<c r="WFG25"/>
      <c r="WFH25"/>
      <c r="WFI25"/>
      <c r="WFJ25"/>
      <c r="WFK25"/>
      <c r="WFL25"/>
      <c r="WFM25"/>
      <c r="WFN25"/>
      <c r="WFO25"/>
      <c r="WFP25"/>
      <c r="WFQ25"/>
      <c r="WFR25"/>
      <c r="WFS25"/>
      <c r="WFT25"/>
      <c r="WFU25"/>
      <c r="WFV25"/>
      <c r="WFW25"/>
      <c r="WFX25"/>
      <c r="WFY25"/>
      <c r="WFZ25"/>
      <c r="WGA25"/>
      <c r="WGB25"/>
      <c r="WGC25"/>
      <c r="WGD25"/>
      <c r="WGE25"/>
      <c r="WGF25"/>
      <c r="WGG25"/>
      <c r="WGH25"/>
      <c r="WGI25"/>
      <c r="WGJ25"/>
      <c r="WGK25"/>
      <c r="WGL25"/>
      <c r="WGM25"/>
      <c r="WGN25"/>
      <c r="WGO25"/>
      <c r="WGP25"/>
      <c r="WGQ25"/>
      <c r="WGR25"/>
      <c r="WGS25"/>
      <c r="WGT25"/>
      <c r="WGU25"/>
      <c r="WGV25"/>
      <c r="WGW25"/>
      <c r="WGX25"/>
      <c r="WGY25"/>
      <c r="WGZ25"/>
      <c r="WHA25"/>
      <c r="WHB25"/>
      <c r="WHC25"/>
      <c r="WHD25"/>
      <c r="WHE25"/>
      <c r="WHF25"/>
      <c r="WHG25"/>
      <c r="WHH25"/>
      <c r="WHI25"/>
      <c r="WHJ25"/>
      <c r="WHK25"/>
      <c r="WHL25"/>
      <c r="WHM25"/>
      <c r="WHN25"/>
      <c r="WHO25"/>
      <c r="WHP25"/>
      <c r="WHQ25"/>
      <c r="WHR25"/>
      <c r="WHS25"/>
      <c r="WHT25"/>
      <c r="WHU25"/>
      <c r="WHV25"/>
      <c r="WHW25"/>
      <c r="WHX25"/>
      <c r="WHY25"/>
      <c r="WHZ25"/>
      <c r="WIA25"/>
      <c r="WIB25"/>
      <c r="WIC25"/>
      <c r="WID25"/>
      <c r="WIE25"/>
      <c r="WIF25"/>
      <c r="WIG25"/>
      <c r="WIH25"/>
      <c r="WII25"/>
      <c r="WIJ25"/>
      <c r="WIK25"/>
      <c r="WIL25"/>
      <c r="WIM25"/>
      <c r="WIN25"/>
      <c r="WIO25"/>
      <c r="WIP25"/>
      <c r="WIQ25"/>
      <c r="WIR25"/>
      <c r="WIS25"/>
      <c r="WIT25"/>
      <c r="WIU25"/>
      <c r="WIV25"/>
      <c r="WIW25"/>
      <c r="WIX25"/>
      <c r="WIY25"/>
      <c r="WIZ25"/>
      <c r="WJA25"/>
      <c r="WJB25"/>
      <c r="WJC25"/>
      <c r="WJD25"/>
      <c r="WJE25"/>
      <c r="WJF25"/>
      <c r="WJG25"/>
      <c r="WJH25"/>
      <c r="WJI25"/>
      <c r="WJJ25"/>
      <c r="WJK25"/>
      <c r="WJL25"/>
      <c r="WJM25"/>
      <c r="WJN25"/>
      <c r="WJO25"/>
      <c r="WJP25"/>
      <c r="WJQ25"/>
      <c r="WJR25"/>
      <c r="WJS25"/>
      <c r="WJT25"/>
      <c r="WJU25"/>
      <c r="WJV25"/>
      <c r="WJW25"/>
      <c r="WJX25"/>
      <c r="WJY25"/>
      <c r="WJZ25"/>
      <c r="WKA25"/>
      <c r="WKB25"/>
      <c r="WKC25"/>
      <c r="WKD25"/>
      <c r="WKE25"/>
      <c r="WKF25"/>
      <c r="WKG25"/>
      <c r="WKH25"/>
      <c r="WKI25"/>
      <c r="WKJ25"/>
      <c r="WKK25"/>
      <c r="WKL25"/>
      <c r="WKM25"/>
      <c r="WKN25"/>
      <c r="WKO25"/>
      <c r="WKP25"/>
      <c r="WKQ25"/>
      <c r="WKR25"/>
      <c r="WKS25"/>
      <c r="WKT25"/>
      <c r="WKU25"/>
      <c r="WKV25"/>
      <c r="WKW25"/>
      <c r="WKX25"/>
      <c r="WKY25"/>
      <c r="WKZ25"/>
      <c r="WLA25"/>
      <c r="WLB25"/>
      <c r="WLC25"/>
      <c r="WLD25"/>
      <c r="WLE25"/>
      <c r="WLF25"/>
      <c r="WLG25"/>
      <c r="WLH25"/>
      <c r="WLI25"/>
      <c r="WLJ25"/>
      <c r="WLK25"/>
      <c r="WLL25"/>
      <c r="WLM25"/>
      <c r="WLN25"/>
      <c r="WLO25"/>
      <c r="WLP25"/>
      <c r="WLQ25"/>
      <c r="WLR25"/>
      <c r="WLS25"/>
      <c r="WLT25"/>
      <c r="WLU25"/>
      <c r="WLV25"/>
      <c r="WLW25"/>
      <c r="WLX25"/>
      <c r="WLY25"/>
      <c r="WLZ25"/>
      <c r="WMA25"/>
      <c r="WMB25"/>
      <c r="WMC25"/>
      <c r="WMD25"/>
      <c r="WME25"/>
      <c r="WMF25"/>
      <c r="WMG25"/>
      <c r="WMH25"/>
      <c r="WMI25"/>
      <c r="WMJ25"/>
      <c r="WMK25"/>
      <c r="WML25"/>
      <c r="WMM25"/>
      <c r="WMN25"/>
      <c r="WMO25"/>
      <c r="WMP25"/>
      <c r="WMQ25"/>
      <c r="WMR25"/>
      <c r="WMS25"/>
      <c r="WMT25"/>
      <c r="WMU25"/>
      <c r="WMV25"/>
      <c r="WMW25"/>
      <c r="WMX25"/>
      <c r="WMY25"/>
      <c r="WMZ25"/>
      <c r="WNA25"/>
      <c r="WNB25"/>
      <c r="WNC25"/>
      <c r="WND25"/>
      <c r="WNE25"/>
      <c r="WNF25"/>
      <c r="WNG25"/>
      <c r="WNH25"/>
      <c r="WNI25"/>
      <c r="WNJ25"/>
      <c r="WNK25"/>
      <c r="WNL25"/>
      <c r="WNM25"/>
      <c r="WNN25"/>
      <c r="WNO25"/>
      <c r="WNP25"/>
      <c r="WNQ25"/>
      <c r="WNR25"/>
      <c r="WNS25"/>
      <c r="WNT25"/>
      <c r="WNU25"/>
      <c r="WNV25"/>
      <c r="WNW25"/>
      <c r="WNX25"/>
      <c r="WNY25"/>
      <c r="WNZ25"/>
      <c r="WOA25"/>
      <c r="WOB25"/>
      <c r="WOC25"/>
      <c r="WOD25"/>
      <c r="WOE25"/>
      <c r="WOF25"/>
      <c r="WOG25"/>
      <c r="WOH25"/>
      <c r="WOI25"/>
      <c r="WOJ25"/>
      <c r="WOK25"/>
      <c r="WOL25"/>
      <c r="WOM25"/>
      <c r="WON25"/>
      <c r="WOO25"/>
      <c r="WOP25"/>
      <c r="WOQ25"/>
      <c r="WOR25"/>
      <c r="WOS25"/>
      <c r="WOT25"/>
      <c r="WOU25"/>
      <c r="WOV25"/>
      <c r="WOW25"/>
      <c r="WOX25"/>
      <c r="WOY25"/>
      <c r="WOZ25"/>
      <c r="WPA25"/>
      <c r="WPB25"/>
      <c r="WPC25"/>
      <c r="WPD25"/>
      <c r="WPE25"/>
      <c r="WPF25"/>
      <c r="WPG25"/>
      <c r="WPH25"/>
      <c r="WPI25"/>
      <c r="WPJ25"/>
      <c r="WPK25"/>
      <c r="WPL25"/>
      <c r="WPM25"/>
      <c r="WPN25"/>
      <c r="WPO25"/>
      <c r="WPP25"/>
      <c r="WPQ25"/>
      <c r="WPR25"/>
      <c r="WPS25"/>
      <c r="WPT25"/>
      <c r="WPU25"/>
      <c r="WPV25"/>
      <c r="WPW25"/>
      <c r="WPX25"/>
      <c r="WPY25"/>
      <c r="WPZ25"/>
      <c r="WQA25"/>
      <c r="WQB25"/>
      <c r="WQC25"/>
      <c r="WQD25"/>
      <c r="WQE25"/>
      <c r="WQF25"/>
      <c r="WQG25"/>
      <c r="WQH25"/>
      <c r="WQI25"/>
      <c r="WQJ25"/>
      <c r="WQK25"/>
      <c r="WQL25"/>
      <c r="WQM25"/>
      <c r="WQN25"/>
      <c r="WQO25"/>
      <c r="WQP25"/>
      <c r="WQQ25"/>
      <c r="WQR25"/>
      <c r="WQS25"/>
      <c r="WQT25"/>
      <c r="WQU25"/>
      <c r="WQV25"/>
      <c r="WQW25"/>
      <c r="WQX25"/>
      <c r="WQY25"/>
      <c r="WQZ25"/>
      <c r="WRA25"/>
      <c r="WRB25"/>
      <c r="WRC25"/>
      <c r="WRD25"/>
      <c r="WRE25"/>
      <c r="WRF25"/>
      <c r="WRG25"/>
      <c r="WRH25"/>
      <c r="WRI25"/>
      <c r="WRJ25"/>
      <c r="WRK25"/>
      <c r="WRL25"/>
      <c r="WRM25"/>
      <c r="WRN25"/>
      <c r="WRO25"/>
      <c r="WRP25"/>
      <c r="WRQ25"/>
      <c r="WRR25"/>
      <c r="WRS25"/>
      <c r="WRT25"/>
      <c r="WRU25"/>
      <c r="WRV25"/>
      <c r="WRW25"/>
      <c r="WRX25"/>
      <c r="WRY25"/>
      <c r="WRZ25"/>
      <c r="WSA25"/>
      <c r="WSB25"/>
      <c r="WSC25"/>
      <c r="WSD25"/>
      <c r="WSE25"/>
      <c r="WSF25"/>
      <c r="WSG25"/>
      <c r="WSH25"/>
      <c r="WSI25"/>
      <c r="WSJ25"/>
      <c r="WSK25"/>
      <c r="WSL25"/>
      <c r="WSM25"/>
      <c r="WSN25"/>
      <c r="WSO25"/>
      <c r="WSP25"/>
      <c r="WSQ25"/>
      <c r="WSR25"/>
      <c r="WSS25"/>
      <c r="WST25"/>
      <c r="WSU25"/>
      <c r="WSV25"/>
      <c r="WSW25"/>
      <c r="WSX25"/>
      <c r="WSY25"/>
      <c r="WSZ25"/>
      <c r="WTA25"/>
      <c r="WTB25"/>
      <c r="WTC25"/>
      <c r="WTD25"/>
      <c r="WTE25"/>
      <c r="WTF25"/>
      <c r="WTG25"/>
      <c r="WTH25"/>
      <c r="WTI25"/>
      <c r="WTJ25"/>
      <c r="WTK25"/>
      <c r="WTL25"/>
      <c r="WTM25"/>
      <c r="WTN25"/>
      <c r="WTO25"/>
      <c r="WTP25"/>
      <c r="WTQ25"/>
      <c r="WTR25"/>
      <c r="WTS25"/>
      <c r="WTT25"/>
      <c r="WTU25"/>
      <c r="WTV25"/>
      <c r="WTW25"/>
      <c r="WTX25"/>
      <c r="WTY25"/>
      <c r="WTZ25"/>
      <c r="WUA25"/>
      <c r="WUB25"/>
      <c r="WUC25"/>
      <c r="WUD25"/>
      <c r="WUE25"/>
      <c r="WUF25"/>
      <c r="WUG25"/>
      <c r="WUH25"/>
      <c r="WUI25"/>
      <c r="WUJ25"/>
      <c r="WUK25"/>
      <c r="WUL25"/>
      <c r="WUM25"/>
      <c r="WUN25"/>
      <c r="WUO25"/>
      <c r="WUP25"/>
      <c r="WUQ25"/>
      <c r="WUR25"/>
      <c r="WUS25"/>
      <c r="WUT25"/>
      <c r="WUU25"/>
      <c r="WUV25"/>
      <c r="WUW25"/>
      <c r="WUX25"/>
      <c r="WUY25"/>
      <c r="WUZ25"/>
      <c r="WVA25"/>
      <c r="WVB25"/>
      <c r="WVC25"/>
      <c r="WVD25"/>
      <c r="WVE25"/>
      <c r="WVF25"/>
      <c r="WVG25"/>
      <c r="WVH25"/>
      <c r="WVI25"/>
      <c r="WVJ25"/>
      <c r="WVK25"/>
      <c r="WVL25"/>
      <c r="WVM25"/>
      <c r="WVN25"/>
      <c r="WVO25"/>
      <c r="WVP25"/>
      <c r="WVQ25"/>
      <c r="WVR25"/>
      <c r="WVS25"/>
      <c r="WVT25"/>
      <c r="WVU25"/>
      <c r="WVV25"/>
      <c r="WVW25"/>
      <c r="WVX25"/>
      <c r="WVY25"/>
      <c r="WVZ25"/>
      <c r="WWA25"/>
      <c r="WWB25"/>
      <c r="WWC25"/>
      <c r="WWD25"/>
      <c r="WWE25"/>
      <c r="WWF25"/>
      <c r="WWG25"/>
      <c r="WWH25"/>
      <c r="WWI25"/>
      <c r="WWJ25"/>
      <c r="WWK25"/>
      <c r="WWL25"/>
      <c r="WWM25"/>
      <c r="WWN25"/>
      <c r="WWO25"/>
      <c r="WWP25"/>
      <c r="WWQ25"/>
      <c r="WWR25"/>
      <c r="WWS25"/>
      <c r="WWT25"/>
      <c r="WWU25"/>
      <c r="WWV25"/>
      <c r="WWW25"/>
      <c r="WWX25"/>
      <c r="WWY25"/>
      <c r="WWZ25"/>
      <c r="WXA25"/>
      <c r="WXB25"/>
      <c r="WXC25"/>
      <c r="WXD25"/>
      <c r="WXE25"/>
      <c r="WXF25"/>
      <c r="WXG25"/>
      <c r="WXH25"/>
      <c r="WXI25"/>
      <c r="WXJ25"/>
      <c r="WXK25"/>
      <c r="WXL25"/>
      <c r="WXM25"/>
      <c r="WXN25"/>
      <c r="WXO25"/>
      <c r="WXP25"/>
      <c r="WXQ25"/>
      <c r="WXR25"/>
      <c r="WXS25"/>
      <c r="WXT25"/>
      <c r="WXU25"/>
      <c r="WXV25"/>
      <c r="WXW25"/>
      <c r="WXX25"/>
      <c r="WXY25"/>
      <c r="WXZ25"/>
      <c r="WYA25"/>
      <c r="WYB25"/>
      <c r="WYC25"/>
      <c r="WYD25"/>
      <c r="WYE25"/>
      <c r="WYF25"/>
      <c r="WYG25"/>
      <c r="WYH25"/>
      <c r="WYI25"/>
      <c r="WYJ25"/>
      <c r="WYK25"/>
      <c r="WYL25"/>
      <c r="WYM25"/>
      <c r="WYN25"/>
      <c r="WYO25"/>
      <c r="WYP25"/>
      <c r="WYQ25"/>
      <c r="WYR25"/>
      <c r="WYS25"/>
      <c r="WYT25"/>
      <c r="WYU25"/>
      <c r="WYV25"/>
      <c r="WYW25"/>
      <c r="WYX25"/>
      <c r="WYY25"/>
      <c r="WYZ25"/>
      <c r="WZA25"/>
      <c r="WZB25"/>
      <c r="WZC25"/>
      <c r="WZD25"/>
      <c r="WZE25"/>
      <c r="WZF25"/>
      <c r="WZG25"/>
      <c r="WZH25"/>
      <c r="WZI25"/>
      <c r="WZJ25"/>
      <c r="WZK25"/>
      <c r="WZL25"/>
      <c r="WZM25"/>
      <c r="WZN25"/>
      <c r="WZO25"/>
      <c r="WZP25"/>
      <c r="WZQ25"/>
      <c r="WZR25"/>
      <c r="WZS25"/>
      <c r="WZT25"/>
      <c r="WZU25"/>
      <c r="WZV25"/>
      <c r="WZW25"/>
      <c r="WZX25"/>
      <c r="WZY25"/>
      <c r="WZZ25"/>
      <c r="XAA25"/>
      <c r="XAB25"/>
      <c r="XAC25"/>
      <c r="XAD25"/>
      <c r="XAE25"/>
      <c r="XAF25"/>
      <c r="XAG25"/>
      <c r="XAH25"/>
      <c r="XAI25"/>
      <c r="XAJ25"/>
      <c r="XAK25"/>
      <c r="XAL25"/>
      <c r="XAM25"/>
      <c r="XAN25"/>
      <c r="XAO25"/>
      <c r="XAP25"/>
      <c r="XAQ25"/>
      <c r="XAR25"/>
      <c r="XAS25"/>
      <c r="XAT25"/>
      <c r="XAU25"/>
      <c r="XAV25"/>
      <c r="XAW25"/>
      <c r="XAX25"/>
      <c r="XAY25"/>
      <c r="XAZ25"/>
      <c r="XBA25"/>
      <c r="XBB25"/>
      <c r="XBC25"/>
      <c r="XBD25"/>
      <c r="XBE25"/>
      <c r="XBF25"/>
      <c r="XBG25"/>
      <c r="XBH25"/>
      <c r="XBI25"/>
      <c r="XBJ25"/>
      <c r="XBK25"/>
      <c r="XBL25"/>
      <c r="XBM25"/>
      <c r="XBN25"/>
      <c r="XBO25"/>
      <c r="XBP25"/>
      <c r="XBQ25"/>
      <c r="XBR25"/>
      <c r="XBS25"/>
      <c r="XBT25"/>
      <c r="XBU25"/>
      <c r="XBV25"/>
      <c r="XBW25"/>
      <c r="XBX25"/>
      <c r="XBY25"/>
      <c r="XBZ25"/>
      <c r="XCA25"/>
      <c r="XCB25"/>
      <c r="XCC25"/>
      <c r="XCD25"/>
      <c r="XCE25"/>
      <c r="XCF25"/>
      <c r="XCG25"/>
      <c r="XCH25"/>
      <c r="XCI25"/>
      <c r="XCJ25"/>
      <c r="XCK25"/>
      <c r="XCL25"/>
      <c r="XCM25"/>
      <c r="XCN25"/>
      <c r="XCO25"/>
      <c r="XCP25"/>
      <c r="XCQ25"/>
      <c r="XCR25"/>
      <c r="XCS25"/>
      <c r="XCT25"/>
      <c r="XCU25"/>
      <c r="XCV25"/>
      <c r="XCW25"/>
      <c r="XCX25"/>
      <c r="XCY25"/>
      <c r="XCZ25"/>
      <c r="XDA25"/>
      <c r="XDB25"/>
      <c r="XDC25"/>
      <c r="XDD25"/>
      <c r="XDE25"/>
      <c r="XDF25"/>
      <c r="XDG25"/>
      <c r="XDH25"/>
      <c r="XDI25"/>
      <c r="XDJ25"/>
      <c r="XDK25"/>
      <c r="XDL25"/>
      <c r="XDM25"/>
      <c r="XDN25"/>
      <c r="XDO25"/>
      <c r="XDP25"/>
      <c r="XDQ25"/>
      <c r="XDR25"/>
      <c r="XDS25"/>
      <c r="XDT25"/>
      <c r="XDU25"/>
      <c r="XDV25"/>
      <c r="XDW25"/>
      <c r="XDX25"/>
      <c r="XDY25"/>
      <c r="XDZ25"/>
      <c r="XEA25"/>
      <c r="XEB25"/>
      <c r="XEC25"/>
      <c r="XED25"/>
      <c r="XEE25"/>
      <c r="XEF25"/>
      <c r="XEG25"/>
      <c r="XEH25"/>
      <c r="XEI25"/>
      <c r="XEJ25"/>
      <c r="XEK25"/>
      <c r="XEL25"/>
      <c r="XEM25"/>
      <c r="XEN25"/>
      <c r="XEO25"/>
      <c r="XEP25"/>
      <c r="XEQ25"/>
      <c r="XER25"/>
      <c r="XES25"/>
      <c r="XET25"/>
      <c r="XEU25"/>
      <c r="XEV25"/>
      <c r="XEW25"/>
      <c r="XEX25"/>
      <c r="XEY25"/>
      <c r="XEZ25"/>
      <c r="XFA25"/>
      <c r="XFB25"/>
      <c r="XFC25"/>
    </row>
    <row r="26" spans="1:16383" s="3" customFormat="1" x14ac:dyDescent="0.25">
      <c r="A26" s="77" t="s">
        <v>323</v>
      </c>
      <c r="B26" s="2"/>
      <c r="C26" s="2"/>
      <c r="D26" s="2"/>
      <c r="E26" s="2"/>
      <c r="F26" s="2"/>
      <c r="G26" s="2"/>
      <c r="H26" s="2"/>
      <c r="I26" s="126"/>
      <c r="J26" s="2"/>
      <c r="K26" s="2"/>
      <c r="L26" s="2"/>
      <c r="M26" s="2"/>
      <c r="N26" s="503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/>
      <c r="KF26"/>
      <c r="KG26"/>
      <c r="KH26"/>
      <c r="KI26"/>
      <c r="KJ26"/>
      <c r="KK26"/>
      <c r="KL26"/>
      <c r="KM26"/>
      <c r="KN26"/>
      <c r="KO26"/>
      <c r="KP26"/>
      <c r="KQ26"/>
      <c r="KR26"/>
      <c r="KS26"/>
      <c r="KT26"/>
      <c r="KU26"/>
      <c r="KV26"/>
      <c r="KW26"/>
      <c r="KX26"/>
      <c r="KY26"/>
      <c r="KZ26"/>
      <c r="LA26"/>
      <c r="LB26"/>
      <c r="LC26"/>
      <c r="LD26"/>
      <c r="LE26"/>
      <c r="LF26"/>
      <c r="LG26"/>
      <c r="LH26"/>
      <c r="LI26"/>
      <c r="LJ26"/>
      <c r="LK26"/>
      <c r="LL26"/>
      <c r="LM26"/>
      <c r="LN26"/>
      <c r="LO26"/>
      <c r="LP26"/>
      <c r="LQ26"/>
      <c r="LR26"/>
      <c r="LS26"/>
      <c r="LT26"/>
      <c r="LU26"/>
      <c r="LV26"/>
      <c r="LW26"/>
      <c r="LX26"/>
      <c r="LY26"/>
      <c r="LZ26"/>
      <c r="MA26"/>
      <c r="MB26"/>
      <c r="MC26"/>
      <c r="MD26"/>
      <c r="ME26"/>
      <c r="MF26"/>
      <c r="MG26"/>
      <c r="MH26"/>
      <c r="MI26"/>
      <c r="MJ26"/>
      <c r="MK26"/>
      <c r="ML26"/>
      <c r="MM26"/>
      <c r="MN26"/>
      <c r="MO26"/>
      <c r="MP26"/>
      <c r="MQ26"/>
      <c r="MR26"/>
      <c r="MS26"/>
      <c r="MT26"/>
      <c r="MU26"/>
      <c r="MV26"/>
      <c r="MW26"/>
      <c r="MX26"/>
      <c r="MY26"/>
      <c r="MZ26"/>
      <c r="NA26"/>
      <c r="NB26"/>
      <c r="NC26"/>
      <c r="ND26"/>
      <c r="NE26"/>
      <c r="NF26"/>
      <c r="NG26"/>
      <c r="NH26"/>
      <c r="NI26"/>
      <c r="NJ26"/>
      <c r="NK26"/>
      <c r="NL26"/>
      <c r="NM26"/>
      <c r="NN26"/>
      <c r="NO26"/>
      <c r="NP26"/>
      <c r="NQ26"/>
      <c r="NR26"/>
      <c r="NS26"/>
      <c r="NT26"/>
      <c r="NU26"/>
      <c r="NV26"/>
      <c r="NW26"/>
      <c r="NX26"/>
      <c r="NY26"/>
      <c r="NZ26"/>
      <c r="OA26"/>
      <c r="OB26"/>
      <c r="OC26"/>
      <c r="OD26"/>
      <c r="OE26"/>
      <c r="OF26"/>
      <c r="OG26"/>
      <c r="OH26"/>
      <c r="OI26"/>
      <c r="OJ26"/>
      <c r="OK26"/>
      <c r="OL26"/>
      <c r="OM26"/>
      <c r="ON26"/>
      <c r="OO26"/>
      <c r="OP26"/>
      <c r="OQ26"/>
      <c r="OR26"/>
      <c r="OS26"/>
      <c r="OT26"/>
      <c r="OU26"/>
      <c r="OV26"/>
      <c r="OW26"/>
      <c r="OX26"/>
      <c r="OY26"/>
      <c r="OZ26"/>
      <c r="PA26"/>
      <c r="PB26"/>
      <c r="PC26"/>
      <c r="PD26"/>
      <c r="PE26"/>
      <c r="PF26"/>
      <c r="PG26"/>
      <c r="PH26"/>
      <c r="PI26"/>
      <c r="PJ26"/>
      <c r="PK26"/>
      <c r="PL26"/>
      <c r="PM26"/>
      <c r="PN26"/>
      <c r="PO26"/>
      <c r="PP26"/>
      <c r="PQ26"/>
      <c r="PR26"/>
      <c r="PS26"/>
      <c r="PT26"/>
      <c r="PU26"/>
      <c r="PV26"/>
      <c r="PW26"/>
      <c r="PX26"/>
      <c r="PY26"/>
      <c r="PZ26"/>
      <c r="QA26"/>
      <c r="QB26"/>
      <c r="QC26"/>
      <c r="QD26"/>
      <c r="QE26"/>
      <c r="QF26"/>
      <c r="QG26"/>
      <c r="QH26"/>
      <c r="QI26"/>
      <c r="QJ26"/>
      <c r="QK26"/>
      <c r="QL26"/>
      <c r="QM26"/>
      <c r="QN26"/>
      <c r="QO26"/>
      <c r="QP26"/>
      <c r="QQ26"/>
      <c r="QR26"/>
      <c r="QS26"/>
      <c r="QT26"/>
      <c r="QU26"/>
      <c r="QV26"/>
      <c r="QW26"/>
      <c r="QX26"/>
      <c r="QY26"/>
      <c r="QZ26"/>
      <c r="RA26"/>
      <c r="RB26"/>
      <c r="RC26"/>
      <c r="RD26"/>
      <c r="RE26"/>
      <c r="RF26"/>
      <c r="RG26"/>
      <c r="RH26"/>
      <c r="RI26"/>
      <c r="RJ26"/>
      <c r="RK26"/>
      <c r="RL26"/>
      <c r="RM26"/>
      <c r="RN26"/>
      <c r="RO26"/>
      <c r="RP26"/>
      <c r="RQ26"/>
      <c r="RR26"/>
      <c r="RS26"/>
      <c r="RT26"/>
      <c r="RU26"/>
      <c r="RV26"/>
      <c r="RW26"/>
      <c r="RX26"/>
      <c r="RY26"/>
      <c r="RZ26"/>
      <c r="SA26"/>
      <c r="SB26"/>
      <c r="SC26"/>
      <c r="SD26"/>
      <c r="SE26"/>
      <c r="SF26"/>
      <c r="SG26"/>
      <c r="SH26"/>
      <c r="SI26"/>
      <c r="SJ26"/>
      <c r="SK26"/>
      <c r="SL26"/>
      <c r="SM26"/>
      <c r="SN26"/>
      <c r="SO26"/>
      <c r="SP26"/>
      <c r="SQ26"/>
      <c r="SR26"/>
      <c r="SS26"/>
      <c r="ST26"/>
      <c r="SU26"/>
      <c r="SV26"/>
      <c r="SW26"/>
      <c r="SX26"/>
      <c r="SY26"/>
      <c r="SZ26"/>
      <c r="TA26"/>
      <c r="TB26"/>
      <c r="TC26"/>
      <c r="TD26"/>
      <c r="TE26"/>
      <c r="TF26"/>
      <c r="TG26"/>
      <c r="TH26"/>
      <c r="TI26"/>
      <c r="TJ26"/>
      <c r="TK26"/>
      <c r="TL26"/>
      <c r="TM26"/>
      <c r="TN26"/>
      <c r="TO26"/>
      <c r="TP26"/>
      <c r="TQ26"/>
      <c r="TR26"/>
      <c r="TS26"/>
      <c r="TT26"/>
      <c r="TU26"/>
      <c r="TV26"/>
      <c r="TW26"/>
      <c r="TX26"/>
      <c r="TY26"/>
      <c r="TZ26"/>
      <c r="UA26"/>
      <c r="UB26"/>
      <c r="UC26"/>
      <c r="UD26"/>
      <c r="UE26"/>
      <c r="UF26"/>
      <c r="UG26"/>
      <c r="UH26"/>
      <c r="UI26"/>
      <c r="UJ26"/>
      <c r="UK26"/>
      <c r="UL26"/>
      <c r="UM26"/>
      <c r="UN26"/>
      <c r="UO26"/>
      <c r="UP26"/>
      <c r="UQ26"/>
      <c r="UR26"/>
      <c r="US26"/>
      <c r="UT26"/>
      <c r="UU26"/>
      <c r="UV26"/>
      <c r="UW26"/>
      <c r="UX26"/>
      <c r="UY26"/>
      <c r="UZ26"/>
      <c r="VA26"/>
      <c r="VB26"/>
      <c r="VC26"/>
      <c r="VD26"/>
      <c r="VE26"/>
      <c r="VF26"/>
      <c r="VG26"/>
      <c r="VH26"/>
      <c r="VI26"/>
      <c r="VJ26"/>
      <c r="VK26"/>
      <c r="VL26"/>
      <c r="VM26"/>
      <c r="VN26"/>
      <c r="VO26"/>
      <c r="VP26"/>
      <c r="VQ26"/>
      <c r="VR26"/>
      <c r="VS26"/>
      <c r="VT26"/>
      <c r="VU26"/>
      <c r="VV26"/>
      <c r="VW26"/>
      <c r="VX26"/>
      <c r="VY26"/>
      <c r="VZ26"/>
      <c r="WA26"/>
      <c r="WB26"/>
      <c r="WC26"/>
      <c r="WD26"/>
      <c r="WE26"/>
      <c r="WF26"/>
      <c r="WG26"/>
      <c r="WH26"/>
      <c r="WI26"/>
      <c r="WJ26"/>
      <c r="WK26"/>
      <c r="WL26"/>
      <c r="WM26"/>
      <c r="WN26"/>
      <c r="WO26"/>
      <c r="WP26"/>
      <c r="WQ26"/>
      <c r="WR26"/>
      <c r="WS26"/>
      <c r="WT26"/>
      <c r="WU26"/>
      <c r="WV26"/>
      <c r="WW26"/>
      <c r="WX26"/>
      <c r="WY26"/>
      <c r="WZ26"/>
      <c r="XA26"/>
      <c r="XB26"/>
      <c r="XC26"/>
      <c r="XD26"/>
      <c r="XE26"/>
      <c r="XF26"/>
      <c r="XG26"/>
      <c r="XH26"/>
      <c r="XI26"/>
      <c r="XJ26"/>
      <c r="XK26"/>
      <c r="XL26"/>
      <c r="XM26"/>
      <c r="XN26"/>
      <c r="XO26"/>
      <c r="XP26"/>
      <c r="XQ26"/>
      <c r="XR26"/>
      <c r="XS26"/>
      <c r="XT26"/>
      <c r="XU26"/>
      <c r="XV26"/>
      <c r="XW26"/>
      <c r="XX26"/>
      <c r="XY26"/>
      <c r="XZ26"/>
      <c r="YA26"/>
      <c r="YB26"/>
      <c r="YC26"/>
      <c r="YD26"/>
      <c r="YE26"/>
      <c r="YF26"/>
      <c r="YG26"/>
      <c r="YH26"/>
      <c r="YI26"/>
      <c r="YJ26"/>
      <c r="YK26"/>
      <c r="YL26"/>
      <c r="YM26"/>
      <c r="YN26"/>
      <c r="YO26"/>
      <c r="YP26"/>
      <c r="YQ26"/>
      <c r="YR26"/>
      <c r="YS26"/>
      <c r="YT26"/>
      <c r="YU26"/>
      <c r="YV26"/>
      <c r="YW26"/>
      <c r="YX26"/>
      <c r="YY26"/>
      <c r="YZ26"/>
      <c r="ZA26"/>
      <c r="ZB26"/>
      <c r="ZC26"/>
      <c r="ZD26"/>
      <c r="ZE26"/>
      <c r="ZF26"/>
      <c r="ZG26"/>
      <c r="ZH26"/>
      <c r="ZI26"/>
      <c r="ZJ26"/>
      <c r="ZK26"/>
      <c r="ZL26"/>
      <c r="ZM26"/>
      <c r="ZN26"/>
      <c r="ZO26"/>
      <c r="ZP26"/>
      <c r="ZQ26"/>
      <c r="ZR26"/>
      <c r="ZS26"/>
      <c r="ZT26"/>
      <c r="ZU26"/>
      <c r="ZV26"/>
      <c r="ZW26"/>
      <c r="ZX26"/>
      <c r="ZY26"/>
      <c r="ZZ26"/>
      <c r="AAA26"/>
      <c r="AAB26"/>
      <c r="AAC26"/>
      <c r="AAD26"/>
      <c r="AAE26"/>
      <c r="AAF26"/>
      <c r="AAG26"/>
      <c r="AAH26"/>
      <c r="AAI26"/>
      <c r="AAJ26"/>
      <c r="AAK26"/>
      <c r="AAL26"/>
      <c r="AAM26"/>
      <c r="AAN26"/>
      <c r="AAO26"/>
      <c r="AAP26"/>
      <c r="AAQ26"/>
      <c r="AAR26"/>
      <c r="AAS26"/>
      <c r="AAT26"/>
      <c r="AAU26"/>
      <c r="AAV26"/>
      <c r="AAW26"/>
      <c r="AAX26"/>
      <c r="AAY26"/>
      <c r="AAZ26"/>
      <c r="ABA26"/>
      <c r="ABB26"/>
      <c r="ABC26"/>
      <c r="ABD26"/>
      <c r="ABE26"/>
      <c r="ABF26"/>
      <c r="ABG26"/>
      <c r="ABH26"/>
      <c r="ABI26"/>
      <c r="ABJ26"/>
      <c r="ABK26"/>
      <c r="ABL26"/>
      <c r="ABM26"/>
      <c r="ABN26"/>
      <c r="ABO26"/>
      <c r="ABP26"/>
      <c r="ABQ26"/>
      <c r="ABR26"/>
      <c r="ABS26"/>
      <c r="ABT26"/>
      <c r="ABU26"/>
      <c r="ABV26"/>
      <c r="ABW26"/>
      <c r="ABX26"/>
      <c r="ABY26"/>
      <c r="ABZ26"/>
      <c r="ACA26"/>
      <c r="ACB26"/>
      <c r="ACC26"/>
      <c r="ACD26"/>
      <c r="ACE26"/>
      <c r="ACF26"/>
      <c r="ACG26"/>
      <c r="ACH26"/>
      <c r="ACI26"/>
      <c r="ACJ26"/>
      <c r="ACK26"/>
      <c r="ACL26"/>
      <c r="ACM26"/>
      <c r="ACN26"/>
      <c r="ACO26"/>
      <c r="ACP26"/>
      <c r="ACQ26"/>
      <c r="ACR26"/>
      <c r="ACS26"/>
      <c r="ACT26"/>
      <c r="ACU26"/>
      <c r="ACV26"/>
      <c r="ACW26"/>
      <c r="ACX26"/>
      <c r="ACY26"/>
      <c r="ACZ26"/>
      <c r="ADA26"/>
      <c r="ADB26"/>
      <c r="ADC26"/>
      <c r="ADD26"/>
      <c r="ADE26"/>
      <c r="ADF26"/>
      <c r="ADG26"/>
      <c r="ADH26"/>
      <c r="ADI26"/>
      <c r="ADJ26"/>
      <c r="ADK26"/>
      <c r="ADL26"/>
      <c r="ADM26"/>
      <c r="ADN26"/>
      <c r="ADO26"/>
      <c r="ADP26"/>
      <c r="ADQ26"/>
      <c r="ADR26"/>
      <c r="ADS26"/>
      <c r="ADT26"/>
      <c r="ADU26"/>
      <c r="ADV26"/>
      <c r="ADW26"/>
      <c r="ADX26"/>
      <c r="ADY26"/>
      <c r="ADZ26"/>
      <c r="AEA26"/>
      <c r="AEB26"/>
      <c r="AEC26"/>
      <c r="AED26"/>
      <c r="AEE26"/>
      <c r="AEF26"/>
      <c r="AEG26"/>
      <c r="AEH26"/>
      <c r="AEI26"/>
      <c r="AEJ26"/>
      <c r="AEK26"/>
      <c r="AEL26"/>
      <c r="AEM26"/>
      <c r="AEN26"/>
      <c r="AEO26"/>
      <c r="AEP26"/>
      <c r="AEQ26"/>
      <c r="AER26"/>
      <c r="AES26"/>
      <c r="AET26"/>
      <c r="AEU26"/>
      <c r="AEV26"/>
      <c r="AEW26"/>
      <c r="AEX26"/>
      <c r="AEY26"/>
      <c r="AEZ26"/>
      <c r="AFA26"/>
      <c r="AFB26"/>
      <c r="AFC26"/>
      <c r="AFD26"/>
      <c r="AFE26"/>
      <c r="AFF26"/>
      <c r="AFG26"/>
      <c r="AFH26"/>
      <c r="AFI26"/>
      <c r="AFJ26"/>
      <c r="AFK26"/>
      <c r="AFL26"/>
      <c r="AFM26"/>
      <c r="AFN26"/>
      <c r="AFO26"/>
      <c r="AFP26"/>
      <c r="AFQ26"/>
      <c r="AFR26"/>
      <c r="AFS26"/>
      <c r="AFT26"/>
      <c r="AFU26"/>
      <c r="AFV26"/>
      <c r="AFW26"/>
      <c r="AFX26"/>
      <c r="AFY26"/>
      <c r="AFZ26"/>
      <c r="AGA26"/>
      <c r="AGB26"/>
      <c r="AGC26"/>
      <c r="AGD26"/>
      <c r="AGE26"/>
      <c r="AGF26"/>
      <c r="AGG26"/>
      <c r="AGH26"/>
      <c r="AGI26"/>
      <c r="AGJ26"/>
      <c r="AGK26"/>
      <c r="AGL26"/>
      <c r="AGM26"/>
      <c r="AGN26"/>
      <c r="AGO26"/>
      <c r="AGP26"/>
      <c r="AGQ26"/>
      <c r="AGR26"/>
      <c r="AGS26"/>
      <c r="AGT26"/>
      <c r="AGU26"/>
      <c r="AGV26"/>
      <c r="AGW26"/>
      <c r="AGX26"/>
      <c r="AGY26"/>
      <c r="AGZ26"/>
      <c r="AHA26"/>
      <c r="AHB26"/>
      <c r="AHC26"/>
      <c r="AHD26"/>
      <c r="AHE26"/>
      <c r="AHF26"/>
      <c r="AHG26"/>
      <c r="AHH26"/>
      <c r="AHI26"/>
      <c r="AHJ26"/>
      <c r="AHK26"/>
      <c r="AHL26"/>
      <c r="AHM26"/>
      <c r="AHN26"/>
      <c r="AHO26"/>
      <c r="AHP26"/>
      <c r="AHQ26"/>
      <c r="AHR26"/>
      <c r="AHS26"/>
      <c r="AHT26"/>
      <c r="AHU26"/>
      <c r="AHV26"/>
      <c r="AHW26"/>
      <c r="AHX26"/>
      <c r="AHY26"/>
      <c r="AHZ26"/>
      <c r="AIA26"/>
      <c r="AIB26"/>
      <c r="AIC26"/>
      <c r="AID26"/>
      <c r="AIE26"/>
      <c r="AIF26"/>
      <c r="AIG26"/>
      <c r="AIH26"/>
      <c r="AII26"/>
      <c r="AIJ26"/>
      <c r="AIK26"/>
      <c r="AIL26"/>
      <c r="AIM26"/>
      <c r="AIN26"/>
      <c r="AIO26"/>
      <c r="AIP26"/>
      <c r="AIQ26"/>
      <c r="AIR26"/>
      <c r="AIS26"/>
      <c r="AIT26"/>
      <c r="AIU26"/>
      <c r="AIV26"/>
      <c r="AIW26"/>
      <c r="AIX26"/>
      <c r="AIY26"/>
      <c r="AIZ26"/>
      <c r="AJA26"/>
      <c r="AJB26"/>
      <c r="AJC26"/>
      <c r="AJD26"/>
      <c r="AJE26"/>
      <c r="AJF26"/>
      <c r="AJG26"/>
      <c r="AJH26"/>
      <c r="AJI26"/>
      <c r="AJJ26"/>
      <c r="AJK26"/>
      <c r="AJL26"/>
      <c r="AJM26"/>
      <c r="AJN26"/>
      <c r="AJO26"/>
      <c r="AJP26"/>
      <c r="AJQ26"/>
      <c r="AJR26"/>
      <c r="AJS26"/>
      <c r="AJT26"/>
      <c r="AJU26"/>
      <c r="AJV26"/>
      <c r="AJW26"/>
      <c r="AJX26"/>
      <c r="AJY26"/>
      <c r="AJZ26"/>
      <c r="AKA26"/>
      <c r="AKB26"/>
      <c r="AKC26"/>
      <c r="AKD26"/>
      <c r="AKE26"/>
      <c r="AKF26"/>
      <c r="AKG26"/>
      <c r="AKH26"/>
      <c r="AKI26"/>
      <c r="AKJ26"/>
      <c r="AKK26"/>
      <c r="AKL26"/>
      <c r="AKM26"/>
      <c r="AKN26"/>
      <c r="AKO26"/>
      <c r="AKP26"/>
      <c r="AKQ26"/>
      <c r="AKR26"/>
      <c r="AKS26"/>
      <c r="AKT26"/>
      <c r="AKU26"/>
      <c r="AKV26"/>
      <c r="AKW26"/>
      <c r="AKX26"/>
      <c r="AKY26"/>
      <c r="AKZ26"/>
      <c r="ALA26"/>
      <c r="ALB26"/>
      <c r="ALC26"/>
      <c r="ALD26"/>
      <c r="ALE26"/>
      <c r="ALF26"/>
      <c r="ALG26"/>
      <c r="ALH26"/>
      <c r="ALI26"/>
      <c r="ALJ26"/>
      <c r="ALK26"/>
      <c r="ALL26"/>
      <c r="ALM26"/>
      <c r="ALN26"/>
      <c r="ALO26"/>
      <c r="ALP26"/>
      <c r="ALQ26"/>
      <c r="ALR26"/>
      <c r="ALS26"/>
      <c r="ALT26"/>
      <c r="ALU26"/>
      <c r="ALV26"/>
      <c r="ALW26"/>
      <c r="ALX26"/>
      <c r="ALY26"/>
      <c r="ALZ26"/>
      <c r="AMA26"/>
      <c r="AMB26"/>
      <c r="AMC26"/>
      <c r="AMD26"/>
      <c r="AME26"/>
      <c r="AMF26"/>
      <c r="AMG26"/>
      <c r="AMH26"/>
      <c r="AMI26"/>
      <c r="AMJ26"/>
      <c r="AMK26"/>
      <c r="AML26"/>
      <c r="AMM26"/>
      <c r="AMN26"/>
      <c r="AMO26"/>
      <c r="AMP26"/>
      <c r="AMQ26"/>
      <c r="AMR26"/>
      <c r="AMS26"/>
      <c r="AMT26"/>
      <c r="AMU26"/>
      <c r="AMV26"/>
      <c r="AMW26"/>
      <c r="AMX26"/>
      <c r="AMY26"/>
      <c r="AMZ26"/>
      <c r="ANA26"/>
      <c r="ANB26"/>
      <c r="ANC26"/>
      <c r="AND26"/>
      <c r="ANE26"/>
      <c r="ANF26"/>
      <c r="ANG26"/>
      <c r="ANH26"/>
      <c r="ANI26"/>
      <c r="ANJ26"/>
      <c r="ANK26"/>
      <c r="ANL26"/>
      <c r="ANM26"/>
      <c r="ANN26"/>
      <c r="ANO26"/>
      <c r="ANP26"/>
      <c r="ANQ26"/>
      <c r="ANR26"/>
      <c r="ANS26"/>
      <c r="ANT26"/>
      <c r="ANU26"/>
      <c r="ANV26"/>
      <c r="ANW26"/>
      <c r="ANX26"/>
      <c r="ANY26"/>
      <c r="ANZ26"/>
      <c r="AOA26"/>
      <c r="AOB26"/>
      <c r="AOC26"/>
      <c r="AOD26"/>
      <c r="AOE26"/>
      <c r="AOF26"/>
      <c r="AOG26"/>
      <c r="AOH26"/>
      <c r="AOI26"/>
      <c r="AOJ26"/>
      <c r="AOK26"/>
      <c r="AOL26"/>
      <c r="AOM26"/>
      <c r="AON26"/>
      <c r="AOO26"/>
      <c r="AOP26"/>
      <c r="AOQ26"/>
      <c r="AOR26"/>
      <c r="AOS26"/>
      <c r="AOT26"/>
      <c r="AOU26"/>
      <c r="AOV26"/>
      <c r="AOW26"/>
      <c r="AOX26"/>
      <c r="AOY26"/>
      <c r="AOZ26"/>
      <c r="APA26"/>
      <c r="APB26"/>
      <c r="APC26"/>
      <c r="APD26"/>
      <c r="APE26"/>
      <c r="APF26"/>
      <c r="APG26"/>
      <c r="APH26"/>
      <c r="API26"/>
      <c r="APJ26"/>
      <c r="APK26"/>
      <c r="APL26"/>
      <c r="APM26"/>
      <c r="APN26"/>
      <c r="APO26"/>
      <c r="APP26"/>
      <c r="APQ26"/>
      <c r="APR26"/>
      <c r="APS26"/>
      <c r="APT26"/>
      <c r="APU26"/>
      <c r="APV26"/>
      <c r="APW26"/>
      <c r="APX26"/>
      <c r="APY26"/>
      <c r="APZ26"/>
      <c r="AQA26"/>
      <c r="AQB26"/>
      <c r="AQC26"/>
      <c r="AQD26"/>
      <c r="AQE26"/>
      <c r="AQF26"/>
      <c r="AQG26"/>
      <c r="AQH26"/>
      <c r="AQI26"/>
      <c r="AQJ26"/>
      <c r="AQK26"/>
      <c r="AQL26"/>
      <c r="AQM26"/>
      <c r="AQN26"/>
      <c r="AQO26"/>
      <c r="AQP26"/>
      <c r="AQQ26"/>
      <c r="AQR26"/>
      <c r="AQS26"/>
      <c r="AQT26"/>
      <c r="AQU26"/>
      <c r="AQV26"/>
      <c r="AQW26"/>
      <c r="AQX26"/>
      <c r="AQY26"/>
      <c r="AQZ26"/>
      <c r="ARA26"/>
      <c r="ARB26"/>
      <c r="ARC26"/>
      <c r="ARD26"/>
      <c r="ARE26"/>
      <c r="ARF26"/>
      <c r="ARG26"/>
      <c r="ARH26"/>
      <c r="ARI26"/>
      <c r="ARJ26"/>
      <c r="ARK26"/>
      <c r="ARL26"/>
      <c r="ARM26"/>
      <c r="ARN26"/>
      <c r="ARO26"/>
      <c r="ARP26"/>
      <c r="ARQ26"/>
      <c r="ARR26"/>
      <c r="ARS26"/>
      <c r="ART26"/>
      <c r="ARU26"/>
      <c r="ARV26"/>
      <c r="ARW26"/>
      <c r="ARX26"/>
      <c r="ARY26"/>
      <c r="ARZ26"/>
      <c r="ASA26"/>
      <c r="ASB26"/>
      <c r="ASC26"/>
      <c r="ASD26"/>
      <c r="ASE26"/>
      <c r="ASF26"/>
      <c r="ASG26"/>
      <c r="ASH26"/>
      <c r="ASI26"/>
      <c r="ASJ26"/>
      <c r="ASK26"/>
      <c r="ASL26"/>
      <c r="ASM26"/>
      <c r="ASN26"/>
      <c r="ASO26"/>
      <c r="ASP26"/>
      <c r="ASQ26"/>
      <c r="ASR26"/>
      <c r="ASS26"/>
      <c r="AST26"/>
      <c r="ASU26"/>
      <c r="ASV26"/>
      <c r="ASW26"/>
      <c r="ASX26"/>
      <c r="ASY26"/>
      <c r="ASZ26"/>
      <c r="ATA26"/>
      <c r="ATB26"/>
      <c r="ATC26"/>
      <c r="ATD26"/>
      <c r="ATE26"/>
      <c r="ATF26"/>
      <c r="ATG26"/>
      <c r="ATH26"/>
      <c r="ATI26"/>
      <c r="ATJ26"/>
      <c r="ATK26"/>
      <c r="ATL26"/>
      <c r="ATM26"/>
      <c r="ATN26"/>
      <c r="ATO26"/>
      <c r="ATP26"/>
      <c r="ATQ26"/>
      <c r="ATR26"/>
      <c r="ATS26"/>
      <c r="ATT26"/>
      <c r="ATU26"/>
      <c r="ATV26"/>
      <c r="ATW26"/>
      <c r="ATX26"/>
      <c r="ATY26"/>
      <c r="ATZ26"/>
      <c r="AUA26"/>
      <c r="AUB26"/>
      <c r="AUC26"/>
      <c r="AUD26"/>
      <c r="AUE26"/>
      <c r="AUF26"/>
      <c r="AUG26"/>
      <c r="AUH26"/>
      <c r="AUI26"/>
      <c r="AUJ26"/>
      <c r="AUK26"/>
      <c r="AUL26"/>
      <c r="AUM26"/>
      <c r="AUN26"/>
      <c r="AUO26"/>
      <c r="AUP26"/>
      <c r="AUQ26"/>
      <c r="AUR26"/>
      <c r="AUS26"/>
      <c r="AUT26"/>
      <c r="AUU26"/>
      <c r="AUV26"/>
      <c r="AUW26"/>
      <c r="AUX26"/>
      <c r="AUY26"/>
      <c r="AUZ26"/>
      <c r="AVA26"/>
      <c r="AVB26"/>
      <c r="AVC26"/>
      <c r="AVD26"/>
      <c r="AVE26"/>
      <c r="AVF26"/>
      <c r="AVG26"/>
      <c r="AVH26"/>
      <c r="AVI26"/>
      <c r="AVJ26"/>
      <c r="AVK26"/>
      <c r="AVL26"/>
      <c r="AVM26"/>
      <c r="AVN26"/>
      <c r="AVO26"/>
      <c r="AVP26"/>
      <c r="AVQ26"/>
      <c r="AVR26"/>
      <c r="AVS26"/>
      <c r="AVT26"/>
      <c r="AVU26"/>
      <c r="AVV26"/>
      <c r="AVW26"/>
      <c r="AVX26"/>
      <c r="AVY26"/>
      <c r="AVZ26"/>
      <c r="AWA26"/>
      <c r="AWB26"/>
      <c r="AWC26"/>
      <c r="AWD26"/>
      <c r="AWE26"/>
      <c r="AWF26"/>
      <c r="AWG26"/>
      <c r="AWH26"/>
      <c r="AWI26"/>
      <c r="AWJ26"/>
      <c r="AWK26"/>
      <c r="AWL26"/>
      <c r="AWM26"/>
      <c r="AWN26"/>
      <c r="AWO26"/>
      <c r="AWP26"/>
      <c r="AWQ26"/>
      <c r="AWR26"/>
      <c r="AWS26"/>
      <c r="AWT26"/>
      <c r="AWU26"/>
      <c r="AWV26"/>
      <c r="AWW26"/>
      <c r="AWX26"/>
      <c r="AWY26"/>
      <c r="AWZ26"/>
      <c r="AXA26"/>
      <c r="AXB26"/>
      <c r="AXC26"/>
      <c r="AXD26"/>
      <c r="AXE26"/>
      <c r="AXF26"/>
      <c r="AXG26"/>
      <c r="AXH26"/>
      <c r="AXI26"/>
      <c r="AXJ26"/>
      <c r="AXK26"/>
      <c r="AXL26"/>
      <c r="AXM26"/>
      <c r="AXN26"/>
      <c r="AXO26"/>
      <c r="AXP26"/>
      <c r="AXQ26"/>
      <c r="AXR26"/>
      <c r="AXS26"/>
      <c r="AXT26"/>
      <c r="AXU26"/>
      <c r="AXV26"/>
      <c r="AXW26"/>
      <c r="AXX26"/>
      <c r="AXY26"/>
      <c r="AXZ26"/>
      <c r="AYA26"/>
      <c r="AYB26"/>
      <c r="AYC26"/>
      <c r="AYD26"/>
      <c r="AYE26"/>
      <c r="AYF26"/>
      <c r="AYG26"/>
      <c r="AYH26"/>
      <c r="AYI26"/>
      <c r="AYJ26"/>
      <c r="AYK26"/>
      <c r="AYL26"/>
      <c r="AYM26"/>
      <c r="AYN26"/>
      <c r="AYO26"/>
      <c r="AYP26"/>
      <c r="AYQ26"/>
      <c r="AYR26"/>
      <c r="AYS26"/>
      <c r="AYT26"/>
      <c r="AYU26"/>
      <c r="AYV26"/>
      <c r="AYW26"/>
      <c r="AYX26"/>
      <c r="AYY26"/>
      <c r="AYZ26"/>
      <c r="AZA26"/>
      <c r="AZB26"/>
      <c r="AZC26"/>
      <c r="AZD26"/>
      <c r="AZE26"/>
      <c r="AZF26"/>
      <c r="AZG26"/>
      <c r="AZH26"/>
      <c r="AZI26"/>
      <c r="AZJ26"/>
      <c r="AZK26"/>
      <c r="AZL26"/>
      <c r="AZM26"/>
      <c r="AZN26"/>
      <c r="AZO26"/>
      <c r="AZP26"/>
      <c r="AZQ26"/>
      <c r="AZR26"/>
      <c r="AZS26"/>
      <c r="AZT26"/>
      <c r="AZU26"/>
      <c r="AZV26"/>
      <c r="AZW26"/>
      <c r="AZX26"/>
      <c r="AZY26"/>
      <c r="AZZ26"/>
      <c r="BAA26"/>
      <c r="BAB26"/>
      <c r="BAC26"/>
      <c r="BAD26"/>
      <c r="BAE26"/>
      <c r="BAF26"/>
      <c r="BAG26"/>
      <c r="BAH26"/>
      <c r="BAI26"/>
      <c r="BAJ26"/>
      <c r="BAK26"/>
      <c r="BAL26"/>
      <c r="BAM26"/>
      <c r="BAN26"/>
      <c r="BAO26"/>
      <c r="BAP26"/>
      <c r="BAQ26"/>
      <c r="BAR26"/>
      <c r="BAS26"/>
      <c r="BAT26"/>
      <c r="BAU26"/>
      <c r="BAV26"/>
      <c r="BAW26"/>
      <c r="BAX26"/>
      <c r="BAY26"/>
      <c r="BAZ26"/>
      <c r="BBA26"/>
      <c r="BBB26"/>
      <c r="BBC26"/>
      <c r="BBD26"/>
      <c r="BBE26"/>
      <c r="BBF26"/>
      <c r="BBG26"/>
      <c r="BBH26"/>
      <c r="BBI26"/>
      <c r="BBJ26"/>
      <c r="BBK26"/>
      <c r="BBL26"/>
      <c r="BBM26"/>
      <c r="BBN26"/>
      <c r="BBO26"/>
      <c r="BBP26"/>
      <c r="BBQ26"/>
      <c r="BBR26"/>
      <c r="BBS26"/>
      <c r="BBT26"/>
      <c r="BBU26"/>
      <c r="BBV26"/>
      <c r="BBW26"/>
      <c r="BBX26"/>
      <c r="BBY26"/>
      <c r="BBZ26"/>
      <c r="BCA26"/>
      <c r="BCB26"/>
      <c r="BCC26"/>
      <c r="BCD26"/>
      <c r="BCE26"/>
      <c r="BCF26"/>
      <c r="BCG26"/>
      <c r="BCH26"/>
      <c r="BCI26"/>
      <c r="BCJ26"/>
      <c r="BCK26"/>
      <c r="BCL26"/>
      <c r="BCM26"/>
      <c r="BCN26"/>
      <c r="BCO26"/>
      <c r="BCP26"/>
      <c r="BCQ26"/>
      <c r="BCR26"/>
      <c r="BCS26"/>
      <c r="BCT26"/>
      <c r="BCU26"/>
      <c r="BCV26"/>
      <c r="BCW26"/>
      <c r="BCX26"/>
      <c r="BCY26"/>
      <c r="BCZ26"/>
      <c r="BDA26"/>
      <c r="BDB26"/>
      <c r="BDC26"/>
      <c r="BDD26"/>
      <c r="BDE26"/>
      <c r="BDF26"/>
      <c r="BDG26"/>
      <c r="BDH26"/>
      <c r="BDI26"/>
      <c r="BDJ26"/>
      <c r="BDK26"/>
      <c r="BDL26"/>
      <c r="BDM26"/>
      <c r="BDN26"/>
      <c r="BDO26"/>
      <c r="BDP26"/>
      <c r="BDQ26"/>
      <c r="BDR26"/>
      <c r="BDS26"/>
      <c r="BDT26"/>
      <c r="BDU26"/>
      <c r="BDV26"/>
      <c r="BDW26"/>
      <c r="BDX26"/>
      <c r="BDY26"/>
      <c r="BDZ26"/>
      <c r="BEA26"/>
      <c r="BEB26"/>
      <c r="BEC26"/>
      <c r="BED26"/>
      <c r="BEE26"/>
      <c r="BEF26"/>
      <c r="BEG26"/>
      <c r="BEH26"/>
      <c r="BEI26"/>
      <c r="BEJ26"/>
      <c r="BEK26"/>
      <c r="BEL26"/>
      <c r="BEM26"/>
      <c r="BEN26"/>
      <c r="BEO26"/>
      <c r="BEP26"/>
      <c r="BEQ26"/>
      <c r="BER26"/>
      <c r="BES26"/>
      <c r="BET26"/>
      <c r="BEU26"/>
      <c r="BEV26"/>
      <c r="BEW26"/>
      <c r="BEX26"/>
      <c r="BEY26"/>
      <c r="BEZ26"/>
      <c r="BFA26"/>
      <c r="BFB26"/>
      <c r="BFC26"/>
      <c r="BFD26"/>
      <c r="BFE26"/>
      <c r="BFF26"/>
      <c r="BFG26"/>
      <c r="BFH26"/>
      <c r="BFI26"/>
      <c r="BFJ26"/>
      <c r="BFK26"/>
      <c r="BFL26"/>
      <c r="BFM26"/>
      <c r="BFN26"/>
      <c r="BFO26"/>
      <c r="BFP26"/>
      <c r="BFQ26"/>
      <c r="BFR26"/>
      <c r="BFS26"/>
      <c r="BFT26"/>
      <c r="BFU26"/>
      <c r="BFV26"/>
      <c r="BFW26"/>
      <c r="BFX26"/>
      <c r="BFY26"/>
      <c r="BFZ26"/>
      <c r="BGA26"/>
      <c r="BGB26"/>
      <c r="BGC26"/>
      <c r="BGD26"/>
      <c r="BGE26"/>
      <c r="BGF26"/>
      <c r="BGG26"/>
      <c r="BGH26"/>
      <c r="BGI26"/>
      <c r="BGJ26"/>
      <c r="BGK26"/>
      <c r="BGL26"/>
      <c r="BGM26"/>
      <c r="BGN26"/>
      <c r="BGO26"/>
      <c r="BGP26"/>
      <c r="BGQ26"/>
      <c r="BGR26"/>
      <c r="BGS26"/>
      <c r="BGT26"/>
      <c r="BGU26"/>
      <c r="BGV26"/>
      <c r="BGW26"/>
      <c r="BGX26"/>
      <c r="BGY26"/>
      <c r="BGZ26"/>
      <c r="BHA26"/>
      <c r="BHB26"/>
      <c r="BHC26"/>
      <c r="BHD26"/>
      <c r="BHE26"/>
      <c r="BHF26"/>
      <c r="BHG26"/>
      <c r="BHH26"/>
      <c r="BHI26"/>
      <c r="BHJ26"/>
      <c r="BHK26"/>
      <c r="BHL26"/>
      <c r="BHM26"/>
      <c r="BHN26"/>
      <c r="BHO26"/>
      <c r="BHP26"/>
      <c r="BHQ26"/>
      <c r="BHR26"/>
      <c r="BHS26"/>
      <c r="BHT26"/>
      <c r="BHU26"/>
      <c r="BHV26"/>
      <c r="BHW26"/>
      <c r="BHX26"/>
      <c r="BHY26"/>
      <c r="BHZ26"/>
      <c r="BIA26"/>
      <c r="BIB26"/>
      <c r="BIC26"/>
      <c r="BID26"/>
      <c r="BIE26"/>
      <c r="BIF26"/>
      <c r="BIG26"/>
      <c r="BIH26"/>
      <c r="BII26"/>
      <c r="BIJ26"/>
      <c r="BIK26"/>
      <c r="BIL26"/>
      <c r="BIM26"/>
      <c r="BIN26"/>
      <c r="BIO26"/>
      <c r="BIP26"/>
      <c r="BIQ26"/>
      <c r="BIR26"/>
      <c r="BIS26"/>
      <c r="BIT26"/>
      <c r="BIU26"/>
      <c r="BIV26"/>
      <c r="BIW26"/>
      <c r="BIX26"/>
      <c r="BIY26"/>
      <c r="BIZ26"/>
      <c r="BJA26"/>
      <c r="BJB26"/>
      <c r="BJC26"/>
      <c r="BJD26"/>
      <c r="BJE26"/>
      <c r="BJF26"/>
      <c r="BJG26"/>
      <c r="BJH26"/>
      <c r="BJI26"/>
      <c r="BJJ26"/>
      <c r="BJK26"/>
      <c r="BJL26"/>
      <c r="BJM26"/>
      <c r="BJN26"/>
      <c r="BJO26"/>
      <c r="BJP26"/>
      <c r="BJQ26"/>
      <c r="BJR26"/>
      <c r="BJS26"/>
      <c r="BJT26"/>
      <c r="BJU26"/>
      <c r="BJV26"/>
      <c r="BJW26"/>
      <c r="BJX26"/>
      <c r="BJY26"/>
      <c r="BJZ26"/>
      <c r="BKA26"/>
      <c r="BKB26"/>
      <c r="BKC26"/>
      <c r="BKD26"/>
      <c r="BKE26"/>
      <c r="BKF26"/>
      <c r="BKG26"/>
      <c r="BKH26"/>
      <c r="BKI26"/>
      <c r="BKJ26"/>
      <c r="BKK26"/>
      <c r="BKL26"/>
      <c r="BKM26"/>
      <c r="BKN26"/>
      <c r="BKO26"/>
      <c r="BKP26"/>
      <c r="BKQ26"/>
      <c r="BKR26"/>
      <c r="BKS26"/>
      <c r="BKT26"/>
      <c r="BKU26"/>
      <c r="BKV26"/>
      <c r="BKW26"/>
      <c r="BKX26"/>
      <c r="BKY26"/>
      <c r="BKZ26"/>
      <c r="BLA26"/>
      <c r="BLB26"/>
      <c r="BLC26"/>
      <c r="BLD26"/>
      <c r="BLE26"/>
      <c r="BLF26"/>
      <c r="BLG26"/>
      <c r="BLH26"/>
      <c r="BLI26"/>
      <c r="BLJ26"/>
      <c r="BLK26"/>
      <c r="BLL26"/>
      <c r="BLM26"/>
      <c r="BLN26"/>
      <c r="BLO26"/>
      <c r="BLP26"/>
      <c r="BLQ26"/>
      <c r="BLR26"/>
      <c r="BLS26"/>
      <c r="BLT26"/>
      <c r="BLU26"/>
      <c r="BLV26"/>
      <c r="BLW26"/>
      <c r="BLX26"/>
      <c r="BLY26"/>
      <c r="BLZ26"/>
      <c r="BMA26"/>
      <c r="BMB26"/>
      <c r="BMC26"/>
      <c r="BMD26"/>
      <c r="BME26"/>
      <c r="BMF26"/>
      <c r="BMG26"/>
      <c r="BMH26"/>
      <c r="BMI26"/>
      <c r="BMJ26"/>
      <c r="BMK26"/>
      <c r="BML26"/>
      <c r="BMM26"/>
      <c r="BMN26"/>
      <c r="BMO26"/>
      <c r="BMP26"/>
      <c r="BMQ26"/>
      <c r="BMR26"/>
      <c r="BMS26"/>
      <c r="BMT26"/>
      <c r="BMU26"/>
      <c r="BMV26"/>
      <c r="BMW26"/>
      <c r="BMX26"/>
      <c r="BMY26"/>
      <c r="BMZ26"/>
      <c r="BNA26"/>
      <c r="BNB26"/>
      <c r="BNC26"/>
      <c r="BND26"/>
      <c r="BNE26"/>
      <c r="BNF26"/>
      <c r="BNG26"/>
      <c r="BNH26"/>
      <c r="BNI26"/>
      <c r="BNJ26"/>
      <c r="BNK26"/>
      <c r="BNL26"/>
      <c r="BNM26"/>
      <c r="BNN26"/>
      <c r="BNO26"/>
      <c r="BNP26"/>
      <c r="BNQ26"/>
      <c r="BNR26"/>
      <c r="BNS26"/>
      <c r="BNT26"/>
      <c r="BNU26"/>
      <c r="BNV26"/>
      <c r="BNW26"/>
      <c r="BNX26"/>
      <c r="BNY26"/>
      <c r="BNZ26"/>
      <c r="BOA26"/>
      <c r="BOB26"/>
      <c r="BOC26"/>
      <c r="BOD26"/>
      <c r="BOE26"/>
      <c r="BOF26"/>
      <c r="BOG26"/>
      <c r="BOH26"/>
      <c r="BOI26"/>
      <c r="BOJ26"/>
      <c r="BOK26"/>
      <c r="BOL26"/>
      <c r="BOM26"/>
      <c r="BON26"/>
      <c r="BOO26"/>
      <c r="BOP26"/>
      <c r="BOQ26"/>
      <c r="BOR26"/>
      <c r="BOS26"/>
      <c r="BOT26"/>
      <c r="BOU26"/>
      <c r="BOV26"/>
      <c r="BOW26"/>
      <c r="BOX26"/>
      <c r="BOY26"/>
      <c r="BOZ26"/>
      <c r="BPA26"/>
      <c r="BPB26"/>
      <c r="BPC26"/>
      <c r="BPD26"/>
      <c r="BPE26"/>
      <c r="BPF26"/>
      <c r="BPG26"/>
      <c r="BPH26"/>
      <c r="BPI26"/>
      <c r="BPJ26"/>
      <c r="BPK26"/>
      <c r="BPL26"/>
      <c r="BPM26"/>
      <c r="BPN26"/>
      <c r="BPO26"/>
      <c r="BPP26"/>
      <c r="BPQ26"/>
      <c r="BPR26"/>
      <c r="BPS26"/>
      <c r="BPT26"/>
      <c r="BPU26"/>
      <c r="BPV26"/>
      <c r="BPW26"/>
      <c r="BPX26"/>
      <c r="BPY26"/>
      <c r="BPZ26"/>
      <c r="BQA26"/>
      <c r="BQB26"/>
      <c r="BQC26"/>
      <c r="BQD26"/>
      <c r="BQE26"/>
      <c r="BQF26"/>
      <c r="BQG26"/>
      <c r="BQH26"/>
      <c r="BQI26"/>
      <c r="BQJ26"/>
      <c r="BQK26"/>
      <c r="BQL26"/>
      <c r="BQM26"/>
      <c r="BQN26"/>
      <c r="BQO26"/>
      <c r="BQP26"/>
      <c r="BQQ26"/>
      <c r="BQR26"/>
      <c r="BQS26"/>
      <c r="BQT26"/>
      <c r="BQU26"/>
      <c r="BQV26"/>
      <c r="BQW26"/>
      <c r="BQX26"/>
      <c r="BQY26"/>
      <c r="BQZ26"/>
      <c r="BRA26"/>
      <c r="BRB26"/>
      <c r="BRC26"/>
      <c r="BRD26"/>
      <c r="BRE26"/>
      <c r="BRF26"/>
      <c r="BRG26"/>
      <c r="BRH26"/>
      <c r="BRI26"/>
      <c r="BRJ26"/>
      <c r="BRK26"/>
      <c r="BRL26"/>
      <c r="BRM26"/>
      <c r="BRN26"/>
      <c r="BRO26"/>
      <c r="BRP26"/>
      <c r="BRQ26"/>
      <c r="BRR26"/>
      <c r="BRS26"/>
      <c r="BRT26"/>
      <c r="BRU26"/>
      <c r="BRV26"/>
      <c r="BRW26"/>
      <c r="BRX26"/>
      <c r="BRY26"/>
      <c r="BRZ26"/>
      <c r="BSA26"/>
      <c r="BSB26"/>
      <c r="BSC26"/>
      <c r="BSD26"/>
      <c r="BSE26"/>
      <c r="BSF26"/>
      <c r="BSG26"/>
      <c r="BSH26"/>
      <c r="BSI26"/>
      <c r="BSJ26"/>
      <c r="BSK26"/>
      <c r="BSL26"/>
      <c r="BSM26"/>
      <c r="BSN26"/>
      <c r="BSO26"/>
      <c r="BSP26"/>
      <c r="BSQ26"/>
      <c r="BSR26"/>
      <c r="BSS26"/>
      <c r="BST26"/>
      <c r="BSU26"/>
      <c r="BSV26"/>
      <c r="BSW26"/>
      <c r="BSX26"/>
      <c r="BSY26"/>
      <c r="BSZ26"/>
      <c r="BTA26"/>
      <c r="BTB26"/>
      <c r="BTC26"/>
      <c r="BTD26"/>
      <c r="BTE26"/>
      <c r="BTF26"/>
      <c r="BTG26"/>
      <c r="BTH26"/>
      <c r="BTI26"/>
      <c r="BTJ26"/>
      <c r="BTK26"/>
      <c r="BTL26"/>
      <c r="BTM26"/>
      <c r="BTN26"/>
      <c r="BTO26"/>
      <c r="BTP26"/>
      <c r="BTQ26"/>
      <c r="BTR26"/>
      <c r="BTS26"/>
      <c r="BTT26"/>
      <c r="BTU26"/>
      <c r="BTV26"/>
      <c r="BTW26"/>
      <c r="BTX26"/>
      <c r="BTY26"/>
      <c r="BTZ26"/>
      <c r="BUA26"/>
      <c r="BUB26"/>
      <c r="BUC26"/>
      <c r="BUD26"/>
      <c r="BUE26"/>
      <c r="BUF26"/>
      <c r="BUG26"/>
      <c r="BUH26"/>
      <c r="BUI26"/>
      <c r="BUJ26"/>
      <c r="BUK26"/>
      <c r="BUL26"/>
      <c r="BUM26"/>
      <c r="BUN26"/>
      <c r="BUO26"/>
      <c r="BUP26"/>
      <c r="BUQ26"/>
      <c r="BUR26"/>
      <c r="BUS26"/>
      <c r="BUT26"/>
      <c r="BUU26"/>
      <c r="BUV26"/>
      <c r="BUW26"/>
      <c r="BUX26"/>
      <c r="BUY26"/>
      <c r="BUZ26"/>
      <c r="BVA26"/>
      <c r="BVB26"/>
      <c r="BVC26"/>
      <c r="BVD26"/>
      <c r="BVE26"/>
      <c r="BVF26"/>
      <c r="BVG26"/>
      <c r="BVH26"/>
      <c r="BVI26"/>
      <c r="BVJ26"/>
      <c r="BVK26"/>
      <c r="BVL26"/>
      <c r="BVM26"/>
      <c r="BVN26"/>
      <c r="BVO26"/>
      <c r="BVP26"/>
      <c r="BVQ26"/>
      <c r="BVR26"/>
      <c r="BVS26"/>
      <c r="BVT26"/>
      <c r="BVU26"/>
      <c r="BVV26"/>
      <c r="BVW26"/>
      <c r="BVX26"/>
      <c r="BVY26"/>
      <c r="BVZ26"/>
      <c r="BWA26"/>
      <c r="BWB26"/>
      <c r="BWC26"/>
      <c r="BWD26"/>
      <c r="BWE26"/>
      <c r="BWF26"/>
      <c r="BWG26"/>
      <c r="BWH26"/>
      <c r="BWI26"/>
      <c r="BWJ26"/>
      <c r="BWK26"/>
      <c r="BWL26"/>
      <c r="BWM26"/>
      <c r="BWN26"/>
      <c r="BWO26"/>
      <c r="BWP26"/>
      <c r="BWQ26"/>
      <c r="BWR26"/>
      <c r="BWS26"/>
      <c r="BWT26"/>
      <c r="BWU26"/>
      <c r="BWV26"/>
      <c r="BWW26"/>
      <c r="BWX26"/>
      <c r="BWY26"/>
      <c r="BWZ26"/>
      <c r="BXA26"/>
      <c r="BXB26"/>
      <c r="BXC26"/>
      <c r="BXD26"/>
      <c r="BXE26"/>
      <c r="BXF26"/>
      <c r="BXG26"/>
      <c r="BXH26"/>
      <c r="BXI26"/>
      <c r="BXJ26"/>
      <c r="BXK26"/>
      <c r="BXL26"/>
      <c r="BXM26"/>
      <c r="BXN26"/>
      <c r="BXO26"/>
      <c r="BXP26"/>
      <c r="BXQ26"/>
      <c r="BXR26"/>
      <c r="BXS26"/>
      <c r="BXT26"/>
      <c r="BXU26"/>
      <c r="BXV26"/>
      <c r="BXW26"/>
      <c r="BXX26"/>
      <c r="BXY26"/>
      <c r="BXZ26"/>
      <c r="BYA26"/>
      <c r="BYB26"/>
      <c r="BYC26"/>
      <c r="BYD26"/>
      <c r="BYE26"/>
      <c r="BYF26"/>
      <c r="BYG26"/>
      <c r="BYH26"/>
      <c r="BYI26"/>
      <c r="BYJ26"/>
      <c r="BYK26"/>
      <c r="BYL26"/>
      <c r="BYM26"/>
      <c r="BYN26"/>
      <c r="BYO26"/>
      <c r="BYP26"/>
      <c r="BYQ26"/>
      <c r="BYR26"/>
      <c r="BYS26"/>
      <c r="BYT26"/>
      <c r="BYU26"/>
      <c r="BYV26"/>
      <c r="BYW26"/>
      <c r="BYX26"/>
      <c r="BYY26"/>
      <c r="BYZ26"/>
      <c r="BZA26"/>
      <c r="BZB26"/>
      <c r="BZC26"/>
      <c r="BZD26"/>
      <c r="BZE26"/>
      <c r="BZF26"/>
      <c r="BZG26"/>
      <c r="BZH26"/>
      <c r="BZI26"/>
      <c r="BZJ26"/>
      <c r="BZK26"/>
      <c r="BZL26"/>
      <c r="BZM26"/>
      <c r="BZN26"/>
      <c r="BZO26"/>
      <c r="BZP26"/>
      <c r="BZQ26"/>
      <c r="BZR26"/>
      <c r="BZS26"/>
      <c r="BZT26"/>
      <c r="BZU26"/>
      <c r="BZV26"/>
      <c r="BZW26"/>
      <c r="BZX26"/>
      <c r="BZY26"/>
      <c r="BZZ26"/>
      <c r="CAA26"/>
      <c r="CAB26"/>
      <c r="CAC26"/>
      <c r="CAD26"/>
      <c r="CAE26"/>
      <c r="CAF26"/>
      <c r="CAG26"/>
      <c r="CAH26"/>
      <c r="CAI26"/>
      <c r="CAJ26"/>
      <c r="CAK26"/>
      <c r="CAL26"/>
      <c r="CAM26"/>
      <c r="CAN26"/>
      <c r="CAO26"/>
      <c r="CAP26"/>
      <c r="CAQ26"/>
      <c r="CAR26"/>
      <c r="CAS26"/>
      <c r="CAT26"/>
      <c r="CAU26"/>
      <c r="CAV26"/>
      <c r="CAW26"/>
      <c r="CAX26"/>
      <c r="CAY26"/>
      <c r="CAZ26"/>
      <c r="CBA26"/>
      <c r="CBB26"/>
      <c r="CBC26"/>
      <c r="CBD26"/>
      <c r="CBE26"/>
      <c r="CBF26"/>
      <c r="CBG26"/>
      <c r="CBH26"/>
      <c r="CBI26"/>
      <c r="CBJ26"/>
      <c r="CBK26"/>
      <c r="CBL26"/>
      <c r="CBM26"/>
      <c r="CBN26"/>
      <c r="CBO26"/>
      <c r="CBP26"/>
      <c r="CBQ26"/>
      <c r="CBR26"/>
      <c r="CBS26"/>
      <c r="CBT26"/>
      <c r="CBU26"/>
      <c r="CBV26"/>
      <c r="CBW26"/>
      <c r="CBX26"/>
      <c r="CBY26"/>
      <c r="CBZ26"/>
      <c r="CCA26"/>
      <c r="CCB26"/>
      <c r="CCC26"/>
      <c r="CCD26"/>
      <c r="CCE26"/>
      <c r="CCF26"/>
      <c r="CCG26"/>
      <c r="CCH26"/>
      <c r="CCI26"/>
      <c r="CCJ26"/>
      <c r="CCK26"/>
      <c r="CCL26"/>
      <c r="CCM26"/>
      <c r="CCN26"/>
      <c r="CCO26"/>
      <c r="CCP26"/>
      <c r="CCQ26"/>
      <c r="CCR26"/>
      <c r="CCS26"/>
      <c r="CCT26"/>
      <c r="CCU26"/>
      <c r="CCV26"/>
      <c r="CCW26"/>
      <c r="CCX26"/>
      <c r="CCY26"/>
      <c r="CCZ26"/>
      <c r="CDA26"/>
      <c r="CDB26"/>
      <c r="CDC26"/>
      <c r="CDD26"/>
      <c r="CDE26"/>
      <c r="CDF26"/>
      <c r="CDG26"/>
      <c r="CDH26"/>
      <c r="CDI26"/>
      <c r="CDJ26"/>
      <c r="CDK26"/>
      <c r="CDL26"/>
      <c r="CDM26"/>
      <c r="CDN26"/>
      <c r="CDO26"/>
      <c r="CDP26"/>
      <c r="CDQ26"/>
      <c r="CDR26"/>
      <c r="CDS26"/>
      <c r="CDT26"/>
      <c r="CDU26"/>
      <c r="CDV26"/>
      <c r="CDW26"/>
      <c r="CDX26"/>
      <c r="CDY26"/>
      <c r="CDZ26"/>
      <c r="CEA26"/>
      <c r="CEB26"/>
      <c r="CEC26"/>
      <c r="CED26"/>
      <c r="CEE26"/>
      <c r="CEF26"/>
      <c r="CEG26"/>
      <c r="CEH26"/>
      <c r="CEI26"/>
      <c r="CEJ26"/>
      <c r="CEK26"/>
      <c r="CEL26"/>
      <c r="CEM26"/>
      <c r="CEN26"/>
      <c r="CEO26"/>
      <c r="CEP26"/>
      <c r="CEQ26"/>
      <c r="CER26"/>
      <c r="CES26"/>
      <c r="CET26"/>
      <c r="CEU26"/>
      <c r="CEV26"/>
      <c r="CEW26"/>
      <c r="CEX26"/>
      <c r="CEY26"/>
      <c r="CEZ26"/>
      <c r="CFA26"/>
      <c r="CFB26"/>
      <c r="CFC26"/>
      <c r="CFD26"/>
      <c r="CFE26"/>
      <c r="CFF26"/>
      <c r="CFG26"/>
      <c r="CFH26"/>
      <c r="CFI26"/>
      <c r="CFJ26"/>
      <c r="CFK26"/>
      <c r="CFL26"/>
      <c r="CFM26"/>
      <c r="CFN26"/>
      <c r="CFO26"/>
      <c r="CFP26"/>
      <c r="CFQ26"/>
      <c r="CFR26"/>
      <c r="CFS26"/>
      <c r="CFT26"/>
      <c r="CFU26"/>
      <c r="CFV26"/>
      <c r="CFW26"/>
      <c r="CFX26"/>
      <c r="CFY26"/>
      <c r="CFZ26"/>
      <c r="CGA26"/>
      <c r="CGB26"/>
      <c r="CGC26"/>
      <c r="CGD26"/>
      <c r="CGE26"/>
      <c r="CGF26"/>
      <c r="CGG26"/>
      <c r="CGH26"/>
      <c r="CGI26"/>
      <c r="CGJ26"/>
      <c r="CGK26"/>
      <c r="CGL26"/>
      <c r="CGM26"/>
      <c r="CGN26"/>
      <c r="CGO26"/>
      <c r="CGP26"/>
      <c r="CGQ26"/>
      <c r="CGR26"/>
      <c r="CGS26"/>
      <c r="CGT26"/>
      <c r="CGU26"/>
      <c r="CGV26"/>
      <c r="CGW26"/>
      <c r="CGX26"/>
      <c r="CGY26"/>
      <c r="CGZ26"/>
      <c r="CHA26"/>
      <c r="CHB26"/>
      <c r="CHC26"/>
      <c r="CHD26"/>
      <c r="CHE26"/>
      <c r="CHF26"/>
      <c r="CHG26"/>
      <c r="CHH26"/>
      <c r="CHI26"/>
      <c r="CHJ26"/>
      <c r="CHK26"/>
      <c r="CHL26"/>
      <c r="CHM26"/>
      <c r="CHN26"/>
      <c r="CHO26"/>
      <c r="CHP26"/>
      <c r="CHQ26"/>
      <c r="CHR26"/>
      <c r="CHS26"/>
      <c r="CHT26"/>
      <c r="CHU26"/>
      <c r="CHV26"/>
      <c r="CHW26"/>
      <c r="CHX26"/>
      <c r="CHY26"/>
      <c r="CHZ26"/>
      <c r="CIA26"/>
      <c r="CIB26"/>
      <c r="CIC26"/>
      <c r="CID26"/>
      <c r="CIE26"/>
      <c r="CIF26"/>
      <c r="CIG26"/>
      <c r="CIH26"/>
      <c r="CII26"/>
      <c r="CIJ26"/>
      <c r="CIK26"/>
      <c r="CIL26"/>
      <c r="CIM26"/>
      <c r="CIN26"/>
      <c r="CIO26"/>
      <c r="CIP26"/>
      <c r="CIQ26"/>
      <c r="CIR26"/>
      <c r="CIS26"/>
      <c r="CIT26"/>
      <c r="CIU26"/>
      <c r="CIV26"/>
      <c r="CIW26"/>
      <c r="CIX26"/>
      <c r="CIY26"/>
      <c r="CIZ26"/>
      <c r="CJA26"/>
      <c r="CJB26"/>
      <c r="CJC26"/>
      <c r="CJD26"/>
      <c r="CJE26"/>
      <c r="CJF26"/>
      <c r="CJG26"/>
      <c r="CJH26"/>
      <c r="CJI26"/>
      <c r="CJJ26"/>
      <c r="CJK26"/>
      <c r="CJL26"/>
      <c r="CJM26"/>
      <c r="CJN26"/>
      <c r="CJO26"/>
      <c r="CJP26"/>
      <c r="CJQ26"/>
      <c r="CJR26"/>
      <c r="CJS26"/>
      <c r="CJT26"/>
      <c r="CJU26"/>
      <c r="CJV26"/>
      <c r="CJW26"/>
      <c r="CJX26"/>
      <c r="CJY26"/>
      <c r="CJZ26"/>
      <c r="CKA26"/>
      <c r="CKB26"/>
      <c r="CKC26"/>
      <c r="CKD26"/>
      <c r="CKE26"/>
      <c r="CKF26"/>
      <c r="CKG26"/>
      <c r="CKH26"/>
      <c r="CKI26"/>
      <c r="CKJ26"/>
      <c r="CKK26"/>
      <c r="CKL26"/>
      <c r="CKM26"/>
      <c r="CKN26"/>
      <c r="CKO26"/>
      <c r="CKP26"/>
      <c r="CKQ26"/>
      <c r="CKR26"/>
      <c r="CKS26"/>
      <c r="CKT26"/>
      <c r="CKU26"/>
      <c r="CKV26"/>
      <c r="CKW26"/>
      <c r="CKX26"/>
      <c r="CKY26"/>
      <c r="CKZ26"/>
      <c r="CLA26"/>
      <c r="CLB26"/>
      <c r="CLC26"/>
      <c r="CLD26"/>
      <c r="CLE26"/>
      <c r="CLF26"/>
      <c r="CLG26"/>
      <c r="CLH26"/>
      <c r="CLI26"/>
      <c r="CLJ26"/>
      <c r="CLK26"/>
      <c r="CLL26"/>
      <c r="CLM26"/>
      <c r="CLN26"/>
      <c r="CLO26"/>
      <c r="CLP26"/>
      <c r="CLQ26"/>
      <c r="CLR26"/>
      <c r="CLS26"/>
      <c r="CLT26"/>
      <c r="CLU26"/>
      <c r="CLV26"/>
      <c r="CLW26"/>
      <c r="CLX26"/>
      <c r="CLY26"/>
      <c r="CLZ26"/>
      <c r="CMA26"/>
      <c r="CMB26"/>
      <c r="CMC26"/>
      <c r="CMD26"/>
      <c r="CME26"/>
      <c r="CMF26"/>
      <c r="CMG26"/>
      <c r="CMH26"/>
      <c r="CMI26"/>
      <c r="CMJ26"/>
      <c r="CMK26"/>
      <c r="CML26"/>
      <c r="CMM26"/>
      <c r="CMN26"/>
      <c r="CMO26"/>
      <c r="CMP26"/>
      <c r="CMQ26"/>
      <c r="CMR26"/>
      <c r="CMS26"/>
      <c r="CMT26"/>
      <c r="CMU26"/>
      <c r="CMV26"/>
      <c r="CMW26"/>
      <c r="CMX26"/>
      <c r="CMY26"/>
      <c r="CMZ26"/>
      <c r="CNA26"/>
      <c r="CNB26"/>
      <c r="CNC26"/>
      <c r="CND26"/>
      <c r="CNE26"/>
      <c r="CNF26"/>
      <c r="CNG26"/>
      <c r="CNH26"/>
      <c r="CNI26"/>
      <c r="CNJ26"/>
      <c r="CNK26"/>
      <c r="CNL26"/>
      <c r="CNM26"/>
      <c r="CNN26"/>
      <c r="CNO26"/>
      <c r="CNP26"/>
      <c r="CNQ26"/>
      <c r="CNR26"/>
      <c r="CNS26"/>
      <c r="CNT26"/>
      <c r="CNU26"/>
      <c r="CNV26"/>
      <c r="CNW26"/>
      <c r="CNX26"/>
      <c r="CNY26"/>
      <c r="CNZ26"/>
      <c r="COA26"/>
      <c r="COB26"/>
      <c r="COC26"/>
      <c r="COD26"/>
      <c r="COE26"/>
      <c r="COF26"/>
      <c r="COG26"/>
      <c r="COH26"/>
      <c r="COI26"/>
      <c r="COJ26"/>
      <c r="COK26"/>
      <c r="COL26"/>
      <c r="COM26"/>
      <c r="CON26"/>
      <c r="COO26"/>
      <c r="COP26"/>
      <c r="COQ26"/>
      <c r="COR26"/>
      <c r="COS26"/>
      <c r="COT26"/>
      <c r="COU26"/>
      <c r="COV26"/>
      <c r="COW26"/>
      <c r="COX26"/>
      <c r="COY26"/>
      <c r="COZ26"/>
      <c r="CPA26"/>
      <c r="CPB26"/>
      <c r="CPC26"/>
      <c r="CPD26"/>
      <c r="CPE26"/>
      <c r="CPF26"/>
      <c r="CPG26"/>
      <c r="CPH26"/>
      <c r="CPI26"/>
      <c r="CPJ26"/>
      <c r="CPK26"/>
      <c r="CPL26"/>
      <c r="CPM26"/>
      <c r="CPN26"/>
      <c r="CPO26"/>
      <c r="CPP26"/>
      <c r="CPQ26"/>
      <c r="CPR26"/>
      <c r="CPS26"/>
      <c r="CPT26"/>
      <c r="CPU26"/>
      <c r="CPV26"/>
      <c r="CPW26"/>
      <c r="CPX26"/>
      <c r="CPY26"/>
      <c r="CPZ26"/>
      <c r="CQA26"/>
      <c r="CQB26"/>
      <c r="CQC26"/>
      <c r="CQD26"/>
      <c r="CQE26"/>
      <c r="CQF26"/>
      <c r="CQG26"/>
      <c r="CQH26"/>
      <c r="CQI26"/>
      <c r="CQJ26"/>
      <c r="CQK26"/>
      <c r="CQL26"/>
      <c r="CQM26"/>
      <c r="CQN26"/>
      <c r="CQO26"/>
      <c r="CQP26"/>
      <c r="CQQ26"/>
      <c r="CQR26"/>
      <c r="CQS26"/>
      <c r="CQT26"/>
      <c r="CQU26"/>
      <c r="CQV26"/>
      <c r="CQW26"/>
      <c r="CQX26"/>
      <c r="CQY26"/>
      <c r="CQZ26"/>
      <c r="CRA26"/>
      <c r="CRB26"/>
      <c r="CRC26"/>
      <c r="CRD26"/>
      <c r="CRE26"/>
      <c r="CRF26"/>
      <c r="CRG26"/>
      <c r="CRH26"/>
      <c r="CRI26"/>
      <c r="CRJ26"/>
      <c r="CRK26"/>
      <c r="CRL26"/>
      <c r="CRM26"/>
      <c r="CRN26"/>
      <c r="CRO26"/>
      <c r="CRP26"/>
      <c r="CRQ26"/>
      <c r="CRR26"/>
      <c r="CRS26"/>
      <c r="CRT26"/>
      <c r="CRU26"/>
      <c r="CRV26"/>
      <c r="CRW26"/>
      <c r="CRX26"/>
      <c r="CRY26"/>
      <c r="CRZ26"/>
      <c r="CSA26"/>
      <c r="CSB26"/>
      <c r="CSC26"/>
      <c r="CSD26"/>
      <c r="CSE26"/>
      <c r="CSF26"/>
      <c r="CSG26"/>
      <c r="CSH26"/>
      <c r="CSI26"/>
      <c r="CSJ26"/>
      <c r="CSK26"/>
      <c r="CSL26"/>
      <c r="CSM26"/>
      <c r="CSN26"/>
      <c r="CSO26"/>
      <c r="CSP26"/>
      <c r="CSQ26"/>
      <c r="CSR26"/>
      <c r="CSS26"/>
      <c r="CST26"/>
      <c r="CSU26"/>
      <c r="CSV26"/>
      <c r="CSW26"/>
      <c r="CSX26"/>
      <c r="CSY26"/>
      <c r="CSZ26"/>
      <c r="CTA26"/>
      <c r="CTB26"/>
      <c r="CTC26"/>
      <c r="CTD26"/>
      <c r="CTE26"/>
      <c r="CTF26"/>
      <c r="CTG26"/>
      <c r="CTH26"/>
      <c r="CTI26"/>
      <c r="CTJ26"/>
      <c r="CTK26"/>
      <c r="CTL26"/>
      <c r="CTM26"/>
      <c r="CTN26"/>
      <c r="CTO26"/>
      <c r="CTP26"/>
      <c r="CTQ26"/>
      <c r="CTR26"/>
      <c r="CTS26"/>
      <c r="CTT26"/>
      <c r="CTU26"/>
      <c r="CTV26"/>
      <c r="CTW26"/>
      <c r="CTX26"/>
      <c r="CTY26"/>
      <c r="CTZ26"/>
      <c r="CUA26"/>
      <c r="CUB26"/>
      <c r="CUC26"/>
      <c r="CUD26"/>
      <c r="CUE26"/>
      <c r="CUF26"/>
      <c r="CUG26"/>
      <c r="CUH26"/>
      <c r="CUI26"/>
      <c r="CUJ26"/>
      <c r="CUK26"/>
      <c r="CUL26"/>
      <c r="CUM26"/>
      <c r="CUN26"/>
      <c r="CUO26"/>
      <c r="CUP26"/>
      <c r="CUQ26"/>
      <c r="CUR26"/>
      <c r="CUS26"/>
      <c r="CUT26"/>
      <c r="CUU26"/>
      <c r="CUV26"/>
      <c r="CUW26"/>
      <c r="CUX26"/>
      <c r="CUY26"/>
      <c r="CUZ26"/>
      <c r="CVA26"/>
      <c r="CVB26"/>
      <c r="CVC26"/>
      <c r="CVD26"/>
      <c r="CVE26"/>
      <c r="CVF26"/>
      <c r="CVG26"/>
      <c r="CVH26"/>
      <c r="CVI26"/>
      <c r="CVJ26"/>
      <c r="CVK26"/>
      <c r="CVL26"/>
      <c r="CVM26"/>
      <c r="CVN26"/>
      <c r="CVO26"/>
      <c r="CVP26"/>
      <c r="CVQ26"/>
      <c r="CVR26"/>
      <c r="CVS26"/>
      <c r="CVT26"/>
      <c r="CVU26"/>
      <c r="CVV26"/>
      <c r="CVW26"/>
      <c r="CVX26"/>
      <c r="CVY26"/>
      <c r="CVZ26"/>
      <c r="CWA26"/>
      <c r="CWB26"/>
      <c r="CWC26"/>
      <c r="CWD26"/>
      <c r="CWE26"/>
      <c r="CWF26"/>
      <c r="CWG26"/>
      <c r="CWH26"/>
      <c r="CWI26"/>
      <c r="CWJ26"/>
      <c r="CWK26"/>
      <c r="CWL26"/>
      <c r="CWM26"/>
      <c r="CWN26"/>
      <c r="CWO26"/>
      <c r="CWP26"/>
      <c r="CWQ26"/>
      <c r="CWR26"/>
      <c r="CWS26"/>
      <c r="CWT26"/>
      <c r="CWU26"/>
      <c r="CWV26"/>
      <c r="CWW26"/>
      <c r="CWX26"/>
      <c r="CWY26"/>
      <c r="CWZ26"/>
      <c r="CXA26"/>
      <c r="CXB26"/>
      <c r="CXC26"/>
      <c r="CXD26"/>
      <c r="CXE26"/>
      <c r="CXF26"/>
      <c r="CXG26"/>
      <c r="CXH26"/>
      <c r="CXI26"/>
      <c r="CXJ26"/>
      <c r="CXK26"/>
      <c r="CXL26"/>
      <c r="CXM26"/>
      <c r="CXN26"/>
      <c r="CXO26"/>
      <c r="CXP26"/>
      <c r="CXQ26"/>
      <c r="CXR26"/>
      <c r="CXS26"/>
      <c r="CXT26"/>
      <c r="CXU26"/>
      <c r="CXV26"/>
      <c r="CXW26"/>
      <c r="CXX26"/>
      <c r="CXY26"/>
      <c r="CXZ26"/>
      <c r="CYA26"/>
      <c r="CYB26"/>
      <c r="CYC26"/>
      <c r="CYD26"/>
      <c r="CYE26"/>
      <c r="CYF26"/>
      <c r="CYG26"/>
      <c r="CYH26"/>
      <c r="CYI26"/>
      <c r="CYJ26"/>
      <c r="CYK26"/>
      <c r="CYL26"/>
      <c r="CYM26"/>
      <c r="CYN26"/>
      <c r="CYO26"/>
      <c r="CYP26"/>
      <c r="CYQ26"/>
      <c r="CYR26"/>
      <c r="CYS26"/>
      <c r="CYT26"/>
      <c r="CYU26"/>
      <c r="CYV26"/>
      <c r="CYW26"/>
      <c r="CYX26"/>
      <c r="CYY26"/>
      <c r="CYZ26"/>
      <c r="CZA26"/>
      <c r="CZB26"/>
      <c r="CZC26"/>
      <c r="CZD26"/>
      <c r="CZE26"/>
      <c r="CZF26"/>
      <c r="CZG26"/>
      <c r="CZH26"/>
      <c r="CZI26"/>
      <c r="CZJ26"/>
      <c r="CZK26"/>
      <c r="CZL26"/>
      <c r="CZM26"/>
      <c r="CZN26"/>
      <c r="CZO26"/>
      <c r="CZP26"/>
      <c r="CZQ26"/>
      <c r="CZR26"/>
      <c r="CZS26"/>
      <c r="CZT26"/>
      <c r="CZU26"/>
      <c r="CZV26"/>
      <c r="CZW26"/>
      <c r="CZX26"/>
      <c r="CZY26"/>
      <c r="CZZ26"/>
      <c r="DAA26"/>
      <c r="DAB26"/>
      <c r="DAC26"/>
      <c r="DAD26"/>
      <c r="DAE26"/>
      <c r="DAF26"/>
      <c r="DAG26"/>
      <c r="DAH26"/>
      <c r="DAI26"/>
      <c r="DAJ26"/>
      <c r="DAK26"/>
      <c r="DAL26"/>
      <c r="DAM26"/>
      <c r="DAN26"/>
      <c r="DAO26"/>
      <c r="DAP26"/>
      <c r="DAQ26"/>
      <c r="DAR26"/>
      <c r="DAS26"/>
      <c r="DAT26"/>
      <c r="DAU26"/>
      <c r="DAV26"/>
      <c r="DAW26"/>
      <c r="DAX26"/>
      <c r="DAY26"/>
      <c r="DAZ26"/>
      <c r="DBA26"/>
      <c r="DBB26"/>
      <c r="DBC26"/>
      <c r="DBD26"/>
      <c r="DBE26"/>
      <c r="DBF26"/>
      <c r="DBG26"/>
      <c r="DBH26"/>
      <c r="DBI26"/>
      <c r="DBJ26"/>
      <c r="DBK26"/>
      <c r="DBL26"/>
      <c r="DBM26"/>
      <c r="DBN26"/>
      <c r="DBO26"/>
      <c r="DBP26"/>
      <c r="DBQ26"/>
      <c r="DBR26"/>
      <c r="DBS26"/>
      <c r="DBT26"/>
      <c r="DBU26"/>
      <c r="DBV26"/>
      <c r="DBW26"/>
      <c r="DBX26"/>
      <c r="DBY26"/>
      <c r="DBZ26"/>
      <c r="DCA26"/>
      <c r="DCB26"/>
      <c r="DCC26"/>
      <c r="DCD26"/>
      <c r="DCE26"/>
      <c r="DCF26"/>
      <c r="DCG26"/>
      <c r="DCH26"/>
      <c r="DCI26"/>
      <c r="DCJ26"/>
      <c r="DCK26"/>
      <c r="DCL26"/>
      <c r="DCM26"/>
      <c r="DCN26"/>
      <c r="DCO26"/>
      <c r="DCP26"/>
      <c r="DCQ26"/>
      <c r="DCR26"/>
      <c r="DCS26"/>
      <c r="DCT26"/>
      <c r="DCU26"/>
      <c r="DCV26"/>
      <c r="DCW26"/>
      <c r="DCX26"/>
      <c r="DCY26"/>
      <c r="DCZ26"/>
      <c r="DDA26"/>
      <c r="DDB26"/>
      <c r="DDC26"/>
      <c r="DDD26"/>
      <c r="DDE26"/>
      <c r="DDF26"/>
      <c r="DDG26"/>
      <c r="DDH26"/>
      <c r="DDI26"/>
      <c r="DDJ26"/>
      <c r="DDK26"/>
      <c r="DDL26"/>
      <c r="DDM26"/>
      <c r="DDN26"/>
      <c r="DDO26"/>
      <c r="DDP26"/>
      <c r="DDQ26"/>
      <c r="DDR26"/>
      <c r="DDS26"/>
      <c r="DDT26"/>
      <c r="DDU26"/>
      <c r="DDV26"/>
      <c r="DDW26"/>
      <c r="DDX26"/>
      <c r="DDY26"/>
      <c r="DDZ26"/>
      <c r="DEA26"/>
      <c r="DEB26"/>
      <c r="DEC26"/>
      <c r="DED26"/>
      <c r="DEE26"/>
      <c r="DEF26"/>
      <c r="DEG26"/>
      <c r="DEH26"/>
      <c r="DEI26"/>
      <c r="DEJ26"/>
      <c r="DEK26"/>
      <c r="DEL26"/>
      <c r="DEM26"/>
      <c r="DEN26"/>
      <c r="DEO26"/>
      <c r="DEP26"/>
      <c r="DEQ26"/>
      <c r="DER26"/>
      <c r="DES26"/>
      <c r="DET26"/>
      <c r="DEU26"/>
      <c r="DEV26"/>
      <c r="DEW26"/>
      <c r="DEX26"/>
      <c r="DEY26"/>
      <c r="DEZ26"/>
      <c r="DFA26"/>
      <c r="DFB26"/>
      <c r="DFC26"/>
      <c r="DFD26"/>
      <c r="DFE26"/>
      <c r="DFF26"/>
      <c r="DFG26"/>
      <c r="DFH26"/>
      <c r="DFI26"/>
      <c r="DFJ26"/>
      <c r="DFK26"/>
      <c r="DFL26"/>
      <c r="DFM26"/>
      <c r="DFN26"/>
      <c r="DFO26"/>
      <c r="DFP26"/>
      <c r="DFQ26"/>
      <c r="DFR26"/>
      <c r="DFS26"/>
      <c r="DFT26"/>
      <c r="DFU26"/>
      <c r="DFV26"/>
      <c r="DFW26"/>
      <c r="DFX26"/>
      <c r="DFY26"/>
      <c r="DFZ26"/>
      <c r="DGA26"/>
      <c r="DGB26"/>
      <c r="DGC26"/>
      <c r="DGD26"/>
      <c r="DGE26"/>
      <c r="DGF26"/>
      <c r="DGG26"/>
      <c r="DGH26"/>
      <c r="DGI26"/>
      <c r="DGJ26"/>
      <c r="DGK26"/>
      <c r="DGL26"/>
      <c r="DGM26"/>
      <c r="DGN26"/>
      <c r="DGO26"/>
      <c r="DGP26"/>
      <c r="DGQ26"/>
      <c r="DGR26"/>
      <c r="DGS26"/>
      <c r="DGT26"/>
      <c r="DGU26"/>
      <c r="DGV26"/>
      <c r="DGW26"/>
      <c r="DGX26"/>
      <c r="DGY26"/>
      <c r="DGZ26"/>
      <c r="DHA26"/>
      <c r="DHB26"/>
      <c r="DHC26"/>
      <c r="DHD26"/>
      <c r="DHE26"/>
      <c r="DHF26"/>
      <c r="DHG26"/>
      <c r="DHH26"/>
      <c r="DHI26"/>
      <c r="DHJ26"/>
      <c r="DHK26"/>
      <c r="DHL26"/>
      <c r="DHM26"/>
      <c r="DHN26"/>
      <c r="DHO26"/>
      <c r="DHP26"/>
      <c r="DHQ26"/>
      <c r="DHR26"/>
      <c r="DHS26"/>
      <c r="DHT26"/>
      <c r="DHU26"/>
      <c r="DHV26"/>
      <c r="DHW26"/>
      <c r="DHX26"/>
      <c r="DHY26"/>
      <c r="DHZ26"/>
      <c r="DIA26"/>
      <c r="DIB26"/>
      <c r="DIC26"/>
      <c r="DID26"/>
      <c r="DIE26"/>
      <c r="DIF26"/>
      <c r="DIG26"/>
      <c r="DIH26"/>
      <c r="DII26"/>
      <c r="DIJ26"/>
      <c r="DIK26"/>
      <c r="DIL26"/>
      <c r="DIM26"/>
      <c r="DIN26"/>
      <c r="DIO26"/>
      <c r="DIP26"/>
      <c r="DIQ26"/>
      <c r="DIR26"/>
      <c r="DIS26"/>
      <c r="DIT26"/>
      <c r="DIU26"/>
      <c r="DIV26"/>
      <c r="DIW26"/>
      <c r="DIX26"/>
      <c r="DIY26"/>
      <c r="DIZ26"/>
      <c r="DJA26"/>
      <c r="DJB26"/>
      <c r="DJC26"/>
      <c r="DJD26"/>
      <c r="DJE26"/>
      <c r="DJF26"/>
      <c r="DJG26"/>
      <c r="DJH26"/>
      <c r="DJI26"/>
      <c r="DJJ26"/>
      <c r="DJK26"/>
      <c r="DJL26"/>
      <c r="DJM26"/>
      <c r="DJN26"/>
      <c r="DJO26"/>
      <c r="DJP26"/>
      <c r="DJQ26"/>
      <c r="DJR26"/>
      <c r="DJS26"/>
      <c r="DJT26"/>
      <c r="DJU26"/>
      <c r="DJV26"/>
      <c r="DJW26"/>
      <c r="DJX26"/>
      <c r="DJY26"/>
      <c r="DJZ26"/>
      <c r="DKA26"/>
      <c r="DKB26"/>
      <c r="DKC26"/>
      <c r="DKD26"/>
      <c r="DKE26"/>
      <c r="DKF26"/>
      <c r="DKG26"/>
      <c r="DKH26"/>
      <c r="DKI26"/>
      <c r="DKJ26"/>
      <c r="DKK26"/>
      <c r="DKL26"/>
      <c r="DKM26"/>
      <c r="DKN26"/>
      <c r="DKO26"/>
      <c r="DKP26"/>
      <c r="DKQ26"/>
      <c r="DKR26"/>
      <c r="DKS26"/>
      <c r="DKT26"/>
      <c r="DKU26"/>
      <c r="DKV26"/>
      <c r="DKW26"/>
      <c r="DKX26"/>
      <c r="DKY26"/>
      <c r="DKZ26"/>
      <c r="DLA26"/>
      <c r="DLB26"/>
      <c r="DLC26"/>
      <c r="DLD26"/>
      <c r="DLE26"/>
      <c r="DLF26"/>
      <c r="DLG26"/>
      <c r="DLH26"/>
      <c r="DLI26"/>
      <c r="DLJ26"/>
      <c r="DLK26"/>
      <c r="DLL26"/>
      <c r="DLM26"/>
      <c r="DLN26"/>
      <c r="DLO26"/>
      <c r="DLP26"/>
      <c r="DLQ26"/>
      <c r="DLR26"/>
      <c r="DLS26"/>
      <c r="DLT26"/>
      <c r="DLU26"/>
      <c r="DLV26"/>
      <c r="DLW26"/>
      <c r="DLX26"/>
      <c r="DLY26"/>
      <c r="DLZ26"/>
      <c r="DMA26"/>
      <c r="DMB26"/>
      <c r="DMC26"/>
      <c r="DMD26"/>
      <c r="DME26"/>
      <c r="DMF26"/>
      <c r="DMG26"/>
      <c r="DMH26"/>
      <c r="DMI26"/>
      <c r="DMJ26"/>
      <c r="DMK26"/>
      <c r="DML26"/>
      <c r="DMM26"/>
      <c r="DMN26"/>
      <c r="DMO26"/>
      <c r="DMP26"/>
      <c r="DMQ26"/>
      <c r="DMR26"/>
      <c r="DMS26"/>
      <c r="DMT26"/>
      <c r="DMU26"/>
      <c r="DMV26"/>
      <c r="DMW26"/>
      <c r="DMX26"/>
      <c r="DMY26"/>
      <c r="DMZ26"/>
      <c r="DNA26"/>
      <c r="DNB26"/>
      <c r="DNC26"/>
      <c r="DND26"/>
      <c r="DNE26"/>
      <c r="DNF26"/>
      <c r="DNG26"/>
      <c r="DNH26"/>
      <c r="DNI26"/>
      <c r="DNJ26"/>
      <c r="DNK26"/>
      <c r="DNL26"/>
      <c r="DNM26"/>
      <c r="DNN26"/>
      <c r="DNO26"/>
      <c r="DNP26"/>
      <c r="DNQ26"/>
      <c r="DNR26"/>
      <c r="DNS26"/>
      <c r="DNT26"/>
      <c r="DNU26"/>
      <c r="DNV26"/>
      <c r="DNW26"/>
      <c r="DNX26"/>
      <c r="DNY26"/>
      <c r="DNZ26"/>
      <c r="DOA26"/>
      <c r="DOB26"/>
      <c r="DOC26"/>
      <c r="DOD26"/>
      <c r="DOE26"/>
      <c r="DOF26"/>
      <c r="DOG26"/>
      <c r="DOH26"/>
      <c r="DOI26"/>
      <c r="DOJ26"/>
      <c r="DOK26"/>
      <c r="DOL26"/>
      <c r="DOM26"/>
      <c r="DON26"/>
      <c r="DOO26"/>
      <c r="DOP26"/>
      <c r="DOQ26"/>
      <c r="DOR26"/>
      <c r="DOS26"/>
      <c r="DOT26"/>
      <c r="DOU26"/>
      <c r="DOV26"/>
      <c r="DOW26"/>
      <c r="DOX26"/>
      <c r="DOY26"/>
      <c r="DOZ26"/>
      <c r="DPA26"/>
      <c r="DPB26"/>
      <c r="DPC26"/>
      <c r="DPD26"/>
      <c r="DPE26"/>
      <c r="DPF26"/>
      <c r="DPG26"/>
      <c r="DPH26"/>
      <c r="DPI26"/>
      <c r="DPJ26"/>
      <c r="DPK26"/>
      <c r="DPL26"/>
      <c r="DPM26"/>
      <c r="DPN26"/>
      <c r="DPO26"/>
      <c r="DPP26"/>
      <c r="DPQ26"/>
      <c r="DPR26"/>
      <c r="DPS26"/>
      <c r="DPT26"/>
      <c r="DPU26"/>
      <c r="DPV26"/>
      <c r="DPW26"/>
      <c r="DPX26"/>
      <c r="DPY26"/>
      <c r="DPZ26"/>
      <c r="DQA26"/>
      <c r="DQB26"/>
      <c r="DQC26"/>
      <c r="DQD26"/>
      <c r="DQE26"/>
      <c r="DQF26"/>
      <c r="DQG26"/>
      <c r="DQH26"/>
      <c r="DQI26"/>
      <c r="DQJ26"/>
      <c r="DQK26"/>
      <c r="DQL26"/>
      <c r="DQM26"/>
      <c r="DQN26"/>
      <c r="DQO26"/>
      <c r="DQP26"/>
      <c r="DQQ26"/>
      <c r="DQR26"/>
      <c r="DQS26"/>
      <c r="DQT26"/>
      <c r="DQU26"/>
      <c r="DQV26"/>
      <c r="DQW26"/>
      <c r="DQX26"/>
      <c r="DQY26"/>
      <c r="DQZ26"/>
      <c r="DRA26"/>
      <c r="DRB26"/>
      <c r="DRC26"/>
      <c r="DRD26"/>
      <c r="DRE26"/>
      <c r="DRF26"/>
      <c r="DRG26"/>
      <c r="DRH26"/>
      <c r="DRI26"/>
      <c r="DRJ26"/>
      <c r="DRK26"/>
      <c r="DRL26"/>
      <c r="DRM26"/>
      <c r="DRN26"/>
      <c r="DRO26"/>
      <c r="DRP26"/>
      <c r="DRQ26"/>
      <c r="DRR26"/>
      <c r="DRS26"/>
      <c r="DRT26"/>
      <c r="DRU26"/>
      <c r="DRV26"/>
      <c r="DRW26"/>
      <c r="DRX26"/>
      <c r="DRY26"/>
      <c r="DRZ26"/>
      <c r="DSA26"/>
      <c r="DSB26"/>
      <c r="DSC26"/>
      <c r="DSD26"/>
      <c r="DSE26"/>
      <c r="DSF26"/>
      <c r="DSG26"/>
      <c r="DSH26"/>
      <c r="DSI26"/>
      <c r="DSJ26"/>
      <c r="DSK26"/>
      <c r="DSL26"/>
      <c r="DSM26"/>
      <c r="DSN26"/>
      <c r="DSO26"/>
      <c r="DSP26"/>
      <c r="DSQ26"/>
      <c r="DSR26"/>
      <c r="DSS26"/>
      <c r="DST26"/>
      <c r="DSU26"/>
      <c r="DSV26"/>
      <c r="DSW26"/>
      <c r="DSX26"/>
      <c r="DSY26"/>
      <c r="DSZ26"/>
      <c r="DTA26"/>
      <c r="DTB26"/>
      <c r="DTC26"/>
      <c r="DTD26"/>
      <c r="DTE26"/>
      <c r="DTF26"/>
      <c r="DTG26"/>
      <c r="DTH26"/>
      <c r="DTI26"/>
      <c r="DTJ26"/>
      <c r="DTK26"/>
      <c r="DTL26"/>
      <c r="DTM26"/>
      <c r="DTN26"/>
      <c r="DTO26"/>
      <c r="DTP26"/>
      <c r="DTQ26"/>
      <c r="DTR26"/>
      <c r="DTS26"/>
      <c r="DTT26"/>
      <c r="DTU26"/>
      <c r="DTV26"/>
      <c r="DTW26"/>
      <c r="DTX26"/>
      <c r="DTY26"/>
      <c r="DTZ26"/>
      <c r="DUA26"/>
      <c r="DUB26"/>
      <c r="DUC26"/>
      <c r="DUD26"/>
      <c r="DUE26"/>
      <c r="DUF26"/>
      <c r="DUG26"/>
      <c r="DUH26"/>
      <c r="DUI26"/>
      <c r="DUJ26"/>
      <c r="DUK26"/>
      <c r="DUL26"/>
      <c r="DUM26"/>
      <c r="DUN26"/>
      <c r="DUO26"/>
      <c r="DUP26"/>
      <c r="DUQ26"/>
      <c r="DUR26"/>
      <c r="DUS26"/>
      <c r="DUT26"/>
      <c r="DUU26"/>
      <c r="DUV26"/>
      <c r="DUW26"/>
      <c r="DUX26"/>
      <c r="DUY26"/>
      <c r="DUZ26"/>
      <c r="DVA26"/>
      <c r="DVB26"/>
      <c r="DVC26"/>
      <c r="DVD26"/>
      <c r="DVE26"/>
      <c r="DVF26"/>
      <c r="DVG26"/>
      <c r="DVH26"/>
      <c r="DVI26"/>
      <c r="DVJ26"/>
      <c r="DVK26"/>
      <c r="DVL26"/>
      <c r="DVM26"/>
      <c r="DVN26"/>
      <c r="DVO26"/>
      <c r="DVP26"/>
      <c r="DVQ26"/>
      <c r="DVR26"/>
      <c r="DVS26"/>
      <c r="DVT26"/>
      <c r="DVU26"/>
      <c r="DVV26"/>
      <c r="DVW26"/>
      <c r="DVX26"/>
      <c r="DVY26"/>
      <c r="DVZ26"/>
      <c r="DWA26"/>
      <c r="DWB26"/>
      <c r="DWC26"/>
      <c r="DWD26"/>
      <c r="DWE26"/>
      <c r="DWF26"/>
      <c r="DWG26"/>
      <c r="DWH26"/>
      <c r="DWI26"/>
      <c r="DWJ26"/>
      <c r="DWK26"/>
      <c r="DWL26"/>
      <c r="DWM26"/>
      <c r="DWN26"/>
      <c r="DWO26"/>
      <c r="DWP26"/>
      <c r="DWQ26"/>
      <c r="DWR26"/>
      <c r="DWS26"/>
      <c r="DWT26"/>
      <c r="DWU26"/>
      <c r="DWV26"/>
      <c r="DWW26"/>
      <c r="DWX26"/>
      <c r="DWY26"/>
      <c r="DWZ26"/>
      <c r="DXA26"/>
      <c r="DXB26"/>
      <c r="DXC26"/>
      <c r="DXD26"/>
      <c r="DXE26"/>
      <c r="DXF26"/>
      <c r="DXG26"/>
      <c r="DXH26"/>
      <c r="DXI26"/>
      <c r="DXJ26"/>
      <c r="DXK26"/>
      <c r="DXL26"/>
      <c r="DXM26"/>
      <c r="DXN26"/>
      <c r="DXO26"/>
      <c r="DXP26"/>
      <c r="DXQ26"/>
      <c r="DXR26"/>
      <c r="DXS26"/>
      <c r="DXT26"/>
      <c r="DXU26"/>
      <c r="DXV26"/>
      <c r="DXW26"/>
      <c r="DXX26"/>
      <c r="DXY26"/>
      <c r="DXZ26"/>
      <c r="DYA26"/>
      <c r="DYB26"/>
      <c r="DYC26"/>
      <c r="DYD26"/>
      <c r="DYE26"/>
      <c r="DYF26"/>
      <c r="DYG26"/>
      <c r="DYH26"/>
      <c r="DYI26"/>
      <c r="DYJ26"/>
      <c r="DYK26"/>
      <c r="DYL26"/>
      <c r="DYM26"/>
      <c r="DYN26"/>
      <c r="DYO26"/>
      <c r="DYP26"/>
      <c r="DYQ26"/>
      <c r="DYR26"/>
      <c r="DYS26"/>
      <c r="DYT26"/>
      <c r="DYU26"/>
      <c r="DYV26"/>
      <c r="DYW26"/>
      <c r="DYX26"/>
      <c r="DYY26"/>
      <c r="DYZ26"/>
      <c r="DZA26"/>
      <c r="DZB26"/>
      <c r="DZC26"/>
      <c r="DZD26"/>
      <c r="DZE26"/>
      <c r="DZF26"/>
      <c r="DZG26"/>
      <c r="DZH26"/>
      <c r="DZI26"/>
      <c r="DZJ26"/>
      <c r="DZK26"/>
      <c r="DZL26"/>
      <c r="DZM26"/>
      <c r="DZN26"/>
      <c r="DZO26"/>
      <c r="DZP26"/>
      <c r="DZQ26"/>
      <c r="DZR26"/>
      <c r="DZS26"/>
      <c r="DZT26"/>
      <c r="DZU26"/>
      <c r="DZV26"/>
      <c r="DZW26"/>
      <c r="DZX26"/>
      <c r="DZY26"/>
      <c r="DZZ26"/>
      <c r="EAA26"/>
      <c r="EAB26"/>
      <c r="EAC26"/>
      <c r="EAD26"/>
      <c r="EAE26"/>
      <c r="EAF26"/>
      <c r="EAG26"/>
      <c r="EAH26"/>
      <c r="EAI26"/>
      <c r="EAJ26"/>
      <c r="EAK26"/>
      <c r="EAL26"/>
      <c r="EAM26"/>
      <c r="EAN26"/>
      <c r="EAO26"/>
      <c r="EAP26"/>
      <c r="EAQ26"/>
      <c r="EAR26"/>
      <c r="EAS26"/>
      <c r="EAT26"/>
      <c r="EAU26"/>
      <c r="EAV26"/>
      <c r="EAW26"/>
      <c r="EAX26"/>
      <c r="EAY26"/>
      <c r="EAZ26"/>
      <c r="EBA26"/>
      <c r="EBB26"/>
      <c r="EBC26"/>
      <c r="EBD26"/>
      <c r="EBE26"/>
      <c r="EBF26"/>
      <c r="EBG26"/>
      <c r="EBH26"/>
      <c r="EBI26"/>
      <c r="EBJ26"/>
      <c r="EBK26"/>
      <c r="EBL26"/>
      <c r="EBM26"/>
      <c r="EBN26"/>
      <c r="EBO26"/>
      <c r="EBP26"/>
      <c r="EBQ26"/>
      <c r="EBR26"/>
      <c r="EBS26"/>
      <c r="EBT26"/>
      <c r="EBU26"/>
      <c r="EBV26"/>
      <c r="EBW26"/>
      <c r="EBX26"/>
      <c r="EBY26"/>
      <c r="EBZ26"/>
      <c r="ECA26"/>
      <c r="ECB26"/>
      <c r="ECC26"/>
      <c r="ECD26"/>
      <c r="ECE26"/>
      <c r="ECF26"/>
      <c r="ECG26"/>
      <c r="ECH26"/>
      <c r="ECI26"/>
      <c r="ECJ26"/>
      <c r="ECK26"/>
      <c r="ECL26"/>
      <c r="ECM26"/>
      <c r="ECN26"/>
      <c r="ECO26"/>
      <c r="ECP26"/>
      <c r="ECQ26"/>
      <c r="ECR26"/>
      <c r="ECS26"/>
      <c r="ECT26"/>
      <c r="ECU26"/>
      <c r="ECV26"/>
      <c r="ECW26"/>
      <c r="ECX26"/>
      <c r="ECY26"/>
      <c r="ECZ26"/>
      <c r="EDA26"/>
      <c r="EDB26"/>
      <c r="EDC26"/>
      <c r="EDD26"/>
      <c r="EDE26"/>
      <c r="EDF26"/>
      <c r="EDG26"/>
      <c r="EDH26"/>
      <c r="EDI26"/>
      <c r="EDJ26"/>
      <c r="EDK26"/>
      <c r="EDL26"/>
      <c r="EDM26"/>
      <c r="EDN26"/>
      <c r="EDO26"/>
      <c r="EDP26"/>
      <c r="EDQ26"/>
      <c r="EDR26"/>
      <c r="EDS26"/>
      <c r="EDT26"/>
      <c r="EDU26"/>
      <c r="EDV26"/>
      <c r="EDW26"/>
      <c r="EDX26"/>
      <c r="EDY26"/>
      <c r="EDZ26"/>
      <c r="EEA26"/>
      <c r="EEB26"/>
      <c r="EEC26"/>
      <c r="EED26"/>
      <c r="EEE26"/>
      <c r="EEF26"/>
      <c r="EEG26"/>
      <c r="EEH26"/>
      <c r="EEI26"/>
      <c r="EEJ26"/>
      <c r="EEK26"/>
      <c r="EEL26"/>
      <c r="EEM26"/>
      <c r="EEN26"/>
      <c r="EEO26"/>
      <c r="EEP26"/>
      <c r="EEQ26"/>
      <c r="EER26"/>
      <c r="EES26"/>
      <c r="EET26"/>
      <c r="EEU26"/>
      <c r="EEV26"/>
      <c r="EEW26"/>
      <c r="EEX26"/>
      <c r="EEY26"/>
      <c r="EEZ26"/>
      <c r="EFA26"/>
      <c r="EFB26"/>
      <c r="EFC26"/>
      <c r="EFD26"/>
      <c r="EFE26"/>
      <c r="EFF26"/>
      <c r="EFG26"/>
      <c r="EFH26"/>
      <c r="EFI26"/>
      <c r="EFJ26"/>
      <c r="EFK26"/>
      <c r="EFL26"/>
      <c r="EFM26"/>
      <c r="EFN26"/>
      <c r="EFO26"/>
      <c r="EFP26"/>
      <c r="EFQ26"/>
      <c r="EFR26"/>
      <c r="EFS26"/>
      <c r="EFT26"/>
      <c r="EFU26"/>
      <c r="EFV26"/>
      <c r="EFW26"/>
      <c r="EFX26"/>
      <c r="EFY26"/>
      <c r="EFZ26"/>
      <c r="EGA26"/>
      <c r="EGB26"/>
      <c r="EGC26"/>
      <c r="EGD26"/>
      <c r="EGE26"/>
      <c r="EGF26"/>
      <c r="EGG26"/>
      <c r="EGH26"/>
      <c r="EGI26"/>
      <c r="EGJ26"/>
      <c r="EGK26"/>
      <c r="EGL26"/>
      <c r="EGM26"/>
      <c r="EGN26"/>
      <c r="EGO26"/>
      <c r="EGP26"/>
      <c r="EGQ26"/>
      <c r="EGR26"/>
      <c r="EGS26"/>
      <c r="EGT26"/>
      <c r="EGU26"/>
      <c r="EGV26"/>
      <c r="EGW26"/>
      <c r="EGX26"/>
      <c r="EGY26"/>
      <c r="EGZ26"/>
      <c r="EHA26"/>
      <c r="EHB26"/>
      <c r="EHC26"/>
      <c r="EHD26"/>
      <c r="EHE26"/>
      <c r="EHF26"/>
      <c r="EHG26"/>
      <c r="EHH26"/>
      <c r="EHI26"/>
      <c r="EHJ26"/>
      <c r="EHK26"/>
      <c r="EHL26"/>
      <c r="EHM26"/>
      <c r="EHN26"/>
      <c r="EHO26"/>
      <c r="EHP26"/>
      <c r="EHQ26"/>
      <c r="EHR26"/>
      <c r="EHS26"/>
      <c r="EHT26"/>
      <c r="EHU26"/>
      <c r="EHV26"/>
      <c r="EHW26"/>
      <c r="EHX26"/>
      <c r="EHY26"/>
      <c r="EHZ26"/>
      <c r="EIA26"/>
      <c r="EIB26"/>
      <c r="EIC26"/>
      <c r="EID26"/>
      <c r="EIE26"/>
      <c r="EIF26"/>
      <c r="EIG26"/>
      <c r="EIH26"/>
      <c r="EII26"/>
      <c r="EIJ26"/>
      <c r="EIK26"/>
      <c r="EIL26"/>
      <c r="EIM26"/>
      <c r="EIN26"/>
      <c r="EIO26"/>
      <c r="EIP26"/>
      <c r="EIQ26"/>
      <c r="EIR26"/>
      <c r="EIS26"/>
      <c r="EIT26"/>
      <c r="EIU26"/>
      <c r="EIV26"/>
      <c r="EIW26"/>
      <c r="EIX26"/>
      <c r="EIY26"/>
      <c r="EIZ26"/>
      <c r="EJA26"/>
      <c r="EJB26"/>
      <c r="EJC26"/>
      <c r="EJD26"/>
      <c r="EJE26"/>
      <c r="EJF26"/>
      <c r="EJG26"/>
      <c r="EJH26"/>
      <c r="EJI26"/>
      <c r="EJJ26"/>
      <c r="EJK26"/>
      <c r="EJL26"/>
      <c r="EJM26"/>
      <c r="EJN26"/>
      <c r="EJO26"/>
      <c r="EJP26"/>
      <c r="EJQ26"/>
      <c r="EJR26"/>
      <c r="EJS26"/>
      <c r="EJT26"/>
      <c r="EJU26"/>
      <c r="EJV26"/>
      <c r="EJW26"/>
      <c r="EJX26"/>
      <c r="EJY26"/>
      <c r="EJZ26"/>
      <c r="EKA26"/>
      <c r="EKB26"/>
      <c r="EKC26"/>
      <c r="EKD26"/>
      <c r="EKE26"/>
      <c r="EKF26"/>
      <c r="EKG26"/>
      <c r="EKH26"/>
      <c r="EKI26"/>
      <c r="EKJ26"/>
      <c r="EKK26"/>
      <c r="EKL26"/>
      <c r="EKM26"/>
      <c r="EKN26"/>
      <c r="EKO26"/>
      <c r="EKP26"/>
      <c r="EKQ26"/>
      <c r="EKR26"/>
      <c r="EKS26"/>
      <c r="EKT26"/>
      <c r="EKU26"/>
      <c r="EKV26"/>
      <c r="EKW26"/>
      <c r="EKX26"/>
      <c r="EKY26"/>
      <c r="EKZ26"/>
      <c r="ELA26"/>
      <c r="ELB26"/>
      <c r="ELC26"/>
      <c r="ELD26"/>
      <c r="ELE26"/>
      <c r="ELF26"/>
      <c r="ELG26"/>
      <c r="ELH26"/>
      <c r="ELI26"/>
      <c r="ELJ26"/>
      <c r="ELK26"/>
      <c r="ELL26"/>
      <c r="ELM26"/>
      <c r="ELN26"/>
      <c r="ELO26"/>
      <c r="ELP26"/>
      <c r="ELQ26"/>
      <c r="ELR26"/>
      <c r="ELS26"/>
      <c r="ELT26"/>
      <c r="ELU26"/>
      <c r="ELV26"/>
      <c r="ELW26"/>
      <c r="ELX26"/>
      <c r="ELY26"/>
      <c r="ELZ26"/>
      <c r="EMA26"/>
      <c r="EMB26"/>
      <c r="EMC26"/>
      <c r="EMD26"/>
      <c r="EME26"/>
      <c r="EMF26"/>
      <c r="EMG26"/>
      <c r="EMH26"/>
      <c r="EMI26"/>
      <c r="EMJ26"/>
      <c r="EMK26"/>
      <c r="EML26"/>
      <c r="EMM26"/>
      <c r="EMN26"/>
      <c r="EMO26"/>
      <c r="EMP26"/>
      <c r="EMQ26"/>
      <c r="EMR26"/>
      <c r="EMS26"/>
      <c r="EMT26"/>
      <c r="EMU26"/>
      <c r="EMV26"/>
      <c r="EMW26"/>
      <c r="EMX26"/>
      <c r="EMY26"/>
      <c r="EMZ26"/>
      <c r="ENA26"/>
      <c r="ENB26"/>
      <c r="ENC26"/>
      <c r="END26"/>
      <c r="ENE26"/>
      <c r="ENF26"/>
      <c r="ENG26"/>
      <c r="ENH26"/>
      <c r="ENI26"/>
      <c r="ENJ26"/>
      <c r="ENK26"/>
      <c r="ENL26"/>
      <c r="ENM26"/>
      <c r="ENN26"/>
      <c r="ENO26"/>
      <c r="ENP26"/>
      <c r="ENQ26"/>
      <c r="ENR26"/>
      <c r="ENS26"/>
      <c r="ENT26"/>
      <c r="ENU26"/>
      <c r="ENV26"/>
      <c r="ENW26"/>
      <c r="ENX26"/>
      <c r="ENY26"/>
      <c r="ENZ26"/>
      <c r="EOA26"/>
      <c r="EOB26"/>
      <c r="EOC26"/>
      <c r="EOD26"/>
      <c r="EOE26"/>
      <c r="EOF26"/>
      <c r="EOG26"/>
      <c r="EOH26"/>
      <c r="EOI26"/>
      <c r="EOJ26"/>
      <c r="EOK26"/>
      <c r="EOL26"/>
      <c r="EOM26"/>
      <c r="EON26"/>
      <c r="EOO26"/>
      <c r="EOP26"/>
      <c r="EOQ26"/>
      <c r="EOR26"/>
      <c r="EOS26"/>
      <c r="EOT26"/>
      <c r="EOU26"/>
      <c r="EOV26"/>
      <c r="EOW26"/>
      <c r="EOX26"/>
      <c r="EOY26"/>
      <c r="EOZ26"/>
      <c r="EPA26"/>
      <c r="EPB26"/>
      <c r="EPC26"/>
      <c r="EPD26"/>
      <c r="EPE26"/>
      <c r="EPF26"/>
      <c r="EPG26"/>
      <c r="EPH26"/>
      <c r="EPI26"/>
      <c r="EPJ26"/>
      <c r="EPK26"/>
      <c r="EPL26"/>
      <c r="EPM26"/>
      <c r="EPN26"/>
      <c r="EPO26"/>
      <c r="EPP26"/>
      <c r="EPQ26"/>
      <c r="EPR26"/>
      <c r="EPS26"/>
      <c r="EPT26"/>
      <c r="EPU26"/>
      <c r="EPV26"/>
      <c r="EPW26"/>
      <c r="EPX26"/>
      <c r="EPY26"/>
      <c r="EPZ26"/>
      <c r="EQA26"/>
      <c r="EQB26"/>
      <c r="EQC26"/>
      <c r="EQD26"/>
      <c r="EQE26"/>
      <c r="EQF26"/>
      <c r="EQG26"/>
      <c r="EQH26"/>
      <c r="EQI26"/>
      <c r="EQJ26"/>
      <c r="EQK26"/>
      <c r="EQL26"/>
      <c r="EQM26"/>
      <c r="EQN26"/>
      <c r="EQO26"/>
      <c r="EQP26"/>
      <c r="EQQ26"/>
      <c r="EQR26"/>
      <c r="EQS26"/>
      <c r="EQT26"/>
      <c r="EQU26"/>
      <c r="EQV26"/>
      <c r="EQW26"/>
      <c r="EQX26"/>
      <c r="EQY26"/>
      <c r="EQZ26"/>
      <c r="ERA26"/>
      <c r="ERB26"/>
      <c r="ERC26"/>
      <c r="ERD26"/>
      <c r="ERE26"/>
      <c r="ERF26"/>
      <c r="ERG26"/>
      <c r="ERH26"/>
      <c r="ERI26"/>
      <c r="ERJ26"/>
      <c r="ERK26"/>
      <c r="ERL26"/>
      <c r="ERM26"/>
      <c r="ERN26"/>
      <c r="ERO26"/>
      <c r="ERP26"/>
      <c r="ERQ26"/>
      <c r="ERR26"/>
      <c r="ERS26"/>
      <c r="ERT26"/>
      <c r="ERU26"/>
      <c r="ERV26"/>
      <c r="ERW26"/>
      <c r="ERX26"/>
      <c r="ERY26"/>
      <c r="ERZ26"/>
      <c r="ESA26"/>
      <c r="ESB26"/>
      <c r="ESC26"/>
      <c r="ESD26"/>
      <c r="ESE26"/>
      <c r="ESF26"/>
      <c r="ESG26"/>
      <c r="ESH26"/>
      <c r="ESI26"/>
      <c r="ESJ26"/>
      <c r="ESK26"/>
      <c r="ESL26"/>
      <c r="ESM26"/>
      <c r="ESN26"/>
      <c r="ESO26"/>
      <c r="ESP26"/>
      <c r="ESQ26"/>
      <c r="ESR26"/>
      <c r="ESS26"/>
      <c r="EST26"/>
      <c r="ESU26"/>
      <c r="ESV26"/>
      <c r="ESW26"/>
      <c r="ESX26"/>
      <c r="ESY26"/>
      <c r="ESZ26"/>
      <c r="ETA26"/>
      <c r="ETB26"/>
      <c r="ETC26"/>
      <c r="ETD26"/>
      <c r="ETE26"/>
      <c r="ETF26"/>
      <c r="ETG26"/>
      <c r="ETH26"/>
      <c r="ETI26"/>
      <c r="ETJ26"/>
      <c r="ETK26"/>
      <c r="ETL26"/>
      <c r="ETM26"/>
      <c r="ETN26"/>
      <c r="ETO26"/>
      <c r="ETP26"/>
      <c r="ETQ26"/>
      <c r="ETR26"/>
      <c r="ETS26"/>
      <c r="ETT26"/>
      <c r="ETU26"/>
      <c r="ETV26"/>
      <c r="ETW26"/>
      <c r="ETX26"/>
      <c r="ETY26"/>
      <c r="ETZ26"/>
      <c r="EUA26"/>
      <c r="EUB26"/>
      <c r="EUC26"/>
      <c r="EUD26"/>
      <c r="EUE26"/>
      <c r="EUF26"/>
      <c r="EUG26"/>
      <c r="EUH26"/>
      <c r="EUI26"/>
      <c r="EUJ26"/>
      <c r="EUK26"/>
      <c r="EUL26"/>
      <c r="EUM26"/>
      <c r="EUN26"/>
      <c r="EUO26"/>
      <c r="EUP26"/>
      <c r="EUQ26"/>
      <c r="EUR26"/>
      <c r="EUS26"/>
      <c r="EUT26"/>
      <c r="EUU26"/>
      <c r="EUV26"/>
      <c r="EUW26"/>
      <c r="EUX26"/>
      <c r="EUY26"/>
      <c r="EUZ26"/>
      <c r="EVA26"/>
      <c r="EVB26"/>
      <c r="EVC26"/>
      <c r="EVD26"/>
      <c r="EVE26"/>
      <c r="EVF26"/>
      <c r="EVG26"/>
      <c r="EVH26"/>
      <c r="EVI26"/>
      <c r="EVJ26"/>
      <c r="EVK26"/>
      <c r="EVL26"/>
      <c r="EVM26"/>
      <c r="EVN26"/>
      <c r="EVO26"/>
      <c r="EVP26"/>
      <c r="EVQ26"/>
      <c r="EVR26"/>
      <c r="EVS26"/>
      <c r="EVT26"/>
      <c r="EVU26"/>
      <c r="EVV26"/>
      <c r="EVW26"/>
      <c r="EVX26"/>
      <c r="EVY26"/>
      <c r="EVZ26"/>
      <c r="EWA26"/>
      <c r="EWB26"/>
      <c r="EWC26"/>
      <c r="EWD26"/>
      <c r="EWE26"/>
      <c r="EWF26"/>
      <c r="EWG26"/>
      <c r="EWH26"/>
      <c r="EWI26"/>
      <c r="EWJ26"/>
      <c r="EWK26"/>
      <c r="EWL26"/>
      <c r="EWM26"/>
      <c r="EWN26"/>
      <c r="EWO26"/>
      <c r="EWP26"/>
      <c r="EWQ26"/>
      <c r="EWR26"/>
      <c r="EWS26"/>
      <c r="EWT26"/>
      <c r="EWU26"/>
      <c r="EWV26"/>
      <c r="EWW26"/>
      <c r="EWX26"/>
      <c r="EWY26"/>
      <c r="EWZ26"/>
      <c r="EXA26"/>
      <c r="EXB26"/>
      <c r="EXC26"/>
      <c r="EXD26"/>
      <c r="EXE26"/>
      <c r="EXF26"/>
      <c r="EXG26"/>
      <c r="EXH26"/>
      <c r="EXI26"/>
      <c r="EXJ26"/>
      <c r="EXK26"/>
      <c r="EXL26"/>
      <c r="EXM26"/>
      <c r="EXN26"/>
      <c r="EXO26"/>
      <c r="EXP26"/>
      <c r="EXQ26"/>
      <c r="EXR26"/>
      <c r="EXS26"/>
      <c r="EXT26"/>
      <c r="EXU26"/>
      <c r="EXV26"/>
      <c r="EXW26"/>
      <c r="EXX26"/>
      <c r="EXY26"/>
      <c r="EXZ26"/>
      <c r="EYA26"/>
      <c r="EYB26"/>
      <c r="EYC26"/>
      <c r="EYD26"/>
      <c r="EYE26"/>
      <c r="EYF26"/>
      <c r="EYG26"/>
      <c r="EYH26"/>
      <c r="EYI26"/>
      <c r="EYJ26"/>
      <c r="EYK26"/>
      <c r="EYL26"/>
      <c r="EYM26"/>
      <c r="EYN26"/>
      <c r="EYO26"/>
      <c r="EYP26"/>
      <c r="EYQ26"/>
      <c r="EYR26"/>
      <c r="EYS26"/>
      <c r="EYT26"/>
      <c r="EYU26"/>
      <c r="EYV26"/>
      <c r="EYW26"/>
      <c r="EYX26"/>
      <c r="EYY26"/>
      <c r="EYZ26"/>
      <c r="EZA26"/>
      <c r="EZB26"/>
      <c r="EZC26"/>
      <c r="EZD26"/>
      <c r="EZE26"/>
      <c r="EZF26"/>
      <c r="EZG26"/>
      <c r="EZH26"/>
      <c r="EZI26"/>
      <c r="EZJ26"/>
      <c r="EZK26"/>
      <c r="EZL26"/>
      <c r="EZM26"/>
      <c r="EZN26"/>
      <c r="EZO26"/>
      <c r="EZP26"/>
      <c r="EZQ26"/>
      <c r="EZR26"/>
      <c r="EZS26"/>
      <c r="EZT26"/>
      <c r="EZU26"/>
      <c r="EZV26"/>
      <c r="EZW26"/>
      <c r="EZX26"/>
      <c r="EZY26"/>
      <c r="EZZ26"/>
      <c r="FAA26"/>
      <c r="FAB26"/>
      <c r="FAC26"/>
      <c r="FAD26"/>
      <c r="FAE26"/>
      <c r="FAF26"/>
      <c r="FAG26"/>
      <c r="FAH26"/>
      <c r="FAI26"/>
      <c r="FAJ26"/>
      <c r="FAK26"/>
      <c r="FAL26"/>
      <c r="FAM26"/>
      <c r="FAN26"/>
      <c r="FAO26"/>
      <c r="FAP26"/>
      <c r="FAQ26"/>
      <c r="FAR26"/>
      <c r="FAS26"/>
      <c r="FAT26"/>
      <c r="FAU26"/>
      <c r="FAV26"/>
      <c r="FAW26"/>
      <c r="FAX26"/>
      <c r="FAY26"/>
      <c r="FAZ26"/>
      <c r="FBA26"/>
      <c r="FBB26"/>
      <c r="FBC26"/>
      <c r="FBD26"/>
      <c r="FBE26"/>
      <c r="FBF26"/>
      <c r="FBG26"/>
      <c r="FBH26"/>
      <c r="FBI26"/>
      <c r="FBJ26"/>
      <c r="FBK26"/>
      <c r="FBL26"/>
      <c r="FBM26"/>
      <c r="FBN26"/>
      <c r="FBO26"/>
      <c r="FBP26"/>
      <c r="FBQ26"/>
      <c r="FBR26"/>
      <c r="FBS26"/>
      <c r="FBT26"/>
      <c r="FBU26"/>
      <c r="FBV26"/>
      <c r="FBW26"/>
      <c r="FBX26"/>
      <c r="FBY26"/>
      <c r="FBZ26"/>
      <c r="FCA26"/>
      <c r="FCB26"/>
      <c r="FCC26"/>
      <c r="FCD26"/>
      <c r="FCE26"/>
      <c r="FCF26"/>
      <c r="FCG26"/>
      <c r="FCH26"/>
      <c r="FCI26"/>
      <c r="FCJ26"/>
      <c r="FCK26"/>
      <c r="FCL26"/>
      <c r="FCM26"/>
      <c r="FCN26"/>
      <c r="FCO26"/>
      <c r="FCP26"/>
      <c r="FCQ26"/>
      <c r="FCR26"/>
      <c r="FCS26"/>
      <c r="FCT26"/>
      <c r="FCU26"/>
      <c r="FCV26"/>
      <c r="FCW26"/>
      <c r="FCX26"/>
      <c r="FCY26"/>
      <c r="FCZ26"/>
      <c r="FDA26"/>
      <c r="FDB26"/>
      <c r="FDC26"/>
      <c r="FDD26"/>
      <c r="FDE26"/>
      <c r="FDF26"/>
      <c r="FDG26"/>
      <c r="FDH26"/>
      <c r="FDI26"/>
      <c r="FDJ26"/>
      <c r="FDK26"/>
      <c r="FDL26"/>
      <c r="FDM26"/>
      <c r="FDN26"/>
      <c r="FDO26"/>
      <c r="FDP26"/>
      <c r="FDQ26"/>
      <c r="FDR26"/>
      <c r="FDS26"/>
      <c r="FDT26"/>
      <c r="FDU26"/>
      <c r="FDV26"/>
      <c r="FDW26"/>
      <c r="FDX26"/>
      <c r="FDY26"/>
      <c r="FDZ26"/>
      <c r="FEA26"/>
      <c r="FEB26"/>
      <c r="FEC26"/>
      <c r="FED26"/>
      <c r="FEE26"/>
      <c r="FEF26"/>
      <c r="FEG26"/>
      <c r="FEH26"/>
      <c r="FEI26"/>
      <c r="FEJ26"/>
      <c r="FEK26"/>
      <c r="FEL26"/>
      <c r="FEM26"/>
      <c r="FEN26"/>
      <c r="FEO26"/>
      <c r="FEP26"/>
      <c r="FEQ26"/>
      <c r="FER26"/>
      <c r="FES26"/>
      <c r="FET26"/>
      <c r="FEU26"/>
      <c r="FEV26"/>
      <c r="FEW26"/>
      <c r="FEX26"/>
      <c r="FEY26"/>
      <c r="FEZ26"/>
      <c r="FFA26"/>
      <c r="FFB26"/>
      <c r="FFC26"/>
      <c r="FFD26"/>
      <c r="FFE26"/>
      <c r="FFF26"/>
      <c r="FFG26"/>
      <c r="FFH26"/>
      <c r="FFI26"/>
      <c r="FFJ26"/>
      <c r="FFK26"/>
      <c r="FFL26"/>
      <c r="FFM26"/>
      <c r="FFN26"/>
      <c r="FFO26"/>
      <c r="FFP26"/>
      <c r="FFQ26"/>
      <c r="FFR26"/>
      <c r="FFS26"/>
      <c r="FFT26"/>
      <c r="FFU26"/>
      <c r="FFV26"/>
      <c r="FFW26"/>
      <c r="FFX26"/>
      <c r="FFY26"/>
      <c r="FFZ26"/>
      <c r="FGA26"/>
      <c r="FGB26"/>
      <c r="FGC26"/>
      <c r="FGD26"/>
      <c r="FGE26"/>
      <c r="FGF26"/>
      <c r="FGG26"/>
      <c r="FGH26"/>
      <c r="FGI26"/>
      <c r="FGJ26"/>
      <c r="FGK26"/>
      <c r="FGL26"/>
      <c r="FGM26"/>
      <c r="FGN26"/>
      <c r="FGO26"/>
      <c r="FGP26"/>
      <c r="FGQ26"/>
      <c r="FGR26"/>
      <c r="FGS26"/>
      <c r="FGT26"/>
      <c r="FGU26"/>
      <c r="FGV26"/>
      <c r="FGW26"/>
      <c r="FGX26"/>
      <c r="FGY26"/>
      <c r="FGZ26"/>
      <c r="FHA26"/>
      <c r="FHB26"/>
      <c r="FHC26"/>
      <c r="FHD26"/>
      <c r="FHE26"/>
      <c r="FHF26"/>
      <c r="FHG26"/>
      <c r="FHH26"/>
      <c r="FHI26"/>
      <c r="FHJ26"/>
      <c r="FHK26"/>
      <c r="FHL26"/>
      <c r="FHM26"/>
      <c r="FHN26"/>
      <c r="FHO26"/>
      <c r="FHP26"/>
      <c r="FHQ26"/>
      <c r="FHR26"/>
      <c r="FHS26"/>
      <c r="FHT26"/>
      <c r="FHU26"/>
      <c r="FHV26"/>
      <c r="FHW26"/>
      <c r="FHX26"/>
      <c r="FHY26"/>
      <c r="FHZ26"/>
      <c r="FIA26"/>
      <c r="FIB26"/>
      <c r="FIC26"/>
      <c r="FID26"/>
      <c r="FIE26"/>
      <c r="FIF26"/>
      <c r="FIG26"/>
      <c r="FIH26"/>
      <c r="FII26"/>
      <c r="FIJ26"/>
      <c r="FIK26"/>
      <c r="FIL26"/>
      <c r="FIM26"/>
      <c r="FIN26"/>
      <c r="FIO26"/>
      <c r="FIP26"/>
      <c r="FIQ26"/>
      <c r="FIR26"/>
      <c r="FIS26"/>
      <c r="FIT26"/>
      <c r="FIU26"/>
      <c r="FIV26"/>
      <c r="FIW26"/>
      <c r="FIX26"/>
      <c r="FIY26"/>
      <c r="FIZ26"/>
      <c r="FJA26"/>
      <c r="FJB26"/>
      <c r="FJC26"/>
      <c r="FJD26"/>
      <c r="FJE26"/>
      <c r="FJF26"/>
      <c r="FJG26"/>
      <c r="FJH26"/>
      <c r="FJI26"/>
      <c r="FJJ26"/>
      <c r="FJK26"/>
      <c r="FJL26"/>
      <c r="FJM26"/>
      <c r="FJN26"/>
      <c r="FJO26"/>
      <c r="FJP26"/>
      <c r="FJQ26"/>
      <c r="FJR26"/>
      <c r="FJS26"/>
      <c r="FJT26"/>
      <c r="FJU26"/>
      <c r="FJV26"/>
      <c r="FJW26"/>
      <c r="FJX26"/>
      <c r="FJY26"/>
      <c r="FJZ26"/>
      <c r="FKA26"/>
      <c r="FKB26"/>
      <c r="FKC26"/>
      <c r="FKD26"/>
      <c r="FKE26"/>
      <c r="FKF26"/>
      <c r="FKG26"/>
      <c r="FKH26"/>
      <c r="FKI26"/>
      <c r="FKJ26"/>
      <c r="FKK26"/>
      <c r="FKL26"/>
      <c r="FKM26"/>
      <c r="FKN26"/>
      <c r="FKO26"/>
      <c r="FKP26"/>
      <c r="FKQ26"/>
      <c r="FKR26"/>
      <c r="FKS26"/>
      <c r="FKT26"/>
      <c r="FKU26"/>
      <c r="FKV26"/>
      <c r="FKW26"/>
      <c r="FKX26"/>
      <c r="FKY26"/>
      <c r="FKZ26"/>
      <c r="FLA26"/>
      <c r="FLB26"/>
      <c r="FLC26"/>
      <c r="FLD26"/>
      <c r="FLE26"/>
      <c r="FLF26"/>
      <c r="FLG26"/>
      <c r="FLH26"/>
      <c r="FLI26"/>
      <c r="FLJ26"/>
      <c r="FLK26"/>
      <c r="FLL26"/>
      <c r="FLM26"/>
      <c r="FLN26"/>
      <c r="FLO26"/>
      <c r="FLP26"/>
      <c r="FLQ26"/>
      <c r="FLR26"/>
      <c r="FLS26"/>
      <c r="FLT26"/>
      <c r="FLU26"/>
      <c r="FLV26"/>
      <c r="FLW26"/>
      <c r="FLX26"/>
      <c r="FLY26"/>
      <c r="FLZ26"/>
      <c r="FMA26"/>
      <c r="FMB26"/>
      <c r="FMC26"/>
      <c r="FMD26"/>
      <c r="FME26"/>
      <c r="FMF26"/>
      <c r="FMG26"/>
      <c r="FMH26"/>
      <c r="FMI26"/>
      <c r="FMJ26"/>
      <c r="FMK26"/>
      <c r="FML26"/>
      <c r="FMM26"/>
      <c r="FMN26"/>
      <c r="FMO26"/>
      <c r="FMP26"/>
      <c r="FMQ26"/>
      <c r="FMR26"/>
      <c r="FMS26"/>
      <c r="FMT26"/>
      <c r="FMU26"/>
      <c r="FMV26"/>
      <c r="FMW26"/>
      <c r="FMX26"/>
      <c r="FMY26"/>
      <c r="FMZ26"/>
      <c r="FNA26"/>
      <c r="FNB26"/>
      <c r="FNC26"/>
      <c r="FND26"/>
      <c r="FNE26"/>
      <c r="FNF26"/>
      <c r="FNG26"/>
      <c r="FNH26"/>
      <c r="FNI26"/>
      <c r="FNJ26"/>
      <c r="FNK26"/>
      <c r="FNL26"/>
      <c r="FNM26"/>
      <c r="FNN26"/>
      <c r="FNO26"/>
      <c r="FNP26"/>
      <c r="FNQ26"/>
      <c r="FNR26"/>
      <c r="FNS26"/>
      <c r="FNT26"/>
      <c r="FNU26"/>
      <c r="FNV26"/>
      <c r="FNW26"/>
      <c r="FNX26"/>
      <c r="FNY26"/>
      <c r="FNZ26"/>
      <c r="FOA26"/>
      <c r="FOB26"/>
      <c r="FOC26"/>
      <c r="FOD26"/>
      <c r="FOE26"/>
      <c r="FOF26"/>
      <c r="FOG26"/>
      <c r="FOH26"/>
      <c r="FOI26"/>
      <c r="FOJ26"/>
      <c r="FOK26"/>
      <c r="FOL26"/>
      <c r="FOM26"/>
      <c r="FON26"/>
      <c r="FOO26"/>
      <c r="FOP26"/>
      <c r="FOQ26"/>
      <c r="FOR26"/>
      <c r="FOS26"/>
      <c r="FOT26"/>
      <c r="FOU26"/>
      <c r="FOV26"/>
      <c r="FOW26"/>
      <c r="FOX26"/>
      <c r="FOY26"/>
      <c r="FOZ26"/>
      <c r="FPA26"/>
      <c r="FPB26"/>
      <c r="FPC26"/>
      <c r="FPD26"/>
      <c r="FPE26"/>
      <c r="FPF26"/>
      <c r="FPG26"/>
      <c r="FPH26"/>
      <c r="FPI26"/>
      <c r="FPJ26"/>
      <c r="FPK26"/>
      <c r="FPL26"/>
      <c r="FPM26"/>
      <c r="FPN26"/>
      <c r="FPO26"/>
      <c r="FPP26"/>
      <c r="FPQ26"/>
      <c r="FPR26"/>
      <c r="FPS26"/>
      <c r="FPT26"/>
      <c r="FPU26"/>
      <c r="FPV26"/>
      <c r="FPW26"/>
      <c r="FPX26"/>
      <c r="FPY26"/>
      <c r="FPZ26"/>
      <c r="FQA26"/>
      <c r="FQB26"/>
      <c r="FQC26"/>
      <c r="FQD26"/>
      <c r="FQE26"/>
      <c r="FQF26"/>
      <c r="FQG26"/>
      <c r="FQH26"/>
      <c r="FQI26"/>
      <c r="FQJ26"/>
      <c r="FQK26"/>
      <c r="FQL26"/>
      <c r="FQM26"/>
      <c r="FQN26"/>
      <c r="FQO26"/>
      <c r="FQP26"/>
      <c r="FQQ26"/>
      <c r="FQR26"/>
      <c r="FQS26"/>
      <c r="FQT26"/>
      <c r="FQU26"/>
      <c r="FQV26"/>
      <c r="FQW26"/>
      <c r="FQX26"/>
      <c r="FQY26"/>
      <c r="FQZ26"/>
      <c r="FRA26"/>
      <c r="FRB26"/>
      <c r="FRC26"/>
      <c r="FRD26"/>
      <c r="FRE26"/>
      <c r="FRF26"/>
      <c r="FRG26"/>
      <c r="FRH26"/>
      <c r="FRI26"/>
      <c r="FRJ26"/>
      <c r="FRK26"/>
      <c r="FRL26"/>
      <c r="FRM26"/>
      <c r="FRN26"/>
      <c r="FRO26"/>
      <c r="FRP26"/>
      <c r="FRQ26"/>
      <c r="FRR26"/>
      <c r="FRS26"/>
      <c r="FRT26"/>
      <c r="FRU26"/>
      <c r="FRV26"/>
      <c r="FRW26"/>
      <c r="FRX26"/>
      <c r="FRY26"/>
      <c r="FRZ26"/>
      <c r="FSA26"/>
      <c r="FSB26"/>
      <c r="FSC26"/>
      <c r="FSD26"/>
      <c r="FSE26"/>
      <c r="FSF26"/>
      <c r="FSG26"/>
      <c r="FSH26"/>
      <c r="FSI26"/>
      <c r="FSJ26"/>
      <c r="FSK26"/>
      <c r="FSL26"/>
      <c r="FSM26"/>
      <c r="FSN26"/>
      <c r="FSO26"/>
      <c r="FSP26"/>
      <c r="FSQ26"/>
      <c r="FSR26"/>
      <c r="FSS26"/>
      <c r="FST26"/>
      <c r="FSU26"/>
      <c r="FSV26"/>
      <c r="FSW26"/>
      <c r="FSX26"/>
      <c r="FSY26"/>
      <c r="FSZ26"/>
      <c r="FTA26"/>
      <c r="FTB26"/>
      <c r="FTC26"/>
      <c r="FTD26"/>
      <c r="FTE26"/>
      <c r="FTF26"/>
      <c r="FTG26"/>
      <c r="FTH26"/>
      <c r="FTI26"/>
      <c r="FTJ26"/>
      <c r="FTK26"/>
      <c r="FTL26"/>
      <c r="FTM26"/>
      <c r="FTN26"/>
      <c r="FTO26"/>
      <c r="FTP26"/>
      <c r="FTQ26"/>
      <c r="FTR26"/>
      <c r="FTS26"/>
      <c r="FTT26"/>
      <c r="FTU26"/>
      <c r="FTV26"/>
      <c r="FTW26"/>
      <c r="FTX26"/>
      <c r="FTY26"/>
      <c r="FTZ26"/>
      <c r="FUA26"/>
      <c r="FUB26"/>
      <c r="FUC26"/>
      <c r="FUD26"/>
      <c r="FUE26"/>
      <c r="FUF26"/>
      <c r="FUG26"/>
      <c r="FUH26"/>
      <c r="FUI26"/>
      <c r="FUJ26"/>
      <c r="FUK26"/>
      <c r="FUL26"/>
      <c r="FUM26"/>
      <c r="FUN26"/>
      <c r="FUO26"/>
      <c r="FUP26"/>
      <c r="FUQ26"/>
      <c r="FUR26"/>
      <c r="FUS26"/>
      <c r="FUT26"/>
      <c r="FUU26"/>
      <c r="FUV26"/>
      <c r="FUW26"/>
      <c r="FUX26"/>
      <c r="FUY26"/>
      <c r="FUZ26"/>
      <c r="FVA26"/>
      <c r="FVB26"/>
      <c r="FVC26"/>
      <c r="FVD26"/>
      <c r="FVE26"/>
      <c r="FVF26"/>
      <c r="FVG26"/>
      <c r="FVH26"/>
      <c r="FVI26"/>
      <c r="FVJ26"/>
      <c r="FVK26"/>
      <c r="FVL26"/>
      <c r="FVM26"/>
      <c r="FVN26"/>
      <c r="FVO26"/>
      <c r="FVP26"/>
      <c r="FVQ26"/>
      <c r="FVR26"/>
      <c r="FVS26"/>
      <c r="FVT26"/>
      <c r="FVU26"/>
      <c r="FVV26"/>
      <c r="FVW26"/>
      <c r="FVX26"/>
      <c r="FVY26"/>
      <c r="FVZ26"/>
      <c r="FWA26"/>
      <c r="FWB26"/>
      <c r="FWC26"/>
      <c r="FWD26"/>
      <c r="FWE26"/>
      <c r="FWF26"/>
      <c r="FWG26"/>
      <c r="FWH26"/>
      <c r="FWI26"/>
      <c r="FWJ26"/>
      <c r="FWK26"/>
      <c r="FWL26"/>
      <c r="FWM26"/>
      <c r="FWN26"/>
      <c r="FWO26"/>
      <c r="FWP26"/>
      <c r="FWQ26"/>
      <c r="FWR26"/>
      <c r="FWS26"/>
      <c r="FWT26"/>
      <c r="FWU26"/>
      <c r="FWV26"/>
      <c r="FWW26"/>
      <c r="FWX26"/>
      <c r="FWY26"/>
      <c r="FWZ26"/>
      <c r="FXA26"/>
      <c r="FXB26"/>
      <c r="FXC26"/>
      <c r="FXD26"/>
      <c r="FXE26"/>
      <c r="FXF26"/>
      <c r="FXG26"/>
      <c r="FXH26"/>
      <c r="FXI26"/>
      <c r="FXJ26"/>
      <c r="FXK26"/>
      <c r="FXL26"/>
      <c r="FXM26"/>
      <c r="FXN26"/>
      <c r="FXO26"/>
      <c r="FXP26"/>
      <c r="FXQ26"/>
      <c r="FXR26"/>
      <c r="FXS26"/>
      <c r="FXT26"/>
      <c r="FXU26"/>
      <c r="FXV26"/>
      <c r="FXW26"/>
      <c r="FXX26"/>
      <c r="FXY26"/>
      <c r="FXZ26"/>
      <c r="FYA26"/>
      <c r="FYB26"/>
      <c r="FYC26"/>
      <c r="FYD26"/>
      <c r="FYE26"/>
      <c r="FYF26"/>
      <c r="FYG26"/>
      <c r="FYH26"/>
      <c r="FYI26"/>
      <c r="FYJ26"/>
      <c r="FYK26"/>
      <c r="FYL26"/>
      <c r="FYM26"/>
      <c r="FYN26"/>
      <c r="FYO26"/>
      <c r="FYP26"/>
      <c r="FYQ26"/>
      <c r="FYR26"/>
      <c r="FYS26"/>
      <c r="FYT26"/>
      <c r="FYU26"/>
      <c r="FYV26"/>
      <c r="FYW26"/>
      <c r="FYX26"/>
      <c r="FYY26"/>
      <c r="FYZ26"/>
      <c r="FZA26"/>
      <c r="FZB26"/>
      <c r="FZC26"/>
      <c r="FZD26"/>
      <c r="FZE26"/>
      <c r="FZF26"/>
      <c r="FZG26"/>
      <c r="FZH26"/>
      <c r="FZI26"/>
      <c r="FZJ26"/>
      <c r="FZK26"/>
      <c r="FZL26"/>
      <c r="FZM26"/>
      <c r="FZN26"/>
      <c r="FZO26"/>
      <c r="FZP26"/>
      <c r="FZQ26"/>
      <c r="FZR26"/>
      <c r="FZS26"/>
      <c r="FZT26"/>
      <c r="FZU26"/>
      <c r="FZV26"/>
      <c r="FZW26"/>
      <c r="FZX26"/>
      <c r="FZY26"/>
      <c r="FZZ26"/>
      <c r="GAA26"/>
      <c r="GAB26"/>
      <c r="GAC26"/>
      <c r="GAD26"/>
      <c r="GAE26"/>
      <c r="GAF26"/>
      <c r="GAG26"/>
      <c r="GAH26"/>
      <c r="GAI26"/>
      <c r="GAJ26"/>
      <c r="GAK26"/>
      <c r="GAL26"/>
      <c r="GAM26"/>
      <c r="GAN26"/>
      <c r="GAO26"/>
      <c r="GAP26"/>
      <c r="GAQ26"/>
      <c r="GAR26"/>
      <c r="GAS26"/>
      <c r="GAT26"/>
      <c r="GAU26"/>
      <c r="GAV26"/>
      <c r="GAW26"/>
      <c r="GAX26"/>
      <c r="GAY26"/>
      <c r="GAZ26"/>
      <c r="GBA26"/>
      <c r="GBB26"/>
      <c r="GBC26"/>
      <c r="GBD26"/>
      <c r="GBE26"/>
      <c r="GBF26"/>
      <c r="GBG26"/>
      <c r="GBH26"/>
      <c r="GBI26"/>
      <c r="GBJ26"/>
      <c r="GBK26"/>
      <c r="GBL26"/>
      <c r="GBM26"/>
      <c r="GBN26"/>
      <c r="GBO26"/>
      <c r="GBP26"/>
      <c r="GBQ26"/>
      <c r="GBR26"/>
      <c r="GBS26"/>
      <c r="GBT26"/>
      <c r="GBU26"/>
      <c r="GBV26"/>
      <c r="GBW26"/>
      <c r="GBX26"/>
      <c r="GBY26"/>
      <c r="GBZ26"/>
      <c r="GCA26"/>
      <c r="GCB26"/>
      <c r="GCC26"/>
      <c r="GCD26"/>
      <c r="GCE26"/>
      <c r="GCF26"/>
      <c r="GCG26"/>
      <c r="GCH26"/>
      <c r="GCI26"/>
      <c r="GCJ26"/>
      <c r="GCK26"/>
      <c r="GCL26"/>
      <c r="GCM26"/>
      <c r="GCN26"/>
      <c r="GCO26"/>
      <c r="GCP26"/>
      <c r="GCQ26"/>
      <c r="GCR26"/>
      <c r="GCS26"/>
      <c r="GCT26"/>
      <c r="GCU26"/>
      <c r="GCV26"/>
      <c r="GCW26"/>
      <c r="GCX26"/>
      <c r="GCY26"/>
      <c r="GCZ26"/>
      <c r="GDA26"/>
      <c r="GDB26"/>
      <c r="GDC26"/>
      <c r="GDD26"/>
      <c r="GDE26"/>
      <c r="GDF26"/>
      <c r="GDG26"/>
      <c r="GDH26"/>
      <c r="GDI26"/>
      <c r="GDJ26"/>
      <c r="GDK26"/>
      <c r="GDL26"/>
      <c r="GDM26"/>
      <c r="GDN26"/>
      <c r="GDO26"/>
      <c r="GDP26"/>
      <c r="GDQ26"/>
      <c r="GDR26"/>
      <c r="GDS26"/>
      <c r="GDT26"/>
      <c r="GDU26"/>
      <c r="GDV26"/>
      <c r="GDW26"/>
      <c r="GDX26"/>
      <c r="GDY26"/>
      <c r="GDZ26"/>
      <c r="GEA26"/>
      <c r="GEB26"/>
      <c r="GEC26"/>
      <c r="GED26"/>
      <c r="GEE26"/>
      <c r="GEF26"/>
      <c r="GEG26"/>
      <c r="GEH26"/>
      <c r="GEI26"/>
      <c r="GEJ26"/>
      <c r="GEK26"/>
      <c r="GEL26"/>
      <c r="GEM26"/>
      <c r="GEN26"/>
      <c r="GEO26"/>
      <c r="GEP26"/>
      <c r="GEQ26"/>
      <c r="GER26"/>
      <c r="GES26"/>
      <c r="GET26"/>
      <c r="GEU26"/>
      <c r="GEV26"/>
      <c r="GEW26"/>
      <c r="GEX26"/>
      <c r="GEY26"/>
      <c r="GEZ26"/>
      <c r="GFA26"/>
      <c r="GFB26"/>
      <c r="GFC26"/>
      <c r="GFD26"/>
      <c r="GFE26"/>
      <c r="GFF26"/>
      <c r="GFG26"/>
      <c r="GFH26"/>
      <c r="GFI26"/>
      <c r="GFJ26"/>
      <c r="GFK26"/>
      <c r="GFL26"/>
      <c r="GFM26"/>
      <c r="GFN26"/>
      <c r="GFO26"/>
      <c r="GFP26"/>
      <c r="GFQ26"/>
      <c r="GFR26"/>
      <c r="GFS26"/>
      <c r="GFT26"/>
      <c r="GFU26"/>
      <c r="GFV26"/>
      <c r="GFW26"/>
      <c r="GFX26"/>
      <c r="GFY26"/>
      <c r="GFZ26"/>
      <c r="GGA26"/>
      <c r="GGB26"/>
      <c r="GGC26"/>
      <c r="GGD26"/>
      <c r="GGE26"/>
      <c r="GGF26"/>
      <c r="GGG26"/>
      <c r="GGH26"/>
      <c r="GGI26"/>
      <c r="GGJ26"/>
      <c r="GGK26"/>
      <c r="GGL26"/>
      <c r="GGM26"/>
      <c r="GGN26"/>
      <c r="GGO26"/>
      <c r="GGP26"/>
      <c r="GGQ26"/>
      <c r="GGR26"/>
      <c r="GGS26"/>
      <c r="GGT26"/>
      <c r="GGU26"/>
      <c r="GGV26"/>
      <c r="GGW26"/>
      <c r="GGX26"/>
      <c r="GGY26"/>
      <c r="GGZ26"/>
      <c r="GHA26"/>
      <c r="GHB26"/>
      <c r="GHC26"/>
      <c r="GHD26"/>
      <c r="GHE26"/>
      <c r="GHF26"/>
      <c r="GHG26"/>
      <c r="GHH26"/>
      <c r="GHI26"/>
      <c r="GHJ26"/>
      <c r="GHK26"/>
      <c r="GHL26"/>
      <c r="GHM26"/>
      <c r="GHN26"/>
      <c r="GHO26"/>
      <c r="GHP26"/>
      <c r="GHQ26"/>
      <c r="GHR26"/>
      <c r="GHS26"/>
      <c r="GHT26"/>
      <c r="GHU26"/>
      <c r="GHV26"/>
      <c r="GHW26"/>
      <c r="GHX26"/>
      <c r="GHY26"/>
      <c r="GHZ26"/>
      <c r="GIA26"/>
      <c r="GIB26"/>
      <c r="GIC26"/>
      <c r="GID26"/>
      <c r="GIE26"/>
      <c r="GIF26"/>
      <c r="GIG26"/>
      <c r="GIH26"/>
      <c r="GII26"/>
      <c r="GIJ26"/>
      <c r="GIK26"/>
      <c r="GIL26"/>
      <c r="GIM26"/>
      <c r="GIN26"/>
      <c r="GIO26"/>
      <c r="GIP26"/>
      <c r="GIQ26"/>
      <c r="GIR26"/>
      <c r="GIS26"/>
      <c r="GIT26"/>
      <c r="GIU26"/>
      <c r="GIV26"/>
      <c r="GIW26"/>
      <c r="GIX26"/>
      <c r="GIY26"/>
      <c r="GIZ26"/>
      <c r="GJA26"/>
      <c r="GJB26"/>
      <c r="GJC26"/>
      <c r="GJD26"/>
      <c r="GJE26"/>
      <c r="GJF26"/>
      <c r="GJG26"/>
      <c r="GJH26"/>
      <c r="GJI26"/>
      <c r="GJJ26"/>
      <c r="GJK26"/>
      <c r="GJL26"/>
      <c r="GJM26"/>
      <c r="GJN26"/>
      <c r="GJO26"/>
      <c r="GJP26"/>
      <c r="GJQ26"/>
      <c r="GJR26"/>
      <c r="GJS26"/>
      <c r="GJT26"/>
      <c r="GJU26"/>
      <c r="GJV26"/>
      <c r="GJW26"/>
      <c r="GJX26"/>
      <c r="GJY26"/>
      <c r="GJZ26"/>
      <c r="GKA26"/>
      <c r="GKB26"/>
      <c r="GKC26"/>
      <c r="GKD26"/>
      <c r="GKE26"/>
      <c r="GKF26"/>
      <c r="GKG26"/>
      <c r="GKH26"/>
      <c r="GKI26"/>
      <c r="GKJ26"/>
      <c r="GKK26"/>
      <c r="GKL26"/>
      <c r="GKM26"/>
      <c r="GKN26"/>
      <c r="GKO26"/>
      <c r="GKP26"/>
      <c r="GKQ26"/>
      <c r="GKR26"/>
      <c r="GKS26"/>
      <c r="GKT26"/>
      <c r="GKU26"/>
      <c r="GKV26"/>
      <c r="GKW26"/>
      <c r="GKX26"/>
      <c r="GKY26"/>
      <c r="GKZ26"/>
      <c r="GLA26"/>
      <c r="GLB26"/>
      <c r="GLC26"/>
      <c r="GLD26"/>
      <c r="GLE26"/>
      <c r="GLF26"/>
      <c r="GLG26"/>
      <c r="GLH26"/>
      <c r="GLI26"/>
      <c r="GLJ26"/>
      <c r="GLK26"/>
      <c r="GLL26"/>
      <c r="GLM26"/>
      <c r="GLN26"/>
      <c r="GLO26"/>
      <c r="GLP26"/>
      <c r="GLQ26"/>
      <c r="GLR26"/>
      <c r="GLS26"/>
      <c r="GLT26"/>
      <c r="GLU26"/>
      <c r="GLV26"/>
      <c r="GLW26"/>
      <c r="GLX26"/>
      <c r="GLY26"/>
      <c r="GLZ26"/>
      <c r="GMA26"/>
      <c r="GMB26"/>
      <c r="GMC26"/>
      <c r="GMD26"/>
      <c r="GME26"/>
      <c r="GMF26"/>
      <c r="GMG26"/>
      <c r="GMH26"/>
      <c r="GMI26"/>
      <c r="GMJ26"/>
      <c r="GMK26"/>
      <c r="GML26"/>
      <c r="GMM26"/>
      <c r="GMN26"/>
      <c r="GMO26"/>
      <c r="GMP26"/>
      <c r="GMQ26"/>
      <c r="GMR26"/>
      <c r="GMS26"/>
      <c r="GMT26"/>
      <c r="GMU26"/>
      <c r="GMV26"/>
      <c r="GMW26"/>
      <c r="GMX26"/>
      <c r="GMY26"/>
      <c r="GMZ26"/>
      <c r="GNA26"/>
      <c r="GNB26"/>
      <c r="GNC26"/>
      <c r="GND26"/>
      <c r="GNE26"/>
      <c r="GNF26"/>
      <c r="GNG26"/>
      <c r="GNH26"/>
      <c r="GNI26"/>
      <c r="GNJ26"/>
      <c r="GNK26"/>
      <c r="GNL26"/>
      <c r="GNM26"/>
      <c r="GNN26"/>
      <c r="GNO26"/>
      <c r="GNP26"/>
      <c r="GNQ26"/>
      <c r="GNR26"/>
      <c r="GNS26"/>
      <c r="GNT26"/>
      <c r="GNU26"/>
      <c r="GNV26"/>
      <c r="GNW26"/>
      <c r="GNX26"/>
      <c r="GNY26"/>
      <c r="GNZ26"/>
      <c r="GOA26"/>
      <c r="GOB26"/>
      <c r="GOC26"/>
      <c r="GOD26"/>
      <c r="GOE26"/>
      <c r="GOF26"/>
      <c r="GOG26"/>
      <c r="GOH26"/>
      <c r="GOI26"/>
      <c r="GOJ26"/>
      <c r="GOK26"/>
      <c r="GOL26"/>
      <c r="GOM26"/>
      <c r="GON26"/>
      <c r="GOO26"/>
      <c r="GOP26"/>
      <c r="GOQ26"/>
      <c r="GOR26"/>
      <c r="GOS26"/>
      <c r="GOT26"/>
      <c r="GOU26"/>
      <c r="GOV26"/>
      <c r="GOW26"/>
      <c r="GOX26"/>
      <c r="GOY26"/>
      <c r="GOZ26"/>
      <c r="GPA26"/>
      <c r="GPB26"/>
      <c r="GPC26"/>
      <c r="GPD26"/>
      <c r="GPE26"/>
      <c r="GPF26"/>
      <c r="GPG26"/>
      <c r="GPH26"/>
      <c r="GPI26"/>
      <c r="GPJ26"/>
      <c r="GPK26"/>
      <c r="GPL26"/>
      <c r="GPM26"/>
      <c r="GPN26"/>
      <c r="GPO26"/>
      <c r="GPP26"/>
      <c r="GPQ26"/>
      <c r="GPR26"/>
      <c r="GPS26"/>
      <c r="GPT26"/>
      <c r="GPU26"/>
      <c r="GPV26"/>
      <c r="GPW26"/>
      <c r="GPX26"/>
      <c r="GPY26"/>
      <c r="GPZ26"/>
      <c r="GQA26"/>
      <c r="GQB26"/>
      <c r="GQC26"/>
      <c r="GQD26"/>
      <c r="GQE26"/>
      <c r="GQF26"/>
      <c r="GQG26"/>
      <c r="GQH26"/>
      <c r="GQI26"/>
      <c r="GQJ26"/>
      <c r="GQK26"/>
      <c r="GQL26"/>
      <c r="GQM26"/>
      <c r="GQN26"/>
      <c r="GQO26"/>
      <c r="GQP26"/>
      <c r="GQQ26"/>
      <c r="GQR26"/>
      <c r="GQS26"/>
      <c r="GQT26"/>
      <c r="GQU26"/>
      <c r="GQV26"/>
      <c r="GQW26"/>
      <c r="GQX26"/>
      <c r="GQY26"/>
      <c r="GQZ26"/>
      <c r="GRA26"/>
      <c r="GRB26"/>
      <c r="GRC26"/>
      <c r="GRD26"/>
      <c r="GRE26"/>
      <c r="GRF26"/>
      <c r="GRG26"/>
      <c r="GRH26"/>
      <c r="GRI26"/>
      <c r="GRJ26"/>
      <c r="GRK26"/>
      <c r="GRL26"/>
      <c r="GRM26"/>
      <c r="GRN26"/>
      <c r="GRO26"/>
      <c r="GRP26"/>
      <c r="GRQ26"/>
      <c r="GRR26"/>
      <c r="GRS26"/>
      <c r="GRT26"/>
      <c r="GRU26"/>
      <c r="GRV26"/>
      <c r="GRW26"/>
      <c r="GRX26"/>
      <c r="GRY26"/>
      <c r="GRZ26"/>
      <c r="GSA26"/>
      <c r="GSB26"/>
      <c r="GSC26"/>
      <c r="GSD26"/>
      <c r="GSE26"/>
      <c r="GSF26"/>
      <c r="GSG26"/>
      <c r="GSH26"/>
      <c r="GSI26"/>
      <c r="GSJ26"/>
      <c r="GSK26"/>
      <c r="GSL26"/>
      <c r="GSM26"/>
      <c r="GSN26"/>
      <c r="GSO26"/>
      <c r="GSP26"/>
      <c r="GSQ26"/>
      <c r="GSR26"/>
      <c r="GSS26"/>
      <c r="GST26"/>
      <c r="GSU26"/>
      <c r="GSV26"/>
      <c r="GSW26"/>
      <c r="GSX26"/>
      <c r="GSY26"/>
      <c r="GSZ26"/>
      <c r="GTA26"/>
      <c r="GTB26"/>
      <c r="GTC26"/>
      <c r="GTD26"/>
      <c r="GTE26"/>
      <c r="GTF26"/>
      <c r="GTG26"/>
      <c r="GTH26"/>
      <c r="GTI26"/>
      <c r="GTJ26"/>
      <c r="GTK26"/>
      <c r="GTL26"/>
      <c r="GTM26"/>
      <c r="GTN26"/>
      <c r="GTO26"/>
      <c r="GTP26"/>
      <c r="GTQ26"/>
      <c r="GTR26"/>
      <c r="GTS26"/>
      <c r="GTT26"/>
      <c r="GTU26"/>
      <c r="GTV26"/>
      <c r="GTW26"/>
      <c r="GTX26"/>
      <c r="GTY26"/>
      <c r="GTZ26"/>
      <c r="GUA26"/>
      <c r="GUB26"/>
      <c r="GUC26"/>
      <c r="GUD26"/>
      <c r="GUE26"/>
      <c r="GUF26"/>
      <c r="GUG26"/>
      <c r="GUH26"/>
      <c r="GUI26"/>
      <c r="GUJ26"/>
      <c r="GUK26"/>
      <c r="GUL26"/>
      <c r="GUM26"/>
      <c r="GUN26"/>
      <c r="GUO26"/>
      <c r="GUP26"/>
      <c r="GUQ26"/>
      <c r="GUR26"/>
      <c r="GUS26"/>
      <c r="GUT26"/>
      <c r="GUU26"/>
      <c r="GUV26"/>
      <c r="GUW26"/>
      <c r="GUX26"/>
      <c r="GUY26"/>
      <c r="GUZ26"/>
      <c r="GVA26"/>
      <c r="GVB26"/>
      <c r="GVC26"/>
      <c r="GVD26"/>
      <c r="GVE26"/>
      <c r="GVF26"/>
      <c r="GVG26"/>
      <c r="GVH26"/>
      <c r="GVI26"/>
      <c r="GVJ26"/>
      <c r="GVK26"/>
      <c r="GVL26"/>
      <c r="GVM26"/>
      <c r="GVN26"/>
      <c r="GVO26"/>
      <c r="GVP26"/>
      <c r="GVQ26"/>
      <c r="GVR26"/>
      <c r="GVS26"/>
      <c r="GVT26"/>
      <c r="GVU26"/>
      <c r="GVV26"/>
      <c r="GVW26"/>
      <c r="GVX26"/>
      <c r="GVY26"/>
      <c r="GVZ26"/>
      <c r="GWA26"/>
      <c r="GWB26"/>
      <c r="GWC26"/>
      <c r="GWD26"/>
      <c r="GWE26"/>
      <c r="GWF26"/>
      <c r="GWG26"/>
      <c r="GWH26"/>
      <c r="GWI26"/>
      <c r="GWJ26"/>
      <c r="GWK26"/>
      <c r="GWL26"/>
      <c r="GWM26"/>
      <c r="GWN26"/>
      <c r="GWO26"/>
      <c r="GWP26"/>
      <c r="GWQ26"/>
      <c r="GWR26"/>
      <c r="GWS26"/>
      <c r="GWT26"/>
      <c r="GWU26"/>
      <c r="GWV26"/>
      <c r="GWW26"/>
      <c r="GWX26"/>
      <c r="GWY26"/>
      <c r="GWZ26"/>
      <c r="GXA26"/>
      <c r="GXB26"/>
      <c r="GXC26"/>
      <c r="GXD26"/>
      <c r="GXE26"/>
      <c r="GXF26"/>
      <c r="GXG26"/>
      <c r="GXH26"/>
      <c r="GXI26"/>
      <c r="GXJ26"/>
      <c r="GXK26"/>
      <c r="GXL26"/>
      <c r="GXM26"/>
      <c r="GXN26"/>
      <c r="GXO26"/>
      <c r="GXP26"/>
      <c r="GXQ26"/>
      <c r="GXR26"/>
      <c r="GXS26"/>
      <c r="GXT26"/>
      <c r="GXU26"/>
      <c r="GXV26"/>
      <c r="GXW26"/>
      <c r="GXX26"/>
      <c r="GXY26"/>
      <c r="GXZ26"/>
      <c r="GYA26"/>
      <c r="GYB26"/>
      <c r="GYC26"/>
      <c r="GYD26"/>
      <c r="GYE26"/>
      <c r="GYF26"/>
      <c r="GYG26"/>
      <c r="GYH26"/>
      <c r="GYI26"/>
      <c r="GYJ26"/>
      <c r="GYK26"/>
      <c r="GYL26"/>
      <c r="GYM26"/>
      <c r="GYN26"/>
      <c r="GYO26"/>
      <c r="GYP26"/>
      <c r="GYQ26"/>
      <c r="GYR26"/>
      <c r="GYS26"/>
      <c r="GYT26"/>
      <c r="GYU26"/>
      <c r="GYV26"/>
      <c r="GYW26"/>
      <c r="GYX26"/>
      <c r="GYY26"/>
      <c r="GYZ26"/>
      <c r="GZA26"/>
      <c r="GZB26"/>
      <c r="GZC26"/>
      <c r="GZD26"/>
      <c r="GZE26"/>
      <c r="GZF26"/>
      <c r="GZG26"/>
      <c r="GZH26"/>
      <c r="GZI26"/>
      <c r="GZJ26"/>
      <c r="GZK26"/>
      <c r="GZL26"/>
      <c r="GZM26"/>
      <c r="GZN26"/>
      <c r="GZO26"/>
      <c r="GZP26"/>
      <c r="GZQ26"/>
      <c r="GZR26"/>
      <c r="GZS26"/>
      <c r="GZT26"/>
      <c r="GZU26"/>
      <c r="GZV26"/>
      <c r="GZW26"/>
      <c r="GZX26"/>
      <c r="GZY26"/>
      <c r="GZZ26"/>
      <c r="HAA26"/>
      <c r="HAB26"/>
      <c r="HAC26"/>
      <c r="HAD26"/>
      <c r="HAE26"/>
      <c r="HAF26"/>
      <c r="HAG26"/>
      <c r="HAH26"/>
      <c r="HAI26"/>
      <c r="HAJ26"/>
      <c r="HAK26"/>
      <c r="HAL26"/>
      <c r="HAM26"/>
      <c r="HAN26"/>
      <c r="HAO26"/>
      <c r="HAP26"/>
      <c r="HAQ26"/>
      <c r="HAR26"/>
      <c r="HAS26"/>
      <c r="HAT26"/>
      <c r="HAU26"/>
      <c r="HAV26"/>
      <c r="HAW26"/>
      <c r="HAX26"/>
      <c r="HAY26"/>
      <c r="HAZ26"/>
      <c r="HBA26"/>
      <c r="HBB26"/>
      <c r="HBC26"/>
      <c r="HBD26"/>
      <c r="HBE26"/>
      <c r="HBF26"/>
      <c r="HBG26"/>
      <c r="HBH26"/>
      <c r="HBI26"/>
      <c r="HBJ26"/>
      <c r="HBK26"/>
      <c r="HBL26"/>
      <c r="HBM26"/>
      <c r="HBN26"/>
      <c r="HBO26"/>
      <c r="HBP26"/>
      <c r="HBQ26"/>
      <c r="HBR26"/>
      <c r="HBS26"/>
      <c r="HBT26"/>
      <c r="HBU26"/>
      <c r="HBV26"/>
      <c r="HBW26"/>
      <c r="HBX26"/>
      <c r="HBY26"/>
      <c r="HBZ26"/>
      <c r="HCA26"/>
      <c r="HCB26"/>
      <c r="HCC26"/>
      <c r="HCD26"/>
      <c r="HCE26"/>
      <c r="HCF26"/>
      <c r="HCG26"/>
      <c r="HCH26"/>
      <c r="HCI26"/>
      <c r="HCJ26"/>
      <c r="HCK26"/>
      <c r="HCL26"/>
      <c r="HCM26"/>
      <c r="HCN26"/>
      <c r="HCO26"/>
      <c r="HCP26"/>
      <c r="HCQ26"/>
      <c r="HCR26"/>
      <c r="HCS26"/>
      <c r="HCT26"/>
      <c r="HCU26"/>
      <c r="HCV26"/>
      <c r="HCW26"/>
      <c r="HCX26"/>
      <c r="HCY26"/>
      <c r="HCZ26"/>
      <c r="HDA26"/>
      <c r="HDB26"/>
      <c r="HDC26"/>
      <c r="HDD26"/>
      <c r="HDE26"/>
      <c r="HDF26"/>
      <c r="HDG26"/>
      <c r="HDH26"/>
      <c r="HDI26"/>
      <c r="HDJ26"/>
      <c r="HDK26"/>
      <c r="HDL26"/>
      <c r="HDM26"/>
      <c r="HDN26"/>
      <c r="HDO26"/>
      <c r="HDP26"/>
      <c r="HDQ26"/>
      <c r="HDR26"/>
      <c r="HDS26"/>
      <c r="HDT26"/>
      <c r="HDU26"/>
      <c r="HDV26"/>
      <c r="HDW26"/>
      <c r="HDX26"/>
      <c r="HDY26"/>
      <c r="HDZ26"/>
      <c r="HEA26"/>
      <c r="HEB26"/>
      <c r="HEC26"/>
      <c r="HED26"/>
      <c r="HEE26"/>
      <c r="HEF26"/>
      <c r="HEG26"/>
      <c r="HEH26"/>
      <c r="HEI26"/>
      <c r="HEJ26"/>
      <c r="HEK26"/>
      <c r="HEL26"/>
      <c r="HEM26"/>
      <c r="HEN26"/>
      <c r="HEO26"/>
      <c r="HEP26"/>
      <c r="HEQ26"/>
      <c r="HER26"/>
      <c r="HES26"/>
      <c r="HET26"/>
      <c r="HEU26"/>
      <c r="HEV26"/>
      <c r="HEW26"/>
      <c r="HEX26"/>
      <c r="HEY26"/>
      <c r="HEZ26"/>
      <c r="HFA26"/>
      <c r="HFB26"/>
      <c r="HFC26"/>
      <c r="HFD26"/>
      <c r="HFE26"/>
      <c r="HFF26"/>
      <c r="HFG26"/>
      <c r="HFH26"/>
      <c r="HFI26"/>
      <c r="HFJ26"/>
      <c r="HFK26"/>
      <c r="HFL26"/>
      <c r="HFM26"/>
      <c r="HFN26"/>
      <c r="HFO26"/>
      <c r="HFP26"/>
      <c r="HFQ26"/>
      <c r="HFR26"/>
      <c r="HFS26"/>
      <c r="HFT26"/>
      <c r="HFU26"/>
      <c r="HFV26"/>
      <c r="HFW26"/>
      <c r="HFX26"/>
      <c r="HFY26"/>
      <c r="HFZ26"/>
      <c r="HGA26"/>
      <c r="HGB26"/>
      <c r="HGC26"/>
      <c r="HGD26"/>
      <c r="HGE26"/>
      <c r="HGF26"/>
      <c r="HGG26"/>
      <c r="HGH26"/>
      <c r="HGI26"/>
      <c r="HGJ26"/>
      <c r="HGK26"/>
      <c r="HGL26"/>
      <c r="HGM26"/>
      <c r="HGN26"/>
      <c r="HGO26"/>
      <c r="HGP26"/>
      <c r="HGQ26"/>
      <c r="HGR26"/>
      <c r="HGS26"/>
      <c r="HGT26"/>
      <c r="HGU26"/>
      <c r="HGV26"/>
      <c r="HGW26"/>
      <c r="HGX26"/>
      <c r="HGY26"/>
      <c r="HGZ26"/>
      <c r="HHA26"/>
      <c r="HHB26"/>
      <c r="HHC26"/>
      <c r="HHD26"/>
      <c r="HHE26"/>
      <c r="HHF26"/>
      <c r="HHG26"/>
      <c r="HHH26"/>
      <c r="HHI26"/>
      <c r="HHJ26"/>
      <c r="HHK26"/>
      <c r="HHL26"/>
      <c r="HHM26"/>
      <c r="HHN26"/>
      <c r="HHO26"/>
      <c r="HHP26"/>
      <c r="HHQ26"/>
      <c r="HHR26"/>
      <c r="HHS26"/>
      <c r="HHT26"/>
      <c r="HHU26"/>
      <c r="HHV26"/>
      <c r="HHW26"/>
      <c r="HHX26"/>
      <c r="HHY26"/>
      <c r="HHZ26"/>
      <c r="HIA26"/>
      <c r="HIB26"/>
      <c r="HIC26"/>
      <c r="HID26"/>
      <c r="HIE26"/>
      <c r="HIF26"/>
      <c r="HIG26"/>
      <c r="HIH26"/>
      <c r="HII26"/>
      <c r="HIJ26"/>
      <c r="HIK26"/>
      <c r="HIL26"/>
      <c r="HIM26"/>
      <c r="HIN26"/>
      <c r="HIO26"/>
      <c r="HIP26"/>
      <c r="HIQ26"/>
      <c r="HIR26"/>
      <c r="HIS26"/>
      <c r="HIT26"/>
      <c r="HIU26"/>
      <c r="HIV26"/>
      <c r="HIW26"/>
      <c r="HIX26"/>
      <c r="HIY26"/>
      <c r="HIZ26"/>
      <c r="HJA26"/>
      <c r="HJB26"/>
      <c r="HJC26"/>
      <c r="HJD26"/>
      <c r="HJE26"/>
      <c r="HJF26"/>
      <c r="HJG26"/>
      <c r="HJH26"/>
      <c r="HJI26"/>
      <c r="HJJ26"/>
      <c r="HJK26"/>
      <c r="HJL26"/>
      <c r="HJM26"/>
      <c r="HJN26"/>
      <c r="HJO26"/>
      <c r="HJP26"/>
      <c r="HJQ26"/>
      <c r="HJR26"/>
      <c r="HJS26"/>
      <c r="HJT26"/>
      <c r="HJU26"/>
      <c r="HJV26"/>
      <c r="HJW26"/>
      <c r="HJX26"/>
      <c r="HJY26"/>
      <c r="HJZ26"/>
      <c r="HKA26"/>
      <c r="HKB26"/>
      <c r="HKC26"/>
      <c r="HKD26"/>
      <c r="HKE26"/>
      <c r="HKF26"/>
      <c r="HKG26"/>
      <c r="HKH26"/>
      <c r="HKI26"/>
      <c r="HKJ26"/>
      <c r="HKK26"/>
      <c r="HKL26"/>
      <c r="HKM26"/>
      <c r="HKN26"/>
      <c r="HKO26"/>
      <c r="HKP26"/>
      <c r="HKQ26"/>
      <c r="HKR26"/>
      <c r="HKS26"/>
      <c r="HKT26"/>
      <c r="HKU26"/>
      <c r="HKV26"/>
      <c r="HKW26"/>
      <c r="HKX26"/>
      <c r="HKY26"/>
      <c r="HKZ26"/>
      <c r="HLA26"/>
      <c r="HLB26"/>
      <c r="HLC26"/>
      <c r="HLD26"/>
      <c r="HLE26"/>
      <c r="HLF26"/>
      <c r="HLG26"/>
      <c r="HLH26"/>
      <c r="HLI26"/>
      <c r="HLJ26"/>
      <c r="HLK26"/>
      <c r="HLL26"/>
      <c r="HLM26"/>
      <c r="HLN26"/>
      <c r="HLO26"/>
      <c r="HLP26"/>
      <c r="HLQ26"/>
      <c r="HLR26"/>
      <c r="HLS26"/>
      <c r="HLT26"/>
      <c r="HLU26"/>
      <c r="HLV26"/>
      <c r="HLW26"/>
      <c r="HLX26"/>
      <c r="HLY26"/>
      <c r="HLZ26"/>
      <c r="HMA26"/>
      <c r="HMB26"/>
      <c r="HMC26"/>
      <c r="HMD26"/>
      <c r="HME26"/>
      <c r="HMF26"/>
      <c r="HMG26"/>
      <c r="HMH26"/>
      <c r="HMI26"/>
      <c r="HMJ26"/>
      <c r="HMK26"/>
      <c r="HML26"/>
      <c r="HMM26"/>
      <c r="HMN26"/>
      <c r="HMO26"/>
      <c r="HMP26"/>
      <c r="HMQ26"/>
      <c r="HMR26"/>
      <c r="HMS26"/>
      <c r="HMT26"/>
      <c r="HMU26"/>
      <c r="HMV26"/>
      <c r="HMW26"/>
      <c r="HMX26"/>
      <c r="HMY26"/>
      <c r="HMZ26"/>
      <c r="HNA26"/>
      <c r="HNB26"/>
      <c r="HNC26"/>
      <c r="HND26"/>
      <c r="HNE26"/>
      <c r="HNF26"/>
      <c r="HNG26"/>
      <c r="HNH26"/>
      <c r="HNI26"/>
      <c r="HNJ26"/>
      <c r="HNK26"/>
      <c r="HNL26"/>
      <c r="HNM26"/>
      <c r="HNN26"/>
      <c r="HNO26"/>
      <c r="HNP26"/>
      <c r="HNQ26"/>
      <c r="HNR26"/>
      <c r="HNS26"/>
      <c r="HNT26"/>
      <c r="HNU26"/>
      <c r="HNV26"/>
      <c r="HNW26"/>
      <c r="HNX26"/>
      <c r="HNY26"/>
      <c r="HNZ26"/>
      <c r="HOA26"/>
      <c r="HOB26"/>
      <c r="HOC26"/>
      <c r="HOD26"/>
      <c r="HOE26"/>
      <c r="HOF26"/>
      <c r="HOG26"/>
      <c r="HOH26"/>
      <c r="HOI26"/>
      <c r="HOJ26"/>
      <c r="HOK26"/>
      <c r="HOL26"/>
      <c r="HOM26"/>
      <c r="HON26"/>
      <c r="HOO26"/>
      <c r="HOP26"/>
      <c r="HOQ26"/>
      <c r="HOR26"/>
      <c r="HOS26"/>
      <c r="HOT26"/>
      <c r="HOU26"/>
      <c r="HOV26"/>
      <c r="HOW26"/>
      <c r="HOX26"/>
      <c r="HOY26"/>
      <c r="HOZ26"/>
      <c r="HPA26"/>
      <c r="HPB26"/>
      <c r="HPC26"/>
      <c r="HPD26"/>
      <c r="HPE26"/>
      <c r="HPF26"/>
      <c r="HPG26"/>
      <c r="HPH26"/>
      <c r="HPI26"/>
      <c r="HPJ26"/>
      <c r="HPK26"/>
      <c r="HPL26"/>
      <c r="HPM26"/>
      <c r="HPN26"/>
      <c r="HPO26"/>
      <c r="HPP26"/>
      <c r="HPQ26"/>
      <c r="HPR26"/>
      <c r="HPS26"/>
      <c r="HPT26"/>
      <c r="HPU26"/>
      <c r="HPV26"/>
      <c r="HPW26"/>
      <c r="HPX26"/>
      <c r="HPY26"/>
      <c r="HPZ26"/>
      <c r="HQA26"/>
      <c r="HQB26"/>
      <c r="HQC26"/>
      <c r="HQD26"/>
      <c r="HQE26"/>
      <c r="HQF26"/>
      <c r="HQG26"/>
      <c r="HQH26"/>
      <c r="HQI26"/>
      <c r="HQJ26"/>
      <c r="HQK26"/>
      <c r="HQL26"/>
      <c r="HQM26"/>
      <c r="HQN26"/>
      <c r="HQO26"/>
      <c r="HQP26"/>
      <c r="HQQ26"/>
      <c r="HQR26"/>
      <c r="HQS26"/>
      <c r="HQT26"/>
      <c r="HQU26"/>
      <c r="HQV26"/>
      <c r="HQW26"/>
      <c r="HQX26"/>
      <c r="HQY26"/>
      <c r="HQZ26"/>
      <c r="HRA26"/>
      <c r="HRB26"/>
      <c r="HRC26"/>
      <c r="HRD26"/>
      <c r="HRE26"/>
      <c r="HRF26"/>
      <c r="HRG26"/>
      <c r="HRH26"/>
      <c r="HRI26"/>
      <c r="HRJ26"/>
      <c r="HRK26"/>
      <c r="HRL26"/>
      <c r="HRM26"/>
      <c r="HRN26"/>
      <c r="HRO26"/>
      <c r="HRP26"/>
      <c r="HRQ26"/>
      <c r="HRR26"/>
      <c r="HRS26"/>
      <c r="HRT26"/>
      <c r="HRU26"/>
      <c r="HRV26"/>
      <c r="HRW26"/>
      <c r="HRX26"/>
      <c r="HRY26"/>
      <c r="HRZ26"/>
      <c r="HSA26"/>
      <c r="HSB26"/>
      <c r="HSC26"/>
      <c r="HSD26"/>
      <c r="HSE26"/>
      <c r="HSF26"/>
      <c r="HSG26"/>
      <c r="HSH26"/>
      <c r="HSI26"/>
      <c r="HSJ26"/>
      <c r="HSK26"/>
      <c r="HSL26"/>
      <c r="HSM26"/>
      <c r="HSN26"/>
      <c r="HSO26"/>
      <c r="HSP26"/>
      <c r="HSQ26"/>
      <c r="HSR26"/>
      <c r="HSS26"/>
      <c r="HST26"/>
      <c r="HSU26"/>
      <c r="HSV26"/>
      <c r="HSW26"/>
      <c r="HSX26"/>
      <c r="HSY26"/>
      <c r="HSZ26"/>
      <c r="HTA26"/>
      <c r="HTB26"/>
      <c r="HTC26"/>
      <c r="HTD26"/>
      <c r="HTE26"/>
      <c r="HTF26"/>
      <c r="HTG26"/>
      <c r="HTH26"/>
      <c r="HTI26"/>
      <c r="HTJ26"/>
      <c r="HTK26"/>
      <c r="HTL26"/>
      <c r="HTM26"/>
      <c r="HTN26"/>
      <c r="HTO26"/>
      <c r="HTP26"/>
      <c r="HTQ26"/>
      <c r="HTR26"/>
      <c r="HTS26"/>
      <c r="HTT26"/>
      <c r="HTU26"/>
      <c r="HTV26"/>
      <c r="HTW26"/>
      <c r="HTX26"/>
      <c r="HTY26"/>
      <c r="HTZ26"/>
      <c r="HUA26"/>
      <c r="HUB26"/>
      <c r="HUC26"/>
      <c r="HUD26"/>
      <c r="HUE26"/>
      <c r="HUF26"/>
      <c r="HUG26"/>
      <c r="HUH26"/>
      <c r="HUI26"/>
      <c r="HUJ26"/>
      <c r="HUK26"/>
      <c r="HUL26"/>
      <c r="HUM26"/>
      <c r="HUN26"/>
      <c r="HUO26"/>
      <c r="HUP26"/>
      <c r="HUQ26"/>
      <c r="HUR26"/>
      <c r="HUS26"/>
      <c r="HUT26"/>
      <c r="HUU26"/>
      <c r="HUV26"/>
      <c r="HUW26"/>
      <c r="HUX26"/>
      <c r="HUY26"/>
      <c r="HUZ26"/>
      <c r="HVA26"/>
      <c r="HVB26"/>
      <c r="HVC26"/>
      <c r="HVD26"/>
      <c r="HVE26"/>
      <c r="HVF26"/>
      <c r="HVG26"/>
      <c r="HVH26"/>
      <c r="HVI26"/>
      <c r="HVJ26"/>
      <c r="HVK26"/>
      <c r="HVL26"/>
      <c r="HVM26"/>
      <c r="HVN26"/>
      <c r="HVO26"/>
      <c r="HVP26"/>
      <c r="HVQ26"/>
      <c r="HVR26"/>
      <c r="HVS26"/>
      <c r="HVT26"/>
      <c r="HVU26"/>
      <c r="HVV26"/>
      <c r="HVW26"/>
      <c r="HVX26"/>
      <c r="HVY26"/>
      <c r="HVZ26"/>
      <c r="HWA26"/>
      <c r="HWB26"/>
      <c r="HWC26"/>
      <c r="HWD26"/>
      <c r="HWE26"/>
      <c r="HWF26"/>
      <c r="HWG26"/>
      <c r="HWH26"/>
      <c r="HWI26"/>
      <c r="HWJ26"/>
      <c r="HWK26"/>
      <c r="HWL26"/>
      <c r="HWM26"/>
      <c r="HWN26"/>
      <c r="HWO26"/>
      <c r="HWP26"/>
      <c r="HWQ26"/>
      <c r="HWR26"/>
      <c r="HWS26"/>
      <c r="HWT26"/>
      <c r="HWU26"/>
      <c r="HWV26"/>
      <c r="HWW26"/>
      <c r="HWX26"/>
      <c r="HWY26"/>
      <c r="HWZ26"/>
      <c r="HXA26"/>
      <c r="HXB26"/>
      <c r="HXC26"/>
      <c r="HXD26"/>
      <c r="HXE26"/>
      <c r="HXF26"/>
      <c r="HXG26"/>
      <c r="HXH26"/>
      <c r="HXI26"/>
      <c r="HXJ26"/>
      <c r="HXK26"/>
      <c r="HXL26"/>
      <c r="HXM26"/>
      <c r="HXN26"/>
      <c r="HXO26"/>
      <c r="HXP26"/>
      <c r="HXQ26"/>
      <c r="HXR26"/>
      <c r="HXS26"/>
      <c r="HXT26"/>
      <c r="HXU26"/>
      <c r="HXV26"/>
      <c r="HXW26"/>
      <c r="HXX26"/>
      <c r="HXY26"/>
      <c r="HXZ26"/>
      <c r="HYA26"/>
      <c r="HYB26"/>
      <c r="HYC26"/>
      <c r="HYD26"/>
      <c r="HYE26"/>
      <c r="HYF26"/>
      <c r="HYG26"/>
      <c r="HYH26"/>
      <c r="HYI26"/>
      <c r="HYJ26"/>
      <c r="HYK26"/>
      <c r="HYL26"/>
      <c r="HYM26"/>
      <c r="HYN26"/>
      <c r="HYO26"/>
      <c r="HYP26"/>
      <c r="HYQ26"/>
      <c r="HYR26"/>
      <c r="HYS26"/>
      <c r="HYT26"/>
      <c r="HYU26"/>
      <c r="HYV26"/>
      <c r="HYW26"/>
      <c r="HYX26"/>
      <c r="HYY26"/>
      <c r="HYZ26"/>
      <c r="HZA26"/>
      <c r="HZB26"/>
      <c r="HZC26"/>
      <c r="HZD26"/>
      <c r="HZE26"/>
      <c r="HZF26"/>
      <c r="HZG26"/>
      <c r="HZH26"/>
      <c r="HZI26"/>
      <c r="HZJ26"/>
      <c r="HZK26"/>
      <c r="HZL26"/>
      <c r="HZM26"/>
      <c r="HZN26"/>
      <c r="HZO26"/>
      <c r="HZP26"/>
      <c r="HZQ26"/>
      <c r="HZR26"/>
      <c r="HZS26"/>
      <c r="HZT26"/>
      <c r="HZU26"/>
      <c r="HZV26"/>
      <c r="HZW26"/>
      <c r="HZX26"/>
      <c r="HZY26"/>
      <c r="HZZ26"/>
      <c r="IAA26"/>
      <c r="IAB26"/>
      <c r="IAC26"/>
      <c r="IAD26"/>
      <c r="IAE26"/>
      <c r="IAF26"/>
      <c r="IAG26"/>
      <c r="IAH26"/>
      <c r="IAI26"/>
      <c r="IAJ26"/>
      <c r="IAK26"/>
      <c r="IAL26"/>
      <c r="IAM26"/>
      <c r="IAN26"/>
      <c r="IAO26"/>
      <c r="IAP26"/>
      <c r="IAQ26"/>
      <c r="IAR26"/>
      <c r="IAS26"/>
      <c r="IAT26"/>
      <c r="IAU26"/>
      <c r="IAV26"/>
      <c r="IAW26"/>
      <c r="IAX26"/>
      <c r="IAY26"/>
      <c r="IAZ26"/>
      <c r="IBA26"/>
      <c r="IBB26"/>
      <c r="IBC26"/>
      <c r="IBD26"/>
      <c r="IBE26"/>
      <c r="IBF26"/>
      <c r="IBG26"/>
      <c r="IBH26"/>
      <c r="IBI26"/>
      <c r="IBJ26"/>
      <c r="IBK26"/>
      <c r="IBL26"/>
      <c r="IBM26"/>
      <c r="IBN26"/>
      <c r="IBO26"/>
      <c r="IBP26"/>
      <c r="IBQ26"/>
      <c r="IBR26"/>
      <c r="IBS26"/>
      <c r="IBT26"/>
      <c r="IBU26"/>
      <c r="IBV26"/>
      <c r="IBW26"/>
      <c r="IBX26"/>
      <c r="IBY26"/>
      <c r="IBZ26"/>
      <c r="ICA26"/>
      <c r="ICB26"/>
      <c r="ICC26"/>
      <c r="ICD26"/>
      <c r="ICE26"/>
      <c r="ICF26"/>
      <c r="ICG26"/>
      <c r="ICH26"/>
      <c r="ICI26"/>
      <c r="ICJ26"/>
      <c r="ICK26"/>
      <c r="ICL26"/>
      <c r="ICM26"/>
      <c r="ICN26"/>
      <c r="ICO26"/>
      <c r="ICP26"/>
      <c r="ICQ26"/>
      <c r="ICR26"/>
      <c r="ICS26"/>
      <c r="ICT26"/>
      <c r="ICU26"/>
      <c r="ICV26"/>
      <c r="ICW26"/>
      <c r="ICX26"/>
      <c r="ICY26"/>
      <c r="ICZ26"/>
      <c r="IDA26"/>
      <c r="IDB26"/>
      <c r="IDC26"/>
      <c r="IDD26"/>
      <c r="IDE26"/>
      <c r="IDF26"/>
      <c r="IDG26"/>
      <c r="IDH26"/>
      <c r="IDI26"/>
      <c r="IDJ26"/>
      <c r="IDK26"/>
      <c r="IDL26"/>
      <c r="IDM26"/>
      <c r="IDN26"/>
      <c r="IDO26"/>
      <c r="IDP26"/>
      <c r="IDQ26"/>
      <c r="IDR26"/>
      <c r="IDS26"/>
      <c r="IDT26"/>
      <c r="IDU26"/>
      <c r="IDV26"/>
      <c r="IDW26"/>
      <c r="IDX26"/>
      <c r="IDY26"/>
      <c r="IDZ26"/>
      <c r="IEA26"/>
      <c r="IEB26"/>
      <c r="IEC26"/>
      <c r="IED26"/>
      <c r="IEE26"/>
      <c r="IEF26"/>
      <c r="IEG26"/>
      <c r="IEH26"/>
      <c r="IEI26"/>
      <c r="IEJ26"/>
      <c r="IEK26"/>
      <c r="IEL26"/>
      <c r="IEM26"/>
      <c r="IEN26"/>
      <c r="IEO26"/>
      <c r="IEP26"/>
      <c r="IEQ26"/>
      <c r="IER26"/>
      <c r="IES26"/>
      <c r="IET26"/>
      <c r="IEU26"/>
      <c r="IEV26"/>
      <c r="IEW26"/>
      <c r="IEX26"/>
      <c r="IEY26"/>
      <c r="IEZ26"/>
      <c r="IFA26"/>
      <c r="IFB26"/>
      <c r="IFC26"/>
      <c r="IFD26"/>
      <c r="IFE26"/>
      <c r="IFF26"/>
      <c r="IFG26"/>
      <c r="IFH26"/>
      <c r="IFI26"/>
      <c r="IFJ26"/>
      <c r="IFK26"/>
      <c r="IFL26"/>
      <c r="IFM26"/>
      <c r="IFN26"/>
      <c r="IFO26"/>
      <c r="IFP26"/>
      <c r="IFQ26"/>
      <c r="IFR26"/>
      <c r="IFS26"/>
      <c r="IFT26"/>
      <c r="IFU26"/>
      <c r="IFV26"/>
      <c r="IFW26"/>
      <c r="IFX26"/>
      <c r="IFY26"/>
      <c r="IFZ26"/>
      <c r="IGA26"/>
      <c r="IGB26"/>
      <c r="IGC26"/>
      <c r="IGD26"/>
      <c r="IGE26"/>
      <c r="IGF26"/>
      <c r="IGG26"/>
      <c r="IGH26"/>
      <c r="IGI26"/>
      <c r="IGJ26"/>
      <c r="IGK26"/>
      <c r="IGL26"/>
      <c r="IGM26"/>
      <c r="IGN26"/>
      <c r="IGO26"/>
      <c r="IGP26"/>
      <c r="IGQ26"/>
      <c r="IGR26"/>
      <c r="IGS26"/>
      <c r="IGT26"/>
      <c r="IGU26"/>
      <c r="IGV26"/>
      <c r="IGW26"/>
      <c r="IGX26"/>
      <c r="IGY26"/>
      <c r="IGZ26"/>
      <c r="IHA26"/>
      <c r="IHB26"/>
      <c r="IHC26"/>
      <c r="IHD26"/>
      <c r="IHE26"/>
      <c r="IHF26"/>
      <c r="IHG26"/>
      <c r="IHH26"/>
      <c r="IHI26"/>
      <c r="IHJ26"/>
      <c r="IHK26"/>
      <c r="IHL26"/>
      <c r="IHM26"/>
      <c r="IHN26"/>
      <c r="IHO26"/>
      <c r="IHP26"/>
      <c r="IHQ26"/>
      <c r="IHR26"/>
      <c r="IHS26"/>
      <c r="IHT26"/>
      <c r="IHU26"/>
      <c r="IHV26"/>
      <c r="IHW26"/>
      <c r="IHX26"/>
      <c r="IHY26"/>
      <c r="IHZ26"/>
      <c r="IIA26"/>
      <c r="IIB26"/>
      <c r="IIC26"/>
      <c r="IID26"/>
      <c r="IIE26"/>
      <c r="IIF26"/>
      <c r="IIG26"/>
      <c r="IIH26"/>
      <c r="III26"/>
      <c r="IIJ26"/>
      <c r="IIK26"/>
      <c r="IIL26"/>
      <c r="IIM26"/>
      <c r="IIN26"/>
      <c r="IIO26"/>
      <c r="IIP26"/>
      <c r="IIQ26"/>
      <c r="IIR26"/>
      <c r="IIS26"/>
      <c r="IIT26"/>
      <c r="IIU26"/>
      <c r="IIV26"/>
      <c r="IIW26"/>
      <c r="IIX26"/>
      <c r="IIY26"/>
      <c r="IIZ26"/>
      <c r="IJA26"/>
      <c r="IJB26"/>
      <c r="IJC26"/>
      <c r="IJD26"/>
      <c r="IJE26"/>
      <c r="IJF26"/>
      <c r="IJG26"/>
      <c r="IJH26"/>
      <c r="IJI26"/>
      <c r="IJJ26"/>
      <c r="IJK26"/>
      <c r="IJL26"/>
      <c r="IJM26"/>
      <c r="IJN26"/>
      <c r="IJO26"/>
      <c r="IJP26"/>
      <c r="IJQ26"/>
      <c r="IJR26"/>
      <c r="IJS26"/>
      <c r="IJT26"/>
      <c r="IJU26"/>
      <c r="IJV26"/>
      <c r="IJW26"/>
      <c r="IJX26"/>
      <c r="IJY26"/>
      <c r="IJZ26"/>
      <c r="IKA26"/>
      <c r="IKB26"/>
      <c r="IKC26"/>
      <c r="IKD26"/>
      <c r="IKE26"/>
      <c r="IKF26"/>
      <c r="IKG26"/>
      <c r="IKH26"/>
      <c r="IKI26"/>
      <c r="IKJ26"/>
      <c r="IKK26"/>
      <c r="IKL26"/>
      <c r="IKM26"/>
      <c r="IKN26"/>
      <c r="IKO26"/>
      <c r="IKP26"/>
      <c r="IKQ26"/>
      <c r="IKR26"/>
      <c r="IKS26"/>
      <c r="IKT26"/>
      <c r="IKU26"/>
      <c r="IKV26"/>
      <c r="IKW26"/>
      <c r="IKX26"/>
      <c r="IKY26"/>
      <c r="IKZ26"/>
      <c r="ILA26"/>
      <c r="ILB26"/>
      <c r="ILC26"/>
      <c r="ILD26"/>
      <c r="ILE26"/>
      <c r="ILF26"/>
      <c r="ILG26"/>
      <c r="ILH26"/>
      <c r="ILI26"/>
      <c r="ILJ26"/>
      <c r="ILK26"/>
      <c r="ILL26"/>
      <c r="ILM26"/>
      <c r="ILN26"/>
      <c r="ILO26"/>
      <c r="ILP26"/>
      <c r="ILQ26"/>
      <c r="ILR26"/>
      <c r="ILS26"/>
      <c r="ILT26"/>
      <c r="ILU26"/>
      <c r="ILV26"/>
      <c r="ILW26"/>
      <c r="ILX26"/>
      <c r="ILY26"/>
      <c r="ILZ26"/>
      <c r="IMA26"/>
      <c r="IMB26"/>
      <c r="IMC26"/>
      <c r="IMD26"/>
      <c r="IME26"/>
      <c r="IMF26"/>
      <c r="IMG26"/>
      <c r="IMH26"/>
      <c r="IMI26"/>
      <c r="IMJ26"/>
      <c r="IMK26"/>
      <c r="IML26"/>
      <c r="IMM26"/>
      <c r="IMN26"/>
      <c r="IMO26"/>
      <c r="IMP26"/>
      <c r="IMQ26"/>
      <c r="IMR26"/>
      <c r="IMS26"/>
      <c r="IMT26"/>
      <c r="IMU26"/>
      <c r="IMV26"/>
      <c r="IMW26"/>
      <c r="IMX26"/>
      <c r="IMY26"/>
      <c r="IMZ26"/>
      <c r="INA26"/>
      <c r="INB26"/>
      <c r="INC26"/>
      <c r="IND26"/>
      <c r="INE26"/>
      <c r="INF26"/>
      <c r="ING26"/>
      <c r="INH26"/>
      <c r="INI26"/>
      <c r="INJ26"/>
      <c r="INK26"/>
      <c r="INL26"/>
      <c r="INM26"/>
      <c r="INN26"/>
      <c r="INO26"/>
      <c r="INP26"/>
      <c r="INQ26"/>
      <c r="INR26"/>
      <c r="INS26"/>
      <c r="INT26"/>
      <c r="INU26"/>
      <c r="INV26"/>
      <c r="INW26"/>
      <c r="INX26"/>
      <c r="INY26"/>
      <c r="INZ26"/>
      <c r="IOA26"/>
      <c r="IOB26"/>
      <c r="IOC26"/>
      <c r="IOD26"/>
      <c r="IOE26"/>
      <c r="IOF26"/>
      <c r="IOG26"/>
      <c r="IOH26"/>
      <c r="IOI26"/>
      <c r="IOJ26"/>
      <c r="IOK26"/>
      <c r="IOL26"/>
      <c r="IOM26"/>
      <c r="ION26"/>
      <c r="IOO26"/>
      <c r="IOP26"/>
      <c r="IOQ26"/>
      <c r="IOR26"/>
      <c r="IOS26"/>
      <c r="IOT26"/>
      <c r="IOU26"/>
      <c r="IOV26"/>
      <c r="IOW26"/>
      <c r="IOX26"/>
      <c r="IOY26"/>
      <c r="IOZ26"/>
      <c r="IPA26"/>
      <c r="IPB26"/>
      <c r="IPC26"/>
      <c r="IPD26"/>
      <c r="IPE26"/>
      <c r="IPF26"/>
      <c r="IPG26"/>
      <c r="IPH26"/>
      <c r="IPI26"/>
      <c r="IPJ26"/>
      <c r="IPK26"/>
      <c r="IPL26"/>
      <c r="IPM26"/>
      <c r="IPN26"/>
      <c r="IPO26"/>
      <c r="IPP26"/>
      <c r="IPQ26"/>
      <c r="IPR26"/>
      <c r="IPS26"/>
      <c r="IPT26"/>
      <c r="IPU26"/>
      <c r="IPV26"/>
      <c r="IPW26"/>
      <c r="IPX26"/>
      <c r="IPY26"/>
      <c r="IPZ26"/>
      <c r="IQA26"/>
      <c r="IQB26"/>
      <c r="IQC26"/>
      <c r="IQD26"/>
      <c r="IQE26"/>
      <c r="IQF26"/>
      <c r="IQG26"/>
      <c r="IQH26"/>
      <c r="IQI26"/>
      <c r="IQJ26"/>
      <c r="IQK26"/>
      <c r="IQL26"/>
      <c r="IQM26"/>
      <c r="IQN26"/>
      <c r="IQO26"/>
      <c r="IQP26"/>
      <c r="IQQ26"/>
      <c r="IQR26"/>
      <c r="IQS26"/>
      <c r="IQT26"/>
      <c r="IQU26"/>
      <c r="IQV26"/>
      <c r="IQW26"/>
      <c r="IQX26"/>
      <c r="IQY26"/>
      <c r="IQZ26"/>
      <c r="IRA26"/>
      <c r="IRB26"/>
      <c r="IRC26"/>
      <c r="IRD26"/>
      <c r="IRE26"/>
      <c r="IRF26"/>
      <c r="IRG26"/>
      <c r="IRH26"/>
      <c r="IRI26"/>
      <c r="IRJ26"/>
      <c r="IRK26"/>
      <c r="IRL26"/>
      <c r="IRM26"/>
      <c r="IRN26"/>
      <c r="IRO26"/>
      <c r="IRP26"/>
      <c r="IRQ26"/>
      <c r="IRR26"/>
      <c r="IRS26"/>
      <c r="IRT26"/>
      <c r="IRU26"/>
      <c r="IRV26"/>
      <c r="IRW26"/>
      <c r="IRX26"/>
      <c r="IRY26"/>
      <c r="IRZ26"/>
      <c r="ISA26"/>
      <c r="ISB26"/>
      <c r="ISC26"/>
      <c r="ISD26"/>
      <c r="ISE26"/>
      <c r="ISF26"/>
      <c r="ISG26"/>
      <c r="ISH26"/>
      <c r="ISI26"/>
      <c r="ISJ26"/>
      <c r="ISK26"/>
      <c r="ISL26"/>
      <c r="ISM26"/>
      <c r="ISN26"/>
      <c r="ISO26"/>
      <c r="ISP26"/>
      <c r="ISQ26"/>
      <c r="ISR26"/>
      <c r="ISS26"/>
      <c r="IST26"/>
      <c r="ISU26"/>
      <c r="ISV26"/>
      <c r="ISW26"/>
      <c r="ISX26"/>
      <c r="ISY26"/>
      <c r="ISZ26"/>
      <c r="ITA26"/>
      <c r="ITB26"/>
      <c r="ITC26"/>
      <c r="ITD26"/>
      <c r="ITE26"/>
      <c r="ITF26"/>
      <c r="ITG26"/>
      <c r="ITH26"/>
      <c r="ITI26"/>
      <c r="ITJ26"/>
      <c r="ITK26"/>
      <c r="ITL26"/>
      <c r="ITM26"/>
      <c r="ITN26"/>
      <c r="ITO26"/>
      <c r="ITP26"/>
      <c r="ITQ26"/>
      <c r="ITR26"/>
      <c r="ITS26"/>
      <c r="ITT26"/>
      <c r="ITU26"/>
      <c r="ITV26"/>
      <c r="ITW26"/>
      <c r="ITX26"/>
      <c r="ITY26"/>
      <c r="ITZ26"/>
      <c r="IUA26"/>
      <c r="IUB26"/>
      <c r="IUC26"/>
      <c r="IUD26"/>
      <c r="IUE26"/>
      <c r="IUF26"/>
      <c r="IUG26"/>
      <c r="IUH26"/>
      <c r="IUI26"/>
      <c r="IUJ26"/>
      <c r="IUK26"/>
      <c r="IUL26"/>
      <c r="IUM26"/>
      <c r="IUN26"/>
      <c r="IUO26"/>
      <c r="IUP26"/>
      <c r="IUQ26"/>
      <c r="IUR26"/>
      <c r="IUS26"/>
      <c r="IUT26"/>
      <c r="IUU26"/>
      <c r="IUV26"/>
      <c r="IUW26"/>
      <c r="IUX26"/>
      <c r="IUY26"/>
      <c r="IUZ26"/>
      <c r="IVA26"/>
      <c r="IVB26"/>
      <c r="IVC26"/>
      <c r="IVD26"/>
      <c r="IVE26"/>
      <c r="IVF26"/>
      <c r="IVG26"/>
      <c r="IVH26"/>
      <c r="IVI26"/>
      <c r="IVJ26"/>
      <c r="IVK26"/>
      <c r="IVL26"/>
      <c r="IVM26"/>
      <c r="IVN26"/>
      <c r="IVO26"/>
      <c r="IVP26"/>
      <c r="IVQ26"/>
      <c r="IVR26"/>
      <c r="IVS26"/>
      <c r="IVT26"/>
      <c r="IVU26"/>
      <c r="IVV26"/>
      <c r="IVW26"/>
      <c r="IVX26"/>
      <c r="IVY26"/>
      <c r="IVZ26"/>
      <c r="IWA26"/>
      <c r="IWB26"/>
      <c r="IWC26"/>
      <c r="IWD26"/>
      <c r="IWE26"/>
      <c r="IWF26"/>
      <c r="IWG26"/>
      <c r="IWH26"/>
      <c r="IWI26"/>
      <c r="IWJ26"/>
      <c r="IWK26"/>
      <c r="IWL26"/>
      <c r="IWM26"/>
      <c r="IWN26"/>
      <c r="IWO26"/>
      <c r="IWP26"/>
      <c r="IWQ26"/>
      <c r="IWR26"/>
      <c r="IWS26"/>
      <c r="IWT26"/>
      <c r="IWU26"/>
      <c r="IWV26"/>
      <c r="IWW26"/>
      <c r="IWX26"/>
      <c r="IWY26"/>
      <c r="IWZ26"/>
      <c r="IXA26"/>
      <c r="IXB26"/>
      <c r="IXC26"/>
      <c r="IXD26"/>
      <c r="IXE26"/>
      <c r="IXF26"/>
      <c r="IXG26"/>
      <c r="IXH26"/>
      <c r="IXI26"/>
      <c r="IXJ26"/>
      <c r="IXK26"/>
      <c r="IXL26"/>
      <c r="IXM26"/>
      <c r="IXN26"/>
      <c r="IXO26"/>
      <c r="IXP26"/>
      <c r="IXQ26"/>
      <c r="IXR26"/>
      <c r="IXS26"/>
      <c r="IXT26"/>
      <c r="IXU26"/>
      <c r="IXV26"/>
      <c r="IXW26"/>
      <c r="IXX26"/>
      <c r="IXY26"/>
      <c r="IXZ26"/>
      <c r="IYA26"/>
      <c r="IYB26"/>
      <c r="IYC26"/>
      <c r="IYD26"/>
      <c r="IYE26"/>
      <c r="IYF26"/>
      <c r="IYG26"/>
      <c r="IYH26"/>
      <c r="IYI26"/>
      <c r="IYJ26"/>
      <c r="IYK26"/>
      <c r="IYL26"/>
      <c r="IYM26"/>
      <c r="IYN26"/>
      <c r="IYO26"/>
      <c r="IYP26"/>
      <c r="IYQ26"/>
      <c r="IYR26"/>
      <c r="IYS26"/>
      <c r="IYT26"/>
      <c r="IYU26"/>
      <c r="IYV26"/>
      <c r="IYW26"/>
      <c r="IYX26"/>
      <c r="IYY26"/>
      <c r="IYZ26"/>
      <c r="IZA26"/>
      <c r="IZB26"/>
      <c r="IZC26"/>
      <c r="IZD26"/>
      <c r="IZE26"/>
      <c r="IZF26"/>
      <c r="IZG26"/>
      <c r="IZH26"/>
      <c r="IZI26"/>
      <c r="IZJ26"/>
      <c r="IZK26"/>
      <c r="IZL26"/>
      <c r="IZM26"/>
      <c r="IZN26"/>
      <c r="IZO26"/>
      <c r="IZP26"/>
      <c r="IZQ26"/>
      <c r="IZR26"/>
      <c r="IZS26"/>
      <c r="IZT26"/>
      <c r="IZU26"/>
      <c r="IZV26"/>
      <c r="IZW26"/>
      <c r="IZX26"/>
      <c r="IZY26"/>
      <c r="IZZ26"/>
      <c r="JAA26"/>
      <c r="JAB26"/>
      <c r="JAC26"/>
      <c r="JAD26"/>
      <c r="JAE26"/>
      <c r="JAF26"/>
      <c r="JAG26"/>
      <c r="JAH26"/>
      <c r="JAI26"/>
      <c r="JAJ26"/>
      <c r="JAK26"/>
      <c r="JAL26"/>
      <c r="JAM26"/>
      <c r="JAN26"/>
      <c r="JAO26"/>
      <c r="JAP26"/>
      <c r="JAQ26"/>
      <c r="JAR26"/>
      <c r="JAS26"/>
      <c r="JAT26"/>
      <c r="JAU26"/>
      <c r="JAV26"/>
      <c r="JAW26"/>
      <c r="JAX26"/>
      <c r="JAY26"/>
      <c r="JAZ26"/>
      <c r="JBA26"/>
      <c r="JBB26"/>
      <c r="JBC26"/>
      <c r="JBD26"/>
      <c r="JBE26"/>
      <c r="JBF26"/>
      <c r="JBG26"/>
      <c r="JBH26"/>
      <c r="JBI26"/>
      <c r="JBJ26"/>
      <c r="JBK26"/>
      <c r="JBL26"/>
      <c r="JBM26"/>
      <c r="JBN26"/>
      <c r="JBO26"/>
      <c r="JBP26"/>
      <c r="JBQ26"/>
      <c r="JBR26"/>
      <c r="JBS26"/>
      <c r="JBT26"/>
      <c r="JBU26"/>
      <c r="JBV26"/>
      <c r="JBW26"/>
      <c r="JBX26"/>
      <c r="JBY26"/>
      <c r="JBZ26"/>
      <c r="JCA26"/>
      <c r="JCB26"/>
      <c r="JCC26"/>
      <c r="JCD26"/>
      <c r="JCE26"/>
      <c r="JCF26"/>
      <c r="JCG26"/>
      <c r="JCH26"/>
      <c r="JCI26"/>
      <c r="JCJ26"/>
      <c r="JCK26"/>
      <c r="JCL26"/>
      <c r="JCM26"/>
      <c r="JCN26"/>
      <c r="JCO26"/>
      <c r="JCP26"/>
      <c r="JCQ26"/>
      <c r="JCR26"/>
      <c r="JCS26"/>
      <c r="JCT26"/>
      <c r="JCU26"/>
      <c r="JCV26"/>
      <c r="JCW26"/>
      <c r="JCX26"/>
      <c r="JCY26"/>
      <c r="JCZ26"/>
      <c r="JDA26"/>
      <c r="JDB26"/>
      <c r="JDC26"/>
      <c r="JDD26"/>
      <c r="JDE26"/>
      <c r="JDF26"/>
      <c r="JDG26"/>
      <c r="JDH26"/>
      <c r="JDI26"/>
      <c r="JDJ26"/>
      <c r="JDK26"/>
      <c r="JDL26"/>
      <c r="JDM26"/>
      <c r="JDN26"/>
      <c r="JDO26"/>
      <c r="JDP26"/>
      <c r="JDQ26"/>
      <c r="JDR26"/>
      <c r="JDS26"/>
      <c r="JDT26"/>
      <c r="JDU26"/>
      <c r="JDV26"/>
      <c r="JDW26"/>
      <c r="JDX26"/>
      <c r="JDY26"/>
      <c r="JDZ26"/>
      <c r="JEA26"/>
      <c r="JEB26"/>
      <c r="JEC26"/>
      <c r="JED26"/>
      <c r="JEE26"/>
      <c r="JEF26"/>
      <c r="JEG26"/>
      <c r="JEH26"/>
      <c r="JEI26"/>
      <c r="JEJ26"/>
      <c r="JEK26"/>
      <c r="JEL26"/>
      <c r="JEM26"/>
      <c r="JEN26"/>
      <c r="JEO26"/>
      <c r="JEP26"/>
      <c r="JEQ26"/>
      <c r="JER26"/>
      <c r="JES26"/>
      <c r="JET26"/>
      <c r="JEU26"/>
      <c r="JEV26"/>
      <c r="JEW26"/>
      <c r="JEX26"/>
      <c r="JEY26"/>
      <c r="JEZ26"/>
      <c r="JFA26"/>
      <c r="JFB26"/>
      <c r="JFC26"/>
      <c r="JFD26"/>
      <c r="JFE26"/>
      <c r="JFF26"/>
      <c r="JFG26"/>
      <c r="JFH26"/>
      <c r="JFI26"/>
      <c r="JFJ26"/>
      <c r="JFK26"/>
      <c r="JFL26"/>
      <c r="JFM26"/>
      <c r="JFN26"/>
      <c r="JFO26"/>
      <c r="JFP26"/>
      <c r="JFQ26"/>
      <c r="JFR26"/>
      <c r="JFS26"/>
      <c r="JFT26"/>
      <c r="JFU26"/>
      <c r="JFV26"/>
      <c r="JFW26"/>
      <c r="JFX26"/>
      <c r="JFY26"/>
      <c r="JFZ26"/>
      <c r="JGA26"/>
      <c r="JGB26"/>
      <c r="JGC26"/>
      <c r="JGD26"/>
      <c r="JGE26"/>
      <c r="JGF26"/>
      <c r="JGG26"/>
      <c r="JGH26"/>
      <c r="JGI26"/>
      <c r="JGJ26"/>
      <c r="JGK26"/>
      <c r="JGL26"/>
      <c r="JGM26"/>
      <c r="JGN26"/>
      <c r="JGO26"/>
      <c r="JGP26"/>
      <c r="JGQ26"/>
      <c r="JGR26"/>
      <c r="JGS26"/>
      <c r="JGT26"/>
      <c r="JGU26"/>
      <c r="JGV26"/>
      <c r="JGW26"/>
      <c r="JGX26"/>
      <c r="JGY26"/>
      <c r="JGZ26"/>
      <c r="JHA26"/>
      <c r="JHB26"/>
      <c r="JHC26"/>
      <c r="JHD26"/>
      <c r="JHE26"/>
      <c r="JHF26"/>
      <c r="JHG26"/>
      <c r="JHH26"/>
      <c r="JHI26"/>
      <c r="JHJ26"/>
      <c r="JHK26"/>
      <c r="JHL26"/>
      <c r="JHM26"/>
      <c r="JHN26"/>
      <c r="JHO26"/>
      <c r="JHP26"/>
      <c r="JHQ26"/>
      <c r="JHR26"/>
      <c r="JHS26"/>
      <c r="JHT26"/>
      <c r="JHU26"/>
      <c r="JHV26"/>
      <c r="JHW26"/>
      <c r="JHX26"/>
      <c r="JHY26"/>
      <c r="JHZ26"/>
      <c r="JIA26"/>
      <c r="JIB26"/>
      <c r="JIC26"/>
      <c r="JID26"/>
      <c r="JIE26"/>
      <c r="JIF26"/>
      <c r="JIG26"/>
      <c r="JIH26"/>
      <c r="JII26"/>
      <c r="JIJ26"/>
      <c r="JIK26"/>
      <c r="JIL26"/>
      <c r="JIM26"/>
      <c r="JIN26"/>
      <c r="JIO26"/>
      <c r="JIP26"/>
      <c r="JIQ26"/>
      <c r="JIR26"/>
      <c r="JIS26"/>
      <c r="JIT26"/>
      <c r="JIU26"/>
      <c r="JIV26"/>
      <c r="JIW26"/>
      <c r="JIX26"/>
      <c r="JIY26"/>
      <c r="JIZ26"/>
      <c r="JJA26"/>
      <c r="JJB26"/>
      <c r="JJC26"/>
      <c r="JJD26"/>
      <c r="JJE26"/>
      <c r="JJF26"/>
      <c r="JJG26"/>
      <c r="JJH26"/>
      <c r="JJI26"/>
      <c r="JJJ26"/>
      <c r="JJK26"/>
      <c r="JJL26"/>
      <c r="JJM26"/>
      <c r="JJN26"/>
      <c r="JJO26"/>
      <c r="JJP26"/>
      <c r="JJQ26"/>
      <c r="JJR26"/>
      <c r="JJS26"/>
      <c r="JJT26"/>
      <c r="JJU26"/>
      <c r="JJV26"/>
      <c r="JJW26"/>
      <c r="JJX26"/>
      <c r="JJY26"/>
      <c r="JJZ26"/>
      <c r="JKA26"/>
      <c r="JKB26"/>
      <c r="JKC26"/>
      <c r="JKD26"/>
      <c r="JKE26"/>
      <c r="JKF26"/>
      <c r="JKG26"/>
      <c r="JKH26"/>
      <c r="JKI26"/>
      <c r="JKJ26"/>
      <c r="JKK26"/>
      <c r="JKL26"/>
      <c r="JKM26"/>
      <c r="JKN26"/>
      <c r="JKO26"/>
      <c r="JKP26"/>
      <c r="JKQ26"/>
      <c r="JKR26"/>
      <c r="JKS26"/>
      <c r="JKT26"/>
      <c r="JKU26"/>
      <c r="JKV26"/>
      <c r="JKW26"/>
      <c r="JKX26"/>
      <c r="JKY26"/>
      <c r="JKZ26"/>
      <c r="JLA26"/>
      <c r="JLB26"/>
      <c r="JLC26"/>
      <c r="JLD26"/>
      <c r="JLE26"/>
      <c r="JLF26"/>
      <c r="JLG26"/>
      <c r="JLH26"/>
      <c r="JLI26"/>
      <c r="JLJ26"/>
      <c r="JLK26"/>
      <c r="JLL26"/>
      <c r="JLM26"/>
      <c r="JLN26"/>
      <c r="JLO26"/>
      <c r="JLP26"/>
      <c r="JLQ26"/>
      <c r="JLR26"/>
      <c r="JLS26"/>
      <c r="JLT26"/>
      <c r="JLU26"/>
      <c r="JLV26"/>
      <c r="JLW26"/>
      <c r="JLX26"/>
      <c r="JLY26"/>
      <c r="JLZ26"/>
      <c r="JMA26"/>
      <c r="JMB26"/>
      <c r="JMC26"/>
      <c r="JMD26"/>
      <c r="JME26"/>
      <c r="JMF26"/>
      <c r="JMG26"/>
      <c r="JMH26"/>
      <c r="JMI26"/>
      <c r="JMJ26"/>
      <c r="JMK26"/>
      <c r="JML26"/>
      <c r="JMM26"/>
      <c r="JMN26"/>
      <c r="JMO26"/>
      <c r="JMP26"/>
      <c r="JMQ26"/>
      <c r="JMR26"/>
      <c r="JMS26"/>
      <c r="JMT26"/>
      <c r="JMU26"/>
      <c r="JMV26"/>
      <c r="JMW26"/>
      <c r="JMX26"/>
      <c r="JMY26"/>
      <c r="JMZ26"/>
      <c r="JNA26"/>
      <c r="JNB26"/>
      <c r="JNC26"/>
      <c r="JND26"/>
      <c r="JNE26"/>
      <c r="JNF26"/>
      <c r="JNG26"/>
      <c r="JNH26"/>
      <c r="JNI26"/>
      <c r="JNJ26"/>
      <c r="JNK26"/>
      <c r="JNL26"/>
      <c r="JNM26"/>
      <c r="JNN26"/>
      <c r="JNO26"/>
      <c r="JNP26"/>
      <c r="JNQ26"/>
      <c r="JNR26"/>
      <c r="JNS26"/>
      <c r="JNT26"/>
      <c r="JNU26"/>
      <c r="JNV26"/>
      <c r="JNW26"/>
      <c r="JNX26"/>
      <c r="JNY26"/>
      <c r="JNZ26"/>
      <c r="JOA26"/>
      <c r="JOB26"/>
      <c r="JOC26"/>
      <c r="JOD26"/>
      <c r="JOE26"/>
      <c r="JOF26"/>
      <c r="JOG26"/>
      <c r="JOH26"/>
      <c r="JOI26"/>
      <c r="JOJ26"/>
      <c r="JOK26"/>
      <c r="JOL26"/>
      <c r="JOM26"/>
      <c r="JON26"/>
      <c r="JOO26"/>
      <c r="JOP26"/>
      <c r="JOQ26"/>
      <c r="JOR26"/>
      <c r="JOS26"/>
      <c r="JOT26"/>
      <c r="JOU26"/>
      <c r="JOV26"/>
      <c r="JOW26"/>
      <c r="JOX26"/>
      <c r="JOY26"/>
      <c r="JOZ26"/>
      <c r="JPA26"/>
      <c r="JPB26"/>
      <c r="JPC26"/>
      <c r="JPD26"/>
      <c r="JPE26"/>
      <c r="JPF26"/>
      <c r="JPG26"/>
      <c r="JPH26"/>
      <c r="JPI26"/>
      <c r="JPJ26"/>
      <c r="JPK26"/>
      <c r="JPL26"/>
      <c r="JPM26"/>
      <c r="JPN26"/>
      <c r="JPO26"/>
      <c r="JPP26"/>
      <c r="JPQ26"/>
      <c r="JPR26"/>
      <c r="JPS26"/>
      <c r="JPT26"/>
      <c r="JPU26"/>
      <c r="JPV26"/>
      <c r="JPW26"/>
      <c r="JPX26"/>
      <c r="JPY26"/>
      <c r="JPZ26"/>
      <c r="JQA26"/>
      <c r="JQB26"/>
      <c r="JQC26"/>
      <c r="JQD26"/>
      <c r="JQE26"/>
      <c r="JQF26"/>
      <c r="JQG26"/>
      <c r="JQH26"/>
      <c r="JQI26"/>
      <c r="JQJ26"/>
      <c r="JQK26"/>
      <c r="JQL26"/>
      <c r="JQM26"/>
      <c r="JQN26"/>
      <c r="JQO26"/>
      <c r="JQP26"/>
      <c r="JQQ26"/>
      <c r="JQR26"/>
      <c r="JQS26"/>
      <c r="JQT26"/>
      <c r="JQU26"/>
      <c r="JQV26"/>
      <c r="JQW26"/>
      <c r="JQX26"/>
      <c r="JQY26"/>
      <c r="JQZ26"/>
      <c r="JRA26"/>
      <c r="JRB26"/>
      <c r="JRC26"/>
      <c r="JRD26"/>
      <c r="JRE26"/>
      <c r="JRF26"/>
      <c r="JRG26"/>
      <c r="JRH26"/>
      <c r="JRI26"/>
      <c r="JRJ26"/>
      <c r="JRK26"/>
      <c r="JRL26"/>
      <c r="JRM26"/>
      <c r="JRN26"/>
      <c r="JRO26"/>
      <c r="JRP26"/>
      <c r="JRQ26"/>
      <c r="JRR26"/>
      <c r="JRS26"/>
      <c r="JRT26"/>
      <c r="JRU26"/>
      <c r="JRV26"/>
      <c r="JRW26"/>
      <c r="JRX26"/>
      <c r="JRY26"/>
      <c r="JRZ26"/>
      <c r="JSA26"/>
      <c r="JSB26"/>
      <c r="JSC26"/>
      <c r="JSD26"/>
      <c r="JSE26"/>
      <c r="JSF26"/>
      <c r="JSG26"/>
      <c r="JSH26"/>
      <c r="JSI26"/>
      <c r="JSJ26"/>
      <c r="JSK26"/>
      <c r="JSL26"/>
      <c r="JSM26"/>
      <c r="JSN26"/>
      <c r="JSO26"/>
      <c r="JSP26"/>
      <c r="JSQ26"/>
      <c r="JSR26"/>
      <c r="JSS26"/>
      <c r="JST26"/>
      <c r="JSU26"/>
      <c r="JSV26"/>
      <c r="JSW26"/>
      <c r="JSX26"/>
      <c r="JSY26"/>
      <c r="JSZ26"/>
      <c r="JTA26"/>
      <c r="JTB26"/>
      <c r="JTC26"/>
      <c r="JTD26"/>
      <c r="JTE26"/>
      <c r="JTF26"/>
      <c r="JTG26"/>
      <c r="JTH26"/>
      <c r="JTI26"/>
      <c r="JTJ26"/>
      <c r="JTK26"/>
      <c r="JTL26"/>
      <c r="JTM26"/>
      <c r="JTN26"/>
      <c r="JTO26"/>
      <c r="JTP26"/>
      <c r="JTQ26"/>
      <c r="JTR26"/>
      <c r="JTS26"/>
      <c r="JTT26"/>
      <c r="JTU26"/>
      <c r="JTV26"/>
      <c r="JTW26"/>
      <c r="JTX26"/>
      <c r="JTY26"/>
      <c r="JTZ26"/>
      <c r="JUA26"/>
      <c r="JUB26"/>
      <c r="JUC26"/>
      <c r="JUD26"/>
      <c r="JUE26"/>
      <c r="JUF26"/>
      <c r="JUG26"/>
      <c r="JUH26"/>
      <c r="JUI26"/>
      <c r="JUJ26"/>
      <c r="JUK26"/>
      <c r="JUL26"/>
      <c r="JUM26"/>
      <c r="JUN26"/>
      <c r="JUO26"/>
      <c r="JUP26"/>
      <c r="JUQ26"/>
      <c r="JUR26"/>
      <c r="JUS26"/>
      <c r="JUT26"/>
      <c r="JUU26"/>
      <c r="JUV26"/>
      <c r="JUW26"/>
      <c r="JUX26"/>
      <c r="JUY26"/>
      <c r="JUZ26"/>
      <c r="JVA26"/>
      <c r="JVB26"/>
      <c r="JVC26"/>
      <c r="JVD26"/>
      <c r="JVE26"/>
      <c r="JVF26"/>
      <c r="JVG26"/>
      <c r="JVH26"/>
      <c r="JVI26"/>
      <c r="JVJ26"/>
      <c r="JVK26"/>
      <c r="JVL26"/>
      <c r="JVM26"/>
      <c r="JVN26"/>
      <c r="JVO26"/>
      <c r="JVP26"/>
      <c r="JVQ26"/>
      <c r="JVR26"/>
      <c r="JVS26"/>
      <c r="JVT26"/>
      <c r="JVU26"/>
      <c r="JVV26"/>
      <c r="JVW26"/>
      <c r="JVX26"/>
      <c r="JVY26"/>
      <c r="JVZ26"/>
      <c r="JWA26"/>
      <c r="JWB26"/>
      <c r="JWC26"/>
      <c r="JWD26"/>
      <c r="JWE26"/>
      <c r="JWF26"/>
      <c r="JWG26"/>
      <c r="JWH26"/>
      <c r="JWI26"/>
      <c r="JWJ26"/>
      <c r="JWK26"/>
      <c r="JWL26"/>
      <c r="JWM26"/>
      <c r="JWN26"/>
      <c r="JWO26"/>
      <c r="JWP26"/>
      <c r="JWQ26"/>
      <c r="JWR26"/>
      <c r="JWS26"/>
      <c r="JWT26"/>
      <c r="JWU26"/>
      <c r="JWV26"/>
      <c r="JWW26"/>
      <c r="JWX26"/>
      <c r="JWY26"/>
      <c r="JWZ26"/>
      <c r="JXA26"/>
      <c r="JXB26"/>
      <c r="JXC26"/>
      <c r="JXD26"/>
      <c r="JXE26"/>
      <c r="JXF26"/>
      <c r="JXG26"/>
      <c r="JXH26"/>
      <c r="JXI26"/>
      <c r="JXJ26"/>
      <c r="JXK26"/>
      <c r="JXL26"/>
      <c r="JXM26"/>
      <c r="JXN26"/>
      <c r="JXO26"/>
      <c r="JXP26"/>
      <c r="JXQ26"/>
      <c r="JXR26"/>
      <c r="JXS26"/>
      <c r="JXT26"/>
      <c r="JXU26"/>
      <c r="JXV26"/>
      <c r="JXW26"/>
      <c r="JXX26"/>
      <c r="JXY26"/>
      <c r="JXZ26"/>
      <c r="JYA26"/>
      <c r="JYB26"/>
      <c r="JYC26"/>
      <c r="JYD26"/>
      <c r="JYE26"/>
      <c r="JYF26"/>
      <c r="JYG26"/>
      <c r="JYH26"/>
      <c r="JYI26"/>
      <c r="JYJ26"/>
      <c r="JYK26"/>
      <c r="JYL26"/>
      <c r="JYM26"/>
      <c r="JYN26"/>
      <c r="JYO26"/>
      <c r="JYP26"/>
      <c r="JYQ26"/>
      <c r="JYR26"/>
      <c r="JYS26"/>
      <c r="JYT26"/>
      <c r="JYU26"/>
      <c r="JYV26"/>
      <c r="JYW26"/>
      <c r="JYX26"/>
      <c r="JYY26"/>
      <c r="JYZ26"/>
      <c r="JZA26"/>
      <c r="JZB26"/>
      <c r="JZC26"/>
      <c r="JZD26"/>
      <c r="JZE26"/>
      <c r="JZF26"/>
      <c r="JZG26"/>
      <c r="JZH26"/>
      <c r="JZI26"/>
      <c r="JZJ26"/>
      <c r="JZK26"/>
      <c r="JZL26"/>
      <c r="JZM26"/>
      <c r="JZN26"/>
      <c r="JZO26"/>
      <c r="JZP26"/>
      <c r="JZQ26"/>
      <c r="JZR26"/>
      <c r="JZS26"/>
      <c r="JZT26"/>
      <c r="JZU26"/>
      <c r="JZV26"/>
      <c r="JZW26"/>
      <c r="JZX26"/>
      <c r="JZY26"/>
      <c r="JZZ26"/>
      <c r="KAA26"/>
      <c r="KAB26"/>
      <c r="KAC26"/>
      <c r="KAD26"/>
      <c r="KAE26"/>
      <c r="KAF26"/>
      <c r="KAG26"/>
      <c r="KAH26"/>
      <c r="KAI26"/>
      <c r="KAJ26"/>
      <c r="KAK26"/>
      <c r="KAL26"/>
      <c r="KAM26"/>
      <c r="KAN26"/>
      <c r="KAO26"/>
      <c r="KAP26"/>
      <c r="KAQ26"/>
      <c r="KAR26"/>
      <c r="KAS26"/>
      <c r="KAT26"/>
      <c r="KAU26"/>
      <c r="KAV26"/>
      <c r="KAW26"/>
      <c r="KAX26"/>
      <c r="KAY26"/>
      <c r="KAZ26"/>
      <c r="KBA26"/>
      <c r="KBB26"/>
      <c r="KBC26"/>
      <c r="KBD26"/>
      <c r="KBE26"/>
      <c r="KBF26"/>
      <c r="KBG26"/>
      <c r="KBH26"/>
      <c r="KBI26"/>
      <c r="KBJ26"/>
      <c r="KBK26"/>
      <c r="KBL26"/>
      <c r="KBM26"/>
      <c r="KBN26"/>
      <c r="KBO26"/>
      <c r="KBP26"/>
      <c r="KBQ26"/>
      <c r="KBR26"/>
      <c r="KBS26"/>
      <c r="KBT26"/>
      <c r="KBU26"/>
      <c r="KBV26"/>
      <c r="KBW26"/>
      <c r="KBX26"/>
      <c r="KBY26"/>
      <c r="KBZ26"/>
      <c r="KCA26"/>
      <c r="KCB26"/>
      <c r="KCC26"/>
      <c r="KCD26"/>
      <c r="KCE26"/>
      <c r="KCF26"/>
      <c r="KCG26"/>
      <c r="KCH26"/>
      <c r="KCI26"/>
      <c r="KCJ26"/>
      <c r="KCK26"/>
      <c r="KCL26"/>
      <c r="KCM26"/>
      <c r="KCN26"/>
      <c r="KCO26"/>
      <c r="KCP26"/>
      <c r="KCQ26"/>
      <c r="KCR26"/>
      <c r="KCS26"/>
      <c r="KCT26"/>
      <c r="KCU26"/>
      <c r="KCV26"/>
      <c r="KCW26"/>
      <c r="KCX26"/>
      <c r="KCY26"/>
      <c r="KCZ26"/>
      <c r="KDA26"/>
      <c r="KDB26"/>
      <c r="KDC26"/>
      <c r="KDD26"/>
      <c r="KDE26"/>
      <c r="KDF26"/>
      <c r="KDG26"/>
      <c r="KDH26"/>
      <c r="KDI26"/>
      <c r="KDJ26"/>
      <c r="KDK26"/>
      <c r="KDL26"/>
      <c r="KDM26"/>
      <c r="KDN26"/>
      <c r="KDO26"/>
      <c r="KDP26"/>
      <c r="KDQ26"/>
      <c r="KDR26"/>
      <c r="KDS26"/>
      <c r="KDT26"/>
      <c r="KDU26"/>
      <c r="KDV26"/>
      <c r="KDW26"/>
      <c r="KDX26"/>
      <c r="KDY26"/>
      <c r="KDZ26"/>
      <c r="KEA26"/>
      <c r="KEB26"/>
      <c r="KEC26"/>
      <c r="KED26"/>
      <c r="KEE26"/>
      <c r="KEF26"/>
      <c r="KEG26"/>
      <c r="KEH26"/>
      <c r="KEI26"/>
      <c r="KEJ26"/>
      <c r="KEK26"/>
      <c r="KEL26"/>
      <c r="KEM26"/>
      <c r="KEN26"/>
      <c r="KEO26"/>
      <c r="KEP26"/>
      <c r="KEQ26"/>
      <c r="KER26"/>
      <c r="KES26"/>
      <c r="KET26"/>
      <c r="KEU26"/>
      <c r="KEV26"/>
      <c r="KEW26"/>
      <c r="KEX26"/>
      <c r="KEY26"/>
      <c r="KEZ26"/>
      <c r="KFA26"/>
      <c r="KFB26"/>
      <c r="KFC26"/>
      <c r="KFD26"/>
      <c r="KFE26"/>
      <c r="KFF26"/>
      <c r="KFG26"/>
      <c r="KFH26"/>
      <c r="KFI26"/>
      <c r="KFJ26"/>
      <c r="KFK26"/>
      <c r="KFL26"/>
      <c r="KFM26"/>
      <c r="KFN26"/>
      <c r="KFO26"/>
      <c r="KFP26"/>
      <c r="KFQ26"/>
      <c r="KFR26"/>
      <c r="KFS26"/>
      <c r="KFT26"/>
      <c r="KFU26"/>
      <c r="KFV26"/>
      <c r="KFW26"/>
      <c r="KFX26"/>
      <c r="KFY26"/>
      <c r="KFZ26"/>
      <c r="KGA26"/>
      <c r="KGB26"/>
      <c r="KGC26"/>
      <c r="KGD26"/>
      <c r="KGE26"/>
      <c r="KGF26"/>
      <c r="KGG26"/>
      <c r="KGH26"/>
      <c r="KGI26"/>
      <c r="KGJ26"/>
      <c r="KGK26"/>
      <c r="KGL26"/>
      <c r="KGM26"/>
      <c r="KGN26"/>
      <c r="KGO26"/>
      <c r="KGP26"/>
      <c r="KGQ26"/>
      <c r="KGR26"/>
      <c r="KGS26"/>
      <c r="KGT26"/>
      <c r="KGU26"/>
      <c r="KGV26"/>
      <c r="KGW26"/>
      <c r="KGX26"/>
      <c r="KGY26"/>
      <c r="KGZ26"/>
      <c r="KHA26"/>
      <c r="KHB26"/>
      <c r="KHC26"/>
      <c r="KHD26"/>
      <c r="KHE26"/>
      <c r="KHF26"/>
      <c r="KHG26"/>
      <c r="KHH26"/>
      <c r="KHI26"/>
      <c r="KHJ26"/>
      <c r="KHK26"/>
      <c r="KHL26"/>
      <c r="KHM26"/>
      <c r="KHN26"/>
      <c r="KHO26"/>
      <c r="KHP26"/>
      <c r="KHQ26"/>
      <c r="KHR26"/>
      <c r="KHS26"/>
      <c r="KHT26"/>
      <c r="KHU26"/>
      <c r="KHV26"/>
      <c r="KHW26"/>
      <c r="KHX26"/>
      <c r="KHY26"/>
      <c r="KHZ26"/>
      <c r="KIA26"/>
      <c r="KIB26"/>
      <c r="KIC26"/>
      <c r="KID26"/>
      <c r="KIE26"/>
      <c r="KIF26"/>
      <c r="KIG26"/>
      <c r="KIH26"/>
      <c r="KII26"/>
      <c r="KIJ26"/>
      <c r="KIK26"/>
      <c r="KIL26"/>
      <c r="KIM26"/>
      <c r="KIN26"/>
      <c r="KIO26"/>
      <c r="KIP26"/>
      <c r="KIQ26"/>
      <c r="KIR26"/>
      <c r="KIS26"/>
      <c r="KIT26"/>
      <c r="KIU26"/>
      <c r="KIV26"/>
      <c r="KIW26"/>
      <c r="KIX26"/>
      <c r="KIY26"/>
      <c r="KIZ26"/>
      <c r="KJA26"/>
      <c r="KJB26"/>
      <c r="KJC26"/>
      <c r="KJD26"/>
      <c r="KJE26"/>
      <c r="KJF26"/>
      <c r="KJG26"/>
      <c r="KJH26"/>
      <c r="KJI26"/>
      <c r="KJJ26"/>
      <c r="KJK26"/>
      <c r="KJL26"/>
      <c r="KJM26"/>
      <c r="KJN26"/>
      <c r="KJO26"/>
      <c r="KJP26"/>
      <c r="KJQ26"/>
      <c r="KJR26"/>
      <c r="KJS26"/>
      <c r="KJT26"/>
      <c r="KJU26"/>
      <c r="KJV26"/>
      <c r="KJW26"/>
      <c r="KJX26"/>
      <c r="KJY26"/>
      <c r="KJZ26"/>
      <c r="KKA26"/>
      <c r="KKB26"/>
      <c r="KKC26"/>
      <c r="KKD26"/>
      <c r="KKE26"/>
      <c r="KKF26"/>
      <c r="KKG26"/>
      <c r="KKH26"/>
      <c r="KKI26"/>
      <c r="KKJ26"/>
      <c r="KKK26"/>
      <c r="KKL26"/>
      <c r="KKM26"/>
      <c r="KKN26"/>
      <c r="KKO26"/>
      <c r="KKP26"/>
      <c r="KKQ26"/>
      <c r="KKR26"/>
      <c r="KKS26"/>
      <c r="KKT26"/>
      <c r="KKU26"/>
      <c r="KKV26"/>
      <c r="KKW26"/>
      <c r="KKX26"/>
      <c r="KKY26"/>
      <c r="KKZ26"/>
      <c r="KLA26"/>
      <c r="KLB26"/>
      <c r="KLC26"/>
      <c r="KLD26"/>
      <c r="KLE26"/>
      <c r="KLF26"/>
      <c r="KLG26"/>
      <c r="KLH26"/>
      <c r="KLI26"/>
      <c r="KLJ26"/>
      <c r="KLK26"/>
      <c r="KLL26"/>
      <c r="KLM26"/>
      <c r="KLN26"/>
      <c r="KLO26"/>
      <c r="KLP26"/>
      <c r="KLQ26"/>
      <c r="KLR26"/>
      <c r="KLS26"/>
      <c r="KLT26"/>
      <c r="KLU26"/>
      <c r="KLV26"/>
      <c r="KLW26"/>
      <c r="KLX26"/>
      <c r="KLY26"/>
      <c r="KLZ26"/>
      <c r="KMA26"/>
      <c r="KMB26"/>
      <c r="KMC26"/>
      <c r="KMD26"/>
      <c r="KME26"/>
      <c r="KMF26"/>
      <c r="KMG26"/>
      <c r="KMH26"/>
      <c r="KMI26"/>
      <c r="KMJ26"/>
      <c r="KMK26"/>
      <c r="KML26"/>
      <c r="KMM26"/>
      <c r="KMN26"/>
      <c r="KMO26"/>
      <c r="KMP26"/>
      <c r="KMQ26"/>
      <c r="KMR26"/>
      <c r="KMS26"/>
      <c r="KMT26"/>
      <c r="KMU26"/>
      <c r="KMV26"/>
      <c r="KMW26"/>
      <c r="KMX26"/>
      <c r="KMY26"/>
      <c r="KMZ26"/>
      <c r="KNA26"/>
      <c r="KNB26"/>
      <c r="KNC26"/>
      <c r="KND26"/>
      <c r="KNE26"/>
      <c r="KNF26"/>
      <c r="KNG26"/>
      <c r="KNH26"/>
      <c r="KNI26"/>
      <c r="KNJ26"/>
      <c r="KNK26"/>
      <c r="KNL26"/>
      <c r="KNM26"/>
      <c r="KNN26"/>
      <c r="KNO26"/>
      <c r="KNP26"/>
      <c r="KNQ26"/>
      <c r="KNR26"/>
      <c r="KNS26"/>
      <c r="KNT26"/>
      <c r="KNU26"/>
      <c r="KNV26"/>
      <c r="KNW26"/>
      <c r="KNX26"/>
      <c r="KNY26"/>
      <c r="KNZ26"/>
      <c r="KOA26"/>
      <c r="KOB26"/>
      <c r="KOC26"/>
      <c r="KOD26"/>
      <c r="KOE26"/>
      <c r="KOF26"/>
      <c r="KOG26"/>
      <c r="KOH26"/>
      <c r="KOI26"/>
      <c r="KOJ26"/>
      <c r="KOK26"/>
      <c r="KOL26"/>
      <c r="KOM26"/>
      <c r="KON26"/>
      <c r="KOO26"/>
      <c r="KOP26"/>
      <c r="KOQ26"/>
      <c r="KOR26"/>
      <c r="KOS26"/>
      <c r="KOT26"/>
      <c r="KOU26"/>
      <c r="KOV26"/>
      <c r="KOW26"/>
      <c r="KOX26"/>
      <c r="KOY26"/>
      <c r="KOZ26"/>
      <c r="KPA26"/>
      <c r="KPB26"/>
      <c r="KPC26"/>
      <c r="KPD26"/>
      <c r="KPE26"/>
      <c r="KPF26"/>
      <c r="KPG26"/>
      <c r="KPH26"/>
      <c r="KPI26"/>
      <c r="KPJ26"/>
      <c r="KPK26"/>
      <c r="KPL26"/>
      <c r="KPM26"/>
      <c r="KPN26"/>
      <c r="KPO26"/>
      <c r="KPP26"/>
      <c r="KPQ26"/>
      <c r="KPR26"/>
      <c r="KPS26"/>
      <c r="KPT26"/>
      <c r="KPU26"/>
      <c r="KPV26"/>
      <c r="KPW26"/>
      <c r="KPX26"/>
      <c r="KPY26"/>
      <c r="KPZ26"/>
      <c r="KQA26"/>
      <c r="KQB26"/>
      <c r="KQC26"/>
      <c r="KQD26"/>
      <c r="KQE26"/>
      <c r="KQF26"/>
      <c r="KQG26"/>
      <c r="KQH26"/>
      <c r="KQI26"/>
      <c r="KQJ26"/>
      <c r="KQK26"/>
      <c r="KQL26"/>
      <c r="KQM26"/>
      <c r="KQN26"/>
      <c r="KQO26"/>
      <c r="KQP26"/>
      <c r="KQQ26"/>
      <c r="KQR26"/>
      <c r="KQS26"/>
      <c r="KQT26"/>
      <c r="KQU26"/>
      <c r="KQV26"/>
      <c r="KQW26"/>
      <c r="KQX26"/>
      <c r="KQY26"/>
      <c r="KQZ26"/>
      <c r="KRA26"/>
      <c r="KRB26"/>
      <c r="KRC26"/>
      <c r="KRD26"/>
      <c r="KRE26"/>
      <c r="KRF26"/>
      <c r="KRG26"/>
      <c r="KRH26"/>
      <c r="KRI26"/>
      <c r="KRJ26"/>
      <c r="KRK26"/>
      <c r="KRL26"/>
      <c r="KRM26"/>
      <c r="KRN26"/>
      <c r="KRO26"/>
      <c r="KRP26"/>
      <c r="KRQ26"/>
      <c r="KRR26"/>
      <c r="KRS26"/>
      <c r="KRT26"/>
      <c r="KRU26"/>
      <c r="KRV26"/>
      <c r="KRW26"/>
      <c r="KRX26"/>
      <c r="KRY26"/>
      <c r="KRZ26"/>
      <c r="KSA26"/>
      <c r="KSB26"/>
      <c r="KSC26"/>
      <c r="KSD26"/>
      <c r="KSE26"/>
      <c r="KSF26"/>
      <c r="KSG26"/>
      <c r="KSH26"/>
      <c r="KSI26"/>
      <c r="KSJ26"/>
      <c r="KSK26"/>
      <c r="KSL26"/>
      <c r="KSM26"/>
      <c r="KSN26"/>
      <c r="KSO26"/>
      <c r="KSP26"/>
      <c r="KSQ26"/>
      <c r="KSR26"/>
      <c r="KSS26"/>
      <c r="KST26"/>
      <c r="KSU26"/>
      <c r="KSV26"/>
      <c r="KSW26"/>
      <c r="KSX26"/>
      <c r="KSY26"/>
      <c r="KSZ26"/>
      <c r="KTA26"/>
      <c r="KTB26"/>
      <c r="KTC26"/>
      <c r="KTD26"/>
      <c r="KTE26"/>
      <c r="KTF26"/>
      <c r="KTG26"/>
      <c r="KTH26"/>
      <c r="KTI26"/>
      <c r="KTJ26"/>
      <c r="KTK26"/>
      <c r="KTL26"/>
      <c r="KTM26"/>
      <c r="KTN26"/>
      <c r="KTO26"/>
      <c r="KTP26"/>
      <c r="KTQ26"/>
      <c r="KTR26"/>
      <c r="KTS26"/>
      <c r="KTT26"/>
      <c r="KTU26"/>
      <c r="KTV26"/>
      <c r="KTW26"/>
      <c r="KTX26"/>
      <c r="KTY26"/>
      <c r="KTZ26"/>
      <c r="KUA26"/>
      <c r="KUB26"/>
      <c r="KUC26"/>
      <c r="KUD26"/>
      <c r="KUE26"/>
      <c r="KUF26"/>
      <c r="KUG26"/>
      <c r="KUH26"/>
      <c r="KUI26"/>
      <c r="KUJ26"/>
      <c r="KUK26"/>
      <c r="KUL26"/>
      <c r="KUM26"/>
      <c r="KUN26"/>
      <c r="KUO26"/>
      <c r="KUP26"/>
      <c r="KUQ26"/>
      <c r="KUR26"/>
      <c r="KUS26"/>
      <c r="KUT26"/>
      <c r="KUU26"/>
      <c r="KUV26"/>
      <c r="KUW26"/>
      <c r="KUX26"/>
      <c r="KUY26"/>
      <c r="KUZ26"/>
      <c r="KVA26"/>
      <c r="KVB26"/>
      <c r="KVC26"/>
      <c r="KVD26"/>
      <c r="KVE26"/>
      <c r="KVF26"/>
      <c r="KVG26"/>
      <c r="KVH26"/>
      <c r="KVI26"/>
      <c r="KVJ26"/>
      <c r="KVK26"/>
      <c r="KVL26"/>
      <c r="KVM26"/>
      <c r="KVN26"/>
      <c r="KVO26"/>
      <c r="KVP26"/>
      <c r="KVQ26"/>
      <c r="KVR26"/>
      <c r="KVS26"/>
      <c r="KVT26"/>
      <c r="KVU26"/>
      <c r="KVV26"/>
      <c r="KVW26"/>
      <c r="KVX26"/>
      <c r="KVY26"/>
      <c r="KVZ26"/>
      <c r="KWA26"/>
      <c r="KWB26"/>
      <c r="KWC26"/>
      <c r="KWD26"/>
      <c r="KWE26"/>
      <c r="KWF26"/>
      <c r="KWG26"/>
      <c r="KWH26"/>
      <c r="KWI26"/>
      <c r="KWJ26"/>
      <c r="KWK26"/>
      <c r="KWL26"/>
      <c r="KWM26"/>
      <c r="KWN26"/>
      <c r="KWO26"/>
      <c r="KWP26"/>
      <c r="KWQ26"/>
      <c r="KWR26"/>
      <c r="KWS26"/>
      <c r="KWT26"/>
      <c r="KWU26"/>
      <c r="KWV26"/>
      <c r="KWW26"/>
      <c r="KWX26"/>
      <c r="KWY26"/>
      <c r="KWZ26"/>
      <c r="KXA26"/>
      <c r="KXB26"/>
      <c r="KXC26"/>
      <c r="KXD26"/>
      <c r="KXE26"/>
      <c r="KXF26"/>
      <c r="KXG26"/>
      <c r="KXH26"/>
      <c r="KXI26"/>
      <c r="KXJ26"/>
      <c r="KXK26"/>
      <c r="KXL26"/>
      <c r="KXM26"/>
      <c r="KXN26"/>
      <c r="KXO26"/>
      <c r="KXP26"/>
      <c r="KXQ26"/>
      <c r="KXR26"/>
      <c r="KXS26"/>
      <c r="KXT26"/>
      <c r="KXU26"/>
      <c r="KXV26"/>
      <c r="KXW26"/>
      <c r="KXX26"/>
      <c r="KXY26"/>
      <c r="KXZ26"/>
      <c r="KYA26"/>
      <c r="KYB26"/>
      <c r="KYC26"/>
      <c r="KYD26"/>
      <c r="KYE26"/>
      <c r="KYF26"/>
      <c r="KYG26"/>
      <c r="KYH26"/>
      <c r="KYI26"/>
      <c r="KYJ26"/>
      <c r="KYK26"/>
      <c r="KYL26"/>
      <c r="KYM26"/>
      <c r="KYN26"/>
      <c r="KYO26"/>
      <c r="KYP26"/>
      <c r="KYQ26"/>
      <c r="KYR26"/>
      <c r="KYS26"/>
      <c r="KYT26"/>
      <c r="KYU26"/>
      <c r="KYV26"/>
      <c r="KYW26"/>
      <c r="KYX26"/>
      <c r="KYY26"/>
      <c r="KYZ26"/>
      <c r="KZA26"/>
      <c r="KZB26"/>
      <c r="KZC26"/>
      <c r="KZD26"/>
      <c r="KZE26"/>
      <c r="KZF26"/>
      <c r="KZG26"/>
      <c r="KZH26"/>
      <c r="KZI26"/>
      <c r="KZJ26"/>
      <c r="KZK26"/>
      <c r="KZL26"/>
      <c r="KZM26"/>
      <c r="KZN26"/>
      <c r="KZO26"/>
      <c r="KZP26"/>
      <c r="KZQ26"/>
      <c r="KZR26"/>
      <c r="KZS26"/>
      <c r="KZT26"/>
      <c r="KZU26"/>
      <c r="KZV26"/>
      <c r="KZW26"/>
      <c r="KZX26"/>
      <c r="KZY26"/>
      <c r="KZZ26"/>
      <c r="LAA26"/>
      <c r="LAB26"/>
      <c r="LAC26"/>
      <c r="LAD26"/>
      <c r="LAE26"/>
      <c r="LAF26"/>
      <c r="LAG26"/>
      <c r="LAH26"/>
      <c r="LAI26"/>
      <c r="LAJ26"/>
      <c r="LAK26"/>
      <c r="LAL26"/>
      <c r="LAM26"/>
      <c r="LAN26"/>
      <c r="LAO26"/>
      <c r="LAP26"/>
      <c r="LAQ26"/>
      <c r="LAR26"/>
      <c r="LAS26"/>
      <c r="LAT26"/>
      <c r="LAU26"/>
      <c r="LAV26"/>
      <c r="LAW26"/>
      <c r="LAX26"/>
      <c r="LAY26"/>
      <c r="LAZ26"/>
      <c r="LBA26"/>
      <c r="LBB26"/>
      <c r="LBC26"/>
      <c r="LBD26"/>
      <c r="LBE26"/>
      <c r="LBF26"/>
      <c r="LBG26"/>
      <c r="LBH26"/>
      <c r="LBI26"/>
      <c r="LBJ26"/>
      <c r="LBK26"/>
      <c r="LBL26"/>
      <c r="LBM26"/>
      <c r="LBN26"/>
      <c r="LBO26"/>
      <c r="LBP26"/>
      <c r="LBQ26"/>
      <c r="LBR26"/>
      <c r="LBS26"/>
      <c r="LBT26"/>
      <c r="LBU26"/>
      <c r="LBV26"/>
      <c r="LBW26"/>
      <c r="LBX26"/>
      <c r="LBY26"/>
      <c r="LBZ26"/>
      <c r="LCA26"/>
      <c r="LCB26"/>
      <c r="LCC26"/>
      <c r="LCD26"/>
      <c r="LCE26"/>
      <c r="LCF26"/>
      <c r="LCG26"/>
      <c r="LCH26"/>
      <c r="LCI26"/>
      <c r="LCJ26"/>
      <c r="LCK26"/>
      <c r="LCL26"/>
      <c r="LCM26"/>
      <c r="LCN26"/>
      <c r="LCO26"/>
      <c r="LCP26"/>
      <c r="LCQ26"/>
      <c r="LCR26"/>
      <c r="LCS26"/>
      <c r="LCT26"/>
      <c r="LCU26"/>
      <c r="LCV26"/>
      <c r="LCW26"/>
      <c r="LCX26"/>
      <c r="LCY26"/>
      <c r="LCZ26"/>
      <c r="LDA26"/>
      <c r="LDB26"/>
      <c r="LDC26"/>
      <c r="LDD26"/>
      <c r="LDE26"/>
      <c r="LDF26"/>
      <c r="LDG26"/>
      <c r="LDH26"/>
      <c r="LDI26"/>
      <c r="LDJ26"/>
      <c r="LDK26"/>
      <c r="LDL26"/>
      <c r="LDM26"/>
      <c r="LDN26"/>
      <c r="LDO26"/>
      <c r="LDP26"/>
      <c r="LDQ26"/>
      <c r="LDR26"/>
      <c r="LDS26"/>
      <c r="LDT26"/>
      <c r="LDU26"/>
      <c r="LDV26"/>
      <c r="LDW26"/>
      <c r="LDX26"/>
      <c r="LDY26"/>
      <c r="LDZ26"/>
      <c r="LEA26"/>
      <c r="LEB26"/>
      <c r="LEC26"/>
      <c r="LED26"/>
      <c r="LEE26"/>
      <c r="LEF26"/>
      <c r="LEG26"/>
      <c r="LEH26"/>
      <c r="LEI26"/>
      <c r="LEJ26"/>
      <c r="LEK26"/>
      <c r="LEL26"/>
      <c r="LEM26"/>
      <c r="LEN26"/>
      <c r="LEO26"/>
      <c r="LEP26"/>
      <c r="LEQ26"/>
      <c r="LER26"/>
      <c r="LES26"/>
      <c r="LET26"/>
      <c r="LEU26"/>
      <c r="LEV26"/>
      <c r="LEW26"/>
      <c r="LEX26"/>
      <c r="LEY26"/>
      <c r="LEZ26"/>
      <c r="LFA26"/>
      <c r="LFB26"/>
      <c r="LFC26"/>
      <c r="LFD26"/>
      <c r="LFE26"/>
      <c r="LFF26"/>
      <c r="LFG26"/>
      <c r="LFH26"/>
      <c r="LFI26"/>
      <c r="LFJ26"/>
      <c r="LFK26"/>
      <c r="LFL26"/>
      <c r="LFM26"/>
      <c r="LFN26"/>
      <c r="LFO26"/>
      <c r="LFP26"/>
      <c r="LFQ26"/>
      <c r="LFR26"/>
      <c r="LFS26"/>
      <c r="LFT26"/>
      <c r="LFU26"/>
      <c r="LFV26"/>
      <c r="LFW26"/>
      <c r="LFX26"/>
      <c r="LFY26"/>
      <c r="LFZ26"/>
      <c r="LGA26"/>
      <c r="LGB26"/>
      <c r="LGC26"/>
      <c r="LGD26"/>
      <c r="LGE26"/>
      <c r="LGF26"/>
      <c r="LGG26"/>
      <c r="LGH26"/>
      <c r="LGI26"/>
      <c r="LGJ26"/>
      <c r="LGK26"/>
      <c r="LGL26"/>
      <c r="LGM26"/>
      <c r="LGN26"/>
      <c r="LGO26"/>
      <c r="LGP26"/>
      <c r="LGQ26"/>
      <c r="LGR26"/>
      <c r="LGS26"/>
      <c r="LGT26"/>
      <c r="LGU26"/>
      <c r="LGV26"/>
      <c r="LGW26"/>
      <c r="LGX26"/>
      <c r="LGY26"/>
      <c r="LGZ26"/>
      <c r="LHA26"/>
      <c r="LHB26"/>
      <c r="LHC26"/>
      <c r="LHD26"/>
      <c r="LHE26"/>
      <c r="LHF26"/>
      <c r="LHG26"/>
      <c r="LHH26"/>
      <c r="LHI26"/>
      <c r="LHJ26"/>
      <c r="LHK26"/>
      <c r="LHL26"/>
      <c r="LHM26"/>
      <c r="LHN26"/>
      <c r="LHO26"/>
      <c r="LHP26"/>
      <c r="LHQ26"/>
      <c r="LHR26"/>
      <c r="LHS26"/>
      <c r="LHT26"/>
      <c r="LHU26"/>
      <c r="LHV26"/>
      <c r="LHW26"/>
      <c r="LHX26"/>
      <c r="LHY26"/>
      <c r="LHZ26"/>
      <c r="LIA26"/>
      <c r="LIB26"/>
      <c r="LIC26"/>
      <c r="LID26"/>
      <c r="LIE26"/>
      <c r="LIF26"/>
      <c r="LIG26"/>
      <c r="LIH26"/>
      <c r="LII26"/>
      <c r="LIJ26"/>
      <c r="LIK26"/>
      <c r="LIL26"/>
      <c r="LIM26"/>
      <c r="LIN26"/>
      <c r="LIO26"/>
      <c r="LIP26"/>
      <c r="LIQ26"/>
      <c r="LIR26"/>
      <c r="LIS26"/>
      <c r="LIT26"/>
      <c r="LIU26"/>
      <c r="LIV26"/>
      <c r="LIW26"/>
      <c r="LIX26"/>
      <c r="LIY26"/>
      <c r="LIZ26"/>
      <c r="LJA26"/>
      <c r="LJB26"/>
      <c r="LJC26"/>
      <c r="LJD26"/>
      <c r="LJE26"/>
      <c r="LJF26"/>
      <c r="LJG26"/>
      <c r="LJH26"/>
      <c r="LJI26"/>
      <c r="LJJ26"/>
      <c r="LJK26"/>
      <c r="LJL26"/>
      <c r="LJM26"/>
      <c r="LJN26"/>
      <c r="LJO26"/>
      <c r="LJP26"/>
      <c r="LJQ26"/>
      <c r="LJR26"/>
      <c r="LJS26"/>
      <c r="LJT26"/>
      <c r="LJU26"/>
      <c r="LJV26"/>
      <c r="LJW26"/>
      <c r="LJX26"/>
      <c r="LJY26"/>
      <c r="LJZ26"/>
      <c r="LKA26"/>
      <c r="LKB26"/>
      <c r="LKC26"/>
      <c r="LKD26"/>
      <c r="LKE26"/>
      <c r="LKF26"/>
      <c r="LKG26"/>
      <c r="LKH26"/>
      <c r="LKI26"/>
      <c r="LKJ26"/>
      <c r="LKK26"/>
      <c r="LKL26"/>
      <c r="LKM26"/>
      <c r="LKN26"/>
      <c r="LKO26"/>
      <c r="LKP26"/>
      <c r="LKQ26"/>
      <c r="LKR26"/>
      <c r="LKS26"/>
      <c r="LKT26"/>
      <c r="LKU26"/>
      <c r="LKV26"/>
      <c r="LKW26"/>
      <c r="LKX26"/>
      <c r="LKY26"/>
      <c r="LKZ26"/>
      <c r="LLA26"/>
      <c r="LLB26"/>
      <c r="LLC26"/>
      <c r="LLD26"/>
      <c r="LLE26"/>
      <c r="LLF26"/>
      <c r="LLG26"/>
      <c r="LLH26"/>
      <c r="LLI26"/>
      <c r="LLJ26"/>
      <c r="LLK26"/>
      <c r="LLL26"/>
      <c r="LLM26"/>
      <c r="LLN26"/>
      <c r="LLO26"/>
      <c r="LLP26"/>
      <c r="LLQ26"/>
      <c r="LLR26"/>
      <c r="LLS26"/>
      <c r="LLT26"/>
      <c r="LLU26"/>
      <c r="LLV26"/>
      <c r="LLW26"/>
      <c r="LLX26"/>
      <c r="LLY26"/>
      <c r="LLZ26"/>
      <c r="LMA26"/>
      <c r="LMB26"/>
      <c r="LMC26"/>
      <c r="LMD26"/>
      <c r="LME26"/>
      <c r="LMF26"/>
      <c r="LMG26"/>
      <c r="LMH26"/>
      <c r="LMI26"/>
      <c r="LMJ26"/>
      <c r="LMK26"/>
      <c r="LML26"/>
      <c r="LMM26"/>
      <c r="LMN26"/>
      <c r="LMO26"/>
      <c r="LMP26"/>
      <c r="LMQ26"/>
      <c r="LMR26"/>
      <c r="LMS26"/>
      <c r="LMT26"/>
      <c r="LMU26"/>
      <c r="LMV26"/>
      <c r="LMW26"/>
      <c r="LMX26"/>
      <c r="LMY26"/>
      <c r="LMZ26"/>
      <c r="LNA26"/>
      <c r="LNB26"/>
      <c r="LNC26"/>
      <c r="LND26"/>
      <c r="LNE26"/>
      <c r="LNF26"/>
      <c r="LNG26"/>
      <c r="LNH26"/>
      <c r="LNI26"/>
      <c r="LNJ26"/>
      <c r="LNK26"/>
      <c r="LNL26"/>
      <c r="LNM26"/>
      <c r="LNN26"/>
      <c r="LNO26"/>
      <c r="LNP26"/>
      <c r="LNQ26"/>
      <c r="LNR26"/>
      <c r="LNS26"/>
      <c r="LNT26"/>
      <c r="LNU26"/>
      <c r="LNV26"/>
      <c r="LNW26"/>
      <c r="LNX26"/>
      <c r="LNY26"/>
      <c r="LNZ26"/>
      <c r="LOA26"/>
      <c r="LOB26"/>
      <c r="LOC26"/>
      <c r="LOD26"/>
      <c r="LOE26"/>
      <c r="LOF26"/>
      <c r="LOG26"/>
      <c r="LOH26"/>
      <c r="LOI26"/>
      <c r="LOJ26"/>
      <c r="LOK26"/>
      <c r="LOL26"/>
      <c r="LOM26"/>
      <c r="LON26"/>
      <c r="LOO26"/>
      <c r="LOP26"/>
      <c r="LOQ26"/>
      <c r="LOR26"/>
      <c r="LOS26"/>
      <c r="LOT26"/>
      <c r="LOU26"/>
      <c r="LOV26"/>
      <c r="LOW26"/>
      <c r="LOX26"/>
      <c r="LOY26"/>
      <c r="LOZ26"/>
      <c r="LPA26"/>
      <c r="LPB26"/>
      <c r="LPC26"/>
      <c r="LPD26"/>
      <c r="LPE26"/>
      <c r="LPF26"/>
      <c r="LPG26"/>
      <c r="LPH26"/>
      <c r="LPI26"/>
      <c r="LPJ26"/>
      <c r="LPK26"/>
      <c r="LPL26"/>
      <c r="LPM26"/>
      <c r="LPN26"/>
      <c r="LPO26"/>
      <c r="LPP26"/>
      <c r="LPQ26"/>
      <c r="LPR26"/>
      <c r="LPS26"/>
      <c r="LPT26"/>
      <c r="LPU26"/>
      <c r="LPV26"/>
      <c r="LPW26"/>
      <c r="LPX26"/>
      <c r="LPY26"/>
      <c r="LPZ26"/>
      <c r="LQA26"/>
      <c r="LQB26"/>
      <c r="LQC26"/>
      <c r="LQD26"/>
      <c r="LQE26"/>
      <c r="LQF26"/>
      <c r="LQG26"/>
      <c r="LQH26"/>
      <c r="LQI26"/>
      <c r="LQJ26"/>
      <c r="LQK26"/>
      <c r="LQL26"/>
      <c r="LQM26"/>
      <c r="LQN26"/>
      <c r="LQO26"/>
      <c r="LQP26"/>
      <c r="LQQ26"/>
      <c r="LQR26"/>
      <c r="LQS26"/>
      <c r="LQT26"/>
      <c r="LQU26"/>
      <c r="LQV26"/>
      <c r="LQW26"/>
      <c r="LQX26"/>
      <c r="LQY26"/>
      <c r="LQZ26"/>
      <c r="LRA26"/>
      <c r="LRB26"/>
      <c r="LRC26"/>
      <c r="LRD26"/>
      <c r="LRE26"/>
      <c r="LRF26"/>
      <c r="LRG26"/>
      <c r="LRH26"/>
      <c r="LRI26"/>
      <c r="LRJ26"/>
      <c r="LRK26"/>
      <c r="LRL26"/>
      <c r="LRM26"/>
      <c r="LRN26"/>
      <c r="LRO26"/>
      <c r="LRP26"/>
      <c r="LRQ26"/>
      <c r="LRR26"/>
      <c r="LRS26"/>
      <c r="LRT26"/>
      <c r="LRU26"/>
      <c r="LRV26"/>
      <c r="LRW26"/>
      <c r="LRX26"/>
      <c r="LRY26"/>
      <c r="LRZ26"/>
      <c r="LSA26"/>
      <c r="LSB26"/>
      <c r="LSC26"/>
      <c r="LSD26"/>
      <c r="LSE26"/>
      <c r="LSF26"/>
      <c r="LSG26"/>
      <c r="LSH26"/>
      <c r="LSI26"/>
      <c r="LSJ26"/>
      <c r="LSK26"/>
      <c r="LSL26"/>
      <c r="LSM26"/>
      <c r="LSN26"/>
      <c r="LSO26"/>
      <c r="LSP26"/>
      <c r="LSQ26"/>
      <c r="LSR26"/>
      <c r="LSS26"/>
      <c r="LST26"/>
      <c r="LSU26"/>
      <c r="LSV26"/>
      <c r="LSW26"/>
      <c r="LSX26"/>
      <c r="LSY26"/>
      <c r="LSZ26"/>
      <c r="LTA26"/>
      <c r="LTB26"/>
      <c r="LTC26"/>
      <c r="LTD26"/>
      <c r="LTE26"/>
      <c r="LTF26"/>
      <c r="LTG26"/>
      <c r="LTH26"/>
      <c r="LTI26"/>
      <c r="LTJ26"/>
      <c r="LTK26"/>
      <c r="LTL26"/>
      <c r="LTM26"/>
      <c r="LTN26"/>
      <c r="LTO26"/>
      <c r="LTP26"/>
      <c r="LTQ26"/>
      <c r="LTR26"/>
      <c r="LTS26"/>
      <c r="LTT26"/>
      <c r="LTU26"/>
      <c r="LTV26"/>
      <c r="LTW26"/>
      <c r="LTX26"/>
      <c r="LTY26"/>
      <c r="LTZ26"/>
      <c r="LUA26"/>
      <c r="LUB26"/>
      <c r="LUC26"/>
      <c r="LUD26"/>
      <c r="LUE26"/>
      <c r="LUF26"/>
      <c r="LUG26"/>
      <c r="LUH26"/>
      <c r="LUI26"/>
      <c r="LUJ26"/>
      <c r="LUK26"/>
      <c r="LUL26"/>
      <c r="LUM26"/>
      <c r="LUN26"/>
      <c r="LUO26"/>
      <c r="LUP26"/>
      <c r="LUQ26"/>
      <c r="LUR26"/>
      <c r="LUS26"/>
      <c r="LUT26"/>
      <c r="LUU26"/>
      <c r="LUV26"/>
      <c r="LUW26"/>
      <c r="LUX26"/>
      <c r="LUY26"/>
      <c r="LUZ26"/>
      <c r="LVA26"/>
      <c r="LVB26"/>
      <c r="LVC26"/>
      <c r="LVD26"/>
      <c r="LVE26"/>
      <c r="LVF26"/>
      <c r="LVG26"/>
      <c r="LVH26"/>
      <c r="LVI26"/>
      <c r="LVJ26"/>
      <c r="LVK26"/>
      <c r="LVL26"/>
      <c r="LVM26"/>
      <c r="LVN26"/>
      <c r="LVO26"/>
      <c r="LVP26"/>
      <c r="LVQ26"/>
      <c r="LVR26"/>
      <c r="LVS26"/>
      <c r="LVT26"/>
      <c r="LVU26"/>
      <c r="LVV26"/>
      <c r="LVW26"/>
      <c r="LVX26"/>
      <c r="LVY26"/>
      <c r="LVZ26"/>
      <c r="LWA26"/>
      <c r="LWB26"/>
      <c r="LWC26"/>
      <c r="LWD26"/>
      <c r="LWE26"/>
      <c r="LWF26"/>
      <c r="LWG26"/>
      <c r="LWH26"/>
      <c r="LWI26"/>
      <c r="LWJ26"/>
      <c r="LWK26"/>
      <c r="LWL26"/>
      <c r="LWM26"/>
      <c r="LWN26"/>
      <c r="LWO26"/>
      <c r="LWP26"/>
      <c r="LWQ26"/>
      <c r="LWR26"/>
      <c r="LWS26"/>
      <c r="LWT26"/>
      <c r="LWU26"/>
      <c r="LWV26"/>
      <c r="LWW26"/>
      <c r="LWX26"/>
      <c r="LWY26"/>
      <c r="LWZ26"/>
      <c r="LXA26"/>
      <c r="LXB26"/>
      <c r="LXC26"/>
      <c r="LXD26"/>
      <c r="LXE26"/>
      <c r="LXF26"/>
      <c r="LXG26"/>
      <c r="LXH26"/>
      <c r="LXI26"/>
      <c r="LXJ26"/>
      <c r="LXK26"/>
      <c r="LXL26"/>
      <c r="LXM26"/>
      <c r="LXN26"/>
      <c r="LXO26"/>
      <c r="LXP26"/>
      <c r="LXQ26"/>
      <c r="LXR26"/>
      <c r="LXS26"/>
      <c r="LXT26"/>
      <c r="LXU26"/>
      <c r="LXV26"/>
      <c r="LXW26"/>
      <c r="LXX26"/>
      <c r="LXY26"/>
      <c r="LXZ26"/>
      <c r="LYA26"/>
      <c r="LYB26"/>
      <c r="LYC26"/>
      <c r="LYD26"/>
      <c r="LYE26"/>
      <c r="LYF26"/>
      <c r="LYG26"/>
      <c r="LYH26"/>
      <c r="LYI26"/>
      <c r="LYJ26"/>
      <c r="LYK26"/>
      <c r="LYL26"/>
      <c r="LYM26"/>
      <c r="LYN26"/>
      <c r="LYO26"/>
      <c r="LYP26"/>
      <c r="LYQ26"/>
      <c r="LYR26"/>
      <c r="LYS26"/>
      <c r="LYT26"/>
      <c r="LYU26"/>
      <c r="LYV26"/>
      <c r="LYW26"/>
      <c r="LYX26"/>
      <c r="LYY26"/>
      <c r="LYZ26"/>
      <c r="LZA26"/>
      <c r="LZB26"/>
      <c r="LZC26"/>
      <c r="LZD26"/>
      <c r="LZE26"/>
      <c r="LZF26"/>
      <c r="LZG26"/>
      <c r="LZH26"/>
      <c r="LZI26"/>
      <c r="LZJ26"/>
      <c r="LZK26"/>
      <c r="LZL26"/>
      <c r="LZM26"/>
      <c r="LZN26"/>
      <c r="LZO26"/>
      <c r="LZP26"/>
      <c r="LZQ26"/>
      <c r="LZR26"/>
      <c r="LZS26"/>
      <c r="LZT26"/>
      <c r="LZU26"/>
      <c r="LZV26"/>
      <c r="LZW26"/>
      <c r="LZX26"/>
      <c r="LZY26"/>
      <c r="LZZ26"/>
      <c r="MAA26"/>
      <c r="MAB26"/>
      <c r="MAC26"/>
      <c r="MAD26"/>
      <c r="MAE26"/>
      <c r="MAF26"/>
      <c r="MAG26"/>
      <c r="MAH26"/>
      <c r="MAI26"/>
      <c r="MAJ26"/>
      <c r="MAK26"/>
      <c r="MAL26"/>
      <c r="MAM26"/>
      <c r="MAN26"/>
      <c r="MAO26"/>
      <c r="MAP26"/>
      <c r="MAQ26"/>
      <c r="MAR26"/>
      <c r="MAS26"/>
      <c r="MAT26"/>
      <c r="MAU26"/>
      <c r="MAV26"/>
      <c r="MAW26"/>
      <c r="MAX26"/>
      <c r="MAY26"/>
      <c r="MAZ26"/>
      <c r="MBA26"/>
      <c r="MBB26"/>
      <c r="MBC26"/>
      <c r="MBD26"/>
      <c r="MBE26"/>
      <c r="MBF26"/>
      <c r="MBG26"/>
      <c r="MBH26"/>
      <c r="MBI26"/>
      <c r="MBJ26"/>
      <c r="MBK26"/>
      <c r="MBL26"/>
      <c r="MBM26"/>
      <c r="MBN26"/>
      <c r="MBO26"/>
      <c r="MBP26"/>
      <c r="MBQ26"/>
      <c r="MBR26"/>
      <c r="MBS26"/>
      <c r="MBT26"/>
      <c r="MBU26"/>
      <c r="MBV26"/>
      <c r="MBW26"/>
      <c r="MBX26"/>
      <c r="MBY26"/>
      <c r="MBZ26"/>
      <c r="MCA26"/>
      <c r="MCB26"/>
      <c r="MCC26"/>
      <c r="MCD26"/>
      <c r="MCE26"/>
      <c r="MCF26"/>
      <c r="MCG26"/>
      <c r="MCH26"/>
      <c r="MCI26"/>
      <c r="MCJ26"/>
      <c r="MCK26"/>
      <c r="MCL26"/>
      <c r="MCM26"/>
      <c r="MCN26"/>
      <c r="MCO26"/>
      <c r="MCP26"/>
      <c r="MCQ26"/>
      <c r="MCR26"/>
      <c r="MCS26"/>
      <c r="MCT26"/>
      <c r="MCU26"/>
      <c r="MCV26"/>
      <c r="MCW26"/>
      <c r="MCX26"/>
      <c r="MCY26"/>
      <c r="MCZ26"/>
      <c r="MDA26"/>
      <c r="MDB26"/>
      <c r="MDC26"/>
      <c r="MDD26"/>
      <c r="MDE26"/>
      <c r="MDF26"/>
      <c r="MDG26"/>
      <c r="MDH26"/>
      <c r="MDI26"/>
      <c r="MDJ26"/>
      <c r="MDK26"/>
      <c r="MDL26"/>
      <c r="MDM26"/>
      <c r="MDN26"/>
      <c r="MDO26"/>
      <c r="MDP26"/>
      <c r="MDQ26"/>
      <c r="MDR26"/>
      <c r="MDS26"/>
      <c r="MDT26"/>
      <c r="MDU26"/>
      <c r="MDV26"/>
      <c r="MDW26"/>
      <c r="MDX26"/>
      <c r="MDY26"/>
      <c r="MDZ26"/>
      <c r="MEA26"/>
      <c r="MEB26"/>
      <c r="MEC26"/>
      <c r="MED26"/>
      <c r="MEE26"/>
      <c r="MEF26"/>
      <c r="MEG26"/>
      <c r="MEH26"/>
      <c r="MEI26"/>
      <c r="MEJ26"/>
      <c r="MEK26"/>
      <c r="MEL26"/>
      <c r="MEM26"/>
      <c r="MEN26"/>
      <c r="MEO26"/>
      <c r="MEP26"/>
      <c r="MEQ26"/>
      <c r="MER26"/>
      <c r="MES26"/>
      <c r="MET26"/>
      <c r="MEU26"/>
      <c r="MEV26"/>
      <c r="MEW26"/>
      <c r="MEX26"/>
      <c r="MEY26"/>
      <c r="MEZ26"/>
      <c r="MFA26"/>
      <c r="MFB26"/>
      <c r="MFC26"/>
      <c r="MFD26"/>
      <c r="MFE26"/>
      <c r="MFF26"/>
      <c r="MFG26"/>
      <c r="MFH26"/>
      <c r="MFI26"/>
      <c r="MFJ26"/>
      <c r="MFK26"/>
      <c r="MFL26"/>
      <c r="MFM26"/>
      <c r="MFN26"/>
      <c r="MFO26"/>
      <c r="MFP26"/>
      <c r="MFQ26"/>
      <c r="MFR26"/>
      <c r="MFS26"/>
      <c r="MFT26"/>
      <c r="MFU26"/>
      <c r="MFV26"/>
      <c r="MFW26"/>
      <c r="MFX26"/>
      <c r="MFY26"/>
      <c r="MFZ26"/>
      <c r="MGA26"/>
      <c r="MGB26"/>
      <c r="MGC26"/>
      <c r="MGD26"/>
      <c r="MGE26"/>
      <c r="MGF26"/>
      <c r="MGG26"/>
      <c r="MGH26"/>
      <c r="MGI26"/>
      <c r="MGJ26"/>
      <c r="MGK26"/>
      <c r="MGL26"/>
      <c r="MGM26"/>
      <c r="MGN26"/>
      <c r="MGO26"/>
      <c r="MGP26"/>
      <c r="MGQ26"/>
      <c r="MGR26"/>
      <c r="MGS26"/>
      <c r="MGT26"/>
      <c r="MGU26"/>
      <c r="MGV26"/>
      <c r="MGW26"/>
      <c r="MGX26"/>
      <c r="MGY26"/>
      <c r="MGZ26"/>
      <c r="MHA26"/>
      <c r="MHB26"/>
      <c r="MHC26"/>
      <c r="MHD26"/>
      <c r="MHE26"/>
      <c r="MHF26"/>
      <c r="MHG26"/>
      <c r="MHH26"/>
      <c r="MHI26"/>
      <c r="MHJ26"/>
      <c r="MHK26"/>
      <c r="MHL26"/>
      <c r="MHM26"/>
      <c r="MHN26"/>
      <c r="MHO26"/>
      <c r="MHP26"/>
      <c r="MHQ26"/>
      <c r="MHR26"/>
      <c r="MHS26"/>
      <c r="MHT26"/>
      <c r="MHU26"/>
      <c r="MHV26"/>
      <c r="MHW26"/>
      <c r="MHX26"/>
      <c r="MHY26"/>
      <c r="MHZ26"/>
      <c r="MIA26"/>
      <c r="MIB26"/>
      <c r="MIC26"/>
      <c r="MID26"/>
      <c r="MIE26"/>
      <c r="MIF26"/>
      <c r="MIG26"/>
      <c r="MIH26"/>
      <c r="MII26"/>
      <c r="MIJ26"/>
      <c r="MIK26"/>
      <c r="MIL26"/>
      <c r="MIM26"/>
      <c r="MIN26"/>
      <c r="MIO26"/>
      <c r="MIP26"/>
      <c r="MIQ26"/>
      <c r="MIR26"/>
      <c r="MIS26"/>
      <c r="MIT26"/>
      <c r="MIU26"/>
      <c r="MIV26"/>
      <c r="MIW26"/>
      <c r="MIX26"/>
      <c r="MIY26"/>
      <c r="MIZ26"/>
      <c r="MJA26"/>
      <c r="MJB26"/>
      <c r="MJC26"/>
      <c r="MJD26"/>
      <c r="MJE26"/>
      <c r="MJF26"/>
      <c r="MJG26"/>
      <c r="MJH26"/>
      <c r="MJI26"/>
      <c r="MJJ26"/>
      <c r="MJK26"/>
      <c r="MJL26"/>
      <c r="MJM26"/>
      <c r="MJN26"/>
      <c r="MJO26"/>
      <c r="MJP26"/>
      <c r="MJQ26"/>
      <c r="MJR26"/>
      <c r="MJS26"/>
      <c r="MJT26"/>
      <c r="MJU26"/>
      <c r="MJV26"/>
      <c r="MJW26"/>
      <c r="MJX26"/>
      <c r="MJY26"/>
      <c r="MJZ26"/>
      <c r="MKA26"/>
      <c r="MKB26"/>
      <c r="MKC26"/>
      <c r="MKD26"/>
      <c r="MKE26"/>
      <c r="MKF26"/>
      <c r="MKG26"/>
      <c r="MKH26"/>
      <c r="MKI26"/>
      <c r="MKJ26"/>
      <c r="MKK26"/>
      <c r="MKL26"/>
      <c r="MKM26"/>
      <c r="MKN26"/>
      <c r="MKO26"/>
      <c r="MKP26"/>
      <c r="MKQ26"/>
      <c r="MKR26"/>
      <c r="MKS26"/>
      <c r="MKT26"/>
      <c r="MKU26"/>
      <c r="MKV26"/>
      <c r="MKW26"/>
      <c r="MKX26"/>
      <c r="MKY26"/>
      <c r="MKZ26"/>
      <c r="MLA26"/>
      <c r="MLB26"/>
      <c r="MLC26"/>
      <c r="MLD26"/>
      <c r="MLE26"/>
      <c r="MLF26"/>
      <c r="MLG26"/>
      <c r="MLH26"/>
      <c r="MLI26"/>
      <c r="MLJ26"/>
      <c r="MLK26"/>
      <c r="MLL26"/>
      <c r="MLM26"/>
      <c r="MLN26"/>
      <c r="MLO26"/>
      <c r="MLP26"/>
      <c r="MLQ26"/>
      <c r="MLR26"/>
      <c r="MLS26"/>
      <c r="MLT26"/>
      <c r="MLU26"/>
      <c r="MLV26"/>
      <c r="MLW26"/>
      <c r="MLX26"/>
      <c r="MLY26"/>
      <c r="MLZ26"/>
      <c r="MMA26"/>
      <c r="MMB26"/>
      <c r="MMC26"/>
      <c r="MMD26"/>
      <c r="MME26"/>
      <c r="MMF26"/>
      <c r="MMG26"/>
      <c r="MMH26"/>
      <c r="MMI26"/>
      <c r="MMJ26"/>
      <c r="MMK26"/>
      <c r="MML26"/>
      <c r="MMM26"/>
      <c r="MMN26"/>
      <c r="MMO26"/>
      <c r="MMP26"/>
      <c r="MMQ26"/>
      <c r="MMR26"/>
      <c r="MMS26"/>
      <c r="MMT26"/>
      <c r="MMU26"/>
      <c r="MMV26"/>
      <c r="MMW26"/>
      <c r="MMX26"/>
      <c r="MMY26"/>
      <c r="MMZ26"/>
      <c r="MNA26"/>
      <c r="MNB26"/>
      <c r="MNC26"/>
      <c r="MND26"/>
      <c r="MNE26"/>
      <c r="MNF26"/>
      <c r="MNG26"/>
      <c r="MNH26"/>
      <c r="MNI26"/>
      <c r="MNJ26"/>
      <c r="MNK26"/>
      <c r="MNL26"/>
      <c r="MNM26"/>
      <c r="MNN26"/>
      <c r="MNO26"/>
      <c r="MNP26"/>
      <c r="MNQ26"/>
      <c r="MNR26"/>
      <c r="MNS26"/>
      <c r="MNT26"/>
      <c r="MNU26"/>
      <c r="MNV26"/>
      <c r="MNW26"/>
      <c r="MNX26"/>
      <c r="MNY26"/>
      <c r="MNZ26"/>
      <c r="MOA26"/>
      <c r="MOB26"/>
      <c r="MOC26"/>
      <c r="MOD26"/>
      <c r="MOE26"/>
      <c r="MOF26"/>
      <c r="MOG26"/>
      <c r="MOH26"/>
      <c r="MOI26"/>
      <c r="MOJ26"/>
      <c r="MOK26"/>
      <c r="MOL26"/>
      <c r="MOM26"/>
      <c r="MON26"/>
      <c r="MOO26"/>
      <c r="MOP26"/>
      <c r="MOQ26"/>
      <c r="MOR26"/>
      <c r="MOS26"/>
      <c r="MOT26"/>
      <c r="MOU26"/>
      <c r="MOV26"/>
      <c r="MOW26"/>
      <c r="MOX26"/>
      <c r="MOY26"/>
      <c r="MOZ26"/>
      <c r="MPA26"/>
      <c r="MPB26"/>
      <c r="MPC26"/>
      <c r="MPD26"/>
      <c r="MPE26"/>
      <c r="MPF26"/>
      <c r="MPG26"/>
      <c r="MPH26"/>
      <c r="MPI26"/>
      <c r="MPJ26"/>
      <c r="MPK26"/>
      <c r="MPL26"/>
      <c r="MPM26"/>
      <c r="MPN26"/>
      <c r="MPO26"/>
      <c r="MPP26"/>
      <c r="MPQ26"/>
      <c r="MPR26"/>
      <c r="MPS26"/>
      <c r="MPT26"/>
      <c r="MPU26"/>
      <c r="MPV26"/>
      <c r="MPW26"/>
      <c r="MPX26"/>
      <c r="MPY26"/>
      <c r="MPZ26"/>
      <c r="MQA26"/>
      <c r="MQB26"/>
      <c r="MQC26"/>
      <c r="MQD26"/>
      <c r="MQE26"/>
      <c r="MQF26"/>
      <c r="MQG26"/>
      <c r="MQH26"/>
      <c r="MQI26"/>
      <c r="MQJ26"/>
      <c r="MQK26"/>
      <c r="MQL26"/>
      <c r="MQM26"/>
      <c r="MQN26"/>
      <c r="MQO26"/>
      <c r="MQP26"/>
      <c r="MQQ26"/>
      <c r="MQR26"/>
      <c r="MQS26"/>
      <c r="MQT26"/>
      <c r="MQU26"/>
      <c r="MQV26"/>
      <c r="MQW26"/>
      <c r="MQX26"/>
      <c r="MQY26"/>
      <c r="MQZ26"/>
      <c r="MRA26"/>
      <c r="MRB26"/>
      <c r="MRC26"/>
      <c r="MRD26"/>
      <c r="MRE26"/>
      <c r="MRF26"/>
      <c r="MRG26"/>
      <c r="MRH26"/>
      <c r="MRI26"/>
      <c r="MRJ26"/>
      <c r="MRK26"/>
      <c r="MRL26"/>
      <c r="MRM26"/>
      <c r="MRN26"/>
      <c r="MRO26"/>
      <c r="MRP26"/>
      <c r="MRQ26"/>
      <c r="MRR26"/>
      <c r="MRS26"/>
      <c r="MRT26"/>
      <c r="MRU26"/>
      <c r="MRV26"/>
      <c r="MRW26"/>
      <c r="MRX26"/>
      <c r="MRY26"/>
      <c r="MRZ26"/>
      <c r="MSA26"/>
      <c r="MSB26"/>
      <c r="MSC26"/>
      <c r="MSD26"/>
      <c r="MSE26"/>
      <c r="MSF26"/>
      <c r="MSG26"/>
      <c r="MSH26"/>
      <c r="MSI26"/>
      <c r="MSJ26"/>
      <c r="MSK26"/>
      <c r="MSL26"/>
      <c r="MSM26"/>
      <c r="MSN26"/>
      <c r="MSO26"/>
      <c r="MSP26"/>
      <c r="MSQ26"/>
      <c r="MSR26"/>
      <c r="MSS26"/>
      <c r="MST26"/>
      <c r="MSU26"/>
      <c r="MSV26"/>
      <c r="MSW26"/>
      <c r="MSX26"/>
      <c r="MSY26"/>
      <c r="MSZ26"/>
      <c r="MTA26"/>
      <c r="MTB26"/>
      <c r="MTC26"/>
      <c r="MTD26"/>
      <c r="MTE26"/>
      <c r="MTF26"/>
      <c r="MTG26"/>
      <c r="MTH26"/>
      <c r="MTI26"/>
      <c r="MTJ26"/>
      <c r="MTK26"/>
      <c r="MTL26"/>
      <c r="MTM26"/>
      <c r="MTN26"/>
      <c r="MTO26"/>
      <c r="MTP26"/>
      <c r="MTQ26"/>
      <c r="MTR26"/>
      <c r="MTS26"/>
      <c r="MTT26"/>
      <c r="MTU26"/>
      <c r="MTV26"/>
      <c r="MTW26"/>
      <c r="MTX26"/>
      <c r="MTY26"/>
      <c r="MTZ26"/>
      <c r="MUA26"/>
      <c r="MUB26"/>
      <c r="MUC26"/>
      <c r="MUD26"/>
      <c r="MUE26"/>
      <c r="MUF26"/>
      <c r="MUG26"/>
      <c r="MUH26"/>
      <c r="MUI26"/>
      <c r="MUJ26"/>
      <c r="MUK26"/>
      <c r="MUL26"/>
      <c r="MUM26"/>
      <c r="MUN26"/>
      <c r="MUO26"/>
      <c r="MUP26"/>
      <c r="MUQ26"/>
      <c r="MUR26"/>
      <c r="MUS26"/>
      <c r="MUT26"/>
      <c r="MUU26"/>
      <c r="MUV26"/>
      <c r="MUW26"/>
      <c r="MUX26"/>
      <c r="MUY26"/>
      <c r="MUZ26"/>
      <c r="MVA26"/>
      <c r="MVB26"/>
      <c r="MVC26"/>
      <c r="MVD26"/>
      <c r="MVE26"/>
      <c r="MVF26"/>
      <c r="MVG26"/>
      <c r="MVH26"/>
      <c r="MVI26"/>
      <c r="MVJ26"/>
      <c r="MVK26"/>
      <c r="MVL26"/>
      <c r="MVM26"/>
      <c r="MVN26"/>
      <c r="MVO26"/>
      <c r="MVP26"/>
      <c r="MVQ26"/>
      <c r="MVR26"/>
      <c r="MVS26"/>
      <c r="MVT26"/>
      <c r="MVU26"/>
      <c r="MVV26"/>
      <c r="MVW26"/>
      <c r="MVX26"/>
      <c r="MVY26"/>
      <c r="MVZ26"/>
      <c r="MWA26"/>
      <c r="MWB26"/>
      <c r="MWC26"/>
      <c r="MWD26"/>
      <c r="MWE26"/>
      <c r="MWF26"/>
      <c r="MWG26"/>
      <c r="MWH26"/>
      <c r="MWI26"/>
      <c r="MWJ26"/>
      <c r="MWK26"/>
      <c r="MWL26"/>
      <c r="MWM26"/>
      <c r="MWN26"/>
      <c r="MWO26"/>
      <c r="MWP26"/>
      <c r="MWQ26"/>
      <c r="MWR26"/>
      <c r="MWS26"/>
      <c r="MWT26"/>
      <c r="MWU26"/>
      <c r="MWV26"/>
      <c r="MWW26"/>
      <c r="MWX26"/>
      <c r="MWY26"/>
      <c r="MWZ26"/>
      <c r="MXA26"/>
      <c r="MXB26"/>
      <c r="MXC26"/>
      <c r="MXD26"/>
      <c r="MXE26"/>
      <c r="MXF26"/>
      <c r="MXG26"/>
      <c r="MXH26"/>
      <c r="MXI26"/>
      <c r="MXJ26"/>
      <c r="MXK26"/>
      <c r="MXL26"/>
      <c r="MXM26"/>
      <c r="MXN26"/>
      <c r="MXO26"/>
      <c r="MXP26"/>
      <c r="MXQ26"/>
      <c r="MXR26"/>
      <c r="MXS26"/>
      <c r="MXT26"/>
      <c r="MXU26"/>
      <c r="MXV26"/>
      <c r="MXW26"/>
      <c r="MXX26"/>
      <c r="MXY26"/>
      <c r="MXZ26"/>
      <c r="MYA26"/>
      <c r="MYB26"/>
      <c r="MYC26"/>
      <c r="MYD26"/>
      <c r="MYE26"/>
      <c r="MYF26"/>
      <c r="MYG26"/>
      <c r="MYH26"/>
      <c r="MYI26"/>
      <c r="MYJ26"/>
      <c r="MYK26"/>
      <c r="MYL26"/>
      <c r="MYM26"/>
      <c r="MYN26"/>
      <c r="MYO26"/>
      <c r="MYP26"/>
      <c r="MYQ26"/>
      <c r="MYR26"/>
      <c r="MYS26"/>
      <c r="MYT26"/>
      <c r="MYU26"/>
      <c r="MYV26"/>
      <c r="MYW26"/>
      <c r="MYX26"/>
      <c r="MYY26"/>
      <c r="MYZ26"/>
      <c r="MZA26"/>
      <c r="MZB26"/>
      <c r="MZC26"/>
      <c r="MZD26"/>
      <c r="MZE26"/>
      <c r="MZF26"/>
      <c r="MZG26"/>
      <c r="MZH26"/>
      <c r="MZI26"/>
      <c r="MZJ26"/>
      <c r="MZK26"/>
      <c r="MZL26"/>
      <c r="MZM26"/>
      <c r="MZN26"/>
      <c r="MZO26"/>
      <c r="MZP26"/>
      <c r="MZQ26"/>
      <c r="MZR26"/>
      <c r="MZS26"/>
      <c r="MZT26"/>
      <c r="MZU26"/>
      <c r="MZV26"/>
      <c r="MZW26"/>
      <c r="MZX26"/>
      <c r="MZY26"/>
      <c r="MZZ26"/>
      <c r="NAA26"/>
      <c r="NAB26"/>
      <c r="NAC26"/>
      <c r="NAD26"/>
      <c r="NAE26"/>
      <c r="NAF26"/>
      <c r="NAG26"/>
      <c r="NAH26"/>
      <c r="NAI26"/>
      <c r="NAJ26"/>
      <c r="NAK26"/>
      <c r="NAL26"/>
      <c r="NAM26"/>
      <c r="NAN26"/>
      <c r="NAO26"/>
      <c r="NAP26"/>
      <c r="NAQ26"/>
      <c r="NAR26"/>
      <c r="NAS26"/>
      <c r="NAT26"/>
      <c r="NAU26"/>
      <c r="NAV26"/>
      <c r="NAW26"/>
      <c r="NAX26"/>
      <c r="NAY26"/>
      <c r="NAZ26"/>
      <c r="NBA26"/>
      <c r="NBB26"/>
      <c r="NBC26"/>
      <c r="NBD26"/>
      <c r="NBE26"/>
      <c r="NBF26"/>
      <c r="NBG26"/>
      <c r="NBH26"/>
      <c r="NBI26"/>
      <c r="NBJ26"/>
      <c r="NBK26"/>
      <c r="NBL26"/>
      <c r="NBM26"/>
      <c r="NBN26"/>
      <c r="NBO26"/>
      <c r="NBP26"/>
      <c r="NBQ26"/>
      <c r="NBR26"/>
      <c r="NBS26"/>
      <c r="NBT26"/>
      <c r="NBU26"/>
      <c r="NBV26"/>
      <c r="NBW26"/>
      <c r="NBX26"/>
      <c r="NBY26"/>
      <c r="NBZ26"/>
      <c r="NCA26"/>
      <c r="NCB26"/>
      <c r="NCC26"/>
      <c r="NCD26"/>
      <c r="NCE26"/>
      <c r="NCF26"/>
      <c r="NCG26"/>
      <c r="NCH26"/>
      <c r="NCI26"/>
      <c r="NCJ26"/>
      <c r="NCK26"/>
      <c r="NCL26"/>
      <c r="NCM26"/>
      <c r="NCN26"/>
      <c r="NCO26"/>
      <c r="NCP26"/>
      <c r="NCQ26"/>
      <c r="NCR26"/>
      <c r="NCS26"/>
      <c r="NCT26"/>
      <c r="NCU26"/>
      <c r="NCV26"/>
      <c r="NCW26"/>
      <c r="NCX26"/>
      <c r="NCY26"/>
      <c r="NCZ26"/>
      <c r="NDA26"/>
      <c r="NDB26"/>
      <c r="NDC26"/>
      <c r="NDD26"/>
      <c r="NDE26"/>
      <c r="NDF26"/>
      <c r="NDG26"/>
      <c r="NDH26"/>
      <c r="NDI26"/>
      <c r="NDJ26"/>
      <c r="NDK26"/>
      <c r="NDL26"/>
      <c r="NDM26"/>
      <c r="NDN26"/>
      <c r="NDO26"/>
      <c r="NDP26"/>
      <c r="NDQ26"/>
      <c r="NDR26"/>
      <c r="NDS26"/>
      <c r="NDT26"/>
      <c r="NDU26"/>
      <c r="NDV26"/>
      <c r="NDW26"/>
      <c r="NDX26"/>
      <c r="NDY26"/>
      <c r="NDZ26"/>
      <c r="NEA26"/>
      <c r="NEB26"/>
      <c r="NEC26"/>
      <c r="NED26"/>
      <c r="NEE26"/>
      <c r="NEF26"/>
      <c r="NEG26"/>
      <c r="NEH26"/>
      <c r="NEI26"/>
      <c r="NEJ26"/>
      <c r="NEK26"/>
      <c r="NEL26"/>
      <c r="NEM26"/>
      <c r="NEN26"/>
      <c r="NEO26"/>
      <c r="NEP26"/>
      <c r="NEQ26"/>
      <c r="NER26"/>
      <c r="NES26"/>
      <c r="NET26"/>
      <c r="NEU26"/>
      <c r="NEV26"/>
      <c r="NEW26"/>
      <c r="NEX26"/>
      <c r="NEY26"/>
      <c r="NEZ26"/>
      <c r="NFA26"/>
      <c r="NFB26"/>
      <c r="NFC26"/>
      <c r="NFD26"/>
      <c r="NFE26"/>
      <c r="NFF26"/>
      <c r="NFG26"/>
      <c r="NFH26"/>
      <c r="NFI26"/>
      <c r="NFJ26"/>
      <c r="NFK26"/>
      <c r="NFL26"/>
      <c r="NFM26"/>
      <c r="NFN26"/>
      <c r="NFO26"/>
      <c r="NFP26"/>
      <c r="NFQ26"/>
      <c r="NFR26"/>
      <c r="NFS26"/>
      <c r="NFT26"/>
      <c r="NFU26"/>
      <c r="NFV26"/>
      <c r="NFW26"/>
      <c r="NFX26"/>
      <c r="NFY26"/>
      <c r="NFZ26"/>
      <c r="NGA26"/>
      <c r="NGB26"/>
      <c r="NGC26"/>
      <c r="NGD26"/>
      <c r="NGE26"/>
      <c r="NGF26"/>
      <c r="NGG26"/>
      <c r="NGH26"/>
      <c r="NGI26"/>
      <c r="NGJ26"/>
      <c r="NGK26"/>
      <c r="NGL26"/>
      <c r="NGM26"/>
      <c r="NGN26"/>
      <c r="NGO26"/>
      <c r="NGP26"/>
      <c r="NGQ26"/>
      <c r="NGR26"/>
      <c r="NGS26"/>
      <c r="NGT26"/>
      <c r="NGU26"/>
      <c r="NGV26"/>
      <c r="NGW26"/>
      <c r="NGX26"/>
      <c r="NGY26"/>
      <c r="NGZ26"/>
      <c r="NHA26"/>
      <c r="NHB26"/>
      <c r="NHC26"/>
      <c r="NHD26"/>
      <c r="NHE26"/>
      <c r="NHF26"/>
      <c r="NHG26"/>
      <c r="NHH26"/>
      <c r="NHI26"/>
      <c r="NHJ26"/>
      <c r="NHK26"/>
      <c r="NHL26"/>
      <c r="NHM26"/>
      <c r="NHN26"/>
      <c r="NHO26"/>
      <c r="NHP26"/>
      <c r="NHQ26"/>
      <c r="NHR26"/>
      <c r="NHS26"/>
      <c r="NHT26"/>
      <c r="NHU26"/>
      <c r="NHV26"/>
      <c r="NHW26"/>
      <c r="NHX26"/>
      <c r="NHY26"/>
      <c r="NHZ26"/>
      <c r="NIA26"/>
      <c r="NIB26"/>
      <c r="NIC26"/>
      <c r="NID26"/>
      <c r="NIE26"/>
      <c r="NIF26"/>
      <c r="NIG26"/>
      <c r="NIH26"/>
      <c r="NII26"/>
      <c r="NIJ26"/>
      <c r="NIK26"/>
      <c r="NIL26"/>
      <c r="NIM26"/>
      <c r="NIN26"/>
      <c r="NIO26"/>
      <c r="NIP26"/>
      <c r="NIQ26"/>
      <c r="NIR26"/>
      <c r="NIS26"/>
      <c r="NIT26"/>
      <c r="NIU26"/>
      <c r="NIV26"/>
      <c r="NIW26"/>
      <c r="NIX26"/>
      <c r="NIY26"/>
      <c r="NIZ26"/>
      <c r="NJA26"/>
      <c r="NJB26"/>
      <c r="NJC26"/>
      <c r="NJD26"/>
      <c r="NJE26"/>
      <c r="NJF26"/>
      <c r="NJG26"/>
      <c r="NJH26"/>
      <c r="NJI26"/>
      <c r="NJJ26"/>
      <c r="NJK26"/>
      <c r="NJL26"/>
      <c r="NJM26"/>
      <c r="NJN26"/>
      <c r="NJO26"/>
      <c r="NJP26"/>
      <c r="NJQ26"/>
      <c r="NJR26"/>
      <c r="NJS26"/>
      <c r="NJT26"/>
      <c r="NJU26"/>
      <c r="NJV26"/>
      <c r="NJW26"/>
      <c r="NJX26"/>
      <c r="NJY26"/>
      <c r="NJZ26"/>
      <c r="NKA26"/>
      <c r="NKB26"/>
      <c r="NKC26"/>
      <c r="NKD26"/>
      <c r="NKE26"/>
      <c r="NKF26"/>
      <c r="NKG26"/>
      <c r="NKH26"/>
      <c r="NKI26"/>
      <c r="NKJ26"/>
      <c r="NKK26"/>
      <c r="NKL26"/>
      <c r="NKM26"/>
      <c r="NKN26"/>
      <c r="NKO26"/>
      <c r="NKP26"/>
      <c r="NKQ26"/>
      <c r="NKR26"/>
      <c r="NKS26"/>
      <c r="NKT26"/>
      <c r="NKU26"/>
      <c r="NKV26"/>
      <c r="NKW26"/>
      <c r="NKX26"/>
      <c r="NKY26"/>
      <c r="NKZ26"/>
      <c r="NLA26"/>
      <c r="NLB26"/>
      <c r="NLC26"/>
      <c r="NLD26"/>
      <c r="NLE26"/>
      <c r="NLF26"/>
      <c r="NLG26"/>
      <c r="NLH26"/>
      <c r="NLI26"/>
      <c r="NLJ26"/>
      <c r="NLK26"/>
      <c r="NLL26"/>
      <c r="NLM26"/>
      <c r="NLN26"/>
      <c r="NLO26"/>
      <c r="NLP26"/>
      <c r="NLQ26"/>
      <c r="NLR26"/>
      <c r="NLS26"/>
      <c r="NLT26"/>
      <c r="NLU26"/>
      <c r="NLV26"/>
      <c r="NLW26"/>
      <c r="NLX26"/>
      <c r="NLY26"/>
      <c r="NLZ26"/>
      <c r="NMA26"/>
      <c r="NMB26"/>
      <c r="NMC26"/>
      <c r="NMD26"/>
      <c r="NME26"/>
      <c r="NMF26"/>
      <c r="NMG26"/>
      <c r="NMH26"/>
      <c r="NMI26"/>
      <c r="NMJ26"/>
      <c r="NMK26"/>
      <c r="NML26"/>
      <c r="NMM26"/>
      <c r="NMN26"/>
      <c r="NMO26"/>
      <c r="NMP26"/>
      <c r="NMQ26"/>
      <c r="NMR26"/>
      <c r="NMS26"/>
      <c r="NMT26"/>
      <c r="NMU26"/>
      <c r="NMV26"/>
      <c r="NMW26"/>
      <c r="NMX26"/>
      <c r="NMY26"/>
      <c r="NMZ26"/>
      <c r="NNA26"/>
      <c r="NNB26"/>
      <c r="NNC26"/>
      <c r="NND26"/>
      <c r="NNE26"/>
      <c r="NNF26"/>
      <c r="NNG26"/>
      <c r="NNH26"/>
      <c r="NNI26"/>
      <c r="NNJ26"/>
      <c r="NNK26"/>
      <c r="NNL26"/>
      <c r="NNM26"/>
      <c r="NNN26"/>
      <c r="NNO26"/>
      <c r="NNP26"/>
      <c r="NNQ26"/>
      <c r="NNR26"/>
      <c r="NNS26"/>
      <c r="NNT26"/>
      <c r="NNU26"/>
      <c r="NNV26"/>
      <c r="NNW26"/>
      <c r="NNX26"/>
      <c r="NNY26"/>
      <c r="NNZ26"/>
      <c r="NOA26"/>
      <c r="NOB26"/>
      <c r="NOC26"/>
      <c r="NOD26"/>
      <c r="NOE26"/>
      <c r="NOF26"/>
      <c r="NOG26"/>
      <c r="NOH26"/>
      <c r="NOI26"/>
      <c r="NOJ26"/>
      <c r="NOK26"/>
      <c r="NOL26"/>
      <c r="NOM26"/>
      <c r="NON26"/>
      <c r="NOO26"/>
      <c r="NOP26"/>
      <c r="NOQ26"/>
      <c r="NOR26"/>
      <c r="NOS26"/>
      <c r="NOT26"/>
      <c r="NOU26"/>
      <c r="NOV26"/>
      <c r="NOW26"/>
      <c r="NOX26"/>
      <c r="NOY26"/>
      <c r="NOZ26"/>
      <c r="NPA26"/>
      <c r="NPB26"/>
      <c r="NPC26"/>
      <c r="NPD26"/>
      <c r="NPE26"/>
      <c r="NPF26"/>
      <c r="NPG26"/>
      <c r="NPH26"/>
      <c r="NPI26"/>
      <c r="NPJ26"/>
      <c r="NPK26"/>
      <c r="NPL26"/>
      <c r="NPM26"/>
      <c r="NPN26"/>
      <c r="NPO26"/>
      <c r="NPP26"/>
      <c r="NPQ26"/>
      <c r="NPR26"/>
      <c r="NPS26"/>
      <c r="NPT26"/>
      <c r="NPU26"/>
      <c r="NPV26"/>
      <c r="NPW26"/>
      <c r="NPX26"/>
      <c r="NPY26"/>
      <c r="NPZ26"/>
      <c r="NQA26"/>
      <c r="NQB26"/>
      <c r="NQC26"/>
      <c r="NQD26"/>
      <c r="NQE26"/>
      <c r="NQF26"/>
      <c r="NQG26"/>
      <c r="NQH26"/>
      <c r="NQI26"/>
      <c r="NQJ26"/>
      <c r="NQK26"/>
      <c r="NQL26"/>
      <c r="NQM26"/>
      <c r="NQN26"/>
      <c r="NQO26"/>
      <c r="NQP26"/>
      <c r="NQQ26"/>
      <c r="NQR26"/>
      <c r="NQS26"/>
      <c r="NQT26"/>
      <c r="NQU26"/>
      <c r="NQV26"/>
      <c r="NQW26"/>
      <c r="NQX26"/>
      <c r="NQY26"/>
      <c r="NQZ26"/>
      <c r="NRA26"/>
      <c r="NRB26"/>
      <c r="NRC26"/>
      <c r="NRD26"/>
      <c r="NRE26"/>
      <c r="NRF26"/>
      <c r="NRG26"/>
      <c r="NRH26"/>
      <c r="NRI26"/>
      <c r="NRJ26"/>
      <c r="NRK26"/>
      <c r="NRL26"/>
      <c r="NRM26"/>
      <c r="NRN26"/>
      <c r="NRO26"/>
      <c r="NRP26"/>
      <c r="NRQ26"/>
      <c r="NRR26"/>
      <c r="NRS26"/>
      <c r="NRT26"/>
      <c r="NRU26"/>
      <c r="NRV26"/>
      <c r="NRW26"/>
      <c r="NRX26"/>
      <c r="NRY26"/>
      <c r="NRZ26"/>
      <c r="NSA26"/>
      <c r="NSB26"/>
      <c r="NSC26"/>
      <c r="NSD26"/>
      <c r="NSE26"/>
      <c r="NSF26"/>
      <c r="NSG26"/>
      <c r="NSH26"/>
      <c r="NSI26"/>
      <c r="NSJ26"/>
      <c r="NSK26"/>
      <c r="NSL26"/>
      <c r="NSM26"/>
      <c r="NSN26"/>
      <c r="NSO26"/>
      <c r="NSP26"/>
      <c r="NSQ26"/>
      <c r="NSR26"/>
      <c r="NSS26"/>
      <c r="NST26"/>
      <c r="NSU26"/>
      <c r="NSV26"/>
      <c r="NSW26"/>
      <c r="NSX26"/>
      <c r="NSY26"/>
      <c r="NSZ26"/>
      <c r="NTA26"/>
      <c r="NTB26"/>
      <c r="NTC26"/>
      <c r="NTD26"/>
      <c r="NTE26"/>
      <c r="NTF26"/>
      <c r="NTG26"/>
      <c r="NTH26"/>
      <c r="NTI26"/>
      <c r="NTJ26"/>
      <c r="NTK26"/>
      <c r="NTL26"/>
      <c r="NTM26"/>
      <c r="NTN26"/>
      <c r="NTO26"/>
      <c r="NTP26"/>
      <c r="NTQ26"/>
      <c r="NTR26"/>
      <c r="NTS26"/>
      <c r="NTT26"/>
      <c r="NTU26"/>
      <c r="NTV26"/>
      <c r="NTW26"/>
      <c r="NTX26"/>
      <c r="NTY26"/>
      <c r="NTZ26"/>
      <c r="NUA26"/>
      <c r="NUB26"/>
      <c r="NUC26"/>
      <c r="NUD26"/>
      <c r="NUE26"/>
      <c r="NUF26"/>
      <c r="NUG26"/>
      <c r="NUH26"/>
      <c r="NUI26"/>
      <c r="NUJ26"/>
      <c r="NUK26"/>
      <c r="NUL26"/>
      <c r="NUM26"/>
      <c r="NUN26"/>
      <c r="NUO26"/>
      <c r="NUP26"/>
      <c r="NUQ26"/>
      <c r="NUR26"/>
      <c r="NUS26"/>
      <c r="NUT26"/>
      <c r="NUU26"/>
      <c r="NUV26"/>
      <c r="NUW26"/>
      <c r="NUX26"/>
      <c r="NUY26"/>
      <c r="NUZ26"/>
      <c r="NVA26"/>
      <c r="NVB26"/>
      <c r="NVC26"/>
      <c r="NVD26"/>
      <c r="NVE26"/>
      <c r="NVF26"/>
      <c r="NVG26"/>
      <c r="NVH26"/>
      <c r="NVI26"/>
      <c r="NVJ26"/>
      <c r="NVK26"/>
      <c r="NVL26"/>
      <c r="NVM26"/>
      <c r="NVN26"/>
      <c r="NVO26"/>
      <c r="NVP26"/>
      <c r="NVQ26"/>
      <c r="NVR26"/>
      <c r="NVS26"/>
      <c r="NVT26"/>
      <c r="NVU26"/>
      <c r="NVV26"/>
      <c r="NVW26"/>
      <c r="NVX26"/>
      <c r="NVY26"/>
      <c r="NVZ26"/>
      <c r="NWA26"/>
      <c r="NWB26"/>
      <c r="NWC26"/>
      <c r="NWD26"/>
      <c r="NWE26"/>
      <c r="NWF26"/>
      <c r="NWG26"/>
      <c r="NWH26"/>
      <c r="NWI26"/>
      <c r="NWJ26"/>
      <c r="NWK26"/>
      <c r="NWL26"/>
      <c r="NWM26"/>
      <c r="NWN26"/>
      <c r="NWO26"/>
      <c r="NWP26"/>
      <c r="NWQ26"/>
      <c r="NWR26"/>
      <c r="NWS26"/>
      <c r="NWT26"/>
      <c r="NWU26"/>
      <c r="NWV26"/>
      <c r="NWW26"/>
      <c r="NWX26"/>
      <c r="NWY26"/>
      <c r="NWZ26"/>
      <c r="NXA26"/>
      <c r="NXB26"/>
      <c r="NXC26"/>
      <c r="NXD26"/>
      <c r="NXE26"/>
      <c r="NXF26"/>
      <c r="NXG26"/>
      <c r="NXH26"/>
      <c r="NXI26"/>
      <c r="NXJ26"/>
      <c r="NXK26"/>
      <c r="NXL26"/>
      <c r="NXM26"/>
      <c r="NXN26"/>
      <c r="NXO26"/>
      <c r="NXP26"/>
      <c r="NXQ26"/>
      <c r="NXR26"/>
      <c r="NXS26"/>
      <c r="NXT26"/>
      <c r="NXU26"/>
      <c r="NXV26"/>
      <c r="NXW26"/>
      <c r="NXX26"/>
      <c r="NXY26"/>
      <c r="NXZ26"/>
      <c r="NYA26"/>
      <c r="NYB26"/>
      <c r="NYC26"/>
      <c r="NYD26"/>
      <c r="NYE26"/>
      <c r="NYF26"/>
      <c r="NYG26"/>
      <c r="NYH26"/>
      <c r="NYI26"/>
      <c r="NYJ26"/>
      <c r="NYK26"/>
      <c r="NYL26"/>
      <c r="NYM26"/>
      <c r="NYN26"/>
      <c r="NYO26"/>
      <c r="NYP26"/>
      <c r="NYQ26"/>
      <c r="NYR26"/>
      <c r="NYS26"/>
      <c r="NYT26"/>
      <c r="NYU26"/>
      <c r="NYV26"/>
      <c r="NYW26"/>
      <c r="NYX26"/>
      <c r="NYY26"/>
      <c r="NYZ26"/>
      <c r="NZA26"/>
      <c r="NZB26"/>
      <c r="NZC26"/>
      <c r="NZD26"/>
      <c r="NZE26"/>
      <c r="NZF26"/>
      <c r="NZG26"/>
      <c r="NZH26"/>
      <c r="NZI26"/>
      <c r="NZJ26"/>
      <c r="NZK26"/>
      <c r="NZL26"/>
      <c r="NZM26"/>
      <c r="NZN26"/>
      <c r="NZO26"/>
      <c r="NZP26"/>
      <c r="NZQ26"/>
      <c r="NZR26"/>
      <c r="NZS26"/>
      <c r="NZT26"/>
      <c r="NZU26"/>
      <c r="NZV26"/>
      <c r="NZW26"/>
      <c r="NZX26"/>
      <c r="NZY26"/>
      <c r="NZZ26"/>
      <c r="OAA26"/>
      <c r="OAB26"/>
      <c r="OAC26"/>
      <c r="OAD26"/>
      <c r="OAE26"/>
      <c r="OAF26"/>
      <c r="OAG26"/>
      <c r="OAH26"/>
      <c r="OAI26"/>
      <c r="OAJ26"/>
      <c r="OAK26"/>
      <c r="OAL26"/>
      <c r="OAM26"/>
      <c r="OAN26"/>
      <c r="OAO26"/>
      <c r="OAP26"/>
      <c r="OAQ26"/>
      <c r="OAR26"/>
      <c r="OAS26"/>
      <c r="OAT26"/>
      <c r="OAU26"/>
      <c r="OAV26"/>
      <c r="OAW26"/>
      <c r="OAX26"/>
      <c r="OAY26"/>
      <c r="OAZ26"/>
      <c r="OBA26"/>
      <c r="OBB26"/>
      <c r="OBC26"/>
      <c r="OBD26"/>
      <c r="OBE26"/>
      <c r="OBF26"/>
      <c r="OBG26"/>
      <c r="OBH26"/>
      <c r="OBI26"/>
      <c r="OBJ26"/>
      <c r="OBK26"/>
      <c r="OBL26"/>
      <c r="OBM26"/>
      <c r="OBN26"/>
      <c r="OBO26"/>
      <c r="OBP26"/>
      <c r="OBQ26"/>
      <c r="OBR26"/>
      <c r="OBS26"/>
      <c r="OBT26"/>
      <c r="OBU26"/>
      <c r="OBV26"/>
      <c r="OBW26"/>
      <c r="OBX26"/>
      <c r="OBY26"/>
      <c r="OBZ26"/>
      <c r="OCA26"/>
      <c r="OCB26"/>
      <c r="OCC26"/>
      <c r="OCD26"/>
      <c r="OCE26"/>
      <c r="OCF26"/>
      <c r="OCG26"/>
      <c r="OCH26"/>
      <c r="OCI26"/>
      <c r="OCJ26"/>
      <c r="OCK26"/>
      <c r="OCL26"/>
      <c r="OCM26"/>
      <c r="OCN26"/>
      <c r="OCO26"/>
      <c r="OCP26"/>
      <c r="OCQ26"/>
      <c r="OCR26"/>
      <c r="OCS26"/>
      <c r="OCT26"/>
      <c r="OCU26"/>
      <c r="OCV26"/>
      <c r="OCW26"/>
      <c r="OCX26"/>
      <c r="OCY26"/>
      <c r="OCZ26"/>
      <c r="ODA26"/>
      <c r="ODB26"/>
      <c r="ODC26"/>
      <c r="ODD26"/>
      <c r="ODE26"/>
      <c r="ODF26"/>
      <c r="ODG26"/>
      <c r="ODH26"/>
      <c r="ODI26"/>
      <c r="ODJ26"/>
      <c r="ODK26"/>
      <c r="ODL26"/>
      <c r="ODM26"/>
      <c r="ODN26"/>
      <c r="ODO26"/>
      <c r="ODP26"/>
      <c r="ODQ26"/>
      <c r="ODR26"/>
      <c r="ODS26"/>
      <c r="ODT26"/>
      <c r="ODU26"/>
      <c r="ODV26"/>
      <c r="ODW26"/>
      <c r="ODX26"/>
      <c r="ODY26"/>
      <c r="ODZ26"/>
      <c r="OEA26"/>
      <c r="OEB26"/>
      <c r="OEC26"/>
      <c r="OED26"/>
      <c r="OEE26"/>
      <c r="OEF26"/>
      <c r="OEG26"/>
      <c r="OEH26"/>
      <c r="OEI26"/>
      <c r="OEJ26"/>
      <c r="OEK26"/>
      <c r="OEL26"/>
      <c r="OEM26"/>
      <c r="OEN26"/>
      <c r="OEO26"/>
      <c r="OEP26"/>
      <c r="OEQ26"/>
      <c r="OER26"/>
      <c r="OES26"/>
      <c r="OET26"/>
      <c r="OEU26"/>
      <c r="OEV26"/>
      <c r="OEW26"/>
      <c r="OEX26"/>
      <c r="OEY26"/>
      <c r="OEZ26"/>
      <c r="OFA26"/>
      <c r="OFB26"/>
      <c r="OFC26"/>
      <c r="OFD26"/>
      <c r="OFE26"/>
      <c r="OFF26"/>
      <c r="OFG26"/>
      <c r="OFH26"/>
      <c r="OFI26"/>
      <c r="OFJ26"/>
      <c r="OFK26"/>
      <c r="OFL26"/>
      <c r="OFM26"/>
      <c r="OFN26"/>
      <c r="OFO26"/>
      <c r="OFP26"/>
      <c r="OFQ26"/>
      <c r="OFR26"/>
      <c r="OFS26"/>
      <c r="OFT26"/>
      <c r="OFU26"/>
      <c r="OFV26"/>
      <c r="OFW26"/>
      <c r="OFX26"/>
      <c r="OFY26"/>
      <c r="OFZ26"/>
      <c r="OGA26"/>
      <c r="OGB26"/>
      <c r="OGC26"/>
      <c r="OGD26"/>
      <c r="OGE26"/>
      <c r="OGF26"/>
      <c r="OGG26"/>
      <c r="OGH26"/>
      <c r="OGI26"/>
      <c r="OGJ26"/>
      <c r="OGK26"/>
      <c r="OGL26"/>
      <c r="OGM26"/>
      <c r="OGN26"/>
      <c r="OGO26"/>
      <c r="OGP26"/>
      <c r="OGQ26"/>
      <c r="OGR26"/>
      <c r="OGS26"/>
      <c r="OGT26"/>
      <c r="OGU26"/>
      <c r="OGV26"/>
      <c r="OGW26"/>
      <c r="OGX26"/>
      <c r="OGY26"/>
      <c r="OGZ26"/>
      <c r="OHA26"/>
      <c r="OHB26"/>
      <c r="OHC26"/>
      <c r="OHD26"/>
      <c r="OHE26"/>
      <c r="OHF26"/>
      <c r="OHG26"/>
      <c r="OHH26"/>
      <c r="OHI26"/>
      <c r="OHJ26"/>
      <c r="OHK26"/>
      <c r="OHL26"/>
      <c r="OHM26"/>
      <c r="OHN26"/>
      <c r="OHO26"/>
      <c r="OHP26"/>
      <c r="OHQ26"/>
      <c r="OHR26"/>
      <c r="OHS26"/>
      <c r="OHT26"/>
      <c r="OHU26"/>
      <c r="OHV26"/>
      <c r="OHW26"/>
      <c r="OHX26"/>
      <c r="OHY26"/>
      <c r="OHZ26"/>
      <c r="OIA26"/>
      <c r="OIB26"/>
      <c r="OIC26"/>
      <c r="OID26"/>
      <c r="OIE26"/>
      <c r="OIF26"/>
      <c r="OIG26"/>
      <c r="OIH26"/>
      <c r="OII26"/>
      <c r="OIJ26"/>
      <c r="OIK26"/>
      <c r="OIL26"/>
      <c r="OIM26"/>
      <c r="OIN26"/>
      <c r="OIO26"/>
      <c r="OIP26"/>
      <c r="OIQ26"/>
      <c r="OIR26"/>
      <c r="OIS26"/>
      <c r="OIT26"/>
      <c r="OIU26"/>
      <c r="OIV26"/>
      <c r="OIW26"/>
      <c r="OIX26"/>
      <c r="OIY26"/>
      <c r="OIZ26"/>
      <c r="OJA26"/>
      <c r="OJB26"/>
      <c r="OJC26"/>
      <c r="OJD26"/>
      <c r="OJE26"/>
      <c r="OJF26"/>
      <c r="OJG26"/>
      <c r="OJH26"/>
      <c r="OJI26"/>
      <c r="OJJ26"/>
      <c r="OJK26"/>
      <c r="OJL26"/>
      <c r="OJM26"/>
      <c r="OJN26"/>
      <c r="OJO26"/>
      <c r="OJP26"/>
      <c r="OJQ26"/>
      <c r="OJR26"/>
      <c r="OJS26"/>
      <c r="OJT26"/>
      <c r="OJU26"/>
      <c r="OJV26"/>
      <c r="OJW26"/>
      <c r="OJX26"/>
      <c r="OJY26"/>
      <c r="OJZ26"/>
      <c r="OKA26"/>
      <c r="OKB26"/>
      <c r="OKC26"/>
      <c r="OKD26"/>
      <c r="OKE26"/>
      <c r="OKF26"/>
      <c r="OKG26"/>
      <c r="OKH26"/>
      <c r="OKI26"/>
      <c r="OKJ26"/>
      <c r="OKK26"/>
      <c r="OKL26"/>
      <c r="OKM26"/>
      <c r="OKN26"/>
      <c r="OKO26"/>
      <c r="OKP26"/>
      <c r="OKQ26"/>
      <c r="OKR26"/>
      <c r="OKS26"/>
      <c r="OKT26"/>
      <c r="OKU26"/>
      <c r="OKV26"/>
      <c r="OKW26"/>
      <c r="OKX26"/>
      <c r="OKY26"/>
      <c r="OKZ26"/>
      <c r="OLA26"/>
      <c r="OLB26"/>
      <c r="OLC26"/>
      <c r="OLD26"/>
      <c r="OLE26"/>
      <c r="OLF26"/>
      <c r="OLG26"/>
      <c r="OLH26"/>
      <c r="OLI26"/>
      <c r="OLJ26"/>
      <c r="OLK26"/>
      <c r="OLL26"/>
      <c r="OLM26"/>
      <c r="OLN26"/>
      <c r="OLO26"/>
      <c r="OLP26"/>
      <c r="OLQ26"/>
      <c r="OLR26"/>
      <c r="OLS26"/>
      <c r="OLT26"/>
      <c r="OLU26"/>
      <c r="OLV26"/>
      <c r="OLW26"/>
      <c r="OLX26"/>
      <c r="OLY26"/>
      <c r="OLZ26"/>
      <c r="OMA26"/>
      <c r="OMB26"/>
      <c r="OMC26"/>
      <c r="OMD26"/>
      <c r="OME26"/>
      <c r="OMF26"/>
      <c r="OMG26"/>
      <c r="OMH26"/>
      <c r="OMI26"/>
      <c r="OMJ26"/>
      <c r="OMK26"/>
      <c r="OML26"/>
      <c r="OMM26"/>
      <c r="OMN26"/>
      <c r="OMO26"/>
      <c r="OMP26"/>
      <c r="OMQ26"/>
      <c r="OMR26"/>
      <c r="OMS26"/>
      <c r="OMT26"/>
      <c r="OMU26"/>
      <c r="OMV26"/>
      <c r="OMW26"/>
      <c r="OMX26"/>
      <c r="OMY26"/>
      <c r="OMZ26"/>
      <c r="ONA26"/>
      <c r="ONB26"/>
      <c r="ONC26"/>
      <c r="OND26"/>
      <c r="ONE26"/>
      <c r="ONF26"/>
      <c r="ONG26"/>
      <c r="ONH26"/>
      <c r="ONI26"/>
      <c r="ONJ26"/>
      <c r="ONK26"/>
      <c r="ONL26"/>
      <c r="ONM26"/>
      <c r="ONN26"/>
      <c r="ONO26"/>
      <c r="ONP26"/>
      <c r="ONQ26"/>
      <c r="ONR26"/>
      <c r="ONS26"/>
      <c r="ONT26"/>
      <c r="ONU26"/>
      <c r="ONV26"/>
      <c r="ONW26"/>
      <c r="ONX26"/>
      <c r="ONY26"/>
      <c r="ONZ26"/>
      <c r="OOA26"/>
      <c r="OOB26"/>
      <c r="OOC26"/>
      <c r="OOD26"/>
      <c r="OOE26"/>
      <c r="OOF26"/>
      <c r="OOG26"/>
      <c r="OOH26"/>
      <c r="OOI26"/>
      <c r="OOJ26"/>
      <c r="OOK26"/>
      <c r="OOL26"/>
      <c r="OOM26"/>
      <c r="OON26"/>
      <c r="OOO26"/>
      <c r="OOP26"/>
      <c r="OOQ26"/>
      <c r="OOR26"/>
      <c r="OOS26"/>
      <c r="OOT26"/>
      <c r="OOU26"/>
      <c r="OOV26"/>
      <c r="OOW26"/>
      <c r="OOX26"/>
      <c r="OOY26"/>
      <c r="OOZ26"/>
      <c r="OPA26"/>
      <c r="OPB26"/>
      <c r="OPC26"/>
      <c r="OPD26"/>
      <c r="OPE26"/>
      <c r="OPF26"/>
      <c r="OPG26"/>
      <c r="OPH26"/>
      <c r="OPI26"/>
      <c r="OPJ26"/>
      <c r="OPK26"/>
      <c r="OPL26"/>
      <c r="OPM26"/>
      <c r="OPN26"/>
      <c r="OPO26"/>
      <c r="OPP26"/>
      <c r="OPQ26"/>
      <c r="OPR26"/>
      <c r="OPS26"/>
      <c r="OPT26"/>
      <c r="OPU26"/>
      <c r="OPV26"/>
      <c r="OPW26"/>
      <c r="OPX26"/>
      <c r="OPY26"/>
      <c r="OPZ26"/>
      <c r="OQA26"/>
      <c r="OQB26"/>
      <c r="OQC26"/>
      <c r="OQD26"/>
      <c r="OQE26"/>
      <c r="OQF26"/>
      <c r="OQG26"/>
      <c r="OQH26"/>
      <c r="OQI26"/>
      <c r="OQJ26"/>
      <c r="OQK26"/>
      <c r="OQL26"/>
      <c r="OQM26"/>
      <c r="OQN26"/>
      <c r="OQO26"/>
      <c r="OQP26"/>
      <c r="OQQ26"/>
      <c r="OQR26"/>
      <c r="OQS26"/>
      <c r="OQT26"/>
      <c r="OQU26"/>
      <c r="OQV26"/>
      <c r="OQW26"/>
      <c r="OQX26"/>
      <c r="OQY26"/>
      <c r="OQZ26"/>
      <c r="ORA26"/>
      <c r="ORB26"/>
      <c r="ORC26"/>
      <c r="ORD26"/>
      <c r="ORE26"/>
      <c r="ORF26"/>
      <c r="ORG26"/>
      <c r="ORH26"/>
      <c r="ORI26"/>
      <c r="ORJ26"/>
      <c r="ORK26"/>
      <c r="ORL26"/>
      <c r="ORM26"/>
      <c r="ORN26"/>
      <c r="ORO26"/>
      <c r="ORP26"/>
      <c r="ORQ26"/>
      <c r="ORR26"/>
      <c r="ORS26"/>
      <c r="ORT26"/>
      <c r="ORU26"/>
      <c r="ORV26"/>
      <c r="ORW26"/>
      <c r="ORX26"/>
      <c r="ORY26"/>
      <c r="ORZ26"/>
      <c r="OSA26"/>
      <c r="OSB26"/>
      <c r="OSC26"/>
      <c r="OSD26"/>
      <c r="OSE26"/>
      <c r="OSF26"/>
      <c r="OSG26"/>
      <c r="OSH26"/>
      <c r="OSI26"/>
      <c r="OSJ26"/>
      <c r="OSK26"/>
      <c r="OSL26"/>
      <c r="OSM26"/>
      <c r="OSN26"/>
      <c r="OSO26"/>
      <c r="OSP26"/>
      <c r="OSQ26"/>
      <c r="OSR26"/>
      <c r="OSS26"/>
      <c r="OST26"/>
      <c r="OSU26"/>
      <c r="OSV26"/>
      <c r="OSW26"/>
      <c r="OSX26"/>
      <c r="OSY26"/>
      <c r="OSZ26"/>
      <c r="OTA26"/>
      <c r="OTB26"/>
      <c r="OTC26"/>
      <c r="OTD26"/>
      <c r="OTE26"/>
      <c r="OTF26"/>
      <c r="OTG26"/>
      <c r="OTH26"/>
      <c r="OTI26"/>
      <c r="OTJ26"/>
      <c r="OTK26"/>
      <c r="OTL26"/>
      <c r="OTM26"/>
      <c r="OTN26"/>
      <c r="OTO26"/>
      <c r="OTP26"/>
      <c r="OTQ26"/>
      <c r="OTR26"/>
      <c r="OTS26"/>
      <c r="OTT26"/>
      <c r="OTU26"/>
      <c r="OTV26"/>
      <c r="OTW26"/>
      <c r="OTX26"/>
      <c r="OTY26"/>
      <c r="OTZ26"/>
      <c r="OUA26"/>
      <c r="OUB26"/>
      <c r="OUC26"/>
      <c r="OUD26"/>
      <c r="OUE26"/>
      <c r="OUF26"/>
      <c r="OUG26"/>
      <c r="OUH26"/>
      <c r="OUI26"/>
      <c r="OUJ26"/>
      <c r="OUK26"/>
      <c r="OUL26"/>
      <c r="OUM26"/>
      <c r="OUN26"/>
      <c r="OUO26"/>
      <c r="OUP26"/>
      <c r="OUQ26"/>
      <c r="OUR26"/>
      <c r="OUS26"/>
      <c r="OUT26"/>
      <c r="OUU26"/>
      <c r="OUV26"/>
      <c r="OUW26"/>
      <c r="OUX26"/>
      <c r="OUY26"/>
      <c r="OUZ26"/>
      <c r="OVA26"/>
      <c r="OVB26"/>
      <c r="OVC26"/>
      <c r="OVD26"/>
      <c r="OVE26"/>
      <c r="OVF26"/>
      <c r="OVG26"/>
      <c r="OVH26"/>
      <c r="OVI26"/>
      <c r="OVJ26"/>
      <c r="OVK26"/>
      <c r="OVL26"/>
      <c r="OVM26"/>
      <c r="OVN26"/>
      <c r="OVO26"/>
      <c r="OVP26"/>
      <c r="OVQ26"/>
      <c r="OVR26"/>
      <c r="OVS26"/>
      <c r="OVT26"/>
      <c r="OVU26"/>
      <c r="OVV26"/>
      <c r="OVW26"/>
      <c r="OVX26"/>
      <c r="OVY26"/>
      <c r="OVZ26"/>
      <c r="OWA26"/>
      <c r="OWB26"/>
      <c r="OWC26"/>
      <c r="OWD26"/>
      <c r="OWE26"/>
      <c r="OWF26"/>
      <c r="OWG26"/>
      <c r="OWH26"/>
      <c r="OWI26"/>
      <c r="OWJ26"/>
      <c r="OWK26"/>
      <c r="OWL26"/>
      <c r="OWM26"/>
      <c r="OWN26"/>
      <c r="OWO26"/>
      <c r="OWP26"/>
      <c r="OWQ26"/>
      <c r="OWR26"/>
      <c r="OWS26"/>
      <c r="OWT26"/>
      <c r="OWU26"/>
      <c r="OWV26"/>
      <c r="OWW26"/>
      <c r="OWX26"/>
      <c r="OWY26"/>
      <c r="OWZ26"/>
      <c r="OXA26"/>
      <c r="OXB26"/>
      <c r="OXC26"/>
      <c r="OXD26"/>
      <c r="OXE26"/>
      <c r="OXF26"/>
      <c r="OXG26"/>
      <c r="OXH26"/>
      <c r="OXI26"/>
      <c r="OXJ26"/>
      <c r="OXK26"/>
      <c r="OXL26"/>
      <c r="OXM26"/>
      <c r="OXN26"/>
      <c r="OXO26"/>
      <c r="OXP26"/>
      <c r="OXQ26"/>
      <c r="OXR26"/>
      <c r="OXS26"/>
      <c r="OXT26"/>
      <c r="OXU26"/>
      <c r="OXV26"/>
      <c r="OXW26"/>
      <c r="OXX26"/>
      <c r="OXY26"/>
      <c r="OXZ26"/>
      <c r="OYA26"/>
      <c r="OYB26"/>
      <c r="OYC26"/>
      <c r="OYD26"/>
      <c r="OYE26"/>
      <c r="OYF26"/>
      <c r="OYG26"/>
      <c r="OYH26"/>
      <c r="OYI26"/>
      <c r="OYJ26"/>
      <c r="OYK26"/>
      <c r="OYL26"/>
      <c r="OYM26"/>
      <c r="OYN26"/>
      <c r="OYO26"/>
      <c r="OYP26"/>
      <c r="OYQ26"/>
      <c r="OYR26"/>
      <c r="OYS26"/>
      <c r="OYT26"/>
      <c r="OYU26"/>
      <c r="OYV26"/>
      <c r="OYW26"/>
      <c r="OYX26"/>
      <c r="OYY26"/>
      <c r="OYZ26"/>
      <c r="OZA26"/>
      <c r="OZB26"/>
      <c r="OZC26"/>
      <c r="OZD26"/>
      <c r="OZE26"/>
      <c r="OZF26"/>
      <c r="OZG26"/>
      <c r="OZH26"/>
      <c r="OZI26"/>
      <c r="OZJ26"/>
      <c r="OZK26"/>
      <c r="OZL26"/>
      <c r="OZM26"/>
      <c r="OZN26"/>
      <c r="OZO26"/>
      <c r="OZP26"/>
      <c r="OZQ26"/>
      <c r="OZR26"/>
      <c r="OZS26"/>
      <c r="OZT26"/>
      <c r="OZU26"/>
      <c r="OZV26"/>
      <c r="OZW26"/>
      <c r="OZX26"/>
      <c r="OZY26"/>
      <c r="OZZ26"/>
      <c r="PAA26"/>
      <c r="PAB26"/>
      <c r="PAC26"/>
      <c r="PAD26"/>
      <c r="PAE26"/>
      <c r="PAF26"/>
      <c r="PAG26"/>
      <c r="PAH26"/>
      <c r="PAI26"/>
      <c r="PAJ26"/>
      <c r="PAK26"/>
      <c r="PAL26"/>
      <c r="PAM26"/>
      <c r="PAN26"/>
      <c r="PAO26"/>
      <c r="PAP26"/>
      <c r="PAQ26"/>
      <c r="PAR26"/>
      <c r="PAS26"/>
      <c r="PAT26"/>
      <c r="PAU26"/>
      <c r="PAV26"/>
      <c r="PAW26"/>
      <c r="PAX26"/>
      <c r="PAY26"/>
      <c r="PAZ26"/>
      <c r="PBA26"/>
      <c r="PBB26"/>
      <c r="PBC26"/>
      <c r="PBD26"/>
      <c r="PBE26"/>
      <c r="PBF26"/>
      <c r="PBG26"/>
      <c r="PBH26"/>
      <c r="PBI26"/>
      <c r="PBJ26"/>
      <c r="PBK26"/>
      <c r="PBL26"/>
      <c r="PBM26"/>
      <c r="PBN26"/>
      <c r="PBO26"/>
      <c r="PBP26"/>
      <c r="PBQ26"/>
      <c r="PBR26"/>
      <c r="PBS26"/>
      <c r="PBT26"/>
      <c r="PBU26"/>
      <c r="PBV26"/>
      <c r="PBW26"/>
      <c r="PBX26"/>
      <c r="PBY26"/>
      <c r="PBZ26"/>
      <c r="PCA26"/>
      <c r="PCB26"/>
      <c r="PCC26"/>
      <c r="PCD26"/>
      <c r="PCE26"/>
      <c r="PCF26"/>
      <c r="PCG26"/>
      <c r="PCH26"/>
      <c r="PCI26"/>
      <c r="PCJ26"/>
      <c r="PCK26"/>
      <c r="PCL26"/>
      <c r="PCM26"/>
      <c r="PCN26"/>
      <c r="PCO26"/>
      <c r="PCP26"/>
      <c r="PCQ26"/>
      <c r="PCR26"/>
      <c r="PCS26"/>
      <c r="PCT26"/>
      <c r="PCU26"/>
      <c r="PCV26"/>
      <c r="PCW26"/>
      <c r="PCX26"/>
      <c r="PCY26"/>
      <c r="PCZ26"/>
      <c r="PDA26"/>
      <c r="PDB26"/>
      <c r="PDC26"/>
      <c r="PDD26"/>
      <c r="PDE26"/>
      <c r="PDF26"/>
      <c r="PDG26"/>
      <c r="PDH26"/>
      <c r="PDI26"/>
      <c r="PDJ26"/>
      <c r="PDK26"/>
      <c r="PDL26"/>
      <c r="PDM26"/>
      <c r="PDN26"/>
      <c r="PDO26"/>
      <c r="PDP26"/>
      <c r="PDQ26"/>
      <c r="PDR26"/>
      <c r="PDS26"/>
      <c r="PDT26"/>
      <c r="PDU26"/>
      <c r="PDV26"/>
      <c r="PDW26"/>
      <c r="PDX26"/>
      <c r="PDY26"/>
      <c r="PDZ26"/>
      <c r="PEA26"/>
      <c r="PEB26"/>
      <c r="PEC26"/>
      <c r="PED26"/>
      <c r="PEE26"/>
      <c r="PEF26"/>
      <c r="PEG26"/>
      <c r="PEH26"/>
      <c r="PEI26"/>
      <c r="PEJ26"/>
      <c r="PEK26"/>
      <c r="PEL26"/>
      <c r="PEM26"/>
      <c r="PEN26"/>
      <c r="PEO26"/>
      <c r="PEP26"/>
      <c r="PEQ26"/>
      <c r="PER26"/>
      <c r="PES26"/>
      <c r="PET26"/>
      <c r="PEU26"/>
      <c r="PEV26"/>
      <c r="PEW26"/>
      <c r="PEX26"/>
      <c r="PEY26"/>
      <c r="PEZ26"/>
      <c r="PFA26"/>
      <c r="PFB26"/>
      <c r="PFC26"/>
      <c r="PFD26"/>
      <c r="PFE26"/>
      <c r="PFF26"/>
      <c r="PFG26"/>
      <c r="PFH26"/>
      <c r="PFI26"/>
      <c r="PFJ26"/>
      <c r="PFK26"/>
      <c r="PFL26"/>
      <c r="PFM26"/>
      <c r="PFN26"/>
      <c r="PFO26"/>
      <c r="PFP26"/>
      <c r="PFQ26"/>
      <c r="PFR26"/>
      <c r="PFS26"/>
      <c r="PFT26"/>
      <c r="PFU26"/>
      <c r="PFV26"/>
      <c r="PFW26"/>
      <c r="PFX26"/>
      <c r="PFY26"/>
      <c r="PFZ26"/>
      <c r="PGA26"/>
      <c r="PGB26"/>
      <c r="PGC26"/>
      <c r="PGD26"/>
      <c r="PGE26"/>
      <c r="PGF26"/>
      <c r="PGG26"/>
      <c r="PGH26"/>
      <c r="PGI26"/>
      <c r="PGJ26"/>
      <c r="PGK26"/>
      <c r="PGL26"/>
      <c r="PGM26"/>
      <c r="PGN26"/>
      <c r="PGO26"/>
      <c r="PGP26"/>
      <c r="PGQ26"/>
      <c r="PGR26"/>
      <c r="PGS26"/>
      <c r="PGT26"/>
      <c r="PGU26"/>
      <c r="PGV26"/>
      <c r="PGW26"/>
      <c r="PGX26"/>
      <c r="PGY26"/>
      <c r="PGZ26"/>
      <c r="PHA26"/>
      <c r="PHB26"/>
      <c r="PHC26"/>
      <c r="PHD26"/>
      <c r="PHE26"/>
      <c r="PHF26"/>
      <c r="PHG26"/>
      <c r="PHH26"/>
      <c r="PHI26"/>
      <c r="PHJ26"/>
      <c r="PHK26"/>
      <c r="PHL26"/>
      <c r="PHM26"/>
      <c r="PHN26"/>
      <c r="PHO26"/>
      <c r="PHP26"/>
      <c r="PHQ26"/>
      <c r="PHR26"/>
      <c r="PHS26"/>
      <c r="PHT26"/>
      <c r="PHU26"/>
      <c r="PHV26"/>
      <c r="PHW26"/>
      <c r="PHX26"/>
      <c r="PHY26"/>
      <c r="PHZ26"/>
      <c r="PIA26"/>
      <c r="PIB26"/>
      <c r="PIC26"/>
      <c r="PID26"/>
      <c r="PIE26"/>
      <c r="PIF26"/>
      <c r="PIG26"/>
      <c r="PIH26"/>
      <c r="PII26"/>
      <c r="PIJ26"/>
      <c r="PIK26"/>
      <c r="PIL26"/>
      <c r="PIM26"/>
      <c r="PIN26"/>
      <c r="PIO26"/>
      <c r="PIP26"/>
      <c r="PIQ26"/>
      <c r="PIR26"/>
      <c r="PIS26"/>
      <c r="PIT26"/>
      <c r="PIU26"/>
      <c r="PIV26"/>
      <c r="PIW26"/>
      <c r="PIX26"/>
      <c r="PIY26"/>
      <c r="PIZ26"/>
      <c r="PJA26"/>
      <c r="PJB26"/>
      <c r="PJC26"/>
      <c r="PJD26"/>
      <c r="PJE26"/>
      <c r="PJF26"/>
      <c r="PJG26"/>
      <c r="PJH26"/>
      <c r="PJI26"/>
      <c r="PJJ26"/>
      <c r="PJK26"/>
      <c r="PJL26"/>
      <c r="PJM26"/>
      <c r="PJN26"/>
      <c r="PJO26"/>
      <c r="PJP26"/>
      <c r="PJQ26"/>
      <c r="PJR26"/>
      <c r="PJS26"/>
      <c r="PJT26"/>
      <c r="PJU26"/>
      <c r="PJV26"/>
      <c r="PJW26"/>
      <c r="PJX26"/>
      <c r="PJY26"/>
      <c r="PJZ26"/>
      <c r="PKA26"/>
      <c r="PKB26"/>
      <c r="PKC26"/>
      <c r="PKD26"/>
      <c r="PKE26"/>
      <c r="PKF26"/>
      <c r="PKG26"/>
      <c r="PKH26"/>
      <c r="PKI26"/>
      <c r="PKJ26"/>
      <c r="PKK26"/>
      <c r="PKL26"/>
      <c r="PKM26"/>
      <c r="PKN26"/>
      <c r="PKO26"/>
      <c r="PKP26"/>
      <c r="PKQ26"/>
      <c r="PKR26"/>
      <c r="PKS26"/>
      <c r="PKT26"/>
      <c r="PKU26"/>
      <c r="PKV26"/>
      <c r="PKW26"/>
      <c r="PKX26"/>
      <c r="PKY26"/>
      <c r="PKZ26"/>
      <c r="PLA26"/>
      <c r="PLB26"/>
      <c r="PLC26"/>
      <c r="PLD26"/>
      <c r="PLE26"/>
      <c r="PLF26"/>
      <c r="PLG26"/>
      <c r="PLH26"/>
      <c r="PLI26"/>
      <c r="PLJ26"/>
      <c r="PLK26"/>
      <c r="PLL26"/>
      <c r="PLM26"/>
      <c r="PLN26"/>
      <c r="PLO26"/>
      <c r="PLP26"/>
      <c r="PLQ26"/>
      <c r="PLR26"/>
      <c r="PLS26"/>
      <c r="PLT26"/>
      <c r="PLU26"/>
      <c r="PLV26"/>
      <c r="PLW26"/>
      <c r="PLX26"/>
      <c r="PLY26"/>
      <c r="PLZ26"/>
      <c r="PMA26"/>
      <c r="PMB26"/>
      <c r="PMC26"/>
      <c r="PMD26"/>
      <c r="PME26"/>
      <c r="PMF26"/>
      <c r="PMG26"/>
      <c r="PMH26"/>
      <c r="PMI26"/>
      <c r="PMJ26"/>
      <c r="PMK26"/>
      <c r="PML26"/>
      <c r="PMM26"/>
      <c r="PMN26"/>
      <c r="PMO26"/>
      <c r="PMP26"/>
      <c r="PMQ26"/>
      <c r="PMR26"/>
      <c r="PMS26"/>
      <c r="PMT26"/>
      <c r="PMU26"/>
      <c r="PMV26"/>
      <c r="PMW26"/>
      <c r="PMX26"/>
      <c r="PMY26"/>
      <c r="PMZ26"/>
      <c r="PNA26"/>
      <c r="PNB26"/>
      <c r="PNC26"/>
      <c r="PND26"/>
      <c r="PNE26"/>
      <c r="PNF26"/>
      <c r="PNG26"/>
      <c r="PNH26"/>
      <c r="PNI26"/>
      <c r="PNJ26"/>
      <c r="PNK26"/>
      <c r="PNL26"/>
      <c r="PNM26"/>
      <c r="PNN26"/>
      <c r="PNO26"/>
      <c r="PNP26"/>
      <c r="PNQ26"/>
      <c r="PNR26"/>
      <c r="PNS26"/>
      <c r="PNT26"/>
      <c r="PNU26"/>
      <c r="PNV26"/>
      <c r="PNW26"/>
      <c r="PNX26"/>
      <c r="PNY26"/>
      <c r="PNZ26"/>
      <c r="POA26"/>
      <c r="POB26"/>
      <c r="POC26"/>
      <c r="POD26"/>
      <c r="POE26"/>
      <c r="POF26"/>
      <c r="POG26"/>
      <c r="POH26"/>
      <c r="POI26"/>
      <c r="POJ26"/>
      <c r="POK26"/>
      <c r="POL26"/>
      <c r="POM26"/>
      <c r="PON26"/>
      <c r="POO26"/>
      <c r="POP26"/>
      <c r="POQ26"/>
      <c r="POR26"/>
      <c r="POS26"/>
      <c r="POT26"/>
      <c r="POU26"/>
      <c r="POV26"/>
      <c r="POW26"/>
      <c r="POX26"/>
      <c r="POY26"/>
      <c r="POZ26"/>
      <c r="PPA26"/>
      <c r="PPB26"/>
      <c r="PPC26"/>
      <c r="PPD26"/>
      <c r="PPE26"/>
      <c r="PPF26"/>
      <c r="PPG26"/>
      <c r="PPH26"/>
      <c r="PPI26"/>
      <c r="PPJ26"/>
      <c r="PPK26"/>
      <c r="PPL26"/>
      <c r="PPM26"/>
      <c r="PPN26"/>
      <c r="PPO26"/>
      <c r="PPP26"/>
      <c r="PPQ26"/>
      <c r="PPR26"/>
      <c r="PPS26"/>
      <c r="PPT26"/>
      <c r="PPU26"/>
      <c r="PPV26"/>
      <c r="PPW26"/>
      <c r="PPX26"/>
      <c r="PPY26"/>
      <c r="PPZ26"/>
      <c r="PQA26"/>
      <c r="PQB26"/>
      <c r="PQC26"/>
      <c r="PQD26"/>
      <c r="PQE26"/>
      <c r="PQF26"/>
      <c r="PQG26"/>
      <c r="PQH26"/>
      <c r="PQI26"/>
      <c r="PQJ26"/>
      <c r="PQK26"/>
      <c r="PQL26"/>
      <c r="PQM26"/>
      <c r="PQN26"/>
      <c r="PQO26"/>
      <c r="PQP26"/>
      <c r="PQQ26"/>
      <c r="PQR26"/>
      <c r="PQS26"/>
      <c r="PQT26"/>
      <c r="PQU26"/>
      <c r="PQV26"/>
      <c r="PQW26"/>
      <c r="PQX26"/>
      <c r="PQY26"/>
      <c r="PQZ26"/>
      <c r="PRA26"/>
      <c r="PRB26"/>
      <c r="PRC26"/>
      <c r="PRD26"/>
      <c r="PRE26"/>
      <c r="PRF26"/>
      <c r="PRG26"/>
      <c r="PRH26"/>
      <c r="PRI26"/>
      <c r="PRJ26"/>
      <c r="PRK26"/>
      <c r="PRL26"/>
      <c r="PRM26"/>
      <c r="PRN26"/>
      <c r="PRO26"/>
      <c r="PRP26"/>
      <c r="PRQ26"/>
      <c r="PRR26"/>
      <c r="PRS26"/>
      <c r="PRT26"/>
      <c r="PRU26"/>
      <c r="PRV26"/>
      <c r="PRW26"/>
      <c r="PRX26"/>
      <c r="PRY26"/>
      <c r="PRZ26"/>
      <c r="PSA26"/>
      <c r="PSB26"/>
      <c r="PSC26"/>
      <c r="PSD26"/>
      <c r="PSE26"/>
      <c r="PSF26"/>
      <c r="PSG26"/>
      <c r="PSH26"/>
      <c r="PSI26"/>
      <c r="PSJ26"/>
      <c r="PSK26"/>
      <c r="PSL26"/>
      <c r="PSM26"/>
      <c r="PSN26"/>
      <c r="PSO26"/>
      <c r="PSP26"/>
      <c r="PSQ26"/>
      <c r="PSR26"/>
      <c r="PSS26"/>
      <c r="PST26"/>
      <c r="PSU26"/>
      <c r="PSV26"/>
      <c r="PSW26"/>
      <c r="PSX26"/>
      <c r="PSY26"/>
      <c r="PSZ26"/>
      <c r="PTA26"/>
      <c r="PTB26"/>
      <c r="PTC26"/>
      <c r="PTD26"/>
      <c r="PTE26"/>
      <c r="PTF26"/>
      <c r="PTG26"/>
      <c r="PTH26"/>
      <c r="PTI26"/>
      <c r="PTJ26"/>
      <c r="PTK26"/>
      <c r="PTL26"/>
      <c r="PTM26"/>
      <c r="PTN26"/>
      <c r="PTO26"/>
      <c r="PTP26"/>
      <c r="PTQ26"/>
      <c r="PTR26"/>
      <c r="PTS26"/>
      <c r="PTT26"/>
      <c r="PTU26"/>
      <c r="PTV26"/>
      <c r="PTW26"/>
      <c r="PTX26"/>
      <c r="PTY26"/>
      <c r="PTZ26"/>
      <c r="PUA26"/>
      <c r="PUB26"/>
      <c r="PUC26"/>
      <c r="PUD26"/>
      <c r="PUE26"/>
      <c r="PUF26"/>
      <c r="PUG26"/>
      <c r="PUH26"/>
      <c r="PUI26"/>
      <c r="PUJ26"/>
      <c r="PUK26"/>
      <c r="PUL26"/>
      <c r="PUM26"/>
      <c r="PUN26"/>
      <c r="PUO26"/>
      <c r="PUP26"/>
      <c r="PUQ26"/>
      <c r="PUR26"/>
      <c r="PUS26"/>
      <c r="PUT26"/>
      <c r="PUU26"/>
      <c r="PUV26"/>
      <c r="PUW26"/>
      <c r="PUX26"/>
      <c r="PUY26"/>
      <c r="PUZ26"/>
      <c r="PVA26"/>
      <c r="PVB26"/>
      <c r="PVC26"/>
      <c r="PVD26"/>
      <c r="PVE26"/>
      <c r="PVF26"/>
      <c r="PVG26"/>
      <c r="PVH26"/>
      <c r="PVI26"/>
      <c r="PVJ26"/>
      <c r="PVK26"/>
      <c r="PVL26"/>
      <c r="PVM26"/>
      <c r="PVN26"/>
      <c r="PVO26"/>
      <c r="PVP26"/>
      <c r="PVQ26"/>
      <c r="PVR26"/>
      <c r="PVS26"/>
      <c r="PVT26"/>
      <c r="PVU26"/>
      <c r="PVV26"/>
      <c r="PVW26"/>
      <c r="PVX26"/>
      <c r="PVY26"/>
      <c r="PVZ26"/>
      <c r="PWA26"/>
      <c r="PWB26"/>
      <c r="PWC26"/>
      <c r="PWD26"/>
      <c r="PWE26"/>
      <c r="PWF26"/>
      <c r="PWG26"/>
      <c r="PWH26"/>
      <c r="PWI26"/>
      <c r="PWJ26"/>
      <c r="PWK26"/>
      <c r="PWL26"/>
      <c r="PWM26"/>
      <c r="PWN26"/>
      <c r="PWO26"/>
      <c r="PWP26"/>
      <c r="PWQ26"/>
      <c r="PWR26"/>
      <c r="PWS26"/>
      <c r="PWT26"/>
      <c r="PWU26"/>
      <c r="PWV26"/>
      <c r="PWW26"/>
      <c r="PWX26"/>
      <c r="PWY26"/>
      <c r="PWZ26"/>
      <c r="PXA26"/>
      <c r="PXB26"/>
      <c r="PXC26"/>
      <c r="PXD26"/>
      <c r="PXE26"/>
      <c r="PXF26"/>
      <c r="PXG26"/>
      <c r="PXH26"/>
      <c r="PXI26"/>
      <c r="PXJ26"/>
      <c r="PXK26"/>
      <c r="PXL26"/>
      <c r="PXM26"/>
      <c r="PXN26"/>
      <c r="PXO26"/>
      <c r="PXP26"/>
      <c r="PXQ26"/>
      <c r="PXR26"/>
      <c r="PXS26"/>
      <c r="PXT26"/>
      <c r="PXU26"/>
      <c r="PXV26"/>
      <c r="PXW26"/>
      <c r="PXX26"/>
      <c r="PXY26"/>
      <c r="PXZ26"/>
      <c r="PYA26"/>
      <c r="PYB26"/>
      <c r="PYC26"/>
      <c r="PYD26"/>
      <c r="PYE26"/>
      <c r="PYF26"/>
      <c r="PYG26"/>
      <c r="PYH26"/>
      <c r="PYI26"/>
      <c r="PYJ26"/>
      <c r="PYK26"/>
      <c r="PYL26"/>
      <c r="PYM26"/>
      <c r="PYN26"/>
      <c r="PYO26"/>
      <c r="PYP26"/>
      <c r="PYQ26"/>
      <c r="PYR26"/>
      <c r="PYS26"/>
      <c r="PYT26"/>
      <c r="PYU26"/>
      <c r="PYV26"/>
      <c r="PYW26"/>
      <c r="PYX26"/>
      <c r="PYY26"/>
      <c r="PYZ26"/>
      <c r="PZA26"/>
      <c r="PZB26"/>
      <c r="PZC26"/>
      <c r="PZD26"/>
      <c r="PZE26"/>
      <c r="PZF26"/>
      <c r="PZG26"/>
      <c r="PZH26"/>
      <c r="PZI26"/>
      <c r="PZJ26"/>
      <c r="PZK26"/>
      <c r="PZL26"/>
      <c r="PZM26"/>
      <c r="PZN26"/>
      <c r="PZO26"/>
      <c r="PZP26"/>
      <c r="PZQ26"/>
      <c r="PZR26"/>
      <c r="PZS26"/>
      <c r="PZT26"/>
      <c r="PZU26"/>
      <c r="PZV26"/>
      <c r="PZW26"/>
      <c r="PZX26"/>
      <c r="PZY26"/>
      <c r="PZZ26"/>
      <c r="QAA26"/>
      <c r="QAB26"/>
      <c r="QAC26"/>
      <c r="QAD26"/>
      <c r="QAE26"/>
      <c r="QAF26"/>
      <c r="QAG26"/>
      <c r="QAH26"/>
      <c r="QAI26"/>
      <c r="QAJ26"/>
      <c r="QAK26"/>
      <c r="QAL26"/>
      <c r="QAM26"/>
      <c r="QAN26"/>
      <c r="QAO26"/>
      <c r="QAP26"/>
      <c r="QAQ26"/>
      <c r="QAR26"/>
      <c r="QAS26"/>
      <c r="QAT26"/>
      <c r="QAU26"/>
      <c r="QAV26"/>
      <c r="QAW26"/>
      <c r="QAX26"/>
      <c r="QAY26"/>
      <c r="QAZ26"/>
      <c r="QBA26"/>
      <c r="QBB26"/>
      <c r="QBC26"/>
      <c r="QBD26"/>
      <c r="QBE26"/>
      <c r="QBF26"/>
      <c r="QBG26"/>
      <c r="QBH26"/>
      <c r="QBI26"/>
      <c r="QBJ26"/>
      <c r="QBK26"/>
      <c r="QBL26"/>
      <c r="QBM26"/>
      <c r="QBN26"/>
      <c r="QBO26"/>
      <c r="QBP26"/>
      <c r="QBQ26"/>
      <c r="QBR26"/>
      <c r="QBS26"/>
      <c r="QBT26"/>
      <c r="QBU26"/>
      <c r="QBV26"/>
      <c r="QBW26"/>
      <c r="QBX26"/>
      <c r="QBY26"/>
      <c r="QBZ26"/>
      <c r="QCA26"/>
      <c r="QCB26"/>
      <c r="QCC26"/>
      <c r="QCD26"/>
      <c r="QCE26"/>
      <c r="QCF26"/>
      <c r="QCG26"/>
      <c r="QCH26"/>
      <c r="QCI26"/>
      <c r="QCJ26"/>
      <c r="QCK26"/>
      <c r="QCL26"/>
      <c r="QCM26"/>
      <c r="QCN26"/>
      <c r="QCO26"/>
      <c r="QCP26"/>
      <c r="QCQ26"/>
      <c r="QCR26"/>
      <c r="QCS26"/>
      <c r="QCT26"/>
      <c r="QCU26"/>
      <c r="QCV26"/>
      <c r="QCW26"/>
      <c r="QCX26"/>
      <c r="QCY26"/>
      <c r="QCZ26"/>
      <c r="QDA26"/>
      <c r="QDB26"/>
      <c r="QDC26"/>
      <c r="QDD26"/>
      <c r="QDE26"/>
      <c r="QDF26"/>
      <c r="QDG26"/>
      <c r="QDH26"/>
      <c r="QDI26"/>
      <c r="QDJ26"/>
      <c r="QDK26"/>
      <c r="QDL26"/>
      <c r="QDM26"/>
      <c r="QDN26"/>
      <c r="QDO26"/>
      <c r="QDP26"/>
      <c r="QDQ26"/>
      <c r="QDR26"/>
      <c r="QDS26"/>
      <c r="QDT26"/>
      <c r="QDU26"/>
      <c r="QDV26"/>
      <c r="QDW26"/>
      <c r="QDX26"/>
      <c r="QDY26"/>
      <c r="QDZ26"/>
      <c r="QEA26"/>
      <c r="QEB26"/>
      <c r="QEC26"/>
      <c r="QED26"/>
      <c r="QEE26"/>
      <c r="QEF26"/>
      <c r="QEG26"/>
      <c r="QEH26"/>
      <c r="QEI26"/>
      <c r="QEJ26"/>
      <c r="QEK26"/>
      <c r="QEL26"/>
      <c r="QEM26"/>
      <c r="QEN26"/>
      <c r="QEO26"/>
      <c r="QEP26"/>
      <c r="QEQ26"/>
      <c r="QER26"/>
      <c r="QES26"/>
      <c r="QET26"/>
      <c r="QEU26"/>
      <c r="QEV26"/>
      <c r="QEW26"/>
      <c r="QEX26"/>
      <c r="QEY26"/>
      <c r="QEZ26"/>
      <c r="QFA26"/>
      <c r="QFB26"/>
      <c r="QFC26"/>
      <c r="QFD26"/>
      <c r="QFE26"/>
      <c r="QFF26"/>
      <c r="QFG26"/>
      <c r="QFH26"/>
      <c r="QFI26"/>
      <c r="QFJ26"/>
      <c r="QFK26"/>
      <c r="QFL26"/>
      <c r="QFM26"/>
      <c r="QFN26"/>
      <c r="QFO26"/>
      <c r="QFP26"/>
      <c r="QFQ26"/>
      <c r="QFR26"/>
      <c r="QFS26"/>
      <c r="QFT26"/>
      <c r="QFU26"/>
      <c r="QFV26"/>
      <c r="QFW26"/>
      <c r="QFX26"/>
      <c r="QFY26"/>
      <c r="QFZ26"/>
      <c r="QGA26"/>
      <c r="QGB26"/>
      <c r="QGC26"/>
      <c r="QGD26"/>
      <c r="QGE26"/>
      <c r="QGF26"/>
      <c r="QGG26"/>
      <c r="QGH26"/>
      <c r="QGI26"/>
      <c r="QGJ26"/>
      <c r="QGK26"/>
      <c r="QGL26"/>
      <c r="QGM26"/>
      <c r="QGN26"/>
      <c r="QGO26"/>
      <c r="QGP26"/>
      <c r="QGQ26"/>
      <c r="QGR26"/>
      <c r="QGS26"/>
      <c r="QGT26"/>
      <c r="QGU26"/>
      <c r="QGV26"/>
      <c r="QGW26"/>
      <c r="QGX26"/>
      <c r="QGY26"/>
      <c r="QGZ26"/>
      <c r="QHA26"/>
      <c r="QHB26"/>
      <c r="QHC26"/>
      <c r="QHD26"/>
      <c r="QHE26"/>
      <c r="QHF26"/>
      <c r="QHG26"/>
      <c r="QHH26"/>
      <c r="QHI26"/>
      <c r="QHJ26"/>
      <c r="QHK26"/>
      <c r="QHL26"/>
      <c r="QHM26"/>
      <c r="QHN26"/>
      <c r="QHO26"/>
      <c r="QHP26"/>
      <c r="QHQ26"/>
      <c r="QHR26"/>
      <c r="QHS26"/>
      <c r="QHT26"/>
      <c r="QHU26"/>
      <c r="QHV26"/>
      <c r="QHW26"/>
      <c r="QHX26"/>
      <c r="QHY26"/>
      <c r="QHZ26"/>
      <c r="QIA26"/>
      <c r="QIB26"/>
      <c r="QIC26"/>
      <c r="QID26"/>
      <c r="QIE26"/>
      <c r="QIF26"/>
      <c r="QIG26"/>
      <c r="QIH26"/>
      <c r="QII26"/>
      <c r="QIJ26"/>
      <c r="QIK26"/>
      <c r="QIL26"/>
      <c r="QIM26"/>
      <c r="QIN26"/>
      <c r="QIO26"/>
      <c r="QIP26"/>
      <c r="QIQ26"/>
      <c r="QIR26"/>
      <c r="QIS26"/>
      <c r="QIT26"/>
      <c r="QIU26"/>
      <c r="QIV26"/>
      <c r="QIW26"/>
      <c r="QIX26"/>
      <c r="QIY26"/>
      <c r="QIZ26"/>
      <c r="QJA26"/>
      <c r="QJB26"/>
      <c r="QJC26"/>
      <c r="QJD26"/>
      <c r="QJE26"/>
      <c r="QJF26"/>
      <c r="QJG26"/>
      <c r="QJH26"/>
      <c r="QJI26"/>
      <c r="QJJ26"/>
      <c r="QJK26"/>
      <c r="QJL26"/>
      <c r="QJM26"/>
      <c r="QJN26"/>
      <c r="QJO26"/>
      <c r="QJP26"/>
      <c r="QJQ26"/>
      <c r="QJR26"/>
      <c r="QJS26"/>
      <c r="QJT26"/>
      <c r="QJU26"/>
      <c r="QJV26"/>
      <c r="QJW26"/>
      <c r="QJX26"/>
      <c r="QJY26"/>
      <c r="QJZ26"/>
      <c r="QKA26"/>
      <c r="QKB26"/>
      <c r="QKC26"/>
      <c r="QKD26"/>
      <c r="QKE26"/>
      <c r="QKF26"/>
      <c r="QKG26"/>
      <c r="QKH26"/>
      <c r="QKI26"/>
      <c r="QKJ26"/>
      <c r="QKK26"/>
      <c r="QKL26"/>
      <c r="QKM26"/>
      <c r="QKN26"/>
      <c r="QKO26"/>
      <c r="QKP26"/>
      <c r="QKQ26"/>
      <c r="QKR26"/>
      <c r="QKS26"/>
      <c r="QKT26"/>
      <c r="QKU26"/>
      <c r="QKV26"/>
      <c r="QKW26"/>
      <c r="QKX26"/>
      <c r="QKY26"/>
      <c r="QKZ26"/>
      <c r="QLA26"/>
      <c r="QLB26"/>
      <c r="QLC26"/>
      <c r="QLD26"/>
      <c r="QLE26"/>
      <c r="QLF26"/>
      <c r="QLG26"/>
      <c r="QLH26"/>
      <c r="QLI26"/>
      <c r="QLJ26"/>
      <c r="QLK26"/>
      <c r="QLL26"/>
      <c r="QLM26"/>
      <c r="QLN26"/>
      <c r="QLO26"/>
      <c r="QLP26"/>
      <c r="QLQ26"/>
      <c r="QLR26"/>
      <c r="QLS26"/>
      <c r="QLT26"/>
      <c r="QLU26"/>
      <c r="QLV26"/>
      <c r="QLW26"/>
      <c r="QLX26"/>
      <c r="QLY26"/>
      <c r="QLZ26"/>
      <c r="QMA26"/>
      <c r="QMB26"/>
      <c r="QMC26"/>
      <c r="QMD26"/>
      <c r="QME26"/>
      <c r="QMF26"/>
      <c r="QMG26"/>
      <c r="QMH26"/>
      <c r="QMI26"/>
      <c r="QMJ26"/>
      <c r="QMK26"/>
      <c r="QML26"/>
      <c r="QMM26"/>
      <c r="QMN26"/>
      <c r="QMO26"/>
      <c r="QMP26"/>
      <c r="QMQ26"/>
      <c r="QMR26"/>
      <c r="QMS26"/>
      <c r="QMT26"/>
      <c r="QMU26"/>
      <c r="QMV26"/>
      <c r="QMW26"/>
      <c r="QMX26"/>
      <c r="QMY26"/>
      <c r="QMZ26"/>
      <c r="QNA26"/>
      <c r="QNB26"/>
      <c r="QNC26"/>
      <c r="QND26"/>
      <c r="QNE26"/>
      <c r="QNF26"/>
      <c r="QNG26"/>
      <c r="QNH26"/>
      <c r="QNI26"/>
      <c r="QNJ26"/>
      <c r="QNK26"/>
      <c r="QNL26"/>
      <c r="QNM26"/>
      <c r="QNN26"/>
      <c r="QNO26"/>
      <c r="QNP26"/>
      <c r="QNQ26"/>
      <c r="QNR26"/>
      <c r="QNS26"/>
      <c r="QNT26"/>
      <c r="QNU26"/>
      <c r="QNV26"/>
      <c r="QNW26"/>
      <c r="QNX26"/>
      <c r="QNY26"/>
      <c r="QNZ26"/>
      <c r="QOA26"/>
      <c r="QOB26"/>
      <c r="QOC26"/>
      <c r="QOD26"/>
      <c r="QOE26"/>
      <c r="QOF26"/>
      <c r="QOG26"/>
      <c r="QOH26"/>
      <c r="QOI26"/>
      <c r="QOJ26"/>
      <c r="QOK26"/>
      <c r="QOL26"/>
      <c r="QOM26"/>
      <c r="QON26"/>
      <c r="QOO26"/>
      <c r="QOP26"/>
      <c r="QOQ26"/>
      <c r="QOR26"/>
      <c r="QOS26"/>
      <c r="QOT26"/>
      <c r="QOU26"/>
      <c r="QOV26"/>
      <c r="QOW26"/>
      <c r="QOX26"/>
      <c r="QOY26"/>
      <c r="QOZ26"/>
      <c r="QPA26"/>
      <c r="QPB26"/>
      <c r="QPC26"/>
      <c r="QPD26"/>
      <c r="QPE26"/>
      <c r="QPF26"/>
      <c r="QPG26"/>
      <c r="QPH26"/>
      <c r="QPI26"/>
      <c r="QPJ26"/>
      <c r="QPK26"/>
      <c r="QPL26"/>
      <c r="QPM26"/>
      <c r="QPN26"/>
      <c r="QPO26"/>
      <c r="QPP26"/>
      <c r="QPQ26"/>
      <c r="QPR26"/>
      <c r="QPS26"/>
      <c r="QPT26"/>
      <c r="QPU26"/>
      <c r="QPV26"/>
      <c r="QPW26"/>
      <c r="QPX26"/>
      <c r="QPY26"/>
      <c r="QPZ26"/>
      <c r="QQA26"/>
      <c r="QQB26"/>
      <c r="QQC26"/>
      <c r="QQD26"/>
      <c r="QQE26"/>
      <c r="QQF26"/>
      <c r="QQG26"/>
      <c r="QQH26"/>
      <c r="QQI26"/>
      <c r="QQJ26"/>
      <c r="QQK26"/>
      <c r="QQL26"/>
      <c r="QQM26"/>
      <c r="QQN26"/>
      <c r="QQO26"/>
      <c r="QQP26"/>
      <c r="QQQ26"/>
      <c r="QQR26"/>
      <c r="QQS26"/>
      <c r="QQT26"/>
      <c r="QQU26"/>
      <c r="QQV26"/>
      <c r="QQW26"/>
      <c r="QQX26"/>
      <c r="QQY26"/>
      <c r="QQZ26"/>
      <c r="QRA26"/>
      <c r="QRB26"/>
      <c r="QRC26"/>
      <c r="QRD26"/>
      <c r="QRE26"/>
      <c r="QRF26"/>
      <c r="QRG26"/>
      <c r="QRH26"/>
      <c r="QRI26"/>
      <c r="QRJ26"/>
      <c r="QRK26"/>
      <c r="QRL26"/>
      <c r="QRM26"/>
      <c r="QRN26"/>
      <c r="QRO26"/>
      <c r="QRP26"/>
      <c r="QRQ26"/>
      <c r="QRR26"/>
      <c r="QRS26"/>
      <c r="QRT26"/>
      <c r="QRU26"/>
      <c r="QRV26"/>
      <c r="QRW26"/>
      <c r="QRX26"/>
      <c r="QRY26"/>
      <c r="QRZ26"/>
      <c r="QSA26"/>
      <c r="QSB26"/>
      <c r="QSC26"/>
      <c r="QSD26"/>
      <c r="QSE26"/>
      <c r="QSF26"/>
      <c r="QSG26"/>
      <c r="QSH26"/>
      <c r="QSI26"/>
      <c r="QSJ26"/>
      <c r="QSK26"/>
      <c r="QSL26"/>
      <c r="QSM26"/>
      <c r="QSN26"/>
      <c r="QSO26"/>
      <c r="QSP26"/>
      <c r="QSQ26"/>
      <c r="QSR26"/>
      <c r="QSS26"/>
      <c r="QST26"/>
      <c r="QSU26"/>
      <c r="QSV26"/>
      <c r="QSW26"/>
      <c r="QSX26"/>
      <c r="QSY26"/>
      <c r="QSZ26"/>
      <c r="QTA26"/>
      <c r="QTB26"/>
      <c r="QTC26"/>
      <c r="QTD26"/>
      <c r="QTE26"/>
      <c r="QTF26"/>
      <c r="QTG26"/>
      <c r="QTH26"/>
      <c r="QTI26"/>
      <c r="QTJ26"/>
      <c r="QTK26"/>
      <c r="QTL26"/>
      <c r="QTM26"/>
      <c r="QTN26"/>
      <c r="QTO26"/>
      <c r="QTP26"/>
      <c r="QTQ26"/>
      <c r="QTR26"/>
      <c r="QTS26"/>
      <c r="QTT26"/>
      <c r="QTU26"/>
      <c r="QTV26"/>
      <c r="QTW26"/>
      <c r="QTX26"/>
      <c r="QTY26"/>
      <c r="QTZ26"/>
      <c r="QUA26"/>
      <c r="QUB26"/>
      <c r="QUC26"/>
      <c r="QUD26"/>
      <c r="QUE26"/>
      <c r="QUF26"/>
      <c r="QUG26"/>
      <c r="QUH26"/>
      <c r="QUI26"/>
      <c r="QUJ26"/>
      <c r="QUK26"/>
      <c r="QUL26"/>
      <c r="QUM26"/>
      <c r="QUN26"/>
      <c r="QUO26"/>
      <c r="QUP26"/>
      <c r="QUQ26"/>
      <c r="QUR26"/>
      <c r="QUS26"/>
      <c r="QUT26"/>
      <c r="QUU26"/>
      <c r="QUV26"/>
      <c r="QUW26"/>
      <c r="QUX26"/>
      <c r="QUY26"/>
      <c r="QUZ26"/>
      <c r="QVA26"/>
      <c r="QVB26"/>
      <c r="QVC26"/>
      <c r="QVD26"/>
      <c r="QVE26"/>
      <c r="QVF26"/>
      <c r="QVG26"/>
      <c r="QVH26"/>
      <c r="QVI26"/>
      <c r="QVJ26"/>
      <c r="QVK26"/>
      <c r="QVL26"/>
      <c r="QVM26"/>
      <c r="QVN26"/>
      <c r="QVO26"/>
      <c r="QVP26"/>
      <c r="QVQ26"/>
      <c r="QVR26"/>
      <c r="QVS26"/>
      <c r="QVT26"/>
      <c r="QVU26"/>
      <c r="QVV26"/>
      <c r="QVW26"/>
      <c r="QVX26"/>
      <c r="QVY26"/>
      <c r="QVZ26"/>
      <c r="QWA26"/>
      <c r="QWB26"/>
      <c r="QWC26"/>
      <c r="QWD26"/>
      <c r="QWE26"/>
      <c r="QWF26"/>
      <c r="QWG26"/>
      <c r="QWH26"/>
      <c r="QWI26"/>
      <c r="QWJ26"/>
      <c r="QWK26"/>
      <c r="QWL26"/>
      <c r="QWM26"/>
      <c r="QWN26"/>
      <c r="QWO26"/>
      <c r="QWP26"/>
      <c r="QWQ26"/>
      <c r="QWR26"/>
      <c r="QWS26"/>
      <c r="QWT26"/>
      <c r="QWU26"/>
      <c r="QWV26"/>
      <c r="QWW26"/>
      <c r="QWX26"/>
      <c r="QWY26"/>
      <c r="QWZ26"/>
      <c r="QXA26"/>
      <c r="QXB26"/>
      <c r="QXC26"/>
      <c r="QXD26"/>
      <c r="QXE26"/>
      <c r="QXF26"/>
      <c r="QXG26"/>
      <c r="QXH26"/>
      <c r="QXI26"/>
      <c r="QXJ26"/>
      <c r="QXK26"/>
      <c r="QXL26"/>
      <c r="QXM26"/>
      <c r="QXN26"/>
      <c r="QXO26"/>
      <c r="QXP26"/>
      <c r="QXQ26"/>
      <c r="QXR26"/>
      <c r="QXS26"/>
      <c r="QXT26"/>
      <c r="QXU26"/>
      <c r="QXV26"/>
      <c r="QXW26"/>
      <c r="QXX26"/>
      <c r="QXY26"/>
      <c r="QXZ26"/>
      <c r="QYA26"/>
      <c r="QYB26"/>
      <c r="QYC26"/>
      <c r="QYD26"/>
      <c r="QYE26"/>
      <c r="QYF26"/>
      <c r="QYG26"/>
      <c r="QYH26"/>
      <c r="QYI26"/>
      <c r="QYJ26"/>
      <c r="QYK26"/>
      <c r="QYL26"/>
      <c r="QYM26"/>
      <c r="QYN26"/>
      <c r="QYO26"/>
      <c r="QYP26"/>
      <c r="QYQ26"/>
      <c r="QYR26"/>
      <c r="QYS26"/>
      <c r="QYT26"/>
      <c r="QYU26"/>
      <c r="QYV26"/>
      <c r="QYW26"/>
      <c r="QYX26"/>
      <c r="QYY26"/>
      <c r="QYZ26"/>
      <c r="QZA26"/>
      <c r="QZB26"/>
      <c r="QZC26"/>
      <c r="QZD26"/>
      <c r="QZE26"/>
      <c r="QZF26"/>
      <c r="QZG26"/>
      <c r="QZH26"/>
      <c r="QZI26"/>
      <c r="QZJ26"/>
      <c r="QZK26"/>
      <c r="QZL26"/>
      <c r="QZM26"/>
      <c r="QZN26"/>
      <c r="QZO26"/>
      <c r="QZP26"/>
      <c r="QZQ26"/>
      <c r="QZR26"/>
      <c r="QZS26"/>
      <c r="QZT26"/>
      <c r="QZU26"/>
      <c r="QZV26"/>
      <c r="QZW26"/>
      <c r="QZX26"/>
      <c r="QZY26"/>
      <c r="QZZ26"/>
      <c r="RAA26"/>
      <c r="RAB26"/>
      <c r="RAC26"/>
      <c r="RAD26"/>
      <c r="RAE26"/>
      <c r="RAF26"/>
      <c r="RAG26"/>
      <c r="RAH26"/>
      <c r="RAI26"/>
      <c r="RAJ26"/>
      <c r="RAK26"/>
      <c r="RAL26"/>
      <c r="RAM26"/>
      <c r="RAN26"/>
      <c r="RAO26"/>
      <c r="RAP26"/>
      <c r="RAQ26"/>
      <c r="RAR26"/>
      <c r="RAS26"/>
      <c r="RAT26"/>
      <c r="RAU26"/>
      <c r="RAV26"/>
      <c r="RAW26"/>
      <c r="RAX26"/>
      <c r="RAY26"/>
      <c r="RAZ26"/>
      <c r="RBA26"/>
      <c r="RBB26"/>
      <c r="RBC26"/>
      <c r="RBD26"/>
      <c r="RBE26"/>
      <c r="RBF26"/>
      <c r="RBG26"/>
      <c r="RBH26"/>
      <c r="RBI26"/>
      <c r="RBJ26"/>
      <c r="RBK26"/>
      <c r="RBL26"/>
      <c r="RBM26"/>
      <c r="RBN26"/>
      <c r="RBO26"/>
      <c r="RBP26"/>
      <c r="RBQ26"/>
      <c r="RBR26"/>
      <c r="RBS26"/>
      <c r="RBT26"/>
      <c r="RBU26"/>
      <c r="RBV26"/>
      <c r="RBW26"/>
      <c r="RBX26"/>
      <c r="RBY26"/>
      <c r="RBZ26"/>
      <c r="RCA26"/>
      <c r="RCB26"/>
      <c r="RCC26"/>
      <c r="RCD26"/>
      <c r="RCE26"/>
      <c r="RCF26"/>
      <c r="RCG26"/>
      <c r="RCH26"/>
      <c r="RCI26"/>
      <c r="RCJ26"/>
      <c r="RCK26"/>
      <c r="RCL26"/>
      <c r="RCM26"/>
      <c r="RCN26"/>
      <c r="RCO26"/>
      <c r="RCP26"/>
      <c r="RCQ26"/>
      <c r="RCR26"/>
      <c r="RCS26"/>
      <c r="RCT26"/>
      <c r="RCU26"/>
      <c r="RCV26"/>
      <c r="RCW26"/>
      <c r="RCX26"/>
      <c r="RCY26"/>
      <c r="RCZ26"/>
      <c r="RDA26"/>
      <c r="RDB26"/>
      <c r="RDC26"/>
      <c r="RDD26"/>
      <c r="RDE26"/>
      <c r="RDF26"/>
      <c r="RDG26"/>
      <c r="RDH26"/>
      <c r="RDI26"/>
      <c r="RDJ26"/>
      <c r="RDK26"/>
      <c r="RDL26"/>
      <c r="RDM26"/>
      <c r="RDN26"/>
      <c r="RDO26"/>
      <c r="RDP26"/>
      <c r="RDQ26"/>
      <c r="RDR26"/>
      <c r="RDS26"/>
      <c r="RDT26"/>
      <c r="RDU26"/>
      <c r="RDV26"/>
      <c r="RDW26"/>
      <c r="RDX26"/>
      <c r="RDY26"/>
      <c r="RDZ26"/>
      <c r="REA26"/>
      <c r="REB26"/>
      <c r="REC26"/>
      <c r="RED26"/>
      <c r="REE26"/>
      <c r="REF26"/>
      <c r="REG26"/>
      <c r="REH26"/>
      <c r="REI26"/>
      <c r="REJ26"/>
      <c r="REK26"/>
      <c r="REL26"/>
      <c r="REM26"/>
      <c r="REN26"/>
      <c r="REO26"/>
      <c r="REP26"/>
      <c r="REQ26"/>
      <c r="RER26"/>
      <c r="RES26"/>
      <c r="RET26"/>
      <c r="REU26"/>
      <c r="REV26"/>
      <c r="REW26"/>
      <c r="REX26"/>
      <c r="REY26"/>
      <c r="REZ26"/>
      <c r="RFA26"/>
      <c r="RFB26"/>
      <c r="RFC26"/>
      <c r="RFD26"/>
      <c r="RFE26"/>
      <c r="RFF26"/>
      <c r="RFG26"/>
      <c r="RFH26"/>
      <c r="RFI26"/>
      <c r="RFJ26"/>
      <c r="RFK26"/>
      <c r="RFL26"/>
      <c r="RFM26"/>
      <c r="RFN26"/>
      <c r="RFO26"/>
      <c r="RFP26"/>
      <c r="RFQ26"/>
      <c r="RFR26"/>
      <c r="RFS26"/>
      <c r="RFT26"/>
      <c r="RFU26"/>
      <c r="RFV26"/>
      <c r="RFW26"/>
      <c r="RFX26"/>
      <c r="RFY26"/>
      <c r="RFZ26"/>
      <c r="RGA26"/>
      <c r="RGB26"/>
      <c r="RGC26"/>
      <c r="RGD26"/>
      <c r="RGE26"/>
      <c r="RGF26"/>
      <c r="RGG26"/>
      <c r="RGH26"/>
      <c r="RGI26"/>
      <c r="RGJ26"/>
      <c r="RGK26"/>
      <c r="RGL26"/>
      <c r="RGM26"/>
      <c r="RGN26"/>
      <c r="RGO26"/>
      <c r="RGP26"/>
      <c r="RGQ26"/>
      <c r="RGR26"/>
      <c r="RGS26"/>
      <c r="RGT26"/>
      <c r="RGU26"/>
      <c r="RGV26"/>
      <c r="RGW26"/>
      <c r="RGX26"/>
      <c r="RGY26"/>
      <c r="RGZ26"/>
      <c r="RHA26"/>
      <c r="RHB26"/>
      <c r="RHC26"/>
      <c r="RHD26"/>
      <c r="RHE26"/>
      <c r="RHF26"/>
      <c r="RHG26"/>
      <c r="RHH26"/>
      <c r="RHI26"/>
      <c r="RHJ26"/>
      <c r="RHK26"/>
      <c r="RHL26"/>
      <c r="RHM26"/>
      <c r="RHN26"/>
      <c r="RHO26"/>
      <c r="RHP26"/>
      <c r="RHQ26"/>
      <c r="RHR26"/>
      <c r="RHS26"/>
      <c r="RHT26"/>
      <c r="RHU26"/>
      <c r="RHV26"/>
      <c r="RHW26"/>
      <c r="RHX26"/>
      <c r="RHY26"/>
      <c r="RHZ26"/>
      <c r="RIA26"/>
      <c r="RIB26"/>
      <c r="RIC26"/>
      <c r="RID26"/>
      <c r="RIE26"/>
      <c r="RIF26"/>
      <c r="RIG26"/>
      <c r="RIH26"/>
      <c r="RII26"/>
      <c r="RIJ26"/>
      <c r="RIK26"/>
      <c r="RIL26"/>
      <c r="RIM26"/>
      <c r="RIN26"/>
      <c r="RIO26"/>
      <c r="RIP26"/>
      <c r="RIQ26"/>
      <c r="RIR26"/>
      <c r="RIS26"/>
      <c r="RIT26"/>
      <c r="RIU26"/>
      <c r="RIV26"/>
      <c r="RIW26"/>
      <c r="RIX26"/>
      <c r="RIY26"/>
      <c r="RIZ26"/>
      <c r="RJA26"/>
      <c r="RJB26"/>
      <c r="RJC26"/>
      <c r="RJD26"/>
      <c r="RJE26"/>
      <c r="RJF26"/>
      <c r="RJG26"/>
      <c r="RJH26"/>
      <c r="RJI26"/>
      <c r="RJJ26"/>
      <c r="RJK26"/>
      <c r="RJL26"/>
      <c r="RJM26"/>
      <c r="RJN26"/>
      <c r="RJO26"/>
      <c r="RJP26"/>
      <c r="RJQ26"/>
      <c r="RJR26"/>
      <c r="RJS26"/>
      <c r="RJT26"/>
      <c r="RJU26"/>
      <c r="RJV26"/>
      <c r="RJW26"/>
      <c r="RJX26"/>
      <c r="RJY26"/>
      <c r="RJZ26"/>
      <c r="RKA26"/>
      <c r="RKB26"/>
      <c r="RKC26"/>
      <c r="RKD26"/>
      <c r="RKE26"/>
      <c r="RKF26"/>
      <c r="RKG26"/>
      <c r="RKH26"/>
      <c r="RKI26"/>
      <c r="RKJ26"/>
      <c r="RKK26"/>
      <c r="RKL26"/>
      <c r="RKM26"/>
      <c r="RKN26"/>
      <c r="RKO26"/>
      <c r="RKP26"/>
      <c r="RKQ26"/>
      <c r="RKR26"/>
      <c r="RKS26"/>
      <c r="RKT26"/>
      <c r="RKU26"/>
      <c r="RKV26"/>
      <c r="RKW26"/>
      <c r="RKX26"/>
      <c r="RKY26"/>
      <c r="RKZ26"/>
      <c r="RLA26"/>
      <c r="RLB26"/>
      <c r="RLC26"/>
      <c r="RLD26"/>
      <c r="RLE26"/>
      <c r="RLF26"/>
      <c r="RLG26"/>
      <c r="RLH26"/>
      <c r="RLI26"/>
      <c r="RLJ26"/>
      <c r="RLK26"/>
      <c r="RLL26"/>
      <c r="RLM26"/>
      <c r="RLN26"/>
      <c r="RLO26"/>
      <c r="RLP26"/>
      <c r="RLQ26"/>
      <c r="RLR26"/>
      <c r="RLS26"/>
      <c r="RLT26"/>
      <c r="RLU26"/>
      <c r="RLV26"/>
      <c r="RLW26"/>
      <c r="RLX26"/>
      <c r="RLY26"/>
      <c r="RLZ26"/>
      <c r="RMA26"/>
      <c r="RMB26"/>
      <c r="RMC26"/>
      <c r="RMD26"/>
      <c r="RME26"/>
      <c r="RMF26"/>
      <c r="RMG26"/>
      <c r="RMH26"/>
      <c r="RMI26"/>
      <c r="RMJ26"/>
      <c r="RMK26"/>
      <c r="RML26"/>
      <c r="RMM26"/>
      <c r="RMN26"/>
      <c r="RMO26"/>
      <c r="RMP26"/>
      <c r="RMQ26"/>
      <c r="RMR26"/>
      <c r="RMS26"/>
      <c r="RMT26"/>
      <c r="RMU26"/>
      <c r="RMV26"/>
      <c r="RMW26"/>
      <c r="RMX26"/>
      <c r="RMY26"/>
      <c r="RMZ26"/>
      <c r="RNA26"/>
      <c r="RNB26"/>
      <c r="RNC26"/>
      <c r="RND26"/>
      <c r="RNE26"/>
      <c r="RNF26"/>
      <c r="RNG26"/>
      <c r="RNH26"/>
      <c r="RNI26"/>
      <c r="RNJ26"/>
      <c r="RNK26"/>
      <c r="RNL26"/>
      <c r="RNM26"/>
      <c r="RNN26"/>
      <c r="RNO26"/>
      <c r="RNP26"/>
      <c r="RNQ26"/>
      <c r="RNR26"/>
      <c r="RNS26"/>
      <c r="RNT26"/>
      <c r="RNU26"/>
      <c r="RNV26"/>
      <c r="RNW26"/>
      <c r="RNX26"/>
      <c r="RNY26"/>
      <c r="RNZ26"/>
      <c r="ROA26"/>
      <c r="ROB26"/>
      <c r="ROC26"/>
      <c r="ROD26"/>
      <c r="ROE26"/>
      <c r="ROF26"/>
      <c r="ROG26"/>
      <c r="ROH26"/>
      <c r="ROI26"/>
      <c r="ROJ26"/>
      <c r="ROK26"/>
      <c r="ROL26"/>
      <c r="ROM26"/>
      <c r="RON26"/>
      <c r="ROO26"/>
      <c r="ROP26"/>
      <c r="ROQ26"/>
      <c r="ROR26"/>
      <c r="ROS26"/>
      <c r="ROT26"/>
      <c r="ROU26"/>
      <c r="ROV26"/>
      <c r="ROW26"/>
      <c r="ROX26"/>
      <c r="ROY26"/>
      <c r="ROZ26"/>
      <c r="RPA26"/>
      <c r="RPB26"/>
      <c r="RPC26"/>
      <c r="RPD26"/>
      <c r="RPE26"/>
      <c r="RPF26"/>
      <c r="RPG26"/>
      <c r="RPH26"/>
      <c r="RPI26"/>
      <c r="RPJ26"/>
      <c r="RPK26"/>
      <c r="RPL26"/>
      <c r="RPM26"/>
      <c r="RPN26"/>
      <c r="RPO26"/>
      <c r="RPP26"/>
      <c r="RPQ26"/>
      <c r="RPR26"/>
      <c r="RPS26"/>
      <c r="RPT26"/>
      <c r="RPU26"/>
      <c r="RPV26"/>
      <c r="RPW26"/>
      <c r="RPX26"/>
      <c r="RPY26"/>
      <c r="RPZ26"/>
      <c r="RQA26"/>
      <c r="RQB26"/>
      <c r="RQC26"/>
      <c r="RQD26"/>
      <c r="RQE26"/>
      <c r="RQF26"/>
      <c r="RQG26"/>
      <c r="RQH26"/>
      <c r="RQI26"/>
      <c r="RQJ26"/>
      <c r="RQK26"/>
      <c r="RQL26"/>
      <c r="RQM26"/>
      <c r="RQN26"/>
      <c r="RQO26"/>
      <c r="RQP26"/>
      <c r="RQQ26"/>
      <c r="RQR26"/>
      <c r="RQS26"/>
      <c r="RQT26"/>
      <c r="RQU26"/>
      <c r="RQV26"/>
      <c r="RQW26"/>
      <c r="RQX26"/>
      <c r="RQY26"/>
      <c r="RQZ26"/>
      <c r="RRA26"/>
      <c r="RRB26"/>
      <c r="RRC26"/>
      <c r="RRD26"/>
      <c r="RRE26"/>
      <c r="RRF26"/>
      <c r="RRG26"/>
      <c r="RRH26"/>
      <c r="RRI26"/>
      <c r="RRJ26"/>
      <c r="RRK26"/>
      <c r="RRL26"/>
      <c r="RRM26"/>
      <c r="RRN26"/>
      <c r="RRO26"/>
      <c r="RRP26"/>
      <c r="RRQ26"/>
      <c r="RRR26"/>
      <c r="RRS26"/>
      <c r="RRT26"/>
      <c r="RRU26"/>
      <c r="RRV26"/>
      <c r="RRW26"/>
      <c r="RRX26"/>
      <c r="RRY26"/>
      <c r="RRZ26"/>
      <c r="RSA26"/>
      <c r="RSB26"/>
      <c r="RSC26"/>
      <c r="RSD26"/>
      <c r="RSE26"/>
      <c r="RSF26"/>
      <c r="RSG26"/>
      <c r="RSH26"/>
      <c r="RSI26"/>
      <c r="RSJ26"/>
      <c r="RSK26"/>
      <c r="RSL26"/>
      <c r="RSM26"/>
      <c r="RSN26"/>
      <c r="RSO26"/>
      <c r="RSP26"/>
      <c r="RSQ26"/>
      <c r="RSR26"/>
      <c r="RSS26"/>
      <c r="RST26"/>
      <c r="RSU26"/>
      <c r="RSV26"/>
      <c r="RSW26"/>
      <c r="RSX26"/>
      <c r="RSY26"/>
      <c r="RSZ26"/>
      <c r="RTA26"/>
      <c r="RTB26"/>
      <c r="RTC26"/>
      <c r="RTD26"/>
      <c r="RTE26"/>
      <c r="RTF26"/>
      <c r="RTG26"/>
      <c r="RTH26"/>
      <c r="RTI26"/>
      <c r="RTJ26"/>
      <c r="RTK26"/>
      <c r="RTL26"/>
      <c r="RTM26"/>
      <c r="RTN26"/>
      <c r="RTO26"/>
      <c r="RTP26"/>
      <c r="RTQ26"/>
      <c r="RTR26"/>
      <c r="RTS26"/>
      <c r="RTT26"/>
      <c r="RTU26"/>
      <c r="RTV26"/>
      <c r="RTW26"/>
      <c r="RTX26"/>
      <c r="RTY26"/>
      <c r="RTZ26"/>
      <c r="RUA26"/>
      <c r="RUB26"/>
      <c r="RUC26"/>
      <c r="RUD26"/>
      <c r="RUE26"/>
      <c r="RUF26"/>
      <c r="RUG26"/>
      <c r="RUH26"/>
      <c r="RUI26"/>
      <c r="RUJ26"/>
      <c r="RUK26"/>
      <c r="RUL26"/>
      <c r="RUM26"/>
      <c r="RUN26"/>
      <c r="RUO26"/>
      <c r="RUP26"/>
      <c r="RUQ26"/>
      <c r="RUR26"/>
      <c r="RUS26"/>
      <c r="RUT26"/>
      <c r="RUU26"/>
      <c r="RUV26"/>
      <c r="RUW26"/>
      <c r="RUX26"/>
      <c r="RUY26"/>
      <c r="RUZ26"/>
      <c r="RVA26"/>
      <c r="RVB26"/>
      <c r="RVC26"/>
      <c r="RVD26"/>
      <c r="RVE26"/>
      <c r="RVF26"/>
      <c r="RVG26"/>
      <c r="RVH26"/>
      <c r="RVI26"/>
      <c r="RVJ26"/>
      <c r="RVK26"/>
      <c r="RVL26"/>
      <c r="RVM26"/>
      <c r="RVN26"/>
      <c r="RVO26"/>
      <c r="RVP26"/>
      <c r="RVQ26"/>
      <c r="RVR26"/>
      <c r="RVS26"/>
      <c r="RVT26"/>
      <c r="RVU26"/>
      <c r="RVV26"/>
      <c r="RVW26"/>
      <c r="RVX26"/>
      <c r="RVY26"/>
      <c r="RVZ26"/>
      <c r="RWA26"/>
      <c r="RWB26"/>
      <c r="RWC26"/>
      <c r="RWD26"/>
      <c r="RWE26"/>
      <c r="RWF26"/>
      <c r="RWG26"/>
      <c r="RWH26"/>
      <c r="RWI26"/>
      <c r="RWJ26"/>
      <c r="RWK26"/>
      <c r="RWL26"/>
      <c r="RWM26"/>
      <c r="RWN26"/>
      <c r="RWO26"/>
      <c r="RWP26"/>
      <c r="RWQ26"/>
      <c r="RWR26"/>
      <c r="RWS26"/>
      <c r="RWT26"/>
      <c r="RWU26"/>
      <c r="RWV26"/>
      <c r="RWW26"/>
      <c r="RWX26"/>
      <c r="RWY26"/>
      <c r="RWZ26"/>
      <c r="RXA26"/>
      <c r="RXB26"/>
      <c r="RXC26"/>
      <c r="RXD26"/>
      <c r="RXE26"/>
      <c r="RXF26"/>
      <c r="RXG26"/>
      <c r="RXH26"/>
      <c r="RXI26"/>
      <c r="RXJ26"/>
      <c r="RXK26"/>
      <c r="RXL26"/>
      <c r="RXM26"/>
      <c r="RXN26"/>
      <c r="RXO26"/>
      <c r="RXP26"/>
      <c r="RXQ26"/>
      <c r="RXR26"/>
      <c r="RXS26"/>
      <c r="RXT26"/>
      <c r="RXU26"/>
      <c r="RXV26"/>
      <c r="RXW26"/>
      <c r="RXX26"/>
      <c r="RXY26"/>
      <c r="RXZ26"/>
      <c r="RYA26"/>
      <c r="RYB26"/>
      <c r="RYC26"/>
      <c r="RYD26"/>
      <c r="RYE26"/>
      <c r="RYF26"/>
      <c r="RYG26"/>
      <c r="RYH26"/>
      <c r="RYI26"/>
      <c r="RYJ26"/>
      <c r="RYK26"/>
      <c r="RYL26"/>
      <c r="RYM26"/>
      <c r="RYN26"/>
      <c r="RYO26"/>
      <c r="RYP26"/>
      <c r="RYQ26"/>
      <c r="RYR26"/>
      <c r="RYS26"/>
      <c r="RYT26"/>
      <c r="RYU26"/>
      <c r="RYV26"/>
      <c r="RYW26"/>
      <c r="RYX26"/>
      <c r="RYY26"/>
      <c r="RYZ26"/>
      <c r="RZA26"/>
      <c r="RZB26"/>
      <c r="RZC26"/>
      <c r="RZD26"/>
      <c r="RZE26"/>
      <c r="RZF26"/>
      <c r="RZG26"/>
      <c r="RZH26"/>
      <c r="RZI26"/>
      <c r="RZJ26"/>
      <c r="RZK26"/>
      <c r="RZL26"/>
      <c r="RZM26"/>
      <c r="RZN26"/>
      <c r="RZO26"/>
      <c r="RZP26"/>
      <c r="RZQ26"/>
      <c r="RZR26"/>
      <c r="RZS26"/>
      <c r="RZT26"/>
      <c r="RZU26"/>
      <c r="RZV26"/>
      <c r="RZW26"/>
      <c r="RZX26"/>
      <c r="RZY26"/>
      <c r="RZZ26"/>
      <c r="SAA26"/>
      <c r="SAB26"/>
      <c r="SAC26"/>
      <c r="SAD26"/>
      <c r="SAE26"/>
      <c r="SAF26"/>
      <c r="SAG26"/>
      <c r="SAH26"/>
      <c r="SAI26"/>
      <c r="SAJ26"/>
      <c r="SAK26"/>
      <c r="SAL26"/>
      <c r="SAM26"/>
      <c r="SAN26"/>
      <c r="SAO26"/>
      <c r="SAP26"/>
      <c r="SAQ26"/>
      <c r="SAR26"/>
      <c r="SAS26"/>
      <c r="SAT26"/>
      <c r="SAU26"/>
      <c r="SAV26"/>
      <c r="SAW26"/>
      <c r="SAX26"/>
      <c r="SAY26"/>
      <c r="SAZ26"/>
      <c r="SBA26"/>
      <c r="SBB26"/>
      <c r="SBC26"/>
      <c r="SBD26"/>
      <c r="SBE26"/>
      <c r="SBF26"/>
      <c r="SBG26"/>
      <c r="SBH26"/>
      <c r="SBI26"/>
      <c r="SBJ26"/>
      <c r="SBK26"/>
      <c r="SBL26"/>
      <c r="SBM26"/>
      <c r="SBN26"/>
      <c r="SBO26"/>
      <c r="SBP26"/>
      <c r="SBQ26"/>
      <c r="SBR26"/>
      <c r="SBS26"/>
      <c r="SBT26"/>
      <c r="SBU26"/>
      <c r="SBV26"/>
      <c r="SBW26"/>
      <c r="SBX26"/>
      <c r="SBY26"/>
      <c r="SBZ26"/>
      <c r="SCA26"/>
      <c r="SCB26"/>
      <c r="SCC26"/>
      <c r="SCD26"/>
      <c r="SCE26"/>
      <c r="SCF26"/>
      <c r="SCG26"/>
      <c r="SCH26"/>
      <c r="SCI26"/>
      <c r="SCJ26"/>
      <c r="SCK26"/>
      <c r="SCL26"/>
      <c r="SCM26"/>
      <c r="SCN26"/>
      <c r="SCO26"/>
      <c r="SCP26"/>
      <c r="SCQ26"/>
      <c r="SCR26"/>
      <c r="SCS26"/>
      <c r="SCT26"/>
      <c r="SCU26"/>
      <c r="SCV26"/>
      <c r="SCW26"/>
      <c r="SCX26"/>
      <c r="SCY26"/>
      <c r="SCZ26"/>
      <c r="SDA26"/>
      <c r="SDB26"/>
      <c r="SDC26"/>
      <c r="SDD26"/>
      <c r="SDE26"/>
      <c r="SDF26"/>
      <c r="SDG26"/>
      <c r="SDH26"/>
      <c r="SDI26"/>
      <c r="SDJ26"/>
      <c r="SDK26"/>
      <c r="SDL26"/>
      <c r="SDM26"/>
      <c r="SDN26"/>
      <c r="SDO26"/>
      <c r="SDP26"/>
      <c r="SDQ26"/>
      <c r="SDR26"/>
      <c r="SDS26"/>
      <c r="SDT26"/>
      <c r="SDU26"/>
      <c r="SDV26"/>
      <c r="SDW26"/>
      <c r="SDX26"/>
      <c r="SDY26"/>
      <c r="SDZ26"/>
      <c r="SEA26"/>
      <c r="SEB26"/>
      <c r="SEC26"/>
      <c r="SED26"/>
      <c r="SEE26"/>
      <c r="SEF26"/>
      <c r="SEG26"/>
      <c r="SEH26"/>
      <c r="SEI26"/>
      <c r="SEJ26"/>
      <c r="SEK26"/>
      <c r="SEL26"/>
      <c r="SEM26"/>
      <c r="SEN26"/>
      <c r="SEO26"/>
      <c r="SEP26"/>
      <c r="SEQ26"/>
      <c r="SER26"/>
      <c r="SES26"/>
      <c r="SET26"/>
      <c r="SEU26"/>
      <c r="SEV26"/>
      <c r="SEW26"/>
      <c r="SEX26"/>
      <c r="SEY26"/>
      <c r="SEZ26"/>
      <c r="SFA26"/>
      <c r="SFB26"/>
      <c r="SFC26"/>
      <c r="SFD26"/>
      <c r="SFE26"/>
      <c r="SFF26"/>
      <c r="SFG26"/>
      <c r="SFH26"/>
      <c r="SFI26"/>
      <c r="SFJ26"/>
      <c r="SFK26"/>
      <c r="SFL26"/>
      <c r="SFM26"/>
      <c r="SFN26"/>
      <c r="SFO26"/>
      <c r="SFP26"/>
      <c r="SFQ26"/>
      <c r="SFR26"/>
      <c r="SFS26"/>
      <c r="SFT26"/>
      <c r="SFU26"/>
      <c r="SFV26"/>
      <c r="SFW26"/>
      <c r="SFX26"/>
      <c r="SFY26"/>
      <c r="SFZ26"/>
      <c r="SGA26"/>
      <c r="SGB26"/>
      <c r="SGC26"/>
      <c r="SGD26"/>
      <c r="SGE26"/>
      <c r="SGF26"/>
      <c r="SGG26"/>
      <c r="SGH26"/>
      <c r="SGI26"/>
      <c r="SGJ26"/>
      <c r="SGK26"/>
      <c r="SGL26"/>
      <c r="SGM26"/>
      <c r="SGN26"/>
      <c r="SGO26"/>
      <c r="SGP26"/>
      <c r="SGQ26"/>
      <c r="SGR26"/>
      <c r="SGS26"/>
      <c r="SGT26"/>
      <c r="SGU26"/>
      <c r="SGV26"/>
      <c r="SGW26"/>
      <c r="SGX26"/>
      <c r="SGY26"/>
      <c r="SGZ26"/>
      <c r="SHA26"/>
      <c r="SHB26"/>
      <c r="SHC26"/>
      <c r="SHD26"/>
      <c r="SHE26"/>
      <c r="SHF26"/>
      <c r="SHG26"/>
      <c r="SHH26"/>
      <c r="SHI26"/>
      <c r="SHJ26"/>
      <c r="SHK26"/>
      <c r="SHL26"/>
      <c r="SHM26"/>
      <c r="SHN26"/>
      <c r="SHO26"/>
      <c r="SHP26"/>
      <c r="SHQ26"/>
      <c r="SHR26"/>
      <c r="SHS26"/>
      <c r="SHT26"/>
      <c r="SHU26"/>
      <c r="SHV26"/>
      <c r="SHW26"/>
      <c r="SHX26"/>
      <c r="SHY26"/>
      <c r="SHZ26"/>
      <c r="SIA26"/>
      <c r="SIB26"/>
      <c r="SIC26"/>
      <c r="SID26"/>
      <c r="SIE26"/>
      <c r="SIF26"/>
      <c r="SIG26"/>
      <c r="SIH26"/>
      <c r="SII26"/>
      <c r="SIJ26"/>
      <c r="SIK26"/>
      <c r="SIL26"/>
      <c r="SIM26"/>
      <c r="SIN26"/>
      <c r="SIO26"/>
      <c r="SIP26"/>
      <c r="SIQ26"/>
      <c r="SIR26"/>
      <c r="SIS26"/>
      <c r="SIT26"/>
      <c r="SIU26"/>
      <c r="SIV26"/>
      <c r="SIW26"/>
      <c r="SIX26"/>
      <c r="SIY26"/>
      <c r="SIZ26"/>
      <c r="SJA26"/>
      <c r="SJB26"/>
      <c r="SJC26"/>
      <c r="SJD26"/>
      <c r="SJE26"/>
      <c r="SJF26"/>
      <c r="SJG26"/>
      <c r="SJH26"/>
      <c r="SJI26"/>
      <c r="SJJ26"/>
      <c r="SJK26"/>
      <c r="SJL26"/>
      <c r="SJM26"/>
      <c r="SJN26"/>
      <c r="SJO26"/>
      <c r="SJP26"/>
      <c r="SJQ26"/>
      <c r="SJR26"/>
      <c r="SJS26"/>
      <c r="SJT26"/>
      <c r="SJU26"/>
      <c r="SJV26"/>
      <c r="SJW26"/>
      <c r="SJX26"/>
      <c r="SJY26"/>
      <c r="SJZ26"/>
      <c r="SKA26"/>
      <c r="SKB26"/>
      <c r="SKC26"/>
      <c r="SKD26"/>
      <c r="SKE26"/>
      <c r="SKF26"/>
      <c r="SKG26"/>
      <c r="SKH26"/>
      <c r="SKI26"/>
      <c r="SKJ26"/>
      <c r="SKK26"/>
      <c r="SKL26"/>
      <c r="SKM26"/>
      <c r="SKN26"/>
      <c r="SKO26"/>
      <c r="SKP26"/>
      <c r="SKQ26"/>
      <c r="SKR26"/>
      <c r="SKS26"/>
      <c r="SKT26"/>
      <c r="SKU26"/>
      <c r="SKV26"/>
      <c r="SKW26"/>
      <c r="SKX26"/>
      <c r="SKY26"/>
      <c r="SKZ26"/>
      <c r="SLA26"/>
      <c r="SLB26"/>
      <c r="SLC26"/>
      <c r="SLD26"/>
      <c r="SLE26"/>
      <c r="SLF26"/>
      <c r="SLG26"/>
      <c r="SLH26"/>
      <c r="SLI26"/>
      <c r="SLJ26"/>
      <c r="SLK26"/>
      <c r="SLL26"/>
      <c r="SLM26"/>
      <c r="SLN26"/>
      <c r="SLO26"/>
      <c r="SLP26"/>
      <c r="SLQ26"/>
      <c r="SLR26"/>
      <c r="SLS26"/>
      <c r="SLT26"/>
      <c r="SLU26"/>
      <c r="SLV26"/>
      <c r="SLW26"/>
      <c r="SLX26"/>
      <c r="SLY26"/>
      <c r="SLZ26"/>
      <c r="SMA26"/>
      <c r="SMB26"/>
      <c r="SMC26"/>
      <c r="SMD26"/>
      <c r="SME26"/>
      <c r="SMF26"/>
      <c r="SMG26"/>
      <c r="SMH26"/>
      <c r="SMI26"/>
      <c r="SMJ26"/>
      <c r="SMK26"/>
      <c r="SML26"/>
      <c r="SMM26"/>
      <c r="SMN26"/>
      <c r="SMO26"/>
      <c r="SMP26"/>
      <c r="SMQ26"/>
      <c r="SMR26"/>
      <c r="SMS26"/>
      <c r="SMT26"/>
      <c r="SMU26"/>
      <c r="SMV26"/>
      <c r="SMW26"/>
      <c r="SMX26"/>
      <c r="SMY26"/>
      <c r="SMZ26"/>
      <c r="SNA26"/>
      <c r="SNB26"/>
      <c r="SNC26"/>
      <c r="SND26"/>
      <c r="SNE26"/>
      <c r="SNF26"/>
      <c r="SNG26"/>
      <c r="SNH26"/>
      <c r="SNI26"/>
      <c r="SNJ26"/>
      <c r="SNK26"/>
      <c r="SNL26"/>
      <c r="SNM26"/>
      <c r="SNN26"/>
      <c r="SNO26"/>
      <c r="SNP26"/>
      <c r="SNQ26"/>
      <c r="SNR26"/>
      <c r="SNS26"/>
      <c r="SNT26"/>
      <c r="SNU26"/>
      <c r="SNV26"/>
      <c r="SNW26"/>
      <c r="SNX26"/>
      <c r="SNY26"/>
      <c r="SNZ26"/>
      <c r="SOA26"/>
      <c r="SOB26"/>
      <c r="SOC26"/>
      <c r="SOD26"/>
      <c r="SOE26"/>
      <c r="SOF26"/>
      <c r="SOG26"/>
      <c r="SOH26"/>
      <c r="SOI26"/>
      <c r="SOJ26"/>
      <c r="SOK26"/>
      <c r="SOL26"/>
      <c r="SOM26"/>
      <c r="SON26"/>
      <c r="SOO26"/>
      <c r="SOP26"/>
      <c r="SOQ26"/>
      <c r="SOR26"/>
      <c r="SOS26"/>
      <c r="SOT26"/>
      <c r="SOU26"/>
      <c r="SOV26"/>
      <c r="SOW26"/>
      <c r="SOX26"/>
      <c r="SOY26"/>
      <c r="SOZ26"/>
      <c r="SPA26"/>
      <c r="SPB26"/>
      <c r="SPC26"/>
      <c r="SPD26"/>
      <c r="SPE26"/>
      <c r="SPF26"/>
      <c r="SPG26"/>
      <c r="SPH26"/>
      <c r="SPI26"/>
      <c r="SPJ26"/>
      <c r="SPK26"/>
      <c r="SPL26"/>
      <c r="SPM26"/>
      <c r="SPN26"/>
      <c r="SPO26"/>
      <c r="SPP26"/>
      <c r="SPQ26"/>
      <c r="SPR26"/>
      <c r="SPS26"/>
      <c r="SPT26"/>
      <c r="SPU26"/>
      <c r="SPV26"/>
      <c r="SPW26"/>
      <c r="SPX26"/>
      <c r="SPY26"/>
      <c r="SPZ26"/>
      <c r="SQA26"/>
      <c r="SQB26"/>
      <c r="SQC26"/>
      <c r="SQD26"/>
      <c r="SQE26"/>
      <c r="SQF26"/>
      <c r="SQG26"/>
      <c r="SQH26"/>
      <c r="SQI26"/>
      <c r="SQJ26"/>
      <c r="SQK26"/>
      <c r="SQL26"/>
      <c r="SQM26"/>
      <c r="SQN26"/>
      <c r="SQO26"/>
      <c r="SQP26"/>
      <c r="SQQ26"/>
      <c r="SQR26"/>
      <c r="SQS26"/>
      <c r="SQT26"/>
      <c r="SQU26"/>
      <c r="SQV26"/>
      <c r="SQW26"/>
      <c r="SQX26"/>
      <c r="SQY26"/>
      <c r="SQZ26"/>
      <c r="SRA26"/>
      <c r="SRB26"/>
      <c r="SRC26"/>
      <c r="SRD26"/>
      <c r="SRE26"/>
      <c r="SRF26"/>
      <c r="SRG26"/>
      <c r="SRH26"/>
      <c r="SRI26"/>
      <c r="SRJ26"/>
      <c r="SRK26"/>
      <c r="SRL26"/>
      <c r="SRM26"/>
      <c r="SRN26"/>
      <c r="SRO26"/>
      <c r="SRP26"/>
      <c r="SRQ26"/>
      <c r="SRR26"/>
      <c r="SRS26"/>
      <c r="SRT26"/>
      <c r="SRU26"/>
      <c r="SRV26"/>
      <c r="SRW26"/>
      <c r="SRX26"/>
      <c r="SRY26"/>
      <c r="SRZ26"/>
      <c r="SSA26"/>
      <c r="SSB26"/>
      <c r="SSC26"/>
      <c r="SSD26"/>
      <c r="SSE26"/>
      <c r="SSF26"/>
      <c r="SSG26"/>
      <c r="SSH26"/>
      <c r="SSI26"/>
      <c r="SSJ26"/>
      <c r="SSK26"/>
      <c r="SSL26"/>
      <c r="SSM26"/>
      <c r="SSN26"/>
      <c r="SSO26"/>
      <c r="SSP26"/>
      <c r="SSQ26"/>
      <c r="SSR26"/>
      <c r="SSS26"/>
      <c r="SST26"/>
      <c r="SSU26"/>
      <c r="SSV26"/>
      <c r="SSW26"/>
      <c r="SSX26"/>
      <c r="SSY26"/>
      <c r="SSZ26"/>
      <c r="STA26"/>
      <c r="STB26"/>
      <c r="STC26"/>
      <c r="STD26"/>
      <c r="STE26"/>
      <c r="STF26"/>
      <c r="STG26"/>
      <c r="STH26"/>
      <c r="STI26"/>
      <c r="STJ26"/>
      <c r="STK26"/>
      <c r="STL26"/>
      <c r="STM26"/>
      <c r="STN26"/>
      <c r="STO26"/>
      <c r="STP26"/>
      <c r="STQ26"/>
      <c r="STR26"/>
      <c r="STS26"/>
      <c r="STT26"/>
      <c r="STU26"/>
      <c r="STV26"/>
      <c r="STW26"/>
      <c r="STX26"/>
      <c r="STY26"/>
      <c r="STZ26"/>
      <c r="SUA26"/>
      <c r="SUB26"/>
      <c r="SUC26"/>
      <c r="SUD26"/>
      <c r="SUE26"/>
      <c r="SUF26"/>
      <c r="SUG26"/>
      <c r="SUH26"/>
      <c r="SUI26"/>
      <c r="SUJ26"/>
      <c r="SUK26"/>
      <c r="SUL26"/>
      <c r="SUM26"/>
      <c r="SUN26"/>
      <c r="SUO26"/>
      <c r="SUP26"/>
      <c r="SUQ26"/>
      <c r="SUR26"/>
      <c r="SUS26"/>
      <c r="SUT26"/>
      <c r="SUU26"/>
      <c r="SUV26"/>
      <c r="SUW26"/>
      <c r="SUX26"/>
      <c r="SUY26"/>
      <c r="SUZ26"/>
      <c r="SVA26"/>
      <c r="SVB26"/>
      <c r="SVC26"/>
      <c r="SVD26"/>
      <c r="SVE26"/>
      <c r="SVF26"/>
      <c r="SVG26"/>
      <c r="SVH26"/>
      <c r="SVI26"/>
      <c r="SVJ26"/>
      <c r="SVK26"/>
      <c r="SVL26"/>
      <c r="SVM26"/>
      <c r="SVN26"/>
      <c r="SVO26"/>
      <c r="SVP26"/>
      <c r="SVQ26"/>
      <c r="SVR26"/>
      <c r="SVS26"/>
      <c r="SVT26"/>
      <c r="SVU26"/>
      <c r="SVV26"/>
      <c r="SVW26"/>
      <c r="SVX26"/>
      <c r="SVY26"/>
      <c r="SVZ26"/>
      <c r="SWA26"/>
      <c r="SWB26"/>
      <c r="SWC26"/>
      <c r="SWD26"/>
      <c r="SWE26"/>
      <c r="SWF26"/>
      <c r="SWG26"/>
      <c r="SWH26"/>
      <c r="SWI26"/>
      <c r="SWJ26"/>
      <c r="SWK26"/>
      <c r="SWL26"/>
      <c r="SWM26"/>
      <c r="SWN26"/>
      <c r="SWO26"/>
      <c r="SWP26"/>
      <c r="SWQ26"/>
      <c r="SWR26"/>
      <c r="SWS26"/>
      <c r="SWT26"/>
      <c r="SWU26"/>
      <c r="SWV26"/>
      <c r="SWW26"/>
      <c r="SWX26"/>
      <c r="SWY26"/>
      <c r="SWZ26"/>
      <c r="SXA26"/>
      <c r="SXB26"/>
      <c r="SXC26"/>
      <c r="SXD26"/>
      <c r="SXE26"/>
      <c r="SXF26"/>
      <c r="SXG26"/>
      <c r="SXH26"/>
      <c r="SXI26"/>
      <c r="SXJ26"/>
      <c r="SXK26"/>
      <c r="SXL26"/>
      <c r="SXM26"/>
      <c r="SXN26"/>
      <c r="SXO26"/>
      <c r="SXP26"/>
      <c r="SXQ26"/>
      <c r="SXR26"/>
      <c r="SXS26"/>
      <c r="SXT26"/>
      <c r="SXU26"/>
      <c r="SXV26"/>
      <c r="SXW26"/>
      <c r="SXX26"/>
      <c r="SXY26"/>
      <c r="SXZ26"/>
      <c r="SYA26"/>
      <c r="SYB26"/>
      <c r="SYC26"/>
      <c r="SYD26"/>
      <c r="SYE26"/>
      <c r="SYF26"/>
      <c r="SYG26"/>
      <c r="SYH26"/>
      <c r="SYI26"/>
      <c r="SYJ26"/>
      <c r="SYK26"/>
      <c r="SYL26"/>
      <c r="SYM26"/>
      <c r="SYN26"/>
      <c r="SYO26"/>
      <c r="SYP26"/>
      <c r="SYQ26"/>
      <c r="SYR26"/>
      <c r="SYS26"/>
      <c r="SYT26"/>
      <c r="SYU26"/>
      <c r="SYV26"/>
      <c r="SYW26"/>
      <c r="SYX26"/>
      <c r="SYY26"/>
      <c r="SYZ26"/>
      <c r="SZA26"/>
      <c r="SZB26"/>
      <c r="SZC26"/>
      <c r="SZD26"/>
      <c r="SZE26"/>
      <c r="SZF26"/>
      <c r="SZG26"/>
      <c r="SZH26"/>
      <c r="SZI26"/>
      <c r="SZJ26"/>
      <c r="SZK26"/>
      <c r="SZL26"/>
      <c r="SZM26"/>
      <c r="SZN26"/>
      <c r="SZO26"/>
      <c r="SZP26"/>
      <c r="SZQ26"/>
      <c r="SZR26"/>
      <c r="SZS26"/>
      <c r="SZT26"/>
      <c r="SZU26"/>
      <c r="SZV26"/>
      <c r="SZW26"/>
      <c r="SZX26"/>
      <c r="SZY26"/>
      <c r="SZZ26"/>
      <c r="TAA26"/>
      <c r="TAB26"/>
      <c r="TAC26"/>
      <c r="TAD26"/>
      <c r="TAE26"/>
      <c r="TAF26"/>
      <c r="TAG26"/>
      <c r="TAH26"/>
      <c r="TAI26"/>
      <c r="TAJ26"/>
      <c r="TAK26"/>
      <c r="TAL26"/>
      <c r="TAM26"/>
      <c r="TAN26"/>
      <c r="TAO26"/>
      <c r="TAP26"/>
      <c r="TAQ26"/>
      <c r="TAR26"/>
      <c r="TAS26"/>
      <c r="TAT26"/>
      <c r="TAU26"/>
      <c r="TAV26"/>
      <c r="TAW26"/>
      <c r="TAX26"/>
      <c r="TAY26"/>
      <c r="TAZ26"/>
      <c r="TBA26"/>
      <c r="TBB26"/>
      <c r="TBC26"/>
      <c r="TBD26"/>
      <c r="TBE26"/>
      <c r="TBF26"/>
      <c r="TBG26"/>
      <c r="TBH26"/>
      <c r="TBI26"/>
      <c r="TBJ26"/>
      <c r="TBK26"/>
      <c r="TBL26"/>
      <c r="TBM26"/>
      <c r="TBN26"/>
      <c r="TBO26"/>
      <c r="TBP26"/>
      <c r="TBQ26"/>
      <c r="TBR26"/>
      <c r="TBS26"/>
      <c r="TBT26"/>
      <c r="TBU26"/>
      <c r="TBV26"/>
      <c r="TBW26"/>
      <c r="TBX26"/>
      <c r="TBY26"/>
      <c r="TBZ26"/>
      <c r="TCA26"/>
      <c r="TCB26"/>
      <c r="TCC26"/>
      <c r="TCD26"/>
      <c r="TCE26"/>
      <c r="TCF26"/>
      <c r="TCG26"/>
      <c r="TCH26"/>
      <c r="TCI26"/>
      <c r="TCJ26"/>
      <c r="TCK26"/>
      <c r="TCL26"/>
      <c r="TCM26"/>
      <c r="TCN26"/>
      <c r="TCO26"/>
      <c r="TCP26"/>
      <c r="TCQ26"/>
      <c r="TCR26"/>
      <c r="TCS26"/>
      <c r="TCT26"/>
      <c r="TCU26"/>
      <c r="TCV26"/>
      <c r="TCW26"/>
      <c r="TCX26"/>
      <c r="TCY26"/>
      <c r="TCZ26"/>
      <c r="TDA26"/>
      <c r="TDB26"/>
      <c r="TDC26"/>
      <c r="TDD26"/>
      <c r="TDE26"/>
      <c r="TDF26"/>
      <c r="TDG26"/>
      <c r="TDH26"/>
      <c r="TDI26"/>
      <c r="TDJ26"/>
      <c r="TDK26"/>
      <c r="TDL26"/>
      <c r="TDM26"/>
      <c r="TDN26"/>
      <c r="TDO26"/>
      <c r="TDP26"/>
      <c r="TDQ26"/>
      <c r="TDR26"/>
      <c r="TDS26"/>
      <c r="TDT26"/>
      <c r="TDU26"/>
      <c r="TDV26"/>
      <c r="TDW26"/>
      <c r="TDX26"/>
      <c r="TDY26"/>
      <c r="TDZ26"/>
      <c r="TEA26"/>
      <c r="TEB26"/>
      <c r="TEC26"/>
      <c r="TED26"/>
      <c r="TEE26"/>
      <c r="TEF26"/>
      <c r="TEG26"/>
      <c r="TEH26"/>
      <c r="TEI26"/>
      <c r="TEJ26"/>
      <c r="TEK26"/>
      <c r="TEL26"/>
      <c r="TEM26"/>
      <c r="TEN26"/>
      <c r="TEO26"/>
      <c r="TEP26"/>
      <c r="TEQ26"/>
      <c r="TER26"/>
      <c r="TES26"/>
      <c r="TET26"/>
      <c r="TEU26"/>
      <c r="TEV26"/>
      <c r="TEW26"/>
      <c r="TEX26"/>
      <c r="TEY26"/>
      <c r="TEZ26"/>
      <c r="TFA26"/>
      <c r="TFB26"/>
      <c r="TFC26"/>
      <c r="TFD26"/>
      <c r="TFE26"/>
      <c r="TFF26"/>
      <c r="TFG26"/>
      <c r="TFH26"/>
      <c r="TFI26"/>
      <c r="TFJ26"/>
      <c r="TFK26"/>
      <c r="TFL26"/>
      <c r="TFM26"/>
      <c r="TFN26"/>
      <c r="TFO26"/>
      <c r="TFP26"/>
      <c r="TFQ26"/>
      <c r="TFR26"/>
      <c r="TFS26"/>
      <c r="TFT26"/>
      <c r="TFU26"/>
      <c r="TFV26"/>
      <c r="TFW26"/>
      <c r="TFX26"/>
      <c r="TFY26"/>
      <c r="TFZ26"/>
      <c r="TGA26"/>
      <c r="TGB26"/>
      <c r="TGC26"/>
      <c r="TGD26"/>
      <c r="TGE26"/>
      <c r="TGF26"/>
      <c r="TGG26"/>
      <c r="TGH26"/>
      <c r="TGI26"/>
      <c r="TGJ26"/>
      <c r="TGK26"/>
      <c r="TGL26"/>
      <c r="TGM26"/>
      <c r="TGN26"/>
      <c r="TGO26"/>
      <c r="TGP26"/>
      <c r="TGQ26"/>
      <c r="TGR26"/>
      <c r="TGS26"/>
      <c r="TGT26"/>
      <c r="TGU26"/>
      <c r="TGV26"/>
      <c r="TGW26"/>
      <c r="TGX26"/>
      <c r="TGY26"/>
      <c r="TGZ26"/>
      <c r="THA26"/>
      <c r="THB26"/>
      <c r="THC26"/>
      <c r="THD26"/>
      <c r="THE26"/>
      <c r="THF26"/>
      <c r="THG26"/>
      <c r="THH26"/>
      <c r="THI26"/>
      <c r="THJ26"/>
      <c r="THK26"/>
      <c r="THL26"/>
      <c r="THM26"/>
      <c r="THN26"/>
      <c r="THO26"/>
      <c r="THP26"/>
      <c r="THQ26"/>
      <c r="THR26"/>
      <c r="THS26"/>
      <c r="THT26"/>
      <c r="THU26"/>
      <c r="THV26"/>
      <c r="THW26"/>
      <c r="THX26"/>
      <c r="THY26"/>
      <c r="THZ26"/>
      <c r="TIA26"/>
      <c r="TIB26"/>
      <c r="TIC26"/>
      <c r="TID26"/>
      <c r="TIE26"/>
      <c r="TIF26"/>
      <c r="TIG26"/>
      <c r="TIH26"/>
      <c r="TII26"/>
      <c r="TIJ26"/>
      <c r="TIK26"/>
      <c r="TIL26"/>
      <c r="TIM26"/>
      <c r="TIN26"/>
      <c r="TIO26"/>
      <c r="TIP26"/>
      <c r="TIQ26"/>
      <c r="TIR26"/>
      <c r="TIS26"/>
      <c r="TIT26"/>
      <c r="TIU26"/>
      <c r="TIV26"/>
      <c r="TIW26"/>
      <c r="TIX26"/>
      <c r="TIY26"/>
      <c r="TIZ26"/>
      <c r="TJA26"/>
      <c r="TJB26"/>
      <c r="TJC26"/>
      <c r="TJD26"/>
      <c r="TJE26"/>
      <c r="TJF26"/>
      <c r="TJG26"/>
      <c r="TJH26"/>
      <c r="TJI26"/>
      <c r="TJJ26"/>
      <c r="TJK26"/>
      <c r="TJL26"/>
      <c r="TJM26"/>
      <c r="TJN26"/>
      <c r="TJO26"/>
      <c r="TJP26"/>
      <c r="TJQ26"/>
      <c r="TJR26"/>
      <c r="TJS26"/>
      <c r="TJT26"/>
      <c r="TJU26"/>
      <c r="TJV26"/>
      <c r="TJW26"/>
      <c r="TJX26"/>
      <c r="TJY26"/>
      <c r="TJZ26"/>
      <c r="TKA26"/>
      <c r="TKB26"/>
      <c r="TKC26"/>
      <c r="TKD26"/>
      <c r="TKE26"/>
      <c r="TKF26"/>
      <c r="TKG26"/>
      <c r="TKH26"/>
      <c r="TKI26"/>
      <c r="TKJ26"/>
      <c r="TKK26"/>
      <c r="TKL26"/>
      <c r="TKM26"/>
      <c r="TKN26"/>
      <c r="TKO26"/>
      <c r="TKP26"/>
      <c r="TKQ26"/>
      <c r="TKR26"/>
      <c r="TKS26"/>
      <c r="TKT26"/>
      <c r="TKU26"/>
      <c r="TKV26"/>
      <c r="TKW26"/>
      <c r="TKX26"/>
      <c r="TKY26"/>
      <c r="TKZ26"/>
      <c r="TLA26"/>
      <c r="TLB26"/>
      <c r="TLC26"/>
      <c r="TLD26"/>
      <c r="TLE26"/>
      <c r="TLF26"/>
      <c r="TLG26"/>
      <c r="TLH26"/>
      <c r="TLI26"/>
      <c r="TLJ26"/>
      <c r="TLK26"/>
      <c r="TLL26"/>
      <c r="TLM26"/>
      <c r="TLN26"/>
      <c r="TLO26"/>
      <c r="TLP26"/>
      <c r="TLQ26"/>
      <c r="TLR26"/>
      <c r="TLS26"/>
      <c r="TLT26"/>
      <c r="TLU26"/>
      <c r="TLV26"/>
      <c r="TLW26"/>
      <c r="TLX26"/>
      <c r="TLY26"/>
      <c r="TLZ26"/>
      <c r="TMA26"/>
      <c r="TMB26"/>
      <c r="TMC26"/>
      <c r="TMD26"/>
      <c r="TME26"/>
      <c r="TMF26"/>
      <c r="TMG26"/>
      <c r="TMH26"/>
      <c r="TMI26"/>
      <c r="TMJ26"/>
      <c r="TMK26"/>
      <c r="TML26"/>
      <c r="TMM26"/>
      <c r="TMN26"/>
      <c r="TMO26"/>
      <c r="TMP26"/>
      <c r="TMQ26"/>
      <c r="TMR26"/>
      <c r="TMS26"/>
      <c r="TMT26"/>
      <c r="TMU26"/>
      <c r="TMV26"/>
      <c r="TMW26"/>
      <c r="TMX26"/>
      <c r="TMY26"/>
      <c r="TMZ26"/>
      <c r="TNA26"/>
      <c r="TNB26"/>
      <c r="TNC26"/>
      <c r="TND26"/>
      <c r="TNE26"/>
      <c r="TNF26"/>
      <c r="TNG26"/>
      <c r="TNH26"/>
      <c r="TNI26"/>
      <c r="TNJ26"/>
      <c r="TNK26"/>
      <c r="TNL26"/>
      <c r="TNM26"/>
      <c r="TNN26"/>
      <c r="TNO26"/>
      <c r="TNP26"/>
      <c r="TNQ26"/>
      <c r="TNR26"/>
      <c r="TNS26"/>
      <c r="TNT26"/>
      <c r="TNU26"/>
      <c r="TNV26"/>
      <c r="TNW26"/>
      <c r="TNX26"/>
      <c r="TNY26"/>
      <c r="TNZ26"/>
      <c r="TOA26"/>
      <c r="TOB26"/>
      <c r="TOC26"/>
      <c r="TOD26"/>
      <c r="TOE26"/>
      <c r="TOF26"/>
      <c r="TOG26"/>
      <c r="TOH26"/>
      <c r="TOI26"/>
      <c r="TOJ26"/>
      <c r="TOK26"/>
      <c r="TOL26"/>
      <c r="TOM26"/>
      <c r="TON26"/>
      <c r="TOO26"/>
      <c r="TOP26"/>
      <c r="TOQ26"/>
      <c r="TOR26"/>
      <c r="TOS26"/>
      <c r="TOT26"/>
      <c r="TOU26"/>
      <c r="TOV26"/>
      <c r="TOW26"/>
      <c r="TOX26"/>
      <c r="TOY26"/>
      <c r="TOZ26"/>
      <c r="TPA26"/>
      <c r="TPB26"/>
      <c r="TPC26"/>
      <c r="TPD26"/>
      <c r="TPE26"/>
      <c r="TPF26"/>
      <c r="TPG26"/>
      <c r="TPH26"/>
      <c r="TPI26"/>
      <c r="TPJ26"/>
      <c r="TPK26"/>
      <c r="TPL26"/>
      <c r="TPM26"/>
      <c r="TPN26"/>
      <c r="TPO26"/>
      <c r="TPP26"/>
      <c r="TPQ26"/>
      <c r="TPR26"/>
      <c r="TPS26"/>
      <c r="TPT26"/>
      <c r="TPU26"/>
      <c r="TPV26"/>
      <c r="TPW26"/>
      <c r="TPX26"/>
      <c r="TPY26"/>
      <c r="TPZ26"/>
      <c r="TQA26"/>
      <c r="TQB26"/>
      <c r="TQC26"/>
      <c r="TQD26"/>
      <c r="TQE26"/>
      <c r="TQF26"/>
      <c r="TQG26"/>
      <c r="TQH26"/>
      <c r="TQI26"/>
      <c r="TQJ26"/>
      <c r="TQK26"/>
      <c r="TQL26"/>
      <c r="TQM26"/>
      <c r="TQN26"/>
      <c r="TQO26"/>
      <c r="TQP26"/>
      <c r="TQQ26"/>
      <c r="TQR26"/>
      <c r="TQS26"/>
      <c r="TQT26"/>
      <c r="TQU26"/>
      <c r="TQV26"/>
      <c r="TQW26"/>
      <c r="TQX26"/>
      <c r="TQY26"/>
      <c r="TQZ26"/>
      <c r="TRA26"/>
      <c r="TRB26"/>
      <c r="TRC26"/>
      <c r="TRD26"/>
      <c r="TRE26"/>
      <c r="TRF26"/>
      <c r="TRG26"/>
      <c r="TRH26"/>
      <c r="TRI26"/>
      <c r="TRJ26"/>
      <c r="TRK26"/>
      <c r="TRL26"/>
      <c r="TRM26"/>
      <c r="TRN26"/>
      <c r="TRO26"/>
      <c r="TRP26"/>
      <c r="TRQ26"/>
      <c r="TRR26"/>
      <c r="TRS26"/>
      <c r="TRT26"/>
      <c r="TRU26"/>
      <c r="TRV26"/>
      <c r="TRW26"/>
      <c r="TRX26"/>
      <c r="TRY26"/>
      <c r="TRZ26"/>
      <c r="TSA26"/>
      <c r="TSB26"/>
      <c r="TSC26"/>
      <c r="TSD26"/>
      <c r="TSE26"/>
      <c r="TSF26"/>
      <c r="TSG26"/>
      <c r="TSH26"/>
      <c r="TSI26"/>
      <c r="TSJ26"/>
      <c r="TSK26"/>
      <c r="TSL26"/>
      <c r="TSM26"/>
      <c r="TSN26"/>
      <c r="TSO26"/>
      <c r="TSP26"/>
      <c r="TSQ26"/>
      <c r="TSR26"/>
      <c r="TSS26"/>
      <c r="TST26"/>
      <c r="TSU26"/>
      <c r="TSV26"/>
      <c r="TSW26"/>
      <c r="TSX26"/>
      <c r="TSY26"/>
      <c r="TSZ26"/>
      <c r="TTA26"/>
      <c r="TTB26"/>
      <c r="TTC26"/>
      <c r="TTD26"/>
      <c r="TTE26"/>
      <c r="TTF26"/>
      <c r="TTG26"/>
      <c r="TTH26"/>
      <c r="TTI26"/>
      <c r="TTJ26"/>
      <c r="TTK26"/>
      <c r="TTL26"/>
      <c r="TTM26"/>
      <c r="TTN26"/>
      <c r="TTO26"/>
      <c r="TTP26"/>
      <c r="TTQ26"/>
      <c r="TTR26"/>
      <c r="TTS26"/>
      <c r="TTT26"/>
      <c r="TTU26"/>
      <c r="TTV26"/>
      <c r="TTW26"/>
      <c r="TTX26"/>
      <c r="TTY26"/>
      <c r="TTZ26"/>
      <c r="TUA26"/>
      <c r="TUB26"/>
      <c r="TUC26"/>
      <c r="TUD26"/>
      <c r="TUE26"/>
      <c r="TUF26"/>
      <c r="TUG26"/>
      <c r="TUH26"/>
      <c r="TUI26"/>
      <c r="TUJ26"/>
      <c r="TUK26"/>
      <c r="TUL26"/>
      <c r="TUM26"/>
      <c r="TUN26"/>
      <c r="TUO26"/>
      <c r="TUP26"/>
      <c r="TUQ26"/>
      <c r="TUR26"/>
      <c r="TUS26"/>
      <c r="TUT26"/>
      <c r="TUU26"/>
      <c r="TUV26"/>
      <c r="TUW26"/>
      <c r="TUX26"/>
      <c r="TUY26"/>
      <c r="TUZ26"/>
      <c r="TVA26"/>
      <c r="TVB26"/>
      <c r="TVC26"/>
      <c r="TVD26"/>
      <c r="TVE26"/>
      <c r="TVF26"/>
      <c r="TVG26"/>
      <c r="TVH26"/>
      <c r="TVI26"/>
      <c r="TVJ26"/>
      <c r="TVK26"/>
      <c r="TVL26"/>
      <c r="TVM26"/>
      <c r="TVN26"/>
      <c r="TVO26"/>
      <c r="TVP26"/>
      <c r="TVQ26"/>
      <c r="TVR26"/>
      <c r="TVS26"/>
      <c r="TVT26"/>
      <c r="TVU26"/>
      <c r="TVV26"/>
      <c r="TVW26"/>
      <c r="TVX26"/>
      <c r="TVY26"/>
      <c r="TVZ26"/>
      <c r="TWA26"/>
      <c r="TWB26"/>
      <c r="TWC26"/>
      <c r="TWD26"/>
      <c r="TWE26"/>
      <c r="TWF26"/>
      <c r="TWG26"/>
      <c r="TWH26"/>
      <c r="TWI26"/>
      <c r="TWJ26"/>
      <c r="TWK26"/>
      <c r="TWL26"/>
      <c r="TWM26"/>
      <c r="TWN26"/>
      <c r="TWO26"/>
      <c r="TWP26"/>
      <c r="TWQ26"/>
      <c r="TWR26"/>
      <c r="TWS26"/>
      <c r="TWT26"/>
      <c r="TWU26"/>
      <c r="TWV26"/>
      <c r="TWW26"/>
      <c r="TWX26"/>
      <c r="TWY26"/>
      <c r="TWZ26"/>
      <c r="TXA26"/>
      <c r="TXB26"/>
      <c r="TXC26"/>
      <c r="TXD26"/>
      <c r="TXE26"/>
      <c r="TXF26"/>
      <c r="TXG26"/>
      <c r="TXH26"/>
      <c r="TXI26"/>
      <c r="TXJ26"/>
      <c r="TXK26"/>
      <c r="TXL26"/>
      <c r="TXM26"/>
      <c r="TXN26"/>
      <c r="TXO26"/>
      <c r="TXP26"/>
      <c r="TXQ26"/>
      <c r="TXR26"/>
      <c r="TXS26"/>
      <c r="TXT26"/>
      <c r="TXU26"/>
      <c r="TXV26"/>
      <c r="TXW26"/>
      <c r="TXX26"/>
      <c r="TXY26"/>
      <c r="TXZ26"/>
      <c r="TYA26"/>
      <c r="TYB26"/>
      <c r="TYC26"/>
      <c r="TYD26"/>
      <c r="TYE26"/>
      <c r="TYF26"/>
      <c r="TYG26"/>
      <c r="TYH26"/>
      <c r="TYI26"/>
      <c r="TYJ26"/>
      <c r="TYK26"/>
      <c r="TYL26"/>
      <c r="TYM26"/>
      <c r="TYN26"/>
      <c r="TYO26"/>
      <c r="TYP26"/>
      <c r="TYQ26"/>
      <c r="TYR26"/>
      <c r="TYS26"/>
      <c r="TYT26"/>
      <c r="TYU26"/>
      <c r="TYV26"/>
      <c r="TYW26"/>
      <c r="TYX26"/>
      <c r="TYY26"/>
      <c r="TYZ26"/>
      <c r="TZA26"/>
      <c r="TZB26"/>
      <c r="TZC26"/>
      <c r="TZD26"/>
      <c r="TZE26"/>
      <c r="TZF26"/>
      <c r="TZG26"/>
      <c r="TZH26"/>
      <c r="TZI26"/>
      <c r="TZJ26"/>
      <c r="TZK26"/>
      <c r="TZL26"/>
      <c r="TZM26"/>
      <c r="TZN26"/>
      <c r="TZO26"/>
      <c r="TZP26"/>
      <c r="TZQ26"/>
      <c r="TZR26"/>
      <c r="TZS26"/>
      <c r="TZT26"/>
      <c r="TZU26"/>
      <c r="TZV26"/>
      <c r="TZW26"/>
      <c r="TZX26"/>
      <c r="TZY26"/>
      <c r="TZZ26"/>
      <c r="UAA26"/>
      <c r="UAB26"/>
      <c r="UAC26"/>
      <c r="UAD26"/>
      <c r="UAE26"/>
      <c r="UAF26"/>
      <c r="UAG26"/>
      <c r="UAH26"/>
      <c r="UAI26"/>
      <c r="UAJ26"/>
      <c r="UAK26"/>
      <c r="UAL26"/>
      <c r="UAM26"/>
      <c r="UAN26"/>
      <c r="UAO26"/>
      <c r="UAP26"/>
      <c r="UAQ26"/>
      <c r="UAR26"/>
      <c r="UAS26"/>
      <c r="UAT26"/>
      <c r="UAU26"/>
      <c r="UAV26"/>
      <c r="UAW26"/>
      <c r="UAX26"/>
      <c r="UAY26"/>
      <c r="UAZ26"/>
      <c r="UBA26"/>
      <c r="UBB26"/>
      <c r="UBC26"/>
      <c r="UBD26"/>
      <c r="UBE26"/>
      <c r="UBF26"/>
      <c r="UBG26"/>
      <c r="UBH26"/>
      <c r="UBI26"/>
      <c r="UBJ26"/>
      <c r="UBK26"/>
      <c r="UBL26"/>
      <c r="UBM26"/>
      <c r="UBN26"/>
      <c r="UBO26"/>
      <c r="UBP26"/>
      <c r="UBQ26"/>
      <c r="UBR26"/>
      <c r="UBS26"/>
      <c r="UBT26"/>
      <c r="UBU26"/>
      <c r="UBV26"/>
      <c r="UBW26"/>
      <c r="UBX26"/>
      <c r="UBY26"/>
      <c r="UBZ26"/>
      <c r="UCA26"/>
      <c r="UCB26"/>
      <c r="UCC26"/>
      <c r="UCD26"/>
      <c r="UCE26"/>
      <c r="UCF26"/>
      <c r="UCG26"/>
      <c r="UCH26"/>
      <c r="UCI26"/>
      <c r="UCJ26"/>
      <c r="UCK26"/>
      <c r="UCL26"/>
      <c r="UCM26"/>
      <c r="UCN26"/>
      <c r="UCO26"/>
      <c r="UCP26"/>
      <c r="UCQ26"/>
      <c r="UCR26"/>
      <c r="UCS26"/>
      <c r="UCT26"/>
      <c r="UCU26"/>
      <c r="UCV26"/>
      <c r="UCW26"/>
      <c r="UCX26"/>
      <c r="UCY26"/>
      <c r="UCZ26"/>
      <c r="UDA26"/>
      <c r="UDB26"/>
      <c r="UDC26"/>
      <c r="UDD26"/>
      <c r="UDE26"/>
      <c r="UDF26"/>
      <c r="UDG26"/>
      <c r="UDH26"/>
      <c r="UDI26"/>
      <c r="UDJ26"/>
      <c r="UDK26"/>
      <c r="UDL26"/>
      <c r="UDM26"/>
      <c r="UDN26"/>
      <c r="UDO26"/>
      <c r="UDP26"/>
      <c r="UDQ26"/>
      <c r="UDR26"/>
      <c r="UDS26"/>
      <c r="UDT26"/>
      <c r="UDU26"/>
      <c r="UDV26"/>
      <c r="UDW26"/>
      <c r="UDX26"/>
      <c r="UDY26"/>
      <c r="UDZ26"/>
      <c r="UEA26"/>
      <c r="UEB26"/>
      <c r="UEC26"/>
      <c r="UED26"/>
      <c r="UEE26"/>
      <c r="UEF26"/>
      <c r="UEG26"/>
      <c r="UEH26"/>
      <c r="UEI26"/>
      <c r="UEJ26"/>
      <c r="UEK26"/>
      <c r="UEL26"/>
      <c r="UEM26"/>
      <c r="UEN26"/>
      <c r="UEO26"/>
      <c r="UEP26"/>
      <c r="UEQ26"/>
      <c r="UER26"/>
      <c r="UES26"/>
      <c r="UET26"/>
      <c r="UEU26"/>
      <c r="UEV26"/>
      <c r="UEW26"/>
      <c r="UEX26"/>
      <c r="UEY26"/>
      <c r="UEZ26"/>
      <c r="UFA26"/>
      <c r="UFB26"/>
      <c r="UFC26"/>
      <c r="UFD26"/>
      <c r="UFE26"/>
      <c r="UFF26"/>
      <c r="UFG26"/>
      <c r="UFH26"/>
      <c r="UFI26"/>
      <c r="UFJ26"/>
      <c r="UFK26"/>
      <c r="UFL26"/>
      <c r="UFM26"/>
      <c r="UFN26"/>
      <c r="UFO26"/>
      <c r="UFP26"/>
      <c r="UFQ26"/>
      <c r="UFR26"/>
      <c r="UFS26"/>
      <c r="UFT26"/>
      <c r="UFU26"/>
      <c r="UFV26"/>
      <c r="UFW26"/>
      <c r="UFX26"/>
      <c r="UFY26"/>
      <c r="UFZ26"/>
      <c r="UGA26"/>
      <c r="UGB26"/>
      <c r="UGC26"/>
      <c r="UGD26"/>
      <c r="UGE26"/>
      <c r="UGF26"/>
      <c r="UGG26"/>
      <c r="UGH26"/>
      <c r="UGI26"/>
      <c r="UGJ26"/>
      <c r="UGK26"/>
      <c r="UGL26"/>
      <c r="UGM26"/>
      <c r="UGN26"/>
      <c r="UGO26"/>
      <c r="UGP26"/>
      <c r="UGQ26"/>
      <c r="UGR26"/>
      <c r="UGS26"/>
      <c r="UGT26"/>
      <c r="UGU26"/>
      <c r="UGV26"/>
      <c r="UGW26"/>
      <c r="UGX26"/>
      <c r="UGY26"/>
      <c r="UGZ26"/>
      <c r="UHA26"/>
      <c r="UHB26"/>
      <c r="UHC26"/>
      <c r="UHD26"/>
      <c r="UHE26"/>
      <c r="UHF26"/>
      <c r="UHG26"/>
      <c r="UHH26"/>
      <c r="UHI26"/>
      <c r="UHJ26"/>
      <c r="UHK26"/>
      <c r="UHL26"/>
      <c r="UHM26"/>
      <c r="UHN26"/>
      <c r="UHO26"/>
      <c r="UHP26"/>
      <c r="UHQ26"/>
      <c r="UHR26"/>
      <c r="UHS26"/>
      <c r="UHT26"/>
      <c r="UHU26"/>
      <c r="UHV26"/>
      <c r="UHW26"/>
      <c r="UHX26"/>
      <c r="UHY26"/>
      <c r="UHZ26"/>
      <c r="UIA26"/>
      <c r="UIB26"/>
      <c r="UIC26"/>
      <c r="UID26"/>
      <c r="UIE26"/>
      <c r="UIF26"/>
      <c r="UIG26"/>
      <c r="UIH26"/>
      <c r="UII26"/>
      <c r="UIJ26"/>
      <c r="UIK26"/>
      <c r="UIL26"/>
      <c r="UIM26"/>
      <c r="UIN26"/>
      <c r="UIO26"/>
      <c r="UIP26"/>
      <c r="UIQ26"/>
      <c r="UIR26"/>
      <c r="UIS26"/>
      <c r="UIT26"/>
      <c r="UIU26"/>
      <c r="UIV26"/>
      <c r="UIW26"/>
      <c r="UIX26"/>
      <c r="UIY26"/>
      <c r="UIZ26"/>
      <c r="UJA26"/>
      <c r="UJB26"/>
      <c r="UJC26"/>
      <c r="UJD26"/>
      <c r="UJE26"/>
      <c r="UJF26"/>
      <c r="UJG26"/>
      <c r="UJH26"/>
      <c r="UJI26"/>
      <c r="UJJ26"/>
      <c r="UJK26"/>
      <c r="UJL26"/>
      <c r="UJM26"/>
      <c r="UJN26"/>
      <c r="UJO26"/>
      <c r="UJP26"/>
      <c r="UJQ26"/>
      <c r="UJR26"/>
      <c r="UJS26"/>
      <c r="UJT26"/>
      <c r="UJU26"/>
      <c r="UJV26"/>
      <c r="UJW26"/>
      <c r="UJX26"/>
      <c r="UJY26"/>
      <c r="UJZ26"/>
      <c r="UKA26"/>
      <c r="UKB26"/>
      <c r="UKC26"/>
      <c r="UKD26"/>
      <c r="UKE26"/>
      <c r="UKF26"/>
      <c r="UKG26"/>
      <c r="UKH26"/>
      <c r="UKI26"/>
      <c r="UKJ26"/>
      <c r="UKK26"/>
      <c r="UKL26"/>
      <c r="UKM26"/>
      <c r="UKN26"/>
      <c r="UKO26"/>
      <c r="UKP26"/>
      <c r="UKQ26"/>
      <c r="UKR26"/>
      <c r="UKS26"/>
      <c r="UKT26"/>
      <c r="UKU26"/>
      <c r="UKV26"/>
      <c r="UKW26"/>
      <c r="UKX26"/>
      <c r="UKY26"/>
      <c r="UKZ26"/>
      <c r="ULA26"/>
      <c r="ULB26"/>
      <c r="ULC26"/>
      <c r="ULD26"/>
      <c r="ULE26"/>
      <c r="ULF26"/>
      <c r="ULG26"/>
      <c r="ULH26"/>
      <c r="ULI26"/>
      <c r="ULJ26"/>
      <c r="ULK26"/>
      <c r="ULL26"/>
      <c r="ULM26"/>
      <c r="ULN26"/>
      <c r="ULO26"/>
      <c r="ULP26"/>
      <c r="ULQ26"/>
      <c r="ULR26"/>
      <c r="ULS26"/>
      <c r="ULT26"/>
      <c r="ULU26"/>
      <c r="ULV26"/>
      <c r="ULW26"/>
      <c r="ULX26"/>
      <c r="ULY26"/>
      <c r="ULZ26"/>
      <c r="UMA26"/>
      <c r="UMB26"/>
      <c r="UMC26"/>
      <c r="UMD26"/>
      <c r="UME26"/>
      <c r="UMF26"/>
      <c r="UMG26"/>
      <c r="UMH26"/>
      <c r="UMI26"/>
      <c r="UMJ26"/>
      <c r="UMK26"/>
      <c r="UML26"/>
      <c r="UMM26"/>
      <c r="UMN26"/>
      <c r="UMO26"/>
      <c r="UMP26"/>
      <c r="UMQ26"/>
      <c r="UMR26"/>
      <c r="UMS26"/>
      <c r="UMT26"/>
      <c r="UMU26"/>
      <c r="UMV26"/>
      <c r="UMW26"/>
      <c r="UMX26"/>
      <c r="UMY26"/>
      <c r="UMZ26"/>
      <c r="UNA26"/>
      <c r="UNB26"/>
      <c r="UNC26"/>
      <c r="UND26"/>
      <c r="UNE26"/>
      <c r="UNF26"/>
      <c r="UNG26"/>
      <c r="UNH26"/>
      <c r="UNI26"/>
      <c r="UNJ26"/>
      <c r="UNK26"/>
      <c r="UNL26"/>
      <c r="UNM26"/>
      <c r="UNN26"/>
      <c r="UNO26"/>
      <c r="UNP26"/>
      <c r="UNQ26"/>
      <c r="UNR26"/>
      <c r="UNS26"/>
      <c r="UNT26"/>
      <c r="UNU26"/>
      <c r="UNV26"/>
      <c r="UNW26"/>
      <c r="UNX26"/>
      <c r="UNY26"/>
      <c r="UNZ26"/>
      <c r="UOA26"/>
      <c r="UOB26"/>
      <c r="UOC26"/>
      <c r="UOD26"/>
      <c r="UOE26"/>
      <c r="UOF26"/>
      <c r="UOG26"/>
      <c r="UOH26"/>
      <c r="UOI26"/>
      <c r="UOJ26"/>
      <c r="UOK26"/>
      <c r="UOL26"/>
      <c r="UOM26"/>
      <c r="UON26"/>
      <c r="UOO26"/>
      <c r="UOP26"/>
      <c r="UOQ26"/>
      <c r="UOR26"/>
      <c r="UOS26"/>
      <c r="UOT26"/>
      <c r="UOU26"/>
      <c r="UOV26"/>
      <c r="UOW26"/>
      <c r="UOX26"/>
      <c r="UOY26"/>
      <c r="UOZ26"/>
      <c r="UPA26"/>
      <c r="UPB26"/>
      <c r="UPC26"/>
      <c r="UPD26"/>
      <c r="UPE26"/>
      <c r="UPF26"/>
      <c r="UPG26"/>
      <c r="UPH26"/>
      <c r="UPI26"/>
      <c r="UPJ26"/>
      <c r="UPK26"/>
      <c r="UPL26"/>
      <c r="UPM26"/>
      <c r="UPN26"/>
      <c r="UPO26"/>
      <c r="UPP26"/>
      <c r="UPQ26"/>
      <c r="UPR26"/>
      <c r="UPS26"/>
      <c r="UPT26"/>
      <c r="UPU26"/>
      <c r="UPV26"/>
      <c r="UPW26"/>
      <c r="UPX26"/>
      <c r="UPY26"/>
      <c r="UPZ26"/>
      <c r="UQA26"/>
      <c r="UQB26"/>
      <c r="UQC26"/>
      <c r="UQD26"/>
      <c r="UQE26"/>
      <c r="UQF26"/>
      <c r="UQG26"/>
      <c r="UQH26"/>
      <c r="UQI26"/>
      <c r="UQJ26"/>
      <c r="UQK26"/>
      <c r="UQL26"/>
      <c r="UQM26"/>
      <c r="UQN26"/>
      <c r="UQO26"/>
      <c r="UQP26"/>
      <c r="UQQ26"/>
      <c r="UQR26"/>
      <c r="UQS26"/>
      <c r="UQT26"/>
      <c r="UQU26"/>
      <c r="UQV26"/>
      <c r="UQW26"/>
      <c r="UQX26"/>
      <c r="UQY26"/>
      <c r="UQZ26"/>
      <c r="URA26"/>
      <c r="URB26"/>
      <c r="URC26"/>
      <c r="URD26"/>
      <c r="URE26"/>
      <c r="URF26"/>
      <c r="URG26"/>
      <c r="URH26"/>
      <c r="URI26"/>
      <c r="URJ26"/>
      <c r="URK26"/>
      <c r="URL26"/>
      <c r="URM26"/>
      <c r="URN26"/>
      <c r="URO26"/>
      <c r="URP26"/>
      <c r="URQ26"/>
      <c r="URR26"/>
      <c r="URS26"/>
      <c r="URT26"/>
      <c r="URU26"/>
      <c r="URV26"/>
      <c r="URW26"/>
      <c r="URX26"/>
      <c r="URY26"/>
      <c r="URZ26"/>
      <c r="USA26"/>
      <c r="USB26"/>
      <c r="USC26"/>
      <c r="USD26"/>
      <c r="USE26"/>
      <c r="USF26"/>
      <c r="USG26"/>
      <c r="USH26"/>
      <c r="USI26"/>
      <c r="USJ26"/>
      <c r="USK26"/>
      <c r="USL26"/>
      <c r="USM26"/>
      <c r="USN26"/>
      <c r="USO26"/>
      <c r="USP26"/>
      <c r="USQ26"/>
      <c r="USR26"/>
      <c r="USS26"/>
      <c r="UST26"/>
      <c r="USU26"/>
      <c r="USV26"/>
      <c r="USW26"/>
      <c r="USX26"/>
      <c r="USY26"/>
      <c r="USZ26"/>
      <c r="UTA26"/>
      <c r="UTB26"/>
      <c r="UTC26"/>
      <c r="UTD26"/>
      <c r="UTE26"/>
      <c r="UTF26"/>
      <c r="UTG26"/>
      <c r="UTH26"/>
      <c r="UTI26"/>
      <c r="UTJ26"/>
      <c r="UTK26"/>
      <c r="UTL26"/>
      <c r="UTM26"/>
      <c r="UTN26"/>
      <c r="UTO26"/>
      <c r="UTP26"/>
      <c r="UTQ26"/>
      <c r="UTR26"/>
      <c r="UTS26"/>
      <c r="UTT26"/>
      <c r="UTU26"/>
      <c r="UTV26"/>
      <c r="UTW26"/>
      <c r="UTX26"/>
      <c r="UTY26"/>
      <c r="UTZ26"/>
      <c r="UUA26"/>
      <c r="UUB26"/>
      <c r="UUC26"/>
      <c r="UUD26"/>
      <c r="UUE26"/>
      <c r="UUF26"/>
      <c r="UUG26"/>
      <c r="UUH26"/>
      <c r="UUI26"/>
      <c r="UUJ26"/>
      <c r="UUK26"/>
      <c r="UUL26"/>
      <c r="UUM26"/>
      <c r="UUN26"/>
      <c r="UUO26"/>
      <c r="UUP26"/>
      <c r="UUQ26"/>
      <c r="UUR26"/>
      <c r="UUS26"/>
      <c r="UUT26"/>
      <c r="UUU26"/>
      <c r="UUV26"/>
      <c r="UUW26"/>
      <c r="UUX26"/>
      <c r="UUY26"/>
      <c r="UUZ26"/>
      <c r="UVA26"/>
      <c r="UVB26"/>
      <c r="UVC26"/>
      <c r="UVD26"/>
      <c r="UVE26"/>
      <c r="UVF26"/>
      <c r="UVG26"/>
      <c r="UVH26"/>
      <c r="UVI26"/>
      <c r="UVJ26"/>
      <c r="UVK26"/>
      <c r="UVL26"/>
      <c r="UVM26"/>
      <c r="UVN26"/>
      <c r="UVO26"/>
      <c r="UVP26"/>
      <c r="UVQ26"/>
      <c r="UVR26"/>
      <c r="UVS26"/>
      <c r="UVT26"/>
      <c r="UVU26"/>
      <c r="UVV26"/>
      <c r="UVW26"/>
      <c r="UVX26"/>
      <c r="UVY26"/>
      <c r="UVZ26"/>
      <c r="UWA26"/>
      <c r="UWB26"/>
      <c r="UWC26"/>
      <c r="UWD26"/>
      <c r="UWE26"/>
      <c r="UWF26"/>
      <c r="UWG26"/>
      <c r="UWH26"/>
      <c r="UWI26"/>
      <c r="UWJ26"/>
      <c r="UWK26"/>
      <c r="UWL26"/>
      <c r="UWM26"/>
      <c r="UWN26"/>
      <c r="UWO26"/>
      <c r="UWP26"/>
      <c r="UWQ26"/>
      <c r="UWR26"/>
      <c r="UWS26"/>
      <c r="UWT26"/>
      <c r="UWU26"/>
      <c r="UWV26"/>
      <c r="UWW26"/>
      <c r="UWX26"/>
      <c r="UWY26"/>
      <c r="UWZ26"/>
      <c r="UXA26"/>
      <c r="UXB26"/>
      <c r="UXC26"/>
      <c r="UXD26"/>
      <c r="UXE26"/>
      <c r="UXF26"/>
      <c r="UXG26"/>
      <c r="UXH26"/>
      <c r="UXI26"/>
      <c r="UXJ26"/>
      <c r="UXK26"/>
      <c r="UXL26"/>
      <c r="UXM26"/>
      <c r="UXN26"/>
      <c r="UXO26"/>
      <c r="UXP26"/>
      <c r="UXQ26"/>
      <c r="UXR26"/>
      <c r="UXS26"/>
      <c r="UXT26"/>
      <c r="UXU26"/>
      <c r="UXV26"/>
      <c r="UXW26"/>
      <c r="UXX26"/>
      <c r="UXY26"/>
      <c r="UXZ26"/>
      <c r="UYA26"/>
      <c r="UYB26"/>
      <c r="UYC26"/>
      <c r="UYD26"/>
      <c r="UYE26"/>
      <c r="UYF26"/>
      <c r="UYG26"/>
      <c r="UYH26"/>
      <c r="UYI26"/>
      <c r="UYJ26"/>
      <c r="UYK26"/>
      <c r="UYL26"/>
      <c r="UYM26"/>
      <c r="UYN26"/>
      <c r="UYO26"/>
      <c r="UYP26"/>
      <c r="UYQ26"/>
      <c r="UYR26"/>
      <c r="UYS26"/>
      <c r="UYT26"/>
      <c r="UYU26"/>
      <c r="UYV26"/>
      <c r="UYW26"/>
      <c r="UYX26"/>
      <c r="UYY26"/>
      <c r="UYZ26"/>
      <c r="UZA26"/>
      <c r="UZB26"/>
      <c r="UZC26"/>
      <c r="UZD26"/>
      <c r="UZE26"/>
      <c r="UZF26"/>
      <c r="UZG26"/>
      <c r="UZH26"/>
      <c r="UZI26"/>
      <c r="UZJ26"/>
      <c r="UZK26"/>
      <c r="UZL26"/>
      <c r="UZM26"/>
      <c r="UZN26"/>
      <c r="UZO26"/>
      <c r="UZP26"/>
      <c r="UZQ26"/>
      <c r="UZR26"/>
      <c r="UZS26"/>
      <c r="UZT26"/>
      <c r="UZU26"/>
      <c r="UZV26"/>
      <c r="UZW26"/>
      <c r="UZX26"/>
      <c r="UZY26"/>
      <c r="UZZ26"/>
      <c r="VAA26"/>
      <c r="VAB26"/>
      <c r="VAC26"/>
      <c r="VAD26"/>
      <c r="VAE26"/>
      <c r="VAF26"/>
      <c r="VAG26"/>
      <c r="VAH26"/>
      <c r="VAI26"/>
      <c r="VAJ26"/>
      <c r="VAK26"/>
      <c r="VAL26"/>
      <c r="VAM26"/>
      <c r="VAN26"/>
      <c r="VAO26"/>
      <c r="VAP26"/>
      <c r="VAQ26"/>
      <c r="VAR26"/>
      <c r="VAS26"/>
      <c r="VAT26"/>
      <c r="VAU26"/>
      <c r="VAV26"/>
      <c r="VAW26"/>
      <c r="VAX26"/>
      <c r="VAY26"/>
      <c r="VAZ26"/>
      <c r="VBA26"/>
      <c r="VBB26"/>
      <c r="VBC26"/>
      <c r="VBD26"/>
      <c r="VBE26"/>
      <c r="VBF26"/>
      <c r="VBG26"/>
      <c r="VBH26"/>
      <c r="VBI26"/>
      <c r="VBJ26"/>
      <c r="VBK26"/>
      <c r="VBL26"/>
      <c r="VBM26"/>
      <c r="VBN26"/>
      <c r="VBO26"/>
      <c r="VBP26"/>
      <c r="VBQ26"/>
      <c r="VBR26"/>
      <c r="VBS26"/>
      <c r="VBT26"/>
      <c r="VBU26"/>
      <c r="VBV26"/>
      <c r="VBW26"/>
      <c r="VBX26"/>
      <c r="VBY26"/>
      <c r="VBZ26"/>
      <c r="VCA26"/>
      <c r="VCB26"/>
      <c r="VCC26"/>
      <c r="VCD26"/>
      <c r="VCE26"/>
      <c r="VCF26"/>
      <c r="VCG26"/>
      <c r="VCH26"/>
      <c r="VCI26"/>
      <c r="VCJ26"/>
      <c r="VCK26"/>
      <c r="VCL26"/>
      <c r="VCM26"/>
      <c r="VCN26"/>
      <c r="VCO26"/>
      <c r="VCP26"/>
      <c r="VCQ26"/>
      <c r="VCR26"/>
      <c r="VCS26"/>
      <c r="VCT26"/>
      <c r="VCU26"/>
      <c r="VCV26"/>
      <c r="VCW26"/>
      <c r="VCX26"/>
      <c r="VCY26"/>
      <c r="VCZ26"/>
      <c r="VDA26"/>
      <c r="VDB26"/>
      <c r="VDC26"/>
      <c r="VDD26"/>
      <c r="VDE26"/>
      <c r="VDF26"/>
      <c r="VDG26"/>
      <c r="VDH26"/>
      <c r="VDI26"/>
      <c r="VDJ26"/>
      <c r="VDK26"/>
      <c r="VDL26"/>
      <c r="VDM26"/>
      <c r="VDN26"/>
      <c r="VDO26"/>
      <c r="VDP26"/>
      <c r="VDQ26"/>
      <c r="VDR26"/>
      <c r="VDS26"/>
      <c r="VDT26"/>
      <c r="VDU26"/>
      <c r="VDV26"/>
      <c r="VDW26"/>
      <c r="VDX26"/>
      <c r="VDY26"/>
      <c r="VDZ26"/>
      <c r="VEA26"/>
      <c r="VEB26"/>
      <c r="VEC26"/>
      <c r="VED26"/>
      <c r="VEE26"/>
      <c r="VEF26"/>
      <c r="VEG26"/>
      <c r="VEH26"/>
      <c r="VEI26"/>
      <c r="VEJ26"/>
      <c r="VEK26"/>
      <c r="VEL26"/>
      <c r="VEM26"/>
      <c r="VEN26"/>
      <c r="VEO26"/>
      <c r="VEP26"/>
      <c r="VEQ26"/>
      <c r="VER26"/>
      <c r="VES26"/>
      <c r="VET26"/>
      <c r="VEU26"/>
      <c r="VEV26"/>
      <c r="VEW26"/>
      <c r="VEX26"/>
      <c r="VEY26"/>
      <c r="VEZ26"/>
      <c r="VFA26"/>
      <c r="VFB26"/>
      <c r="VFC26"/>
      <c r="VFD26"/>
      <c r="VFE26"/>
      <c r="VFF26"/>
      <c r="VFG26"/>
      <c r="VFH26"/>
      <c r="VFI26"/>
      <c r="VFJ26"/>
      <c r="VFK26"/>
      <c r="VFL26"/>
      <c r="VFM26"/>
      <c r="VFN26"/>
      <c r="VFO26"/>
      <c r="VFP26"/>
      <c r="VFQ26"/>
      <c r="VFR26"/>
      <c r="VFS26"/>
      <c r="VFT26"/>
      <c r="VFU26"/>
      <c r="VFV26"/>
      <c r="VFW26"/>
      <c r="VFX26"/>
      <c r="VFY26"/>
      <c r="VFZ26"/>
      <c r="VGA26"/>
      <c r="VGB26"/>
      <c r="VGC26"/>
      <c r="VGD26"/>
      <c r="VGE26"/>
      <c r="VGF26"/>
      <c r="VGG26"/>
      <c r="VGH26"/>
      <c r="VGI26"/>
      <c r="VGJ26"/>
      <c r="VGK26"/>
      <c r="VGL26"/>
      <c r="VGM26"/>
      <c r="VGN26"/>
      <c r="VGO26"/>
      <c r="VGP26"/>
      <c r="VGQ26"/>
      <c r="VGR26"/>
      <c r="VGS26"/>
      <c r="VGT26"/>
      <c r="VGU26"/>
      <c r="VGV26"/>
      <c r="VGW26"/>
      <c r="VGX26"/>
      <c r="VGY26"/>
      <c r="VGZ26"/>
      <c r="VHA26"/>
      <c r="VHB26"/>
      <c r="VHC26"/>
      <c r="VHD26"/>
      <c r="VHE26"/>
      <c r="VHF26"/>
      <c r="VHG26"/>
      <c r="VHH26"/>
      <c r="VHI26"/>
      <c r="VHJ26"/>
      <c r="VHK26"/>
      <c r="VHL26"/>
      <c r="VHM26"/>
      <c r="VHN26"/>
      <c r="VHO26"/>
      <c r="VHP26"/>
      <c r="VHQ26"/>
      <c r="VHR26"/>
      <c r="VHS26"/>
      <c r="VHT26"/>
      <c r="VHU26"/>
      <c r="VHV26"/>
      <c r="VHW26"/>
      <c r="VHX26"/>
      <c r="VHY26"/>
      <c r="VHZ26"/>
      <c r="VIA26"/>
      <c r="VIB26"/>
      <c r="VIC26"/>
      <c r="VID26"/>
      <c r="VIE26"/>
      <c r="VIF26"/>
      <c r="VIG26"/>
      <c r="VIH26"/>
      <c r="VII26"/>
      <c r="VIJ26"/>
      <c r="VIK26"/>
      <c r="VIL26"/>
      <c r="VIM26"/>
      <c r="VIN26"/>
      <c r="VIO26"/>
      <c r="VIP26"/>
      <c r="VIQ26"/>
      <c r="VIR26"/>
      <c r="VIS26"/>
      <c r="VIT26"/>
      <c r="VIU26"/>
      <c r="VIV26"/>
      <c r="VIW26"/>
      <c r="VIX26"/>
      <c r="VIY26"/>
      <c r="VIZ26"/>
      <c r="VJA26"/>
      <c r="VJB26"/>
      <c r="VJC26"/>
      <c r="VJD26"/>
      <c r="VJE26"/>
      <c r="VJF26"/>
      <c r="VJG26"/>
      <c r="VJH26"/>
      <c r="VJI26"/>
      <c r="VJJ26"/>
      <c r="VJK26"/>
      <c r="VJL26"/>
      <c r="VJM26"/>
      <c r="VJN26"/>
      <c r="VJO26"/>
      <c r="VJP26"/>
      <c r="VJQ26"/>
      <c r="VJR26"/>
      <c r="VJS26"/>
      <c r="VJT26"/>
      <c r="VJU26"/>
      <c r="VJV26"/>
      <c r="VJW26"/>
      <c r="VJX26"/>
      <c r="VJY26"/>
      <c r="VJZ26"/>
      <c r="VKA26"/>
      <c r="VKB26"/>
      <c r="VKC26"/>
      <c r="VKD26"/>
      <c r="VKE26"/>
      <c r="VKF26"/>
      <c r="VKG26"/>
      <c r="VKH26"/>
      <c r="VKI26"/>
      <c r="VKJ26"/>
      <c r="VKK26"/>
      <c r="VKL26"/>
      <c r="VKM26"/>
      <c r="VKN26"/>
      <c r="VKO26"/>
      <c r="VKP26"/>
      <c r="VKQ26"/>
      <c r="VKR26"/>
      <c r="VKS26"/>
      <c r="VKT26"/>
      <c r="VKU26"/>
      <c r="VKV26"/>
      <c r="VKW26"/>
      <c r="VKX26"/>
      <c r="VKY26"/>
      <c r="VKZ26"/>
      <c r="VLA26"/>
      <c r="VLB26"/>
      <c r="VLC26"/>
      <c r="VLD26"/>
      <c r="VLE26"/>
      <c r="VLF26"/>
      <c r="VLG26"/>
      <c r="VLH26"/>
      <c r="VLI26"/>
      <c r="VLJ26"/>
      <c r="VLK26"/>
      <c r="VLL26"/>
      <c r="VLM26"/>
      <c r="VLN26"/>
      <c r="VLO26"/>
      <c r="VLP26"/>
      <c r="VLQ26"/>
      <c r="VLR26"/>
      <c r="VLS26"/>
      <c r="VLT26"/>
      <c r="VLU26"/>
      <c r="VLV26"/>
      <c r="VLW26"/>
      <c r="VLX26"/>
      <c r="VLY26"/>
      <c r="VLZ26"/>
      <c r="VMA26"/>
      <c r="VMB26"/>
      <c r="VMC26"/>
      <c r="VMD26"/>
      <c r="VME26"/>
      <c r="VMF26"/>
      <c r="VMG26"/>
      <c r="VMH26"/>
      <c r="VMI26"/>
      <c r="VMJ26"/>
      <c r="VMK26"/>
      <c r="VML26"/>
      <c r="VMM26"/>
      <c r="VMN26"/>
      <c r="VMO26"/>
      <c r="VMP26"/>
      <c r="VMQ26"/>
      <c r="VMR26"/>
      <c r="VMS26"/>
      <c r="VMT26"/>
      <c r="VMU26"/>
      <c r="VMV26"/>
      <c r="VMW26"/>
      <c r="VMX26"/>
      <c r="VMY26"/>
      <c r="VMZ26"/>
      <c r="VNA26"/>
      <c r="VNB26"/>
      <c r="VNC26"/>
      <c r="VND26"/>
      <c r="VNE26"/>
      <c r="VNF26"/>
      <c r="VNG26"/>
      <c r="VNH26"/>
      <c r="VNI26"/>
      <c r="VNJ26"/>
      <c r="VNK26"/>
      <c r="VNL26"/>
      <c r="VNM26"/>
      <c r="VNN26"/>
      <c r="VNO26"/>
      <c r="VNP26"/>
      <c r="VNQ26"/>
      <c r="VNR26"/>
      <c r="VNS26"/>
      <c r="VNT26"/>
      <c r="VNU26"/>
      <c r="VNV26"/>
      <c r="VNW26"/>
      <c r="VNX26"/>
      <c r="VNY26"/>
      <c r="VNZ26"/>
      <c r="VOA26"/>
      <c r="VOB26"/>
      <c r="VOC26"/>
      <c r="VOD26"/>
      <c r="VOE26"/>
      <c r="VOF26"/>
      <c r="VOG26"/>
      <c r="VOH26"/>
      <c r="VOI26"/>
      <c r="VOJ26"/>
      <c r="VOK26"/>
      <c r="VOL26"/>
      <c r="VOM26"/>
      <c r="VON26"/>
      <c r="VOO26"/>
      <c r="VOP26"/>
      <c r="VOQ26"/>
      <c r="VOR26"/>
      <c r="VOS26"/>
      <c r="VOT26"/>
      <c r="VOU26"/>
      <c r="VOV26"/>
      <c r="VOW26"/>
      <c r="VOX26"/>
      <c r="VOY26"/>
      <c r="VOZ26"/>
      <c r="VPA26"/>
      <c r="VPB26"/>
      <c r="VPC26"/>
      <c r="VPD26"/>
      <c r="VPE26"/>
      <c r="VPF26"/>
      <c r="VPG26"/>
      <c r="VPH26"/>
      <c r="VPI26"/>
      <c r="VPJ26"/>
      <c r="VPK26"/>
      <c r="VPL26"/>
      <c r="VPM26"/>
      <c r="VPN26"/>
      <c r="VPO26"/>
      <c r="VPP26"/>
      <c r="VPQ26"/>
      <c r="VPR26"/>
      <c r="VPS26"/>
      <c r="VPT26"/>
      <c r="VPU26"/>
      <c r="VPV26"/>
      <c r="VPW26"/>
      <c r="VPX26"/>
      <c r="VPY26"/>
      <c r="VPZ26"/>
      <c r="VQA26"/>
      <c r="VQB26"/>
      <c r="VQC26"/>
      <c r="VQD26"/>
      <c r="VQE26"/>
      <c r="VQF26"/>
      <c r="VQG26"/>
      <c r="VQH26"/>
      <c r="VQI26"/>
      <c r="VQJ26"/>
      <c r="VQK26"/>
      <c r="VQL26"/>
      <c r="VQM26"/>
      <c r="VQN26"/>
      <c r="VQO26"/>
      <c r="VQP26"/>
      <c r="VQQ26"/>
      <c r="VQR26"/>
      <c r="VQS26"/>
      <c r="VQT26"/>
      <c r="VQU26"/>
      <c r="VQV26"/>
      <c r="VQW26"/>
      <c r="VQX26"/>
      <c r="VQY26"/>
      <c r="VQZ26"/>
      <c r="VRA26"/>
      <c r="VRB26"/>
      <c r="VRC26"/>
      <c r="VRD26"/>
      <c r="VRE26"/>
      <c r="VRF26"/>
      <c r="VRG26"/>
      <c r="VRH26"/>
      <c r="VRI26"/>
      <c r="VRJ26"/>
      <c r="VRK26"/>
      <c r="VRL26"/>
      <c r="VRM26"/>
      <c r="VRN26"/>
      <c r="VRO26"/>
      <c r="VRP26"/>
      <c r="VRQ26"/>
      <c r="VRR26"/>
      <c r="VRS26"/>
      <c r="VRT26"/>
      <c r="VRU26"/>
      <c r="VRV26"/>
      <c r="VRW26"/>
      <c r="VRX26"/>
      <c r="VRY26"/>
      <c r="VRZ26"/>
      <c r="VSA26"/>
      <c r="VSB26"/>
      <c r="VSC26"/>
      <c r="VSD26"/>
      <c r="VSE26"/>
      <c r="VSF26"/>
      <c r="VSG26"/>
      <c r="VSH26"/>
      <c r="VSI26"/>
      <c r="VSJ26"/>
      <c r="VSK26"/>
      <c r="VSL26"/>
      <c r="VSM26"/>
      <c r="VSN26"/>
      <c r="VSO26"/>
      <c r="VSP26"/>
      <c r="VSQ26"/>
      <c r="VSR26"/>
      <c r="VSS26"/>
      <c r="VST26"/>
      <c r="VSU26"/>
      <c r="VSV26"/>
      <c r="VSW26"/>
      <c r="VSX26"/>
      <c r="VSY26"/>
      <c r="VSZ26"/>
      <c r="VTA26"/>
      <c r="VTB26"/>
      <c r="VTC26"/>
      <c r="VTD26"/>
      <c r="VTE26"/>
      <c r="VTF26"/>
      <c r="VTG26"/>
      <c r="VTH26"/>
      <c r="VTI26"/>
      <c r="VTJ26"/>
      <c r="VTK26"/>
      <c r="VTL26"/>
      <c r="VTM26"/>
      <c r="VTN26"/>
      <c r="VTO26"/>
      <c r="VTP26"/>
      <c r="VTQ26"/>
      <c r="VTR26"/>
      <c r="VTS26"/>
      <c r="VTT26"/>
      <c r="VTU26"/>
      <c r="VTV26"/>
      <c r="VTW26"/>
      <c r="VTX26"/>
      <c r="VTY26"/>
      <c r="VTZ26"/>
      <c r="VUA26"/>
      <c r="VUB26"/>
      <c r="VUC26"/>
      <c r="VUD26"/>
      <c r="VUE26"/>
      <c r="VUF26"/>
      <c r="VUG26"/>
      <c r="VUH26"/>
      <c r="VUI26"/>
      <c r="VUJ26"/>
      <c r="VUK26"/>
      <c r="VUL26"/>
      <c r="VUM26"/>
      <c r="VUN26"/>
      <c r="VUO26"/>
      <c r="VUP26"/>
      <c r="VUQ26"/>
      <c r="VUR26"/>
      <c r="VUS26"/>
      <c r="VUT26"/>
      <c r="VUU26"/>
      <c r="VUV26"/>
      <c r="VUW26"/>
      <c r="VUX26"/>
      <c r="VUY26"/>
      <c r="VUZ26"/>
      <c r="VVA26"/>
      <c r="VVB26"/>
      <c r="VVC26"/>
      <c r="VVD26"/>
      <c r="VVE26"/>
      <c r="VVF26"/>
      <c r="VVG26"/>
      <c r="VVH26"/>
      <c r="VVI26"/>
      <c r="VVJ26"/>
      <c r="VVK26"/>
      <c r="VVL26"/>
      <c r="VVM26"/>
      <c r="VVN26"/>
      <c r="VVO26"/>
      <c r="VVP26"/>
      <c r="VVQ26"/>
      <c r="VVR26"/>
      <c r="VVS26"/>
      <c r="VVT26"/>
      <c r="VVU26"/>
      <c r="VVV26"/>
      <c r="VVW26"/>
      <c r="VVX26"/>
      <c r="VVY26"/>
      <c r="VVZ26"/>
      <c r="VWA26"/>
      <c r="VWB26"/>
      <c r="VWC26"/>
      <c r="VWD26"/>
      <c r="VWE26"/>
      <c r="VWF26"/>
      <c r="VWG26"/>
      <c r="VWH26"/>
      <c r="VWI26"/>
      <c r="VWJ26"/>
      <c r="VWK26"/>
      <c r="VWL26"/>
      <c r="VWM26"/>
      <c r="VWN26"/>
      <c r="VWO26"/>
      <c r="VWP26"/>
      <c r="VWQ26"/>
      <c r="VWR26"/>
      <c r="VWS26"/>
      <c r="VWT26"/>
      <c r="VWU26"/>
      <c r="VWV26"/>
      <c r="VWW26"/>
      <c r="VWX26"/>
      <c r="VWY26"/>
      <c r="VWZ26"/>
      <c r="VXA26"/>
      <c r="VXB26"/>
      <c r="VXC26"/>
      <c r="VXD26"/>
      <c r="VXE26"/>
      <c r="VXF26"/>
      <c r="VXG26"/>
      <c r="VXH26"/>
      <c r="VXI26"/>
      <c r="VXJ26"/>
      <c r="VXK26"/>
      <c r="VXL26"/>
      <c r="VXM26"/>
      <c r="VXN26"/>
      <c r="VXO26"/>
      <c r="VXP26"/>
      <c r="VXQ26"/>
      <c r="VXR26"/>
      <c r="VXS26"/>
      <c r="VXT26"/>
      <c r="VXU26"/>
      <c r="VXV26"/>
      <c r="VXW26"/>
      <c r="VXX26"/>
      <c r="VXY26"/>
      <c r="VXZ26"/>
      <c r="VYA26"/>
      <c r="VYB26"/>
      <c r="VYC26"/>
      <c r="VYD26"/>
      <c r="VYE26"/>
      <c r="VYF26"/>
      <c r="VYG26"/>
      <c r="VYH26"/>
      <c r="VYI26"/>
      <c r="VYJ26"/>
      <c r="VYK26"/>
      <c r="VYL26"/>
      <c r="VYM26"/>
      <c r="VYN26"/>
      <c r="VYO26"/>
      <c r="VYP26"/>
      <c r="VYQ26"/>
      <c r="VYR26"/>
      <c r="VYS26"/>
      <c r="VYT26"/>
      <c r="VYU26"/>
      <c r="VYV26"/>
      <c r="VYW26"/>
      <c r="VYX26"/>
      <c r="VYY26"/>
      <c r="VYZ26"/>
      <c r="VZA26"/>
      <c r="VZB26"/>
      <c r="VZC26"/>
      <c r="VZD26"/>
      <c r="VZE26"/>
      <c r="VZF26"/>
      <c r="VZG26"/>
      <c r="VZH26"/>
      <c r="VZI26"/>
      <c r="VZJ26"/>
      <c r="VZK26"/>
      <c r="VZL26"/>
      <c r="VZM26"/>
      <c r="VZN26"/>
      <c r="VZO26"/>
      <c r="VZP26"/>
      <c r="VZQ26"/>
      <c r="VZR26"/>
      <c r="VZS26"/>
      <c r="VZT26"/>
      <c r="VZU26"/>
      <c r="VZV26"/>
      <c r="VZW26"/>
      <c r="VZX26"/>
      <c r="VZY26"/>
      <c r="VZZ26"/>
      <c r="WAA26"/>
      <c r="WAB26"/>
      <c r="WAC26"/>
      <c r="WAD26"/>
      <c r="WAE26"/>
      <c r="WAF26"/>
      <c r="WAG26"/>
      <c r="WAH26"/>
      <c r="WAI26"/>
      <c r="WAJ26"/>
      <c r="WAK26"/>
      <c r="WAL26"/>
      <c r="WAM26"/>
      <c r="WAN26"/>
      <c r="WAO26"/>
      <c r="WAP26"/>
      <c r="WAQ26"/>
      <c r="WAR26"/>
      <c r="WAS26"/>
      <c r="WAT26"/>
      <c r="WAU26"/>
      <c r="WAV26"/>
      <c r="WAW26"/>
      <c r="WAX26"/>
      <c r="WAY26"/>
      <c r="WAZ26"/>
      <c r="WBA26"/>
      <c r="WBB26"/>
      <c r="WBC26"/>
      <c r="WBD26"/>
      <c r="WBE26"/>
      <c r="WBF26"/>
      <c r="WBG26"/>
      <c r="WBH26"/>
      <c r="WBI26"/>
      <c r="WBJ26"/>
      <c r="WBK26"/>
      <c r="WBL26"/>
      <c r="WBM26"/>
      <c r="WBN26"/>
      <c r="WBO26"/>
      <c r="WBP26"/>
      <c r="WBQ26"/>
      <c r="WBR26"/>
      <c r="WBS26"/>
      <c r="WBT26"/>
      <c r="WBU26"/>
      <c r="WBV26"/>
      <c r="WBW26"/>
      <c r="WBX26"/>
      <c r="WBY26"/>
      <c r="WBZ26"/>
      <c r="WCA26"/>
      <c r="WCB26"/>
      <c r="WCC26"/>
      <c r="WCD26"/>
      <c r="WCE26"/>
      <c r="WCF26"/>
      <c r="WCG26"/>
      <c r="WCH26"/>
      <c r="WCI26"/>
      <c r="WCJ26"/>
      <c r="WCK26"/>
      <c r="WCL26"/>
      <c r="WCM26"/>
      <c r="WCN26"/>
      <c r="WCO26"/>
      <c r="WCP26"/>
      <c r="WCQ26"/>
      <c r="WCR26"/>
      <c r="WCS26"/>
      <c r="WCT26"/>
      <c r="WCU26"/>
      <c r="WCV26"/>
      <c r="WCW26"/>
      <c r="WCX26"/>
      <c r="WCY26"/>
      <c r="WCZ26"/>
      <c r="WDA26"/>
      <c r="WDB26"/>
      <c r="WDC26"/>
      <c r="WDD26"/>
      <c r="WDE26"/>
      <c r="WDF26"/>
      <c r="WDG26"/>
      <c r="WDH26"/>
      <c r="WDI26"/>
      <c r="WDJ26"/>
      <c r="WDK26"/>
      <c r="WDL26"/>
      <c r="WDM26"/>
      <c r="WDN26"/>
      <c r="WDO26"/>
      <c r="WDP26"/>
      <c r="WDQ26"/>
      <c r="WDR26"/>
      <c r="WDS26"/>
      <c r="WDT26"/>
      <c r="WDU26"/>
      <c r="WDV26"/>
      <c r="WDW26"/>
      <c r="WDX26"/>
      <c r="WDY26"/>
      <c r="WDZ26"/>
      <c r="WEA26"/>
      <c r="WEB26"/>
      <c r="WEC26"/>
      <c r="WED26"/>
      <c r="WEE26"/>
      <c r="WEF26"/>
      <c r="WEG26"/>
      <c r="WEH26"/>
      <c r="WEI26"/>
      <c r="WEJ26"/>
      <c r="WEK26"/>
      <c r="WEL26"/>
      <c r="WEM26"/>
      <c r="WEN26"/>
      <c r="WEO26"/>
      <c r="WEP26"/>
      <c r="WEQ26"/>
      <c r="WER26"/>
      <c r="WES26"/>
      <c r="WET26"/>
      <c r="WEU26"/>
      <c r="WEV26"/>
      <c r="WEW26"/>
      <c r="WEX26"/>
      <c r="WEY26"/>
      <c r="WEZ26"/>
      <c r="WFA26"/>
      <c r="WFB26"/>
      <c r="WFC26"/>
      <c r="WFD26"/>
      <c r="WFE26"/>
      <c r="WFF26"/>
      <c r="WFG26"/>
      <c r="WFH26"/>
      <c r="WFI26"/>
      <c r="WFJ26"/>
      <c r="WFK26"/>
      <c r="WFL26"/>
      <c r="WFM26"/>
      <c r="WFN26"/>
      <c r="WFO26"/>
      <c r="WFP26"/>
      <c r="WFQ26"/>
      <c r="WFR26"/>
      <c r="WFS26"/>
      <c r="WFT26"/>
      <c r="WFU26"/>
      <c r="WFV26"/>
      <c r="WFW26"/>
      <c r="WFX26"/>
      <c r="WFY26"/>
      <c r="WFZ26"/>
      <c r="WGA26"/>
      <c r="WGB26"/>
      <c r="WGC26"/>
      <c r="WGD26"/>
      <c r="WGE26"/>
      <c r="WGF26"/>
      <c r="WGG26"/>
      <c r="WGH26"/>
      <c r="WGI26"/>
      <c r="WGJ26"/>
      <c r="WGK26"/>
      <c r="WGL26"/>
      <c r="WGM26"/>
      <c r="WGN26"/>
      <c r="WGO26"/>
      <c r="WGP26"/>
      <c r="WGQ26"/>
      <c r="WGR26"/>
      <c r="WGS26"/>
      <c r="WGT26"/>
      <c r="WGU26"/>
      <c r="WGV26"/>
      <c r="WGW26"/>
      <c r="WGX26"/>
      <c r="WGY26"/>
      <c r="WGZ26"/>
      <c r="WHA26"/>
      <c r="WHB26"/>
      <c r="WHC26"/>
      <c r="WHD26"/>
      <c r="WHE26"/>
      <c r="WHF26"/>
      <c r="WHG26"/>
      <c r="WHH26"/>
      <c r="WHI26"/>
      <c r="WHJ26"/>
      <c r="WHK26"/>
      <c r="WHL26"/>
      <c r="WHM26"/>
      <c r="WHN26"/>
      <c r="WHO26"/>
      <c r="WHP26"/>
      <c r="WHQ26"/>
      <c r="WHR26"/>
      <c r="WHS26"/>
      <c r="WHT26"/>
      <c r="WHU26"/>
      <c r="WHV26"/>
      <c r="WHW26"/>
      <c r="WHX26"/>
      <c r="WHY26"/>
      <c r="WHZ26"/>
      <c r="WIA26"/>
      <c r="WIB26"/>
      <c r="WIC26"/>
      <c r="WID26"/>
      <c r="WIE26"/>
      <c r="WIF26"/>
      <c r="WIG26"/>
      <c r="WIH26"/>
      <c r="WII26"/>
      <c r="WIJ26"/>
      <c r="WIK26"/>
      <c r="WIL26"/>
      <c r="WIM26"/>
      <c r="WIN26"/>
      <c r="WIO26"/>
      <c r="WIP26"/>
      <c r="WIQ26"/>
      <c r="WIR26"/>
      <c r="WIS26"/>
      <c r="WIT26"/>
      <c r="WIU26"/>
      <c r="WIV26"/>
      <c r="WIW26"/>
      <c r="WIX26"/>
      <c r="WIY26"/>
      <c r="WIZ26"/>
      <c r="WJA26"/>
      <c r="WJB26"/>
      <c r="WJC26"/>
      <c r="WJD26"/>
      <c r="WJE26"/>
      <c r="WJF26"/>
      <c r="WJG26"/>
      <c r="WJH26"/>
      <c r="WJI26"/>
      <c r="WJJ26"/>
      <c r="WJK26"/>
      <c r="WJL26"/>
      <c r="WJM26"/>
      <c r="WJN26"/>
      <c r="WJO26"/>
      <c r="WJP26"/>
      <c r="WJQ26"/>
      <c r="WJR26"/>
      <c r="WJS26"/>
      <c r="WJT26"/>
      <c r="WJU26"/>
      <c r="WJV26"/>
      <c r="WJW26"/>
      <c r="WJX26"/>
      <c r="WJY26"/>
      <c r="WJZ26"/>
      <c r="WKA26"/>
      <c r="WKB26"/>
      <c r="WKC26"/>
      <c r="WKD26"/>
      <c r="WKE26"/>
      <c r="WKF26"/>
      <c r="WKG26"/>
      <c r="WKH26"/>
      <c r="WKI26"/>
      <c r="WKJ26"/>
      <c r="WKK26"/>
      <c r="WKL26"/>
      <c r="WKM26"/>
      <c r="WKN26"/>
      <c r="WKO26"/>
      <c r="WKP26"/>
      <c r="WKQ26"/>
      <c r="WKR26"/>
      <c r="WKS26"/>
      <c r="WKT26"/>
      <c r="WKU26"/>
      <c r="WKV26"/>
      <c r="WKW26"/>
      <c r="WKX26"/>
      <c r="WKY26"/>
      <c r="WKZ26"/>
      <c r="WLA26"/>
      <c r="WLB26"/>
      <c r="WLC26"/>
      <c r="WLD26"/>
      <c r="WLE26"/>
      <c r="WLF26"/>
      <c r="WLG26"/>
      <c r="WLH26"/>
      <c r="WLI26"/>
      <c r="WLJ26"/>
      <c r="WLK26"/>
      <c r="WLL26"/>
      <c r="WLM26"/>
      <c r="WLN26"/>
      <c r="WLO26"/>
      <c r="WLP26"/>
      <c r="WLQ26"/>
      <c r="WLR26"/>
      <c r="WLS26"/>
      <c r="WLT26"/>
      <c r="WLU26"/>
      <c r="WLV26"/>
      <c r="WLW26"/>
      <c r="WLX26"/>
      <c r="WLY26"/>
      <c r="WLZ26"/>
      <c r="WMA26"/>
      <c r="WMB26"/>
      <c r="WMC26"/>
      <c r="WMD26"/>
      <c r="WME26"/>
      <c r="WMF26"/>
      <c r="WMG26"/>
      <c r="WMH26"/>
      <c r="WMI26"/>
      <c r="WMJ26"/>
      <c r="WMK26"/>
      <c r="WML26"/>
      <c r="WMM26"/>
      <c r="WMN26"/>
      <c r="WMO26"/>
      <c r="WMP26"/>
      <c r="WMQ26"/>
      <c r="WMR26"/>
      <c r="WMS26"/>
      <c r="WMT26"/>
      <c r="WMU26"/>
      <c r="WMV26"/>
      <c r="WMW26"/>
      <c r="WMX26"/>
      <c r="WMY26"/>
      <c r="WMZ26"/>
      <c r="WNA26"/>
      <c r="WNB26"/>
      <c r="WNC26"/>
      <c r="WND26"/>
      <c r="WNE26"/>
      <c r="WNF26"/>
      <c r="WNG26"/>
      <c r="WNH26"/>
      <c r="WNI26"/>
      <c r="WNJ26"/>
      <c r="WNK26"/>
      <c r="WNL26"/>
      <c r="WNM26"/>
      <c r="WNN26"/>
      <c r="WNO26"/>
      <c r="WNP26"/>
      <c r="WNQ26"/>
      <c r="WNR26"/>
      <c r="WNS26"/>
      <c r="WNT26"/>
      <c r="WNU26"/>
      <c r="WNV26"/>
      <c r="WNW26"/>
      <c r="WNX26"/>
      <c r="WNY26"/>
      <c r="WNZ26"/>
      <c r="WOA26"/>
      <c r="WOB26"/>
      <c r="WOC26"/>
      <c r="WOD26"/>
      <c r="WOE26"/>
      <c r="WOF26"/>
      <c r="WOG26"/>
      <c r="WOH26"/>
      <c r="WOI26"/>
      <c r="WOJ26"/>
      <c r="WOK26"/>
      <c r="WOL26"/>
      <c r="WOM26"/>
      <c r="WON26"/>
      <c r="WOO26"/>
      <c r="WOP26"/>
      <c r="WOQ26"/>
      <c r="WOR26"/>
      <c r="WOS26"/>
      <c r="WOT26"/>
      <c r="WOU26"/>
      <c r="WOV26"/>
      <c r="WOW26"/>
      <c r="WOX26"/>
      <c r="WOY26"/>
      <c r="WOZ26"/>
      <c r="WPA26"/>
      <c r="WPB26"/>
      <c r="WPC26"/>
      <c r="WPD26"/>
      <c r="WPE26"/>
      <c r="WPF26"/>
      <c r="WPG26"/>
      <c r="WPH26"/>
      <c r="WPI26"/>
      <c r="WPJ26"/>
      <c r="WPK26"/>
      <c r="WPL26"/>
      <c r="WPM26"/>
      <c r="WPN26"/>
      <c r="WPO26"/>
      <c r="WPP26"/>
      <c r="WPQ26"/>
      <c r="WPR26"/>
      <c r="WPS26"/>
      <c r="WPT26"/>
      <c r="WPU26"/>
      <c r="WPV26"/>
      <c r="WPW26"/>
      <c r="WPX26"/>
      <c r="WPY26"/>
      <c r="WPZ26"/>
      <c r="WQA26"/>
      <c r="WQB26"/>
      <c r="WQC26"/>
      <c r="WQD26"/>
      <c r="WQE26"/>
      <c r="WQF26"/>
      <c r="WQG26"/>
      <c r="WQH26"/>
      <c r="WQI26"/>
      <c r="WQJ26"/>
      <c r="WQK26"/>
      <c r="WQL26"/>
      <c r="WQM26"/>
      <c r="WQN26"/>
      <c r="WQO26"/>
      <c r="WQP26"/>
      <c r="WQQ26"/>
      <c r="WQR26"/>
      <c r="WQS26"/>
      <c r="WQT26"/>
      <c r="WQU26"/>
      <c r="WQV26"/>
      <c r="WQW26"/>
      <c r="WQX26"/>
      <c r="WQY26"/>
      <c r="WQZ26"/>
      <c r="WRA26"/>
      <c r="WRB26"/>
      <c r="WRC26"/>
      <c r="WRD26"/>
      <c r="WRE26"/>
      <c r="WRF26"/>
      <c r="WRG26"/>
      <c r="WRH26"/>
      <c r="WRI26"/>
      <c r="WRJ26"/>
      <c r="WRK26"/>
      <c r="WRL26"/>
      <c r="WRM26"/>
      <c r="WRN26"/>
      <c r="WRO26"/>
      <c r="WRP26"/>
      <c r="WRQ26"/>
      <c r="WRR26"/>
      <c r="WRS26"/>
      <c r="WRT26"/>
      <c r="WRU26"/>
      <c r="WRV26"/>
      <c r="WRW26"/>
      <c r="WRX26"/>
      <c r="WRY26"/>
      <c r="WRZ26"/>
      <c r="WSA26"/>
      <c r="WSB26"/>
      <c r="WSC26"/>
      <c r="WSD26"/>
      <c r="WSE26"/>
      <c r="WSF26"/>
      <c r="WSG26"/>
      <c r="WSH26"/>
      <c r="WSI26"/>
      <c r="WSJ26"/>
      <c r="WSK26"/>
      <c r="WSL26"/>
      <c r="WSM26"/>
      <c r="WSN26"/>
      <c r="WSO26"/>
      <c r="WSP26"/>
      <c r="WSQ26"/>
      <c r="WSR26"/>
      <c r="WSS26"/>
      <c r="WST26"/>
      <c r="WSU26"/>
      <c r="WSV26"/>
      <c r="WSW26"/>
      <c r="WSX26"/>
      <c r="WSY26"/>
      <c r="WSZ26"/>
      <c r="WTA26"/>
      <c r="WTB26"/>
      <c r="WTC26"/>
      <c r="WTD26"/>
      <c r="WTE26"/>
      <c r="WTF26"/>
      <c r="WTG26"/>
      <c r="WTH26"/>
      <c r="WTI26"/>
      <c r="WTJ26"/>
      <c r="WTK26"/>
      <c r="WTL26"/>
      <c r="WTM26"/>
      <c r="WTN26"/>
      <c r="WTO26"/>
      <c r="WTP26"/>
      <c r="WTQ26"/>
      <c r="WTR26"/>
      <c r="WTS26"/>
      <c r="WTT26"/>
      <c r="WTU26"/>
      <c r="WTV26"/>
      <c r="WTW26"/>
      <c r="WTX26"/>
      <c r="WTY26"/>
      <c r="WTZ26"/>
      <c r="WUA26"/>
      <c r="WUB26"/>
      <c r="WUC26"/>
      <c r="WUD26"/>
      <c r="WUE26"/>
      <c r="WUF26"/>
      <c r="WUG26"/>
      <c r="WUH26"/>
      <c r="WUI26"/>
      <c r="WUJ26"/>
      <c r="WUK26"/>
      <c r="WUL26"/>
      <c r="WUM26"/>
      <c r="WUN26"/>
      <c r="WUO26"/>
      <c r="WUP26"/>
      <c r="WUQ26"/>
      <c r="WUR26"/>
      <c r="WUS26"/>
      <c r="WUT26"/>
      <c r="WUU26"/>
      <c r="WUV26"/>
      <c r="WUW26"/>
      <c r="WUX26"/>
      <c r="WUY26"/>
      <c r="WUZ26"/>
      <c r="WVA26"/>
      <c r="WVB26"/>
      <c r="WVC26"/>
      <c r="WVD26"/>
      <c r="WVE26"/>
      <c r="WVF26"/>
      <c r="WVG26"/>
      <c r="WVH26"/>
      <c r="WVI26"/>
      <c r="WVJ26"/>
      <c r="WVK26"/>
      <c r="WVL26"/>
      <c r="WVM26"/>
      <c r="WVN26"/>
      <c r="WVO26"/>
      <c r="WVP26"/>
      <c r="WVQ26"/>
      <c r="WVR26"/>
      <c r="WVS26"/>
      <c r="WVT26"/>
      <c r="WVU26"/>
      <c r="WVV26"/>
      <c r="WVW26"/>
      <c r="WVX26"/>
      <c r="WVY26"/>
      <c r="WVZ26"/>
      <c r="WWA26"/>
      <c r="WWB26"/>
      <c r="WWC26"/>
      <c r="WWD26"/>
      <c r="WWE26"/>
      <c r="WWF26"/>
      <c r="WWG26"/>
      <c r="WWH26"/>
      <c r="WWI26"/>
      <c r="WWJ26"/>
      <c r="WWK26"/>
      <c r="WWL26"/>
      <c r="WWM26"/>
      <c r="WWN26"/>
      <c r="WWO26"/>
      <c r="WWP26"/>
      <c r="WWQ26"/>
      <c r="WWR26"/>
      <c r="WWS26"/>
      <c r="WWT26"/>
      <c r="WWU26"/>
      <c r="WWV26"/>
      <c r="WWW26"/>
      <c r="WWX26"/>
      <c r="WWY26"/>
      <c r="WWZ26"/>
      <c r="WXA26"/>
      <c r="WXB26"/>
      <c r="WXC26"/>
      <c r="WXD26"/>
      <c r="WXE26"/>
      <c r="WXF26"/>
      <c r="WXG26"/>
      <c r="WXH26"/>
      <c r="WXI26"/>
      <c r="WXJ26"/>
      <c r="WXK26"/>
      <c r="WXL26"/>
      <c r="WXM26"/>
      <c r="WXN26"/>
      <c r="WXO26"/>
      <c r="WXP26"/>
      <c r="WXQ26"/>
      <c r="WXR26"/>
      <c r="WXS26"/>
      <c r="WXT26"/>
      <c r="WXU26"/>
      <c r="WXV26"/>
      <c r="WXW26"/>
      <c r="WXX26"/>
      <c r="WXY26"/>
      <c r="WXZ26"/>
      <c r="WYA26"/>
      <c r="WYB26"/>
      <c r="WYC26"/>
      <c r="WYD26"/>
      <c r="WYE26"/>
      <c r="WYF26"/>
      <c r="WYG26"/>
      <c r="WYH26"/>
      <c r="WYI26"/>
      <c r="WYJ26"/>
      <c r="WYK26"/>
      <c r="WYL26"/>
      <c r="WYM26"/>
      <c r="WYN26"/>
      <c r="WYO26"/>
      <c r="WYP26"/>
      <c r="WYQ26"/>
      <c r="WYR26"/>
      <c r="WYS26"/>
      <c r="WYT26"/>
      <c r="WYU26"/>
      <c r="WYV26"/>
      <c r="WYW26"/>
      <c r="WYX26"/>
      <c r="WYY26"/>
      <c r="WYZ26"/>
      <c r="WZA26"/>
      <c r="WZB26"/>
      <c r="WZC26"/>
      <c r="WZD26"/>
      <c r="WZE26"/>
      <c r="WZF26"/>
      <c r="WZG26"/>
      <c r="WZH26"/>
      <c r="WZI26"/>
      <c r="WZJ26"/>
      <c r="WZK26"/>
      <c r="WZL26"/>
      <c r="WZM26"/>
      <c r="WZN26"/>
      <c r="WZO26"/>
      <c r="WZP26"/>
      <c r="WZQ26"/>
      <c r="WZR26"/>
      <c r="WZS26"/>
      <c r="WZT26"/>
      <c r="WZU26"/>
      <c r="WZV26"/>
      <c r="WZW26"/>
      <c r="WZX26"/>
      <c r="WZY26"/>
      <c r="WZZ26"/>
      <c r="XAA26"/>
      <c r="XAB26"/>
      <c r="XAC26"/>
      <c r="XAD26"/>
      <c r="XAE26"/>
      <c r="XAF26"/>
      <c r="XAG26"/>
      <c r="XAH26"/>
      <c r="XAI26"/>
      <c r="XAJ26"/>
      <c r="XAK26"/>
      <c r="XAL26"/>
      <c r="XAM26"/>
      <c r="XAN26"/>
      <c r="XAO26"/>
      <c r="XAP26"/>
      <c r="XAQ26"/>
      <c r="XAR26"/>
      <c r="XAS26"/>
      <c r="XAT26"/>
      <c r="XAU26"/>
      <c r="XAV26"/>
      <c r="XAW26"/>
      <c r="XAX26"/>
      <c r="XAY26"/>
      <c r="XAZ26"/>
      <c r="XBA26"/>
      <c r="XBB26"/>
      <c r="XBC26"/>
      <c r="XBD26"/>
      <c r="XBE26"/>
      <c r="XBF26"/>
      <c r="XBG26"/>
      <c r="XBH26"/>
      <c r="XBI26"/>
      <c r="XBJ26"/>
      <c r="XBK26"/>
      <c r="XBL26"/>
      <c r="XBM26"/>
      <c r="XBN26"/>
      <c r="XBO26"/>
      <c r="XBP26"/>
      <c r="XBQ26"/>
      <c r="XBR26"/>
      <c r="XBS26"/>
      <c r="XBT26"/>
      <c r="XBU26"/>
      <c r="XBV26"/>
      <c r="XBW26"/>
      <c r="XBX26"/>
      <c r="XBY26"/>
      <c r="XBZ26"/>
      <c r="XCA26"/>
      <c r="XCB26"/>
      <c r="XCC26"/>
      <c r="XCD26"/>
      <c r="XCE26"/>
      <c r="XCF26"/>
      <c r="XCG26"/>
      <c r="XCH26"/>
      <c r="XCI26"/>
      <c r="XCJ26"/>
      <c r="XCK26"/>
      <c r="XCL26"/>
      <c r="XCM26"/>
      <c r="XCN26"/>
      <c r="XCO26"/>
      <c r="XCP26"/>
      <c r="XCQ26"/>
      <c r="XCR26"/>
      <c r="XCS26"/>
      <c r="XCT26"/>
      <c r="XCU26"/>
      <c r="XCV26"/>
      <c r="XCW26"/>
      <c r="XCX26"/>
      <c r="XCY26"/>
      <c r="XCZ26"/>
      <c r="XDA26"/>
      <c r="XDB26"/>
      <c r="XDC26"/>
      <c r="XDD26"/>
      <c r="XDE26"/>
      <c r="XDF26"/>
      <c r="XDG26"/>
      <c r="XDH26"/>
      <c r="XDI26"/>
      <c r="XDJ26"/>
      <c r="XDK26"/>
      <c r="XDL26"/>
      <c r="XDM26"/>
      <c r="XDN26"/>
      <c r="XDO26"/>
      <c r="XDP26"/>
      <c r="XDQ26"/>
      <c r="XDR26"/>
      <c r="XDS26"/>
      <c r="XDT26"/>
      <c r="XDU26"/>
      <c r="XDV26"/>
      <c r="XDW26"/>
      <c r="XDX26"/>
      <c r="XDY26"/>
      <c r="XDZ26"/>
      <c r="XEA26"/>
      <c r="XEB26"/>
      <c r="XEC26"/>
      <c r="XED26"/>
      <c r="XEE26"/>
      <c r="XEF26"/>
      <c r="XEG26"/>
      <c r="XEH26"/>
      <c r="XEI26"/>
      <c r="XEJ26"/>
      <c r="XEK26"/>
      <c r="XEL26"/>
      <c r="XEM26"/>
      <c r="XEN26"/>
      <c r="XEO26"/>
      <c r="XEP26"/>
      <c r="XEQ26"/>
      <c r="XER26"/>
      <c r="XES26"/>
      <c r="XET26"/>
      <c r="XEU26"/>
      <c r="XEV26"/>
      <c r="XEW26"/>
      <c r="XEX26"/>
      <c r="XEY26"/>
      <c r="XEZ26"/>
      <c r="XFA26"/>
      <c r="XFB26"/>
      <c r="XFC26"/>
    </row>
    <row r="27" spans="1:16383" s="134" customFormat="1" x14ac:dyDescent="0.25">
      <c r="A27" s="77" t="s">
        <v>324</v>
      </c>
      <c r="B27" s="77"/>
      <c r="C27" s="77"/>
      <c r="D27" s="77"/>
      <c r="E27" s="77"/>
      <c r="F27" s="77"/>
      <c r="G27" s="77"/>
      <c r="H27" s="77"/>
      <c r="I27" s="124"/>
      <c r="J27" s="77"/>
      <c r="K27" s="77"/>
      <c r="L27" s="77"/>
      <c r="M27" s="77"/>
      <c r="N27" s="1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  <c r="DT27"/>
      <c r="DU27"/>
      <c r="DV27"/>
      <c r="DW27"/>
      <c r="DX27"/>
      <c r="DY27"/>
      <c r="DZ27"/>
      <c r="EA27"/>
      <c r="EB27"/>
      <c r="EC27"/>
      <c r="ED27"/>
      <c r="EE27"/>
      <c r="EF27"/>
      <c r="EG27"/>
      <c r="EH27"/>
      <c r="EI27"/>
      <c r="EJ27"/>
      <c r="EK27"/>
      <c r="EL27"/>
      <c r="EM27"/>
      <c r="EN27"/>
      <c r="EO27"/>
      <c r="EP27"/>
      <c r="EQ27"/>
      <c r="ER27"/>
      <c r="ES27"/>
      <c r="ET27"/>
      <c r="EU27"/>
      <c r="EV27"/>
      <c r="EW27"/>
      <c r="EX27"/>
      <c r="EY27"/>
      <c r="EZ27"/>
      <c r="FA27"/>
      <c r="FB27"/>
      <c r="FC27"/>
      <c r="FD27"/>
      <c r="FE27"/>
      <c r="FF27"/>
      <c r="FG27"/>
      <c r="FH27"/>
      <c r="FI27"/>
      <c r="FJ27"/>
      <c r="FK27"/>
      <c r="FL27"/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/>
      <c r="GJ27"/>
      <c r="GK27"/>
      <c r="GL27"/>
      <c r="GM27"/>
      <c r="GN27"/>
      <c r="GO27"/>
      <c r="GP27"/>
      <c r="GQ27"/>
      <c r="GR27"/>
      <c r="GS27"/>
      <c r="GT27"/>
      <c r="GU27"/>
      <c r="GV27"/>
      <c r="GW27"/>
      <c r="GX27"/>
      <c r="GY27"/>
      <c r="GZ27"/>
      <c r="HA27"/>
      <c r="HB27"/>
      <c r="HC27"/>
      <c r="HD27"/>
      <c r="HE27"/>
      <c r="HF27"/>
      <c r="HG27"/>
      <c r="HH27"/>
      <c r="HI27"/>
      <c r="HJ27"/>
      <c r="HK27"/>
      <c r="HL27"/>
      <c r="HM27"/>
      <c r="HN27"/>
      <c r="HO27"/>
      <c r="HP27"/>
      <c r="HQ27"/>
      <c r="HR27"/>
      <c r="HS27"/>
      <c r="HT27"/>
      <c r="HU27"/>
      <c r="HV27"/>
      <c r="HW27"/>
      <c r="HX27"/>
      <c r="HY27"/>
      <c r="HZ27"/>
      <c r="IA27"/>
      <c r="IB27"/>
      <c r="IC27"/>
      <c r="ID27"/>
      <c r="IE27"/>
      <c r="IF27"/>
      <c r="IG27"/>
      <c r="IH27"/>
      <c r="II27"/>
      <c r="IJ27"/>
      <c r="IK27"/>
      <c r="IL27"/>
      <c r="IM27"/>
      <c r="IN27"/>
      <c r="IO27"/>
      <c r="IP27"/>
      <c r="IQ27"/>
      <c r="IR27"/>
      <c r="IS27"/>
      <c r="IT27"/>
      <c r="IU27"/>
      <c r="IV27"/>
      <c r="IW27"/>
      <c r="IX27"/>
      <c r="IY27"/>
      <c r="IZ27"/>
      <c r="JA27"/>
      <c r="JB27"/>
      <c r="JC27"/>
      <c r="JD27"/>
      <c r="JE27"/>
      <c r="JF27"/>
      <c r="JG27"/>
      <c r="JH27"/>
      <c r="JI27"/>
      <c r="JJ27"/>
      <c r="JK27"/>
      <c r="JL27"/>
      <c r="JM27"/>
      <c r="JN27"/>
      <c r="JO27"/>
      <c r="JP27"/>
      <c r="JQ27"/>
      <c r="JR27"/>
      <c r="JS27"/>
      <c r="JT27"/>
      <c r="JU27"/>
      <c r="JV27"/>
      <c r="JW27"/>
      <c r="JX27"/>
      <c r="JY27"/>
      <c r="JZ27"/>
      <c r="KA27"/>
      <c r="KB27"/>
      <c r="KC27"/>
      <c r="KD27"/>
      <c r="KE27"/>
      <c r="KF27"/>
      <c r="KG27"/>
      <c r="KH27"/>
      <c r="KI27"/>
      <c r="KJ27"/>
      <c r="KK27"/>
      <c r="KL27"/>
      <c r="KM27"/>
      <c r="KN27"/>
      <c r="KO27"/>
      <c r="KP27"/>
      <c r="KQ27"/>
      <c r="KR27"/>
      <c r="KS27"/>
      <c r="KT27"/>
      <c r="KU27"/>
      <c r="KV27"/>
      <c r="KW27"/>
      <c r="KX27"/>
      <c r="KY27"/>
      <c r="KZ27"/>
      <c r="LA27"/>
      <c r="LB27"/>
      <c r="LC27"/>
      <c r="LD27"/>
      <c r="LE27"/>
      <c r="LF27"/>
      <c r="LG27"/>
      <c r="LH27"/>
      <c r="LI27"/>
      <c r="LJ27"/>
      <c r="LK27"/>
      <c r="LL27"/>
      <c r="LM27"/>
      <c r="LN27"/>
      <c r="LO27"/>
      <c r="LP27"/>
      <c r="LQ27"/>
      <c r="LR27"/>
      <c r="LS27"/>
      <c r="LT27"/>
      <c r="LU27"/>
      <c r="LV27"/>
      <c r="LW27"/>
      <c r="LX27"/>
      <c r="LY27"/>
      <c r="LZ27"/>
      <c r="MA27"/>
      <c r="MB27"/>
      <c r="MC27"/>
      <c r="MD27"/>
      <c r="ME27"/>
      <c r="MF27"/>
      <c r="MG27"/>
      <c r="MH27"/>
      <c r="MI27"/>
      <c r="MJ27"/>
      <c r="MK27"/>
      <c r="ML27"/>
      <c r="MM27"/>
      <c r="MN27"/>
      <c r="MO27"/>
      <c r="MP27"/>
      <c r="MQ27"/>
      <c r="MR27"/>
      <c r="MS27"/>
      <c r="MT27"/>
      <c r="MU27"/>
      <c r="MV27"/>
      <c r="MW27"/>
      <c r="MX27"/>
      <c r="MY27"/>
      <c r="MZ27"/>
      <c r="NA27"/>
      <c r="NB27"/>
      <c r="NC27"/>
      <c r="ND27"/>
      <c r="NE27"/>
      <c r="NF27"/>
      <c r="NG27"/>
      <c r="NH27"/>
      <c r="NI27"/>
      <c r="NJ27"/>
      <c r="NK27"/>
      <c r="NL27"/>
      <c r="NM27"/>
      <c r="NN27"/>
      <c r="NO27"/>
      <c r="NP27"/>
      <c r="NQ27"/>
      <c r="NR27"/>
      <c r="NS27"/>
      <c r="NT27"/>
      <c r="NU27"/>
      <c r="NV27"/>
      <c r="NW27"/>
      <c r="NX27"/>
      <c r="NY27"/>
      <c r="NZ27"/>
      <c r="OA27"/>
      <c r="OB27"/>
      <c r="OC27"/>
      <c r="OD27"/>
      <c r="OE27"/>
      <c r="OF27"/>
      <c r="OG27"/>
      <c r="OH27"/>
      <c r="OI27"/>
      <c r="OJ27"/>
      <c r="OK27"/>
      <c r="OL27"/>
      <c r="OM27"/>
      <c r="ON27"/>
      <c r="OO27"/>
      <c r="OP27"/>
      <c r="OQ27"/>
      <c r="OR27"/>
      <c r="OS27"/>
      <c r="OT27"/>
      <c r="OU27"/>
      <c r="OV27"/>
      <c r="OW27"/>
      <c r="OX27"/>
      <c r="OY27"/>
      <c r="OZ27"/>
      <c r="PA27"/>
      <c r="PB27"/>
      <c r="PC27"/>
      <c r="PD27"/>
      <c r="PE27"/>
      <c r="PF27"/>
      <c r="PG27"/>
      <c r="PH27"/>
      <c r="PI27"/>
      <c r="PJ27"/>
      <c r="PK27"/>
      <c r="PL27"/>
      <c r="PM27"/>
      <c r="PN27"/>
      <c r="PO27"/>
      <c r="PP27"/>
      <c r="PQ27"/>
      <c r="PR27"/>
      <c r="PS27"/>
      <c r="PT27"/>
      <c r="PU27"/>
      <c r="PV27"/>
      <c r="PW27"/>
      <c r="PX27"/>
      <c r="PY27"/>
      <c r="PZ27"/>
      <c r="QA27"/>
      <c r="QB27"/>
      <c r="QC27"/>
      <c r="QD27"/>
      <c r="QE27"/>
      <c r="QF27"/>
      <c r="QG27"/>
      <c r="QH27"/>
      <c r="QI27"/>
      <c r="QJ27"/>
      <c r="QK27"/>
      <c r="QL27"/>
      <c r="QM27"/>
      <c r="QN27"/>
      <c r="QO27"/>
      <c r="QP27"/>
      <c r="QQ27"/>
      <c r="QR27"/>
      <c r="QS27"/>
      <c r="QT27"/>
      <c r="QU27"/>
      <c r="QV27"/>
      <c r="QW27"/>
      <c r="QX27"/>
      <c r="QY27"/>
      <c r="QZ27"/>
      <c r="RA27"/>
      <c r="RB27"/>
      <c r="RC27"/>
      <c r="RD27"/>
      <c r="RE27"/>
      <c r="RF27"/>
      <c r="RG27"/>
      <c r="RH27"/>
      <c r="RI27"/>
      <c r="RJ27"/>
      <c r="RK27"/>
      <c r="RL27"/>
      <c r="RM27"/>
      <c r="RN27"/>
      <c r="RO27"/>
      <c r="RP27"/>
      <c r="RQ27"/>
      <c r="RR27"/>
      <c r="RS27"/>
      <c r="RT27"/>
      <c r="RU27"/>
      <c r="RV27"/>
      <c r="RW27"/>
      <c r="RX27"/>
      <c r="RY27"/>
      <c r="RZ27"/>
      <c r="SA27"/>
      <c r="SB27"/>
      <c r="SC27"/>
      <c r="SD27"/>
      <c r="SE27"/>
      <c r="SF27"/>
      <c r="SG27"/>
      <c r="SH27"/>
      <c r="SI27"/>
      <c r="SJ27"/>
      <c r="SK27"/>
      <c r="SL27"/>
      <c r="SM27"/>
      <c r="SN27"/>
      <c r="SO27"/>
      <c r="SP27"/>
      <c r="SQ27"/>
      <c r="SR27"/>
      <c r="SS27"/>
      <c r="ST27"/>
      <c r="SU27"/>
      <c r="SV27"/>
      <c r="SW27"/>
      <c r="SX27"/>
      <c r="SY27"/>
      <c r="SZ27"/>
      <c r="TA27"/>
      <c r="TB27"/>
      <c r="TC27"/>
      <c r="TD27"/>
      <c r="TE27"/>
      <c r="TF27"/>
      <c r="TG27"/>
      <c r="TH27"/>
      <c r="TI27"/>
      <c r="TJ27"/>
      <c r="TK27"/>
      <c r="TL27"/>
      <c r="TM27"/>
      <c r="TN27"/>
      <c r="TO27"/>
      <c r="TP27"/>
      <c r="TQ27"/>
      <c r="TR27"/>
      <c r="TS27"/>
      <c r="TT27"/>
      <c r="TU27"/>
      <c r="TV27"/>
      <c r="TW27"/>
      <c r="TX27"/>
      <c r="TY27"/>
      <c r="TZ27"/>
      <c r="UA27"/>
      <c r="UB27"/>
      <c r="UC27"/>
      <c r="UD27"/>
      <c r="UE27"/>
      <c r="UF27"/>
      <c r="UG27"/>
      <c r="UH27"/>
      <c r="UI27"/>
      <c r="UJ27"/>
      <c r="UK27"/>
      <c r="UL27"/>
      <c r="UM27"/>
      <c r="UN27"/>
      <c r="UO27"/>
      <c r="UP27"/>
      <c r="UQ27"/>
      <c r="UR27"/>
      <c r="US27"/>
      <c r="UT27"/>
      <c r="UU27"/>
      <c r="UV27"/>
      <c r="UW27"/>
      <c r="UX27"/>
      <c r="UY27"/>
      <c r="UZ27"/>
      <c r="VA27"/>
      <c r="VB27"/>
      <c r="VC27"/>
      <c r="VD27"/>
      <c r="VE27"/>
      <c r="VF27"/>
      <c r="VG27"/>
      <c r="VH27"/>
      <c r="VI27"/>
      <c r="VJ27"/>
      <c r="VK27"/>
      <c r="VL27"/>
      <c r="VM27"/>
      <c r="VN27"/>
      <c r="VO27"/>
      <c r="VP27"/>
      <c r="VQ27"/>
      <c r="VR27"/>
      <c r="VS27"/>
      <c r="VT27"/>
      <c r="VU27"/>
      <c r="VV27"/>
      <c r="VW27"/>
      <c r="VX27"/>
      <c r="VY27"/>
      <c r="VZ27"/>
      <c r="WA27"/>
      <c r="WB27"/>
      <c r="WC27"/>
      <c r="WD27"/>
      <c r="WE27"/>
      <c r="WF27"/>
      <c r="WG27"/>
      <c r="WH27"/>
      <c r="WI27"/>
      <c r="WJ27"/>
      <c r="WK27"/>
      <c r="WL27"/>
      <c r="WM27"/>
      <c r="WN27"/>
      <c r="WO27"/>
      <c r="WP27"/>
      <c r="WQ27"/>
      <c r="WR27"/>
      <c r="WS27"/>
      <c r="WT27"/>
      <c r="WU27"/>
      <c r="WV27"/>
      <c r="WW27"/>
      <c r="WX27"/>
      <c r="WY27"/>
      <c r="WZ27"/>
      <c r="XA27"/>
      <c r="XB27"/>
      <c r="XC27"/>
      <c r="XD27"/>
      <c r="XE27"/>
      <c r="XF27"/>
      <c r="XG27"/>
      <c r="XH27"/>
      <c r="XI27"/>
      <c r="XJ27"/>
      <c r="XK27"/>
      <c r="XL27"/>
      <c r="XM27"/>
      <c r="XN27"/>
      <c r="XO27"/>
      <c r="XP27"/>
      <c r="XQ27"/>
      <c r="XR27"/>
      <c r="XS27"/>
      <c r="XT27"/>
      <c r="XU27"/>
      <c r="XV27"/>
      <c r="XW27"/>
      <c r="XX27"/>
      <c r="XY27"/>
      <c r="XZ27"/>
      <c r="YA27"/>
      <c r="YB27"/>
      <c r="YC27"/>
      <c r="YD27"/>
      <c r="YE27"/>
      <c r="YF27"/>
      <c r="YG27"/>
      <c r="YH27"/>
      <c r="YI27"/>
      <c r="YJ27"/>
      <c r="YK27"/>
      <c r="YL27"/>
      <c r="YM27"/>
      <c r="YN27"/>
      <c r="YO27"/>
      <c r="YP27"/>
      <c r="YQ27"/>
      <c r="YR27"/>
      <c r="YS27"/>
      <c r="YT27"/>
      <c r="YU27"/>
      <c r="YV27"/>
      <c r="YW27"/>
      <c r="YX27"/>
      <c r="YY27"/>
      <c r="YZ27"/>
      <c r="ZA27"/>
      <c r="ZB27"/>
      <c r="ZC27"/>
      <c r="ZD27"/>
      <c r="ZE27"/>
      <c r="ZF27"/>
      <c r="ZG27"/>
      <c r="ZH27"/>
      <c r="ZI27"/>
      <c r="ZJ27"/>
      <c r="ZK27"/>
      <c r="ZL27"/>
      <c r="ZM27"/>
      <c r="ZN27"/>
      <c r="ZO27"/>
      <c r="ZP27"/>
      <c r="ZQ27"/>
      <c r="ZR27"/>
      <c r="ZS27"/>
      <c r="ZT27"/>
      <c r="ZU27"/>
      <c r="ZV27"/>
      <c r="ZW27"/>
      <c r="ZX27"/>
      <c r="ZY27"/>
      <c r="ZZ27"/>
      <c r="AAA27"/>
      <c r="AAB27"/>
      <c r="AAC27"/>
      <c r="AAD27"/>
      <c r="AAE27"/>
      <c r="AAF27"/>
      <c r="AAG27"/>
      <c r="AAH27"/>
      <c r="AAI27"/>
      <c r="AAJ27"/>
      <c r="AAK27"/>
      <c r="AAL27"/>
      <c r="AAM27"/>
      <c r="AAN27"/>
      <c r="AAO27"/>
      <c r="AAP27"/>
      <c r="AAQ27"/>
      <c r="AAR27"/>
      <c r="AAS27"/>
      <c r="AAT27"/>
      <c r="AAU27"/>
      <c r="AAV27"/>
      <c r="AAW27"/>
      <c r="AAX27"/>
      <c r="AAY27"/>
      <c r="AAZ27"/>
      <c r="ABA27"/>
      <c r="ABB27"/>
      <c r="ABC27"/>
      <c r="ABD27"/>
      <c r="ABE27"/>
      <c r="ABF27"/>
      <c r="ABG27"/>
      <c r="ABH27"/>
      <c r="ABI27"/>
      <c r="ABJ27"/>
      <c r="ABK27"/>
      <c r="ABL27"/>
      <c r="ABM27"/>
      <c r="ABN27"/>
      <c r="ABO27"/>
      <c r="ABP27"/>
      <c r="ABQ27"/>
      <c r="ABR27"/>
      <c r="ABS27"/>
      <c r="ABT27"/>
      <c r="ABU27"/>
      <c r="ABV27"/>
      <c r="ABW27"/>
      <c r="ABX27"/>
      <c r="ABY27"/>
      <c r="ABZ27"/>
      <c r="ACA27"/>
      <c r="ACB27"/>
      <c r="ACC27"/>
      <c r="ACD27"/>
      <c r="ACE27"/>
      <c r="ACF27"/>
      <c r="ACG27"/>
      <c r="ACH27"/>
      <c r="ACI27"/>
      <c r="ACJ27"/>
      <c r="ACK27"/>
      <c r="ACL27"/>
      <c r="ACM27"/>
      <c r="ACN27"/>
      <c r="ACO27"/>
      <c r="ACP27"/>
      <c r="ACQ27"/>
      <c r="ACR27"/>
      <c r="ACS27"/>
      <c r="ACT27"/>
      <c r="ACU27"/>
      <c r="ACV27"/>
      <c r="ACW27"/>
      <c r="ACX27"/>
      <c r="ACY27"/>
      <c r="ACZ27"/>
      <c r="ADA27"/>
      <c r="ADB27"/>
      <c r="ADC27"/>
      <c r="ADD27"/>
      <c r="ADE27"/>
      <c r="ADF27"/>
      <c r="ADG27"/>
      <c r="ADH27"/>
      <c r="ADI27"/>
      <c r="ADJ27"/>
      <c r="ADK27"/>
      <c r="ADL27"/>
      <c r="ADM27"/>
      <c r="ADN27"/>
      <c r="ADO27"/>
      <c r="ADP27"/>
      <c r="ADQ27"/>
      <c r="ADR27"/>
      <c r="ADS27"/>
      <c r="ADT27"/>
      <c r="ADU27"/>
      <c r="ADV27"/>
      <c r="ADW27"/>
      <c r="ADX27"/>
      <c r="ADY27"/>
      <c r="ADZ27"/>
      <c r="AEA27"/>
      <c r="AEB27"/>
      <c r="AEC27"/>
      <c r="AED27"/>
      <c r="AEE27"/>
      <c r="AEF27"/>
      <c r="AEG27"/>
      <c r="AEH27"/>
      <c r="AEI27"/>
      <c r="AEJ27"/>
      <c r="AEK27"/>
      <c r="AEL27"/>
      <c r="AEM27"/>
      <c r="AEN27"/>
      <c r="AEO27"/>
      <c r="AEP27"/>
      <c r="AEQ27"/>
      <c r="AER27"/>
      <c r="AES27"/>
      <c r="AET27"/>
      <c r="AEU27"/>
      <c r="AEV27"/>
      <c r="AEW27"/>
      <c r="AEX27"/>
      <c r="AEY27"/>
      <c r="AEZ27"/>
      <c r="AFA27"/>
      <c r="AFB27"/>
      <c r="AFC27"/>
      <c r="AFD27"/>
      <c r="AFE27"/>
      <c r="AFF27"/>
      <c r="AFG27"/>
      <c r="AFH27"/>
      <c r="AFI27"/>
      <c r="AFJ27"/>
      <c r="AFK27"/>
      <c r="AFL27"/>
      <c r="AFM27"/>
      <c r="AFN27"/>
      <c r="AFO27"/>
      <c r="AFP27"/>
      <c r="AFQ27"/>
      <c r="AFR27"/>
      <c r="AFS27"/>
      <c r="AFT27"/>
      <c r="AFU27"/>
      <c r="AFV27"/>
      <c r="AFW27"/>
      <c r="AFX27"/>
      <c r="AFY27"/>
      <c r="AFZ27"/>
      <c r="AGA27"/>
      <c r="AGB27"/>
      <c r="AGC27"/>
      <c r="AGD27"/>
      <c r="AGE27"/>
      <c r="AGF27"/>
      <c r="AGG27"/>
      <c r="AGH27"/>
      <c r="AGI27"/>
      <c r="AGJ27"/>
      <c r="AGK27"/>
      <c r="AGL27"/>
      <c r="AGM27"/>
      <c r="AGN27"/>
      <c r="AGO27"/>
      <c r="AGP27"/>
      <c r="AGQ27"/>
      <c r="AGR27"/>
      <c r="AGS27"/>
      <c r="AGT27"/>
      <c r="AGU27"/>
      <c r="AGV27"/>
      <c r="AGW27"/>
      <c r="AGX27"/>
      <c r="AGY27"/>
      <c r="AGZ27"/>
      <c r="AHA27"/>
      <c r="AHB27"/>
      <c r="AHC27"/>
      <c r="AHD27"/>
      <c r="AHE27"/>
      <c r="AHF27"/>
      <c r="AHG27"/>
      <c r="AHH27"/>
      <c r="AHI27"/>
      <c r="AHJ27"/>
      <c r="AHK27"/>
      <c r="AHL27"/>
      <c r="AHM27"/>
      <c r="AHN27"/>
      <c r="AHO27"/>
      <c r="AHP27"/>
      <c r="AHQ27"/>
      <c r="AHR27"/>
      <c r="AHS27"/>
      <c r="AHT27"/>
      <c r="AHU27"/>
      <c r="AHV27"/>
      <c r="AHW27"/>
      <c r="AHX27"/>
      <c r="AHY27"/>
      <c r="AHZ27"/>
      <c r="AIA27"/>
      <c r="AIB27"/>
      <c r="AIC27"/>
      <c r="AID27"/>
      <c r="AIE27"/>
      <c r="AIF27"/>
      <c r="AIG27"/>
      <c r="AIH27"/>
      <c r="AII27"/>
      <c r="AIJ27"/>
      <c r="AIK27"/>
      <c r="AIL27"/>
      <c r="AIM27"/>
      <c r="AIN27"/>
      <c r="AIO27"/>
      <c r="AIP27"/>
      <c r="AIQ27"/>
      <c r="AIR27"/>
      <c r="AIS27"/>
      <c r="AIT27"/>
      <c r="AIU27"/>
      <c r="AIV27"/>
      <c r="AIW27"/>
      <c r="AIX27"/>
      <c r="AIY27"/>
      <c r="AIZ27"/>
      <c r="AJA27"/>
      <c r="AJB27"/>
      <c r="AJC27"/>
      <c r="AJD27"/>
      <c r="AJE27"/>
      <c r="AJF27"/>
      <c r="AJG27"/>
      <c r="AJH27"/>
      <c r="AJI27"/>
      <c r="AJJ27"/>
      <c r="AJK27"/>
      <c r="AJL27"/>
      <c r="AJM27"/>
      <c r="AJN27"/>
      <c r="AJO27"/>
      <c r="AJP27"/>
      <c r="AJQ27"/>
      <c r="AJR27"/>
      <c r="AJS27"/>
      <c r="AJT27"/>
      <c r="AJU27"/>
      <c r="AJV27"/>
      <c r="AJW27"/>
      <c r="AJX27"/>
      <c r="AJY27"/>
      <c r="AJZ27"/>
      <c r="AKA27"/>
      <c r="AKB27"/>
      <c r="AKC27"/>
      <c r="AKD27"/>
      <c r="AKE27"/>
      <c r="AKF27"/>
      <c r="AKG27"/>
      <c r="AKH27"/>
      <c r="AKI27"/>
      <c r="AKJ27"/>
      <c r="AKK27"/>
      <c r="AKL27"/>
      <c r="AKM27"/>
      <c r="AKN27"/>
      <c r="AKO27"/>
      <c r="AKP27"/>
      <c r="AKQ27"/>
      <c r="AKR27"/>
      <c r="AKS27"/>
      <c r="AKT27"/>
      <c r="AKU27"/>
      <c r="AKV27"/>
      <c r="AKW27"/>
      <c r="AKX27"/>
      <c r="AKY27"/>
      <c r="AKZ27"/>
      <c r="ALA27"/>
      <c r="ALB27"/>
      <c r="ALC27"/>
      <c r="ALD27"/>
      <c r="ALE27"/>
      <c r="ALF27"/>
      <c r="ALG27"/>
      <c r="ALH27"/>
      <c r="ALI27"/>
      <c r="ALJ27"/>
      <c r="ALK27"/>
      <c r="ALL27"/>
      <c r="ALM27"/>
      <c r="ALN27"/>
      <c r="ALO27"/>
      <c r="ALP27"/>
      <c r="ALQ27"/>
      <c r="ALR27"/>
      <c r="ALS27"/>
      <c r="ALT27"/>
      <c r="ALU27"/>
      <c r="ALV27"/>
      <c r="ALW27"/>
      <c r="ALX27"/>
      <c r="ALY27"/>
      <c r="ALZ27"/>
      <c r="AMA27"/>
      <c r="AMB27"/>
      <c r="AMC27"/>
      <c r="AMD27"/>
      <c r="AME27"/>
      <c r="AMF27"/>
      <c r="AMG27"/>
      <c r="AMH27"/>
      <c r="AMI27"/>
      <c r="AMJ27"/>
      <c r="AMK27"/>
      <c r="AML27"/>
      <c r="AMM27"/>
      <c r="AMN27"/>
      <c r="AMO27"/>
      <c r="AMP27"/>
      <c r="AMQ27"/>
      <c r="AMR27"/>
      <c r="AMS27"/>
      <c r="AMT27"/>
      <c r="AMU27"/>
      <c r="AMV27"/>
      <c r="AMW27"/>
      <c r="AMX27"/>
      <c r="AMY27"/>
      <c r="AMZ27"/>
      <c r="ANA27"/>
      <c r="ANB27"/>
      <c r="ANC27"/>
      <c r="AND27"/>
      <c r="ANE27"/>
      <c r="ANF27"/>
      <c r="ANG27"/>
      <c r="ANH27"/>
      <c r="ANI27"/>
      <c r="ANJ27"/>
      <c r="ANK27"/>
      <c r="ANL27"/>
      <c r="ANM27"/>
      <c r="ANN27"/>
      <c r="ANO27"/>
      <c r="ANP27"/>
      <c r="ANQ27"/>
      <c r="ANR27"/>
      <c r="ANS27"/>
      <c r="ANT27"/>
      <c r="ANU27"/>
      <c r="ANV27"/>
      <c r="ANW27"/>
      <c r="ANX27"/>
      <c r="ANY27"/>
      <c r="ANZ27"/>
      <c r="AOA27"/>
      <c r="AOB27"/>
      <c r="AOC27"/>
      <c r="AOD27"/>
      <c r="AOE27"/>
      <c r="AOF27"/>
      <c r="AOG27"/>
      <c r="AOH27"/>
      <c r="AOI27"/>
      <c r="AOJ27"/>
      <c r="AOK27"/>
      <c r="AOL27"/>
      <c r="AOM27"/>
      <c r="AON27"/>
      <c r="AOO27"/>
      <c r="AOP27"/>
      <c r="AOQ27"/>
      <c r="AOR27"/>
      <c r="AOS27"/>
      <c r="AOT27"/>
      <c r="AOU27"/>
      <c r="AOV27"/>
      <c r="AOW27"/>
      <c r="AOX27"/>
      <c r="AOY27"/>
      <c r="AOZ27"/>
      <c r="APA27"/>
      <c r="APB27"/>
      <c r="APC27"/>
      <c r="APD27"/>
      <c r="APE27"/>
      <c r="APF27"/>
      <c r="APG27"/>
      <c r="APH27"/>
      <c r="API27"/>
      <c r="APJ27"/>
      <c r="APK27"/>
      <c r="APL27"/>
      <c r="APM27"/>
      <c r="APN27"/>
      <c r="APO27"/>
      <c r="APP27"/>
      <c r="APQ27"/>
      <c r="APR27"/>
      <c r="APS27"/>
      <c r="APT27"/>
      <c r="APU27"/>
      <c r="APV27"/>
      <c r="APW27"/>
      <c r="APX27"/>
      <c r="APY27"/>
      <c r="APZ27"/>
      <c r="AQA27"/>
      <c r="AQB27"/>
      <c r="AQC27"/>
      <c r="AQD27"/>
      <c r="AQE27"/>
      <c r="AQF27"/>
      <c r="AQG27"/>
      <c r="AQH27"/>
      <c r="AQI27"/>
      <c r="AQJ27"/>
      <c r="AQK27"/>
      <c r="AQL27"/>
      <c r="AQM27"/>
      <c r="AQN27"/>
      <c r="AQO27"/>
      <c r="AQP27"/>
      <c r="AQQ27"/>
      <c r="AQR27"/>
      <c r="AQS27"/>
      <c r="AQT27"/>
      <c r="AQU27"/>
      <c r="AQV27"/>
      <c r="AQW27"/>
      <c r="AQX27"/>
      <c r="AQY27"/>
      <c r="AQZ27"/>
      <c r="ARA27"/>
      <c r="ARB27"/>
      <c r="ARC27"/>
      <c r="ARD27"/>
      <c r="ARE27"/>
      <c r="ARF27"/>
      <c r="ARG27"/>
      <c r="ARH27"/>
      <c r="ARI27"/>
      <c r="ARJ27"/>
      <c r="ARK27"/>
      <c r="ARL27"/>
      <c r="ARM27"/>
      <c r="ARN27"/>
      <c r="ARO27"/>
      <c r="ARP27"/>
      <c r="ARQ27"/>
      <c r="ARR27"/>
      <c r="ARS27"/>
      <c r="ART27"/>
      <c r="ARU27"/>
      <c r="ARV27"/>
      <c r="ARW27"/>
      <c r="ARX27"/>
      <c r="ARY27"/>
      <c r="ARZ27"/>
      <c r="ASA27"/>
      <c r="ASB27"/>
      <c r="ASC27"/>
      <c r="ASD27"/>
      <c r="ASE27"/>
      <c r="ASF27"/>
      <c r="ASG27"/>
      <c r="ASH27"/>
      <c r="ASI27"/>
      <c r="ASJ27"/>
      <c r="ASK27"/>
      <c r="ASL27"/>
      <c r="ASM27"/>
      <c r="ASN27"/>
      <c r="ASO27"/>
      <c r="ASP27"/>
      <c r="ASQ27"/>
      <c r="ASR27"/>
      <c r="ASS27"/>
      <c r="AST27"/>
      <c r="ASU27"/>
      <c r="ASV27"/>
      <c r="ASW27"/>
      <c r="ASX27"/>
      <c r="ASY27"/>
      <c r="ASZ27"/>
      <c r="ATA27"/>
      <c r="ATB27"/>
      <c r="ATC27"/>
      <c r="ATD27"/>
      <c r="ATE27"/>
      <c r="ATF27"/>
      <c r="ATG27"/>
      <c r="ATH27"/>
      <c r="ATI27"/>
      <c r="ATJ27"/>
      <c r="ATK27"/>
      <c r="ATL27"/>
      <c r="ATM27"/>
      <c r="ATN27"/>
      <c r="ATO27"/>
      <c r="ATP27"/>
      <c r="ATQ27"/>
      <c r="ATR27"/>
      <c r="ATS27"/>
      <c r="ATT27"/>
      <c r="ATU27"/>
      <c r="ATV27"/>
      <c r="ATW27"/>
      <c r="ATX27"/>
      <c r="ATY27"/>
      <c r="ATZ27"/>
      <c r="AUA27"/>
      <c r="AUB27"/>
      <c r="AUC27"/>
      <c r="AUD27"/>
      <c r="AUE27"/>
      <c r="AUF27"/>
      <c r="AUG27"/>
      <c r="AUH27"/>
      <c r="AUI27"/>
      <c r="AUJ27"/>
      <c r="AUK27"/>
      <c r="AUL27"/>
      <c r="AUM27"/>
      <c r="AUN27"/>
      <c r="AUO27"/>
      <c r="AUP27"/>
      <c r="AUQ27"/>
      <c r="AUR27"/>
      <c r="AUS27"/>
      <c r="AUT27"/>
      <c r="AUU27"/>
      <c r="AUV27"/>
      <c r="AUW27"/>
      <c r="AUX27"/>
      <c r="AUY27"/>
      <c r="AUZ27"/>
      <c r="AVA27"/>
      <c r="AVB27"/>
      <c r="AVC27"/>
      <c r="AVD27"/>
      <c r="AVE27"/>
      <c r="AVF27"/>
      <c r="AVG27"/>
      <c r="AVH27"/>
      <c r="AVI27"/>
      <c r="AVJ27"/>
      <c r="AVK27"/>
      <c r="AVL27"/>
      <c r="AVM27"/>
      <c r="AVN27"/>
      <c r="AVO27"/>
      <c r="AVP27"/>
      <c r="AVQ27"/>
      <c r="AVR27"/>
      <c r="AVS27"/>
      <c r="AVT27"/>
      <c r="AVU27"/>
      <c r="AVV27"/>
      <c r="AVW27"/>
      <c r="AVX27"/>
      <c r="AVY27"/>
      <c r="AVZ27"/>
      <c r="AWA27"/>
      <c r="AWB27"/>
      <c r="AWC27"/>
      <c r="AWD27"/>
      <c r="AWE27"/>
      <c r="AWF27"/>
      <c r="AWG27"/>
      <c r="AWH27"/>
      <c r="AWI27"/>
      <c r="AWJ27"/>
      <c r="AWK27"/>
      <c r="AWL27"/>
      <c r="AWM27"/>
      <c r="AWN27"/>
      <c r="AWO27"/>
      <c r="AWP27"/>
      <c r="AWQ27"/>
      <c r="AWR27"/>
      <c r="AWS27"/>
      <c r="AWT27"/>
      <c r="AWU27"/>
      <c r="AWV27"/>
      <c r="AWW27"/>
      <c r="AWX27"/>
      <c r="AWY27"/>
      <c r="AWZ27"/>
      <c r="AXA27"/>
      <c r="AXB27"/>
      <c r="AXC27"/>
      <c r="AXD27"/>
      <c r="AXE27"/>
      <c r="AXF27"/>
      <c r="AXG27"/>
      <c r="AXH27"/>
      <c r="AXI27"/>
      <c r="AXJ27"/>
      <c r="AXK27"/>
      <c r="AXL27"/>
      <c r="AXM27"/>
      <c r="AXN27"/>
      <c r="AXO27"/>
      <c r="AXP27"/>
      <c r="AXQ27"/>
      <c r="AXR27"/>
      <c r="AXS27"/>
      <c r="AXT27"/>
      <c r="AXU27"/>
      <c r="AXV27"/>
      <c r="AXW27"/>
      <c r="AXX27"/>
      <c r="AXY27"/>
      <c r="AXZ27"/>
      <c r="AYA27"/>
      <c r="AYB27"/>
      <c r="AYC27"/>
      <c r="AYD27"/>
      <c r="AYE27"/>
      <c r="AYF27"/>
      <c r="AYG27"/>
      <c r="AYH27"/>
      <c r="AYI27"/>
      <c r="AYJ27"/>
      <c r="AYK27"/>
      <c r="AYL27"/>
      <c r="AYM27"/>
      <c r="AYN27"/>
      <c r="AYO27"/>
      <c r="AYP27"/>
      <c r="AYQ27"/>
      <c r="AYR27"/>
      <c r="AYS27"/>
      <c r="AYT27"/>
      <c r="AYU27"/>
      <c r="AYV27"/>
      <c r="AYW27"/>
      <c r="AYX27"/>
      <c r="AYY27"/>
      <c r="AYZ27"/>
      <c r="AZA27"/>
      <c r="AZB27"/>
      <c r="AZC27"/>
      <c r="AZD27"/>
      <c r="AZE27"/>
      <c r="AZF27"/>
      <c r="AZG27"/>
      <c r="AZH27"/>
      <c r="AZI27"/>
      <c r="AZJ27"/>
      <c r="AZK27"/>
      <c r="AZL27"/>
      <c r="AZM27"/>
      <c r="AZN27"/>
      <c r="AZO27"/>
      <c r="AZP27"/>
      <c r="AZQ27"/>
      <c r="AZR27"/>
      <c r="AZS27"/>
      <c r="AZT27"/>
      <c r="AZU27"/>
      <c r="AZV27"/>
      <c r="AZW27"/>
      <c r="AZX27"/>
      <c r="AZY27"/>
      <c r="AZZ27"/>
      <c r="BAA27"/>
      <c r="BAB27"/>
      <c r="BAC27"/>
      <c r="BAD27"/>
      <c r="BAE27"/>
      <c r="BAF27"/>
      <c r="BAG27"/>
      <c r="BAH27"/>
      <c r="BAI27"/>
      <c r="BAJ27"/>
      <c r="BAK27"/>
      <c r="BAL27"/>
      <c r="BAM27"/>
      <c r="BAN27"/>
      <c r="BAO27"/>
      <c r="BAP27"/>
      <c r="BAQ27"/>
      <c r="BAR27"/>
      <c r="BAS27"/>
      <c r="BAT27"/>
      <c r="BAU27"/>
      <c r="BAV27"/>
      <c r="BAW27"/>
      <c r="BAX27"/>
      <c r="BAY27"/>
      <c r="BAZ27"/>
      <c r="BBA27"/>
      <c r="BBB27"/>
      <c r="BBC27"/>
      <c r="BBD27"/>
      <c r="BBE27"/>
      <c r="BBF27"/>
      <c r="BBG27"/>
      <c r="BBH27"/>
      <c r="BBI27"/>
      <c r="BBJ27"/>
      <c r="BBK27"/>
      <c r="BBL27"/>
      <c r="BBM27"/>
      <c r="BBN27"/>
      <c r="BBO27"/>
      <c r="BBP27"/>
      <c r="BBQ27"/>
      <c r="BBR27"/>
      <c r="BBS27"/>
      <c r="BBT27"/>
      <c r="BBU27"/>
      <c r="BBV27"/>
      <c r="BBW27"/>
      <c r="BBX27"/>
      <c r="BBY27"/>
      <c r="BBZ27"/>
      <c r="BCA27"/>
      <c r="BCB27"/>
      <c r="BCC27"/>
      <c r="BCD27"/>
      <c r="BCE27"/>
      <c r="BCF27"/>
      <c r="BCG27"/>
      <c r="BCH27"/>
      <c r="BCI27"/>
      <c r="BCJ27"/>
      <c r="BCK27"/>
      <c r="BCL27"/>
      <c r="BCM27"/>
      <c r="BCN27"/>
      <c r="BCO27"/>
      <c r="BCP27"/>
      <c r="BCQ27"/>
      <c r="BCR27"/>
      <c r="BCS27"/>
      <c r="BCT27"/>
      <c r="BCU27"/>
      <c r="BCV27"/>
      <c r="BCW27"/>
      <c r="BCX27"/>
      <c r="BCY27"/>
      <c r="BCZ27"/>
      <c r="BDA27"/>
      <c r="BDB27"/>
      <c r="BDC27"/>
      <c r="BDD27"/>
      <c r="BDE27"/>
      <c r="BDF27"/>
      <c r="BDG27"/>
      <c r="BDH27"/>
      <c r="BDI27"/>
      <c r="BDJ27"/>
      <c r="BDK27"/>
      <c r="BDL27"/>
      <c r="BDM27"/>
      <c r="BDN27"/>
      <c r="BDO27"/>
      <c r="BDP27"/>
      <c r="BDQ27"/>
      <c r="BDR27"/>
      <c r="BDS27"/>
      <c r="BDT27"/>
      <c r="BDU27"/>
      <c r="BDV27"/>
      <c r="BDW27"/>
      <c r="BDX27"/>
      <c r="BDY27"/>
      <c r="BDZ27"/>
      <c r="BEA27"/>
      <c r="BEB27"/>
      <c r="BEC27"/>
      <c r="BED27"/>
      <c r="BEE27"/>
      <c r="BEF27"/>
      <c r="BEG27"/>
      <c r="BEH27"/>
      <c r="BEI27"/>
      <c r="BEJ27"/>
      <c r="BEK27"/>
      <c r="BEL27"/>
      <c r="BEM27"/>
      <c r="BEN27"/>
      <c r="BEO27"/>
      <c r="BEP27"/>
      <c r="BEQ27"/>
      <c r="BER27"/>
      <c r="BES27"/>
      <c r="BET27"/>
      <c r="BEU27"/>
      <c r="BEV27"/>
      <c r="BEW27"/>
      <c r="BEX27"/>
      <c r="BEY27"/>
      <c r="BEZ27"/>
      <c r="BFA27"/>
      <c r="BFB27"/>
      <c r="BFC27"/>
      <c r="BFD27"/>
      <c r="BFE27"/>
      <c r="BFF27"/>
      <c r="BFG27"/>
      <c r="BFH27"/>
      <c r="BFI27"/>
      <c r="BFJ27"/>
      <c r="BFK27"/>
      <c r="BFL27"/>
      <c r="BFM27"/>
      <c r="BFN27"/>
      <c r="BFO27"/>
      <c r="BFP27"/>
      <c r="BFQ27"/>
      <c r="BFR27"/>
      <c r="BFS27"/>
      <c r="BFT27"/>
      <c r="BFU27"/>
      <c r="BFV27"/>
      <c r="BFW27"/>
      <c r="BFX27"/>
      <c r="BFY27"/>
      <c r="BFZ27"/>
      <c r="BGA27"/>
      <c r="BGB27"/>
      <c r="BGC27"/>
      <c r="BGD27"/>
      <c r="BGE27"/>
      <c r="BGF27"/>
      <c r="BGG27"/>
      <c r="BGH27"/>
      <c r="BGI27"/>
      <c r="BGJ27"/>
      <c r="BGK27"/>
      <c r="BGL27"/>
      <c r="BGM27"/>
      <c r="BGN27"/>
      <c r="BGO27"/>
      <c r="BGP27"/>
      <c r="BGQ27"/>
      <c r="BGR27"/>
      <c r="BGS27"/>
      <c r="BGT27"/>
      <c r="BGU27"/>
      <c r="BGV27"/>
      <c r="BGW27"/>
      <c r="BGX27"/>
      <c r="BGY27"/>
      <c r="BGZ27"/>
      <c r="BHA27"/>
      <c r="BHB27"/>
      <c r="BHC27"/>
      <c r="BHD27"/>
      <c r="BHE27"/>
      <c r="BHF27"/>
      <c r="BHG27"/>
      <c r="BHH27"/>
      <c r="BHI27"/>
      <c r="BHJ27"/>
      <c r="BHK27"/>
      <c r="BHL27"/>
      <c r="BHM27"/>
      <c r="BHN27"/>
      <c r="BHO27"/>
      <c r="BHP27"/>
      <c r="BHQ27"/>
      <c r="BHR27"/>
      <c r="BHS27"/>
      <c r="BHT27"/>
      <c r="BHU27"/>
      <c r="BHV27"/>
      <c r="BHW27"/>
      <c r="BHX27"/>
      <c r="BHY27"/>
      <c r="BHZ27"/>
      <c r="BIA27"/>
      <c r="BIB27"/>
      <c r="BIC27"/>
      <c r="BID27"/>
      <c r="BIE27"/>
      <c r="BIF27"/>
      <c r="BIG27"/>
      <c r="BIH27"/>
      <c r="BII27"/>
      <c r="BIJ27"/>
      <c r="BIK27"/>
      <c r="BIL27"/>
      <c r="BIM27"/>
      <c r="BIN27"/>
      <c r="BIO27"/>
      <c r="BIP27"/>
      <c r="BIQ27"/>
      <c r="BIR27"/>
      <c r="BIS27"/>
      <c r="BIT27"/>
      <c r="BIU27"/>
      <c r="BIV27"/>
      <c r="BIW27"/>
      <c r="BIX27"/>
      <c r="BIY27"/>
      <c r="BIZ27"/>
      <c r="BJA27"/>
      <c r="BJB27"/>
      <c r="BJC27"/>
      <c r="BJD27"/>
      <c r="BJE27"/>
      <c r="BJF27"/>
      <c r="BJG27"/>
      <c r="BJH27"/>
      <c r="BJI27"/>
      <c r="BJJ27"/>
      <c r="BJK27"/>
      <c r="BJL27"/>
      <c r="BJM27"/>
      <c r="BJN27"/>
      <c r="BJO27"/>
      <c r="BJP27"/>
      <c r="BJQ27"/>
      <c r="BJR27"/>
      <c r="BJS27"/>
      <c r="BJT27"/>
      <c r="BJU27"/>
      <c r="BJV27"/>
      <c r="BJW27"/>
      <c r="BJX27"/>
      <c r="BJY27"/>
      <c r="BJZ27"/>
      <c r="BKA27"/>
      <c r="BKB27"/>
      <c r="BKC27"/>
      <c r="BKD27"/>
      <c r="BKE27"/>
      <c r="BKF27"/>
      <c r="BKG27"/>
      <c r="BKH27"/>
      <c r="BKI27"/>
      <c r="BKJ27"/>
      <c r="BKK27"/>
      <c r="BKL27"/>
      <c r="BKM27"/>
      <c r="BKN27"/>
      <c r="BKO27"/>
      <c r="BKP27"/>
      <c r="BKQ27"/>
      <c r="BKR27"/>
      <c r="BKS27"/>
      <c r="BKT27"/>
      <c r="BKU27"/>
      <c r="BKV27"/>
      <c r="BKW27"/>
      <c r="BKX27"/>
      <c r="BKY27"/>
      <c r="BKZ27"/>
      <c r="BLA27"/>
      <c r="BLB27"/>
      <c r="BLC27"/>
      <c r="BLD27"/>
      <c r="BLE27"/>
      <c r="BLF27"/>
      <c r="BLG27"/>
      <c r="BLH27"/>
      <c r="BLI27"/>
      <c r="BLJ27"/>
      <c r="BLK27"/>
      <c r="BLL27"/>
      <c r="BLM27"/>
      <c r="BLN27"/>
      <c r="BLO27"/>
      <c r="BLP27"/>
      <c r="BLQ27"/>
      <c r="BLR27"/>
      <c r="BLS27"/>
      <c r="BLT27"/>
      <c r="BLU27"/>
      <c r="BLV27"/>
      <c r="BLW27"/>
      <c r="BLX27"/>
      <c r="BLY27"/>
      <c r="BLZ27"/>
      <c r="BMA27"/>
      <c r="BMB27"/>
      <c r="BMC27"/>
      <c r="BMD27"/>
      <c r="BME27"/>
      <c r="BMF27"/>
      <c r="BMG27"/>
      <c r="BMH27"/>
      <c r="BMI27"/>
      <c r="BMJ27"/>
      <c r="BMK27"/>
      <c r="BML27"/>
      <c r="BMM27"/>
      <c r="BMN27"/>
      <c r="BMO27"/>
      <c r="BMP27"/>
      <c r="BMQ27"/>
      <c r="BMR27"/>
      <c r="BMS27"/>
      <c r="BMT27"/>
      <c r="BMU27"/>
      <c r="BMV27"/>
      <c r="BMW27"/>
      <c r="BMX27"/>
      <c r="BMY27"/>
      <c r="BMZ27"/>
      <c r="BNA27"/>
      <c r="BNB27"/>
      <c r="BNC27"/>
      <c r="BND27"/>
      <c r="BNE27"/>
      <c r="BNF27"/>
      <c r="BNG27"/>
      <c r="BNH27"/>
      <c r="BNI27"/>
      <c r="BNJ27"/>
      <c r="BNK27"/>
      <c r="BNL27"/>
      <c r="BNM27"/>
      <c r="BNN27"/>
      <c r="BNO27"/>
      <c r="BNP27"/>
      <c r="BNQ27"/>
      <c r="BNR27"/>
      <c r="BNS27"/>
      <c r="BNT27"/>
      <c r="BNU27"/>
      <c r="BNV27"/>
      <c r="BNW27"/>
      <c r="BNX27"/>
      <c r="BNY27"/>
      <c r="BNZ27"/>
      <c r="BOA27"/>
      <c r="BOB27"/>
      <c r="BOC27"/>
      <c r="BOD27"/>
      <c r="BOE27"/>
      <c r="BOF27"/>
      <c r="BOG27"/>
      <c r="BOH27"/>
      <c r="BOI27"/>
      <c r="BOJ27"/>
      <c r="BOK27"/>
      <c r="BOL27"/>
      <c r="BOM27"/>
      <c r="BON27"/>
      <c r="BOO27"/>
      <c r="BOP27"/>
      <c r="BOQ27"/>
      <c r="BOR27"/>
      <c r="BOS27"/>
      <c r="BOT27"/>
      <c r="BOU27"/>
      <c r="BOV27"/>
      <c r="BOW27"/>
      <c r="BOX27"/>
      <c r="BOY27"/>
      <c r="BOZ27"/>
      <c r="BPA27"/>
      <c r="BPB27"/>
      <c r="BPC27"/>
      <c r="BPD27"/>
      <c r="BPE27"/>
      <c r="BPF27"/>
      <c r="BPG27"/>
      <c r="BPH27"/>
      <c r="BPI27"/>
      <c r="BPJ27"/>
      <c r="BPK27"/>
      <c r="BPL27"/>
      <c r="BPM27"/>
      <c r="BPN27"/>
      <c r="BPO27"/>
      <c r="BPP27"/>
      <c r="BPQ27"/>
      <c r="BPR27"/>
      <c r="BPS27"/>
      <c r="BPT27"/>
      <c r="BPU27"/>
      <c r="BPV27"/>
      <c r="BPW27"/>
      <c r="BPX27"/>
      <c r="BPY27"/>
      <c r="BPZ27"/>
      <c r="BQA27"/>
      <c r="BQB27"/>
      <c r="BQC27"/>
      <c r="BQD27"/>
      <c r="BQE27"/>
      <c r="BQF27"/>
      <c r="BQG27"/>
      <c r="BQH27"/>
      <c r="BQI27"/>
      <c r="BQJ27"/>
      <c r="BQK27"/>
      <c r="BQL27"/>
      <c r="BQM27"/>
      <c r="BQN27"/>
      <c r="BQO27"/>
      <c r="BQP27"/>
      <c r="BQQ27"/>
      <c r="BQR27"/>
      <c r="BQS27"/>
      <c r="BQT27"/>
      <c r="BQU27"/>
      <c r="BQV27"/>
      <c r="BQW27"/>
      <c r="BQX27"/>
      <c r="BQY27"/>
      <c r="BQZ27"/>
      <c r="BRA27"/>
      <c r="BRB27"/>
      <c r="BRC27"/>
      <c r="BRD27"/>
      <c r="BRE27"/>
      <c r="BRF27"/>
      <c r="BRG27"/>
      <c r="BRH27"/>
      <c r="BRI27"/>
      <c r="BRJ27"/>
      <c r="BRK27"/>
      <c r="BRL27"/>
      <c r="BRM27"/>
      <c r="BRN27"/>
      <c r="BRO27"/>
      <c r="BRP27"/>
      <c r="BRQ27"/>
      <c r="BRR27"/>
      <c r="BRS27"/>
      <c r="BRT27"/>
      <c r="BRU27"/>
      <c r="BRV27"/>
      <c r="BRW27"/>
      <c r="BRX27"/>
      <c r="BRY27"/>
      <c r="BRZ27"/>
      <c r="BSA27"/>
      <c r="BSB27"/>
      <c r="BSC27"/>
      <c r="BSD27"/>
      <c r="BSE27"/>
      <c r="BSF27"/>
      <c r="BSG27"/>
      <c r="BSH27"/>
      <c r="BSI27"/>
      <c r="BSJ27"/>
      <c r="BSK27"/>
      <c r="BSL27"/>
      <c r="BSM27"/>
      <c r="BSN27"/>
      <c r="BSO27"/>
      <c r="BSP27"/>
      <c r="BSQ27"/>
      <c r="BSR27"/>
      <c r="BSS27"/>
      <c r="BST27"/>
      <c r="BSU27"/>
      <c r="BSV27"/>
      <c r="BSW27"/>
      <c r="BSX27"/>
      <c r="BSY27"/>
      <c r="BSZ27"/>
      <c r="BTA27"/>
      <c r="BTB27"/>
      <c r="BTC27"/>
      <c r="BTD27"/>
      <c r="BTE27"/>
      <c r="BTF27"/>
      <c r="BTG27"/>
      <c r="BTH27"/>
      <c r="BTI27"/>
      <c r="BTJ27"/>
      <c r="BTK27"/>
      <c r="BTL27"/>
      <c r="BTM27"/>
      <c r="BTN27"/>
      <c r="BTO27"/>
      <c r="BTP27"/>
      <c r="BTQ27"/>
      <c r="BTR27"/>
      <c r="BTS27"/>
      <c r="BTT27"/>
      <c r="BTU27"/>
      <c r="BTV27"/>
      <c r="BTW27"/>
      <c r="BTX27"/>
      <c r="BTY27"/>
      <c r="BTZ27"/>
      <c r="BUA27"/>
      <c r="BUB27"/>
      <c r="BUC27"/>
      <c r="BUD27"/>
      <c r="BUE27"/>
      <c r="BUF27"/>
      <c r="BUG27"/>
      <c r="BUH27"/>
      <c r="BUI27"/>
      <c r="BUJ27"/>
      <c r="BUK27"/>
      <c r="BUL27"/>
      <c r="BUM27"/>
      <c r="BUN27"/>
      <c r="BUO27"/>
      <c r="BUP27"/>
      <c r="BUQ27"/>
      <c r="BUR27"/>
      <c r="BUS27"/>
      <c r="BUT27"/>
      <c r="BUU27"/>
      <c r="BUV27"/>
      <c r="BUW27"/>
      <c r="BUX27"/>
      <c r="BUY27"/>
      <c r="BUZ27"/>
      <c r="BVA27"/>
      <c r="BVB27"/>
      <c r="BVC27"/>
      <c r="BVD27"/>
      <c r="BVE27"/>
      <c r="BVF27"/>
      <c r="BVG27"/>
      <c r="BVH27"/>
      <c r="BVI27"/>
      <c r="BVJ27"/>
      <c r="BVK27"/>
      <c r="BVL27"/>
      <c r="BVM27"/>
      <c r="BVN27"/>
      <c r="BVO27"/>
      <c r="BVP27"/>
      <c r="BVQ27"/>
      <c r="BVR27"/>
      <c r="BVS27"/>
      <c r="BVT27"/>
      <c r="BVU27"/>
      <c r="BVV27"/>
      <c r="BVW27"/>
      <c r="BVX27"/>
      <c r="BVY27"/>
      <c r="BVZ27"/>
      <c r="BWA27"/>
      <c r="BWB27"/>
      <c r="BWC27"/>
      <c r="BWD27"/>
      <c r="BWE27"/>
      <c r="BWF27"/>
      <c r="BWG27"/>
      <c r="BWH27"/>
      <c r="BWI27"/>
      <c r="BWJ27"/>
      <c r="BWK27"/>
      <c r="BWL27"/>
      <c r="BWM27"/>
      <c r="BWN27"/>
      <c r="BWO27"/>
      <c r="BWP27"/>
      <c r="BWQ27"/>
      <c r="BWR27"/>
      <c r="BWS27"/>
      <c r="BWT27"/>
      <c r="BWU27"/>
      <c r="BWV27"/>
      <c r="BWW27"/>
      <c r="BWX27"/>
      <c r="BWY27"/>
      <c r="BWZ27"/>
      <c r="BXA27"/>
      <c r="BXB27"/>
      <c r="BXC27"/>
      <c r="BXD27"/>
      <c r="BXE27"/>
      <c r="BXF27"/>
      <c r="BXG27"/>
      <c r="BXH27"/>
      <c r="BXI27"/>
      <c r="BXJ27"/>
      <c r="BXK27"/>
      <c r="BXL27"/>
      <c r="BXM27"/>
      <c r="BXN27"/>
      <c r="BXO27"/>
      <c r="BXP27"/>
      <c r="BXQ27"/>
      <c r="BXR27"/>
      <c r="BXS27"/>
      <c r="BXT27"/>
      <c r="BXU27"/>
      <c r="BXV27"/>
      <c r="BXW27"/>
      <c r="BXX27"/>
      <c r="BXY27"/>
      <c r="BXZ27"/>
      <c r="BYA27"/>
      <c r="BYB27"/>
      <c r="BYC27"/>
      <c r="BYD27"/>
      <c r="BYE27"/>
      <c r="BYF27"/>
      <c r="BYG27"/>
      <c r="BYH27"/>
      <c r="BYI27"/>
      <c r="BYJ27"/>
      <c r="BYK27"/>
      <c r="BYL27"/>
      <c r="BYM27"/>
      <c r="BYN27"/>
      <c r="BYO27"/>
      <c r="BYP27"/>
      <c r="BYQ27"/>
      <c r="BYR27"/>
      <c r="BYS27"/>
      <c r="BYT27"/>
      <c r="BYU27"/>
      <c r="BYV27"/>
      <c r="BYW27"/>
      <c r="BYX27"/>
      <c r="BYY27"/>
      <c r="BYZ27"/>
      <c r="BZA27"/>
      <c r="BZB27"/>
      <c r="BZC27"/>
      <c r="BZD27"/>
      <c r="BZE27"/>
      <c r="BZF27"/>
      <c r="BZG27"/>
      <c r="BZH27"/>
      <c r="BZI27"/>
      <c r="BZJ27"/>
      <c r="BZK27"/>
      <c r="BZL27"/>
      <c r="BZM27"/>
      <c r="BZN27"/>
      <c r="BZO27"/>
      <c r="BZP27"/>
      <c r="BZQ27"/>
      <c r="BZR27"/>
      <c r="BZS27"/>
      <c r="BZT27"/>
      <c r="BZU27"/>
      <c r="BZV27"/>
      <c r="BZW27"/>
      <c r="BZX27"/>
      <c r="BZY27"/>
      <c r="BZZ27"/>
      <c r="CAA27"/>
      <c r="CAB27"/>
      <c r="CAC27"/>
      <c r="CAD27"/>
      <c r="CAE27"/>
      <c r="CAF27"/>
      <c r="CAG27"/>
      <c r="CAH27"/>
      <c r="CAI27"/>
      <c r="CAJ27"/>
      <c r="CAK27"/>
      <c r="CAL27"/>
      <c r="CAM27"/>
      <c r="CAN27"/>
      <c r="CAO27"/>
      <c r="CAP27"/>
      <c r="CAQ27"/>
      <c r="CAR27"/>
      <c r="CAS27"/>
      <c r="CAT27"/>
      <c r="CAU27"/>
      <c r="CAV27"/>
      <c r="CAW27"/>
      <c r="CAX27"/>
      <c r="CAY27"/>
      <c r="CAZ27"/>
      <c r="CBA27"/>
      <c r="CBB27"/>
      <c r="CBC27"/>
      <c r="CBD27"/>
      <c r="CBE27"/>
      <c r="CBF27"/>
      <c r="CBG27"/>
      <c r="CBH27"/>
      <c r="CBI27"/>
      <c r="CBJ27"/>
      <c r="CBK27"/>
      <c r="CBL27"/>
      <c r="CBM27"/>
      <c r="CBN27"/>
      <c r="CBO27"/>
      <c r="CBP27"/>
      <c r="CBQ27"/>
      <c r="CBR27"/>
      <c r="CBS27"/>
      <c r="CBT27"/>
      <c r="CBU27"/>
      <c r="CBV27"/>
      <c r="CBW27"/>
      <c r="CBX27"/>
      <c r="CBY27"/>
      <c r="CBZ27"/>
      <c r="CCA27"/>
      <c r="CCB27"/>
      <c r="CCC27"/>
      <c r="CCD27"/>
      <c r="CCE27"/>
      <c r="CCF27"/>
      <c r="CCG27"/>
      <c r="CCH27"/>
      <c r="CCI27"/>
      <c r="CCJ27"/>
      <c r="CCK27"/>
      <c r="CCL27"/>
      <c r="CCM27"/>
      <c r="CCN27"/>
      <c r="CCO27"/>
      <c r="CCP27"/>
      <c r="CCQ27"/>
      <c r="CCR27"/>
      <c r="CCS27"/>
      <c r="CCT27"/>
      <c r="CCU27"/>
      <c r="CCV27"/>
      <c r="CCW27"/>
      <c r="CCX27"/>
      <c r="CCY27"/>
      <c r="CCZ27"/>
      <c r="CDA27"/>
      <c r="CDB27"/>
      <c r="CDC27"/>
      <c r="CDD27"/>
      <c r="CDE27"/>
      <c r="CDF27"/>
      <c r="CDG27"/>
      <c r="CDH27"/>
      <c r="CDI27"/>
      <c r="CDJ27"/>
      <c r="CDK27"/>
      <c r="CDL27"/>
      <c r="CDM27"/>
      <c r="CDN27"/>
      <c r="CDO27"/>
      <c r="CDP27"/>
      <c r="CDQ27"/>
      <c r="CDR27"/>
      <c r="CDS27"/>
      <c r="CDT27"/>
      <c r="CDU27"/>
      <c r="CDV27"/>
      <c r="CDW27"/>
      <c r="CDX27"/>
      <c r="CDY27"/>
      <c r="CDZ27"/>
      <c r="CEA27"/>
      <c r="CEB27"/>
      <c r="CEC27"/>
      <c r="CED27"/>
      <c r="CEE27"/>
      <c r="CEF27"/>
      <c r="CEG27"/>
      <c r="CEH27"/>
      <c r="CEI27"/>
      <c r="CEJ27"/>
      <c r="CEK27"/>
      <c r="CEL27"/>
      <c r="CEM27"/>
      <c r="CEN27"/>
      <c r="CEO27"/>
      <c r="CEP27"/>
      <c r="CEQ27"/>
      <c r="CER27"/>
      <c r="CES27"/>
      <c r="CET27"/>
      <c r="CEU27"/>
      <c r="CEV27"/>
      <c r="CEW27"/>
      <c r="CEX27"/>
      <c r="CEY27"/>
      <c r="CEZ27"/>
      <c r="CFA27"/>
      <c r="CFB27"/>
      <c r="CFC27"/>
      <c r="CFD27"/>
      <c r="CFE27"/>
      <c r="CFF27"/>
      <c r="CFG27"/>
      <c r="CFH27"/>
      <c r="CFI27"/>
      <c r="CFJ27"/>
      <c r="CFK27"/>
      <c r="CFL27"/>
      <c r="CFM27"/>
      <c r="CFN27"/>
      <c r="CFO27"/>
      <c r="CFP27"/>
      <c r="CFQ27"/>
      <c r="CFR27"/>
      <c r="CFS27"/>
      <c r="CFT27"/>
      <c r="CFU27"/>
      <c r="CFV27"/>
      <c r="CFW27"/>
      <c r="CFX27"/>
      <c r="CFY27"/>
      <c r="CFZ27"/>
      <c r="CGA27"/>
      <c r="CGB27"/>
      <c r="CGC27"/>
      <c r="CGD27"/>
      <c r="CGE27"/>
      <c r="CGF27"/>
      <c r="CGG27"/>
      <c r="CGH27"/>
      <c r="CGI27"/>
      <c r="CGJ27"/>
      <c r="CGK27"/>
      <c r="CGL27"/>
      <c r="CGM27"/>
      <c r="CGN27"/>
      <c r="CGO27"/>
      <c r="CGP27"/>
      <c r="CGQ27"/>
      <c r="CGR27"/>
      <c r="CGS27"/>
      <c r="CGT27"/>
      <c r="CGU27"/>
      <c r="CGV27"/>
      <c r="CGW27"/>
      <c r="CGX27"/>
      <c r="CGY27"/>
      <c r="CGZ27"/>
      <c r="CHA27"/>
      <c r="CHB27"/>
      <c r="CHC27"/>
      <c r="CHD27"/>
      <c r="CHE27"/>
      <c r="CHF27"/>
      <c r="CHG27"/>
      <c r="CHH27"/>
      <c r="CHI27"/>
      <c r="CHJ27"/>
      <c r="CHK27"/>
      <c r="CHL27"/>
      <c r="CHM27"/>
      <c r="CHN27"/>
      <c r="CHO27"/>
      <c r="CHP27"/>
      <c r="CHQ27"/>
      <c r="CHR27"/>
      <c r="CHS27"/>
      <c r="CHT27"/>
      <c r="CHU27"/>
      <c r="CHV27"/>
      <c r="CHW27"/>
      <c r="CHX27"/>
      <c r="CHY27"/>
      <c r="CHZ27"/>
      <c r="CIA27"/>
      <c r="CIB27"/>
      <c r="CIC27"/>
      <c r="CID27"/>
      <c r="CIE27"/>
      <c r="CIF27"/>
      <c r="CIG27"/>
      <c r="CIH27"/>
      <c r="CII27"/>
      <c r="CIJ27"/>
      <c r="CIK27"/>
      <c r="CIL27"/>
      <c r="CIM27"/>
      <c r="CIN27"/>
      <c r="CIO27"/>
      <c r="CIP27"/>
      <c r="CIQ27"/>
      <c r="CIR27"/>
      <c r="CIS27"/>
      <c r="CIT27"/>
      <c r="CIU27"/>
      <c r="CIV27"/>
      <c r="CIW27"/>
      <c r="CIX27"/>
      <c r="CIY27"/>
      <c r="CIZ27"/>
      <c r="CJA27"/>
      <c r="CJB27"/>
      <c r="CJC27"/>
      <c r="CJD27"/>
      <c r="CJE27"/>
      <c r="CJF27"/>
      <c r="CJG27"/>
      <c r="CJH27"/>
      <c r="CJI27"/>
      <c r="CJJ27"/>
      <c r="CJK27"/>
      <c r="CJL27"/>
      <c r="CJM27"/>
      <c r="CJN27"/>
      <c r="CJO27"/>
      <c r="CJP27"/>
      <c r="CJQ27"/>
      <c r="CJR27"/>
      <c r="CJS27"/>
      <c r="CJT27"/>
      <c r="CJU27"/>
      <c r="CJV27"/>
      <c r="CJW27"/>
      <c r="CJX27"/>
      <c r="CJY27"/>
      <c r="CJZ27"/>
      <c r="CKA27"/>
      <c r="CKB27"/>
      <c r="CKC27"/>
      <c r="CKD27"/>
      <c r="CKE27"/>
      <c r="CKF27"/>
      <c r="CKG27"/>
      <c r="CKH27"/>
      <c r="CKI27"/>
      <c r="CKJ27"/>
      <c r="CKK27"/>
      <c r="CKL27"/>
      <c r="CKM27"/>
      <c r="CKN27"/>
      <c r="CKO27"/>
      <c r="CKP27"/>
      <c r="CKQ27"/>
      <c r="CKR27"/>
      <c r="CKS27"/>
      <c r="CKT27"/>
      <c r="CKU27"/>
      <c r="CKV27"/>
      <c r="CKW27"/>
      <c r="CKX27"/>
      <c r="CKY27"/>
      <c r="CKZ27"/>
      <c r="CLA27"/>
      <c r="CLB27"/>
      <c r="CLC27"/>
      <c r="CLD27"/>
      <c r="CLE27"/>
      <c r="CLF27"/>
      <c r="CLG27"/>
      <c r="CLH27"/>
      <c r="CLI27"/>
      <c r="CLJ27"/>
      <c r="CLK27"/>
      <c r="CLL27"/>
      <c r="CLM27"/>
      <c r="CLN27"/>
      <c r="CLO27"/>
      <c r="CLP27"/>
      <c r="CLQ27"/>
      <c r="CLR27"/>
      <c r="CLS27"/>
      <c r="CLT27"/>
      <c r="CLU27"/>
      <c r="CLV27"/>
      <c r="CLW27"/>
      <c r="CLX27"/>
      <c r="CLY27"/>
      <c r="CLZ27"/>
      <c r="CMA27"/>
      <c r="CMB27"/>
      <c r="CMC27"/>
      <c r="CMD27"/>
      <c r="CME27"/>
      <c r="CMF27"/>
      <c r="CMG27"/>
      <c r="CMH27"/>
      <c r="CMI27"/>
      <c r="CMJ27"/>
      <c r="CMK27"/>
      <c r="CML27"/>
      <c r="CMM27"/>
      <c r="CMN27"/>
      <c r="CMO27"/>
      <c r="CMP27"/>
      <c r="CMQ27"/>
      <c r="CMR27"/>
      <c r="CMS27"/>
      <c r="CMT27"/>
      <c r="CMU27"/>
      <c r="CMV27"/>
      <c r="CMW27"/>
      <c r="CMX27"/>
      <c r="CMY27"/>
      <c r="CMZ27"/>
      <c r="CNA27"/>
      <c r="CNB27"/>
      <c r="CNC27"/>
      <c r="CND27"/>
      <c r="CNE27"/>
      <c r="CNF27"/>
      <c r="CNG27"/>
      <c r="CNH27"/>
      <c r="CNI27"/>
      <c r="CNJ27"/>
      <c r="CNK27"/>
      <c r="CNL27"/>
      <c r="CNM27"/>
      <c r="CNN27"/>
      <c r="CNO27"/>
      <c r="CNP27"/>
      <c r="CNQ27"/>
      <c r="CNR27"/>
      <c r="CNS27"/>
      <c r="CNT27"/>
      <c r="CNU27"/>
      <c r="CNV27"/>
      <c r="CNW27"/>
      <c r="CNX27"/>
      <c r="CNY27"/>
      <c r="CNZ27"/>
      <c r="COA27"/>
      <c r="COB27"/>
      <c r="COC27"/>
      <c r="COD27"/>
      <c r="COE27"/>
      <c r="COF27"/>
      <c r="COG27"/>
      <c r="COH27"/>
      <c r="COI27"/>
      <c r="COJ27"/>
      <c r="COK27"/>
      <c r="COL27"/>
      <c r="COM27"/>
      <c r="CON27"/>
      <c r="COO27"/>
      <c r="COP27"/>
      <c r="COQ27"/>
      <c r="COR27"/>
      <c r="COS27"/>
      <c r="COT27"/>
      <c r="COU27"/>
      <c r="COV27"/>
      <c r="COW27"/>
      <c r="COX27"/>
      <c r="COY27"/>
      <c r="COZ27"/>
      <c r="CPA27"/>
      <c r="CPB27"/>
      <c r="CPC27"/>
      <c r="CPD27"/>
      <c r="CPE27"/>
      <c r="CPF27"/>
      <c r="CPG27"/>
      <c r="CPH27"/>
      <c r="CPI27"/>
      <c r="CPJ27"/>
      <c r="CPK27"/>
      <c r="CPL27"/>
      <c r="CPM27"/>
      <c r="CPN27"/>
      <c r="CPO27"/>
      <c r="CPP27"/>
      <c r="CPQ27"/>
      <c r="CPR27"/>
      <c r="CPS27"/>
      <c r="CPT27"/>
      <c r="CPU27"/>
      <c r="CPV27"/>
      <c r="CPW27"/>
      <c r="CPX27"/>
      <c r="CPY27"/>
      <c r="CPZ27"/>
      <c r="CQA27"/>
      <c r="CQB27"/>
      <c r="CQC27"/>
      <c r="CQD27"/>
      <c r="CQE27"/>
      <c r="CQF27"/>
      <c r="CQG27"/>
      <c r="CQH27"/>
      <c r="CQI27"/>
      <c r="CQJ27"/>
      <c r="CQK27"/>
      <c r="CQL27"/>
      <c r="CQM27"/>
      <c r="CQN27"/>
      <c r="CQO27"/>
      <c r="CQP27"/>
      <c r="CQQ27"/>
      <c r="CQR27"/>
      <c r="CQS27"/>
      <c r="CQT27"/>
      <c r="CQU27"/>
      <c r="CQV27"/>
      <c r="CQW27"/>
      <c r="CQX27"/>
      <c r="CQY27"/>
      <c r="CQZ27"/>
      <c r="CRA27"/>
      <c r="CRB27"/>
      <c r="CRC27"/>
      <c r="CRD27"/>
      <c r="CRE27"/>
      <c r="CRF27"/>
      <c r="CRG27"/>
      <c r="CRH27"/>
      <c r="CRI27"/>
      <c r="CRJ27"/>
      <c r="CRK27"/>
      <c r="CRL27"/>
      <c r="CRM27"/>
      <c r="CRN27"/>
      <c r="CRO27"/>
      <c r="CRP27"/>
      <c r="CRQ27"/>
      <c r="CRR27"/>
      <c r="CRS27"/>
      <c r="CRT27"/>
      <c r="CRU27"/>
      <c r="CRV27"/>
      <c r="CRW27"/>
      <c r="CRX27"/>
      <c r="CRY27"/>
      <c r="CRZ27"/>
      <c r="CSA27"/>
      <c r="CSB27"/>
      <c r="CSC27"/>
      <c r="CSD27"/>
      <c r="CSE27"/>
      <c r="CSF27"/>
      <c r="CSG27"/>
      <c r="CSH27"/>
      <c r="CSI27"/>
      <c r="CSJ27"/>
      <c r="CSK27"/>
      <c r="CSL27"/>
      <c r="CSM27"/>
      <c r="CSN27"/>
      <c r="CSO27"/>
      <c r="CSP27"/>
      <c r="CSQ27"/>
      <c r="CSR27"/>
      <c r="CSS27"/>
      <c r="CST27"/>
      <c r="CSU27"/>
      <c r="CSV27"/>
      <c r="CSW27"/>
      <c r="CSX27"/>
      <c r="CSY27"/>
      <c r="CSZ27"/>
      <c r="CTA27"/>
      <c r="CTB27"/>
      <c r="CTC27"/>
      <c r="CTD27"/>
      <c r="CTE27"/>
      <c r="CTF27"/>
      <c r="CTG27"/>
      <c r="CTH27"/>
      <c r="CTI27"/>
      <c r="CTJ27"/>
      <c r="CTK27"/>
      <c r="CTL27"/>
      <c r="CTM27"/>
      <c r="CTN27"/>
      <c r="CTO27"/>
      <c r="CTP27"/>
      <c r="CTQ27"/>
      <c r="CTR27"/>
      <c r="CTS27"/>
      <c r="CTT27"/>
      <c r="CTU27"/>
      <c r="CTV27"/>
      <c r="CTW27"/>
      <c r="CTX27"/>
      <c r="CTY27"/>
      <c r="CTZ27"/>
      <c r="CUA27"/>
      <c r="CUB27"/>
      <c r="CUC27"/>
      <c r="CUD27"/>
      <c r="CUE27"/>
      <c r="CUF27"/>
      <c r="CUG27"/>
      <c r="CUH27"/>
      <c r="CUI27"/>
      <c r="CUJ27"/>
      <c r="CUK27"/>
      <c r="CUL27"/>
      <c r="CUM27"/>
      <c r="CUN27"/>
      <c r="CUO27"/>
      <c r="CUP27"/>
      <c r="CUQ27"/>
      <c r="CUR27"/>
      <c r="CUS27"/>
      <c r="CUT27"/>
      <c r="CUU27"/>
      <c r="CUV27"/>
      <c r="CUW27"/>
      <c r="CUX27"/>
      <c r="CUY27"/>
      <c r="CUZ27"/>
      <c r="CVA27"/>
      <c r="CVB27"/>
      <c r="CVC27"/>
      <c r="CVD27"/>
      <c r="CVE27"/>
      <c r="CVF27"/>
      <c r="CVG27"/>
      <c r="CVH27"/>
      <c r="CVI27"/>
      <c r="CVJ27"/>
      <c r="CVK27"/>
      <c r="CVL27"/>
      <c r="CVM27"/>
      <c r="CVN27"/>
      <c r="CVO27"/>
      <c r="CVP27"/>
      <c r="CVQ27"/>
      <c r="CVR27"/>
      <c r="CVS27"/>
      <c r="CVT27"/>
      <c r="CVU27"/>
      <c r="CVV27"/>
      <c r="CVW27"/>
      <c r="CVX27"/>
      <c r="CVY27"/>
      <c r="CVZ27"/>
      <c r="CWA27"/>
      <c r="CWB27"/>
      <c r="CWC27"/>
      <c r="CWD27"/>
      <c r="CWE27"/>
      <c r="CWF27"/>
      <c r="CWG27"/>
      <c r="CWH27"/>
      <c r="CWI27"/>
      <c r="CWJ27"/>
      <c r="CWK27"/>
      <c r="CWL27"/>
      <c r="CWM27"/>
      <c r="CWN27"/>
      <c r="CWO27"/>
      <c r="CWP27"/>
      <c r="CWQ27"/>
      <c r="CWR27"/>
      <c r="CWS27"/>
      <c r="CWT27"/>
      <c r="CWU27"/>
      <c r="CWV27"/>
      <c r="CWW27"/>
      <c r="CWX27"/>
      <c r="CWY27"/>
      <c r="CWZ27"/>
      <c r="CXA27"/>
      <c r="CXB27"/>
      <c r="CXC27"/>
      <c r="CXD27"/>
      <c r="CXE27"/>
      <c r="CXF27"/>
      <c r="CXG27"/>
      <c r="CXH27"/>
      <c r="CXI27"/>
      <c r="CXJ27"/>
      <c r="CXK27"/>
      <c r="CXL27"/>
      <c r="CXM27"/>
      <c r="CXN27"/>
      <c r="CXO27"/>
      <c r="CXP27"/>
      <c r="CXQ27"/>
      <c r="CXR27"/>
      <c r="CXS27"/>
      <c r="CXT27"/>
      <c r="CXU27"/>
      <c r="CXV27"/>
      <c r="CXW27"/>
      <c r="CXX27"/>
      <c r="CXY27"/>
      <c r="CXZ27"/>
      <c r="CYA27"/>
      <c r="CYB27"/>
      <c r="CYC27"/>
      <c r="CYD27"/>
      <c r="CYE27"/>
      <c r="CYF27"/>
      <c r="CYG27"/>
      <c r="CYH27"/>
      <c r="CYI27"/>
      <c r="CYJ27"/>
      <c r="CYK27"/>
      <c r="CYL27"/>
      <c r="CYM27"/>
      <c r="CYN27"/>
      <c r="CYO27"/>
      <c r="CYP27"/>
      <c r="CYQ27"/>
      <c r="CYR27"/>
      <c r="CYS27"/>
      <c r="CYT27"/>
      <c r="CYU27"/>
      <c r="CYV27"/>
      <c r="CYW27"/>
      <c r="CYX27"/>
      <c r="CYY27"/>
      <c r="CYZ27"/>
      <c r="CZA27"/>
      <c r="CZB27"/>
      <c r="CZC27"/>
      <c r="CZD27"/>
      <c r="CZE27"/>
      <c r="CZF27"/>
      <c r="CZG27"/>
      <c r="CZH27"/>
      <c r="CZI27"/>
      <c r="CZJ27"/>
      <c r="CZK27"/>
      <c r="CZL27"/>
      <c r="CZM27"/>
      <c r="CZN27"/>
      <c r="CZO27"/>
      <c r="CZP27"/>
      <c r="CZQ27"/>
      <c r="CZR27"/>
      <c r="CZS27"/>
      <c r="CZT27"/>
      <c r="CZU27"/>
      <c r="CZV27"/>
      <c r="CZW27"/>
      <c r="CZX27"/>
      <c r="CZY27"/>
      <c r="CZZ27"/>
      <c r="DAA27"/>
      <c r="DAB27"/>
      <c r="DAC27"/>
      <c r="DAD27"/>
      <c r="DAE27"/>
      <c r="DAF27"/>
      <c r="DAG27"/>
      <c r="DAH27"/>
      <c r="DAI27"/>
      <c r="DAJ27"/>
      <c r="DAK27"/>
      <c r="DAL27"/>
      <c r="DAM27"/>
      <c r="DAN27"/>
      <c r="DAO27"/>
      <c r="DAP27"/>
      <c r="DAQ27"/>
      <c r="DAR27"/>
      <c r="DAS27"/>
      <c r="DAT27"/>
      <c r="DAU27"/>
      <c r="DAV27"/>
      <c r="DAW27"/>
      <c r="DAX27"/>
      <c r="DAY27"/>
      <c r="DAZ27"/>
      <c r="DBA27"/>
      <c r="DBB27"/>
      <c r="DBC27"/>
      <c r="DBD27"/>
      <c r="DBE27"/>
      <c r="DBF27"/>
      <c r="DBG27"/>
      <c r="DBH27"/>
      <c r="DBI27"/>
      <c r="DBJ27"/>
      <c r="DBK27"/>
      <c r="DBL27"/>
      <c r="DBM27"/>
      <c r="DBN27"/>
      <c r="DBO27"/>
      <c r="DBP27"/>
      <c r="DBQ27"/>
      <c r="DBR27"/>
      <c r="DBS27"/>
      <c r="DBT27"/>
      <c r="DBU27"/>
      <c r="DBV27"/>
      <c r="DBW27"/>
      <c r="DBX27"/>
      <c r="DBY27"/>
      <c r="DBZ27"/>
      <c r="DCA27"/>
      <c r="DCB27"/>
      <c r="DCC27"/>
      <c r="DCD27"/>
      <c r="DCE27"/>
      <c r="DCF27"/>
      <c r="DCG27"/>
      <c r="DCH27"/>
      <c r="DCI27"/>
      <c r="DCJ27"/>
      <c r="DCK27"/>
      <c r="DCL27"/>
      <c r="DCM27"/>
      <c r="DCN27"/>
      <c r="DCO27"/>
      <c r="DCP27"/>
      <c r="DCQ27"/>
      <c r="DCR27"/>
      <c r="DCS27"/>
      <c r="DCT27"/>
      <c r="DCU27"/>
      <c r="DCV27"/>
      <c r="DCW27"/>
      <c r="DCX27"/>
      <c r="DCY27"/>
      <c r="DCZ27"/>
      <c r="DDA27"/>
      <c r="DDB27"/>
      <c r="DDC27"/>
      <c r="DDD27"/>
      <c r="DDE27"/>
      <c r="DDF27"/>
      <c r="DDG27"/>
      <c r="DDH27"/>
      <c r="DDI27"/>
      <c r="DDJ27"/>
      <c r="DDK27"/>
      <c r="DDL27"/>
      <c r="DDM27"/>
      <c r="DDN27"/>
      <c r="DDO27"/>
      <c r="DDP27"/>
      <c r="DDQ27"/>
      <c r="DDR27"/>
      <c r="DDS27"/>
      <c r="DDT27"/>
      <c r="DDU27"/>
      <c r="DDV27"/>
      <c r="DDW27"/>
      <c r="DDX27"/>
      <c r="DDY27"/>
      <c r="DDZ27"/>
      <c r="DEA27"/>
      <c r="DEB27"/>
      <c r="DEC27"/>
      <c r="DED27"/>
      <c r="DEE27"/>
      <c r="DEF27"/>
      <c r="DEG27"/>
      <c r="DEH27"/>
      <c r="DEI27"/>
      <c r="DEJ27"/>
      <c r="DEK27"/>
      <c r="DEL27"/>
      <c r="DEM27"/>
      <c r="DEN27"/>
      <c r="DEO27"/>
      <c r="DEP27"/>
      <c r="DEQ27"/>
      <c r="DER27"/>
      <c r="DES27"/>
      <c r="DET27"/>
      <c r="DEU27"/>
      <c r="DEV27"/>
      <c r="DEW27"/>
      <c r="DEX27"/>
      <c r="DEY27"/>
      <c r="DEZ27"/>
      <c r="DFA27"/>
      <c r="DFB27"/>
      <c r="DFC27"/>
      <c r="DFD27"/>
      <c r="DFE27"/>
      <c r="DFF27"/>
      <c r="DFG27"/>
      <c r="DFH27"/>
      <c r="DFI27"/>
      <c r="DFJ27"/>
      <c r="DFK27"/>
      <c r="DFL27"/>
      <c r="DFM27"/>
      <c r="DFN27"/>
      <c r="DFO27"/>
      <c r="DFP27"/>
      <c r="DFQ27"/>
      <c r="DFR27"/>
      <c r="DFS27"/>
      <c r="DFT27"/>
      <c r="DFU27"/>
      <c r="DFV27"/>
      <c r="DFW27"/>
      <c r="DFX27"/>
      <c r="DFY27"/>
      <c r="DFZ27"/>
      <c r="DGA27"/>
      <c r="DGB27"/>
      <c r="DGC27"/>
      <c r="DGD27"/>
      <c r="DGE27"/>
      <c r="DGF27"/>
      <c r="DGG27"/>
      <c r="DGH27"/>
      <c r="DGI27"/>
      <c r="DGJ27"/>
      <c r="DGK27"/>
      <c r="DGL27"/>
      <c r="DGM27"/>
      <c r="DGN27"/>
      <c r="DGO27"/>
      <c r="DGP27"/>
      <c r="DGQ27"/>
      <c r="DGR27"/>
      <c r="DGS27"/>
      <c r="DGT27"/>
      <c r="DGU27"/>
      <c r="DGV27"/>
      <c r="DGW27"/>
      <c r="DGX27"/>
      <c r="DGY27"/>
      <c r="DGZ27"/>
      <c r="DHA27"/>
      <c r="DHB27"/>
      <c r="DHC27"/>
      <c r="DHD27"/>
      <c r="DHE27"/>
      <c r="DHF27"/>
      <c r="DHG27"/>
      <c r="DHH27"/>
      <c r="DHI27"/>
      <c r="DHJ27"/>
      <c r="DHK27"/>
      <c r="DHL27"/>
      <c r="DHM27"/>
      <c r="DHN27"/>
      <c r="DHO27"/>
      <c r="DHP27"/>
      <c r="DHQ27"/>
      <c r="DHR27"/>
      <c r="DHS27"/>
      <c r="DHT27"/>
      <c r="DHU27"/>
      <c r="DHV27"/>
      <c r="DHW27"/>
      <c r="DHX27"/>
      <c r="DHY27"/>
      <c r="DHZ27"/>
      <c r="DIA27"/>
      <c r="DIB27"/>
      <c r="DIC27"/>
      <c r="DID27"/>
      <c r="DIE27"/>
      <c r="DIF27"/>
      <c r="DIG27"/>
      <c r="DIH27"/>
      <c r="DII27"/>
      <c r="DIJ27"/>
      <c r="DIK27"/>
      <c r="DIL27"/>
      <c r="DIM27"/>
      <c r="DIN27"/>
      <c r="DIO27"/>
      <c r="DIP27"/>
      <c r="DIQ27"/>
      <c r="DIR27"/>
      <c r="DIS27"/>
      <c r="DIT27"/>
      <c r="DIU27"/>
      <c r="DIV27"/>
      <c r="DIW27"/>
      <c r="DIX27"/>
      <c r="DIY27"/>
      <c r="DIZ27"/>
      <c r="DJA27"/>
      <c r="DJB27"/>
      <c r="DJC27"/>
      <c r="DJD27"/>
      <c r="DJE27"/>
      <c r="DJF27"/>
      <c r="DJG27"/>
      <c r="DJH27"/>
      <c r="DJI27"/>
      <c r="DJJ27"/>
      <c r="DJK27"/>
      <c r="DJL27"/>
      <c r="DJM27"/>
      <c r="DJN27"/>
      <c r="DJO27"/>
      <c r="DJP27"/>
      <c r="DJQ27"/>
      <c r="DJR27"/>
      <c r="DJS27"/>
      <c r="DJT27"/>
      <c r="DJU27"/>
      <c r="DJV27"/>
      <c r="DJW27"/>
      <c r="DJX27"/>
      <c r="DJY27"/>
      <c r="DJZ27"/>
      <c r="DKA27"/>
      <c r="DKB27"/>
      <c r="DKC27"/>
      <c r="DKD27"/>
      <c r="DKE27"/>
      <c r="DKF27"/>
      <c r="DKG27"/>
      <c r="DKH27"/>
      <c r="DKI27"/>
      <c r="DKJ27"/>
      <c r="DKK27"/>
      <c r="DKL27"/>
      <c r="DKM27"/>
      <c r="DKN27"/>
      <c r="DKO27"/>
      <c r="DKP27"/>
      <c r="DKQ27"/>
      <c r="DKR27"/>
      <c r="DKS27"/>
      <c r="DKT27"/>
      <c r="DKU27"/>
      <c r="DKV27"/>
      <c r="DKW27"/>
      <c r="DKX27"/>
      <c r="DKY27"/>
      <c r="DKZ27"/>
      <c r="DLA27"/>
      <c r="DLB27"/>
      <c r="DLC27"/>
      <c r="DLD27"/>
      <c r="DLE27"/>
      <c r="DLF27"/>
      <c r="DLG27"/>
      <c r="DLH27"/>
      <c r="DLI27"/>
      <c r="DLJ27"/>
      <c r="DLK27"/>
      <c r="DLL27"/>
      <c r="DLM27"/>
      <c r="DLN27"/>
      <c r="DLO27"/>
      <c r="DLP27"/>
      <c r="DLQ27"/>
      <c r="DLR27"/>
      <c r="DLS27"/>
      <c r="DLT27"/>
      <c r="DLU27"/>
      <c r="DLV27"/>
      <c r="DLW27"/>
      <c r="DLX27"/>
      <c r="DLY27"/>
      <c r="DLZ27"/>
      <c r="DMA27"/>
      <c r="DMB27"/>
      <c r="DMC27"/>
      <c r="DMD27"/>
      <c r="DME27"/>
      <c r="DMF27"/>
      <c r="DMG27"/>
      <c r="DMH27"/>
      <c r="DMI27"/>
      <c r="DMJ27"/>
      <c r="DMK27"/>
      <c r="DML27"/>
      <c r="DMM27"/>
      <c r="DMN27"/>
      <c r="DMO27"/>
      <c r="DMP27"/>
      <c r="DMQ27"/>
      <c r="DMR27"/>
      <c r="DMS27"/>
      <c r="DMT27"/>
      <c r="DMU27"/>
      <c r="DMV27"/>
      <c r="DMW27"/>
      <c r="DMX27"/>
      <c r="DMY27"/>
      <c r="DMZ27"/>
      <c r="DNA27"/>
      <c r="DNB27"/>
      <c r="DNC27"/>
      <c r="DND27"/>
      <c r="DNE27"/>
      <c r="DNF27"/>
      <c r="DNG27"/>
      <c r="DNH27"/>
      <c r="DNI27"/>
      <c r="DNJ27"/>
      <c r="DNK27"/>
      <c r="DNL27"/>
      <c r="DNM27"/>
      <c r="DNN27"/>
      <c r="DNO27"/>
      <c r="DNP27"/>
      <c r="DNQ27"/>
      <c r="DNR27"/>
      <c r="DNS27"/>
      <c r="DNT27"/>
      <c r="DNU27"/>
      <c r="DNV27"/>
      <c r="DNW27"/>
      <c r="DNX27"/>
      <c r="DNY27"/>
      <c r="DNZ27"/>
      <c r="DOA27"/>
      <c r="DOB27"/>
      <c r="DOC27"/>
      <c r="DOD27"/>
      <c r="DOE27"/>
      <c r="DOF27"/>
      <c r="DOG27"/>
      <c r="DOH27"/>
      <c r="DOI27"/>
      <c r="DOJ27"/>
      <c r="DOK27"/>
      <c r="DOL27"/>
      <c r="DOM27"/>
      <c r="DON27"/>
      <c r="DOO27"/>
      <c r="DOP27"/>
      <c r="DOQ27"/>
      <c r="DOR27"/>
      <c r="DOS27"/>
      <c r="DOT27"/>
      <c r="DOU27"/>
      <c r="DOV27"/>
      <c r="DOW27"/>
      <c r="DOX27"/>
      <c r="DOY27"/>
      <c r="DOZ27"/>
      <c r="DPA27"/>
      <c r="DPB27"/>
      <c r="DPC27"/>
      <c r="DPD27"/>
      <c r="DPE27"/>
      <c r="DPF27"/>
      <c r="DPG27"/>
      <c r="DPH27"/>
      <c r="DPI27"/>
      <c r="DPJ27"/>
      <c r="DPK27"/>
      <c r="DPL27"/>
      <c r="DPM27"/>
      <c r="DPN27"/>
      <c r="DPO27"/>
      <c r="DPP27"/>
      <c r="DPQ27"/>
      <c r="DPR27"/>
      <c r="DPS27"/>
      <c r="DPT27"/>
      <c r="DPU27"/>
      <c r="DPV27"/>
      <c r="DPW27"/>
      <c r="DPX27"/>
      <c r="DPY27"/>
      <c r="DPZ27"/>
      <c r="DQA27"/>
      <c r="DQB27"/>
      <c r="DQC27"/>
      <c r="DQD27"/>
      <c r="DQE27"/>
      <c r="DQF27"/>
      <c r="DQG27"/>
      <c r="DQH27"/>
      <c r="DQI27"/>
      <c r="DQJ27"/>
      <c r="DQK27"/>
      <c r="DQL27"/>
      <c r="DQM27"/>
      <c r="DQN27"/>
      <c r="DQO27"/>
      <c r="DQP27"/>
      <c r="DQQ27"/>
      <c r="DQR27"/>
      <c r="DQS27"/>
      <c r="DQT27"/>
      <c r="DQU27"/>
      <c r="DQV27"/>
      <c r="DQW27"/>
      <c r="DQX27"/>
      <c r="DQY27"/>
      <c r="DQZ27"/>
      <c r="DRA27"/>
      <c r="DRB27"/>
      <c r="DRC27"/>
      <c r="DRD27"/>
      <c r="DRE27"/>
      <c r="DRF27"/>
      <c r="DRG27"/>
      <c r="DRH27"/>
      <c r="DRI27"/>
      <c r="DRJ27"/>
      <c r="DRK27"/>
      <c r="DRL27"/>
      <c r="DRM27"/>
      <c r="DRN27"/>
      <c r="DRO27"/>
      <c r="DRP27"/>
      <c r="DRQ27"/>
      <c r="DRR27"/>
      <c r="DRS27"/>
      <c r="DRT27"/>
      <c r="DRU27"/>
      <c r="DRV27"/>
      <c r="DRW27"/>
      <c r="DRX27"/>
      <c r="DRY27"/>
      <c r="DRZ27"/>
      <c r="DSA27"/>
      <c r="DSB27"/>
      <c r="DSC27"/>
      <c r="DSD27"/>
      <c r="DSE27"/>
      <c r="DSF27"/>
      <c r="DSG27"/>
      <c r="DSH27"/>
      <c r="DSI27"/>
      <c r="DSJ27"/>
      <c r="DSK27"/>
      <c r="DSL27"/>
      <c r="DSM27"/>
      <c r="DSN27"/>
      <c r="DSO27"/>
      <c r="DSP27"/>
      <c r="DSQ27"/>
      <c r="DSR27"/>
      <c r="DSS27"/>
      <c r="DST27"/>
      <c r="DSU27"/>
      <c r="DSV27"/>
      <c r="DSW27"/>
      <c r="DSX27"/>
      <c r="DSY27"/>
      <c r="DSZ27"/>
      <c r="DTA27"/>
      <c r="DTB27"/>
      <c r="DTC27"/>
      <c r="DTD27"/>
      <c r="DTE27"/>
      <c r="DTF27"/>
      <c r="DTG27"/>
      <c r="DTH27"/>
      <c r="DTI27"/>
      <c r="DTJ27"/>
      <c r="DTK27"/>
      <c r="DTL27"/>
      <c r="DTM27"/>
      <c r="DTN27"/>
      <c r="DTO27"/>
      <c r="DTP27"/>
      <c r="DTQ27"/>
      <c r="DTR27"/>
      <c r="DTS27"/>
      <c r="DTT27"/>
      <c r="DTU27"/>
      <c r="DTV27"/>
      <c r="DTW27"/>
      <c r="DTX27"/>
      <c r="DTY27"/>
      <c r="DTZ27"/>
      <c r="DUA27"/>
      <c r="DUB27"/>
      <c r="DUC27"/>
      <c r="DUD27"/>
      <c r="DUE27"/>
      <c r="DUF27"/>
      <c r="DUG27"/>
      <c r="DUH27"/>
      <c r="DUI27"/>
      <c r="DUJ27"/>
      <c r="DUK27"/>
      <c r="DUL27"/>
      <c r="DUM27"/>
      <c r="DUN27"/>
      <c r="DUO27"/>
      <c r="DUP27"/>
      <c r="DUQ27"/>
      <c r="DUR27"/>
      <c r="DUS27"/>
      <c r="DUT27"/>
      <c r="DUU27"/>
      <c r="DUV27"/>
      <c r="DUW27"/>
      <c r="DUX27"/>
      <c r="DUY27"/>
      <c r="DUZ27"/>
      <c r="DVA27"/>
      <c r="DVB27"/>
      <c r="DVC27"/>
      <c r="DVD27"/>
      <c r="DVE27"/>
      <c r="DVF27"/>
      <c r="DVG27"/>
      <c r="DVH27"/>
      <c r="DVI27"/>
      <c r="DVJ27"/>
      <c r="DVK27"/>
      <c r="DVL27"/>
      <c r="DVM27"/>
      <c r="DVN27"/>
      <c r="DVO27"/>
      <c r="DVP27"/>
      <c r="DVQ27"/>
      <c r="DVR27"/>
      <c r="DVS27"/>
      <c r="DVT27"/>
      <c r="DVU27"/>
      <c r="DVV27"/>
      <c r="DVW27"/>
      <c r="DVX27"/>
      <c r="DVY27"/>
      <c r="DVZ27"/>
      <c r="DWA27"/>
      <c r="DWB27"/>
      <c r="DWC27"/>
      <c r="DWD27"/>
      <c r="DWE27"/>
      <c r="DWF27"/>
      <c r="DWG27"/>
      <c r="DWH27"/>
      <c r="DWI27"/>
      <c r="DWJ27"/>
      <c r="DWK27"/>
      <c r="DWL27"/>
      <c r="DWM27"/>
      <c r="DWN27"/>
      <c r="DWO27"/>
      <c r="DWP27"/>
      <c r="DWQ27"/>
      <c r="DWR27"/>
      <c r="DWS27"/>
      <c r="DWT27"/>
      <c r="DWU27"/>
      <c r="DWV27"/>
      <c r="DWW27"/>
      <c r="DWX27"/>
      <c r="DWY27"/>
      <c r="DWZ27"/>
      <c r="DXA27"/>
      <c r="DXB27"/>
      <c r="DXC27"/>
      <c r="DXD27"/>
      <c r="DXE27"/>
      <c r="DXF27"/>
      <c r="DXG27"/>
      <c r="DXH27"/>
      <c r="DXI27"/>
      <c r="DXJ27"/>
      <c r="DXK27"/>
      <c r="DXL27"/>
      <c r="DXM27"/>
      <c r="DXN27"/>
      <c r="DXO27"/>
      <c r="DXP27"/>
      <c r="DXQ27"/>
      <c r="DXR27"/>
      <c r="DXS27"/>
      <c r="DXT27"/>
      <c r="DXU27"/>
      <c r="DXV27"/>
      <c r="DXW27"/>
      <c r="DXX27"/>
      <c r="DXY27"/>
      <c r="DXZ27"/>
      <c r="DYA27"/>
      <c r="DYB27"/>
      <c r="DYC27"/>
      <c r="DYD27"/>
      <c r="DYE27"/>
      <c r="DYF27"/>
      <c r="DYG27"/>
      <c r="DYH27"/>
      <c r="DYI27"/>
      <c r="DYJ27"/>
      <c r="DYK27"/>
      <c r="DYL27"/>
      <c r="DYM27"/>
      <c r="DYN27"/>
      <c r="DYO27"/>
      <c r="DYP27"/>
      <c r="DYQ27"/>
      <c r="DYR27"/>
      <c r="DYS27"/>
      <c r="DYT27"/>
      <c r="DYU27"/>
      <c r="DYV27"/>
      <c r="DYW27"/>
      <c r="DYX27"/>
      <c r="DYY27"/>
      <c r="DYZ27"/>
      <c r="DZA27"/>
      <c r="DZB27"/>
      <c r="DZC27"/>
      <c r="DZD27"/>
      <c r="DZE27"/>
      <c r="DZF27"/>
      <c r="DZG27"/>
      <c r="DZH27"/>
      <c r="DZI27"/>
      <c r="DZJ27"/>
      <c r="DZK27"/>
      <c r="DZL27"/>
      <c r="DZM27"/>
      <c r="DZN27"/>
      <c r="DZO27"/>
      <c r="DZP27"/>
      <c r="DZQ27"/>
      <c r="DZR27"/>
      <c r="DZS27"/>
      <c r="DZT27"/>
      <c r="DZU27"/>
      <c r="DZV27"/>
      <c r="DZW27"/>
      <c r="DZX27"/>
      <c r="DZY27"/>
      <c r="DZZ27"/>
      <c r="EAA27"/>
      <c r="EAB27"/>
      <c r="EAC27"/>
      <c r="EAD27"/>
      <c r="EAE27"/>
      <c r="EAF27"/>
      <c r="EAG27"/>
      <c r="EAH27"/>
      <c r="EAI27"/>
      <c r="EAJ27"/>
      <c r="EAK27"/>
      <c r="EAL27"/>
      <c r="EAM27"/>
      <c r="EAN27"/>
      <c r="EAO27"/>
      <c r="EAP27"/>
      <c r="EAQ27"/>
      <c r="EAR27"/>
      <c r="EAS27"/>
      <c r="EAT27"/>
      <c r="EAU27"/>
      <c r="EAV27"/>
      <c r="EAW27"/>
      <c r="EAX27"/>
      <c r="EAY27"/>
      <c r="EAZ27"/>
      <c r="EBA27"/>
      <c r="EBB27"/>
      <c r="EBC27"/>
      <c r="EBD27"/>
      <c r="EBE27"/>
      <c r="EBF27"/>
      <c r="EBG27"/>
      <c r="EBH27"/>
      <c r="EBI27"/>
      <c r="EBJ27"/>
      <c r="EBK27"/>
      <c r="EBL27"/>
      <c r="EBM27"/>
      <c r="EBN27"/>
      <c r="EBO27"/>
      <c r="EBP27"/>
      <c r="EBQ27"/>
      <c r="EBR27"/>
      <c r="EBS27"/>
      <c r="EBT27"/>
      <c r="EBU27"/>
      <c r="EBV27"/>
      <c r="EBW27"/>
      <c r="EBX27"/>
      <c r="EBY27"/>
      <c r="EBZ27"/>
      <c r="ECA27"/>
      <c r="ECB27"/>
      <c r="ECC27"/>
      <c r="ECD27"/>
      <c r="ECE27"/>
      <c r="ECF27"/>
      <c r="ECG27"/>
      <c r="ECH27"/>
      <c r="ECI27"/>
      <c r="ECJ27"/>
      <c r="ECK27"/>
      <c r="ECL27"/>
      <c r="ECM27"/>
      <c r="ECN27"/>
      <c r="ECO27"/>
      <c r="ECP27"/>
      <c r="ECQ27"/>
      <c r="ECR27"/>
      <c r="ECS27"/>
      <c r="ECT27"/>
      <c r="ECU27"/>
      <c r="ECV27"/>
      <c r="ECW27"/>
      <c r="ECX27"/>
      <c r="ECY27"/>
      <c r="ECZ27"/>
      <c r="EDA27"/>
      <c r="EDB27"/>
      <c r="EDC27"/>
      <c r="EDD27"/>
      <c r="EDE27"/>
      <c r="EDF27"/>
      <c r="EDG27"/>
      <c r="EDH27"/>
      <c r="EDI27"/>
      <c r="EDJ27"/>
      <c r="EDK27"/>
      <c r="EDL27"/>
      <c r="EDM27"/>
      <c r="EDN27"/>
      <c r="EDO27"/>
      <c r="EDP27"/>
      <c r="EDQ27"/>
      <c r="EDR27"/>
      <c r="EDS27"/>
      <c r="EDT27"/>
      <c r="EDU27"/>
      <c r="EDV27"/>
      <c r="EDW27"/>
      <c r="EDX27"/>
      <c r="EDY27"/>
      <c r="EDZ27"/>
      <c r="EEA27"/>
      <c r="EEB27"/>
      <c r="EEC27"/>
      <c r="EED27"/>
      <c r="EEE27"/>
      <c r="EEF27"/>
      <c r="EEG27"/>
      <c r="EEH27"/>
      <c r="EEI27"/>
      <c r="EEJ27"/>
      <c r="EEK27"/>
      <c r="EEL27"/>
      <c r="EEM27"/>
      <c r="EEN27"/>
      <c r="EEO27"/>
      <c r="EEP27"/>
      <c r="EEQ27"/>
      <c r="EER27"/>
      <c r="EES27"/>
      <c r="EET27"/>
      <c r="EEU27"/>
      <c r="EEV27"/>
      <c r="EEW27"/>
      <c r="EEX27"/>
      <c r="EEY27"/>
      <c r="EEZ27"/>
      <c r="EFA27"/>
      <c r="EFB27"/>
      <c r="EFC27"/>
      <c r="EFD27"/>
      <c r="EFE27"/>
      <c r="EFF27"/>
      <c r="EFG27"/>
      <c r="EFH27"/>
      <c r="EFI27"/>
      <c r="EFJ27"/>
      <c r="EFK27"/>
      <c r="EFL27"/>
      <c r="EFM27"/>
      <c r="EFN27"/>
      <c r="EFO27"/>
      <c r="EFP27"/>
      <c r="EFQ27"/>
      <c r="EFR27"/>
      <c r="EFS27"/>
      <c r="EFT27"/>
      <c r="EFU27"/>
      <c r="EFV27"/>
      <c r="EFW27"/>
      <c r="EFX27"/>
      <c r="EFY27"/>
      <c r="EFZ27"/>
      <c r="EGA27"/>
      <c r="EGB27"/>
      <c r="EGC27"/>
      <c r="EGD27"/>
      <c r="EGE27"/>
      <c r="EGF27"/>
      <c r="EGG27"/>
      <c r="EGH27"/>
      <c r="EGI27"/>
      <c r="EGJ27"/>
      <c r="EGK27"/>
      <c r="EGL27"/>
      <c r="EGM27"/>
      <c r="EGN27"/>
      <c r="EGO27"/>
      <c r="EGP27"/>
      <c r="EGQ27"/>
      <c r="EGR27"/>
      <c r="EGS27"/>
      <c r="EGT27"/>
      <c r="EGU27"/>
      <c r="EGV27"/>
      <c r="EGW27"/>
      <c r="EGX27"/>
      <c r="EGY27"/>
      <c r="EGZ27"/>
      <c r="EHA27"/>
      <c r="EHB27"/>
      <c r="EHC27"/>
      <c r="EHD27"/>
      <c r="EHE27"/>
      <c r="EHF27"/>
      <c r="EHG27"/>
      <c r="EHH27"/>
      <c r="EHI27"/>
      <c r="EHJ27"/>
      <c r="EHK27"/>
      <c r="EHL27"/>
      <c r="EHM27"/>
      <c r="EHN27"/>
      <c r="EHO27"/>
      <c r="EHP27"/>
      <c r="EHQ27"/>
      <c r="EHR27"/>
      <c r="EHS27"/>
      <c r="EHT27"/>
      <c r="EHU27"/>
      <c r="EHV27"/>
      <c r="EHW27"/>
      <c r="EHX27"/>
      <c r="EHY27"/>
      <c r="EHZ27"/>
      <c r="EIA27"/>
      <c r="EIB27"/>
      <c r="EIC27"/>
      <c r="EID27"/>
      <c r="EIE27"/>
      <c r="EIF27"/>
      <c r="EIG27"/>
      <c r="EIH27"/>
      <c r="EII27"/>
      <c r="EIJ27"/>
      <c r="EIK27"/>
      <c r="EIL27"/>
      <c r="EIM27"/>
      <c r="EIN27"/>
      <c r="EIO27"/>
      <c r="EIP27"/>
      <c r="EIQ27"/>
      <c r="EIR27"/>
      <c r="EIS27"/>
      <c r="EIT27"/>
      <c r="EIU27"/>
      <c r="EIV27"/>
      <c r="EIW27"/>
      <c r="EIX27"/>
      <c r="EIY27"/>
      <c r="EIZ27"/>
      <c r="EJA27"/>
      <c r="EJB27"/>
      <c r="EJC27"/>
      <c r="EJD27"/>
      <c r="EJE27"/>
      <c r="EJF27"/>
      <c r="EJG27"/>
      <c r="EJH27"/>
      <c r="EJI27"/>
      <c r="EJJ27"/>
      <c r="EJK27"/>
      <c r="EJL27"/>
      <c r="EJM27"/>
      <c r="EJN27"/>
      <c r="EJO27"/>
      <c r="EJP27"/>
      <c r="EJQ27"/>
      <c r="EJR27"/>
      <c r="EJS27"/>
      <c r="EJT27"/>
      <c r="EJU27"/>
      <c r="EJV27"/>
      <c r="EJW27"/>
      <c r="EJX27"/>
      <c r="EJY27"/>
      <c r="EJZ27"/>
      <c r="EKA27"/>
      <c r="EKB27"/>
      <c r="EKC27"/>
      <c r="EKD27"/>
      <c r="EKE27"/>
      <c r="EKF27"/>
      <c r="EKG27"/>
      <c r="EKH27"/>
      <c r="EKI27"/>
      <c r="EKJ27"/>
      <c r="EKK27"/>
      <c r="EKL27"/>
      <c r="EKM27"/>
      <c r="EKN27"/>
      <c r="EKO27"/>
      <c r="EKP27"/>
      <c r="EKQ27"/>
      <c r="EKR27"/>
      <c r="EKS27"/>
      <c r="EKT27"/>
      <c r="EKU27"/>
      <c r="EKV27"/>
      <c r="EKW27"/>
      <c r="EKX27"/>
      <c r="EKY27"/>
      <c r="EKZ27"/>
      <c r="ELA27"/>
      <c r="ELB27"/>
      <c r="ELC27"/>
      <c r="ELD27"/>
      <c r="ELE27"/>
      <c r="ELF27"/>
      <c r="ELG27"/>
      <c r="ELH27"/>
      <c r="ELI27"/>
      <c r="ELJ27"/>
      <c r="ELK27"/>
      <c r="ELL27"/>
      <c r="ELM27"/>
      <c r="ELN27"/>
      <c r="ELO27"/>
      <c r="ELP27"/>
      <c r="ELQ27"/>
      <c r="ELR27"/>
      <c r="ELS27"/>
      <c r="ELT27"/>
      <c r="ELU27"/>
      <c r="ELV27"/>
      <c r="ELW27"/>
      <c r="ELX27"/>
      <c r="ELY27"/>
      <c r="ELZ27"/>
      <c r="EMA27"/>
      <c r="EMB27"/>
      <c r="EMC27"/>
      <c r="EMD27"/>
      <c r="EME27"/>
      <c r="EMF27"/>
      <c r="EMG27"/>
      <c r="EMH27"/>
      <c r="EMI27"/>
      <c r="EMJ27"/>
      <c r="EMK27"/>
      <c r="EML27"/>
      <c r="EMM27"/>
      <c r="EMN27"/>
      <c r="EMO27"/>
      <c r="EMP27"/>
      <c r="EMQ27"/>
      <c r="EMR27"/>
      <c r="EMS27"/>
      <c r="EMT27"/>
      <c r="EMU27"/>
      <c r="EMV27"/>
      <c r="EMW27"/>
      <c r="EMX27"/>
      <c r="EMY27"/>
      <c r="EMZ27"/>
      <c r="ENA27"/>
      <c r="ENB27"/>
      <c r="ENC27"/>
      <c r="END27"/>
      <c r="ENE27"/>
      <c r="ENF27"/>
      <c r="ENG27"/>
      <c r="ENH27"/>
      <c r="ENI27"/>
      <c r="ENJ27"/>
      <c r="ENK27"/>
      <c r="ENL27"/>
      <c r="ENM27"/>
      <c r="ENN27"/>
      <c r="ENO27"/>
      <c r="ENP27"/>
      <c r="ENQ27"/>
      <c r="ENR27"/>
      <c r="ENS27"/>
      <c r="ENT27"/>
      <c r="ENU27"/>
      <c r="ENV27"/>
      <c r="ENW27"/>
      <c r="ENX27"/>
      <c r="ENY27"/>
      <c r="ENZ27"/>
      <c r="EOA27"/>
      <c r="EOB27"/>
      <c r="EOC27"/>
      <c r="EOD27"/>
      <c r="EOE27"/>
      <c r="EOF27"/>
      <c r="EOG27"/>
      <c r="EOH27"/>
      <c r="EOI27"/>
      <c r="EOJ27"/>
      <c r="EOK27"/>
      <c r="EOL27"/>
      <c r="EOM27"/>
      <c r="EON27"/>
      <c r="EOO27"/>
      <c r="EOP27"/>
      <c r="EOQ27"/>
      <c r="EOR27"/>
      <c r="EOS27"/>
      <c r="EOT27"/>
      <c r="EOU27"/>
      <c r="EOV27"/>
      <c r="EOW27"/>
      <c r="EOX27"/>
      <c r="EOY27"/>
      <c r="EOZ27"/>
      <c r="EPA27"/>
      <c r="EPB27"/>
      <c r="EPC27"/>
      <c r="EPD27"/>
      <c r="EPE27"/>
      <c r="EPF27"/>
      <c r="EPG27"/>
      <c r="EPH27"/>
      <c r="EPI27"/>
      <c r="EPJ27"/>
      <c r="EPK27"/>
      <c r="EPL27"/>
      <c r="EPM27"/>
      <c r="EPN27"/>
      <c r="EPO27"/>
      <c r="EPP27"/>
      <c r="EPQ27"/>
      <c r="EPR27"/>
      <c r="EPS27"/>
      <c r="EPT27"/>
      <c r="EPU27"/>
      <c r="EPV27"/>
      <c r="EPW27"/>
      <c r="EPX27"/>
      <c r="EPY27"/>
      <c r="EPZ27"/>
      <c r="EQA27"/>
      <c r="EQB27"/>
      <c r="EQC27"/>
      <c r="EQD27"/>
      <c r="EQE27"/>
      <c r="EQF27"/>
      <c r="EQG27"/>
      <c r="EQH27"/>
      <c r="EQI27"/>
      <c r="EQJ27"/>
      <c r="EQK27"/>
      <c r="EQL27"/>
      <c r="EQM27"/>
      <c r="EQN27"/>
      <c r="EQO27"/>
      <c r="EQP27"/>
      <c r="EQQ27"/>
      <c r="EQR27"/>
      <c r="EQS27"/>
      <c r="EQT27"/>
      <c r="EQU27"/>
      <c r="EQV27"/>
      <c r="EQW27"/>
      <c r="EQX27"/>
      <c r="EQY27"/>
      <c r="EQZ27"/>
      <c r="ERA27"/>
      <c r="ERB27"/>
      <c r="ERC27"/>
      <c r="ERD27"/>
      <c r="ERE27"/>
      <c r="ERF27"/>
      <c r="ERG27"/>
      <c r="ERH27"/>
      <c r="ERI27"/>
      <c r="ERJ27"/>
      <c r="ERK27"/>
      <c r="ERL27"/>
      <c r="ERM27"/>
      <c r="ERN27"/>
      <c r="ERO27"/>
      <c r="ERP27"/>
      <c r="ERQ27"/>
      <c r="ERR27"/>
      <c r="ERS27"/>
      <c r="ERT27"/>
      <c r="ERU27"/>
      <c r="ERV27"/>
      <c r="ERW27"/>
      <c r="ERX27"/>
      <c r="ERY27"/>
      <c r="ERZ27"/>
      <c r="ESA27"/>
      <c r="ESB27"/>
      <c r="ESC27"/>
      <c r="ESD27"/>
      <c r="ESE27"/>
      <c r="ESF27"/>
      <c r="ESG27"/>
      <c r="ESH27"/>
      <c r="ESI27"/>
      <c r="ESJ27"/>
      <c r="ESK27"/>
      <c r="ESL27"/>
      <c r="ESM27"/>
      <c r="ESN27"/>
      <c r="ESO27"/>
      <c r="ESP27"/>
      <c r="ESQ27"/>
      <c r="ESR27"/>
      <c r="ESS27"/>
      <c r="EST27"/>
      <c r="ESU27"/>
      <c r="ESV27"/>
      <c r="ESW27"/>
      <c r="ESX27"/>
      <c r="ESY27"/>
      <c r="ESZ27"/>
      <c r="ETA27"/>
      <c r="ETB27"/>
      <c r="ETC27"/>
      <c r="ETD27"/>
      <c r="ETE27"/>
      <c r="ETF27"/>
      <c r="ETG27"/>
      <c r="ETH27"/>
      <c r="ETI27"/>
      <c r="ETJ27"/>
      <c r="ETK27"/>
      <c r="ETL27"/>
      <c r="ETM27"/>
      <c r="ETN27"/>
      <c r="ETO27"/>
      <c r="ETP27"/>
      <c r="ETQ27"/>
      <c r="ETR27"/>
      <c r="ETS27"/>
      <c r="ETT27"/>
      <c r="ETU27"/>
      <c r="ETV27"/>
      <c r="ETW27"/>
      <c r="ETX27"/>
      <c r="ETY27"/>
      <c r="ETZ27"/>
      <c r="EUA27"/>
      <c r="EUB27"/>
      <c r="EUC27"/>
      <c r="EUD27"/>
      <c r="EUE27"/>
      <c r="EUF27"/>
      <c r="EUG27"/>
      <c r="EUH27"/>
      <c r="EUI27"/>
      <c r="EUJ27"/>
      <c r="EUK27"/>
      <c r="EUL27"/>
      <c r="EUM27"/>
      <c r="EUN27"/>
      <c r="EUO27"/>
      <c r="EUP27"/>
      <c r="EUQ27"/>
      <c r="EUR27"/>
      <c r="EUS27"/>
      <c r="EUT27"/>
      <c r="EUU27"/>
      <c r="EUV27"/>
      <c r="EUW27"/>
      <c r="EUX27"/>
      <c r="EUY27"/>
      <c r="EUZ27"/>
      <c r="EVA27"/>
      <c r="EVB27"/>
      <c r="EVC27"/>
      <c r="EVD27"/>
      <c r="EVE27"/>
      <c r="EVF27"/>
      <c r="EVG27"/>
      <c r="EVH27"/>
      <c r="EVI27"/>
      <c r="EVJ27"/>
      <c r="EVK27"/>
      <c r="EVL27"/>
      <c r="EVM27"/>
      <c r="EVN27"/>
      <c r="EVO27"/>
      <c r="EVP27"/>
      <c r="EVQ27"/>
      <c r="EVR27"/>
      <c r="EVS27"/>
      <c r="EVT27"/>
      <c r="EVU27"/>
      <c r="EVV27"/>
      <c r="EVW27"/>
      <c r="EVX27"/>
      <c r="EVY27"/>
      <c r="EVZ27"/>
      <c r="EWA27"/>
      <c r="EWB27"/>
      <c r="EWC27"/>
      <c r="EWD27"/>
      <c r="EWE27"/>
      <c r="EWF27"/>
      <c r="EWG27"/>
      <c r="EWH27"/>
      <c r="EWI27"/>
      <c r="EWJ27"/>
      <c r="EWK27"/>
      <c r="EWL27"/>
      <c r="EWM27"/>
      <c r="EWN27"/>
      <c r="EWO27"/>
      <c r="EWP27"/>
      <c r="EWQ27"/>
      <c r="EWR27"/>
      <c r="EWS27"/>
      <c r="EWT27"/>
      <c r="EWU27"/>
      <c r="EWV27"/>
      <c r="EWW27"/>
      <c r="EWX27"/>
      <c r="EWY27"/>
      <c r="EWZ27"/>
      <c r="EXA27"/>
      <c r="EXB27"/>
      <c r="EXC27"/>
      <c r="EXD27"/>
      <c r="EXE27"/>
      <c r="EXF27"/>
      <c r="EXG27"/>
      <c r="EXH27"/>
      <c r="EXI27"/>
      <c r="EXJ27"/>
      <c r="EXK27"/>
      <c r="EXL27"/>
      <c r="EXM27"/>
      <c r="EXN27"/>
      <c r="EXO27"/>
      <c r="EXP27"/>
      <c r="EXQ27"/>
      <c r="EXR27"/>
      <c r="EXS27"/>
      <c r="EXT27"/>
      <c r="EXU27"/>
      <c r="EXV27"/>
      <c r="EXW27"/>
      <c r="EXX27"/>
      <c r="EXY27"/>
      <c r="EXZ27"/>
      <c r="EYA27"/>
      <c r="EYB27"/>
      <c r="EYC27"/>
      <c r="EYD27"/>
      <c r="EYE27"/>
      <c r="EYF27"/>
      <c r="EYG27"/>
      <c r="EYH27"/>
      <c r="EYI27"/>
      <c r="EYJ27"/>
      <c r="EYK27"/>
      <c r="EYL27"/>
      <c r="EYM27"/>
      <c r="EYN27"/>
      <c r="EYO27"/>
      <c r="EYP27"/>
      <c r="EYQ27"/>
      <c r="EYR27"/>
      <c r="EYS27"/>
      <c r="EYT27"/>
      <c r="EYU27"/>
      <c r="EYV27"/>
      <c r="EYW27"/>
      <c r="EYX27"/>
      <c r="EYY27"/>
      <c r="EYZ27"/>
      <c r="EZA27"/>
      <c r="EZB27"/>
      <c r="EZC27"/>
      <c r="EZD27"/>
      <c r="EZE27"/>
      <c r="EZF27"/>
      <c r="EZG27"/>
      <c r="EZH27"/>
      <c r="EZI27"/>
      <c r="EZJ27"/>
      <c r="EZK27"/>
      <c r="EZL27"/>
      <c r="EZM27"/>
      <c r="EZN27"/>
      <c r="EZO27"/>
      <c r="EZP27"/>
      <c r="EZQ27"/>
      <c r="EZR27"/>
      <c r="EZS27"/>
      <c r="EZT27"/>
      <c r="EZU27"/>
      <c r="EZV27"/>
      <c r="EZW27"/>
      <c r="EZX27"/>
      <c r="EZY27"/>
      <c r="EZZ27"/>
      <c r="FAA27"/>
      <c r="FAB27"/>
      <c r="FAC27"/>
      <c r="FAD27"/>
      <c r="FAE27"/>
      <c r="FAF27"/>
      <c r="FAG27"/>
      <c r="FAH27"/>
      <c r="FAI27"/>
      <c r="FAJ27"/>
      <c r="FAK27"/>
      <c r="FAL27"/>
      <c r="FAM27"/>
      <c r="FAN27"/>
      <c r="FAO27"/>
      <c r="FAP27"/>
      <c r="FAQ27"/>
      <c r="FAR27"/>
      <c r="FAS27"/>
      <c r="FAT27"/>
      <c r="FAU27"/>
      <c r="FAV27"/>
      <c r="FAW27"/>
      <c r="FAX27"/>
      <c r="FAY27"/>
      <c r="FAZ27"/>
      <c r="FBA27"/>
      <c r="FBB27"/>
      <c r="FBC27"/>
      <c r="FBD27"/>
      <c r="FBE27"/>
      <c r="FBF27"/>
      <c r="FBG27"/>
      <c r="FBH27"/>
      <c r="FBI27"/>
      <c r="FBJ27"/>
      <c r="FBK27"/>
      <c r="FBL27"/>
      <c r="FBM27"/>
      <c r="FBN27"/>
      <c r="FBO27"/>
      <c r="FBP27"/>
      <c r="FBQ27"/>
      <c r="FBR27"/>
      <c r="FBS27"/>
      <c r="FBT27"/>
      <c r="FBU27"/>
      <c r="FBV27"/>
      <c r="FBW27"/>
      <c r="FBX27"/>
      <c r="FBY27"/>
      <c r="FBZ27"/>
      <c r="FCA27"/>
      <c r="FCB27"/>
      <c r="FCC27"/>
      <c r="FCD27"/>
      <c r="FCE27"/>
      <c r="FCF27"/>
      <c r="FCG27"/>
      <c r="FCH27"/>
      <c r="FCI27"/>
      <c r="FCJ27"/>
      <c r="FCK27"/>
      <c r="FCL27"/>
      <c r="FCM27"/>
      <c r="FCN27"/>
      <c r="FCO27"/>
      <c r="FCP27"/>
      <c r="FCQ27"/>
      <c r="FCR27"/>
      <c r="FCS27"/>
      <c r="FCT27"/>
      <c r="FCU27"/>
      <c r="FCV27"/>
      <c r="FCW27"/>
      <c r="FCX27"/>
      <c r="FCY27"/>
      <c r="FCZ27"/>
      <c r="FDA27"/>
      <c r="FDB27"/>
      <c r="FDC27"/>
      <c r="FDD27"/>
      <c r="FDE27"/>
      <c r="FDF27"/>
      <c r="FDG27"/>
      <c r="FDH27"/>
      <c r="FDI27"/>
      <c r="FDJ27"/>
      <c r="FDK27"/>
      <c r="FDL27"/>
      <c r="FDM27"/>
      <c r="FDN27"/>
      <c r="FDO27"/>
      <c r="FDP27"/>
      <c r="FDQ27"/>
      <c r="FDR27"/>
      <c r="FDS27"/>
      <c r="FDT27"/>
      <c r="FDU27"/>
      <c r="FDV27"/>
      <c r="FDW27"/>
      <c r="FDX27"/>
      <c r="FDY27"/>
      <c r="FDZ27"/>
      <c r="FEA27"/>
      <c r="FEB27"/>
      <c r="FEC27"/>
      <c r="FED27"/>
      <c r="FEE27"/>
      <c r="FEF27"/>
      <c r="FEG27"/>
      <c r="FEH27"/>
      <c r="FEI27"/>
      <c r="FEJ27"/>
      <c r="FEK27"/>
      <c r="FEL27"/>
      <c r="FEM27"/>
      <c r="FEN27"/>
      <c r="FEO27"/>
      <c r="FEP27"/>
      <c r="FEQ27"/>
      <c r="FER27"/>
      <c r="FES27"/>
      <c r="FET27"/>
      <c r="FEU27"/>
      <c r="FEV27"/>
      <c r="FEW27"/>
      <c r="FEX27"/>
      <c r="FEY27"/>
      <c r="FEZ27"/>
      <c r="FFA27"/>
      <c r="FFB27"/>
      <c r="FFC27"/>
      <c r="FFD27"/>
      <c r="FFE27"/>
      <c r="FFF27"/>
      <c r="FFG27"/>
      <c r="FFH27"/>
      <c r="FFI27"/>
      <c r="FFJ27"/>
      <c r="FFK27"/>
      <c r="FFL27"/>
      <c r="FFM27"/>
      <c r="FFN27"/>
      <c r="FFO27"/>
      <c r="FFP27"/>
      <c r="FFQ27"/>
      <c r="FFR27"/>
      <c r="FFS27"/>
      <c r="FFT27"/>
      <c r="FFU27"/>
      <c r="FFV27"/>
      <c r="FFW27"/>
      <c r="FFX27"/>
      <c r="FFY27"/>
      <c r="FFZ27"/>
      <c r="FGA27"/>
      <c r="FGB27"/>
      <c r="FGC27"/>
      <c r="FGD27"/>
      <c r="FGE27"/>
      <c r="FGF27"/>
      <c r="FGG27"/>
      <c r="FGH27"/>
      <c r="FGI27"/>
      <c r="FGJ27"/>
      <c r="FGK27"/>
      <c r="FGL27"/>
      <c r="FGM27"/>
      <c r="FGN27"/>
      <c r="FGO27"/>
      <c r="FGP27"/>
      <c r="FGQ27"/>
      <c r="FGR27"/>
      <c r="FGS27"/>
      <c r="FGT27"/>
      <c r="FGU27"/>
      <c r="FGV27"/>
      <c r="FGW27"/>
      <c r="FGX27"/>
      <c r="FGY27"/>
      <c r="FGZ27"/>
      <c r="FHA27"/>
      <c r="FHB27"/>
      <c r="FHC27"/>
      <c r="FHD27"/>
      <c r="FHE27"/>
      <c r="FHF27"/>
      <c r="FHG27"/>
      <c r="FHH27"/>
      <c r="FHI27"/>
      <c r="FHJ27"/>
      <c r="FHK27"/>
      <c r="FHL27"/>
      <c r="FHM27"/>
      <c r="FHN27"/>
      <c r="FHO27"/>
      <c r="FHP27"/>
      <c r="FHQ27"/>
      <c r="FHR27"/>
      <c r="FHS27"/>
      <c r="FHT27"/>
      <c r="FHU27"/>
      <c r="FHV27"/>
      <c r="FHW27"/>
      <c r="FHX27"/>
      <c r="FHY27"/>
      <c r="FHZ27"/>
      <c r="FIA27"/>
      <c r="FIB27"/>
      <c r="FIC27"/>
      <c r="FID27"/>
      <c r="FIE27"/>
      <c r="FIF27"/>
      <c r="FIG27"/>
      <c r="FIH27"/>
      <c r="FII27"/>
      <c r="FIJ27"/>
      <c r="FIK27"/>
      <c r="FIL27"/>
      <c r="FIM27"/>
      <c r="FIN27"/>
      <c r="FIO27"/>
      <c r="FIP27"/>
      <c r="FIQ27"/>
      <c r="FIR27"/>
      <c r="FIS27"/>
      <c r="FIT27"/>
      <c r="FIU27"/>
      <c r="FIV27"/>
      <c r="FIW27"/>
      <c r="FIX27"/>
      <c r="FIY27"/>
      <c r="FIZ27"/>
      <c r="FJA27"/>
      <c r="FJB27"/>
      <c r="FJC27"/>
      <c r="FJD27"/>
      <c r="FJE27"/>
      <c r="FJF27"/>
      <c r="FJG27"/>
      <c r="FJH27"/>
      <c r="FJI27"/>
      <c r="FJJ27"/>
      <c r="FJK27"/>
      <c r="FJL27"/>
      <c r="FJM27"/>
      <c r="FJN27"/>
      <c r="FJO27"/>
      <c r="FJP27"/>
      <c r="FJQ27"/>
      <c r="FJR27"/>
      <c r="FJS27"/>
      <c r="FJT27"/>
      <c r="FJU27"/>
      <c r="FJV27"/>
      <c r="FJW27"/>
      <c r="FJX27"/>
      <c r="FJY27"/>
      <c r="FJZ27"/>
      <c r="FKA27"/>
      <c r="FKB27"/>
      <c r="FKC27"/>
      <c r="FKD27"/>
      <c r="FKE27"/>
      <c r="FKF27"/>
      <c r="FKG27"/>
      <c r="FKH27"/>
      <c r="FKI27"/>
      <c r="FKJ27"/>
      <c r="FKK27"/>
      <c r="FKL27"/>
      <c r="FKM27"/>
      <c r="FKN27"/>
      <c r="FKO27"/>
      <c r="FKP27"/>
      <c r="FKQ27"/>
      <c r="FKR27"/>
      <c r="FKS27"/>
      <c r="FKT27"/>
      <c r="FKU27"/>
      <c r="FKV27"/>
      <c r="FKW27"/>
      <c r="FKX27"/>
      <c r="FKY27"/>
      <c r="FKZ27"/>
      <c r="FLA27"/>
      <c r="FLB27"/>
      <c r="FLC27"/>
      <c r="FLD27"/>
      <c r="FLE27"/>
      <c r="FLF27"/>
      <c r="FLG27"/>
      <c r="FLH27"/>
      <c r="FLI27"/>
      <c r="FLJ27"/>
      <c r="FLK27"/>
      <c r="FLL27"/>
      <c r="FLM27"/>
      <c r="FLN27"/>
      <c r="FLO27"/>
      <c r="FLP27"/>
      <c r="FLQ27"/>
      <c r="FLR27"/>
      <c r="FLS27"/>
      <c r="FLT27"/>
      <c r="FLU27"/>
      <c r="FLV27"/>
      <c r="FLW27"/>
      <c r="FLX27"/>
      <c r="FLY27"/>
      <c r="FLZ27"/>
      <c r="FMA27"/>
      <c r="FMB27"/>
      <c r="FMC27"/>
      <c r="FMD27"/>
      <c r="FME27"/>
      <c r="FMF27"/>
      <c r="FMG27"/>
      <c r="FMH27"/>
      <c r="FMI27"/>
      <c r="FMJ27"/>
      <c r="FMK27"/>
      <c r="FML27"/>
      <c r="FMM27"/>
      <c r="FMN27"/>
      <c r="FMO27"/>
      <c r="FMP27"/>
      <c r="FMQ27"/>
      <c r="FMR27"/>
      <c r="FMS27"/>
      <c r="FMT27"/>
      <c r="FMU27"/>
      <c r="FMV27"/>
      <c r="FMW27"/>
      <c r="FMX27"/>
      <c r="FMY27"/>
      <c r="FMZ27"/>
      <c r="FNA27"/>
      <c r="FNB27"/>
      <c r="FNC27"/>
      <c r="FND27"/>
      <c r="FNE27"/>
      <c r="FNF27"/>
      <c r="FNG27"/>
      <c r="FNH27"/>
      <c r="FNI27"/>
      <c r="FNJ27"/>
      <c r="FNK27"/>
      <c r="FNL27"/>
      <c r="FNM27"/>
      <c r="FNN27"/>
      <c r="FNO27"/>
      <c r="FNP27"/>
      <c r="FNQ27"/>
      <c r="FNR27"/>
      <c r="FNS27"/>
      <c r="FNT27"/>
      <c r="FNU27"/>
      <c r="FNV27"/>
      <c r="FNW27"/>
      <c r="FNX27"/>
      <c r="FNY27"/>
      <c r="FNZ27"/>
      <c r="FOA27"/>
      <c r="FOB27"/>
      <c r="FOC27"/>
      <c r="FOD27"/>
      <c r="FOE27"/>
      <c r="FOF27"/>
      <c r="FOG27"/>
      <c r="FOH27"/>
      <c r="FOI27"/>
      <c r="FOJ27"/>
      <c r="FOK27"/>
      <c r="FOL27"/>
      <c r="FOM27"/>
      <c r="FON27"/>
      <c r="FOO27"/>
      <c r="FOP27"/>
      <c r="FOQ27"/>
      <c r="FOR27"/>
      <c r="FOS27"/>
      <c r="FOT27"/>
      <c r="FOU27"/>
      <c r="FOV27"/>
      <c r="FOW27"/>
      <c r="FOX27"/>
      <c r="FOY27"/>
      <c r="FOZ27"/>
      <c r="FPA27"/>
      <c r="FPB27"/>
      <c r="FPC27"/>
      <c r="FPD27"/>
      <c r="FPE27"/>
      <c r="FPF27"/>
      <c r="FPG27"/>
      <c r="FPH27"/>
      <c r="FPI27"/>
      <c r="FPJ27"/>
      <c r="FPK27"/>
      <c r="FPL27"/>
      <c r="FPM27"/>
      <c r="FPN27"/>
      <c r="FPO27"/>
      <c r="FPP27"/>
      <c r="FPQ27"/>
      <c r="FPR27"/>
      <c r="FPS27"/>
      <c r="FPT27"/>
      <c r="FPU27"/>
      <c r="FPV27"/>
      <c r="FPW27"/>
      <c r="FPX27"/>
      <c r="FPY27"/>
      <c r="FPZ27"/>
      <c r="FQA27"/>
      <c r="FQB27"/>
      <c r="FQC27"/>
      <c r="FQD27"/>
      <c r="FQE27"/>
      <c r="FQF27"/>
      <c r="FQG27"/>
      <c r="FQH27"/>
      <c r="FQI27"/>
      <c r="FQJ27"/>
      <c r="FQK27"/>
      <c r="FQL27"/>
      <c r="FQM27"/>
      <c r="FQN27"/>
      <c r="FQO27"/>
      <c r="FQP27"/>
      <c r="FQQ27"/>
      <c r="FQR27"/>
      <c r="FQS27"/>
      <c r="FQT27"/>
      <c r="FQU27"/>
      <c r="FQV27"/>
      <c r="FQW27"/>
      <c r="FQX27"/>
      <c r="FQY27"/>
      <c r="FQZ27"/>
      <c r="FRA27"/>
      <c r="FRB27"/>
      <c r="FRC27"/>
      <c r="FRD27"/>
      <c r="FRE27"/>
      <c r="FRF27"/>
      <c r="FRG27"/>
      <c r="FRH27"/>
      <c r="FRI27"/>
      <c r="FRJ27"/>
      <c r="FRK27"/>
      <c r="FRL27"/>
      <c r="FRM27"/>
      <c r="FRN27"/>
      <c r="FRO27"/>
      <c r="FRP27"/>
      <c r="FRQ27"/>
      <c r="FRR27"/>
      <c r="FRS27"/>
      <c r="FRT27"/>
      <c r="FRU27"/>
      <c r="FRV27"/>
      <c r="FRW27"/>
      <c r="FRX27"/>
      <c r="FRY27"/>
      <c r="FRZ27"/>
      <c r="FSA27"/>
      <c r="FSB27"/>
      <c r="FSC27"/>
      <c r="FSD27"/>
      <c r="FSE27"/>
      <c r="FSF27"/>
      <c r="FSG27"/>
      <c r="FSH27"/>
      <c r="FSI27"/>
      <c r="FSJ27"/>
      <c r="FSK27"/>
      <c r="FSL27"/>
      <c r="FSM27"/>
      <c r="FSN27"/>
      <c r="FSO27"/>
      <c r="FSP27"/>
      <c r="FSQ27"/>
      <c r="FSR27"/>
      <c r="FSS27"/>
      <c r="FST27"/>
      <c r="FSU27"/>
      <c r="FSV27"/>
      <c r="FSW27"/>
      <c r="FSX27"/>
      <c r="FSY27"/>
      <c r="FSZ27"/>
      <c r="FTA27"/>
      <c r="FTB27"/>
      <c r="FTC27"/>
      <c r="FTD27"/>
      <c r="FTE27"/>
      <c r="FTF27"/>
      <c r="FTG27"/>
      <c r="FTH27"/>
      <c r="FTI27"/>
      <c r="FTJ27"/>
      <c r="FTK27"/>
      <c r="FTL27"/>
      <c r="FTM27"/>
      <c r="FTN27"/>
      <c r="FTO27"/>
      <c r="FTP27"/>
      <c r="FTQ27"/>
      <c r="FTR27"/>
      <c r="FTS27"/>
      <c r="FTT27"/>
      <c r="FTU27"/>
      <c r="FTV27"/>
      <c r="FTW27"/>
      <c r="FTX27"/>
      <c r="FTY27"/>
      <c r="FTZ27"/>
      <c r="FUA27"/>
      <c r="FUB27"/>
      <c r="FUC27"/>
      <c r="FUD27"/>
      <c r="FUE27"/>
      <c r="FUF27"/>
      <c r="FUG27"/>
      <c r="FUH27"/>
      <c r="FUI27"/>
      <c r="FUJ27"/>
      <c r="FUK27"/>
      <c r="FUL27"/>
      <c r="FUM27"/>
      <c r="FUN27"/>
      <c r="FUO27"/>
      <c r="FUP27"/>
      <c r="FUQ27"/>
      <c r="FUR27"/>
      <c r="FUS27"/>
      <c r="FUT27"/>
      <c r="FUU27"/>
      <c r="FUV27"/>
      <c r="FUW27"/>
      <c r="FUX27"/>
      <c r="FUY27"/>
      <c r="FUZ27"/>
      <c r="FVA27"/>
      <c r="FVB27"/>
      <c r="FVC27"/>
      <c r="FVD27"/>
      <c r="FVE27"/>
      <c r="FVF27"/>
      <c r="FVG27"/>
      <c r="FVH27"/>
      <c r="FVI27"/>
      <c r="FVJ27"/>
      <c r="FVK27"/>
      <c r="FVL27"/>
      <c r="FVM27"/>
      <c r="FVN27"/>
      <c r="FVO27"/>
      <c r="FVP27"/>
      <c r="FVQ27"/>
      <c r="FVR27"/>
      <c r="FVS27"/>
      <c r="FVT27"/>
      <c r="FVU27"/>
      <c r="FVV27"/>
      <c r="FVW27"/>
      <c r="FVX27"/>
      <c r="FVY27"/>
      <c r="FVZ27"/>
      <c r="FWA27"/>
      <c r="FWB27"/>
      <c r="FWC27"/>
      <c r="FWD27"/>
      <c r="FWE27"/>
      <c r="FWF27"/>
      <c r="FWG27"/>
      <c r="FWH27"/>
      <c r="FWI27"/>
      <c r="FWJ27"/>
      <c r="FWK27"/>
      <c r="FWL27"/>
      <c r="FWM27"/>
      <c r="FWN27"/>
      <c r="FWO27"/>
      <c r="FWP27"/>
      <c r="FWQ27"/>
      <c r="FWR27"/>
      <c r="FWS27"/>
      <c r="FWT27"/>
      <c r="FWU27"/>
      <c r="FWV27"/>
      <c r="FWW27"/>
      <c r="FWX27"/>
      <c r="FWY27"/>
      <c r="FWZ27"/>
      <c r="FXA27"/>
      <c r="FXB27"/>
      <c r="FXC27"/>
      <c r="FXD27"/>
      <c r="FXE27"/>
      <c r="FXF27"/>
      <c r="FXG27"/>
      <c r="FXH27"/>
      <c r="FXI27"/>
      <c r="FXJ27"/>
      <c r="FXK27"/>
      <c r="FXL27"/>
      <c r="FXM27"/>
      <c r="FXN27"/>
      <c r="FXO27"/>
      <c r="FXP27"/>
      <c r="FXQ27"/>
      <c r="FXR27"/>
      <c r="FXS27"/>
      <c r="FXT27"/>
      <c r="FXU27"/>
      <c r="FXV27"/>
      <c r="FXW27"/>
      <c r="FXX27"/>
      <c r="FXY27"/>
      <c r="FXZ27"/>
      <c r="FYA27"/>
      <c r="FYB27"/>
      <c r="FYC27"/>
      <c r="FYD27"/>
      <c r="FYE27"/>
      <c r="FYF27"/>
      <c r="FYG27"/>
      <c r="FYH27"/>
      <c r="FYI27"/>
      <c r="FYJ27"/>
      <c r="FYK27"/>
      <c r="FYL27"/>
      <c r="FYM27"/>
      <c r="FYN27"/>
      <c r="FYO27"/>
      <c r="FYP27"/>
      <c r="FYQ27"/>
      <c r="FYR27"/>
      <c r="FYS27"/>
      <c r="FYT27"/>
      <c r="FYU27"/>
      <c r="FYV27"/>
      <c r="FYW27"/>
      <c r="FYX27"/>
      <c r="FYY27"/>
      <c r="FYZ27"/>
      <c r="FZA27"/>
      <c r="FZB27"/>
      <c r="FZC27"/>
      <c r="FZD27"/>
      <c r="FZE27"/>
      <c r="FZF27"/>
      <c r="FZG27"/>
      <c r="FZH27"/>
      <c r="FZI27"/>
      <c r="FZJ27"/>
      <c r="FZK27"/>
      <c r="FZL27"/>
      <c r="FZM27"/>
      <c r="FZN27"/>
      <c r="FZO27"/>
      <c r="FZP27"/>
      <c r="FZQ27"/>
      <c r="FZR27"/>
      <c r="FZS27"/>
      <c r="FZT27"/>
      <c r="FZU27"/>
      <c r="FZV27"/>
      <c r="FZW27"/>
      <c r="FZX27"/>
      <c r="FZY27"/>
      <c r="FZZ27"/>
      <c r="GAA27"/>
      <c r="GAB27"/>
      <c r="GAC27"/>
      <c r="GAD27"/>
      <c r="GAE27"/>
      <c r="GAF27"/>
      <c r="GAG27"/>
      <c r="GAH27"/>
      <c r="GAI27"/>
      <c r="GAJ27"/>
      <c r="GAK27"/>
      <c r="GAL27"/>
      <c r="GAM27"/>
      <c r="GAN27"/>
      <c r="GAO27"/>
      <c r="GAP27"/>
      <c r="GAQ27"/>
      <c r="GAR27"/>
      <c r="GAS27"/>
      <c r="GAT27"/>
      <c r="GAU27"/>
      <c r="GAV27"/>
      <c r="GAW27"/>
      <c r="GAX27"/>
      <c r="GAY27"/>
      <c r="GAZ27"/>
      <c r="GBA27"/>
      <c r="GBB27"/>
      <c r="GBC27"/>
      <c r="GBD27"/>
      <c r="GBE27"/>
      <c r="GBF27"/>
      <c r="GBG27"/>
      <c r="GBH27"/>
      <c r="GBI27"/>
      <c r="GBJ27"/>
      <c r="GBK27"/>
      <c r="GBL27"/>
      <c r="GBM27"/>
      <c r="GBN27"/>
      <c r="GBO27"/>
      <c r="GBP27"/>
      <c r="GBQ27"/>
      <c r="GBR27"/>
      <c r="GBS27"/>
      <c r="GBT27"/>
      <c r="GBU27"/>
      <c r="GBV27"/>
      <c r="GBW27"/>
      <c r="GBX27"/>
      <c r="GBY27"/>
      <c r="GBZ27"/>
      <c r="GCA27"/>
      <c r="GCB27"/>
      <c r="GCC27"/>
      <c r="GCD27"/>
      <c r="GCE27"/>
      <c r="GCF27"/>
      <c r="GCG27"/>
      <c r="GCH27"/>
      <c r="GCI27"/>
      <c r="GCJ27"/>
      <c r="GCK27"/>
      <c r="GCL27"/>
      <c r="GCM27"/>
      <c r="GCN27"/>
      <c r="GCO27"/>
      <c r="GCP27"/>
      <c r="GCQ27"/>
      <c r="GCR27"/>
      <c r="GCS27"/>
      <c r="GCT27"/>
      <c r="GCU27"/>
      <c r="GCV27"/>
      <c r="GCW27"/>
      <c r="GCX27"/>
      <c r="GCY27"/>
      <c r="GCZ27"/>
      <c r="GDA27"/>
      <c r="GDB27"/>
      <c r="GDC27"/>
      <c r="GDD27"/>
      <c r="GDE27"/>
      <c r="GDF27"/>
      <c r="GDG27"/>
      <c r="GDH27"/>
      <c r="GDI27"/>
      <c r="GDJ27"/>
      <c r="GDK27"/>
      <c r="GDL27"/>
      <c r="GDM27"/>
      <c r="GDN27"/>
      <c r="GDO27"/>
      <c r="GDP27"/>
      <c r="GDQ27"/>
      <c r="GDR27"/>
      <c r="GDS27"/>
      <c r="GDT27"/>
      <c r="GDU27"/>
      <c r="GDV27"/>
      <c r="GDW27"/>
      <c r="GDX27"/>
      <c r="GDY27"/>
      <c r="GDZ27"/>
      <c r="GEA27"/>
      <c r="GEB27"/>
      <c r="GEC27"/>
      <c r="GED27"/>
      <c r="GEE27"/>
      <c r="GEF27"/>
      <c r="GEG27"/>
      <c r="GEH27"/>
      <c r="GEI27"/>
      <c r="GEJ27"/>
      <c r="GEK27"/>
      <c r="GEL27"/>
      <c r="GEM27"/>
      <c r="GEN27"/>
      <c r="GEO27"/>
      <c r="GEP27"/>
      <c r="GEQ27"/>
      <c r="GER27"/>
      <c r="GES27"/>
      <c r="GET27"/>
      <c r="GEU27"/>
      <c r="GEV27"/>
      <c r="GEW27"/>
      <c r="GEX27"/>
      <c r="GEY27"/>
      <c r="GEZ27"/>
      <c r="GFA27"/>
      <c r="GFB27"/>
      <c r="GFC27"/>
      <c r="GFD27"/>
      <c r="GFE27"/>
      <c r="GFF27"/>
      <c r="GFG27"/>
      <c r="GFH27"/>
      <c r="GFI27"/>
      <c r="GFJ27"/>
      <c r="GFK27"/>
      <c r="GFL27"/>
      <c r="GFM27"/>
      <c r="GFN27"/>
      <c r="GFO27"/>
      <c r="GFP27"/>
      <c r="GFQ27"/>
      <c r="GFR27"/>
      <c r="GFS27"/>
      <c r="GFT27"/>
      <c r="GFU27"/>
      <c r="GFV27"/>
      <c r="GFW27"/>
      <c r="GFX27"/>
      <c r="GFY27"/>
      <c r="GFZ27"/>
      <c r="GGA27"/>
      <c r="GGB27"/>
      <c r="GGC27"/>
      <c r="GGD27"/>
      <c r="GGE27"/>
      <c r="GGF27"/>
      <c r="GGG27"/>
      <c r="GGH27"/>
      <c r="GGI27"/>
      <c r="GGJ27"/>
      <c r="GGK27"/>
      <c r="GGL27"/>
      <c r="GGM27"/>
      <c r="GGN27"/>
      <c r="GGO27"/>
      <c r="GGP27"/>
      <c r="GGQ27"/>
      <c r="GGR27"/>
      <c r="GGS27"/>
      <c r="GGT27"/>
      <c r="GGU27"/>
      <c r="GGV27"/>
      <c r="GGW27"/>
      <c r="GGX27"/>
      <c r="GGY27"/>
      <c r="GGZ27"/>
      <c r="GHA27"/>
      <c r="GHB27"/>
      <c r="GHC27"/>
      <c r="GHD27"/>
      <c r="GHE27"/>
      <c r="GHF27"/>
      <c r="GHG27"/>
      <c r="GHH27"/>
      <c r="GHI27"/>
      <c r="GHJ27"/>
      <c r="GHK27"/>
      <c r="GHL27"/>
      <c r="GHM27"/>
      <c r="GHN27"/>
      <c r="GHO27"/>
      <c r="GHP27"/>
      <c r="GHQ27"/>
      <c r="GHR27"/>
      <c r="GHS27"/>
      <c r="GHT27"/>
      <c r="GHU27"/>
      <c r="GHV27"/>
      <c r="GHW27"/>
      <c r="GHX27"/>
      <c r="GHY27"/>
      <c r="GHZ27"/>
      <c r="GIA27"/>
      <c r="GIB27"/>
      <c r="GIC27"/>
      <c r="GID27"/>
      <c r="GIE27"/>
      <c r="GIF27"/>
      <c r="GIG27"/>
      <c r="GIH27"/>
      <c r="GII27"/>
      <c r="GIJ27"/>
      <c r="GIK27"/>
      <c r="GIL27"/>
      <c r="GIM27"/>
      <c r="GIN27"/>
      <c r="GIO27"/>
      <c r="GIP27"/>
      <c r="GIQ27"/>
      <c r="GIR27"/>
      <c r="GIS27"/>
      <c r="GIT27"/>
      <c r="GIU27"/>
      <c r="GIV27"/>
      <c r="GIW27"/>
      <c r="GIX27"/>
      <c r="GIY27"/>
      <c r="GIZ27"/>
      <c r="GJA27"/>
      <c r="GJB27"/>
      <c r="GJC27"/>
      <c r="GJD27"/>
      <c r="GJE27"/>
      <c r="GJF27"/>
      <c r="GJG27"/>
      <c r="GJH27"/>
      <c r="GJI27"/>
      <c r="GJJ27"/>
      <c r="GJK27"/>
      <c r="GJL27"/>
      <c r="GJM27"/>
      <c r="GJN27"/>
      <c r="GJO27"/>
      <c r="GJP27"/>
      <c r="GJQ27"/>
      <c r="GJR27"/>
      <c r="GJS27"/>
      <c r="GJT27"/>
      <c r="GJU27"/>
      <c r="GJV27"/>
      <c r="GJW27"/>
      <c r="GJX27"/>
      <c r="GJY27"/>
      <c r="GJZ27"/>
      <c r="GKA27"/>
      <c r="GKB27"/>
      <c r="GKC27"/>
      <c r="GKD27"/>
      <c r="GKE27"/>
      <c r="GKF27"/>
      <c r="GKG27"/>
      <c r="GKH27"/>
      <c r="GKI27"/>
      <c r="GKJ27"/>
      <c r="GKK27"/>
      <c r="GKL27"/>
      <c r="GKM27"/>
      <c r="GKN27"/>
      <c r="GKO27"/>
      <c r="GKP27"/>
      <c r="GKQ27"/>
      <c r="GKR27"/>
      <c r="GKS27"/>
      <c r="GKT27"/>
      <c r="GKU27"/>
      <c r="GKV27"/>
      <c r="GKW27"/>
      <c r="GKX27"/>
      <c r="GKY27"/>
      <c r="GKZ27"/>
      <c r="GLA27"/>
      <c r="GLB27"/>
      <c r="GLC27"/>
      <c r="GLD27"/>
      <c r="GLE27"/>
      <c r="GLF27"/>
      <c r="GLG27"/>
      <c r="GLH27"/>
      <c r="GLI27"/>
      <c r="GLJ27"/>
      <c r="GLK27"/>
      <c r="GLL27"/>
      <c r="GLM27"/>
      <c r="GLN27"/>
      <c r="GLO27"/>
      <c r="GLP27"/>
      <c r="GLQ27"/>
      <c r="GLR27"/>
      <c r="GLS27"/>
      <c r="GLT27"/>
      <c r="GLU27"/>
      <c r="GLV27"/>
      <c r="GLW27"/>
      <c r="GLX27"/>
      <c r="GLY27"/>
      <c r="GLZ27"/>
      <c r="GMA27"/>
      <c r="GMB27"/>
      <c r="GMC27"/>
      <c r="GMD27"/>
      <c r="GME27"/>
      <c r="GMF27"/>
      <c r="GMG27"/>
      <c r="GMH27"/>
      <c r="GMI27"/>
      <c r="GMJ27"/>
      <c r="GMK27"/>
      <c r="GML27"/>
      <c r="GMM27"/>
      <c r="GMN27"/>
      <c r="GMO27"/>
      <c r="GMP27"/>
      <c r="GMQ27"/>
      <c r="GMR27"/>
      <c r="GMS27"/>
      <c r="GMT27"/>
      <c r="GMU27"/>
      <c r="GMV27"/>
      <c r="GMW27"/>
      <c r="GMX27"/>
      <c r="GMY27"/>
      <c r="GMZ27"/>
      <c r="GNA27"/>
      <c r="GNB27"/>
      <c r="GNC27"/>
      <c r="GND27"/>
      <c r="GNE27"/>
      <c r="GNF27"/>
      <c r="GNG27"/>
      <c r="GNH27"/>
      <c r="GNI27"/>
      <c r="GNJ27"/>
      <c r="GNK27"/>
      <c r="GNL27"/>
      <c r="GNM27"/>
      <c r="GNN27"/>
      <c r="GNO27"/>
      <c r="GNP27"/>
      <c r="GNQ27"/>
      <c r="GNR27"/>
      <c r="GNS27"/>
      <c r="GNT27"/>
      <c r="GNU27"/>
      <c r="GNV27"/>
      <c r="GNW27"/>
      <c r="GNX27"/>
      <c r="GNY27"/>
      <c r="GNZ27"/>
      <c r="GOA27"/>
      <c r="GOB27"/>
      <c r="GOC27"/>
      <c r="GOD27"/>
      <c r="GOE27"/>
      <c r="GOF27"/>
      <c r="GOG27"/>
      <c r="GOH27"/>
      <c r="GOI27"/>
      <c r="GOJ27"/>
      <c r="GOK27"/>
      <c r="GOL27"/>
      <c r="GOM27"/>
      <c r="GON27"/>
      <c r="GOO27"/>
      <c r="GOP27"/>
      <c r="GOQ27"/>
      <c r="GOR27"/>
      <c r="GOS27"/>
      <c r="GOT27"/>
      <c r="GOU27"/>
      <c r="GOV27"/>
      <c r="GOW27"/>
      <c r="GOX27"/>
      <c r="GOY27"/>
      <c r="GOZ27"/>
      <c r="GPA27"/>
      <c r="GPB27"/>
      <c r="GPC27"/>
      <c r="GPD27"/>
      <c r="GPE27"/>
      <c r="GPF27"/>
      <c r="GPG27"/>
      <c r="GPH27"/>
      <c r="GPI27"/>
      <c r="GPJ27"/>
      <c r="GPK27"/>
      <c r="GPL27"/>
      <c r="GPM27"/>
      <c r="GPN27"/>
      <c r="GPO27"/>
      <c r="GPP27"/>
      <c r="GPQ27"/>
      <c r="GPR27"/>
      <c r="GPS27"/>
      <c r="GPT27"/>
      <c r="GPU27"/>
      <c r="GPV27"/>
      <c r="GPW27"/>
      <c r="GPX27"/>
      <c r="GPY27"/>
      <c r="GPZ27"/>
      <c r="GQA27"/>
      <c r="GQB27"/>
      <c r="GQC27"/>
      <c r="GQD27"/>
      <c r="GQE27"/>
      <c r="GQF27"/>
      <c r="GQG27"/>
      <c r="GQH27"/>
      <c r="GQI27"/>
      <c r="GQJ27"/>
      <c r="GQK27"/>
      <c r="GQL27"/>
      <c r="GQM27"/>
      <c r="GQN27"/>
      <c r="GQO27"/>
      <c r="GQP27"/>
      <c r="GQQ27"/>
      <c r="GQR27"/>
      <c r="GQS27"/>
      <c r="GQT27"/>
      <c r="GQU27"/>
      <c r="GQV27"/>
      <c r="GQW27"/>
      <c r="GQX27"/>
      <c r="GQY27"/>
      <c r="GQZ27"/>
      <c r="GRA27"/>
      <c r="GRB27"/>
      <c r="GRC27"/>
      <c r="GRD27"/>
      <c r="GRE27"/>
      <c r="GRF27"/>
      <c r="GRG27"/>
      <c r="GRH27"/>
      <c r="GRI27"/>
      <c r="GRJ27"/>
      <c r="GRK27"/>
      <c r="GRL27"/>
      <c r="GRM27"/>
      <c r="GRN27"/>
      <c r="GRO27"/>
      <c r="GRP27"/>
      <c r="GRQ27"/>
      <c r="GRR27"/>
      <c r="GRS27"/>
      <c r="GRT27"/>
      <c r="GRU27"/>
      <c r="GRV27"/>
      <c r="GRW27"/>
      <c r="GRX27"/>
      <c r="GRY27"/>
      <c r="GRZ27"/>
      <c r="GSA27"/>
      <c r="GSB27"/>
      <c r="GSC27"/>
      <c r="GSD27"/>
      <c r="GSE27"/>
      <c r="GSF27"/>
      <c r="GSG27"/>
      <c r="GSH27"/>
      <c r="GSI27"/>
      <c r="GSJ27"/>
      <c r="GSK27"/>
      <c r="GSL27"/>
      <c r="GSM27"/>
      <c r="GSN27"/>
      <c r="GSO27"/>
      <c r="GSP27"/>
      <c r="GSQ27"/>
      <c r="GSR27"/>
      <c r="GSS27"/>
      <c r="GST27"/>
      <c r="GSU27"/>
      <c r="GSV27"/>
      <c r="GSW27"/>
      <c r="GSX27"/>
      <c r="GSY27"/>
      <c r="GSZ27"/>
      <c r="GTA27"/>
      <c r="GTB27"/>
      <c r="GTC27"/>
      <c r="GTD27"/>
      <c r="GTE27"/>
      <c r="GTF27"/>
      <c r="GTG27"/>
      <c r="GTH27"/>
      <c r="GTI27"/>
      <c r="GTJ27"/>
      <c r="GTK27"/>
      <c r="GTL27"/>
      <c r="GTM27"/>
      <c r="GTN27"/>
      <c r="GTO27"/>
      <c r="GTP27"/>
      <c r="GTQ27"/>
      <c r="GTR27"/>
      <c r="GTS27"/>
      <c r="GTT27"/>
      <c r="GTU27"/>
      <c r="GTV27"/>
      <c r="GTW27"/>
      <c r="GTX27"/>
      <c r="GTY27"/>
      <c r="GTZ27"/>
      <c r="GUA27"/>
      <c r="GUB27"/>
      <c r="GUC27"/>
      <c r="GUD27"/>
      <c r="GUE27"/>
      <c r="GUF27"/>
      <c r="GUG27"/>
      <c r="GUH27"/>
      <c r="GUI27"/>
      <c r="GUJ27"/>
      <c r="GUK27"/>
      <c r="GUL27"/>
      <c r="GUM27"/>
      <c r="GUN27"/>
      <c r="GUO27"/>
      <c r="GUP27"/>
      <c r="GUQ27"/>
      <c r="GUR27"/>
      <c r="GUS27"/>
      <c r="GUT27"/>
      <c r="GUU27"/>
      <c r="GUV27"/>
      <c r="GUW27"/>
      <c r="GUX27"/>
      <c r="GUY27"/>
      <c r="GUZ27"/>
      <c r="GVA27"/>
      <c r="GVB27"/>
      <c r="GVC27"/>
      <c r="GVD27"/>
      <c r="GVE27"/>
      <c r="GVF27"/>
      <c r="GVG27"/>
      <c r="GVH27"/>
      <c r="GVI27"/>
      <c r="GVJ27"/>
      <c r="GVK27"/>
      <c r="GVL27"/>
      <c r="GVM27"/>
      <c r="GVN27"/>
      <c r="GVO27"/>
      <c r="GVP27"/>
      <c r="GVQ27"/>
      <c r="GVR27"/>
      <c r="GVS27"/>
      <c r="GVT27"/>
      <c r="GVU27"/>
      <c r="GVV27"/>
      <c r="GVW27"/>
      <c r="GVX27"/>
      <c r="GVY27"/>
      <c r="GVZ27"/>
      <c r="GWA27"/>
      <c r="GWB27"/>
      <c r="GWC27"/>
      <c r="GWD27"/>
      <c r="GWE27"/>
      <c r="GWF27"/>
      <c r="GWG27"/>
      <c r="GWH27"/>
      <c r="GWI27"/>
      <c r="GWJ27"/>
      <c r="GWK27"/>
      <c r="GWL27"/>
      <c r="GWM27"/>
      <c r="GWN27"/>
      <c r="GWO27"/>
      <c r="GWP27"/>
      <c r="GWQ27"/>
      <c r="GWR27"/>
      <c r="GWS27"/>
      <c r="GWT27"/>
      <c r="GWU27"/>
      <c r="GWV27"/>
      <c r="GWW27"/>
      <c r="GWX27"/>
      <c r="GWY27"/>
      <c r="GWZ27"/>
      <c r="GXA27"/>
      <c r="GXB27"/>
      <c r="GXC27"/>
      <c r="GXD27"/>
      <c r="GXE27"/>
      <c r="GXF27"/>
      <c r="GXG27"/>
      <c r="GXH27"/>
      <c r="GXI27"/>
      <c r="GXJ27"/>
      <c r="GXK27"/>
      <c r="GXL27"/>
      <c r="GXM27"/>
      <c r="GXN27"/>
      <c r="GXO27"/>
      <c r="GXP27"/>
      <c r="GXQ27"/>
      <c r="GXR27"/>
      <c r="GXS27"/>
      <c r="GXT27"/>
      <c r="GXU27"/>
      <c r="GXV27"/>
      <c r="GXW27"/>
      <c r="GXX27"/>
      <c r="GXY27"/>
      <c r="GXZ27"/>
      <c r="GYA27"/>
      <c r="GYB27"/>
      <c r="GYC27"/>
      <c r="GYD27"/>
      <c r="GYE27"/>
      <c r="GYF27"/>
      <c r="GYG27"/>
      <c r="GYH27"/>
      <c r="GYI27"/>
      <c r="GYJ27"/>
      <c r="GYK27"/>
      <c r="GYL27"/>
      <c r="GYM27"/>
      <c r="GYN27"/>
      <c r="GYO27"/>
      <c r="GYP27"/>
      <c r="GYQ27"/>
      <c r="GYR27"/>
      <c r="GYS27"/>
      <c r="GYT27"/>
      <c r="GYU27"/>
      <c r="GYV27"/>
      <c r="GYW27"/>
      <c r="GYX27"/>
      <c r="GYY27"/>
      <c r="GYZ27"/>
      <c r="GZA27"/>
      <c r="GZB27"/>
      <c r="GZC27"/>
      <c r="GZD27"/>
      <c r="GZE27"/>
      <c r="GZF27"/>
      <c r="GZG27"/>
      <c r="GZH27"/>
      <c r="GZI27"/>
      <c r="GZJ27"/>
      <c r="GZK27"/>
      <c r="GZL27"/>
      <c r="GZM27"/>
      <c r="GZN27"/>
      <c r="GZO27"/>
      <c r="GZP27"/>
      <c r="GZQ27"/>
      <c r="GZR27"/>
      <c r="GZS27"/>
      <c r="GZT27"/>
      <c r="GZU27"/>
      <c r="GZV27"/>
      <c r="GZW27"/>
      <c r="GZX27"/>
      <c r="GZY27"/>
      <c r="GZZ27"/>
      <c r="HAA27"/>
      <c r="HAB27"/>
      <c r="HAC27"/>
      <c r="HAD27"/>
      <c r="HAE27"/>
      <c r="HAF27"/>
      <c r="HAG27"/>
      <c r="HAH27"/>
      <c r="HAI27"/>
      <c r="HAJ27"/>
      <c r="HAK27"/>
      <c r="HAL27"/>
      <c r="HAM27"/>
      <c r="HAN27"/>
      <c r="HAO27"/>
      <c r="HAP27"/>
      <c r="HAQ27"/>
      <c r="HAR27"/>
      <c r="HAS27"/>
      <c r="HAT27"/>
      <c r="HAU27"/>
      <c r="HAV27"/>
      <c r="HAW27"/>
      <c r="HAX27"/>
      <c r="HAY27"/>
      <c r="HAZ27"/>
      <c r="HBA27"/>
      <c r="HBB27"/>
      <c r="HBC27"/>
      <c r="HBD27"/>
      <c r="HBE27"/>
      <c r="HBF27"/>
      <c r="HBG27"/>
      <c r="HBH27"/>
      <c r="HBI27"/>
      <c r="HBJ27"/>
      <c r="HBK27"/>
      <c r="HBL27"/>
      <c r="HBM27"/>
      <c r="HBN27"/>
      <c r="HBO27"/>
      <c r="HBP27"/>
      <c r="HBQ27"/>
      <c r="HBR27"/>
      <c r="HBS27"/>
      <c r="HBT27"/>
      <c r="HBU27"/>
      <c r="HBV27"/>
      <c r="HBW27"/>
      <c r="HBX27"/>
      <c r="HBY27"/>
      <c r="HBZ27"/>
      <c r="HCA27"/>
      <c r="HCB27"/>
      <c r="HCC27"/>
      <c r="HCD27"/>
      <c r="HCE27"/>
      <c r="HCF27"/>
      <c r="HCG27"/>
      <c r="HCH27"/>
      <c r="HCI27"/>
      <c r="HCJ27"/>
      <c r="HCK27"/>
      <c r="HCL27"/>
      <c r="HCM27"/>
      <c r="HCN27"/>
      <c r="HCO27"/>
      <c r="HCP27"/>
      <c r="HCQ27"/>
      <c r="HCR27"/>
      <c r="HCS27"/>
      <c r="HCT27"/>
      <c r="HCU27"/>
      <c r="HCV27"/>
      <c r="HCW27"/>
      <c r="HCX27"/>
      <c r="HCY27"/>
      <c r="HCZ27"/>
      <c r="HDA27"/>
      <c r="HDB27"/>
      <c r="HDC27"/>
      <c r="HDD27"/>
      <c r="HDE27"/>
      <c r="HDF27"/>
      <c r="HDG27"/>
      <c r="HDH27"/>
      <c r="HDI27"/>
      <c r="HDJ27"/>
      <c r="HDK27"/>
      <c r="HDL27"/>
      <c r="HDM27"/>
      <c r="HDN27"/>
      <c r="HDO27"/>
      <c r="HDP27"/>
      <c r="HDQ27"/>
      <c r="HDR27"/>
      <c r="HDS27"/>
      <c r="HDT27"/>
      <c r="HDU27"/>
      <c r="HDV27"/>
      <c r="HDW27"/>
      <c r="HDX27"/>
      <c r="HDY27"/>
      <c r="HDZ27"/>
      <c r="HEA27"/>
      <c r="HEB27"/>
      <c r="HEC27"/>
      <c r="HED27"/>
      <c r="HEE27"/>
      <c r="HEF27"/>
      <c r="HEG27"/>
      <c r="HEH27"/>
      <c r="HEI27"/>
      <c r="HEJ27"/>
      <c r="HEK27"/>
      <c r="HEL27"/>
      <c r="HEM27"/>
      <c r="HEN27"/>
      <c r="HEO27"/>
      <c r="HEP27"/>
      <c r="HEQ27"/>
      <c r="HER27"/>
      <c r="HES27"/>
      <c r="HET27"/>
      <c r="HEU27"/>
      <c r="HEV27"/>
      <c r="HEW27"/>
      <c r="HEX27"/>
      <c r="HEY27"/>
      <c r="HEZ27"/>
      <c r="HFA27"/>
      <c r="HFB27"/>
      <c r="HFC27"/>
      <c r="HFD27"/>
      <c r="HFE27"/>
      <c r="HFF27"/>
      <c r="HFG27"/>
      <c r="HFH27"/>
      <c r="HFI27"/>
      <c r="HFJ27"/>
      <c r="HFK27"/>
      <c r="HFL27"/>
      <c r="HFM27"/>
      <c r="HFN27"/>
      <c r="HFO27"/>
      <c r="HFP27"/>
      <c r="HFQ27"/>
      <c r="HFR27"/>
      <c r="HFS27"/>
      <c r="HFT27"/>
      <c r="HFU27"/>
      <c r="HFV27"/>
      <c r="HFW27"/>
      <c r="HFX27"/>
      <c r="HFY27"/>
      <c r="HFZ27"/>
      <c r="HGA27"/>
      <c r="HGB27"/>
      <c r="HGC27"/>
      <c r="HGD27"/>
      <c r="HGE27"/>
      <c r="HGF27"/>
      <c r="HGG27"/>
      <c r="HGH27"/>
      <c r="HGI27"/>
      <c r="HGJ27"/>
      <c r="HGK27"/>
      <c r="HGL27"/>
      <c r="HGM27"/>
      <c r="HGN27"/>
      <c r="HGO27"/>
      <c r="HGP27"/>
      <c r="HGQ27"/>
      <c r="HGR27"/>
      <c r="HGS27"/>
      <c r="HGT27"/>
      <c r="HGU27"/>
      <c r="HGV27"/>
      <c r="HGW27"/>
      <c r="HGX27"/>
      <c r="HGY27"/>
      <c r="HGZ27"/>
      <c r="HHA27"/>
      <c r="HHB27"/>
      <c r="HHC27"/>
      <c r="HHD27"/>
      <c r="HHE27"/>
      <c r="HHF27"/>
      <c r="HHG27"/>
      <c r="HHH27"/>
      <c r="HHI27"/>
      <c r="HHJ27"/>
      <c r="HHK27"/>
      <c r="HHL27"/>
      <c r="HHM27"/>
      <c r="HHN27"/>
      <c r="HHO27"/>
      <c r="HHP27"/>
      <c r="HHQ27"/>
      <c r="HHR27"/>
      <c r="HHS27"/>
      <c r="HHT27"/>
      <c r="HHU27"/>
      <c r="HHV27"/>
      <c r="HHW27"/>
      <c r="HHX27"/>
      <c r="HHY27"/>
      <c r="HHZ27"/>
      <c r="HIA27"/>
      <c r="HIB27"/>
      <c r="HIC27"/>
      <c r="HID27"/>
      <c r="HIE27"/>
      <c r="HIF27"/>
      <c r="HIG27"/>
      <c r="HIH27"/>
      <c r="HII27"/>
      <c r="HIJ27"/>
      <c r="HIK27"/>
      <c r="HIL27"/>
      <c r="HIM27"/>
      <c r="HIN27"/>
      <c r="HIO27"/>
      <c r="HIP27"/>
      <c r="HIQ27"/>
      <c r="HIR27"/>
      <c r="HIS27"/>
      <c r="HIT27"/>
      <c r="HIU27"/>
      <c r="HIV27"/>
      <c r="HIW27"/>
      <c r="HIX27"/>
      <c r="HIY27"/>
      <c r="HIZ27"/>
      <c r="HJA27"/>
      <c r="HJB27"/>
      <c r="HJC27"/>
      <c r="HJD27"/>
      <c r="HJE27"/>
      <c r="HJF27"/>
      <c r="HJG27"/>
      <c r="HJH27"/>
      <c r="HJI27"/>
      <c r="HJJ27"/>
      <c r="HJK27"/>
      <c r="HJL27"/>
      <c r="HJM27"/>
      <c r="HJN27"/>
      <c r="HJO27"/>
      <c r="HJP27"/>
      <c r="HJQ27"/>
      <c r="HJR27"/>
      <c r="HJS27"/>
      <c r="HJT27"/>
      <c r="HJU27"/>
      <c r="HJV27"/>
      <c r="HJW27"/>
      <c r="HJX27"/>
      <c r="HJY27"/>
      <c r="HJZ27"/>
      <c r="HKA27"/>
      <c r="HKB27"/>
      <c r="HKC27"/>
      <c r="HKD27"/>
      <c r="HKE27"/>
      <c r="HKF27"/>
      <c r="HKG27"/>
      <c r="HKH27"/>
      <c r="HKI27"/>
      <c r="HKJ27"/>
      <c r="HKK27"/>
      <c r="HKL27"/>
      <c r="HKM27"/>
      <c r="HKN27"/>
      <c r="HKO27"/>
      <c r="HKP27"/>
      <c r="HKQ27"/>
      <c r="HKR27"/>
      <c r="HKS27"/>
      <c r="HKT27"/>
      <c r="HKU27"/>
      <c r="HKV27"/>
      <c r="HKW27"/>
      <c r="HKX27"/>
      <c r="HKY27"/>
      <c r="HKZ27"/>
      <c r="HLA27"/>
      <c r="HLB27"/>
      <c r="HLC27"/>
      <c r="HLD27"/>
      <c r="HLE27"/>
      <c r="HLF27"/>
      <c r="HLG27"/>
      <c r="HLH27"/>
      <c r="HLI27"/>
      <c r="HLJ27"/>
      <c r="HLK27"/>
      <c r="HLL27"/>
      <c r="HLM27"/>
      <c r="HLN27"/>
      <c r="HLO27"/>
      <c r="HLP27"/>
      <c r="HLQ27"/>
      <c r="HLR27"/>
      <c r="HLS27"/>
      <c r="HLT27"/>
      <c r="HLU27"/>
      <c r="HLV27"/>
      <c r="HLW27"/>
      <c r="HLX27"/>
      <c r="HLY27"/>
      <c r="HLZ27"/>
      <c r="HMA27"/>
      <c r="HMB27"/>
      <c r="HMC27"/>
      <c r="HMD27"/>
      <c r="HME27"/>
      <c r="HMF27"/>
      <c r="HMG27"/>
      <c r="HMH27"/>
      <c r="HMI27"/>
      <c r="HMJ27"/>
      <c r="HMK27"/>
      <c r="HML27"/>
      <c r="HMM27"/>
      <c r="HMN27"/>
      <c r="HMO27"/>
      <c r="HMP27"/>
      <c r="HMQ27"/>
      <c r="HMR27"/>
      <c r="HMS27"/>
      <c r="HMT27"/>
      <c r="HMU27"/>
      <c r="HMV27"/>
      <c r="HMW27"/>
      <c r="HMX27"/>
      <c r="HMY27"/>
      <c r="HMZ27"/>
      <c r="HNA27"/>
      <c r="HNB27"/>
      <c r="HNC27"/>
      <c r="HND27"/>
      <c r="HNE27"/>
      <c r="HNF27"/>
      <c r="HNG27"/>
      <c r="HNH27"/>
      <c r="HNI27"/>
      <c r="HNJ27"/>
      <c r="HNK27"/>
      <c r="HNL27"/>
      <c r="HNM27"/>
      <c r="HNN27"/>
      <c r="HNO27"/>
      <c r="HNP27"/>
      <c r="HNQ27"/>
      <c r="HNR27"/>
      <c r="HNS27"/>
      <c r="HNT27"/>
      <c r="HNU27"/>
      <c r="HNV27"/>
      <c r="HNW27"/>
      <c r="HNX27"/>
      <c r="HNY27"/>
      <c r="HNZ27"/>
      <c r="HOA27"/>
      <c r="HOB27"/>
      <c r="HOC27"/>
      <c r="HOD27"/>
      <c r="HOE27"/>
      <c r="HOF27"/>
      <c r="HOG27"/>
      <c r="HOH27"/>
      <c r="HOI27"/>
      <c r="HOJ27"/>
      <c r="HOK27"/>
      <c r="HOL27"/>
      <c r="HOM27"/>
      <c r="HON27"/>
      <c r="HOO27"/>
      <c r="HOP27"/>
      <c r="HOQ27"/>
      <c r="HOR27"/>
      <c r="HOS27"/>
      <c r="HOT27"/>
      <c r="HOU27"/>
      <c r="HOV27"/>
      <c r="HOW27"/>
      <c r="HOX27"/>
      <c r="HOY27"/>
      <c r="HOZ27"/>
      <c r="HPA27"/>
      <c r="HPB27"/>
      <c r="HPC27"/>
      <c r="HPD27"/>
      <c r="HPE27"/>
      <c r="HPF27"/>
      <c r="HPG27"/>
      <c r="HPH27"/>
      <c r="HPI27"/>
      <c r="HPJ27"/>
      <c r="HPK27"/>
      <c r="HPL27"/>
      <c r="HPM27"/>
      <c r="HPN27"/>
      <c r="HPO27"/>
      <c r="HPP27"/>
      <c r="HPQ27"/>
      <c r="HPR27"/>
      <c r="HPS27"/>
      <c r="HPT27"/>
      <c r="HPU27"/>
      <c r="HPV27"/>
      <c r="HPW27"/>
      <c r="HPX27"/>
      <c r="HPY27"/>
      <c r="HPZ27"/>
      <c r="HQA27"/>
      <c r="HQB27"/>
      <c r="HQC27"/>
      <c r="HQD27"/>
      <c r="HQE27"/>
      <c r="HQF27"/>
      <c r="HQG27"/>
      <c r="HQH27"/>
      <c r="HQI27"/>
      <c r="HQJ27"/>
      <c r="HQK27"/>
      <c r="HQL27"/>
      <c r="HQM27"/>
      <c r="HQN27"/>
      <c r="HQO27"/>
      <c r="HQP27"/>
      <c r="HQQ27"/>
      <c r="HQR27"/>
      <c r="HQS27"/>
      <c r="HQT27"/>
      <c r="HQU27"/>
      <c r="HQV27"/>
      <c r="HQW27"/>
      <c r="HQX27"/>
      <c r="HQY27"/>
      <c r="HQZ27"/>
      <c r="HRA27"/>
      <c r="HRB27"/>
      <c r="HRC27"/>
      <c r="HRD27"/>
      <c r="HRE27"/>
      <c r="HRF27"/>
      <c r="HRG27"/>
      <c r="HRH27"/>
      <c r="HRI27"/>
      <c r="HRJ27"/>
      <c r="HRK27"/>
      <c r="HRL27"/>
      <c r="HRM27"/>
      <c r="HRN27"/>
      <c r="HRO27"/>
      <c r="HRP27"/>
      <c r="HRQ27"/>
      <c r="HRR27"/>
      <c r="HRS27"/>
      <c r="HRT27"/>
      <c r="HRU27"/>
      <c r="HRV27"/>
      <c r="HRW27"/>
      <c r="HRX27"/>
      <c r="HRY27"/>
      <c r="HRZ27"/>
      <c r="HSA27"/>
      <c r="HSB27"/>
      <c r="HSC27"/>
      <c r="HSD27"/>
      <c r="HSE27"/>
      <c r="HSF27"/>
      <c r="HSG27"/>
      <c r="HSH27"/>
      <c r="HSI27"/>
      <c r="HSJ27"/>
      <c r="HSK27"/>
      <c r="HSL27"/>
      <c r="HSM27"/>
      <c r="HSN27"/>
      <c r="HSO27"/>
      <c r="HSP27"/>
      <c r="HSQ27"/>
      <c r="HSR27"/>
      <c r="HSS27"/>
      <c r="HST27"/>
      <c r="HSU27"/>
      <c r="HSV27"/>
      <c r="HSW27"/>
      <c r="HSX27"/>
      <c r="HSY27"/>
      <c r="HSZ27"/>
      <c r="HTA27"/>
      <c r="HTB27"/>
      <c r="HTC27"/>
      <c r="HTD27"/>
      <c r="HTE27"/>
      <c r="HTF27"/>
      <c r="HTG27"/>
      <c r="HTH27"/>
      <c r="HTI27"/>
      <c r="HTJ27"/>
      <c r="HTK27"/>
      <c r="HTL27"/>
      <c r="HTM27"/>
      <c r="HTN27"/>
      <c r="HTO27"/>
      <c r="HTP27"/>
      <c r="HTQ27"/>
      <c r="HTR27"/>
      <c r="HTS27"/>
      <c r="HTT27"/>
      <c r="HTU27"/>
      <c r="HTV27"/>
      <c r="HTW27"/>
      <c r="HTX27"/>
      <c r="HTY27"/>
      <c r="HTZ27"/>
      <c r="HUA27"/>
      <c r="HUB27"/>
      <c r="HUC27"/>
      <c r="HUD27"/>
      <c r="HUE27"/>
      <c r="HUF27"/>
      <c r="HUG27"/>
      <c r="HUH27"/>
      <c r="HUI27"/>
      <c r="HUJ27"/>
      <c r="HUK27"/>
      <c r="HUL27"/>
      <c r="HUM27"/>
      <c r="HUN27"/>
      <c r="HUO27"/>
      <c r="HUP27"/>
      <c r="HUQ27"/>
      <c r="HUR27"/>
      <c r="HUS27"/>
      <c r="HUT27"/>
      <c r="HUU27"/>
      <c r="HUV27"/>
      <c r="HUW27"/>
      <c r="HUX27"/>
      <c r="HUY27"/>
      <c r="HUZ27"/>
      <c r="HVA27"/>
      <c r="HVB27"/>
      <c r="HVC27"/>
      <c r="HVD27"/>
      <c r="HVE27"/>
      <c r="HVF27"/>
      <c r="HVG27"/>
      <c r="HVH27"/>
      <c r="HVI27"/>
      <c r="HVJ27"/>
      <c r="HVK27"/>
      <c r="HVL27"/>
      <c r="HVM27"/>
      <c r="HVN27"/>
      <c r="HVO27"/>
      <c r="HVP27"/>
      <c r="HVQ27"/>
      <c r="HVR27"/>
      <c r="HVS27"/>
      <c r="HVT27"/>
      <c r="HVU27"/>
      <c r="HVV27"/>
      <c r="HVW27"/>
      <c r="HVX27"/>
      <c r="HVY27"/>
      <c r="HVZ27"/>
      <c r="HWA27"/>
      <c r="HWB27"/>
      <c r="HWC27"/>
      <c r="HWD27"/>
      <c r="HWE27"/>
      <c r="HWF27"/>
      <c r="HWG27"/>
      <c r="HWH27"/>
      <c r="HWI27"/>
      <c r="HWJ27"/>
      <c r="HWK27"/>
      <c r="HWL27"/>
      <c r="HWM27"/>
      <c r="HWN27"/>
      <c r="HWO27"/>
      <c r="HWP27"/>
      <c r="HWQ27"/>
      <c r="HWR27"/>
      <c r="HWS27"/>
      <c r="HWT27"/>
      <c r="HWU27"/>
      <c r="HWV27"/>
      <c r="HWW27"/>
      <c r="HWX27"/>
      <c r="HWY27"/>
      <c r="HWZ27"/>
      <c r="HXA27"/>
      <c r="HXB27"/>
      <c r="HXC27"/>
      <c r="HXD27"/>
      <c r="HXE27"/>
      <c r="HXF27"/>
      <c r="HXG27"/>
      <c r="HXH27"/>
      <c r="HXI27"/>
      <c r="HXJ27"/>
      <c r="HXK27"/>
      <c r="HXL27"/>
      <c r="HXM27"/>
      <c r="HXN27"/>
      <c r="HXO27"/>
      <c r="HXP27"/>
      <c r="HXQ27"/>
      <c r="HXR27"/>
      <c r="HXS27"/>
      <c r="HXT27"/>
      <c r="HXU27"/>
      <c r="HXV27"/>
      <c r="HXW27"/>
      <c r="HXX27"/>
      <c r="HXY27"/>
      <c r="HXZ27"/>
      <c r="HYA27"/>
      <c r="HYB27"/>
      <c r="HYC27"/>
      <c r="HYD27"/>
      <c r="HYE27"/>
      <c r="HYF27"/>
      <c r="HYG27"/>
      <c r="HYH27"/>
      <c r="HYI27"/>
      <c r="HYJ27"/>
      <c r="HYK27"/>
      <c r="HYL27"/>
      <c r="HYM27"/>
      <c r="HYN27"/>
      <c r="HYO27"/>
      <c r="HYP27"/>
      <c r="HYQ27"/>
      <c r="HYR27"/>
      <c r="HYS27"/>
      <c r="HYT27"/>
      <c r="HYU27"/>
      <c r="HYV27"/>
      <c r="HYW27"/>
      <c r="HYX27"/>
      <c r="HYY27"/>
      <c r="HYZ27"/>
      <c r="HZA27"/>
      <c r="HZB27"/>
      <c r="HZC27"/>
      <c r="HZD27"/>
      <c r="HZE27"/>
      <c r="HZF27"/>
      <c r="HZG27"/>
      <c r="HZH27"/>
      <c r="HZI27"/>
      <c r="HZJ27"/>
      <c r="HZK27"/>
      <c r="HZL27"/>
      <c r="HZM27"/>
      <c r="HZN27"/>
      <c r="HZO27"/>
      <c r="HZP27"/>
      <c r="HZQ27"/>
      <c r="HZR27"/>
      <c r="HZS27"/>
      <c r="HZT27"/>
      <c r="HZU27"/>
      <c r="HZV27"/>
      <c r="HZW27"/>
      <c r="HZX27"/>
      <c r="HZY27"/>
      <c r="HZZ27"/>
      <c r="IAA27"/>
      <c r="IAB27"/>
      <c r="IAC27"/>
      <c r="IAD27"/>
      <c r="IAE27"/>
      <c r="IAF27"/>
      <c r="IAG27"/>
      <c r="IAH27"/>
      <c r="IAI27"/>
      <c r="IAJ27"/>
      <c r="IAK27"/>
      <c r="IAL27"/>
      <c r="IAM27"/>
      <c r="IAN27"/>
      <c r="IAO27"/>
      <c r="IAP27"/>
      <c r="IAQ27"/>
      <c r="IAR27"/>
      <c r="IAS27"/>
      <c r="IAT27"/>
      <c r="IAU27"/>
      <c r="IAV27"/>
      <c r="IAW27"/>
      <c r="IAX27"/>
      <c r="IAY27"/>
      <c r="IAZ27"/>
      <c r="IBA27"/>
      <c r="IBB27"/>
      <c r="IBC27"/>
      <c r="IBD27"/>
      <c r="IBE27"/>
      <c r="IBF27"/>
      <c r="IBG27"/>
      <c r="IBH27"/>
      <c r="IBI27"/>
      <c r="IBJ27"/>
      <c r="IBK27"/>
      <c r="IBL27"/>
      <c r="IBM27"/>
      <c r="IBN27"/>
      <c r="IBO27"/>
      <c r="IBP27"/>
      <c r="IBQ27"/>
      <c r="IBR27"/>
      <c r="IBS27"/>
      <c r="IBT27"/>
      <c r="IBU27"/>
      <c r="IBV27"/>
      <c r="IBW27"/>
      <c r="IBX27"/>
      <c r="IBY27"/>
      <c r="IBZ27"/>
      <c r="ICA27"/>
      <c r="ICB27"/>
      <c r="ICC27"/>
      <c r="ICD27"/>
      <c r="ICE27"/>
      <c r="ICF27"/>
      <c r="ICG27"/>
      <c r="ICH27"/>
      <c r="ICI27"/>
      <c r="ICJ27"/>
      <c r="ICK27"/>
      <c r="ICL27"/>
      <c r="ICM27"/>
      <c r="ICN27"/>
      <c r="ICO27"/>
      <c r="ICP27"/>
      <c r="ICQ27"/>
      <c r="ICR27"/>
      <c r="ICS27"/>
      <c r="ICT27"/>
      <c r="ICU27"/>
      <c r="ICV27"/>
      <c r="ICW27"/>
      <c r="ICX27"/>
      <c r="ICY27"/>
      <c r="ICZ27"/>
      <c r="IDA27"/>
      <c r="IDB27"/>
      <c r="IDC27"/>
      <c r="IDD27"/>
      <c r="IDE27"/>
      <c r="IDF27"/>
      <c r="IDG27"/>
      <c r="IDH27"/>
      <c r="IDI27"/>
      <c r="IDJ27"/>
      <c r="IDK27"/>
      <c r="IDL27"/>
      <c r="IDM27"/>
      <c r="IDN27"/>
      <c r="IDO27"/>
      <c r="IDP27"/>
      <c r="IDQ27"/>
      <c r="IDR27"/>
      <c r="IDS27"/>
      <c r="IDT27"/>
      <c r="IDU27"/>
      <c r="IDV27"/>
      <c r="IDW27"/>
      <c r="IDX27"/>
      <c r="IDY27"/>
      <c r="IDZ27"/>
      <c r="IEA27"/>
      <c r="IEB27"/>
      <c r="IEC27"/>
      <c r="IED27"/>
      <c r="IEE27"/>
      <c r="IEF27"/>
      <c r="IEG27"/>
      <c r="IEH27"/>
      <c r="IEI27"/>
      <c r="IEJ27"/>
      <c r="IEK27"/>
      <c r="IEL27"/>
      <c r="IEM27"/>
      <c r="IEN27"/>
      <c r="IEO27"/>
      <c r="IEP27"/>
      <c r="IEQ27"/>
      <c r="IER27"/>
      <c r="IES27"/>
      <c r="IET27"/>
      <c r="IEU27"/>
      <c r="IEV27"/>
      <c r="IEW27"/>
      <c r="IEX27"/>
      <c r="IEY27"/>
      <c r="IEZ27"/>
      <c r="IFA27"/>
      <c r="IFB27"/>
      <c r="IFC27"/>
      <c r="IFD27"/>
      <c r="IFE27"/>
      <c r="IFF27"/>
      <c r="IFG27"/>
      <c r="IFH27"/>
      <c r="IFI27"/>
      <c r="IFJ27"/>
      <c r="IFK27"/>
      <c r="IFL27"/>
      <c r="IFM27"/>
      <c r="IFN27"/>
      <c r="IFO27"/>
      <c r="IFP27"/>
      <c r="IFQ27"/>
      <c r="IFR27"/>
      <c r="IFS27"/>
      <c r="IFT27"/>
      <c r="IFU27"/>
      <c r="IFV27"/>
      <c r="IFW27"/>
      <c r="IFX27"/>
      <c r="IFY27"/>
      <c r="IFZ27"/>
      <c r="IGA27"/>
      <c r="IGB27"/>
      <c r="IGC27"/>
      <c r="IGD27"/>
      <c r="IGE27"/>
      <c r="IGF27"/>
      <c r="IGG27"/>
      <c r="IGH27"/>
      <c r="IGI27"/>
      <c r="IGJ27"/>
      <c r="IGK27"/>
      <c r="IGL27"/>
      <c r="IGM27"/>
      <c r="IGN27"/>
      <c r="IGO27"/>
      <c r="IGP27"/>
      <c r="IGQ27"/>
      <c r="IGR27"/>
      <c r="IGS27"/>
      <c r="IGT27"/>
      <c r="IGU27"/>
      <c r="IGV27"/>
      <c r="IGW27"/>
      <c r="IGX27"/>
      <c r="IGY27"/>
      <c r="IGZ27"/>
      <c r="IHA27"/>
      <c r="IHB27"/>
      <c r="IHC27"/>
      <c r="IHD27"/>
      <c r="IHE27"/>
      <c r="IHF27"/>
      <c r="IHG27"/>
      <c r="IHH27"/>
      <c r="IHI27"/>
      <c r="IHJ27"/>
      <c r="IHK27"/>
      <c r="IHL27"/>
      <c r="IHM27"/>
      <c r="IHN27"/>
      <c r="IHO27"/>
      <c r="IHP27"/>
      <c r="IHQ27"/>
      <c r="IHR27"/>
      <c r="IHS27"/>
      <c r="IHT27"/>
      <c r="IHU27"/>
      <c r="IHV27"/>
      <c r="IHW27"/>
      <c r="IHX27"/>
      <c r="IHY27"/>
      <c r="IHZ27"/>
      <c r="IIA27"/>
      <c r="IIB27"/>
      <c r="IIC27"/>
      <c r="IID27"/>
      <c r="IIE27"/>
      <c r="IIF27"/>
      <c r="IIG27"/>
      <c r="IIH27"/>
      <c r="III27"/>
      <c r="IIJ27"/>
      <c r="IIK27"/>
      <c r="IIL27"/>
      <c r="IIM27"/>
      <c r="IIN27"/>
      <c r="IIO27"/>
      <c r="IIP27"/>
      <c r="IIQ27"/>
      <c r="IIR27"/>
      <c r="IIS27"/>
      <c r="IIT27"/>
      <c r="IIU27"/>
      <c r="IIV27"/>
      <c r="IIW27"/>
      <c r="IIX27"/>
      <c r="IIY27"/>
      <c r="IIZ27"/>
      <c r="IJA27"/>
      <c r="IJB27"/>
      <c r="IJC27"/>
      <c r="IJD27"/>
      <c r="IJE27"/>
      <c r="IJF27"/>
      <c r="IJG27"/>
      <c r="IJH27"/>
      <c r="IJI27"/>
      <c r="IJJ27"/>
      <c r="IJK27"/>
      <c r="IJL27"/>
      <c r="IJM27"/>
      <c r="IJN27"/>
      <c r="IJO27"/>
      <c r="IJP27"/>
      <c r="IJQ27"/>
      <c r="IJR27"/>
      <c r="IJS27"/>
      <c r="IJT27"/>
      <c r="IJU27"/>
      <c r="IJV27"/>
      <c r="IJW27"/>
      <c r="IJX27"/>
      <c r="IJY27"/>
      <c r="IJZ27"/>
      <c r="IKA27"/>
      <c r="IKB27"/>
      <c r="IKC27"/>
      <c r="IKD27"/>
      <c r="IKE27"/>
      <c r="IKF27"/>
      <c r="IKG27"/>
      <c r="IKH27"/>
      <c r="IKI27"/>
      <c r="IKJ27"/>
      <c r="IKK27"/>
      <c r="IKL27"/>
      <c r="IKM27"/>
      <c r="IKN27"/>
      <c r="IKO27"/>
      <c r="IKP27"/>
      <c r="IKQ27"/>
      <c r="IKR27"/>
      <c r="IKS27"/>
      <c r="IKT27"/>
      <c r="IKU27"/>
      <c r="IKV27"/>
      <c r="IKW27"/>
      <c r="IKX27"/>
      <c r="IKY27"/>
      <c r="IKZ27"/>
      <c r="ILA27"/>
      <c r="ILB27"/>
      <c r="ILC27"/>
      <c r="ILD27"/>
      <c r="ILE27"/>
      <c r="ILF27"/>
      <c r="ILG27"/>
      <c r="ILH27"/>
      <c r="ILI27"/>
      <c r="ILJ27"/>
      <c r="ILK27"/>
      <c r="ILL27"/>
      <c r="ILM27"/>
      <c r="ILN27"/>
      <c r="ILO27"/>
      <c r="ILP27"/>
      <c r="ILQ27"/>
      <c r="ILR27"/>
      <c r="ILS27"/>
      <c r="ILT27"/>
      <c r="ILU27"/>
      <c r="ILV27"/>
      <c r="ILW27"/>
      <c r="ILX27"/>
      <c r="ILY27"/>
      <c r="ILZ27"/>
      <c r="IMA27"/>
      <c r="IMB27"/>
      <c r="IMC27"/>
      <c r="IMD27"/>
      <c r="IME27"/>
      <c r="IMF27"/>
      <c r="IMG27"/>
      <c r="IMH27"/>
      <c r="IMI27"/>
      <c r="IMJ27"/>
      <c r="IMK27"/>
      <c r="IML27"/>
      <c r="IMM27"/>
      <c r="IMN27"/>
      <c r="IMO27"/>
      <c r="IMP27"/>
      <c r="IMQ27"/>
      <c r="IMR27"/>
      <c r="IMS27"/>
      <c r="IMT27"/>
      <c r="IMU27"/>
      <c r="IMV27"/>
      <c r="IMW27"/>
      <c r="IMX27"/>
      <c r="IMY27"/>
      <c r="IMZ27"/>
      <c r="INA27"/>
      <c r="INB27"/>
      <c r="INC27"/>
      <c r="IND27"/>
      <c r="INE27"/>
      <c r="INF27"/>
      <c r="ING27"/>
      <c r="INH27"/>
      <c r="INI27"/>
      <c r="INJ27"/>
      <c r="INK27"/>
      <c r="INL27"/>
      <c r="INM27"/>
      <c r="INN27"/>
      <c r="INO27"/>
      <c r="INP27"/>
      <c r="INQ27"/>
      <c r="INR27"/>
      <c r="INS27"/>
      <c r="INT27"/>
      <c r="INU27"/>
      <c r="INV27"/>
      <c r="INW27"/>
      <c r="INX27"/>
      <c r="INY27"/>
      <c r="INZ27"/>
      <c r="IOA27"/>
      <c r="IOB27"/>
      <c r="IOC27"/>
      <c r="IOD27"/>
      <c r="IOE27"/>
      <c r="IOF27"/>
      <c r="IOG27"/>
      <c r="IOH27"/>
      <c r="IOI27"/>
      <c r="IOJ27"/>
      <c r="IOK27"/>
      <c r="IOL27"/>
      <c r="IOM27"/>
      <c r="ION27"/>
      <c r="IOO27"/>
      <c r="IOP27"/>
      <c r="IOQ27"/>
      <c r="IOR27"/>
      <c r="IOS27"/>
      <c r="IOT27"/>
      <c r="IOU27"/>
      <c r="IOV27"/>
      <c r="IOW27"/>
      <c r="IOX27"/>
      <c r="IOY27"/>
      <c r="IOZ27"/>
      <c r="IPA27"/>
      <c r="IPB27"/>
      <c r="IPC27"/>
      <c r="IPD27"/>
      <c r="IPE27"/>
      <c r="IPF27"/>
      <c r="IPG27"/>
      <c r="IPH27"/>
      <c r="IPI27"/>
      <c r="IPJ27"/>
      <c r="IPK27"/>
      <c r="IPL27"/>
      <c r="IPM27"/>
      <c r="IPN27"/>
      <c r="IPO27"/>
      <c r="IPP27"/>
      <c r="IPQ27"/>
      <c r="IPR27"/>
      <c r="IPS27"/>
      <c r="IPT27"/>
      <c r="IPU27"/>
      <c r="IPV27"/>
      <c r="IPW27"/>
      <c r="IPX27"/>
      <c r="IPY27"/>
      <c r="IPZ27"/>
      <c r="IQA27"/>
      <c r="IQB27"/>
      <c r="IQC27"/>
      <c r="IQD27"/>
      <c r="IQE27"/>
      <c r="IQF27"/>
      <c r="IQG27"/>
      <c r="IQH27"/>
      <c r="IQI27"/>
      <c r="IQJ27"/>
      <c r="IQK27"/>
      <c r="IQL27"/>
      <c r="IQM27"/>
      <c r="IQN27"/>
      <c r="IQO27"/>
      <c r="IQP27"/>
      <c r="IQQ27"/>
      <c r="IQR27"/>
      <c r="IQS27"/>
      <c r="IQT27"/>
      <c r="IQU27"/>
      <c r="IQV27"/>
      <c r="IQW27"/>
      <c r="IQX27"/>
      <c r="IQY27"/>
      <c r="IQZ27"/>
      <c r="IRA27"/>
      <c r="IRB27"/>
      <c r="IRC27"/>
      <c r="IRD27"/>
      <c r="IRE27"/>
      <c r="IRF27"/>
      <c r="IRG27"/>
      <c r="IRH27"/>
      <c r="IRI27"/>
      <c r="IRJ27"/>
      <c r="IRK27"/>
      <c r="IRL27"/>
      <c r="IRM27"/>
      <c r="IRN27"/>
      <c r="IRO27"/>
      <c r="IRP27"/>
      <c r="IRQ27"/>
      <c r="IRR27"/>
      <c r="IRS27"/>
      <c r="IRT27"/>
      <c r="IRU27"/>
      <c r="IRV27"/>
      <c r="IRW27"/>
      <c r="IRX27"/>
      <c r="IRY27"/>
      <c r="IRZ27"/>
      <c r="ISA27"/>
      <c r="ISB27"/>
      <c r="ISC27"/>
      <c r="ISD27"/>
      <c r="ISE27"/>
      <c r="ISF27"/>
      <c r="ISG27"/>
      <c r="ISH27"/>
      <c r="ISI27"/>
      <c r="ISJ27"/>
      <c r="ISK27"/>
      <c r="ISL27"/>
      <c r="ISM27"/>
      <c r="ISN27"/>
      <c r="ISO27"/>
      <c r="ISP27"/>
      <c r="ISQ27"/>
      <c r="ISR27"/>
      <c r="ISS27"/>
      <c r="IST27"/>
      <c r="ISU27"/>
      <c r="ISV27"/>
      <c r="ISW27"/>
      <c r="ISX27"/>
      <c r="ISY27"/>
      <c r="ISZ27"/>
      <c r="ITA27"/>
      <c r="ITB27"/>
      <c r="ITC27"/>
      <c r="ITD27"/>
      <c r="ITE27"/>
      <c r="ITF27"/>
      <c r="ITG27"/>
      <c r="ITH27"/>
      <c r="ITI27"/>
      <c r="ITJ27"/>
      <c r="ITK27"/>
      <c r="ITL27"/>
      <c r="ITM27"/>
      <c r="ITN27"/>
      <c r="ITO27"/>
      <c r="ITP27"/>
      <c r="ITQ27"/>
      <c r="ITR27"/>
      <c r="ITS27"/>
      <c r="ITT27"/>
      <c r="ITU27"/>
      <c r="ITV27"/>
      <c r="ITW27"/>
      <c r="ITX27"/>
      <c r="ITY27"/>
      <c r="ITZ27"/>
      <c r="IUA27"/>
      <c r="IUB27"/>
      <c r="IUC27"/>
      <c r="IUD27"/>
      <c r="IUE27"/>
      <c r="IUF27"/>
      <c r="IUG27"/>
      <c r="IUH27"/>
      <c r="IUI27"/>
      <c r="IUJ27"/>
      <c r="IUK27"/>
      <c r="IUL27"/>
      <c r="IUM27"/>
      <c r="IUN27"/>
      <c r="IUO27"/>
      <c r="IUP27"/>
      <c r="IUQ27"/>
      <c r="IUR27"/>
      <c r="IUS27"/>
      <c r="IUT27"/>
      <c r="IUU27"/>
      <c r="IUV27"/>
      <c r="IUW27"/>
      <c r="IUX27"/>
      <c r="IUY27"/>
      <c r="IUZ27"/>
      <c r="IVA27"/>
      <c r="IVB27"/>
      <c r="IVC27"/>
      <c r="IVD27"/>
      <c r="IVE27"/>
      <c r="IVF27"/>
      <c r="IVG27"/>
      <c r="IVH27"/>
      <c r="IVI27"/>
      <c r="IVJ27"/>
      <c r="IVK27"/>
      <c r="IVL27"/>
      <c r="IVM27"/>
      <c r="IVN27"/>
      <c r="IVO27"/>
      <c r="IVP27"/>
      <c r="IVQ27"/>
      <c r="IVR27"/>
      <c r="IVS27"/>
      <c r="IVT27"/>
      <c r="IVU27"/>
      <c r="IVV27"/>
      <c r="IVW27"/>
      <c r="IVX27"/>
      <c r="IVY27"/>
      <c r="IVZ27"/>
      <c r="IWA27"/>
      <c r="IWB27"/>
      <c r="IWC27"/>
      <c r="IWD27"/>
      <c r="IWE27"/>
      <c r="IWF27"/>
      <c r="IWG27"/>
      <c r="IWH27"/>
      <c r="IWI27"/>
      <c r="IWJ27"/>
      <c r="IWK27"/>
      <c r="IWL27"/>
      <c r="IWM27"/>
      <c r="IWN27"/>
      <c r="IWO27"/>
      <c r="IWP27"/>
      <c r="IWQ27"/>
      <c r="IWR27"/>
      <c r="IWS27"/>
      <c r="IWT27"/>
      <c r="IWU27"/>
      <c r="IWV27"/>
      <c r="IWW27"/>
      <c r="IWX27"/>
      <c r="IWY27"/>
      <c r="IWZ27"/>
      <c r="IXA27"/>
      <c r="IXB27"/>
      <c r="IXC27"/>
      <c r="IXD27"/>
      <c r="IXE27"/>
      <c r="IXF27"/>
      <c r="IXG27"/>
      <c r="IXH27"/>
      <c r="IXI27"/>
      <c r="IXJ27"/>
      <c r="IXK27"/>
      <c r="IXL27"/>
      <c r="IXM27"/>
      <c r="IXN27"/>
      <c r="IXO27"/>
      <c r="IXP27"/>
      <c r="IXQ27"/>
      <c r="IXR27"/>
      <c r="IXS27"/>
      <c r="IXT27"/>
      <c r="IXU27"/>
      <c r="IXV27"/>
      <c r="IXW27"/>
      <c r="IXX27"/>
      <c r="IXY27"/>
      <c r="IXZ27"/>
      <c r="IYA27"/>
      <c r="IYB27"/>
      <c r="IYC27"/>
      <c r="IYD27"/>
      <c r="IYE27"/>
      <c r="IYF27"/>
      <c r="IYG27"/>
      <c r="IYH27"/>
      <c r="IYI27"/>
      <c r="IYJ27"/>
      <c r="IYK27"/>
      <c r="IYL27"/>
      <c r="IYM27"/>
      <c r="IYN27"/>
      <c r="IYO27"/>
      <c r="IYP27"/>
      <c r="IYQ27"/>
      <c r="IYR27"/>
      <c r="IYS27"/>
      <c r="IYT27"/>
      <c r="IYU27"/>
      <c r="IYV27"/>
      <c r="IYW27"/>
      <c r="IYX27"/>
      <c r="IYY27"/>
      <c r="IYZ27"/>
      <c r="IZA27"/>
      <c r="IZB27"/>
      <c r="IZC27"/>
      <c r="IZD27"/>
      <c r="IZE27"/>
      <c r="IZF27"/>
      <c r="IZG27"/>
      <c r="IZH27"/>
      <c r="IZI27"/>
      <c r="IZJ27"/>
      <c r="IZK27"/>
      <c r="IZL27"/>
      <c r="IZM27"/>
      <c r="IZN27"/>
      <c r="IZO27"/>
      <c r="IZP27"/>
      <c r="IZQ27"/>
      <c r="IZR27"/>
      <c r="IZS27"/>
      <c r="IZT27"/>
      <c r="IZU27"/>
      <c r="IZV27"/>
      <c r="IZW27"/>
      <c r="IZX27"/>
      <c r="IZY27"/>
      <c r="IZZ27"/>
      <c r="JAA27"/>
      <c r="JAB27"/>
      <c r="JAC27"/>
      <c r="JAD27"/>
      <c r="JAE27"/>
      <c r="JAF27"/>
      <c r="JAG27"/>
      <c r="JAH27"/>
      <c r="JAI27"/>
      <c r="JAJ27"/>
      <c r="JAK27"/>
      <c r="JAL27"/>
      <c r="JAM27"/>
      <c r="JAN27"/>
      <c r="JAO27"/>
      <c r="JAP27"/>
      <c r="JAQ27"/>
      <c r="JAR27"/>
      <c r="JAS27"/>
      <c r="JAT27"/>
      <c r="JAU27"/>
      <c r="JAV27"/>
      <c r="JAW27"/>
      <c r="JAX27"/>
      <c r="JAY27"/>
      <c r="JAZ27"/>
      <c r="JBA27"/>
      <c r="JBB27"/>
      <c r="JBC27"/>
      <c r="JBD27"/>
      <c r="JBE27"/>
      <c r="JBF27"/>
      <c r="JBG27"/>
      <c r="JBH27"/>
      <c r="JBI27"/>
      <c r="JBJ27"/>
      <c r="JBK27"/>
      <c r="JBL27"/>
      <c r="JBM27"/>
      <c r="JBN27"/>
      <c r="JBO27"/>
      <c r="JBP27"/>
      <c r="JBQ27"/>
      <c r="JBR27"/>
      <c r="JBS27"/>
      <c r="JBT27"/>
      <c r="JBU27"/>
      <c r="JBV27"/>
      <c r="JBW27"/>
      <c r="JBX27"/>
      <c r="JBY27"/>
      <c r="JBZ27"/>
      <c r="JCA27"/>
      <c r="JCB27"/>
      <c r="JCC27"/>
      <c r="JCD27"/>
      <c r="JCE27"/>
      <c r="JCF27"/>
      <c r="JCG27"/>
      <c r="JCH27"/>
      <c r="JCI27"/>
      <c r="JCJ27"/>
      <c r="JCK27"/>
      <c r="JCL27"/>
      <c r="JCM27"/>
      <c r="JCN27"/>
      <c r="JCO27"/>
      <c r="JCP27"/>
      <c r="JCQ27"/>
      <c r="JCR27"/>
      <c r="JCS27"/>
      <c r="JCT27"/>
      <c r="JCU27"/>
      <c r="JCV27"/>
      <c r="JCW27"/>
      <c r="JCX27"/>
      <c r="JCY27"/>
      <c r="JCZ27"/>
      <c r="JDA27"/>
      <c r="JDB27"/>
      <c r="JDC27"/>
      <c r="JDD27"/>
      <c r="JDE27"/>
      <c r="JDF27"/>
      <c r="JDG27"/>
      <c r="JDH27"/>
      <c r="JDI27"/>
      <c r="JDJ27"/>
      <c r="JDK27"/>
      <c r="JDL27"/>
      <c r="JDM27"/>
      <c r="JDN27"/>
      <c r="JDO27"/>
      <c r="JDP27"/>
      <c r="JDQ27"/>
      <c r="JDR27"/>
      <c r="JDS27"/>
      <c r="JDT27"/>
      <c r="JDU27"/>
      <c r="JDV27"/>
      <c r="JDW27"/>
      <c r="JDX27"/>
      <c r="JDY27"/>
      <c r="JDZ27"/>
      <c r="JEA27"/>
      <c r="JEB27"/>
      <c r="JEC27"/>
      <c r="JED27"/>
      <c r="JEE27"/>
      <c r="JEF27"/>
      <c r="JEG27"/>
      <c r="JEH27"/>
      <c r="JEI27"/>
      <c r="JEJ27"/>
      <c r="JEK27"/>
      <c r="JEL27"/>
      <c r="JEM27"/>
      <c r="JEN27"/>
      <c r="JEO27"/>
      <c r="JEP27"/>
      <c r="JEQ27"/>
      <c r="JER27"/>
      <c r="JES27"/>
      <c r="JET27"/>
      <c r="JEU27"/>
      <c r="JEV27"/>
      <c r="JEW27"/>
      <c r="JEX27"/>
      <c r="JEY27"/>
      <c r="JEZ27"/>
      <c r="JFA27"/>
      <c r="JFB27"/>
      <c r="JFC27"/>
      <c r="JFD27"/>
      <c r="JFE27"/>
      <c r="JFF27"/>
      <c r="JFG27"/>
      <c r="JFH27"/>
      <c r="JFI27"/>
      <c r="JFJ27"/>
      <c r="JFK27"/>
      <c r="JFL27"/>
      <c r="JFM27"/>
      <c r="JFN27"/>
      <c r="JFO27"/>
      <c r="JFP27"/>
      <c r="JFQ27"/>
      <c r="JFR27"/>
      <c r="JFS27"/>
      <c r="JFT27"/>
      <c r="JFU27"/>
      <c r="JFV27"/>
      <c r="JFW27"/>
      <c r="JFX27"/>
      <c r="JFY27"/>
      <c r="JFZ27"/>
      <c r="JGA27"/>
      <c r="JGB27"/>
      <c r="JGC27"/>
      <c r="JGD27"/>
      <c r="JGE27"/>
      <c r="JGF27"/>
      <c r="JGG27"/>
      <c r="JGH27"/>
      <c r="JGI27"/>
      <c r="JGJ27"/>
      <c r="JGK27"/>
      <c r="JGL27"/>
      <c r="JGM27"/>
      <c r="JGN27"/>
      <c r="JGO27"/>
      <c r="JGP27"/>
      <c r="JGQ27"/>
      <c r="JGR27"/>
      <c r="JGS27"/>
      <c r="JGT27"/>
      <c r="JGU27"/>
      <c r="JGV27"/>
      <c r="JGW27"/>
      <c r="JGX27"/>
      <c r="JGY27"/>
      <c r="JGZ27"/>
      <c r="JHA27"/>
      <c r="JHB27"/>
      <c r="JHC27"/>
      <c r="JHD27"/>
      <c r="JHE27"/>
      <c r="JHF27"/>
      <c r="JHG27"/>
      <c r="JHH27"/>
      <c r="JHI27"/>
      <c r="JHJ27"/>
      <c r="JHK27"/>
      <c r="JHL27"/>
      <c r="JHM27"/>
      <c r="JHN27"/>
      <c r="JHO27"/>
      <c r="JHP27"/>
      <c r="JHQ27"/>
      <c r="JHR27"/>
      <c r="JHS27"/>
      <c r="JHT27"/>
      <c r="JHU27"/>
      <c r="JHV27"/>
      <c r="JHW27"/>
      <c r="JHX27"/>
      <c r="JHY27"/>
      <c r="JHZ27"/>
      <c r="JIA27"/>
      <c r="JIB27"/>
      <c r="JIC27"/>
      <c r="JID27"/>
      <c r="JIE27"/>
      <c r="JIF27"/>
      <c r="JIG27"/>
      <c r="JIH27"/>
      <c r="JII27"/>
      <c r="JIJ27"/>
      <c r="JIK27"/>
      <c r="JIL27"/>
      <c r="JIM27"/>
      <c r="JIN27"/>
      <c r="JIO27"/>
      <c r="JIP27"/>
      <c r="JIQ27"/>
      <c r="JIR27"/>
      <c r="JIS27"/>
      <c r="JIT27"/>
      <c r="JIU27"/>
      <c r="JIV27"/>
      <c r="JIW27"/>
      <c r="JIX27"/>
      <c r="JIY27"/>
      <c r="JIZ27"/>
      <c r="JJA27"/>
      <c r="JJB27"/>
      <c r="JJC27"/>
      <c r="JJD27"/>
      <c r="JJE27"/>
      <c r="JJF27"/>
      <c r="JJG27"/>
      <c r="JJH27"/>
      <c r="JJI27"/>
      <c r="JJJ27"/>
      <c r="JJK27"/>
      <c r="JJL27"/>
      <c r="JJM27"/>
      <c r="JJN27"/>
      <c r="JJO27"/>
      <c r="JJP27"/>
      <c r="JJQ27"/>
      <c r="JJR27"/>
      <c r="JJS27"/>
      <c r="JJT27"/>
      <c r="JJU27"/>
      <c r="JJV27"/>
      <c r="JJW27"/>
      <c r="JJX27"/>
      <c r="JJY27"/>
      <c r="JJZ27"/>
      <c r="JKA27"/>
      <c r="JKB27"/>
      <c r="JKC27"/>
      <c r="JKD27"/>
      <c r="JKE27"/>
      <c r="JKF27"/>
      <c r="JKG27"/>
      <c r="JKH27"/>
      <c r="JKI27"/>
      <c r="JKJ27"/>
      <c r="JKK27"/>
      <c r="JKL27"/>
      <c r="JKM27"/>
      <c r="JKN27"/>
      <c r="JKO27"/>
      <c r="JKP27"/>
      <c r="JKQ27"/>
      <c r="JKR27"/>
      <c r="JKS27"/>
      <c r="JKT27"/>
      <c r="JKU27"/>
      <c r="JKV27"/>
      <c r="JKW27"/>
      <c r="JKX27"/>
      <c r="JKY27"/>
      <c r="JKZ27"/>
      <c r="JLA27"/>
      <c r="JLB27"/>
      <c r="JLC27"/>
      <c r="JLD27"/>
      <c r="JLE27"/>
      <c r="JLF27"/>
      <c r="JLG27"/>
      <c r="JLH27"/>
      <c r="JLI27"/>
      <c r="JLJ27"/>
      <c r="JLK27"/>
      <c r="JLL27"/>
      <c r="JLM27"/>
      <c r="JLN27"/>
      <c r="JLO27"/>
      <c r="JLP27"/>
      <c r="JLQ27"/>
      <c r="JLR27"/>
      <c r="JLS27"/>
      <c r="JLT27"/>
      <c r="JLU27"/>
      <c r="JLV27"/>
      <c r="JLW27"/>
      <c r="JLX27"/>
      <c r="JLY27"/>
      <c r="JLZ27"/>
      <c r="JMA27"/>
      <c r="JMB27"/>
      <c r="JMC27"/>
      <c r="JMD27"/>
      <c r="JME27"/>
      <c r="JMF27"/>
      <c r="JMG27"/>
      <c r="JMH27"/>
      <c r="JMI27"/>
      <c r="JMJ27"/>
      <c r="JMK27"/>
      <c r="JML27"/>
      <c r="JMM27"/>
      <c r="JMN27"/>
      <c r="JMO27"/>
      <c r="JMP27"/>
      <c r="JMQ27"/>
      <c r="JMR27"/>
      <c r="JMS27"/>
      <c r="JMT27"/>
      <c r="JMU27"/>
      <c r="JMV27"/>
      <c r="JMW27"/>
      <c r="JMX27"/>
      <c r="JMY27"/>
      <c r="JMZ27"/>
      <c r="JNA27"/>
      <c r="JNB27"/>
      <c r="JNC27"/>
      <c r="JND27"/>
      <c r="JNE27"/>
      <c r="JNF27"/>
      <c r="JNG27"/>
      <c r="JNH27"/>
      <c r="JNI27"/>
      <c r="JNJ27"/>
      <c r="JNK27"/>
      <c r="JNL27"/>
      <c r="JNM27"/>
      <c r="JNN27"/>
      <c r="JNO27"/>
      <c r="JNP27"/>
      <c r="JNQ27"/>
      <c r="JNR27"/>
      <c r="JNS27"/>
      <c r="JNT27"/>
      <c r="JNU27"/>
      <c r="JNV27"/>
      <c r="JNW27"/>
      <c r="JNX27"/>
      <c r="JNY27"/>
      <c r="JNZ27"/>
      <c r="JOA27"/>
      <c r="JOB27"/>
      <c r="JOC27"/>
      <c r="JOD27"/>
      <c r="JOE27"/>
      <c r="JOF27"/>
      <c r="JOG27"/>
      <c r="JOH27"/>
      <c r="JOI27"/>
      <c r="JOJ27"/>
      <c r="JOK27"/>
      <c r="JOL27"/>
      <c r="JOM27"/>
      <c r="JON27"/>
      <c r="JOO27"/>
      <c r="JOP27"/>
      <c r="JOQ27"/>
      <c r="JOR27"/>
      <c r="JOS27"/>
      <c r="JOT27"/>
      <c r="JOU27"/>
      <c r="JOV27"/>
      <c r="JOW27"/>
      <c r="JOX27"/>
      <c r="JOY27"/>
      <c r="JOZ27"/>
      <c r="JPA27"/>
      <c r="JPB27"/>
      <c r="JPC27"/>
      <c r="JPD27"/>
      <c r="JPE27"/>
      <c r="JPF27"/>
      <c r="JPG27"/>
      <c r="JPH27"/>
      <c r="JPI27"/>
      <c r="JPJ27"/>
      <c r="JPK27"/>
      <c r="JPL27"/>
      <c r="JPM27"/>
      <c r="JPN27"/>
      <c r="JPO27"/>
      <c r="JPP27"/>
      <c r="JPQ27"/>
      <c r="JPR27"/>
      <c r="JPS27"/>
      <c r="JPT27"/>
      <c r="JPU27"/>
      <c r="JPV27"/>
      <c r="JPW27"/>
      <c r="JPX27"/>
      <c r="JPY27"/>
      <c r="JPZ27"/>
      <c r="JQA27"/>
      <c r="JQB27"/>
      <c r="JQC27"/>
      <c r="JQD27"/>
      <c r="JQE27"/>
      <c r="JQF27"/>
      <c r="JQG27"/>
      <c r="JQH27"/>
      <c r="JQI27"/>
      <c r="JQJ27"/>
      <c r="JQK27"/>
      <c r="JQL27"/>
      <c r="JQM27"/>
      <c r="JQN27"/>
      <c r="JQO27"/>
      <c r="JQP27"/>
      <c r="JQQ27"/>
      <c r="JQR27"/>
      <c r="JQS27"/>
      <c r="JQT27"/>
      <c r="JQU27"/>
      <c r="JQV27"/>
      <c r="JQW27"/>
      <c r="JQX27"/>
      <c r="JQY27"/>
      <c r="JQZ27"/>
      <c r="JRA27"/>
      <c r="JRB27"/>
      <c r="JRC27"/>
      <c r="JRD27"/>
      <c r="JRE27"/>
      <c r="JRF27"/>
      <c r="JRG27"/>
      <c r="JRH27"/>
      <c r="JRI27"/>
      <c r="JRJ27"/>
      <c r="JRK27"/>
      <c r="JRL27"/>
      <c r="JRM27"/>
      <c r="JRN27"/>
      <c r="JRO27"/>
      <c r="JRP27"/>
      <c r="JRQ27"/>
      <c r="JRR27"/>
      <c r="JRS27"/>
      <c r="JRT27"/>
      <c r="JRU27"/>
      <c r="JRV27"/>
      <c r="JRW27"/>
      <c r="JRX27"/>
      <c r="JRY27"/>
      <c r="JRZ27"/>
      <c r="JSA27"/>
      <c r="JSB27"/>
      <c r="JSC27"/>
      <c r="JSD27"/>
      <c r="JSE27"/>
      <c r="JSF27"/>
      <c r="JSG27"/>
      <c r="JSH27"/>
      <c r="JSI27"/>
      <c r="JSJ27"/>
      <c r="JSK27"/>
      <c r="JSL27"/>
      <c r="JSM27"/>
      <c r="JSN27"/>
      <c r="JSO27"/>
      <c r="JSP27"/>
      <c r="JSQ27"/>
      <c r="JSR27"/>
      <c r="JSS27"/>
      <c r="JST27"/>
      <c r="JSU27"/>
      <c r="JSV27"/>
      <c r="JSW27"/>
      <c r="JSX27"/>
      <c r="JSY27"/>
      <c r="JSZ27"/>
      <c r="JTA27"/>
      <c r="JTB27"/>
      <c r="JTC27"/>
      <c r="JTD27"/>
      <c r="JTE27"/>
      <c r="JTF27"/>
      <c r="JTG27"/>
      <c r="JTH27"/>
      <c r="JTI27"/>
      <c r="JTJ27"/>
      <c r="JTK27"/>
      <c r="JTL27"/>
      <c r="JTM27"/>
      <c r="JTN27"/>
      <c r="JTO27"/>
      <c r="JTP27"/>
      <c r="JTQ27"/>
      <c r="JTR27"/>
      <c r="JTS27"/>
      <c r="JTT27"/>
      <c r="JTU27"/>
      <c r="JTV27"/>
      <c r="JTW27"/>
      <c r="JTX27"/>
      <c r="JTY27"/>
      <c r="JTZ27"/>
      <c r="JUA27"/>
      <c r="JUB27"/>
      <c r="JUC27"/>
      <c r="JUD27"/>
      <c r="JUE27"/>
      <c r="JUF27"/>
      <c r="JUG27"/>
      <c r="JUH27"/>
      <c r="JUI27"/>
      <c r="JUJ27"/>
      <c r="JUK27"/>
      <c r="JUL27"/>
      <c r="JUM27"/>
      <c r="JUN27"/>
      <c r="JUO27"/>
      <c r="JUP27"/>
      <c r="JUQ27"/>
      <c r="JUR27"/>
      <c r="JUS27"/>
      <c r="JUT27"/>
      <c r="JUU27"/>
      <c r="JUV27"/>
      <c r="JUW27"/>
      <c r="JUX27"/>
      <c r="JUY27"/>
      <c r="JUZ27"/>
      <c r="JVA27"/>
      <c r="JVB27"/>
      <c r="JVC27"/>
      <c r="JVD27"/>
      <c r="JVE27"/>
      <c r="JVF27"/>
      <c r="JVG27"/>
      <c r="JVH27"/>
      <c r="JVI27"/>
      <c r="JVJ27"/>
      <c r="JVK27"/>
      <c r="JVL27"/>
      <c r="JVM27"/>
      <c r="JVN27"/>
      <c r="JVO27"/>
      <c r="JVP27"/>
      <c r="JVQ27"/>
      <c r="JVR27"/>
      <c r="JVS27"/>
      <c r="JVT27"/>
      <c r="JVU27"/>
      <c r="JVV27"/>
      <c r="JVW27"/>
      <c r="JVX27"/>
      <c r="JVY27"/>
      <c r="JVZ27"/>
      <c r="JWA27"/>
      <c r="JWB27"/>
      <c r="JWC27"/>
      <c r="JWD27"/>
      <c r="JWE27"/>
      <c r="JWF27"/>
      <c r="JWG27"/>
      <c r="JWH27"/>
      <c r="JWI27"/>
      <c r="JWJ27"/>
      <c r="JWK27"/>
      <c r="JWL27"/>
      <c r="JWM27"/>
      <c r="JWN27"/>
      <c r="JWO27"/>
      <c r="JWP27"/>
      <c r="JWQ27"/>
      <c r="JWR27"/>
      <c r="JWS27"/>
      <c r="JWT27"/>
      <c r="JWU27"/>
      <c r="JWV27"/>
      <c r="JWW27"/>
      <c r="JWX27"/>
      <c r="JWY27"/>
      <c r="JWZ27"/>
      <c r="JXA27"/>
      <c r="JXB27"/>
      <c r="JXC27"/>
      <c r="JXD27"/>
      <c r="JXE27"/>
      <c r="JXF27"/>
      <c r="JXG27"/>
      <c r="JXH27"/>
      <c r="JXI27"/>
      <c r="JXJ27"/>
      <c r="JXK27"/>
      <c r="JXL27"/>
      <c r="JXM27"/>
      <c r="JXN27"/>
      <c r="JXO27"/>
      <c r="JXP27"/>
      <c r="JXQ27"/>
      <c r="JXR27"/>
      <c r="JXS27"/>
      <c r="JXT27"/>
      <c r="JXU27"/>
      <c r="JXV27"/>
      <c r="JXW27"/>
      <c r="JXX27"/>
      <c r="JXY27"/>
      <c r="JXZ27"/>
      <c r="JYA27"/>
      <c r="JYB27"/>
      <c r="JYC27"/>
      <c r="JYD27"/>
      <c r="JYE27"/>
      <c r="JYF27"/>
      <c r="JYG27"/>
      <c r="JYH27"/>
      <c r="JYI27"/>
      <c r="JYJ27"/>
      <c r="JYK27"/>
      <c r="JYL27"/>
      <c r="JYM27"/>
      <c r="JYN27"/>
      <c r="JYO27"/>
      <c r="JYP27"/>
      <c r="JYQ27"/>
      <c r="JYR27"/>
      <c r="JYS27"/>
      <c r="JYT27"/>
      <c r="JYU27"/>
      <c r="JYV27"/>
      <c r="JYW27"/>
      <c r="JYX27"/>
      <c r="JYY27"/>
      <c r="JYZ27"/>
      <c r="JZA27"/>
      <c r="JZB27"/>
      <c r="JZC27"/>
      <c r="JZD27"/>
      <c r="JZE27"/>
      <c r="JZF27"/>
      <c r="JZG27"/>
      <c r="JZH27"/>
      <c r="JZI27"/>
      <c r="JZJ27"/>
      <c r="JZK27"/>
      <c r="JZL27"/>
      <c r="JZM27"/>
      <c r="JZN27"/>
      <c r="JZO27"/>
      <c r="JZP27"/>
      <c r="JZQ27"/>
      <c r="JZR27"/>
      <c r="JZS27"/>
      <c r="JZT27"/>
      <c r="JZU27"/>
      <c r="JZV27"/>
      <c r="JZW27"/>
      <c r="JZX27"/>
      <c r="JZY27"/>
      <c r="JZZ27"/>
      <c r="KAA27"/>
      <c r="KAB27"/>
      <c r="KAC27"/>
      <c r="KAD27"/>
      <c r="KAE27"/>
      <c r="KAF27"/>
      <c r="KAG27"/>
      <c r="KAH27"/>
      <c r="KAI27"/>
      <c r="KAJ27"/>
      <c r="KAK27"/>
      <c r="KAL27"/>
      <c r="KAM27"/>
      <c r="KAN27"/>
      <c r="KAO27"/>
      <c r="KAP27"/>
      <c r="KAQ27"/>
      <c r="KAR27"/>
      <c r="KAS27"/>
      <c r="KAT27"/>
      <c r="KAU27"/>
      <c r="KAV27"/>
      <c r="KAW27"/>
      <c r="KAX27"/>
      <c r="KAY27"/>
      <c r="KAZ27"/>
      <c r="KBA27"/>
      <c r="KBB27"/>
      <c r="KBC27"/>
      <c r="KBD27"/>
      <c r="KBE27"/>
      <c r="KBF27"/>
      <c r="KBG27"/>
      <c r="KBH27"/>
      <c r="KBI27"/>
      <c r="KBJ27"/>
      <c r="KBK27"/>
      <c r="KBL27"/>
      <c r="KBM27"/>
      <c r="KBN27"/>
      <c r="KBO27"/>
      <c r="KBP27"/>
      <c r="KBQ27"/>
      <c r="KBR27"/>
      <c r="KBS27"/>
      <c r="KBT27"/>
      <c r="KBU27"/>
      <c r="KBV27"/>
      <c r="KBW27"/>
      <c r="KBX27"/>
      <c r="KBY27"/>
      <c r="KBZ27"/>
      <c r="KCA27"/>
      <c r="KCB27"/>
      <c r="KCC27"/>
      <c r="KCD27"/>
      <c r="KCE27"/>
      <c r="KCF27"/>
      <c r="KCG27"/>
      <c r="KCH27"/>
      <c r="KCI27"/>
      <c r="KCJ27"/>
      <c r="KCK27"/>
      <c r="KCL27"/>
      <c r="KCM27"/>
      <c r="KCN27"/>
      <c r="KCO27"/>
      <c r="KCP27"/>
      <c r="KCQ27"/>
      <c r="KCR27"/>
      <c r="KCS27"/>
      <c r="KCT27"/>
      <c r="KCU27"/>
      <c r="KCV27"/>
      <c r="KCW27"/>
      <c r="KCX27"/>
      <c r="KCY27"/>
      <c r="KCZ27"/>
      <c r="KDA27"/>
      <c r="KDB27"/>
      <c r="KDC27"/>
      <c r="KDD27"/>
      <c r="KDE27"/>
      <c r="KDF27"/>
      <c r="KDG27"/>
      <c r="KDH27"/>
      <c r="KDI27"/>
      <c r="KDJ27"/>
      <c r="KDK27"/>
      <c r="KDL27"/>
      <c r="KDM27"/>
      <c r="KDN27"/>
      <c r="KDO27"/>
      <c r="KDP27"/>
      <c r="KDQ27"/>
      <c r="KDR27"/>
      <c r="KDS27"/>
      <c r="KDT27"/>
      <c r="KDU27"/>
      <c r="KDV27"/>
      <c r="KDW27"/>
      <c r="KDX27"/>
      <c r="KDY27"/>
      <c r="KDZ27"/>
      <c r="KEA27"/>
      <c r="KEB27"/>
      <c r="KEC27"/>
      <c r="KED27"/>
      <c r="KEE27"/>
      <c r="KEF27"/>
      <c r="KEG27"/>
      <c r="KEH27"/>
      <c r="KEI27"/>
      <c r="KEJ27"/>
      <c r="KEK27"/>
      <c r="KEL27"/>
      <c r="KEM27"/>
      <c r="KEN27"/>
      <c r="KEO27"/>
      <c r="KEP27"/>
      <c r="KEQ27"/>
      <c r="KER27"/>
      <c r="KES27"/>
      <c r="KET27"/>
      <c r="KEU27"/>
      <c r="KEV27"/>
      <c r="KEW27"/>
      <c r="KEX27"/>
      <c r="KEY27"/>
      <c r="KEZ27"/>
      <c r="KFA27"/>
      <c r="KFB27"/>
      <c r="KFC27"/>
      <c r="KFD27"/>
      <c r="KFE27"/>
      <c r="KFF27"/>
      <c r="KFG27"/>
      <c r="KFH27"/>
      <c r="KFI27"/>
      <c r="KFJ27"/>
      <c r="KFK27"/>
      <c r="KFL27"/>
      <c r="KFM27"/>
      <c r="KFN27"/>
      <c r="KFO27"/>
      <c r="KFP27"/>
      <c r="KFQ27"/>
      <c r="KFR27"/>
      <c r="KFS27"/>
      <c r="KFT27"/>
      <c r="KFU27"/>
      <c r="KFV27"/>
      <c r="KFW27"/>
      <c r="KFX27"/>
      <c r="KFY27"/>
      <c r="KFZ27"/>
      <c r="KGA27"/>
      <c r="KGB27"/>
      <c r="KGC27"/>
      <c r="KGD27"/>
      <c r="KGE27"/>
      <c r="KGF27"/>
      <c r="KGG27"/>
      <c r="KGH27"/>
      <c r="KGI27"/>
      <c r="KGJ27"/>
      <c r="KGK27"/>
      <c r="KGL27"/>
      <c r="KGM27"/>
      <c r="KGN27"/>
      <c r="KGO27"/>
      <c r="KGP27"/>
      <c r="KGQ27"/>
      <c r="KGR27"/>
      <c r="KGS27"/>
      <c r="KGT27"/>
      <c r="KGU27"/>
      <c r="KGV27"/>
      <c r="KGW27"/>
      <c r="KGX27"/>
      <c r="KGY27"/>
      <c r="KGZ27"/>
      <c r="KHA27"/>
      <c r="KHB27"/>
      <c r="KHC27"/>
      <c r="KHD27"/>
      <c r="KHE27"/>
      <c r="KHF27"/>
      <c r="KHG27"/>
      <c r="KHH27"/>
      <c r="KHI27"/>
      <c r="KHJ27"/>
      <c r="KHK27"/>
      <c r="KHL27"/>
      <c r="KHM27"/>
      <c r="KHN27"/>
      <c r="KHO27"/>
      <c r="KHP27"/>
      <c r="KHQ27"/>
      <c r="KHR27"/>
      <c r="KHS27"/>
      <c r="KHT27"/>
      <c r="KHU27"/>
      <c r="KHV27"/>
      <c r="KHW27"/>
      <c r="KHX27"/>
      <c r="KHY27"/>
      <c r="KHZ27"/>
      <c r="KIA27"/>
      <c r="KIB27"/>
      <c r="KIC27"/>
      <c r="KID27"/>
      <c r="KIE27"/>
      <c r="KIF27"/>
      <c r="KIG27"/>
      <c r="KIH27"/>
      <c r="KII27"/>
      <c r="KIJ27"/>
      <c r="KIK27"/>
      <c r="KIL27"/>
      <c r="KIM27"/>
      <c r="KIN27"/>
      <c r="KIO27"/>
      <c r="KIP27"/>
      <c r="KIQ27"/>
      <c r="KIR27"/>
      <c r="KIS27"/>
      <c r="KIT27"/>
      <c r="KIU27"/>
      <c r="KIV27"/>
      <c r="KIW27"/>
      <c r="KIX27"/>
      <c r="KIY27"/>
      <c r="KIZ27"/>
      <c r="KJA27"/>
      <c r="KJB27"/>
      <c r="KJC27"/>
      <c r="KJD27"/>
      <c r="KJE27"/>
      <c r="KJF27"/>
      <c r="KJG27"/>
      <c r="KJH27"/>
      <c r="KJI27"/>
      <c r="KJJ27"/>
      <c r="KJK27"/>
      <c r="KJL27"/>
      <c r="KJM27"/>
      <c r="KJN27"/>
      <c r="KJO27"/>
      <c r="KJP27"/>
      <c r="KJQ27"/>
      <c r="KJR27"/>
      <c r="KJS27"/>
      <c r="KJT27"/>
      <c r="KJU27"/>
      <c r="KJV27"/>
      <c r="KJW27"/>
      <c r="KJX27"/>
      <c r="KJY27"/>
      <c r="KJZ27"/>
      <c r="KKA27"/>
      <c r="KKB27"/>
      <c r="KKC27"/>
      <c r="KKD27"/>
      <c r="KKE27"/>
      <c r="KKF27"/>
      <c r="KKG27"/>
      <c r="KKH27"/>
      <c r="KKI27"/>
      <c r="KKJ27"/>
      <c r="KKK27"/>
      <c r="KKL27"/>
      <c r="KKM27"/>
      <c r="KKN27"/>
      <c r="KKO27"/>
      <c r="KKP27"/>
      <c r="KKQ27"/>
      <c r="KKR27"/>
      <c r="KKS27"/>
      <c r="KKT27"/>
      <c r="KKU27"/>
      <c r="KKV27"/>
      <c r="KKW27"/>
      <c r="KKX27"/>
      <c r="KKY27"/>
      <c r="KKZ27"/>
      <c r="KLA27"/>
      <c r="KLB27"/>
      <c r="KLC27"/>
      <c r="KLD27"/>
      <c r="KLE27"/>
      <c r="KLF27"/>
      <c r="KLG27"/>
      <c r="KLH27"/>
      <c r="KLI27"/>
      <c r="KLJ27"/>
      <c r="KLK27"/>
      <c r="KLL27"/>
      <c r="KLM27"/>
      <c r="KLN27"/>
      <c r="KLO27"/>
      <c r="KLP27"/>
      <c r="KLQ27"/>
      <c r="KLR27"/>
      <c r="KLS27"/>
      <c r="KLT27"/>
      <c r="KLU27"/>
      <c r="KLV27"/>
      <c r="KLW27"/>
      <c r="KLX27"/>
      <c r="KLY27"/>
      <c r="KLZ27"/>
      <c r="KMA27"/>
      <c r="KMB27"/>
      <c r="KMC27"/>
      <c r="KMD27"/>
      <c r="KME27"/>
      <c r="KMF27"/>
      <c r="KMG27"/>
      <c r="KMH27"/>
      <c r="KMI27"/>
      <c r="KMJ27"/>
      <c r="KMK27"/>
      <c r="KML27"/>
      <c r="KMM27"/>
      <c r="KMN27"/>
      <c r="KMO27"/>
      <c r="KMP27"/>
      <c r="KMQ27"/>
      <c r="KMR27"/>
      <c r="KMS27"/>
      <c r="KMT27"/>
      <c r="KMU27"/>
      <c r="KMV27"/>
      <c r="KMW27"/>
      <c r="KMX27"/>
      <c r="KMY27"/>
      <c r="KMZ27"/>
      <c r="KNA27"/>
      <c r="KNB27"/>
      <c r="KNC27"/>
      <c r="KND27"/>
      <c r="KNE27"/>
      <c r="KNF27"/>
      <c r="KNG27"/>
      <c r="KNH27"/>
      <c r="KNI27"/>
      <c r="KNJ27"/>
      <c r="KNK27"/>
      <c r="KNL27"/>
      <c r="KNM27"/>
      <c r="KNN27"/>
      <c r="KNO27"/>
      <c r="KNP27"/>
      <c r="KNQ27"/>
      <c r="KNR27"/>
      <c r="KNS27"/>
      <c r="KNT27"/>
      <c r="KNU27"/>
      <c r="KNV27"/>
      <c r="KNW27"/>
      <c r="KNX27"/>
      <c r="KNY27"/>
      <c r="KNZ27"/>
      <c r="KOA27"/>
      <c r="KOB27"/>
      <c r="KOC27"/>
      <c r="KOD27"/>
      <c r="KOE27"/>
      <c r="KOF27"/>
      <c r="KOG27"/>
      <c r="KOH27"/>
      <c r="KOI27"/>
      <c r="KOJ27"/>
      <c r="KOK27"/>
      <c r="KOL27"/>
      <c r="KOM27"/>
      <c r="KON27"/>
      <c r="KOO27"/>
      <c r="KOP27"/>
      <c r="KOQ27"/>
      <c r="KOR27"/>
      <c r="KOS27"/>
      <c r="KOT27"/>
      <c r="KOU27"/>
      <c r="KOV27"/>
      <c r="KOW27"/>
      <c r="KOX27"/>
      <c r="KOY27"/>
      <c r="KOZ27"/>
      <c r="KPA27"/>
      <c r="KPB27"/>
      <c r="KPC27"/>
      <c r="KPD27"/>
      <c r="KPE27"/>
      <c r="KPF27"/>
      <c r="KPG27"/>
      <c r="KPH27"/>
      <c r="KPI27"/>
      <c r="KPJ27"/>
      <c r="KPK27"/>
      <c r="KPL27"/>
      <c r="KPM27"/>
      <c r="KPN27"/>
      <c r="KPO27"/>
      <c r="KPP27"/>
      <c r="KPQ27"/>
      <c r="KPR27"/>
      <c r="KPS27"/>
      <c r="KPT27"/>
      <c r="KPU27"/>
      <c r="KPV27"/>
      <c r="KPW27"/>
      <c r="KPX27"/>
      <c r="KPY27"/>
      <c r="KPZ27"/>
      <c r="KQA27"/>
      <c r="KQB27"/>
      <c r="KQC27"/>
      <c r="KQD27"/>
      <c r="KQE27"/>
      <c r="KQF27"/>
      <c r="KQG27"/>
      <c r="KQH27"/>
      <c r="KQI27"/>
      <c r="KQJ27"/>
      <c r="KQK27"/>
      <c r="KQL27"/>
      <c r="KQM27"/>
      <c r="KQN27"/>
      <c r="KQO27"/>
      <c r="KQP27"/>
      <c r="KQQ27"/>
      <c r="KQR27"/>
      <c r="KQS27"/>
      <c r="KQT27"/>
      <c r="KQU27"/>
      <c r="KQV27"/>
      <c r="KQW27"/>
      <c r="KQX27"/>
      <c r="KQY27"/>
      <c r="KQZ27"/>
      <c r="KRA27"/>
      <c r="KRB27"/>
      <c r="KRC27"/>
      <c r="KRD27"/>
      <c r="KRE27"/>
      <c r="KRF27"/>
      <c r="KRG27"/>
      <c r="KRH27"/>
      <c r="KRI27"/>
      <c r="KRJ27"/>
      <c r="KRK27"/>
      <c r="KRL27"/>
      <c r="KRM27"/>
      <c r="KRN27"/>
      <c r="KRO27"/>
      <c r="KRP27"/>
      <c r="KRQ27"/>
      <c r="KRR27"/>
      <c r="KRS27"/>
      <c r="KRT27"/>
      <c r="KRU27"/>
      <c r="KRV27"/>
      <c r="KRW27"/>
      <c r="KRX27"/>
      <c r="KRY27"/>
      <c r="KRZ27"/>
      <c r="KSA27"/>
      <c r="KSB27"/>
      <c r="KSC27"/>
      <c r="KSD27"/>
      <c r="KSE27"/>
      <c r="KSF27"/>
      <c r="KSG27"/>
      <c r="KSH27"/>
      <c r="KSI27"/>
      <c r="KSJ27"/>
      <c r="KSK27"/>
      <c r="KSL27"/>
      <c r="KSM27"/>
      <c r="KSN27"/>
      <c r="KSO27"/>
      <c r="KSP27"/>
      <c r="KSQ27"/>
      <c r="KSR27"/>
      <c r="KSS27"/>
      <c r="KST27"/>
      <c r="KSU27"/>
      <c r="KSV27"/>
      <c r="KSW27"/>
      <c r="KSX27"/>
      <c r="KSY27"/>
      <c r="KSZ27"/>
      <c r="KTA27"/>
      <c r="KTB27"/>
      <c r="KTC27"/>
      <c r="KTD27"/>
      <c r="KTE27"/>
      <c r="KTF27"/>
      <c r="KTG27"/>
      <c r="KTH27"/>
      <c r="KTI27"/>
      <c r="KTJ27"/>
      <c r="KTK27"/>
      <c r="KTL27"/>
      <c r="KTM27"/>
      <c r="KTN27"/>
      <c r="KTO27"/>
      <c r="KTP27"/>
      <c r="KTQ27"/>
      <c r="KTR27"/>
      <c r="KTS27"/>
      <c r="KTT27"/>
      <c r="KTU27"/>
      <c r="KTV27"/>
      <c r="KTW27"/>
      <c r="KTX27"/>
      <c r="KTY27"/>
      <c r="KTZ27"/>
      <c r="KUA27"/>
      <c r="KUB27"/>
      <c r="KUC27"/>
      <c r="KUD27"/>
      <c r="KUE27"/>
      <c r="KUF27"/>
      <c r="KUG27"/>
      <c r="KUH27"/>
      <c r="KUI27"/>
      <c r="KUJ27"/>
      <c r="KUK27"/>
      <c r="KUL27"/>
      <c r="KUM27"/>
      <c r="KUN27"/>
      <c r="KUO27"/>
      <c r="KUP27"/>
      <c r="KUQ27"/>
      <c r="KUR27"/>
      <c r="KUS27"/>
      <c r="KUT27"/>
      <c r="KUU27"/>
      <c r="KUV27"/>
      <c r="KUW27"/>
      <c r="KUX27"/>
      <c r="KUY27"/>
      <c r="KUZ27"/>
      <c r="KVA27"/>
      <c r="KVB27"/>
      <c r="KVC27"/>
      <c r="KVD27"/>
      <c r="KVE27"/>
      <c r="KVF27"/>
      <c r="KVG27"/>
      <c r="KVH27"/>
      <c r="KVI27"/>
      <c r="KVJ27"/>
      <c r="KVK27"/>
      <c r="KVL27"/>
      <c r="KVM27"/>
      <c r="KVN27"/>
      <c r="KVO27"/>
      <c r="KVP27"/>
      <c r="KVQ27"/>
      <c r="KVR27"/>
      <c r="KVS27"/>
      <c r="KVT27"/>
      <c r="KVU27"/>
      <c r="KVV27"/>
      <c r="KVW27"/>
      <c r="KVX27"/>
      <c r="KVY27"/>
      <c r="KVZ27"/>
      <c r="KWA27"/>
      <c r="KWB27"/>
      <c r="KWC27"/>
      <c r="KWD27"/>
      <c r="KWE27"/>
      <c r="KWF27"/>
      <c r="KWG27"/>
      <c r="KWH27"/>
      <c r="KWI27"/>
      <c r="KWJ27"/>
      <c r="KWK27"/>
      <c r="KWL27"/>
      <c r="KWM27"/>
      <c r="KWN27"/>
      <c r="KWO27"/>
      <c r="KWP27"/>
      <c r="KWQ27"/>
      <c r="KWR27"/>
      <c r="KWS27"/>
      <c r="KWT27"/>
      <c r="KWU27"/>
      <c r="KWV27"/>
      <c r="KWW27"/>
      <c r="KWX27"/>
      <c r="KWY27"/>
      <c r="KWZ27"/>
      <c r="KXA27"/>
      <c r="KXB27"/>
      <c r="KXC27"/>
      <c r="KXD27"/>
      <c r="KXE27"/>
      <c r="KXF27"/>
      <c r="KXG27"/>
      <c r="KXH27"/>
      <c r="KXI27"/>
      <c r="KXJ27"/>
      <c r="KXK27"/>
      <c r="KXL27"/>
      <c r="KXM27"/>
      <c r="KXN27"/>
      <c r="KXO27"/>
      <c r="KXP27"/>
      <c r="KXQ27"/>
      <c r="KXR27"/>
      <c r="KXS27"/>
      <c r="KXT27"/>
      <c r="KXU27"/>
      <c r="KXV27"/>
      <c r="KXW27"/>
      <c r="KXX27"/>
      <c r="KXY27"/>
      <c r="KXZ27"/>
      <c r="KYA27"/>
      <c r="KYB27"/>
      <c r="KYC27"/>
      <c r="KYD27"/>
      <c r="KYE27"/>
      <c r="KYF27"/>
      <c r="KYG27"/>
      <c r="KYH27"/>
      <c r="KYI27"/>
      <c r="KYJ27"/>
      <c r="KYK27"/>
      <c r="KYL27"/>
      <c r="KYM27"/>
      <c r="KYN27"/>
      <c r="KYO27"/>
      <c r="KYP27"/>
      <c r="KYQ27"/>
      <c r="KYR27"/>
      <c r="KYS27"/>
      <c r="KYT27"/>
      <c r="KYU27"/>
      <c r="KYV27"/>
      <c r="KYW27"/>
      <c r="KYX27"/>
      <c r="KYY27"/>
      <c r="KYZ27"/>
      <c r="KZA27"/>
      <c r="KZB27"/>
      <c r="KZC27"/>
      <c r="KZD27"/>
      <c r="KZE27"/>
      <c r="KZF27"/>
      <c r="KZG27"/>
      <c r="KZH27"/>
      <c r="KZI27"/>
      <c r="KZJ27"/>
      <c r="KZK27"/>
      <c r="KZL27"/>
      <c r="KZM27"/>
      <c r="KZN27"/>
      <c r="KZO27"/>
      <c r="KZP27"/>
      <c r="KZQ27"/>
      <c r="KZR27"/>
      <c r="KZS27"/>
      <c r="KZT27"/>
      <c r="KZU27"/>
      <c r="KZV27"/>
      <c r="KZW27"/>
      <c r="KZX27"/>
      <c r="KZY27"/>
      <c r="KZZ27"/>
      <c r="LAA27"/>
      <c r="LAB27"/>
      <c r="LAC27"/>
      <c r="LAD27"/>
      <c r="LAE27"/>
      <c r="LAF27"/>
      <c r="LAG27"/>
      <c r="LAH27"/>
      <c r="LAI27"/>
      <c r="LAJ27"/>
      <c r="LAK27"/>
      <c r="LAL27"/>
      <c r="LAM27"/>
      <c r="LAN27"/>
      <c r="LAO27"/>
      <c r="LAP27"/>
      <c r="LAQ27"/>
      <c r="LAR27"/>
      <c r="LAS27"/>
      <c r="LAT27"/>
      <c r="LAU27"/>
      <c r="LAV27"/>
      <c r="LAW27"/>
      <c r="LAX27"/>
      <c r="LAY27"/>
      <c r="LAZ27"/>
      <c r="LBA27"/>
      <c r="LBB27"/>
      <c r="LBC27"/>
      <c r="LBD27"/>
      <c r="LBE27"/>
      <c r="LBF27"/>
      <c r="LBG27"/>
      <c r="LBH27"/>
      <c r="LBI27"/>
      <c r="LBJ27"/>
      <c r="LBK27"/>
      <c r="LBL27"/>
      <c r="LBM27"/>
      <c r="LBN27"/>
      <c r="LBO27"/>
      <c r="LBP27"/>
      <c r="LBQ27"/>
      <c r="LBR27"/>
      <c r="LBS27"/>
      <c r="LBT27"/>
      <c r="LBU27"/>
      <c r="LBV27"/>
      <c r="LBW27"/>
      <c r="LBX27"/>
      <c r="LBY27"/>
      <c r="LBZ27"/>
      <c r="LCA27"/>
      <c r="LCB27"/>
      <c r="LCC27"/>
      <c r="LCD27"/>
      <c r="LCE27"/>
      <c r="LCF27"/>
      <c r="LCG27"/>
      <c r="LCH27"/>
      <c r="LCI27"/>
      <c r="LCJ27"/>
      <c r="LCK27"/>
      <c r="LCL27"/>
      <c r="LCM27"/>
      <c r="LCN27"/>
      <c r="LCO27"/>
      <c r="LCP27"/>
      <c r="LCQ27"/>
      <c r="LCR27"/>
      <c r="LCS27"/>
      <c r="LCT27"/>
      <c r="LCU27"/>
      <c r="LCV27"/>
      <c r="LCW27"/>
      <c r="LCX27"/>
      <c r="LCY27"/>
      <c r="LCZ27"/>
      <c r="LDA27"/>
      <c r="LDB27"/>
      <c r="LDC27"/>
      <c r="LDD27"/>
      <c r="LDE27"/>
      <c r="LDF27"/>
      <c r="LDG27"/>
      <c r="LDH27"/>
      <c r="LDI27"/>
      <c r="LDJ27"/>
      <c r="LDK27"/>
      <c r="LDL27"/>
      <c r="LDM27"/>
      <c r="LDN27"/>
      <c r="LDO27"/>
      <c r="LDP27"/>
      <c r="LDQ27"/>
      <c r="LDR27"/>
      <c r="LDS27"/>
      <c r="LDT27"/>
      <c r="LDU27"/>
      <c r="LDV27"/>
      <c r="LDW27"/>
      <c r="LDX27"/>
      <c r="LDY27"/>
      <c r="LDZ27"/>
      <c r="LEA27"/>
      <c r="LEB27"/>
      <c r="LEC27"/>
      <c r="LED27"/>
      <c r="LEE27"/>
      <c r="LEF27"/>
      <c r="LEG27"/>
      <c r="LEH27"/>
      <c r="LEI27"/>
      <c r="LEJ27"/>
      <c r="LEK27"/>
      <c r="LEL27"/>
      <c r="LEM27"/>
      <c r="LEN27"/>
      <c r="LEO27"/>
      <c r="LEP27"/>
      <c r="LEQ27"/>
      <c r="LER27"/>
      <c r="LES27"/>
      <c r="LET27"/>
      <c r="LEU27"/>
      <c r="LEV27"/>
      <c r="LEW27"/>
      <c r="LEX27"/>
      <c r="LEY27"/>
      <c r="LEZ27"/>
      <c r="LFA27"/>
      <c r="LFB27"/>
      <c r="LFC27"/>
      <c r="LFD27"/>
      <c r="LFE27"/>
      <c r="LFF27"/>
      <c r="LFG27"/>
      <c r="LFH27"/>
      <c r="LFI27"/>
      <c r="LFJ27"/>
      <c r="LFK27"/>
      <c r="LFL27"/>
      <c r="LFM27"/>
      <c r="LFN27"/>
      <c r="LFO27"/>
      <c r="LFP27"/>
      <c r="LFQ27"/>
      <c r="LFR27"/>
      <c r="LFS27"/>
      <c r="LFT27"/>
      <c r="LFU27"/>
      <c r="LFV27"/>
      <c r="LFW27"/>
      <c r="LFX27"/>
      <c r="LFY27"/>
      <c r="LFZ27"/>
      <c r="LGA27"/>
      <c r="LGB27"/>
      <c r="LGC27"/>
      <c r="LGD27"/>
      <c r="LGE27"/>
      <c r="LGF27"/>
      <c r="LGG27"/>
      <c r="LGH27"/>
      <c r="LGI27"/>
      <c r="LGJ27"/>
      <c r="LGK27"/>
      <c r="LGL27"/>
      <c r="LGM27"/>
      <c r="LGN27"/>
      <c r="LGO27"/>
      <c r="LGP27"/>
      <c r="LGQ27"/>
      <c r="LGR27"/>
      <c r="LGS27"/>
      <c r="LGT27"/>
      <c r="LGU27"/>
      <c r="LGV27"/>
      <c r="LGW27"/>
      <c r="LGX27"/>
      <c r="LGY27"/>
      <c r="LGZ27"/>
      <c r="LHA27"/>
      <c r="LHB27"/>
      <c r="LHC27"/>
      <c r="LHD27"/>
      <c r="LHE27"/>
      <c r="LHF27"/>
      <c r="LHG27"/>
      <c r="LHH27"/>
      <c r="LHI27"/>
      <c r="LHJ27"/>
      <c r="LHK27"/>
      <c r="LHL27"/>
      <c r="LHM27"/>
      <c r="LHN27"/>
      <c r="LHO27"/>
      <c r="LHP27"/>
      <c r="LHQ27"/>
      <c r="LHR27"/>
      <c r="LHS27"/>
      <c r="LHT27"/>
      <c r="LHU27"/>
      <c r="LHV27"/>
      <c r="LHW27"/>
      <c r="LHX27"/>
      <c r="LHY27"/>
      <c r="LHZ27"/>
      <c r="LIA27"/>
      <c r="LIB27"/>
      <c r="LIC27"/>
      <c r="LID27"/>
      <c r="LIE27"/>
      <c r="LIF27"/>
      <c r="LIG27"/>
      <c r="LIH27"/>
      <c r="LII27"/>
      <c r="LIJ27"/>
      <c r="LIK27"/>
      <c r="LIL27"/>
      <c r="LIM27"/>
      <c r="LIN27"/>
      <c r="LIO27"/>
      <c r="LIP27"/>
      <c r="LIQ27"/>
      <c r="LIR27"/>
      <c r="LIS27"/>
      <c r="LIT27"/>
      <c r="LIU27"/>
      <c r="LIV27"/>
      <c r="LIW27"/>
      <c r="LIX27"/>
      <c r="LIY27"/>
      <c r="LIZ27"/>
      <c r="LJA27"/>
      <c r="LJB27"/>
      <c r="LJC27"/>
      <c r="LJD27"/>
      <c r="LJE27"/>
      <c r="LJF27"/>
      <c r="LJG27"/>
      <c r="LJH27"/>
      <c r="LJI27"/>
      <c r="LJJ27"/>
      <c r="LJK27"/>
      <c r="LJL27"/>
      <c r="LJM27"/>
      <c r="LJN27"/>
      <c r="LJO27"/>
      <c r="LJP27"/>
      <c r="LJQ27"/>
      <c r="LJR27"/>
      <c r="LJS27"/>
      <c r="LJT27"/>
      <c r="LJU27"/>
      <c r="LJV27"/>
      <c r="LJW27"/>
      <c r="LJX27"/>
      <c r="LJY27"/>
      <c r="LJZ27"/>
      <c r="LKA27"/>
      <c r="LKB27"/>
      <c r="LKC27"/>
      <c r="LKD27"/>
      <c r="LKE27"/>
      <c r="LKF27"/>
      <c r="LKG27"/>
      <c r="LKH27"/>
      <c r="LKI27"/>
      <c r="LKJ27"/>
      <c r="LKK27"/>
      <c r="LKL27"/>
      <c r="LKM27"/>
      <c r="LKN27"/>
      <c r="LKO27"/>
      <c r="LKP27"/>
      <c r="LKQ27"/>
      <c r="LKR27"/>
      <c r="LKS27"/>
      <c r="LKT27"/>
      <c r="LKU27"/>
      <c r="LKV27"/>
      <c r="LKW27"/>
      <c r="LKX27"/>
      <c r="LKY27"/>
      <c r="LKZ27"/>
      <c r="LLA27"/>
      <c r="LLB27"/>
      <c r="LLC27"/>
      <c r="LLD27"/>
      <c r="LLE27"/>
      <c r="LLF27"/>
      <c r="LLG27"/>
      <c r="LLH27"/>
      <c r="LLI27"/>
      <c r="LLJ27"/>
      <c r="LLK27"/>
      <c r="LLL27"/>
      <c r="LLM27"/>
      <c r="LLN27"/>
      <c r="LLO27"/>
      <c r="LLP27"/>
      <c r="LLQ27"/>
      <c r="LLR27"/>
      <c r="LLS27"/>
      <c r="LLT27"/>
      <c r="LLU27"/>
      <c r="LLV27"/>
      <c r="LLW27"/>
      <c r="LLX27"/>
      <c r="LLY27"/>
      <c r="LLZ27"/>
      <c r="LMA27"/>
      <c r="LMB27"/>
      <c r="LMC27"/>
      <c r="LMD27"/>
      <c r="LME27"/>
      <c r="LMF27"/>
      <c r="LMG27"/>
      <c r="LMH27"/>
      <c r="LMI27"/>
      <c r="LMJ27"/>
      <c r="LMK27"/>
      <c r="LML27"/>
      <c r="LMM27"/>
      <c r="LMN27"/>
      <c r="LMO27"/>
      <c r="LMP27"/>
      <c r="LMQ27"/>
      <c r="LMR27"/>
      <c r="LMS27"/>
      <c r="LMT27"/>
      <c r="LMU27"/>
      <c r="LMV27"/>
      <c r="LMW27"/>
      <c r="LMX27"/>
      <c r="LMY27"/>
      <c r="LMZ27"/>
      <c r="LNA27"/>
      <c r="LNB27"/>
      <c r="LNC27"/>
      <c r="LND27"/>
      <c r="LNE27"/>
      <c r="LNF27"/>
      <c r="LNG27"/>
      <c r="LNH27"/>
      <c r="LNI27"/>
      <c r="LNJ27"/>
      <c r="LNK27"/>
      <c r="LNL27"/>
      <c r="LNM27"/>
      <c r="LNN27"/>
      <c r="LNO27"/>
      <c r="LNP27"/>
      <c r="LNQ27"/>
      <c r="LNR27"/>
      <c r="LNS27"/>
      <c r="LNT27"/>
      <c r="LNU27"/>
      <c r="LNV27"/>
      <c r="LNW27"/>
      <c r="LNX27"/>
      <c r="LNY27"/>
      <c r="LNZ27"/>
      <c r="LOA27"/>
      <c r="LOB27"/>
      <c r="LOC27"/>
      <c r="LOD27"/>
      <c r="LOE27"/>
      <c r="LOF27"/>
      <c r="LOG27"/>
      <c r="LOH27"/>
      <c r="LOI27"/>
      <c r="LOJ27"/>
      <c r="LOK27"/>
      <c r="LOL27"/>
      <c r="LOM27"/>
      <c r="LON27"/>
      <c r="LOO27"/>
      <c r="LOP27"/>
      <c r="LOQ27"/>
      <c r="LOR27"/>
      <c r="LOS27"/>
      <c r="LOT27"/>
      <c r="LOU27"/>
      <c r="LOV27"/>
      <c r="LOW27"/>
      <c r="LOX27"/>
      <c r="LOY27"/>
      <c r="LOZ27"/>
      <c r="LPA27"/>
      <c r="LPB27"/>
      <c r="LPC27"/>
      <c r="LPD27"/>
      <c r="LPE27"/>
      <c r="LPF27"/>
      <c r="LPG27"/>
      <c r="LPH27"/>
      <c r="LPI27"/>
      <c r="LPJ27"/>
      <c r="LPK27"/>
      <c r="LPL27"/>
      <c r="LPM27"/>
      <c r="LPN27"/>
      <c r="LPO27"/>
      <c r="LPP27"/>
      <c r="LPQ27"/>
      <c r="LPR27"/>
      <c r="LPS27"/>
      <c r="LPT27"/>
      <c r="LPU27"/>
      <c r="LPV27"/>
      <c r="LPW27"/>
      <c r="LPX27"/>
      <c r="LPY27"/>
      <c r="LPZ27"/>
      <c r="LQA27"/>
      <c r="LQB27"/>
      <c r="LQC27"/>
      <c r="LQD27"/>
      <c r="LQE27"/>
      <c r="LQF27"/>
      <c r="LQG27"/>
      <c r="LQH27"/>
      <c r="LQI27"/>
      <c r="LQJ27"/>
      <c r="LQK27"/>
      <c r="LQL27"/>
      <c r="LQM27"/>
      <c r="LQN27"/>
      <c r="LQO27"/>
      <c r="LQP27"/>
      <c r="LQQ27"/>
      <c r="LQR27"/>
      <c r="LQS27"/>
      <c r="LQT27"/>
      <c r="LQU27"/>
      <c r="LQV27"/>
      <c r="LQW27"/>
      <c r="LQX27"/>
      <c r="LQY27"/>
      <c r="LQZ27"/>
      <c r="LRA27"/>
      <c r="LRB27"/>
      <c r="LRC27"/>
      <c r="LRD27"/>
      <c r="LRE27"/>
      <c r="LRF27"/>
      <c r="LRG27"/>
      <c r="LRH27"/>
      <c r="LRI27"/>
      <c r="LRJ27"/>
      <c r="LRK27"/>
      <c r="LRL27"/>
      <c r="LRM27"/>
      <c r="LRN27"/>
      <c r="LRO27"/>
      <c r="LRP27"/>
      <c r="LRQ27"/>
      <c r="LRR27"/>
      <c r="LRS27"/>
      <c r="LRT27"/>
      <c r="LRU27"/>
      <c r="LRV27"/>
      <c r="LRW27"/>
      <c r="LRX27"/>
      <c r="LRY27"/>
      <c r="LRZ27"/>
      <c r="LSA27"/>
      <c r="LSB27"/>
      <c r="LSC27"/>
      <c r="LSD27"/>
      <c r="LSE27"/>
      <c r="LSF27"/>
      <c r="LSG27"/>
      <c r="LSH27"/>
      <c r="LSI27"/>
      <c r="LSJ27"/>
      <c r="LSK27"/>
      <c r="LSL27"/>
      <c r="LSM27"/>
      <c r="LSN27"/>
      <c r="LSO27"/>
      <c r="LSP27"/>
      <c r="LSQ27"/>
      <c r="LSR27"/>
      <c r="LSS27"/>
      <c r="LST27"/>
      <c r="LSU27"/>
      <c r="LSV27"/>
      <c r="LSW27"/>
      <c r="LSX27"/>
      <c r="LSY27"/>
      <c r="LSZ27"/>
      <c r="LTA27"/>
      <c r="LTB27"/>
      <c r="LTC27"/>
      <c r="LTD27"/>
      <c r="LTE27"/>
      <c r="LTF27"/>
      <c r="LTG27"/>
      <c r="LTH27"/>
      <c r="LTI27"/>
      <c r="LTJ27"/>
      <c r="LTK27"/>
      <c r="LTL27"/>
      <c r="LTM27"/>
      <c r="LTN27"/>
      <c r="LTO27"/>
      <c r="LTP27"/>
      <c r="LTQ27"/>
      <c r="LTR27"/>
      <c r="LTS27"/>
      <c r="LTT27"/>
      <c r="LTU27"/>
      <c r="LTV27"/>
      <c r="LTW27"/>
      <c r="LTX27"/>
      <c r="LTY27"/>
      <c r="LTZ27"/>
      <c r="LUA27"/>
      <c r="LUB27"/>
      <c r="LUC27"/>
      <c r="LUD27"/>
      <c r="LUE27"/>
      <c r="LUF27"/>
      <c r="LUG27"/>
      <c r="LUH27"/>
      <c r="LUI27"/>
      <c r="LUJ27"/>
      <c r="LUK27"/>
      <c r="LUL27"/>
      <c r="LUM27"/>
      <c r="LUN27"/>
      <c r="LUO27"/>
      <c r="LUP27"/>
      <c r="LUQ27"/>
      <c r="LUR27"/>
      <c r="LUS27"/>
      <c r="LUT27"/>
      <c r="LUU27"/>
      <c r="LUV27"/>
      <c r="LUW27"/>
      <c r="LUX27"/>
      <c r="LUY27"/>
      <c r="LUZ27"/>
      <c r="LVA27"/>
      <c r="LVB27"/>
      <c r="LVC27"/>
      <c r="LVD27"/>
      <c r="LVE27"/>
      <c r="LVF27"/>
      <c r="LVG27"/>
      <c r="LVH27"/>
      <c r="LVI27"/>
      <c r="LVJ27"/>
      <c r="LVK27"/>
      <c r="LVL27"/>
      <c r="LVM27"/>
      <c r="LVN27"/>
      <c r="LVO27"/>
      <c r="LVP27"/>
      <c r="LVQ27"/>
      <c r="LVR27"/>
      <c r="LVS27"/>
      <c r="LVT27"/>
      <c r="LVU27"/>
      <c r="LVV27"/>
      <c r="LVW27"/>
      <c r="LVX27"/>
      <c r="LVY27"/>
      <c r="LVZ27"/>
      <c r="LWA27"/>
      <c r="LWB27"/>
      <c r="LWC27"/>
      <c r="LWD27"/>
      <c r="LWE27"/>
      <c r="LWF27"/>
      <c r="LWG27"/>
      <c r="LWH27"/>
      <c r="LWI27"/>
      <c r="LWJ27"/>
      <c r="LWK27"/>
      <c r="LWL27"/>
      <c r="LWM27"/>
      <c r="LWN27"/>
      <c r="LWO27"/>
      <c r="LWP27"/>
      <c r="LWQ27"/>
      <c r="LWR27"/>
      <c r="LWS27"/>
      <c r="LWT27"/>
      <c r="LWU27"/>
      <c r="LWV27"/>
      <c r="LWW27"/>
      <c r="LWX27"/>
      <c r="LWY27"/>
      <c r="LWZ27"/>
      <c r="LXA27"/>
      <c r="LXB27"/>
      <c r="LXC27"/>
      <c r="LXD27"/>
      <c r="LXE27"/>
      <c r="LXF27"/>
      <c r="LXG27"/>
      <c r="LXH27"/>
      <c r="LXI27"/>
      <c r="LXJ27"/>
      <c r="LXK27"/>
      <c r="LXL27"/>
      <c r="LXM27"/>
      <c r="LXN27"/>
      <c r="LXO27"/>
      <c r="LXP27"/>
      <c r="LXQ27"/>
      <c r="LXR27"/>
      <c r="LXS27"/>
      <c r="LXT27"/>
      <c r="LXU27"/>
      <c r="LXV27"/>
      <c r="LXW27"/>
      <c r="LXX27"/>
      <c r="LXY27"/>
      <c r="LXZ27"/>
      <c r="LYA27"/>
      <c r="LYB27"/>
      <c r="LYC27"/>
      <c r="LYD27"/>
      <c r="LYE27"/>
      <c r="LYF27"/>
      <c r="LYG27"/>
      <c r="LYH27"/>
      <c r="LYI27"/>
      <c r="LYJ27"/>
      <c r="LYK27"/>
      <c r="LYL27"/>
      <c r="LYM27"/>
      <c r="LYN27"/>
      <c r="LYO27"/>
      <c r="LYP27"/>
      <c r="LYQ27"/>
      <c r="LYR27"/>
      <c r="LYS27"/>
      <c r="LYT27"/>
      <c r="LYU27"/>
      <c r="LYV27"/>
      <c r="LYW27"/>
      <c r="LYX27"/>
      <c r="LYY27"/>
      <c r="LYZ27"/>
      <c r="LZA27"/>
      <c r="LZB27"/>
      <c r="LZC27"/>
      <c r="LZD27"/>
      <c r="LZE27"/>
      <c r="LZF27"/>
      <c r="LZG27"/>
      <c r="LZH27"/>
      <c r="LZI27"/>
      <c r="LZJ27"/>
      <c r="LZK27"/>
      <c r="LZL27"/>
      <c r="LZM27"/>
      <c r="LZN27"/>
      <c r="LZO27"/>
      <c r="LZP27"/>
      <c r="LZQ27"/>
      <c r="LZR27"/>
      <c r="LZS27"/>
      <c r="LZT27"/>
      <c r="LZU27"/>
      <c r="LZV27"/>
      <c r="LZW27"/>
      <c r="LZX27"/>
      <c r="LZY27"/>
      <c r="LZZ27"/>
      <c r="MAA27"/>
      <c r="MAB27"/>
      <c r="MAC27"/>
      <c r="MAD27"/>
      <c r="MAE27"/>
      <c r="MAF27"/>
      <c r="MAG27"/>
      <c r="MAH27"/>
      <c r="MAI27"/>
      <c r="MAJ27"/>
      <c r="MAK27"/>
      <c r="MAL27"/>
      <c r="MAM27"/>
      <c r="MAN27"/>
      <c r="MAO27"/>
      <c r="MAP27"/>
      <c r="MAQ27"/>
      <c r="MAR27"/>
      <c r="MAS27"/>
      <c r="MAT27"/>
      <c r="MAU27"/>
      <c r="MAV27"/>
      <c r="MAW27"/>
      <c r="MAX27"/>
      <c r="MAY27"/>
      <c r="MAZ27"/>
      <c r="MBA27"/>
      <c r="MBB27"/>
      <c r="MBC27"/>
      <c r="MBD27"/>
      <c r="MBE27"/>
      <c r="MBF27"/>
      <c r="MBG27"/>
      <c r="MBH27"/>
      <c r="MBI27"/>
      <c r="MBJ27"/>
      <c r="MBK27"/>
      <c r="MBL27"/>
      <c r="MBM27"/>
      <c r="MBN27"/>
      <c r="MBO27"/>
      <c r="MBP27"/>
      <c r="MBQ27"/>
      <c r="MBR27"/>
      <c r="MBS27"/>
      <c r="MBT27"/>
      <c r="MBU27"/>
      <c r="MBV27"/>
      <c r="MBW27"/>
      <c r="MBX27"/>
      <c r="MBY27"/>
      <c r="MBZ27"/>
      <c r="MCA27"/>
      <c r="MCB27"/>
      <c r="MCC27"/>
      <c r="MCD27"/>
      <c r="MCE27"/>
      <c r="MCF27"/>
      <c r="MCG27"/>
      <c r="MCH27"/>
      <c r="MCI27"/>
      <c r="MCJ27"/>
      <c r="MCK27"/>
      <c r="MCL27"/>
      <c r="MCM27"/>
      <c r="MCN27"/>
      <c r="MCO27"/>
      <c r="MCP27"/>
      <c r="MCQ27"/>
      <c r="MCR27"/>
      <c r="MCS27"/>
      <c r="MCT27"/>
      <c r="MCU27"/>
      <c r="MCV27"/>
      <c r="MCW27"/>
      <c r="MCX27"/>
      <c r="MCY27"/>
      <c r="MCZ27"/>
      <c r="MDA27"/>
      <c r="MDB27"/>
      <c r="MDC27"/>
      <c r="MDD27"/>
      <c r="MDE27"/>
      <c r="MDF27"/>
      <c r="MDG27"/>
      <c r="MDH27"/>
      <c r="MDI27"/>
      <c r="MDJ27"/>
      <c r="MDK27"/>
      <c r="MDL27"/>
      <c r="MDM27"/>
      <c r="MDN27"/>
      <c r="MDO27"/>
      <c r="MDP27"/>
      <c r="MDQ27"/>
      <c r="MDR27"/>
      <c r="MDS27"/>
      <c r="MDT27"/>
      <c r="MDU27"/>
      <c r="MDV27"/>
      <c r="MDW27"/>
      <c r="MDX27"/>
      <c r="MDY27"/>
      <c r="MDZ27"/>
      <c r="MEA27"/>
      <c r="MEB27"/>
      <c r="MEC27"/>
      <c r="MED27"/>
      <c r="MEE27"/>
      <c r="MEF27"/>
      <c r="MEG27"/>
      <c r="MEH27"/>
      <c r="MEI27"/>
      <c r="MEJ27"/>
      <c r="MEK27"/>
      <c r="MEL27"/>
      <c r="MEM27"/>
      <c r="MEN27"/>
      <c r="MEO27"/>
      <c r="MEP27"/>
      <c r="MEQ27"/>
      <c r="MER27"/>
      <c r="MES27"/>
      <c r="MET27"/>
      <c r="MEU27"/>
      <c r="MEV27"/>
      <c r="MEW27"/>
      <c r="MEX27"/>
      <c r="MEY27"/>
      <c r="MEZ27"/>
      <c r="MFA27"/>
      <c r="MFB27"/>
      <c r="MFC27"/>
      <c r="MFD27"/>
      <c r="MFE27"/>
      <c r="MFF27"/>
      <c r="MFG27"/>
      <c r="MFH27"/>
      <c r="MFI27"/>
      <c r="MFJ27"/>
      <c r="MFK27"/>
      <c r="MFL27"/>
      <c r="MFM27"/>
      <c r="MFN27"/>
      <c r="MFO27"/>
      <c r="MFP27"/>
      <c r="MFQ27"/>
      <c r="MFR27"/>
      <c r="MFS27"/>
      <c r="MFT27"/>
      <c r="MFU27"/>
      <c r="MFV27"/>
      <c r="MFW27"/>
      <c r="MFX27"/>
      <c r="MFY27"/>
      <c r="MFZ27"/>
      <c r="MGA27"/>
      <c r="MGB27"/>
      <c r="MGC27"/>
      <c r="MGD27"/>
      <c r="MGE27"/>
      <c r="MGF27"/>
      <c r="MGG27"/>
      <c r="MGH27"/>
      <c r="MGI27"/>
      <c r="MGJ27"/>
      <c r="MGK27"/>
      <c r="MGL27"/>
      <c r="MGM27"/>
      <c r="MGN27"/>
      <c r="MGO27"/>
      <c r="MGP27"/>
      <c r="MGQ27"/>
      <c r="MGR27"/>
      <c r="MGS27"/>
      <c r="MGT27"/>
      <c r="MGU27"/>
      <c r="MGV27"/>
      <c r="MGW27"/>
      <c r="MGX27"/>
      <c r="MGY27"/>
      <c r="MGZ27"/>
      <c r="MHA27"/>
      <c r="MHB27"/>
      <c r="MHC27"/>
      <c r="MHD27"/>
      <c r="MHE27"/>
      <c r="MHF27"/>
      <c r="MHG27"/>
      <c r="MHH27"/>
      <c r="MHI27"/>
      <c r="MHJ27"/>
      <c r="MHK27"/>
      <c r="MHL27"/>
      <c r="MHM27"/>
      <c r="MHN27"/>
      <c r="MHO27"/>
      <c r="MHP27"/>
      <c r="MHQ27"/>
      <c r="MHR27"/>
      <c r="MHS27"/>
      <c r="MHT27"/>
      <c r="MHU27"/>
      <c r="MHV27"/>
      <c r="MHW27"/>
      <c r="MHX27"/>
      <c r="MHY27"/>
      <c r="MHZ27"/>
      <c r="MIA27"/>
      <c r="MIB27"/>
      <c r="MIC27"/>
      <c r="MID27"/>
      <c r="MIE27"/>
      <c r="MIF27"/>
      <c r="MIG27"/>
      <c r="MIH27"/>
      <c r="MII27"/>
      <c r="MIJ27"/>
      <c r="MIK27"/>
      <c r="MIL27"/>
      <c r="MIM27"/>
      <c r="MIN27"/>
      <c r="MIO27"/>
      <c r="MIP27"/>
      <c r="MIQ27"/>
      <c r="MIR27"/>
      <c r="MIS27"/>
      <c r="MIT27"/>
      <c r="MIU27"/>
      <c r="MIV27"/>
      <c r="MIW27"/>
      <c r="MIX27"/>
      <c r="MIY27"/>
      <c r="MIZ27"/>
      <c r="MJA27"/>
      <c r="MJB27"/>
      <c r="MJC27"/>
      <c r="MJD27"/>
      <c r="MJE27"/>
      <c r="MJF27"/>
      <c r="MJG27"/>
      <c r="MJH27"/>
      <c r="MJI27"/>
      <c r="MJJ27"/>
      <c r="MJK27"/>
      <c r="MJL27"/>
      <c r="MJM27"/>
      <c r="MJN27"/>
      <c r="MJO27"/>
      <c r="MJP27"/>
      <c r="MJQ27"/>
      <c r="MJR27"/>
      <c r="MJS27"/>
      <c r="MJT27"/>
      <c r="MJU27"/>
      <c r="MJV27"/>
      <c r="MJW27"/>
      <c r="MJX27"/>
      <c r="MJY27"/>
      <c r="MJZ27"/>
      <c r="MKA27"/>
      <c r="MKB27"/>
      <c r="MKC27"/>
      <c r="MKD27"/>
      <c r="MKE27"/>
      <c r="MKF27"/>
      <c r="MKG27"/>
      <c r="MKH27"/>
      <c r="MKI27"/>
      <c r="MKJ27"/>
      <c r="MKK27"/>
      <c r="MKL27"/>
      <c r="MKM27"/>
      <c r="MKN27"/>
      <c r="MKO27"/>
      <c r="MKP27"/>
      <c r="MKQ27"/>
      <c r="MKR27"/>
      <c r="MKS27"/>
      <c r="MKT27"/>
      <c r="MKU27"/>
      <c r="MKV27"/>
      <c r="MKW27"/>
      <c r="MKX27"/>
      <c r="MKY27"/>
      <c r="MKZ27"/>
      <c r="MLA27"/>
      <c r="MLB27"/>
      <c r="MLC27"/>
      <c r="MLD27"/>
      <c r="MLE27"/>
      <c r="MLF27"/>
      <c r="MLG27"/>
      <c r="MLH27"/>
      <c r="MLI27"/>
      <c r="MLJ27"/>
      <c r="MLK27"/>
      <c r="MLL27"/>
      <c r="MLM27"/>
      <c r="MLN27"/>
      <c r="MLO27"/>
      <c r="MLP27"/>
      <c r="MLQ27"/>
      <c r="MLR27"/>
      <c r="MLS27"/>
      <c r="MLT27"/>
      <c r="MLU27"/>
      <c r="MLV27"/>
      <c r="MLW27"/>
      <c r="MLX27"/>
      <c r="MLY27"/>
      <c r="MLZ27"/>
      <c r="MMA27"/>
      <c r="MMB27"/>
      <c r="MMC27"/>
      <c r="MMD27"/>
      <c r="MME27"/>
      <c r="MMF27"/>
      <c r="MMG27"/>
      <c r="MMH27"/>
      <c r="MMI27"/>
      <c r="MMJ27"/>
      <c r="MMK27"/>
      <c r="MML27"/>
      <c r="MMM27"/>
      <c r="MMN27"/>
      <c r="MMO27"/>
      <c r="MMP27"/>
      <c r="MMQ27"/>
      <c r="MMR27"/>
      <c r="MMS27"/>
      <c r="MMT27"/>
      <c r="MMU27"/>
      <c r="MMV27"/>
      <c r="MMW27"/>
      <c r="MMX27"/>
      <c r="MMY27"/>
      <c r="MMZ27"/>
      <c r="MNA27"/>
      <c r="MNB27"/>
      <c r="MNC27"/>
      <c r="MND27"/>
      <c r="MNE27"/>
      <c r="MNF27"/>
      <c r="MNG27"/>
      <c r="MNH27"/>
      <c r="MNI27"/>
      <c r="MNJ27"/>
      <c r="MNK27"/>
      <c r="MNL27"/>
      <c r="MNM27"/>
      <c r="MNN27"/>
      <c r="MNO27"/>
      <c r="MNP27"/>
      <c r="MNQ27"/>
      <c r="MNR27"/>
      <c r="MNS27"/>
      <c r="MNT27"/>
      <c r="MNU27"/>
      <c r="MNV27"/>
      <c r="MNW27"/>
      <c r="MNX27"/>
      <c r="MNY27"/>
      <c r="MNZ27"/>
      <c r="MOA27"/>
      <c r="MOB27"/>
      <c r="MOC27"/>
      <c r="MOD27"/>
      <c r="MOE27"/>
      <c r="MOF27"/>
      <c r="MOG27"/>
      <c r="MOH27"/>
      <c r="MOI27"/>
      <c r="MOJ27"/>
      <c r="MOK27"/>
      <c r="MOL27"/>
      <c r="MOM27"/>
      <c r="MON27"/>
      <c r="MOO27"/>
      <c r="MOP27"/>
      <c r="MOQ27"/>
      <c r="MOR27"/>
      <c r="MOS27"/>
      <c r="MOT27"/>
      <c r="MOU27"/>
      <c r="MOV27"/>
      <c r="MOW27"/>
      <c r="MOX27"/>
      <c r="MOY27"/>
      <c r="MOZ27"/>
      <c r="MPA27"/>
      <c r="MPB27"/>
      <c r="MPC27"/>
      <c r="MPD27"/>
      <c r="MPE27"/>
      <c r="MPF27"/>
      <c r="MPG27"/>
      <c r="MPH27"/>
      <c r="MPI27"/>
      <c r="MPJ27"/>
      <c r="MPK27"/>
      <c r="MPL27"/>
      <c r="MPM27"/>
      <c r="MPN27"/>
      <c r="MPO27"/>
      <c r="MPP27"/>
      <c r="MPQ27"/>
      <c r="MPR27"/>
      <c r="MPS27"/>
      <c r="MPT27"/>
      <c r="MPU27"/>
      <c r="MPV27"/>
      <c r="MPW27"/>
      <c r="MPX27"/>
      <c r="MPY27"/>
      <c r="MPZ27"/>
      <c r="MQA27"/>
      <c r="MQB27"/>
      <c r="MQC27"/>
      <c r="MQD27"/>
      <c r="MQE27"/>
      <c r="MQF27"/>
      <c r="MQG27"/>
      <c r="MQH27"/>
      <c r="MQI27"/>
      <c r="MQJ27"/>
      <c r="MQK27"/>
      <c r="MQL27"/>
      <c r="MQM27"/>
      <c r="MQN27"/>
      <c r="MQO27"/>
      <c r="MQP27"/>
      <c r="MQQ27"/>
      <c r="MQR27"/>
      <c r="MQS27"/>
      <c r="MQT27"/>
      <c r="MQU27"/>
      <c r="MQV27"/>
      <c r="MQW27"/>
      <c r="MQX27"/>
      <c r="MQY27"/>
      <c r="MQZ27"/>
      <c r="MRA27"/>
      <c r="MRB27"/>
      <c r="MRC27"/>
      <c r="MRD27"/>
      <c r="MRE27"/>
      <c r="MRF27"/>
      <c r="MRG27"/>
      <c r="MRH27"/>
      <c r="MRI27"/>
      <c r="MRJ27"/>
      <c r="MRK27"/>
      <c r="MRL27"/>
      <c r="MRM27"/>
      <c r="MRN27"/>
      <c r="MRO27"/>
      <c r="MRP27"/>
      <c r="MRQ27"/>
      <c r="MRR27"/>
      <c r="MRS27"/>
      <c r="MRT27"/>
      <c r="MRU27"/>
      <c r="MRV27"/>
      <c r="MRW27"/>
      <c r="MRX27"/>
      <c r="MRY27"/>
      <c r="MRZ27"/>
      <c r="MSA27"/>
      <c r="MSB27"/>
      <c r="MSC27"/>
      <c r="MSD27"/>
      <c r="MSE27"/>
      <c r="MSF27"/>
      <c r="MSG27"/>
      <c r="MSH27"/>
      <c r="MSI27"/>
      <c r="MSJ27"/>
      <c r="MSK27"/>
      <c r="MSL27"/>
      <c r="MSM27"/>
      <c r="MSN27"/>
      <c r="MSO27"/>
      <c r="MSP27"/>
      <c r="MSQ27"/>
      <c r="MSR27"/>
      <c r="MSS27"/>
      <c r="MST27"/>
      <c r="MSU27"/>
      <c r="MSV27"/>
      <c r="MSW27"/>
      <c r="MSX27"/>
      <c r="MSY27"/>
      <c r="MSZ27"/>
      <c r="MTA27"/>
      <c r="MTB27"/>
      <c r="MTC27"/>
      <c r="MTD27"/>
      <c r="MTE27"/>
      <c r="MTF27"/>
      <c r="MTG27"/>
      <c r="MTH27"/>
      <c r="MTI27"/>
      <c r="MTJ27"/>
      <c r="MTK27"/>
      <c r="MTL27"/>
      <c r="MTM27"/>
      <c r="MTN27"/>
      <c r="MTO27"/>
      <c r="MTP27"/>
      <c r="MTQ27"/>
      <c r="MTR27"/>
      <c r="MTS27"/>
      <c r="MTT27"/>
      <c r="MTU27"/>
      <c r="MTV27"/>
      <c r="MTW27"/>
      <c r="MTX27"/>
      <c r="MTY27"/>
      <c r="MTZ27"/>
      <c r="MUA27"/>
      <c r="MUB27"/>
      <c r="MUC27"/>
      <c r="MUD27"/>
      <c r="MUE27"/>
      <c r="MUF27"/>
      <c r="MUG27"/>
      <c r="MUH27"/>
      <c r="MUI27"/>
      <c r="MUJ27"/>
      <c r="MUK27"/>
      <c r="MUL27"/>
      <c r="MUM27"/>
      <c r="MUN27"/>
      <c r="MUO27"/>
      <c r="MUP27"/>
      <c r="MUQ27"/>
      <c r="MUR27"/>
      <c r="MUS27"/>
      <c r="MUT27"/>
      <c r="MUU27"/>
      <c r="MUV27"/>
      <c r="MUW27"/>
      <c r="MUX27"/>
      <c r="MUY27"/>
      <c r="MUZ27"/>
      <c r="MVA27"/>
      <c r="MVB27"/>
      <c r="MVC27"/>
      <c r="MVD27"/>
      <c r="MVE27"/>
      <c r="MVF27"/>
      <c r="MVG27"/>
      <c r="MVH27"/>
      <c r="MVI27"/>
      <c r="MVJ27"/>
      <c r="MVK27"/>
      <c r="MVL27"/>
      <c r="MVM27"/>
      <c r="MVN27"/>
      <c r="MVO27"/>
      <c r="MVP27"/>
      <c r="MVQ27"/>
      <c r="MVR27"/>
      <c r="MVS27"/>
      <c r="MVT27"/>
      <c r="MVU27"/>
      <c r="MVV27"/>
      <c r="MVW27"/>
      <c r="MVX27"/>
      <c r="MVY27"/>
      <c r="MVZ27"/>
      <c r="MWA27"/>
      <c r="MWB27"/>
      <c r="MWC27"/>
      <c r="MWD27"/>
      <c r="MWE27"/>
      <c r="MWF27"/>
      <c r="MWG27"/>
      <c r="MWH27"/>
      <c r="MWI27"/>
      <c r="MWJ27"/>
      <c r="MWK27"/>
      <c r="MWL27"/>
      <c r="MWM27"/>
      <c r="MWN27"/>
      <c r="MWO27"/>
      <c r="MWP27"/>
      <c r="MWQ27"/>
      <c r="MWR27"/>
      <c r="MWS27"/>
      <c r="MWT27"/>
      <c r="MWU27"/>
      <c r="MWV27"/>
      <c r="MWW27"/>
      <c r="MWX27"/>
      <c r="MWY27"/>
      <c r="MWZ27"/>
      <c r="MXA27"/>
      <c r="MXB27"/>
      <c r="MXC27"/>
      <c r="MXD27"/>
      <c r="MXE27"/>
      <c r="MXF27"/>
      <c r="MXG27"/>
      <c r="MXH27"/>
      <c r="MXI27"/>
      <c r="MXJ27"/>
      <c r="MXK27"/>
      <c r="MXL27"/>
      <c r="MXM27"/>
      <c r="MXN27"/>
      <c r="MXO27"/>
      <c r="MXP27"/>
      <c r="MXQ27"/>
      <c r="MXR27"/>
      <c r="MXS27"/>
      <c r="MXT27"/>
      <c r="MXU27"/>
      <c r="MXV27"/>
      <c r="MXW27"/>
      <c r="MXX27"/>
      <c r="MXY27"/>
      <c r="MXZ27"/>
      <c r="MYA27"/>
      <c r="MYB27"/>
      <c r="MYC27"/>
      <c r="MYD27"/>
      <c r="MYE27"/>
      <c r="MYF27"/>
      <c r="MYG27"/>
      <c r="MYH27"/>
      <c r="MYI27"/>
      <c r="MYJ27"/>
      <c r="MYK27"/>
      <c r="MYL27"/>
      <c r="MYM27"/>
      <c r="MYN27"/>
      <c r="MYO27"/>
      <c r="MYP27"/>
      <c r="MYQ27"/>
      <c r="MYR27"/>
      <c r="MYS27"/>
      <c r="MYT27"/>
      <c r="MYU27"/>
      <c r="MYV27"/>
      <c r="MYW27"/>
      <c r="MYX27"/>
      <c r="MYY27"/>
      <c r="MYZ27"/>
      <c r="MZA27"/>
      <c r="MZB27"/>
      <c r="MZC27"/>
      <c r="MZD27"/>
      <c r="MZE27"/>
      <c r="MZF27"/>
      <c r="MZG27"/>
      <c r="MZH27"/>
      <c r="MZI27"/>
      <c r="MZJ27"/>
      <c r="MZK27"/>
      <c r="MZL27"/>
      <c r="MZM27"/>
      <c r="MZN27"/>
      <c r="MZO27"/>
      <c r="MZP27"/>
      <c r="MZQ27"/>
      <c r="MZR27"/>
      <c r="MZS27"/>
      <c r="MZT27"/>
      <c r="MZU27"/>
      <c r="MZV27"/>
      <c r="MZW27"/>
      <c r="MZX27"/>
      <c r="MZY27"/>
      <c r="MZZ27"/>
      <c r="NAA27"/>
      <c r="NAB27"/>
      <c r="NAC27"/>
      <c r="NAD27"/>
      <c r="NAE27"/>
      <c r="NAF27"/>
      <c r="NAG27"/>
      <c r="NAH27"/>
      <c r="NAI27"/>
      <c r="NAJ27"/>
      <c r="NAK27"/>
      <c r="NAL27"/>
      <c r="NAM27"/>
      <c r="NAN27"/>
      <c r="NAO27"/>
      <c r="NAP27"/>
      <c r="NAQ27"/>
      <c r="NAR27"/>
      <c r="NAS27"/>
      <c r="NAT27"/>
      <c r="NAU27"/>
      <c r="NAV27"/>
      <c r="NAW27"/>
      <c r="NAX27"/>
      <c r="NAY27"/>
      <c r="NAZ27"/>
      <c r="NBA27"/>
      <c r="NBB27"/>
      <c r="NBC27"/>
      <c r="NBD27"/>
      <c r="NBE27"/>
      <c r="NBF27"/>
      <c r="NBG27"/>
      <c r="NBH27"/>
      <c r="NBI27"/>
      <c r="NBJ27"/>
      <c r="NBK27"/>
      <c r="NBL27"/>
      <c r="NBM27"/>
      <c r="NBN27"/>
      <c r="NBO27"/>
      <c r="NBP27"/>
      <c r="NBQ27"/>
      <c r="NBR27"/>
      <c r="NBS27"/>
      <c r="NBT27"/>
      <c r="NBU27"/>
      <c r="NBV27"/>
      <c r="NBW27"/>
      <c r="NBX27"/>
      <c r="NBY27"/>
      <c r="NBZ27"/>
      <c r="NCA27"/>
      <c r="NCB27"/>
      <c r="NCC27"/>
      <c r="NCD27"/>
      <c r="NCE27"/>
      <c r="NCF27"/>
      <c r="NCG27"/>
      <c r="NCH27"/>
      <c r="NCI27"/>
      <c r="NCJ27"/>
      <c r="NCK27"/>
      <c r="NCL27"/>
      <c r="NCM27"/>
      <c r="NCN27"/>
      <c r="NCO27"/>
      <c r="NCP27"/>
      <c r="NCQ27"/>
      <c r="NCR27"/>
      <c r="NCS27"/>
      <c r="NCT27"/>
      <c r="NCU27"/>
      <c r="NCV27"/>
      <c r="NCW27"/>
      <c r="NCX27"/>
      <c r="NCY27"/>
      <c r="NCZ27"/>
      <c r="NDA27"/>
      <c r="NDB27"/>
      <c r="NDC27"/>
      <c r="NDD27"/>
      <c r="NDE27"/>
      <c r="NDF27"/>
      <c r="NDG27"/>
      <c r="NDH27"/>
      <c r="NDI27"/>
      <c r="NDJ27"/>
      <c r="NDK27"/>
      <c r="NDL27"/>
      <c r="NDM27"/>
      <c r="NDN27"/>
      <c r="NDO27"/>
      <c r="NDP27"/>
      <c r="NDQ27"/>
      <c r="NDR27"/>
      <c r="NDS27"/>
      <c r="NDT27"/>
      <c r="NDU27"/>
      <c r="NDV27"/>
      <c r="NDW27"/>
      <c r="NDX27"/>
      <c r="NDY27"/>
      <c r="NDZ27"/>
      <c r="NEA27"/>
      <c r="NEB27"/>
      <c r="NEC27"/>
      <c r="NED27"/>
      <c r="NEE27"/>
      <c r="NEF27"/>
      <c r="NEG27"/>
      <c r="NEH27"/>
      <c r="NEI27"/>
      <c r="NEJ27"/>
      <c r="NEK27"/>
      <c r="NEL27"/>
      <c r="NEM27"/>
      <c r="NEN27"/>
      <c r="NEO27"/>
      <c r="NEP27"/>
      <c r="NEQ27"/>
      <c r="NER27"/>
      <c r="NES27"/>
      <c r="NET27"/>
      <c r="NEU27"/>
      <c r="NEV27"/>
      <c r="NEW27"/>
      <c r="NEX27"/>
      <c r="NEY27"/>
      <c r="NEZ27"/>
      <c r="NFA27"/>
      <c r="NFB27"/>
      <c r="NFC27"/>
      <c r="NFD27"/>
      <c r="NFE27"/>
      <c r="NFF27"/>
      <c r="NFG27"/>
      <c r="NFH27"/>
      <c r="NFI27"/>
      <c r="NFJ27"/>
      <c r="NFK27"/>
      <c r="NFL27"/>
      <c r="NFM27"/>
      <c r="NFN27"/>
      <c r="NFO27"/>
      <c r="NFP27"/>
      <c r="NFQ27"/>
      <c r="NFR27"/>
      <c r="NFS27"/>
      <c r="NFT27"/>
      <c r="NFU27"/>
      <c r="NFV27"/>
      <c r="NFW27"/>
      <c r="NFX27"/>
      <c r="NFY27"/>
      <c r="NFZ27"/>
      <c r="NGA27"/>
      <c r="NGB27"/>
      <c r="NGC27"/>
      <c r="NGD27"/>
      <c r="NGE27"/>
      <c r="NGF27"/>
      <c r="NGG27"/>
      <c r="NGH27"/>
      <c r="NGI27"/>
      <c r="NGJ27"/>
      <c r="NGK27"/>
      <c r="NGL27"/>
      <c r="NGM27"/>
      <c r="NGN27"/>
      <c r="NGO27"/>
      <c r="NGP27"/>
      <c r="NGQ27"/>
      <c r="NGR27"/>
      <c r="NGS27"/>
      <c r="NGT27"/>
      <c r="NGU27"/>
      <c r="NGV27"/>
      <c r="NGW27"/>
      <c r="NGX27"/>
      <c r="NGY27"/>
      <c r="NGZ27"/>
      <c r="NHA27"/>
      <c r="NHB27"/>
      <c r="NHC27"/>
      <c r="NHD27"/>
      <c r="NHE27"/>
      <c r="NHF27"/>
      <c r="NHG27"/>
      <c r="NHH27"/>
      <c r="NHI27"/>
      <c r="NHJ27"/>
      <c r="NHK27"/>
      <c r="NHL27"/>
      <c r="NHM27"/>
      <c r="NHN27"/>
      <c r="NHO27"/>
      <c r="NHP27"/>
      <c r="NHQ27"/>
      <c r="NHR27"/>
      <c r="NHS27"/>
      <c r="NHT27"/>
      <c r="NHU27"/>
      <c r="NHV27"/>
      <c r="NHW27"/>
      <c r="NHX27"/>
      <c r="NHY27"/>
      <c r="NHZ27"/>
      <c r="NIA27"/>
      <c r="NIB27"/>
      <c r="NIC27"/>
      <c r="NID27"/>
      <c r="NIE27"/>
      <c r="NIF27"/>
      <c r="NIG27"/>
      <c r="NIH27"/>
      <c r="NII27"/>
      <c r="NIJ27"/>
      <c r="NIK27"/>
      <c r="NIL27"/>
      <c r="NIM27"/>
      <c r="NIN27"/>
      <c r="NIO27"/>
      <c r="NIP27"/>
      <c r="NIQ27"/>
      <c r="NIR27"/>
      <c r="NIS27"/>
      <c r="NIT27"/>
      <c r="NIU27"/>
      <c r="NIV27"/>
      <c r="NIW27"/>
      <c r="NIX27"/>
      <c r="NIY27"/>
      <c r="NIZ27"/>
      <c r="NJA27"/>
      <c r="NJB27"/>
      <c r="NJC27"/>
      <c r="NJD27"/>
      <c r="NJE27"/>
      <c r="NJF27"/>
      <c r="NJG27"/>
      <c r="NJH27"/>
      <c r="NJI27"/>
      <c r="NJJ27"/>
      <c r="NJK27"/>
      <c r="NJL27"/>
      <c r="NJM27"/>
      <c r="NJN27"/>
      <c r="NJO27"/>
      <c r="NJP27"/>
      <c r="NJQ27"/>
      <c r="NJR27"/>
      <c r="NJS27"/>
      <c r="NJT27"/>
      <c r="NJU27"/>
      <c r="NJV27"/>
      <c r="NJW27"/>
      <c r="NJX27"/>
      <c r="NJY27"/>
      <c r="NJZ27"/>
      <c r="NKA27"/>
      <c r="NKB27"/>
      <c r="NKC27"/>
      <c r="NKD27"/>
      <c r="NKE27"/>
      <c r="NKF27"/>
      <c r="NKG27"/>
      <c r="NKH27"/>
      <c r="NKI27"/>
      <c r="NKJ27"/>
      <c r="NKK27"/>
      <c r="NKL27"/>
      <c r="NKM27"/>
      <c r="NKN27"/>
      <c r="NKO27"/>
      <c r="NKP27"/>
      <c r="NKQ27"/>
      <c r="NKR27"/>
      <c r="NKS27"/>
      <c r="NKT27"/>
      <c r="NKU27"/>
      <c r="NKV27"/>
      <c r="NKW27"/>
      <c r="NKX27"/>
      <c r="NKY27"/>
      <c r="NKZ27"/>
      <c r="NLA27"/>
      <c r="NLB27"/>
      <c r="NLC27"/>
      <c r="NLD27"/>
      <c r="NLE27"/>
      <c r="NLF27"/>
      <c r="NLG27"/>
      <c r="NLH27"/>
      <c r="NLI27"/>
      <c r="NLJ27"/>
      <c r="NLK27"/>
      <c r="NLL27"/>
      <c r="NLM27"/>
      <c r="NLN27"/>
      <c r="NLO27"/>
      <c r="NLP27"/>
      <c r="NLQ27"/>
      <c r="NLR27"/>
      <c r="NLS27"/>
      <c r="NLT27"/>
      <c r="NLU27"/>
      <c r="NLV27"/>
      <c r="NLW27"/>
      <c r="NLX27"/>
      <c r="NLY27"/>
      <c r="NLZ27"/>
      <c r="NMA27"/>
      <c r="NMB27"/>
      <c r="NMC27"/>
      <c r="NMD27"/>
      <c r="NME27"/>
      <c r="NMF27"/>
      <c r="NMG27"/>
      <c r="NMH27"/>
      <c r="NMI27"/>
      <c r="NMJ27"/>
      <c r="NMK27"/>
      <c r="NML27"/>
      <c r="NMM27"/>
      <c r="NMN27"/>
      <c r="NMO27"/>
      <c r="NMP27"/>
      <c r="NMQ27"/>
      <c r="NMR27"/>
      <c r="NMS27"/>
      <c r="NMT27"/>
      <c r="NMU27"/>
      <c r="NMV27"/>
      <c r="NMW27"/>
      <c r="NMX27"/>
      <c r="NMY27"/>
      <c r="NMZ27"/>
      <c r="NNA27"/>
      <c r="NNB27"/>
      <c r="NNC27"/>
      <c r="NND27"/>
      <c r="NNE27"/>
      <c r="NNF27"/>
      <c r="NNG27"/>
      <c r="NNH27"/>
      <c r="NNI27"/>
      <c r="NNJ27"/>
      <c r="NNK27"/>
      <c r="NNL27"/>
      <c r="NNM27"/>
      <c r="NNN27"/>
      <c r="NNO27"/>
      <c r="NNP27"/>
      <c r="NNQ27"/>
      <c r="NNR27"/>
      <c r="NNS27"/>
      <c r="NNT27"/>
      <c r="NNU27"/>
      <c r="NNV27"/>
      <c r="NNW27"/>
      <c r="NNX27"/>
      <c r="NNY27"/>
      <c r="NNZ27"/>
      <c r="NOA27"/>
      <c r="NOB27"/>
      <c r="NOC27"/>
      <c r="NOD27"/>
      <c r="NOE27"/>
      <c r="NOF27"/>
      <c r="NOG27"/>
      <c r="NOH27"/>
      <c r="NOI27"/>
      <c r="NOJ27"/>
      <c r="NOK27"/>
      <c r="NOL27"/>
      <c r="NOM27"/>
      <c r="NON27"/>
      <c r="NOO27"/>
      <c r="NOP27"/>
      <c r="NOQ27"/>
      <c r="NOR27"/>
      <c r="NOS27"/>
      <c r="NOT27"/>
      <c r="NOU27"/>
      <c r="NOV27"/>
      <c r="NOW27"/>
      <c r="NOX27"/>
      <c r="NOY27"/>
      <c r="NOZ27"/>
      <c r="NPA27"/>
      <c r="NPB27"/>
      <c r="NPC27"/>
      <c r="NPD27"/>
      <c r="NPE27"/>
      <c r="NPF27"/>
      <c r="NPG27"/>
      <c r="NPH27"/>
      <c r="NPI27"/>
      <c r="NPJ27"/>
      <c r="NPK27"/>
      <c r="NPL27"/>
      <c r="NPM27"/>
      <c r="NPN27"/>
      <c r="NPO27"/>
      <c r="NPP27"/>
      <c r="NPQ27"/>
      <c r="NPR27"/>
      <c r="NPS27"/>
      <c r="NPT27"/>
      <c r="NPU27"/>
      <c r="NPV27"/>
      <c r="NPW27"/>
      <c r="NPX27"/>
      <c r="NPY27"/>
      <c r="NPZ27"/>
      <c r="NQA27"/>
      <c r="NQB27"/>
      <c r="NQC27"/>
      <c r="NQD27"/>
      <c r="NQE27"/>
      <c r="NQF27"/>
      <c r="NQG27"/>
      <c r="NQH27"/>
      <c r="NQI27"/>
      <c r="NQJ27"/>
      <c r="NQK27"/>
      <c r="NQL27"/>
      <c r="NQM27"/>
      <c r="NQN27"/>
      <c r="NQO27"/>
      <c r="NQP27"/>
      <c r="NQQ27"/>
      <c r="NQR27"/>
      <c r="NQS27"/>
      <c r="NQT27"/>
      <c r="NQU27"/>
      <c r="NQV27"/>
      <c r="NQW27"/>
      <c r="NQX27"/>
      <c r="NQY27"/>
      <c r="NQZ27"/>
      <c r="NRA27"/>
      <c r="NRB27"/>
      <c r="NRC27"/>
      <c r="NRD27"/>
      <c r="NRE27"/>
      <c r="NRF27"/>
      <c r="NRG27"/>
      <c r="NRH27"/>
      <c r="NRI27"/>
      <c r="NRJ27"/>
      <c r="NRK27"/>
      <c r="NRL27"/>
      <c r="NRM27"/>
      <c r="NRN27"/>
      <c r="NRO27"/>
      <c r="NRP27"/>
      <c r="NRQ27"/>
      <c r="NRR27"/>
      <c r="NRS27"/>
      <c r="NRT27"/>
      <c r="NRU27"/>
      <c r="NRV27"/>
      <c r="NRW27"/>
      <c r="NRX27"/>
      <c r="NRY27"/>
      <c r="NRZ27"/>
      <c r="NSA27"/>
      <c r="NSB27"/>
      <c r="NSC27"/>
      <c r="NSD27"/>
      <c r="NSE27"/>
      <c r="NSF27"/>
      <c r="NSG27"/>
      <c r="NSH27"/>
      <c r="NSI27"/>
      <c r="NSJ27"/>
      <c r="NSK27"/>
      <c r="NSL27"/>
      <c r="NSM27"/>
      <c r="NSN27"/>
      <c r="NSO27"/>
      <c r="NSP27"/>
      <c r="NSQ27"/>
      <c r="NSR27"/>
      <c r="NSS27"/>
      <c r="NST27"/>
      <c r="NSU27"/>
      <c r="NSV27"/>
      <c r="NSW27"/>
      <c r="NSX27"/>
      <c r="NSY27"/>
      <c r="NSZ27"/>
      <c r="NTA27"/>
      <c r="NTB27"/>
      <c r="NTC27"/>
      <c r="NTD27"/>
      <c r="NTE27"/>
      <c r="NTF27"/>
      <c r="NTG27"/>
      <c r="NTH27"/>
      <c r="NTI27"/>
      <c r="NTJ27"/>
      <c r="NTK27"/>
      <c r="NTL27"/>
      <c r="NTM27"/>
      <c r="NTN27"/>
      <c r="NTO27"/>
      <c r="NTP27"/>
      <c r="NTQ27"/>
      <c r="NTR27"/>
      <c r="NTS27"/>
      <c r="NTT27"/>
      <c r="NTU27"/>
      <c r="NTV27"/>
      <c r="NTW27"/>
      <c r="NTX27"/>
      <c r="NTY27"/>
      <c r="NTZ27"/>
      <c r="NUA27"/>
      <c r="NUB27"/>
      <c r="NUC27"/>
      <c r="NUD27"/>
      <c r="NUE27"/>
      <c r="NUF27"/>
      <c r="NUG27"/>
      <c r="NUH27"/>
      <c r="NUI27"/>
      <c r="NUJ27"/>
      <c r="NUK27"/>
      <c r="NUL27"/>
      <c r="NUM27"/>
      <c r="NUN27"/>
      <c r="NUO27"/>
      <c r="NUP27"/>
      <c r="NUQ27"/>
      <c r="NUR27"/>
      <c r="NUS27"/>
      <c r="NUT27"/>
      <c r="NUU27"/>
      <c r="NUV27"/>
      <c r="NUW27"/>
      <c r="NUX27"/>
      <c r="NUY27"/>
      <c r="NUZ27"/>
      <c r="NVA27"/>
      <c r="NVB27"/>
      <c r="NVC27"/>
      <c r="NVD27"/>
      <c r="NVE27"/>
      <c r="NVF27"/>
      <c r="NVG27"/>
      <c r="NVH27"/>
      <c r="NVI27"/>
      <c r="NVJ27"/>
      <c r="NVK27"/>
      <c r="NVL27"/>
      <c r="NVM27"/>
      <c r="NVN27"/>
      <c r="NVO27"/>
      <c r="NVP27"/>
      <c r="NVQ27"/>
      <c r="NVR27"/>
      <c r="NVS27"/>
      <c r="NVT27"/>
      <c r="NVU27"/>
      <c r="NVV27"/>
      <c r="NVW27"/>
      <c r="NVX27"/>
      <c r="NVY27"/>
      <c r="NVZ27"/>
      <c r="NWA27"/>
      <c r="NWB27"/>
      <c r="NWC27"/>
      <c r="NWD27"/>
      <c r="NWE27"/>
      <c r="NWF27"/>
      <c r="NWG27"/>
      <c r="NWH27"/>
      <c r="NWI27"/>
      <c r="NWJ27"/>
      <c r="NWK27"/>
      <c r="NWL27"/>
      <c r="NWM27"/>
      <c r="NWN27"/>
      <c r="NWO27"/>
      <c r="NWP27"/>
      <c r="NWQ27"/>
      <c r="NWR27"/>
      <c r="NWS27"/>
      <c r="NWT27"/>
      <c r="NWU27"/>
      <c r="NWV27"/>
      <c r="NWW27"/>
      <c r="NWX27"/>
      <c r="NWY27"/>
      <c r="NWZ27"/>
      <c r="NXA27"/>
      <c r="NXB27"/>
      <c r="NXC27"/>
      <c r="NXD27"/>
      <c r="NXE27"/>
      <c r="NXF27"/>
      <c r="NXG27"/>
      <c r="NXH27"/>
      <c r="NXI27"/>
      <c r="NXJ27"/>
      <c r="NXK27"/>
      <c r="NXL27"/>
      <c r="NXM27"/>
      <c r="NXN27"/>
      <c r="NXO27"/>
      <c r="NXP27"/>
      <c r="NXQ27"/>
      <c r="NXR27"/>
      <c r="NXS27"/>
      <c r="NXT27"/>
      <c r="NXU27"/>
      <c r="NXV27"/>
      <c r="NXW27"/>
      <c r="NXX27"/>
      <c r="NXY27"/>
      <c r="NXZ27"/>
      <c r="NYA27"/>
      <c r="NYB27"/>
      <c r="NYC27"/>
      <c r="NYD27"/>
      <c r="NYE27"/>
      <c r="NYF27"/>
      <c r="NYG27"/>
      <c r="NYH27"/>
      <c r="NYI27"/>
      <c r="NYJ27"/>
      <c r="NYK27"/>
      <c r="NYL27"/>
      <c r="NYM27"/>
      <c r="NYN27"/>
      <c r="NYO27"/>
      <c r="NYP27"/>
      <c r="NYQ27"/>
      <c r="NYR27"/>
      <c r="NYS27"/>
      <c r="NYT27"/>
      <c r="NYU27"/>
      <c r="NYV27"/>
      <c r="NYW27"/>
      <c r="NYX27"/>
      <c r="NYY27"/>
      <c r="NYZ27"/>
      <c r="NZA27"/>
      <c r="NZB27"/>
      <c r="NZC27"/>
      <c r="NZD27"/>
      <c r="NZE27"/>
      <c r="NZF27"/>
      <c r="NZG27"/>
      <c r="NZH27"/>
      <c r="NZI27"/>
      <c r="NZJ27"/>
      <c r="NZK27"/>
      <c r="NZL27"/>
      <c r="NZM27"/>
      <c r="NZN27"/>
      <c r="NZO27"/>
      <c r="NZP27"/>
      <c r="NZQ27"/>
      <c r="NZR27"/>
      <c r="NZS27"/>
      <c r="NZT27"/>
      <c r="NZU27"/>
      <c r="NZV27"/>
      <c r="NZW27"/>
      <c r="NZX27"/>
      <c r="NZY27"/>
      <c r="NZZ27"/>
      <c r="OAA27"/>
      <c r="OAB27"/>
      <c r="OAC27"/>
      <c r="OAD27"/>
      <c r="OAE27"/>
      <c r="OAF27"/>
      <c r="OAG27"/>
      <c r="OAH27"/>
      <c r="OAI27"/>
      <c r="OAJ27"/>
      <c r="OAK27"/>
      <c r="OAL27"/>
      <c r="OAM27"/>
      <c r="OAN27"/>
      <c r="OAO27"/>
      <c r="OAP27"/>
      <c r="OAQ27"/>
      <c r="OAR27"/>
      <c r="OAS27"/>
      <c r="OAT27"/>
      <c r="OAU27"/>
      <c r="OAV27"/>
      <c r="OAW27"/>
      <c r="OAX27"/>
      <c r="OAY27"/>
      <c r="OAZ27"/>
      <c r="OBA27"/>
      <c r="OBB27"/>
      <c r="OBC27"/>
      <c r="OBD27"/>
      <c r="OBE27"/>
      <c r="OBF27"/>
      <c r="OBG27"/>
      <c r="OBH27"/>
      <c r="OBI27"/>
      <c r="OBJ27"/>
      <c r="OBK27"/>
      <c r="OBL27"/>
      <c r="OBM27"/>
      <c r="OBN27"/>
      <c r="OBO27"/>
      <c r="OBP27"/>
      <c r="OBQ27"/>
      <c r="OBR27"/>
      <c r="OBS27"/>
      <c r="OBT27"/>
      <c r="OBU27"/>
      <c r="OBV27"/>
      <c r="OBW27"/>
      <c r="OBX27"/>
      <c r="OBY27"/>
      <c r="OBZ27"/>
      <c r="OCA27"/>
      <c r="OCB27"/>
      <c r="OCC27"/>
      <c r="OCD27"/>
      <c r="OCE27"/>
      <c r="OCF27"/>
      <c r="OCG27"/>
      <c r="OCH27"/>
      <c r="OCI27"/>
      <c r="OCJ27"/>
      <c r="OCK27"/>
      <c r="OCL27"/>
      <c r="OCM27"/>
      <c r="OCN27"/>
      <c r="OCO27"/>
      <c r="OCP27"/>
      <c r="OCQ27"/>
      <c r="OCR27"/>
      <c r="OCS27"/>
      <c r="OCT27"/>
      <c r="OCU27"/>
      <c r="OCV27"/>
      <c r="OCW27"/>
      <c r="OCX27"/>
      <c r="OCY27"/>
      <c r="OCZ27"/>
      <c r="ODA27"/>
      <c r="ODB27"/>
      <c r="ODC27"/>
      <c r="ODD27"/>
      <c r="ODE27"/>
      <c r="ODF27"/>
      <c r="ODG27"/>
      <c r="ODH27"/>
      <c r="ODI27"/>
      <c r="ODJ27"/>
      <c r="ODK27"/>
      <c r="ODL27"/>
      <c r="ODM27"/>
      <c r="ODN27"/>
      <c r="ODO27"/>
      <c r="ODP27"/>
      <c r="ODQ27"/>
      <c r="ODR27"/>
      <c r="ODS27"/>
      <c r="ODT27"/>
      <c r="ODU27"/>
      <c r="ODV27"/>
      <c r="ODW27"/>
      <c r="ODX27"/>
      <c r="ODY27"/>
      <c r="ODZ27"/>
      <c r="OEA27"/>
      <c r="OEB27"/>
      <c r="OEC27"/>
      <c r="OED27"/>
      <c r="OEE27"/>
      <c r="OEF27"/>
      <c r="OEG27"/>
      <c r="OEH27"/>
      <c r="OEI27"/>
      <c r="OEJ27"/>
      <c r="OEK27"/>
      <c r="OEL27"/>
      <c r="OEM27"/>
      <c r="OEN27"/>
      <c r="OEO27"/>
      <c r="OEP27"/>
      <c r="OEQ27"/>
      <c r="OER27"/>
      <c r="OES27"/>
      <c r="OET27"/>
      <c r="OEU27"/>
      <c r="OEV27"/>
      <c r="OEW27"/>
      <c r="OEX27"/>
      <c r="OEY27"/>
      <c r="OEZ27"/>
      <c r="OFA27"/>
      <c r="OFB27"/>
      <c r="OFC27"/>
      <c r="OFD27"/>
      <c r="OFE27"/>
      <c r="OFF27"/>
      <c r="OFG27"/>
      <c r="OFH27"/>
      <c r="OFI27"/>
      <c r="OFJ27"/>
      <c r="OFK27"/>
      <c r="OFL27"/>
      <c r="OFM27"/>
      <c r="OFN27"/>
      <c r="OFO27"/>
      <c r="OFP27"/>
      <c r="OFQ27"/>
      <c r="OFR27"/>
      <c r="OFS27"/>
      <c r="OFT27"/>
      <c r="OFU27"/>
      <c r="OFV27"/>
      <c r="OFW27"/>
      <c r="OFX27"/>
      <c r="OFY27"/>
      <c r="OFZ27"/>
      <c r="OGA27"/>
      <c r="OGB27"/>
      <c r="OGC27"/>
      <c r="OGD27"/>
      <c r="OGE27"/>
      <c r="OGF27"/>
      <c r="OGG27"/>
      <c r="OGH27"/>
      <c r="OGI27"/>
      <c r="OGJ27"/>
      <c r="OGK27"/>
      <c r="OGL27"/>
      <c r="OGM27"/>
      <c r="OGN27"/>
      <c r="OGO27"/>
      <c r="OGP27"/>
      <c r="OGQ27"/>
      <c r="OGR27"/>
      <c r="OGS27"/>
      <c r="OGT27"/>
      <c r="OGU27"/>
      <c r="OGV27"/>
      <c r="OGW27"/>
      <c r="OGX27"/>
      <c r="OGY27"/>
      <c r="OGZ27"/>
      <c r="OHA27"/>
      <c r="OHB27"/>
      <c r="OHC27"/>
      <c r="OHD27"/>
      <c r="OHE27"/>
      <c r="OHF27"/>
      <c r="OHG27"/>
      <c r="OHH27"/>
      <c r="OHI27"/>
      <c r="OHJ27"/>
      <c r="OHK27"/>
      <c r="OHL27"/>
      <c r="OHM27"/>
      <c r="OHN27"/>
      <c r="OHO27"/>
      <c r="OHP27"/>
      <c r="OHQ27"/>
      <c r="OHR27"/>
      <c r="OHS27"/>
      <c r="OHT27"/>
      <c r="OHU27"/>
      <c r="OHV27"/>
      <c r="OHW27"/>
      <c r="OHX27"/>
      <c r="OHY27"/>
      <c r="OHZ27"/>
      <c r="OIA27"/>
      <c r="OIB27"/>
      <c r="OIC27"/>
      <c r="OID27"/>
      <c r="OIE27"/>
      <c r="OIF27"/>
      <c r="OIG27"/>
      <c r="OIH27"/>
      <c r="OII27"/>
      <c r="OIJ27"/>
      <c r="OIK27"/>
      <c r="OIL27"/>
      <c r="OIM27"/>
      <c r="OIN27"/>
      <c r="OIO27"/>
      <c r="OIP27"/>
      <c r="OIQ27"/>
      <c r="OIR27"/>
      <c r="OIS27"/>
      <c r="OIT27"/>
      <c r="OIU27"/>
      <c r="OIV27"/>
      <c r="OIW27"/>
      <c r="OIX27"/>
      <c r="OIY27"/>
      <c r="OIZ27"/>
      <c r="OJA27"/>
      <c r="OJB27"/>
      <c r="OJC27"/>
      <c r="OJD27"/>
      <c r="OJE27"/>
      <c r="OJF27"/>
      <c r="OJG27"/>
      <c r="OJH27"/>
      <c r="OJI27"/>
      <c r="OJJ27"/>
      <c r="OJK27"/>
      <c r="OJL27"/>
      <c r="OJM27"/>
      <c r="OJN27"/>
      <c r="OJO27"/>
      <c r="OJP27"/>
      <c r="OJQ27"/>
      <c r="OJR27"/>
      <c r="OJS27"/>
      <c r="OJT27"/>
      <c r="OJU27"/>
      <c r="OJV27"/>
      <c r="OJW27"/>
      <c r="OJX27"/>
      <c r="OJY27"/>
      <c r="OJZ27"/>
      <c r="OKA27"/>
      <c r="OKB27"/>
      <c r="OKC27"/>
      <c r="OKD27"/>
      <c r="OKE27"/>
      <c r="OKF27"/>
      <c r="OKG27"/>
      <c r="OKH27"/>
      <c r="OKI27"/>
      <c r="OKJ27"/>
      <c r="OKK27"/>
      <c r="OKL27"/>
      <c r="OKM27"/>
      <c r="OKN27"/>
      <c r="OKO27"/>
      <c r="OKP27"/>
      <c r="OKQ27"/>
      <c r="OKR27"/>
      <c r="OKS27"/>
      <c r="OKT27"/>
      <c r="OKU27"/>
      <c r="OKV27"/>
      <c r="OKW27"/>
      <c r="OKX27"/>
      <c r="OKY27"/>
      <c r="OKZ27"/>
      <c r="OLA27"/>
      <c r="OLB27"/>
      <c r="OLC27"/>
      <c r="OLD27"/>
      <c r="OLE27"/>
      <c r="OLF27"/>
      <c r="OLG27"/>
      <c r="OLH27"/>
      <c r="OLI27"/>
      <c r="OLJ27"/>
      <c r="OLK27"/>
      <c r="OLL27"/>
      <c r="OLM27"/>
      <c r="OLN27"/>
      <c r="OLO27"/>
      <c r="OLP27"/>
      <c r="OLQ27"/>
      <c r="OLR27"/>
      <c r="OLS27"/>
      <c r="OLT27"/>
      <c r="OLU27"/>
      <c r="OLV27"/>
      <c r="OLW27"/>
      <c r="OLX27"/>
      <c r="OLY27"/>
      <c r="OLZ27"/>
      <c r="OMA27"/>
      <c r="OMB27"/>
      <c r="OMC27"/>
      <c r="OMD27"/>
      <c r="OME27"/>
      <c r="OMF27"/>
      <c r="OMG27"/>
      <c r="OMH27"/>
      <c r="OMI27"/>
      <c r="OMJ27"/>
      <c r="OMK27"/>
      <c r="OML27"/>
      <c r="OMM27"/>
      <c r="OMN27"/>
      <c r="OMO27"/>
      <c r="OMP27"/>
      <c r="OMQ27"/>
      <c r="OMR27"/>
      <c r="OMS27"/>
      <c r="OMT27"/>
      <c r="OMU27"/>
      <c r="OMV27"/>
      <c r="OMW27"/>
      <c r="OMX27"/>
      <c r="OMY27"/>
      <c r="OMZ27"/>
      <c r="ONA27"/>
      <c r="ONB27"/>
      <c r="ONC27"/>
      <c r="OND27"/>
      <c r="ONE27"/>
      <c r="ONF27"/>
      <c r="ONG27"/>
      <c r="ONH27"/>
      <c r="ONI27"/>
      <c r="ONJ27"/>
      <c r="ONK27"/>
      <c r="ONL27"/>
      <c r="ONM27"/>
      <c r="ONN27"/>
      <c r="ONO27"/>
      <c r="ONP27"/>
      <c r="ONQ27"/>
      <c r="ONR27"/>
      <c r="ONS27"/>
      <c r="ONT27"/>
      <c r="ONU27"/>
      <c r="ONV27"/>
      <c r="ONW27"/>
      <c r="ONX27"/>
      <c r="ONY27"/>
      <c r="ONZ27"/>
      <c r="OOA27"/>
      <c r="OOB27"/>
      <c r="OOC27"/>
      <c r="OOD27"/>
      <c r="OOE27"/>
      <c r="OOF27"/>
      <c r="OOG27"/>
      <c r="OOH27"/>
      <c r="OOI27"/>
      <c r="OOJ27"/>
      <c r="OOK27"/>
      <c r="OOL27"/>
      <c r="OOM27"/>
      <c r="OON27"/>
      <c r="OOO27"/>
      <c r="OOP27"/>
      <c r="OOQ27"/>
      <c r="OOR27"/>
      <c r="OOS27"/>
      <c r="OOT27"/>
      <c r="OOU27"/>
      <c r="OOV27"/>
      <c r="OOW27"/>
      <c r="OOX27"/>
      <c r="OOY27"/>
      <c r="OOZ27"/>
      <c r="OPA27"/>
      <c r="OPB27"/>
      <c r="OPC27"/>
      <c r="OPD27"/>
      <c r="OPE27"/>
      <c r="OPF27"/>
      <c r="OPG27"/>
      <c r="OPH27"/>
      <c r="OPI27"/>
      <c r="OPJ27"/>
      <c r="OPK27"/>
      <c r="OPL27"/>
      <c r="OPM27"/>
      <c r="OPN27"/>
      <c r="OPO27"/>
      <c r="OPP27"/>
      <c r="OPQ27"/>
      <c r="OPR27"/>
      <c r="OPS27"/>
      <c r="OPT27"/>
      <c r="OPU27"/>
      <c r="OPV27"/>
      <c r="OPW27"/>
      <c r="OPX27"/>
      <c r="OPY27"/>
      <c r="OPZ27"/>
      <c r="OQA27"/>
      <c r="OQB27"/>
      <c r="OQC27"/>
      <c r="OQD27"/>
      <c r="OQE27"/>
      <c r="OQF27"/>
      <c r="OQG27"/>
      <c r="OQH27"/>
      <c r="OQI27"/>
      <c r="OQJ27"/>
      <c r="OQK27"/>
      <c r="OQL27"/>
      <c r="OQM27"/>
      <c r="OQN27"/>
      <c r="OQO27"/>
      <c r="OQP27"/>
      <c r="OQQ27"/>
      <c r="OQR27"/>
      <c r="OQS27"/>
      <c r="OQT27"/>
      <c r="OQU27"/>
      <c r="OQV27"/>
      <c r="OQW27"/>
      <c r="OQX27"/>
      <c r="OQY27"/>
      <c r="OQZ27"/>
      <c r="ORA27"/>
      <c r="ORB27"/>
      <c r="ORC27"/>
      <c r="ORD27"/>
      <c r="ORE27"/>
      <c r="ORF27"/>
      <c r="ORG27"/>
      <c r="ORH27"/>
      <c r="ORI27"/>
      <c r="ORJ27"/>
      <c r="ORK27"/>
      <c r="ORL27"/>
      <c r="ORM27"/>
      <c r="ORN27"/>
      <c r="ORO27"/>
      <c r="ORP27"/>
      <c r="ORQ27"/>
      <c r="ORR27"/>
      <c r="ORS27"/>
      <c r="ORT27"/>
      <c r="ORU27"/>
      <c r="ORV27"/>
      <c r="ORW27"/>
      <c r="ORX27"/>
      <c r="ORY27"/>
      <c r="ORZ27"/>
      <c r="OSA27"/>
      <c r="OSB27"/>
      <c r="OSC27"/>
      <c r="OSD27"/>
      <c r="OSE27"/>
      <c r="OSF27"/>
      <c r="OSG27"/>
      <c r="OSH27"/>
      <c r="OSI27"/>
      <c r="OSJ27"/>
      <c r="OSK27"/>
      <c r="OSL27"/>
      <c r="OSM27"/>
      <c r="OSN27"/>
      <c r="OSO27"/>
      <c r="OSP27"/>
      <c r="OSQ27"/>
      <c r="OSR27"/>
      <c r="OSS27"/>
      <c r="OST27"/>
      <c r="OSU27"/>
      <c r="OSV27"/>
      <c r="OSW27"/>
      <c r="OSX27"/>
      <c r="OSY27"/>
      <c r="OSZ27"/>
      <c r="OTA27"/>
      <c r="OTB27"/>
      <c r="OTC27"/>
      <c r="OTD27"/>
      <c r="OTE27"/>
      <c r="OTF27"/>
      <c r="OTG27"/>
      <c r="OTH27"/>
      <c r="OTI27"/>
      <c r="OTJ27"/>
      <c r="OTK27"/>
      <c r="OTL27"/>
      <c r="OTM27"/>
      <c r="OTN27"/>
      <c r="OTO27"/>
      <c r="OTP27"/>
      <c r="OTQ27"/>
      <c r="OTR27"/>
      <c r="OTS27"/>
      <c r="OTT27"/>
      <c r="OTU27"/>
      <c r="OTV27"/>
      <c r="OTW27"/>
      <c r="OTX27"/>
      <c r="OTY27"/>
      <c r="OTZ27"/>
      <c r="OUA27"/>
      <c r="OUB27"/>
      <c r="OUC27"/>
      <c r="OUD27"/>
      <c r="OUE27"/>
      <c r="OUF27"/>
      <c r="OUG27"/>
      <c r="OUH27"/>
      <c r="OUI27"/>
      <c r="OUJ27"/>
      <c r="OUK27"/>
      <c r="OUL27"/>
      <c r="OUM27"/>
      <c r="OUN27"/>
      <c r="OUO27"/>
      <c r="OUP27"/>
      <c r="OUQ27"/>
      <c r="OUR27"/>
      <c r="OUS27"/>
      <c r="OUT27"/>
      <c r="OUU27"/>
      <c r="OUV27"/>
      <c r="OUW27"/>
      <c r="OUX27"/>
      <c r="OUY27"/>
      <c r="OUZ27"/>
      <c r="OVA27"/>
      <c r="OVB27"/>
      <c r="OVC27"/>
      <c r="OVD27"/>
      <c r="OVE27"/>
      <c r="OVF27"/>
      <c r="OVG27"/>
      <c r="OVH27"/>
      <c r="OVI27"/>
      <c r="OVJ27"/>
      <c r="OVK27"/>
      <c r="OVL27"/>
      <c r="OVM27"/>
      <c r="OVN27"/>
      <c r="OVO27"/>
      <c r="OVP27"/>
      <c r="OVQ27"/>
      <c r="OVR27"/>
      <c r="OVS27"/>
      <c r="OVT27"/>
      <c r="OVU27"/>
      <c r="OVV27"/>
      <c r="OVW27"/>
      <c r="OVX27"/>
      <c r="OVY27"/>
      <c r="OVZ27"/>
      <c r="OWA27"/>
      <c r="OWB27"/>
      <c r="OWC27"/>
      <c r="OWD27"/>
      <c r="OWE27"/>
      <c r="OWF27"/>
      <c r="OWG27"/>
      <c r="OWH27"/>
      <c r="OWI27"/>
      <c r="OWJ27"/>
      <c r="OWK27"/>
      <c r="OWL27"/>
      <c r="OWM27"/>
      <c r="OWN27"/>
      <c r="OWO27"/>
      <c r="OWP27"/>
      <c r="OWQ27"/>
      <c r="OWR27"/>
      <c r="OWS27"/>
      <c r="OWT27"/>
      <c r="OWU27"/>
      <c r="OWV27"/>
      <c r="OWW27"/>
      <c r="OWX27"/>
      <c r="OWY27"/>
      <c r="OWZ27"/>
      <c r="OXA27"/>
      <c r="OXB27"/>
      <c r="OXC27"/>
      <c r="OXD27"/>
      <c r="OXE27"/>
      <c r="OXF27"/>
      <c r="OXG27"/>
      <c r="OXH27"/>
      <c r="OXI27"/>
      <c r="OXJ27"/>
      <c r="OXK27"/>
      <c r="OXL27"/>
      <c r="OXM27"/>
      <c r="OXN27"/>
      <c r="OXO27"/>
      <c r="OXP27"/>
      <c r="OXQ27"/>
      <c r="OXR27"/>
      <c r="OXS27"/>
      <c r="OXT27"/>
      <c r="OXU27"/>
      <c r="OXV27"/>
      <c r="OXW27"/>
      <c r="OXX27"/>
      <c r="OXY27"/>
      <c r="OXZ27"/>
      <c r="OYA27"/>
      <c r="OYB27"/>
      <c r="OYC27"/>
      <c r="OYD27"/>
      <c r="OYE27"/>
      <c r="OYF27"/>
      <c r="OYG27"/>
      <c r="OYH27"/>
      <c r="OYI27"/>
      <c r="OYJ27"/>
      <c r="OYK27"/>
      <c r="OYL27"/>
      <c r="OYM27"/>
      <c r="OYN27"/>
      <c r="OYO27"/>
      <c r="OYP27"/>
      <c r="OYQ27"/>
      <c r="OYR27"/>
      <c r="OYS27"/>
      <c r="OYT27"/>
      <c r="OYU27"/>
      <c r="OYV27"/>
      <c r="OYW27"/>
      <c r="OYX27"/>
      <c r="OYY27"/>
      <c r="OYZ27"/>
      <c r="OZA27"/>
      <c r="OZB27"/>
      <c r="OZC27"/>
      <c r="OZD27"/>
      <c r="OZE27"/>
      <c r="OZF27"/>
      <c r="OZG27"/>
      <c r="OZH27"/>
      <c r="OZI27"/>
      <c r="OZJ27"/>
      <c r="OZK27"/>
      <c r="OZL27"/>
      <c r="OZM27"/>
      <c r="OZN27"/>
      <c r="OZO27"/>
      <c r="OZP27"/>
      <c r="OZQ27"/>
      <c r="OZR27"/>
      <c r="OZS27"/>
      <c r="OZT27"/>
      <c r="OZU27"/>
      <c r="OZV27"/>
      <c r="OZW27"/>
      <c r="OZX27"/>
      <c r="OZY27"/>
      <c r="OZZ27"/>
      <c r="PAA27"/>
      <c r="PAB27"/>
      <c r="PAC27"/>
      <c r="PAD27"/>
      <c r="PAE27"/>
      <c r="PAF27"/>
      <c r="PAG27"/>
      <c r="PAH27"/>
      <c r="PAI27"/>
      <c r="PAJ27"/>
      <c r="PAK27"/>
      <c r="PAL27"/>
      <c r="PAM27"/>
      <c r="PAN27"/>
      <c r="PAO27"/>
      <c r="PAP27"/>
      <c r="PAQ27"/>
      <c r="PAR27"/>
      <c r="PAS27"/>
      <c r="PAT27"/>
      <c r="PAU27"/>
      <c r="PAV27"/>
      <c r="PAW27"/>
      <c r="PAX27"/>
      <c r="PAY27"/>
      <c r="PAZ27"/>
      <c r="PBA27"/>
      <c r="PBB27"/>
      <c r="PBC27"/>
      <c r="PBD27"/>
      <c r="PBE27"/>
      <c r="PBF27"/>
      <c r="PBG27"/>
      <c r="PBH27"/>
      <c r="PBI27"/>
      <c r="PBJ27"/>
      <c r="PBK27"/>
      <c r="PBL27"/>
      <c r="PBM27"/>
      <c r="PBN27"/>
      <c r="PBO27"/>
      <c r="PBP27"/>
      <c r="PBQ27"/>
      <c r="PBR27"/>
      <c r="PBS27"/>
      <c r="PBT27"/>
      <c r="PBU27"/>
      <c r="PBV27"/>
      <c r="PBW27"/>
      <c r="PBX27"/>
      <c r="PBY27"/>
      <c r="PBZ27"/>
      <c r="PCA27"/>
      <c r="PCB27"/>
      <c r="PCC27"/>
      <c r="PCD27"/>
      <c r="PCE27"/>
      <c r="PCF27"/>
      <c r="PCG27"/>
      <c r="PCH27"/>
      <c r="PCI27"/>
      <c r="PCJ27"/>
      <c r="PCK27"/>
      <c r="PCL27"/>
      <c r="PCM27"/>
      <c r="PCN27"/>
      <c r="PCO27"/>
      <c r="PCP27"/>
      <c r="PCQ27"/>
      <c r="PCR27"/>
      <c r="PCS27"/>
      <c r="PCT27"/>
      <c r="PCU27"/>
      <c r="PCV27"/>
      <c r="PCW27"/>
      <c r="PCX27"/>
      <c r="PCY27"/>
      <c r="PCZ27"/>
      <c r="PDA27"/>
      <c r="PDB27"/>
      <c r="PDC27"/>
      <c r="PDD27"/>
      <c r="PDE27"/>
      <c r="PDF27"/>
      <c r="PDG27"/>
      <c r="PDH27"/>
      <c r="PDI27"/>
      <c r="PDJ27"/>
      <c r="PDK27"/>
      <c r="PDL27"/>
      <c r="PDM27"/>
      <c r="PDN27"/>
      <c r="PDO27"/>
      <c r="PDP27"/>
      <c r="PDQ27"/>
      <c r="PDR27"/>
      <c r="PDS27"/>
      <c r="PDT27"/>
      <c r="PDU27"/>
      <c r="PDV27"/>
      <c r="PDW27"/>
      <c r="PDX27"/>
      <c r="PDY27"/>
      <c r="PDZ27"/>
      <c r="PEA27"/>
      <c r="PEB27"/>
      <c r="PEC27"/>
      <c r="PED27"/>
      <c r="PEE27"/>
      <c r="PEF27"/>
      <c r="PEG27"/>
      <c r="PEH27"/>
      <c r="PEI27"/>
      <c r="PEJ27"/>
      <c r="PEK27"/>
      <c r="PEL27"/>
      <c r="PEM27"/>
      <c r="PEN27"/>
      <c r="PEO27"/>
      <c r="PEP27"/>
      <c r="PEQ27"/>
      <c r="PER27"/>
      <c r="PES27"/>
      <c r="PET27"/>
      <c r="PEU27"/>
      <c r="PEV27"/>
      <c r="PEW27"/>
      <c r="PEX27"/>
      <c r="PEY27"/>
      <c r="PEZ27"/>
      <c r="PFA27"/>
      <c r="PFB27"/>
      <c r="PFC27"/>
      <c r="PFD27"/>
      <c r="PFE27"/>
      <c r="PFF27"/>
      <c r="PFG27"/>
      <c r="PFH27"/>
      <c r="PFI27"/>
      <c r="PFJ27"/>
      <c r="PFK27"/>
      <c r="PFL27"/>
      <c r="PFM27"/>
      <c r="PFN27"/>
      <c r="PFO27"/>
      <c r="PFP27"/>
      <c r="PFQ27"/>
      <c r="PFR27"/>
      <c r="PFS27"/>
      <c r="PFT27"/>
      <c r="PFU27"/>
      <c r="PFV27"/>
      <c r="PFW27"/>
      <c r="PFX27"/>
      <c r="PFY27"/>
      <c r="PFZ27"/>
      <c r="PGA27"/>
      <c r="PGB27"/>
      <c r="PGC27"/>
      <c r="PGD27"/>
      <c r="PGE27"/>
      <c r="PGF27"/>
      <c r="PGG27"/>
      <c r="PGH27"/>
      <c r="PGI27"/>
      <c r="PGJ27"/>
      <c r="PGK27"/>
      <c r="PGL27"/>
      <c r="PGM27"/>
      <c r="PGN27"/>
      <c r="PGO27"/>
      <c r="PGP27"/>
      <c r="PGQ27"/>
      <c r="PGR27"/>
      <c r="PGS27"/>
      <c r="PGT27"/>
      <c r="PGU27"/>
      <c r="PGV27"/>
      <c r="PGW27"/>
      <c r="PGX27"/>
      <c r="PGY27"/>
      <c r="PGZ27"/>
      <c r="PHA27"/>
      <c r="PHB27"/>
      <c r="PHC27"/>
      <c r="PHD27"/>
      <c r="PHE27"/>
      <c r="PHF27"/>
      <c r="PHG27"/>
      <c r="PHH27"/>
      <c r="PHI27"/>
      <c r="PHJ27"/>
      <c r="PHK27"/>
      <c r="PHL27"/>
      <c r="PHM27"/>
      <c r="PHN27"/>
      <c r="PHO27"/>
      <c r="PHP27"/>
      <c r="PHQ27"/>
      <c r="PHR27"/>
      <c r="PHS27"/>
      <c r="PHT27"/>
      <c r="PHU27"/>
      <c r="PHV27"/>
      <c r="PHW27"/>
      <c r="PHX27"/>
      <c r="PHY27"/>
      <c r="PHZ27"/>
      <c r="PIA27"/>
      <c r="PIB27"/>
      <c r="PIC27"/>
      <c r="PID27"/>
      <c r="PIE27"/>
      <c r="PIF27"/>
      <c r="PIG27"/>
      <c r="PIH27"/>
      <c r="PII27"/>
      <c r="PIJ27"/>
      <c r="PIK27"/>
      <c r="PIL27"/>
      <c r="PIM27"/>
      <c r="PIN27"/>
      <c r="PIO27"/>
      <c r="PIP27"/>
      <c r="PIQ27"/>
      <c r="PIR27"/>
      <c r="PIS27"/>
      <c r="PIT27"/>
      <c r="PIU27"/>
      <c r="PIV27"/>
      <c r="PIW27"/>
      <c r="PIX27"/>
      <c r="PIY27"/>
      <c r="PIZ27"/>
      <c r="PJA27"/>
      <c r="PJB27"/>
      <c r="PJC27"/>
      <c r="PJD27"/>
      <c r="PJE27"/>
      <c r="PJF27"/>
      <c r="PJG27"/>
      <c r="PJH27"/>
      <c r="PJI27"/>
      <c r="PJJ27"/>
      <c r="PJK27"/>
      <c r="PJL27"/>
      <c r="PJM27"/>
      <c r="PJN27"/>
      <c r="PJO27"/>
      <c r="PJP27"/>
      <c r="PJQ27"/>
      <c r="PJR27"/>
      <c r="PJS27"/>
      <c r="PJT27"/>
      <c r="PJU27"/>
      <c r="PJV27"/>
      <c r="PJW27"/>
      <c r="PJX27"/>
      <c r="PJY27"/>
      <c r="PJZ27"/>
      <c r="PKA27"/>
      <c r="PKB27"/>
      <c r="PKC27"/>
      <c r="PKD27"/>
      <c r="PKE27"/>
      <c r="PKF27"/>
      <c r="PKG27"/>
      <c r="PKH27"/>
      <c r="PKI27"/>
      <c r="PKJ27"/>
      <c r="PKK27"/>
      <c r="PKL27"/>
      <c r="PKM27"/>
      <c r="PKN27"/>
      <c r="PKO27"/>
      <c r="PKP27"/>
      <c r="PKQ27"/>
      <c r="PKR27"/>
      <c r="PKS27"/>
      <c r="PKT27"/>
      <c r="PKU27"/>
      <c r="PKV27"/>
      <c r="PKW27"/>
      <c r="PKX27"/>
      <c r="PKY27"/>
      <c r="PKZ27"/>
      <c r="PLA27"/>
      <c r="PLB27"/>
      <c r="PLC27"/>
      <c r="PLD27"/>
      <c r="PLE27"/>
      <c r="PLF27"/>
      <c r="PLG27"/>
      <c r="PLH27"/>
      <c r="PLI27"/>
      <c r="PLJ27"/>
      <c r="PLK27"/>
      <c r="PLL27"/>
      <c r="PLM27"/>
      <c r="PLN27"/>
      <c r="PLO27"/>
      <c r="PLP27"/>
      <c r="PLQ27"/>
      <c r="PLR27"/>
      <c r="PLS27"/>
      <c r="PLT27"/>
      <c r="PLU27"/>
      <c r="PLV27"/>
      <c r="PLW27"/>
      <c r="PLX27"/>
      <c r="PLY27"/>
      <c r="PLZ27"/>
      <c r="PMA27"/>
      <c r="PMB27"/>
      <c r="PMC27"/>
      <c r="PMD27"/>
      <c r="PME27"/>
      <c r="PMF27"/>
      <c r="PMG27"/>
      <c r="PMH27"/>
      <c r="PMI27"/>
      <c r="PMJ27"/>
      <c r="PMK27"/>
      <c r="PML27"/>
      <c r="PMM27"/>
      <c r="PMN27"/>
      <c r="PMO27"/>
      <c r="PMP27"/>
      <c r="PMQ27"/>
      <c r="PMR27"/>
      <c r="PMS27"/>
      <c r="PMT27"/>
      <c r="PMU27"/>
      <c r="PMV27"/>
      <c r="PMW27"/>
      <c r="PMX27"/>
      <c r="PMY27"/>
      <c r="PMZ27"/>
      <c r="PNA27"/>
      <c r="PNB27"/>
      <c r="PNC27"/>
      <c r="PND27"/>
      <c r="PNE27"/>
      <c r="PNF27"/>
      <c r="PNG27"/>
      <c r="PNH27"/>
      <c r="PNI27"/>
      <c r="PNJ27"/>
      <c r="PNK27"/>
      <c r="PNL27"/>
      <c r="PNM27"/>
      <c r="PNN27"/>
      <c r="PNO27"/>
      <c r="PNP27"/>
      <c r="PNQ27"/>
      <c r="PNR27"/>
      <c r="PNS27"/>
      <c r="PNT27"/>
      <c r="PNU27"/>
      <c r="PNV27"/>
      <c r="PNW27"/>
      <c r="PNX27"/>
      <c r="PNY27"/>
      <c r="PNZ27"/>
      <c r="POA27"/>
      <c r="POB27"/>
      <c r="POC27"/>
      <c r="POD27"/>
      <c r="POE27"/>
      <c r="POF27"/>
      <c r="POG27"/>
      <c r="POH27"/>
      <c r="POI27"/>
      <c r="POJ27"/>
      <c r="POK27"/>
      <c r="POL27"/>
      <c r="POM27"/>
      <c r="PON27"/>
      <c r="POO27"/>
      <c r="POP27"/>
      <c r="POQ27"/>
      <c r="POR27"/>
      <c r="POS27"/>
      <c r="POT27"/>
      <c r="POU27"/>
      <c r="POV27"/>
      <c r="POW27"/>
      <c r="POX27"/>
      <c r="POY27"/>
      <c r="POZ27"/>
      <c r="PPA27"/>
      <c r="PPB27"/>
      <c r="PPC27"/>
      <c r="PPD27"/>
      <c r="PPE27"/>
      <c r="PPF27"/>
      <c r="PPG27"/>
      <c r="PPH27"/>
      <c r="PPI27"/>
      <c r="PPJ27"/>
      <c r="PPK27"/>
      <c r="PPL27"/>
      <c r="PPM27"/>
      <c r="PPN27"/>
      <c r="PPO27"/>
      <c r="PPP27"/>
      <c r="PPQ27"/>
      <c r="PPR27"/>
      <c r="PPS27"/>
      <c r="PPT27"/>
      <c r="PPU27"/>
      <c r="PPV27"/>
      <c r="PPW27"/>
      <c r="PPX27"/>
      <c r="PPY27"/>
      <c r="PPZ27"/>
      <c r="PQA27"/>
      <c r="PQB27"/>
      <c r="PQC27"/>
      <c r="PQD27"/>
      <c r="PQE27"/>
      <c r="PQF27"/>
      <c r="PQG27"/>
      <c r="PQH27"/>
      <c r="PQI27"/>
      <c r="PQJ27"/>
      <c r="PQK27"/>
      <c r="PQL27"/>
      <c r="PQM27"/>
      <c r="PQN27"/>
      <c r="PQO27"/>
      <c r="PQP27"/>
      <c r="PQQ27"/>
      <c r="PQR27"/>
      <c r="PQS27"/>
      <c r="PQT27"/>
      <c r="PQU27"/>
      <c r="PQV27"/>
      <c r="PQW27"/>
      <c r="PQX27"/>
      <c r="PQY27"/>
      <c r="PQZ27"/>
      <c r="PRA27"/>
      <c r="PRB27"/>
      <c r="PRC27"/>
      <c r="PRD27"/>
      <c r="PRE27"/>
      <c r="PRF27"/>
      <c r="PRG27"/>
      <c r="PRH27"/>
      <c r="PRI27"/>
      <c r="PRJ27"/>
      <c r="PRK27"/>
      <c r="PRL27"/>
      <c r="PRM27"/>
      <c r="PRN27"/>
      <c r="PRO27"/>
      <c r="PRP27"/>
      <c r="PRQ27"/>
      <c r="PRR27"/>
      <c r="PRS27"/>
      <c r="PRT27"/>
      <c r="PRU27"/>
      <c r="PRV27"/>
      <c r="PRW27"/>
      <c r="PRX27"/>
      <c r="PRY27"/>
      <c r="PRZ27"/>
      <c r="PSA27"/>
      <c r="PSB27"/>
      <c r="PSC27"/>
      <c r="PSD27"/>
      <c r="PSE27"/>
      <c r="PSF27"/>
      <c r="PSG27"/>
      <c r="PSH27"/>
      <c r="PSI27"/>
      <c r="PSJ27"/>
      <c r="PSK27"/>
      <c r="PSL27"/>
      <c r="PSM27"/>
      <c r="PSN27"/>
      <c r="PSO27"/>
      <c r="PSP27"/>
      <c r="PSQ27"/>
      <c r="PSR27"/>
      <c r="PSS27"/>
      <c r="PST27"/>
      <c r="PSU27"/>
      <c r="PSV27"/>
      <c r="PSW27"/>
      <c r="PSX27"/>
      <c r="PSY27"/>
      <c r="PSZ27"/>
      <c r="PTA27"/>
      <c r="PTB27"/>
      <c r="PTC27"/>
      <c r="PTD27"/>
      <c r="PTE27"/>
      <c r="PTF27"/>
      <c r="PTG27"/>
      <c r="PTH27"/>
      <c r="PTI27"/>
      <c r="PTJ27"/>
      <c r="PTK27"/>
      <c r="PTL27"/>
      <c r="PTM27"/>
      <c r="PTN27"/>
      <c r="PTO27"/>
      <c r="PTP27"/>
      <c r="PTQ27"/>
      <c r="PTR27"/>
      <c r="PTS27"/>
      <c r="PTT27"/>
      <c r="PTU27"/>
      <c r="PTV27"/>
      <c r="PTW27"/>
      <c r="PTX27"/>
      <c r="PTY27"/>
      <c r="PTZ27"/>
      <c r="PUA27"/>
      <c r="PUB27"/>
      <c r="PUC27"/>
      <c r="PUD27"/>
      <c r="PUE27"/>
      <c r="PUF27"/>
      <c r="PUG27"/>
      <c r="PUH27"/>
      <c r="PUI27"/>
      <c r="PUJ27"/>
      <c r="PUK27"/>
      <c r="PUL27"/>
      <c r="PUM27"/>
      <c r="PUN27"/>
      <c r="PUO27"/>
      <c r="PUP27"/>
      <c r="PUQ27"/>
      <c r="PUR27"/>
      <c r="PUS27"/>
      <c r="PUT27"/>
      <c r="PUU27"/>
      <c r="PUV27"/>
      <c r="PUW27"/>
      <c r="PUX27"/>
      <c r="PUY27"/>
      <c r="PUZ27"/>
      <c r="PVA27"/>
      <c r="PVB27"/>
      <c r="PVC27"/>
      <c r="PVD27"/>
      <c r="PVE27"/>
      <c r="PVF27"/>
      <c r="PVG27"/>
      <c r="PVH27"/>
      <c r="PVI27"/>
      <c r="PVJ27"/>
      <c r="PVK27"/>
      <c r="PVL27"/>
      <c r="PVM27"/>
      <c r="PVN27"/>
      <c r="PVO27"/>
      <c r="PVP27"/>
      <c r="PVQ27"/>
      <c r="PVR27"/>
      <c r="PVS27"/>
      <c r="PVT27"/>
      <c r="PVU27"/>
      <c r="PVV27"/>
      <c r="PVW27"/>
      <c r="PVX27"/>
      <c r="PVY27"/>
      <c r="PVZ27"/>
      <c r="PWA27"/>
      <c r="PWB27"/>
      <c r="PWC27"/>
      <c r="PWD27"/>
      <c r="PWE27"/>
      <c r="PWF27"/>
      <c r="PWG27"/>
      <c r="PWH27"/>
      <c r="PWI27"/>
      <c r="PWJ27"/>
      <c r="PWK27"/>
      <c r="PWL27"/>
      <c r="PWM27"/>
      <c r="PWN27"/>
      <c r="PWO27"/>
      <c r="PWP27"/>
      <c r="PWQ27"/>
      <c r="PWR27"/>
      <c r="PWS27"/>
      <c r="PWT27"/>
      <c r="PWU27"/>
      <c r="PWV27"/>
      <c r="PWW27"/>
      <c r="PWX27"/>
      <c r="PWY27"/>
      <c r="PWZ27"/>
      <c r="PXA27"/>
      <c r="PXB27"/>
      <c r="PXC27"/>
      <c r="PXD27"/>
      <c r="PXE27"/>
      <c r="PXF27"/>
      <c r="PXG27"/>
      <c r="PXH27"/>
      <c r="PXI27"/>
      <c r="PXJ27"/>
      <c r="PXK27"/>
      <c r="PXL27"/>
      <c r="PXM27"/>
      <c r="PXN27"/>
      <c r="PXO27"/>
      <c r="PXP27"/>
      <c r="PXQ27"/>
      <c r="PXR27"/>
      <c r="PXS27"/>
      <c r="PXT27"/>
      <c r="PXU27"/>
      <c r="PXV27"/>
      <c r="PXW27"/>
      <c r="PXX27"/>
      <c r="PXY27"/>
      <c r="PXZ27"/>
      <c r="PYA27"/>
      <c r="PYB27"/>
      <c r="PYC27"/>
      <c r="PYD27"/>
      <c r="PYE27"/>
      <c r="PYF27"/>
      <c r="PYG27"/>
      <c r="PYH27"/>
      <c r="PYI27"/>
      <c r="PYJ27"/>
      <c r="PYK27"/>
      <c r="PYL27"/>
      <c r="PYM27"/>
      <c r="PYN27"/>
      <c r="PYO27"/>
      <c r="PYP27"/>
      <c r="PYQ27"/>
      <c r="PYR27"/>
      <c r="PYS27"/>
      <c r="PYT27"/>
      <c r="PYU27"/>
      <c r="PYV27"/>
      <c r="PYW27"/>
      <c r="PYX27"/>
      <c r="PYY27"/>
      <c r="PYZ27"/>
      <c r="PZA27"/>
      <c r="PZB27"/>
      <c r="PZC27"/>
      <c r="PZD27"/>
      <c r="PZE27"/>
      <c r="PZF27"/>
      <c r="PZG27"/>
      <c r="PZH27"/>
      <c r="PZI27"/>
      <c r="PZJ27"/>
      <c r="PZK27"/>
      <c r="PZL27"/>
      <c r="PZM27"/>
      <c r="PZN27"/>
      <c r="PZO27"/>
      <c r="PZP27"/>
      <c r="PZQ27"/>
      <c r="PZR27"/>
      <c r="PZS27"/>
      <c r="PZT27"/>
      <c r="PZU27"/>
      <c r="PZV27"/>
      <c r="PZW27"/>
      <c r="PZX27"/>
      <c r="PZY27"/>
      <c r="PZZ27"/>
      <c r="QAA27"/>
      <c r="QAB27"/>
      <c r="QAC27"/>
      <c r="QAD27"/>
      <c r="QAE27"/>
      <c r="QAF27"/>
      <c r="QAG27"/>
      <c r="QAH27"/>
      <c r="QAI27"/>
      <c r="QAJ27"/>
      <c r="QAK27"/>
      <c r="QAL27"/>
      <c r="QAM27"/>
      <c r="QAN27"/>
      <c r="QAO27"/>
      <c r="QAP27"/>
      <c r="QAQ27"/>
      <c r="QAR27"/>
      <c r="QAS27"/>
      <c r="QAT27"/>
      <c r="QAU27"/>
      <c r="QAV27"/>
      <c r="QAW27"/>
      <c r="QAX27"/>
      <c r="QAY27"/>
      <c r="QAZ27"/>
      <c r="QBA27"/>
      <c r="QBB27"/>
      <c r="QBC27"/>
      <c r="QBD27"/>
      <c r="QBE27"/>
      <c r="QBF27"/>
      <c r="QBG27"/>
      <c r="QBH27"/>
      <c r="QBI27"/>
      <c r="QBJ27"/>
      <c r="QBK27"/>
      <c r="QBL27"/>
      <c r="QBM27"/>
      <c r="QBN27"/>
      <c r="QBO27"/>
      <c r="QBP27"/>
      <c r="QBQ27"/>
      <c r="QBR27"/>
      <c r="QBS27"/>
      <c r="QBT27"/>
      <c r="QBU27"/>
      <c r="QBV27"/>
      <c r="QBW27"/>
      <c r="QBX27"/>
      <c r="QBY27"/>
      <c r="QBZ27"/>
      <c r="QCA27"/>
      <c r="QCB27"/>
      <c r="QCC27"/>
      <c r="QCD27"/>
      <c r="QCE27"/>
      <c r="QCF27"/>
      <c r="QCG27"/>
      <c r="QCH27"/>
      <c r="QCI27"/>
      <c r="QCJ27"/>
      <c r="QCK27"/>
      <c r="QCL27"/>
      <c r="QCM27"/>
      <c r="QCN27"/>
      <c r="QCO27"/>
      <c r="QCP27"/>
      <c r="QCQ27"/>
      <c r="QCR27"/>
      <c r="QCS27"/>
      <c r="QCT27"/>
      <c r="QCU27"/>
      <c r="QCV27"/>
      <c r="QCW27"/>
      <c r="QCX27"/>
      <c r="QCY27"/>
      <c r="QCZ27"/>
      <c r="QDA27"/>
      <c r="QDB27"/>
      <c r="QDC27"/>
      <c r="QDD27"/>
      <c r="QDE27"/>
      <c r="QDF27"/>
      <c r="QDG27"/>
      <c r="QDH27"/>
      <c r="QDI27"/>
      <c r="QDJ27"/>
      <c r="QDK27"/>
      <c r="QDL27"/>
      <c r="QDM27"/>
      <c r="QDN27"/>
      <c r="QDO27"/>
      <c r="QDP27"/>
      <c r="QDQ27"/>
      <c r="QDR27"/>
      <c r="QDS27"/>
      <c r="QDT27"/>
      <c r="QDU27"/>
      <c r="QDV27"/>
      <c r="QDW27"/>
      <c r="QDX27"/>
      <c r="QDY27"/>
      <c r="QDZ27"/>
      <c r="QEA27"/>
      <c r="QEB27"/>
      <c r="QEC27"/>
      <c r="QED27"/>
      <c r="QEE27"/>
      <c r="QEF27"/>
      <c r="QEG27"/>
      <c r="QEH27"/>
      <c r="QEI27"/>
      <c r="QEJ27"/>
      <c r="QEK27"/>
      <c r="QEL27"/>
      <c r="QEM27"/>
      <c r="QEN27"/>
      <c r="QEO27"/>
      <c r="QEP27"/>
      <c r="QEQ27"/>
      <c r="QER27"/>
      <c r="QES27"/>
      <c r="QET27"/>
      <c r="QEU27"/>
      <c r="QEV27"/>
      <c r="QEW27"/>
      <c r="QEX27"/>
      <c r="QEY27"/>
      <c r="QEZ27"/>
      <c r="QFA27"/>
      <c r="QFB27"/>
      <c r="QFC27"/>
      <c r="QFD27"/>
      <c r="QFE27"/>
      <c r="QFF27"/>
      <c r="QFG27"/>
      <c r="QFH27"/>
      <c r="QFI27"/>
      <c r="QFJ27"/>
      <c r="QFK27"/>
      <c r="QFL27"/>
      <c r="QFM27"/>
      <c r="QFN27"/>
      <c r="QFO27"/>
      <c r="QFP27"/>
      <c r="QFQ27"/>
      <c r="QFR27"/>
      <c r="QFS27"/>
      <c r="QFT27"/>
      <c r="QFU27"/>
      <c r="QFV27"/>
      <c r="QFW27"/>
      <c r="QFX27"/>
      <c r="QFY27"/>
      <c r="QFZ27"/>
      <c r="QGA27"/>
      <c r="QGB27"/>
      <c r="QGC27"/>
      <c r="QGD27"/>
      <c r="QGE27"/>
      <c r="QGF27"/>
      <c r="QGG27"/>
      <c r="QGH27"/>
      <c r="QGI27"/>
      <c r="QGJ27"/>
      <c r="QGK27"/>
      <c r="QGL27"/>
      <c r="QGM27"/>
      <c r="QGN27"/>
      <c r="QGO27"/>
      <c r="QGP27"/>
      <c r="QGQ27"/>
      <c r="QGR27"/>
      <c r="QGS27"/>
      <c r="QGT27"/>
      <c r="QGU27"/>
      <c r="QGV27"/>
      <c r="QGW27"/>
      <c r="QGX27"/>
      <c r="QGY27"/>
      <c r="QGZ27"/>
      <c r="QHA27"/>
      <c r="QHB27"/>
      <c r="QHC27"/>
      <c r="QHD27"/>
      <c r="QHE27"/>
      <c r="QHF27"/>
      <c r="QHG27"/>
      <c r="QHH27"/>
      <c r="QHI27"/>
      <c r="QHJ27"/>
      <c r="QHK27"/>
      <c r="QHL27"/>
      <c r="QHM27"/>
      <c r="QHN27"/>
      <c r="QHO27"/>
      <c r="QHP27"/>
      <c r="QHQ27"/>
      <c r="QHR27"/>
      <c r="QHS27"/>
      <c r="QHT27"/>
      <c r="QHU27"/>
      <c r="QHV27"/>
      <c r="QHW27"/>
      <c r="QHX27"/>
      <c r="QHY27"/>
      <c r="QHZ27"/>
      <c r="QIA27"/>
      <c r="QIB27"/>
      <c r="QIC27"/>
      <c r="QID27"/>
      <c r="QIE27"/>
      <c r="QIF27"/>
      <c r="QIG27"/>
      <c r="QIH27"/>
      <c r="QII27"/>
      <c r="QIJ27"/>
      <c r="QIK27"/>
      <c r="QIL27"/>
      <c r="QIM27"/>
      <c r="QIN27"/>
      <c r="QIO27"/>
      <c r="QIP27"/>
      <c r="QIQ27"/>
      <c r="QIR27"/>
      <c r="QIS27"/>
      <c r="QIT27"/>
      <c r="QIU27"/>
      <c r="QIV27"/>
      <c r="QIW27"/>
      <c r="QIX27"/>
      <c r="QIY27"/>
      <c r="QIZ27"/>
      <c r="QJA27"/>
      <c r="QJB27"/>
      <c r="QJC27"/>
      <c r="QJD27"/>
      <c r="QJE27"/>
      <c r="QJF27"/>
      <c r="QJG27"/>
      <c r="QJH27"/>
      <c r="QJI27"/>
      <c r="QJJ27"/>
      <c r="QJK27"/>
      <c r="QJL27"/>
      <c r="QJM27"/>
      <c r="QJN27"/>
      <c r="QJO27"/>
      <c r="QJP27"/>
      <c r="QJQ27"/>
      <c r="QJR27"/>
      <c r="QJS27"/>
      <c r="QJT27"/>
      <c r="QJU27"/>
      <c r="QJV27"/>
      <c r="QJW27"/>
      <c r="QJX27"/>
      <c r="QJY27"/>
      <c r="QJZ27"/>
      <c r="QKA27"/>
      <c r="QKB27"/>
      <c r="QKC27"/>
      <c r="QKD27"/>
      <c r="QKE27"/>
      <c r="QKF27"/>
      <c r="QKG27"/>
      <c r="QKH27"/>
      <c r="QKI27"/>
      <c r="QKJ27"/>
      <c r="QKK27"/>
      <c r="QKL27"/>
      <c r="QKM27"/>
      <c r="QKN27"/>
      <c r="QKO27"/>
      <c r="QKP27"/>
      <c r="QKQ27"/>
      <c r="QKR27"/>
      <c r="QKS27"/>
      <c r="QKT27"/>
      <c r="QKU27"/>
      <c r="QKV27"/>
      <c r="QKW27"/>
      <c r="QKX27"/>
      <c r="QKY27"/>
      <c r="QKZ27"/>
      <c r="QLA27"/>
      <c r="QLB27"/>
      <c r="QLC27"/>
      <c r="QLD27"/>
      <c r="QLE27"/>
      <c r="QLF27"/>
      <c r="QLG27"/>
      <c r="QLH27"/>
      <c r="QLI27"/>
      <c r="QLJ27"/>
      <c r="QLK27"/>
      <c r="QLL27"/>
      <c r="QLM27"/>
      <c r="QLN27"/>
      <c r="QLO27"/>
      <c r="QLP27"/>
      <c r="QLQ27"/>
      <c r="QLR27"/>
      <c r="QLS27"/>
      <c r="QLT27"/>
      <c r="QLU27"/>
      <c r="QLV27"/>
      <c r="QLW27"/>
      <c r="QLX27"/>
      <c r="QLY27"/>
      <c r="QLZ27"/>
      <c r="QMA27"/>
      <c r="QMB27"/>
      <c r="QMC27"/>
      <c r="QMD27"/>
      <c r="QME27"/>
      <c r="QMF27"/>
      <c r="QMG27"/>
      <c r="QMH27"/>
      <c r="QMI27"/>
      <c r="QMJ27"/>
      <c r="QMK27"/>
      <c r="QML27"/>
      <c r="QMM27"/>
      <c r="QMN27"/>
      <c r="QMO27"/>
      <c r="QMP27"/>
      <c r="QMQ27"/>
      <c r="QMR27"/>
      <c r="QMS27"/>
      <c r="QMT27"/>
      <c r="QMU27"/>
      <c r="QMV27"/>
      <c r="QMW27"/>
      <c r="QMX27"/>
      <c r="QMY27"/>
      <c r="QMZ27"/>
      <c r="QNA27"/>
      <c r="QNB27"/>
      <c r="QNC27"/>
      <c r="QND27"/>
      <c r="QNE27"/>
      <c r="QNF27"/>
      <c r="QNG27"/>
      <c r="QNH27"/>
      <c r="QNI27"/>
      <c r="QNJ27"/>
      <c r="QNK27"/>
      <c r="QNL27"/>
      <c r="QNM27"/>
      <c r="QNN27"/>
      <c r="QNO27"/>
      <c r="QNP27"/>
      <c r="QNQ27"/>
      <c r="QNR27"/>
      <c r="QNS27"/>
      <c r="QNT27"/>
      <c r="QNU27"/>
      <c r="QNV27"/>
      <c r="QNW27"/>
      <c r="QNX27"/>
      <c r="QNY27"/>
      <c r="QNZ27"/>
      <c r="QOA27"/>
      <c r="QOB27"/>
      <c r="QOC27"/>
      <c r="QOD27"/>
      <c r="QOE27"/>
      <c r="QOF27"/>
      <c r="QOG27"/>
      <c r="QOH27"/>
      <c r="QOI27"/>
      <c r="QOJ27"/>
      <c r="QOK27"/>
      <c r="QOL27"/>
      <c r="QOM27"/>
      <c r="QON27"/>
      <c r="QOO27"/>
      <c r="QOP27"/>
      <c r="QOQ27"/>
      <c r="QOR27"/>
      <c r="QOS27"/>
      <c r="QOT27"/>
      <c r="QOU27"/>
      <c r="QOV27"/>
      <c r="QOW27"/>
      <c r="QOX27"/>
      <c r="QOY27"/>
      <c r="QOZ27"/>
      <c r="QPA27"/>
      <c r="QPB27"/>
      <c r="QPC27"/>
      <c r="QPD27"/>
      <c r="QPE27"/>
      <c r="QPF27"/>
      <c r="QPG27"/>
      <c r="QPH27"/>
      <c r="QPI27"/>
      <c r="QPJ27"/>
      <c r="QPK27"/>
      <c r="QPL27"/>
      <c r="QPM27"/>
      <c r="QPN27"/>
      <c r="QPO27"/>
      <c r="QPP27"/>
      <c r="QPQ27"/>
      <c r="QPR27"/>
      <c r="QPS27"/>
      <c r="QPT27"/>
      <c r="QPU27"/>
      <c r="QPV27"/>
      <c r="QPW27"/>
      <c r="QPX27"/>
      <c r="QPY27"/>
      <c r="QPZ27"/>
      <c r="QQA27"/>
      <c r="QQB27"/>
      <c r="QQC27"/>
      <c r="QQD27"/>
      <c r="QQE27"/>
      <c r="QQF27"/>
      <c r="QQG27"/>
      <c r="QQH27"/>
      <c r="QQI27"/>
      <c r="QQJ27"/>
      <c r="QQK27"/>
      <c r="QQL27"/>
      <c r="QQM27"/>
      <c r="QQN27"/>
      <c r="QQO27"/>
      <c r="QQP27"/>
      <c r="QQQ27"/>
      <c r="QQR27"/>
      <c r="QQS27"/>
      <c r="QQT27"/>
      <c r="QQU27"/>
      <c r="QQV27"/>
      <c r="QQW27"/>
      <c r="QQX27"/>
      <c r="QQY27"/>
      <c r="QQZ27"/>
      <c r="QRA27"/>
      <c r="QRB27"/>
      <c r="QRC27"/>
      <c r="QRD27"/>
      <c r="QRE27"/>
      <c r="QRF27"/>
      <c r="QRG27"/>
      <c r="QRH27"/>
      <c r="QRI27"/>
      <c r="QRJ27"/>
      <c r="QRK27"/>
      <c r="QRL27"/>
      <c r="QRM27"/>
      <c r="QRN27"/>
      <c r="QRO27"/>
      <c r="QRP27"/>
      <c r="QRQ27"/>
      <c r="QRR27"/>
      <c r="QRS27"/>
      <c r="QRT27"/>
      <c r="QRU27"/>
      <c r="QRV27"/>
      <c r="QRW27"/>
      <c r="QRX27"/>
      <c r="QRY27"/>
      <c r="QRZ27"/>
      <c r="QSA27"/>
      <c r="QSB27"/>
      <c r="QSC27"/>
      <c r="QSD27"/>
      <c r="QSE27"/>
      <c r="QSF27"/>
      <c r="QSG27"/>
      <c r="QSH27"/>
      <c r="QSI27"/>
      <c r="QSJ27"/>
      <c r="QSK27"/>
      <c r="QSL27"/>
      <c r="QSM27"/>
      <c r="QSN27"/>
      <c r="QSO27"/>
      <c r="QSP27"/>
      <c r="QSQ27"/>
      <c r="QSR27"/>
      <c r="QSS27"/>
      <c r="QST27"/>
      <c r="QSU27"/>
      <c r="QSV27"/>
      <c r="QSW27"/>
      <c r="QSX27"/>
      <c r="QSY27"/>
      <c r="QSZ27"/>
      <c r="QTA27"/>
      <c r="QTB27"/>
      <c r="QTC27"/>
      <c r="QTD27"/>
      <c r="QTE27"/>
      <c r="QTF27"/>
      <c r="QTG27"/>
      <c r="QTH27"/>
      <c r="QTI27"/>
      <c r="QTJ27"/>
      <c r="QTK27"/>
      <c r="QTL27"/>
      <c r="QTM27"/>
      <c r="QTN27"/>
      <c r="QTO27"/>
      <c r="QTP27"/>
      <c r="QTQ27"/>
      <c r="QTR27"/>
      <c r="QTS27"/>
      <c r="QTT27"/>
      <c r="QTU27"/>
      <c r="QTV27"/>
      <c r="QTW27"/>
      <c r="QTX27"/>
      <c r="QTY27"/>
      <c r="QTZ27"/>
      <c r="QUA27"/>
      <c r="QUB27"/>
      <c r="QUC27"/>
      <c r="QUD27"/>
      <c r="QUE27"/>
      <c r="QUF27"/>
      <c r="QUG27"/>
      <c r="QUH27"/>
      <c r="QUI27"/>
      <c r="QUJ27"/>
      <c r="QUK27"/>
      <c r="QUL27"/>
      <c r="QUM27"/>
      <c r="QUN27"/>
      <c r="QUO27"/>
      <c r="QUP27"/>
      <c r="QUQ27"/>
      <c r="QUR27"/>
      <c r="QUS27"/>
      <c r="QUT27"/>
      <c r="QUU27"/>
      <c r="QUV27"/>
      <c r="QUW27"/>
      <c r="QUX27"/>
      <c r="QUY27"/>
      <c r="QUZ27"/>
      <c r="QVA27"/>
      <c r="QVB27"/>
      <c r="QVC27"/>
      <c r="QVD27"/>
      <c r="QVE27"/>
      <c r="QVF27"/>
      <c r="QVG27"/>
      <c r="QVH27"/>
      <c r="QVI27"/>
      <c r="QVJ27"/>
      <c r="QVK27"/>
      <c r="QVL27"/>
      <c r="QVM27"/>
      <c r="QVN27"/>
      <c r="QVO27"/>
      <c r="QVP27"/>
      <c r="QVQ27"/>
      <c r="QVR27"/>
      <c r="QVS27"/>
      <c r="QVT27"/>
      <c r="QVU27"/>
      <c r="QVV27"/>
      <c r="QVW27"/>
      <c r="QVX27"/>
      <c r="QVY27"/>
      <c r="QVZ27"/>
      <c r="QWA27"/>
      <c r="QWB27"/>
      <c r="QWC27"/>
      <c r="QWD27"/>
      <c r="QWE27"/>
      <c r="QWF27"/>
      <c r="QWG27"/>
      <c r="QWH27"/>
      <c r="QWI27"/>
      <c r="QWJ27"/>
      <c r="QWK27"/>
      <c r="QWL27"/>
      <c r="QWM27"/>
      <c r="QWN27"/>
      <c r="QWO27"/>
      <c r="QWP27"/>
      <c r="QWQ27"/>
      <c r="QWR27"/>
      <c r="QWS27"/>
      <c r="QWT27"/>
      <c r="QWU27"/>
      <c r="QWV27"/>
      <c r="QWW27"/>
      <c r="QWX27"/>
      <c r="QWY27"/>
      <c r="QWZ27"/>
      <c r="QXA27"/>
      <c r="QXB27"/>
      <c r="QXC27"/>
      <c r="QXD27"/>
      <c r="QXE27"/>
      <c r="QXF27"/>
      <c r="QXG27"/>
      <c r="QXH27"/>
      <c r="QXI27"/>
      <c r="QXJ27"/>
      <c r="QXK27"/>
      <c r="QXL27"/>
      <c r="QXM27"/>
      <c r="QXN27"/>
      <c r="QXO27"/>
      <c r="QXP27"/>
      <c r="QXQ27"/>
      <c r="QXR27"/>
      <c r="QXS27"/>
      <c r="QXT27"/>
      <c r="QXU27"/>
      <c r="QXV27"/>
      <c r="QXW27"/>
      <c r="QXX27"/>
      <c r="QXY27"/>
      <c r="QXZ27"/>
      <c r="QYA27"/>
      <c r="QYB27"/>
      <c r="QYC27"/>
      <c r="QYD27"/>
      <c r="QYE27"/>
      <c r="QYF27"/>
      <c r="QYG27"/>
      <c r="QYH27"/>
      <c r="QYI27"/>
      <c r="QYJ27"/>
      <c r="QYK27"/>
      <c r="QYL27"/>
      <c r="QYM27"/>
      <c r="QYN27"/>
      <c r="QYO27"/>
      <c r="QYP27"/>
      <c r="QYQ27"/>
      <c r="QYR27"/>
      <c r="QYS27"/>
      <c r="QYT27"/>
      <c r="QYU27"/>
      <c r="QYV27"/>
      <c r="QYW27"/>
      <c r="QYX27"/>
      <c r="QYY27"/>
      <c r="QYZ27"/>
      <c r="QZA27"/>
      <c r="QZB27"/>
      <c r="QZC27"/>
      <c r="QZD27"/>
      <c r="QZE27"/>
      <c r="QZF27"/>
      <c r="QZG27"/>
      <c r="QZH27"/>
      <c r="QZI27"/>
      <c r="QZJ27"/>
      <c r="QZK27"/>
      <c r="QZL27"/>
      <c r="QZM27"/>
      <c r="QZN27"/>
      <c r="QZO27"/>
      <c r="QZP27"/>
      <c r="QZQ27"/>
      <c r="QZR27"/>
      <c r="QZS27"/>
      <c r="QZT27"/>
      <c r="QZU27"/>
      <c r="QZV27"/>
      <c r="QZW27"/>
      <c r="QZX27"/>
      <c r="QZY27"/>
      <c r="QZZ27"/>
      <c r="RAA27"/>
      <c r="RAB27"/>
      <c r="RAC27"/>
      <c r="RAD27"/>
      <c r="RAE27"/>
      <c r="RAF27"/>
      <c r="RAG27"/>
      <c r="RAH27"/>
      <c r="RAI27"/>
      <c r="RAJ27"/>
      <c r="RAK27"/>
      <c r="RAL27"/>
      <c r="RAM27"/>
      <c r="RAN27"/>
      <c r="RAO27"/>
      <c r="RAP27"/>
      <c r="RAQ27"/>
      <c r="RAR27"/>
      <c r="RAS27"/>
      <c r="RAT27"/>
      <c r="RAU27"/>
      <c r="RAV27"/>
      <c r="RAW27"/>
      <c r="RAX27"/>
      <c r="RAY27"/>
      <c r="RAZ27"/>
      <c r="RBA27"/>
      <c r="RBB27"/>
      <c r="RBC27"/>
      <c r="RBD27"/>
      <c r="RBE27"/>
      <c r="RBF27"/>
      <c r="RBG27"/>
      <c r="RBH27"/>
      <c r="RBI27"/>
      <c r="RBJ27"/>
      <c r="RBK27"/>
      <c r="RBL27"/>
      <c r="RBM27"/>
      <c r="RBN27"/>
      <c r="RBO27"/>
      <c r="RBP27"/>
      <c r="RBQ27"/>
      <c r="RBR27"/>
      <c r="RBS27"/>
      <c r="RBT27"/>
      <c r="RBU27"/>
      <c r="RBV27"/>
      <c r="RBW27"/>
      <c r="RBX27"/>
      <c r="RBY27"/>
      <c r="RBZ27"/>
      <c r="RCA27"/>
      <c r="RCB27"/>
      <c r="RCC27"/>
      <c r="RCD27"/>
      <c r="RCE27"/>
      <c r="RCF27"/>
      <c r="RCG27"/>
      <c r="RCH27"/>
      <c r="RCI27"/>
      <c r="RCJ27"/>
      <c r="RCK27"/>
      <c r="RCL27"/>
      <c r="RCM27"/>
      <c r="RCN27"/>
      <c r="RCO27"/>
      <c r="RCP27"/>
      <c r="RCQ27"/>
      <c r="RCR27"/>
      <c r="RCS27"/>
      <c r="RCT27"/>
      <c r="RCU27"/>
      <c r="RCV27"/>
      <c r="RCW27"/>
      <c r="RCX27"/>
      <c r="RCY27"/>
      <c r="RCZ27"/>
      <c r="RDA27"/>
      <c r="RDB27"/>
      <c r="RDC27"/>
      <c r="RDD27"/>
      <c r="RDE27"/>
      <c r="RDF27"/>
      <c r="RDG27"/>
      <c r="RDH27"/>
      <c r="RDI27"/>
      <c r="RDJ27"/>
      <c r="RDK27"/>
      <c r="RDL27"/>
      <c r="RDM27"/>
      <c r="RDN27"/>
      <c r="RDO27"/>
      <c r="RDP27"/>
      <c r="RDQ27"/>
      <c r="RDR27"/>
      <c r="RDS27"/>
      <c r="RDT27"/>
      <c r="RDU27"/>
      <c r="RDV27"/>
      <c r="RDW27"/>
      <c r="RDX27"/>
      <c r="RDY27"/>
      <c r="RDZ27"/>
      <c r="REA27"/>
      <c r="REB27"/>
      <c r="REC27"/>
      <c r="RED27"/>
      <c r="REE27"/>
      <c r="REF27"/>
      <c r="REG27"/>
      <c r="REH27"/>
      <c r="REI27"/>
      <c r="REJ27"/>
      <c r="REK27"/>
      <c r="REL27"/>
      <c r="REM27"/>
      <c r="REN27"/>
      <c r="REO27"/>
      <c r="REP27"/>
      <c r="REQ27"/>
      <c r="RER27"/>
      <c r="RES27"/>
      <c r="RET27"/>
      <c r="REU27"/>
      <c r="REV27"/>
      <c r="REW27"/>
      <c r="REX27"/>
      <c r="REY27"/>
      <c r="REZ27"/>
      <c r="RFA27"/>
      <c r="RFB27"/>
      <c r="RFC27"/>
      <c r="RFD27"/>
      <c r="RFE27"/>
      <c r="RFF27"/>
      <c r="RFG27"/>
      <c r="RFH27"/>
      <c r="RFI27"/>
      <c r="RFJ27"/>
      <c r="RFK27"/>
      <c r="RFL27"/>
      <c r="RFM27"/>
      <c r="RFN27"/>
      <c r="RFO27"/>
      <c r="RFP27"/>
      <c r="RFQ27"/>
      <c r="RFR27"/>
      <c r="RFS27"/>
      <c r="RFT27"/>
      <c r="RFU27"/>
      <c r="RFV27"/>
      <c r="RFW27"/>
      <c r="RFX27"/>
      <c r="RFY27"/>
      <c r="RFZ27"/>
      <c r="RGA27"/>
      <c r="RGB27"/>
      <c r="RGC27"/>
      <c r="RGD27"/>
      <c r="RGE27"/>
      <c r="RGF27"/>
      <c r="RGG27"/>
      <c r="RGH27"/>
      <c r="RGI27"/>
      <c r="RGJ27"/>
      <c r="RGK27"/>
      <c r="RGL27"/>
      <c r="RGM27"/>
      <c r="RGN27"/>
      <c r="RGO27"/>
      <c r="RGP27"/>
      <c r="RGQ27"/>
      <c r="RGR27"/>
      <c r="RGS27"/>
      <c r="RGT27"/>
      <c r="RGU27"/>
      <c r="RGV27"/>
      <c r="RGW27"/>
      <c r="RGX27"/>
      <c r="RGY27"/>
      <c r="RGZ27"/>
      <c r="RHA27"/>
      <c r="RHB27"/>
      <c r="RHC27"/>
      <c r="RHD27"/>
      <c r="RHE27"/>
      <c r="RHF27"/>
      <c r="RHG27"/>
      <c r="RHH27"/>
      <c r="RHI27"/>
      <c r="RHJ27"/>
      <c r="RHK27"/>
      <c r="RHL27"/>
      <c r="RHM27"/>
      <c r="RHN27"/>
      <c r="RHO27"/>
      <c r="RHP27"/>
      <c r="RHQ27"/>
      <c r="RHR27"/>
      <c r="RHS27"/>
      <c r="RHT27"/>
      <c r="RHU27"/>
      <c r="RHV27"/>
      <c r="RHW27"/>
      <c r="RHX27"/>
      <c r="RHY27"/>
      <c r="RHZ27"/>
      <c r="RIA27"/>
      <c r="RIB27"/>
      <c r="RIC27"/>
      <c r="RID27"/>
      <c r="RIE27"/>
      <c r="RIF27"/>
      <c r="RIG27"/>
      <c r="RIH27"/>
      <c r="RII27"/>
      <c r="RIJ27"/>
      <c r="RIK27"/>
      <c r="RIL27"/>
      <c r="RIM27"/>
      <c r="RIN27"/>
      <c r="RIO27"/>
      <c r="RIP27"/>
      <c r="RIQ27"/>
      <c r="RIR27"/>
      <c r="RIS27"/>
      <c r="RIT27"/>
      <c r="RIU27"/>
      <c r="RIV27"/>
      <c r="RIW27"/>
      <c r="RIX27"/>
      <c r="RIY27"/>
      <c r="RIZ27"/>
      <c r="RJA27"/>
      <c r="RJB27"/>
      <c r="RJC27"/>
      <c r="RJD27"/>
      <c r="RJE27"/>
      <c r="RJF27"/>
      <c r="RJG27"/>
      <c r="RJH27"/>
      <c r="RJI27"/>
      <c r="RJJ27"/>
      <c r="RJK27"/>
      <c r="RJL27"/>
      <c r="RJM27"/>
      <c r="RJN27"/>
      <c r="RJO27"/>
      <c r="RJP27"/>
      <c r="RJQ27"/>
      <c r="RJR27"/>
      <c r="RJS27"/>
      <c r="RJT27"/>
      <c r="RJU27"/>
      <c r="RJV27"/>
      <c r="RJW27"/>
      <c r="RJX27"/>
      <c r="RJY27"/>
      <c r="RJZ27"/>
      <c r="RKA27"/>
      <c r="RKB27"/>
      <c r="RKC27"/>
      <c r="RKD27"/>
      <c r="RKE27"/>
      <c r="RKF27"/>
      <c r="RKG27"/>
      <c r="RKH27"/>
      <c r="RKI27"/>
      <c r="RKJ27"/>
      <c r="RKK27"/>
      <c r="RKL27"/>
      <c r="RKM27"/>
      <c r="RKN27"/>
      <c r="RKO27"/>
      <c r="RKP27"/>
      <c r="RKQ27"/>
      <c r="RKR27"/>
      <c r="RKS27"/>
      <c r="RKT27"/>
      <c r="RKU27"/>
      <c r="RKV27"/>
      <c r="RKW27"/>
      <c r="RKX27"/>
      <c r="RKY27"/>
      <c r="RKZ27"/>
      <c r="RLA27"/>
      <c r="RLB27"/>
      <c r="RLC27"/>
      <c r="RLD27"/>
      <c r="RLE27"/>
      <c r="RLF27"/>
      <c r="RLG27"/>
      <c r="RLH27"/>
      <c r="RLI27"/>
      <c r="RLJ27"/>
      <c r="RLK27"/>
      <c r="RLL27"/>
      <c r="RLM27"/>
      <c r="RLN27"/>
      <c r="RLO27"/>
      <c r="RLP27"/>
      <c r="RLQ27"/>
      <c r="RLR27"/>
      <c r="RLS27"/>
      <c r="RLT27"/>
      <c r="RLU27"/>
      <c r="RLV27"/>
      <c r="RLW27"/>
      <c r="RLX27"/>
      <c r="RLY27"/>
      <c r="RLZ27"/>
      <c r="RMA27"/>
      <c r="RMB27"/>
      <c r="RMC27"/>
      <c r="RMD27"/>
      <c r="RME27"/>
      <c r="RMF27"/>
      <c r="RMG27"/>
      <c r="RMH27"/>
      <c r="RMI27"/>
      <c r="RMJ27"/>
      <c r="RMK27"/>
      <c r="RML27"/>
      <c r="RMM27"/>
      <c r="RMN27"/>
      <c r="RMO27"/>
      <c r="RMP27"/>
      <c r="RMQ27"/>
      <c r="RMR27"/>
      <c r="RMS27"/>
      <c r="RMT27"/>
      <c r="RMU27"/>
      <c r="RMV27"/>
      <c r="RMW27"/>
      <c r="RMX27"/>
      <c r="RMY27"/>
      <c r="RMZ27"/>
      <c r="RNA27"/>
      <c r="RNB27"/>
      <c r="RNC27"/>
      <c r="RND27"/>
      <c r="RNE27"/>
      <c r="RNF27"/>
      <c r="RNG27"/>
      <c r="RNH27"/>
      <c r="RNI27"/>
      <c r="RNJ27"/>
      <c r="RNK27"/>
      <c r="RNL27"/>
      <c r="RNM27"/>
      <c r="RNN27"/>
      <c r="RNO27"/>
      <c r="RNP27"/>
      <c r="RNQ27"/>
      <c r="RNR27"/>
      <c r="RNS27"/>
      <c r="RNT27"/>
      <c r="RNU27"/>
      <c r="RNV27"/>
      <c r="RNW27"/>
      <c r="RNX27"/>
      <c r="RNY27"/>
      <c r="RNZ27"/>
      <c r="ROA27"/>
      <c r="ROB27"/>
      <c r="ROC27"/>
      <c r="ROD27"/>
      <c r="ROE27"/>
      <c r="ROF27"/>
      <c r="ROG27"/>
      <c r="ROH27"/>
      <c r="ROI27"/>
      <c r="ROJ27"/>
      <c r="ROK27"/>
      <c r="ROL27"/>
      <c r="ROM27"/>
      <c r="RON27"/>
      <c r="ROO27"/>
      <c r="ROP27"/>
      <c r="ROQ27"/>
      <c r="ROR27"/>
      <c r="ROS27"/>
      <c r="ROT27"/>
      <c r="ROU27"/>
      <c r="ROV27"/>
      <c r="ROW27"/>
      <c r="ROX27"/>
      <c r="ROY27"/>
      <c r="ROZ27"/>
      <c r="RPA27"/>
      <c r="RPB27"/>
      <c r="RPC27"/>
      <c r="RPD27"/>
      <c r="RPE27"/>
      <c r="RPF27"/>
      <c r="RPG27"/>
      <c r="RPH27"/>
      <c r="RPI27"/>
      <c r="RPJ27"/>
      <c r="RPK27"/>
      <c r="RPL27"/>
      <c r="RPM27"/>
      <c r="RPN27"/>
      <c r="RPO27"/>
      <c r="RPP27"/>
      <c r="RPQ27"/>
      <c r="RPR27"/>
      <c r="RPS27"/>
      <c r="RPT27"/>
      <c r="RPU27"/>
      <c r="RPV27"/>
      <c r="RPW27"/>
      <c r="RPX27"/>
      <c r="RPY27"/>
      <c r="RPZ27"/>
      <c r="RQA27"/>
      <c r="RQB27"/>
      <c r="RQC27"/>
      <c r="RQD27"/>
      <c r="RQE27"/>
      <c r="RQF27"/>
      <c r="RQG27"/>
      <c r="RQH27"/>
      <c r="RQI27"/>
      <c r="RQJ27"/>
      <c r="RQK27"/>
      <c r="RQL27"/>
      <c r="RQM27"/>
      <c r="RQN27"/>
      <c r="RQO27"/>
      <c r="RQP27"/>
      <c r="RQQ27"/>
      <c r="RQR27"/>
      <c r="RQS27"/>
      <c r="RQT27"/>
      <c r="RQU27"/>
      <c r="RQV27"/>
      <c r="RQW27"/>
      <c r="RQX27"/>
      <c r="RQY27"/>
      <c r="RQZ27"/>
      <c r="RRA27"/>
      <c r="RRB27"/>
      <c r="RRC27"/>
      <c r="RRD27"/>
      <c r="RRE27"/>
      <c r="RRF27"/>
      <c r="RRG27"/>
      <c r="RRH27"/>
      <c r="RRI27"/>
      <c r="RRJ27"/>
      <c r="RRK27"/>
      <c r="RRL27"/>
      <c r="RRM27"/>
      <c r="RRN27"/>
      <c r="RRO27"/>
      <c r="RRP27"/>
      <c r="RRQ27"/>
      <c r="RRR27"/>
      <c r="RRS27"/>
      <c r="RRT27"/>
      <c r="RRU27"/>
      <c r="RRV27"/>
      <c r="RRW27"/>
      <c r="RRX27"/>
      <c r="RRY27"/>
      <c r="RRZ27"/>
      <c r="RSA27"/>
      <c r="RSB27"/>
      <c r="RSC27"/>
      <c r="RSD27"/>
      <c r="RSE27"/>
      <c r="RSF27"/>
      <c r="RSG27"/>
      <c r="RSH27"/>
      <c r="RSI27"/>
      <c r="RSJ27"/>
      <c r="RSK27"/>
      <c r="RSL27"/>
      <c r="RSM27"/>
      <c r="RSN27"/>
      <c r="RSO27"/>
      <c r="RSP27"/>
      <c r="RSQ27"/>
      <c r="RSR27"/>
      <c r="RSS27"/>
      <c r="RST27"/>
      <c r="RSU27"/>
      <c r="RSV27"/>
      <c r="RSW27"/>
      <c r="RSX27"/>
      <c r="RSY27"/>
      <c r="RSZ27"/>
      <c r="RTA27"/>
      <c r="RTB27"/>
      <c r="RTC27"/>
      <c r="RTD27"/>
      <c r="RTE27"/>
      <c r="RTF27"/>
      <c r="RTG27"/>
      <c r="RTH27"/>
      <c r="RTI27"/>
      <c r="RTJ27"/>
      <c r="RTK27"/>
      <c r="RTL27"/>
      <c r="RTM27"/>
      <c r="RTN27"/>
      <c r="RTO27"/>
      <c r="RTP27"/>
      <c r="RTQ27"/>
      <c r="RTR27"/>
      <c r="RTS27"/>
      <c r="RTT27"/>
      <c r="RTU27"/>
      <c r="RTV27"/>
      <c r="RTW27"/>
      <c r="RTX27"/>
      <c r="RTY27"/>
      <c r="RTZ27"/>
      <c r="RUA27"/>
      <c r="RUB27"/>
      <c r="RUC27"/>
      <c r="RUD27"/>
      <c r="RUE27"/>
      <c r="RUF27"/>
      <c r="RUG27"/>
      <c r="RUH27"/>
      <c r="RUI27"/>
      <c r="RUJ27"/>
      <c r="RUK27"/>
      <c r="RUL27"/>
      <c r="RUM27"/>
      <c r="RUN27"/>
      <c r="RUO27"/>
      <c r="RUP27"/>
      <c r="RUQ27"/>
      <c r="RUR27"/>
      <c r="RUS27"/>
      <c r="RUT27"/>
      <c r="RUU27"/>
      <c r="RUV27"/>
      <c r="RUW27"/>
      <c r="RUX27"/>
      <c r="RUY27"/>
      <c r="RUZ27"/>
      <c r="RVA27"/>
      <c r="RVB27"/>
      <c r="RVC27"/>
      <c r="RVD27"/>
      <c r="RVE27"/>
      <c r="RVF27"/>
      <c r="RVG27"/>
      <c r="RVH27"/>
      <c r="RVI27"/>
      <c r="RVJ27"/>
      <c r="RVK27"/>
      <c r="RVL27"/>
      <c r="RVM27"/>
      <c r="RVN27"/>
      <c r="RVO27"/>
      <c r="RVP27"/>
      <c r="RVQ27"/>
      <c r="RVR27"/>
      <c r="RVS27"/>
      <c r="RVT27"/>
      <c r="RVU27"/>
      <c r="RVV27"/>
      <c r="RVW27"/>
      <c r="RVX27"/>
      <c r="RVY27"/>
      <c r="RVZ27"/>
      <c r="RWA27"/>
      <c r="RWB27"/>
      <c r="RWC27"/>
      <c r="RWD27"/>
      <c r="RWE27"/>
      <c r="RWF27"/>
      <c r="RWG27"/>
      <c r="RWH27"/>
      <c r="RWI27"/>
      <c r="RWJ27"/>
      <c r="RWK27"/>
      <c r="RWL27"/>
      <c r="RWM27"/>
      <c r="RWN27"/>
      <c r="RWO27"/>
      <c r="RWP27"/>
      <c r="RWQ27"/>
      <c r="RWR27"/>
      <c r="RWS27"/>
      <c r="RWT27"/>
      <c r="RWU27"/>
      <c r="RWV27"/>
      <c r="RWW27"/>
      <c r="RWX27"/>
      <c r="RWY27"/>
      <c r="RWZ27"/>
      <c r="RXA27"/>
      <c r="RXB27"/>
      <c r="RXC27"/>
      <c r="RXD27"/>
      <c r="RXE27"/>
      <c r="RXF27"/>
      <c r="RXG27"/>
      <c r="RXH27"/>
      <c r="RXI27"/>
      <c r="RXJ27"/>
      <c r="RXK27"/>
      <c r="RXL27"/>
      <c r="RXM27"/>
      <c r="RXN27"/>
      <c r="RXO27"/>
      <c r="RXP27"/>
      <c r="RXQ27"/>
      <c r="RXR27"/>
      <c r="RXS27"/>
      <c r="RXT27"/>
      <c r="RXU27"/>
      <c r="RXV27"/>
      <c r="RXW27"/>
      <c r="RXX27"/>
      <c r="RXY27"/>
      <c r="RXZ27"/>
      <c r="RYA27"/>
      <c r="RYB27"/>
      <c r="RYC27"/>
      <c r="RYD27"/>
      <c r="RYE27"/>
      <c r="RYF27"/>
      <c r="RYG27"/>
      <c r="RYH27"/>
      <c r="RYI27"/>
      <c r="RYJ27"/>
      <c r="RYK27"/>
      <c r="RYL27"/>
      <c r="RYM27"/>
      <c r="RYN27"/>
      <c r="RYO27"/>
      <c r="RYP27"/>
      <c r="RYQ27"/>
      <c r="RYR27"/>
      <c r="RYS27"/>
      <c r="RYT27"/>
      <c r="RYU27"/>
      <c r="RYV27"/>
      <c r="RYW27"/>
      <c r="RYX27"/>
      <c r="RYY27"/>
      <c r="RYZ27"/>
      <c r="RZA27"/>
      <c r="RZB27"/>
      <c r="RZC27"/>
      <c r="RZD27"/>
      <c r="RZE27"/>
      <c r="RZF27"/>
      <c r="RZG27"/>
      <c r="RZH27"/>
      <c r="RZI27"/>
      <c r="RZJ27"/>
      <c r="RZK27"/>
      <c r="RZL27"/>
      <c r="RZM27"/>
      <c r="RZN27"/>
      <c r="RZO27"/>
      <c r="RZP27"/>
      <c r="RZQ27"/>
      <c r="RZR27"/>
      <c r="RZS27"/>
      <c r="RZT27"/>
      <c r="RZU27"/>
      <c r="RZV27"/>
      <c r="RZW27"/>
      <c r="RZX27"/>
      <c r="RZY27"/>
      <c r="RZZ27"/>
      <c r="SAA27"/>
      <c r="SAB27"/>
      <c r="SAC27"/>
      <c r="SAD27"/>
      <c r="SAE27"/>
      <c r="SAF27"/>
      <c r="SAG27"/>
      <c r="SAH27"/>
      <c r="SAI27"/>
      <c r="SAJ27"/>
      <c r="SAK27"/>
      <c r="SAL27"/>
      <c r="SAM27"/>
      <c r="SAN27"/>
      <c r="SAO27"/>
      <c r="SAP27"/>
      <c r="SAQ27"/>
      <c r="SAR27"/>
      <c r="SAS27"/>
      <c r="SAT27"/>
      <c r="SAU27"/>
      <c r="SAV27"/>
      <c r="SAW27"/>
      <c r="SAX27"/>
      <c r="SAY27"/>
      <c r="SAZ27"/>
      <c r="SBA27"/>
      <c r="SBB27"/>
      <c r="SBC27"/>
      <c r="SBD27"/>
      <c r="SBE27"/>
      <c r="SBF27"/>
      <c r="SBG27"/>
      <c r="SBH27"/>
      <c r="SBI27"/>
      <c r="SBJ27"/>
      <c r="SBK27"/>
      <c r="SBL27"/>
      <c r="SBM27"/>
      <c r="SBN27"/>
      <c r="SBO27"/>
      <c r="SBP27"/>
      <c r="SBQ27"/>
      <c r="SBR27"/>
      <c r="SBS27"/>
      <c r="SBT27"/>
      <c r="SBU27"/>
      <c r="SBV27"/>
      <c r="SBW27"/>
      <c r="SBX27"/>
      <c r="SBY27"/>
      <c r="SBZ27"/>
      <c r="SCA27"/>
      <c r="SCB27"/>
      <c r="SCC27"/>
      <c r="SCD27"/>
      <c r="SCE27"/>
      <c r="SCF27"/>
      <c r="SCG27"/>
      <c r="SCH27"/>
      <c r="SCI27"/>
      <c r="SCJ27"/>
      <c r="SCK27"/>
      <c r="SCL27"/>
      <c r="SCM27"/>
      <c r="SCN27"/>
      <c r="SCO27"/>
      <c r="SCP27"/>
      <c r="SCQ27"/>
      <c r="SCR27"/>
      <c r="SCS27"/>
      <c r="SCT27"/>
      <c r="SCU27"/>
      <c r="SCV27"/>
      <c r="SCW27"/>
      <c r="SCX27"/>
      <c r="SCY27"/>
      <c r="SCZ27"/>
      <c r="SDA27"/>
      <c r="SDB27"/>
      <c r="SDC27"/>
      <c r="SDD27"/>
      <c r="SDE27"/>
      <c r="SDF27"/>
      <c r="SDG27"/>
      <c r="SDH27"/>
      <c r="SDI27"/>
      <c r="SDJ27"/>
      <c r="SDK27"/>
      <c r="SDL27"/>
      <c r="SDM27"/>
      <c r="SDN27"/>
      <c r="SDO27"/>
      <c r="SDP27"/>
      <c r="SDQ27"/>
      <c r="SDR27"/>
      <c r="SDS27"/>
      <c r="SDT27"/>
      <c r="SDU27"/>
      <c r="SDV27"/>
      <c r="SDW27"/>
      <c r="SDX27"/>
      <c r="SDY27"/>
      <c r="SDZ27"/>
      <c r="SEA27"/>
      <c r="SEB27"/>
      <c r="SEC27"/>
      <c r="SED27"/>
      <c r="SEE27"/>
      <c r="SEF27"/>
      <c r="SEG27"/>
      <c r="SEH27"/>
      <c r="SEI27"/>
      <c r="SEJ27"/>
      <c r="SEK27"/>
      <c r="SEL27"/>
      <c r="SEM27"/>
      <c r="SEN27"/>
      <c r="SEO27"/>
      <c r="SEP27"/>
      <c r="SEQ27"/>
      <c r="SER27"/>
      <c r="SES27"/>
      <c r="SET27"/>
      <c r="SEU27"/>
      <c r="SEV27"/>
      <c r="SEW27"/>
      <c r="SEX27"/>
      <c r="SEY27"/>
      <c r="SEZ27"/>
      <c r="SFA27"/>
      <c r="SFB27"/>
      <c r="SFC27"/>
      <c r="SFD27"/>
      <c r="SFE27"/>
      <c r="SFF27"/>
      <c r="SFG27"/>
      <c r="SFH27"/>
      <c r="SFI27"/>
      <c r="SFJ27"/>
      <c r="SFK27"/>
      <c r="SFL27"/>
      <c r="SFM27"/>
      <c r="SFN27"/>
      <c r="SFO27"/>
      <c r="SFP27"/>
      <c r="SFQ27"/>
      <c r="SFR27"/>
      <c r="SFS27"/>
      <c r="SFT27"/>
      <c r="SFU27"/>
      <c r="SFV27"/>
      <c r="SFW27"/>
      <c r="SFX27"/>
      <c r="SFY27"/>
      <c r="SFZ27"/>
      <c r="SGA27"/>
      <c r="SGB27"/>
      <c r="SGC27"/>
      <c r="SGD27"/>
      <c r="SGE27"/>
      <c r="SGF27"/>
      <c r="SGG27"/>
      <c r="SGH27"/>
      <c r="SGI27"/>
      <c r="SGJ27"/>
      <c r="SGK27"/>
      <c r="SGL27"/>
      <c r="SGM27"/>
      <c r="SGN27"/>
      <c r="SGO27"/>
      <c r="SGP27"/>
      <c r="SGQ27"/>
      <c r="SGR27"/>
      <c r="SGS27"/>
      <c r="SGT27"/>
      <c r="SGU27"/>
      <c r="SGV27"/>
      <c r="SGW27"/>
      <c r="SGX27"/>
      <c r="SGY27"/>
      <c r="SGZ27"/>
      <c r="SHA27"/>
      <c r="SHB27"/>
      <c r="SHC27"/>
      <c r="SHD27"/>
      <c r="SHE27"/>
      <c r="SHF27"/>
      <c r="SHG27"/>
      <c r="SHH27"/>
      <c r="SHI27"/>
      <c r="SHJ27"/>
      <c r="SHK27"/>
      <c r="SHL27"/>
      <c r="SHM27"/>
      <c r="SHN27"/>
      <c r="SHO27"/>
      <c r="SHP27"/>
      <c r="SHQ27"/>
      <c r="SHR27"/>
      <c r="SHS27"/>
      <c r="SHT27"/>
      <c r="SHU27"/>
      <c r="SHV27"/>
      <c r="SHW27"/>
      <c r="SHX27"/>
      <c r="SHY27"/>
      <c r="SHZ27"/>
      <c r="SIA27"/>
      <c r="SIB27"/>
      <c r="SIC27"/>
      <c r="SID27"/>
      <c r="SIE27"/>
      <c r="SIF27"/>
      <c r="SIG27"/>
      <c r="SIH27"/>
      <c r="SII27"/>
      <c r="SIJ27"/>
      <c r="SIK27"/>
      <c r="SIL27"/>
      <c r="SIM27"/>
      <c r="SIN27"/>
      <c r="SIO27"/>
      <c r="SIP27"/>
      <c r="SIQ27"/>
      <c r="SIR27"/>
      <c r="SIS27"/>
      <c r="SIT27"/>
      <c r="SIU27"/>
      <c r="SIV27"/>
      <c r="SIW27"/>
      <c r="SIX27"/>
      <c r="SIY27"/>
      <c r="SIZ27"/>
      <c r="SJA27"/>
      <c r="SJB27"/>
      <c r="SJC27"/>
      <c r="SJD27"/>
      <c r="SJE27"/>
      <c r="SJF27"/>
      <c r="SJG27"/>
      <c r="SJH27"/>
      <c r="SJI27"/>
      <c r="SJJ27"/>
      <c r="SJK27"/>
      <c r="SJL27"/>
      <c r="SJM27"/>
      <c r="SJN27"/>
      <c r="SJO27"/>
      <c r="SJP27"/>
      <c r="SJQ27"/>
      <c r="SJR27"/>
      <c r="SJS27"/>
      <c r="SJT27"/>
      <c r="SJU27"/>
      <c r="SJV27"/>
      <c r="SJW27"/>
      <c r="SJX27"/>
      <c r="SJY27"/>
      <c r="SJZ27"/>
      <c r="SKA27"/>
      <c r="SKB27"/>
      <c r="SKC27"/>
      <c r="SKD27"/>
      <c r="SKE27"/>
      <c r="SKF27"/>
      <c r="SKG27"/>
      <c r="SKH27"/>
      <c r="SKI27"/>
      <c r="SKJ27"/>
      <c r="SKK27"/>
      <c r="SKL27"/>
      <c r="SKM27"/>
      <c r="SKN27"/>
      <c r="SKO27"/>
      <c r="SKP27"/>
      <c r="SKQ27"/>
      <c r="SKR27"/>
      <c r="SKS27"/>
      <c r="SKT27"/>
      <c r="SKU27"/>
      <c r="SKV27"/>
      <c r="SKW27"/>
      <c r="SKX27"/>
      <c r="SKY27"/>
      <c r="SKZ27"/>
      <c r="SLA27"/>
      <c r="SLB27"/>
      <c r="SLC27"/>
      <c r="SLD27"/>
      <c r="SLE27"/>
      <c r="SLF27"/>
      <c r="SLG27"/>
      <c r="SLH27"/>
      <c r="SLI27"/>
      <c r="SLJ27"/>
      <c r="SLK27"/>
      <c r="SLL27"/>
      <c r="SLM27"/>
      <c r="SLN27"/>
      <c r="SLO27"/>
      <c r="SLP27"/>
      <c r="SLQ27"/>
      <c r="SLR27"/>
      <c r="SLS27"/>
      <c r="SLT27"/>
      <c r="SLU27"/>
      <c r="SLV27"/>
      <c r="SLW27"/>
      <c r="SLX27"/>
      <c r="SLY27"/>
      <c r="SLZ27"/>
      <c r="SMA27"/>
      <c r="SMB27"/>
      <c r="SMC27"/>
      <c r="SMD27"/>
      <c r="SME27"/>
      <c r="SMF27"/>
      <c r="SMG27"/>
      <c r="SMH27"/>
      <c r="SMI27"/>
      <c r="SMJ27"/>
      <c r="SMK27"/>
      <c r="SML27"/>
      <c r="SMM27"/>
      <c r="SMN27"/>
      <c r="SMO27"/>
      <c r="SMP27"/>
      <c r="SMQ27"/>
      <c r="SMR27"/>
      <c r="SMS27"/>
      <c r="SMT27"/>
      <c r="SMU27"/>
      <c r="SMV27"/>
      <c r="SMW27"/>
      <c r="SMX27"/>
      <c r="SMY27"/>
      <c r="SMZ27"/>
      <c r="SNA27"/>
      <c r="SNB27"/>
      <c r="SNC27"/>
      <c r="SND27"/>
      <c r="SNE27"/>
      <c r="SNF27"/>
      <c r="SNG27"/>
      <c r="SNH27"/>
      <c r="SNI27"/>
      <c r="SNJ27"/>
      <c r="SNK27"/>
      <c r="SNL27"/>
      <c r="SNM27"/>
      <c r="SNN27"/>
      <c r="SNO27"/>
      <c r="SNP27"/>
      <c r="SNQ27"/>
      <c r="SNR27"/>
      <c r="SNS27"/>
      <c r="SNT27"/>
      <c r="SNU27"/>
      <c r="SNV27"/>
      <c r="SNW27"/>
      <c r="SNX27"/>
      <c r="SNY27"/>
      <c r="SNZ27"/>
      <c r="SOA27"/>
      <c r="SOB27"/>
      <c r="SOC27"/>
      <c r="SOD27"/>
      <c r="SOE27"/>
      <c r="SOF27"/>
      <c r="SOG27"/>
      <c r="SOH27"/>
      <c r="SOI27"/>
      <c r="SOJ27"/>
      <c r="SOK27"/>
      <c r="SOL27"/>
      <c r="SOM27"/>
      <c r="SON27"/>
      <c r="SOO27"/>
      <c r="SOP27"/>
      <c r="SOQ27"/>
      <c r="SOR27"/>
      <c r="SOS27"/>
      <c r="SOT27"/>
      <c r="SOU27"/>
      <c r="SOV27"/>
      <c r="SOW27"/>
      <c r="SOX27"/>
      <c r="SOY27"/>
      <c r="SOZ27"/>
      <c r="SPA27"/>
      <c r="SPB27"/>
      <c r="SPC27"/>
      <c r="SPD27"/>
      <c r="SPE27"/>
      <c r="SPF27"/>
      <c r="SPG27"/>
      <c r="SPH27"/>
      <c r="SPI27"/>
      <c r="SPJ27"/>
      <c r="SPK27"/>
      <c r="SPL27"/>
      <c r="SPM27"/>
      <c r="SPN27"/>
      <c r="SPO27"/>
      <c r="SPP27"/>
      <c r="SPQ27"/>
      <c r="SPR27"/>
      <c r="SPS27"/>
      <c r="SPT27"/>
      <c r="SPU27"/>
      <c r="SPV27"/>
      <c r="SPW27"/>
      <c r="SPX27"/>
      <c r="SPY27"/>
      <c r="SPZ27"/>
      <c r="SQA27"/>
      <c r="SQB27"/>
      <c r="SQC27"/>
      <c r="SQD27"/>
      <c r="SQE27"/>
      <c r="SQF27"/>
      <c r="SQG27"/>
      <c r="SQH27"/>
      <c r="SQI27"/>
      <c r="SQJ27"/>
      <c r="SQK27"/>
      <c r="SQL27"/>
      <c r="SQM27"/>
      <c r="SQN27"/>
      <c r="SQO27"/>
      <c r="SQP27"/>
      <c r="SQQ27"/>
      <c r="SQR27"/>
      <c r="SQS27"/>
      <c r="SQT27"/>
      <c r="SQU27"/>
      <c r="SQV27"/>
      <c r="SQW27"/>
      <c r="SQX27"/>
      <c r="SQY27"/>
      <c r="SQZ27"/>
      <c r="SRA27"/>
      <c r="SRB27"/>
      <c r="SRC27"/>
      <c r="SRD27"/>
      <c r="SRE27"/>
      <c r="SRF27"/>
      <c r="SRG27"/>
      <c r="SRH27"/>
      <c r="SRI27"/>
      <c r="SRJ27"/>
      <c r="SRK27"/>
      <c r="SRL27"/>
      <c r="SRM27"/>
      <c r="SRN27"/>
      <c r="SRO27"/>
      <c r="SRP27"/>
      <c r="SRQ27"/>
      <c r="SRR27"/>
      <c r="SRS27"/>
      <c r="SRT27"/>
      <c r="SRU27"/>
      <c r="SRV27"/>
      <c r="SRW27"/>
      <c r="SRX27"/>
      <c r="SRY27"/>
      <c r="SRZ27"/>
      <c r="SSA27"/>
      <c r="SSB27"/>
      <c r="SSC27"/>
      <c r="SSD27"/>
      <c r="SSE27"/>
      <c r="SSF27"/>
      <c r="SSG27"/>
      <c r="SSH27"/>
      <c r="SSI27"/>
      <c r="SSJ27"/>
      <c r="SSK27"/>
      <c r="SSL27"/>
      <c r="SSM27"/>
      <c r="SSN27"/>
      <c r="SSO27"/>
      <c r="SSP27"/>
      <c r="SSQ27"/>
      <c r="SSR27"/>
      <c r="SSS27"/>
      <c r="SST27"/>
      <c r="SSU27"/>
      <c r="SSV27"/>
      <c r="SSW27"/>
      <c r="SSX27"/>
      <c r="SSY27"/>
      <c r="SSZ27"/>
      <c r="STA27"/>
      <c r="STB27"/>
      <c r="STC27"/>
      <c r="STD27"/>
      <c r="STE27"/>
      <c r="STF27"/>
      <c r="STG27"/>
      <c r="STH27"/>
      <c r="STI27"/>
      <c r="STJ27"/>
      <c r="STK27"/>
      <c r="STL27"/>
      <c r="STM27"/>
      <c r="STN27"/>
      <c r="STO27"/>
      <c r="STP27"/>
      <c r="STQ27"/>
      <c r="STR27"/>
      <c r="STS27"/>
      <c r="STT27"/>
      <c r="STU27"/>
      <c r="STV27"/>
      <c r="STW27"/>
      <c r="STX27"/>
      <c r="STY27"/>
      <c r="STZ27"/>
      <c r="SUA27"/>
      <c r="SUB27"/>
      <c r="SUC27"/>
      <c r="SUD27"/>
      <c r="SUE27"/>
      <c r="SUF27"/>
      <c r="SUG27"/>
      <c r="SUH27"/>
      <c r="SUI27"/>
      <c r="SUJ27"/>
      <c r="SUK27"/>
      <c r="SUL27"/>
      <c r="SUM27"/>
      <c r="SUN27"/>
      <c r="SUO27"/>
      <c r="SUP27"/>
      <c r="SUQ27"/>
      <c r="SUR27"/>
      <c r="SUS27"/>
      <c r="SUT27"/>
      <c r="SUU27"/>
      <c r="SUV27"/>
      <c r="SUW27"/>
      <c r="SUX27"/>
      <c r="SUY27"/>
      <c r="SUZ27"/>
      <c r="SVA27"/>
      <c r="SVB27"/>
      <c r="SVC27"/>
      <c r="SVD27"/>
      <c r="SVE27"/>
      <c r="SVF27"/>
      <c r="SVG27"/>
      <c r="SVH27"/>
      <c r="SVI27"/>
      <c r="SVJ27"/>
      <c r="SVK27"/>
      <c r="SVL27"/>
      <c r="SVM27"/>
      <c r="SVN27"/>
      <c r="SVO27"/>
      <c r="SVP27"/>
      <c r="SVQ27"/>
      <c r="SVR27"/>
      <c r="SVS27"/>
      <c r="SVT27"/>
      <c r="SVU27"/>
      <c r="SVV27"/>
      <c r="SVW27"/>
      <c r="SVX27"/>
      <c r="SVY27"/>
      <c r="SVZ27"/>
      <c r="SWA27"/>
      <c r="SWB27"/>
      <c r="SWC27"/>
      <c r="SWD27"/>
      <c r="SWE27"/>
      <c r="SWF27"/>
      <c r="SWG27"/>
      <c r="SWH27"/>
      <c r="SWI27"/>
      <c r="SWJ27"/>
      <c r="SWK27"/>
      <c r="SWL27"/>
      <c r="SWM27"/>
      <c r="SWN27"/>
      <c r="SWO27"/>
      <c r="SWP27"/>
      <c r="SWQ27"/>
      <c r="SWR27"/>
      <c r="SWS27"/>
      <c r="SWT27"/>
      <c r="SWU27"/>
      <c r="SWV27"/>
      <c r="SWW27"/>
      <c r="SWX27"/>
      <c r="SWY27"/>
      <c r="SWZ27"/>
      <c r="SXA27"/>
      <c r="SXB27"/>
      <c r="SXC27"/>
      <c r="SXD27"/>
      <c r="SXE27"/>
      <c r="SXF27"/>
      <c r="SXG27"/>
      <c r="SXH27"/>
      <c r="SXI27"/>
      <c r="SXJ27"/>
      <c r="SXK27"/>
      <c r="SXL27"/>
      <c r="SXM27"/>
      <c r="SXN27"/>
      <c r="SXO27"/>
      <c r="SXP27"/>
      <c r="SXQ27"/>
      <c r="SXR27"/>
      <c r="SXS27"/>
      <c r="SXT27"/>
      <c r="SXU27"/>
      <c r="SXV27"/>
      <c r="SXW27"/>
      <c r="SXX27"/>
      <c r="SXY27"/>
      <c r="SXZ27"/>
      <c r="SYA27"/>
      <c r="SYB27"/>
      <c r="SYC27"/>
      <c r="SYD27"/>
      <c r="SYE27"/>
      <c r="SYF27"/>
      <c r="SYG27"/>
      <c r="SYH27"/>
      <c r="SYI27"/>
      <c r="SYJ27"/>
      <c r="SYK27"/>
      <c r="SYL27"/>
      <c r="SYM27"/>
      <c r="SYN27"/>
      <c r="SYO27"/>
      <c r="SYP27"/>
      <c r="SYQ27"/>
      <c r="SYR27"/>
      <c r="SYS27"/>
      <c r="SYT27"/>
      <c r="SYU27"/>
      <c r="SYV27"/>
      <c r="SYW27"/>
      <c r="SYX27"/>
      <c r="SYY27"/>
      <c r="SYZ27"/>
      <c r="SZA27"/>
      <c r="SZB27"/>
      <c r="SZC27"/>
      <c r="SZD27"/>
      <c r="SZE27"/>
      <c r="SZF27"/>
      <c r="SZG27"/>
      <c r="SZH27"/>
      <c r="SZI27"/>
      <c r="SZJ27"/>
      <c r="SZK27"/>
      <c r="SZL27"/>
      <c r="SZM27"/>
      <c r="SZN27"/>
      <c r="SZO27"/>
      <c r="SZP27"/>
      <c r="SZQ27"/>
      <c r="SZR27"/>
      <c r="SZS27"/>
      <c r="SZT27"/>
      <c r="SZU27"/>
      <c r="SZV27"/>
      <c r="SZW27"/>
      <c r="SZX27"/>
      <c r="SZY27"/>
      <c r="SZZ27"/>
      <c r="TAA27"/>
      <c r="TAB27"/>
      <c r="TAC27"/>
      <c r="TAD27"/>
      <c r="TAE27"/>
      <c r="TAF27"/>
      <c r="TAG27"/>
      <c r="TAH27"/>
      <c r="TAI27"/>
      <c r="TAJ27"/>
      <c r="TAK27"/>
      <c r="TAL27"/>
      <c r="TAM27"/>
      <c r="TAN27"/>
      <c r="TAO27"/>
      <c r="TAP27"/>
      <c r="TAQ27"/>
      <c r="TAR27"/>
      <c r="TAS27"/>
      <c r="TAT27"/>
      <c r="TAU27"/>
      <c r="TAV27"/>
      <c r="TAW27"/>
      <c r="TAX27"/>
      <c r="TAY27"/>
      <c r="TAZ27"/>
      <c r="TBA27"/>
      <c r="TBB27"/>
      <c r="TBC27"/>
      <c r="TBD27"/>
      <c r="TBE27"/>
      <c r="TBF27"/>
      <c r="TBG27"/>
      <c r="TBH27"/>
      <c r="TBI27"/>
      <c r="TBJ27"/>
      <c r="TBK27"/>
      <c r="TBL27"/>
      <c r="TBM27"/>
      <c r="TBN27"/>
      <c r="TBO27"/>
      <c r="TBP27"/>
      <c r="TBQ27"/>
      <c r="TBR27"/>
      <c r="TBS27"/>
      <c r="TBT27"/>
      <c r="TBU27"/>
      <c r="TBV27"/>
      <c r="TBW27"/>
      <c r="TBX27"/>
      <c r="TBY27"/>
      <c r="TBZ27"/>
      <c r="TCA27"/>
      <c r="TCB27"/>
      <c r="TCC27"/>
      <c r="TCD27"/>
      <c r="TCE27"/>
      <c r="TCF27"/>
      <c r="TCG27"/>
      <c r="TCH27"/>
      <c r="TCI27"/>
      <c r="TCJ27"/>
      <c r="TCK27"/>
      <c r="TCL27"/>
      <c r="TCM27"/>
      <c r="TCN27"/>
      <c r="TCO27"/>
      <c r="TCP27"/>
      <c r="TCQ27"/>
      <c r="TCR27"/>
      <c r="TCS27"/>
      <c r="TCT27"/>
      <c r="TCU27"/>
      <c r="TCV27"/>
      <c r="TCW27"/>
      <c r="TCX27"/>
      <c r="TCY27"/>
      <c r="TCZ27"/>
      <c r="TDA27"/>
      <c r="TDB27"/>
      <c r="TDC27"/>
      <c r="TDD27"/>
      <c r="TDE27"/>
      <c r="TDF27"/>
      <c r="TDG27"/>
      <c r="TDH27"/>
      <c r="TDI27"/>
      <c r="TDJ27"/>
      <c r="TDK27"/>
      <c r="TDL27"/>
      <c r="TDM27"/>
      <c r="TDN27"/>
      <c r="TDO27"/>
      <c r="TDP27"/>
      <c r="TDQ27"/>
      <c r="TDR27"/>
      <c r="TDS27"/>
      <c r="TDT27"/>
      <c r="TDU27"/>
      <c r="TDV27"/>
      <c r="TDW27"/>
      <c r="TDX27"/>
      <c r="TDY27"/>
      <c r="TDZ27"/>
      <c r="TEA27"/>
      <c r="TEB27"/>
      <c r="TEC27"/>
      <c r="TED27"/>
      <c r="TEE27"/>
      <c r="TEF27"/>
      <c r="TEG27"/>
      <c r="TEH27"/>
      <c r="TEI27"/>
      <c r="TEJ27"/>
      <c r="TEK27"/>
      <c r="TEL27"/>
      <c r="TEM27"/>
      <c r="TEN27"/>
      <c r="TEO27"/>
      <c r="TEP27"/>
      <c r="TEQ27"/>
      <c r="TER27"/>
      <c r="TES27"/>
      <c r="TET27"/>
      <c r="TEU27"/>
      <c r="TEV27"/>
      <c r="TEW27"/>
      <c r="TEX27"/>
      <c r="TEY27"/>
      <c r="TEZ27"/>
      <c r="TFA27"/>
      <c r="TFB27"/>
      <c r="TFC27"/>
      <c r="TFD27"/>
      <c r="TFE27"/>
      <c r="TFF27"/>
      <c r="TFG27"/>
      <c r="TFH27"/>
      <c r="TFI27"/>
      <c r="TFJ27"/>
      <c r="TFK27"/>
      <c r="TFL27"/>
      <c r="TFM27"/>
      <c r="TFN27"/>
      <c r="TFO27"/>
      <c r="TFP27"/>
      <c r="TFQ27"/>
      <c r="TFR27"/>
      <c r="TFS27"/>
      <c r="TFT27"/>
      <c r="TFU27"/>
      <c r="TFV27"/>
      <c r="TFW27"/>
      <c r="TFX27"/>
      <c r="TFY27"/>
      <c r="TFZ27"/>
      <c r="TGA27"/>
      <c r="TGB27"/>
      <c r="TGC27"/>
      <c r="TGD27"/>
      <c r="TGE27"/>
      <c r="TGF27"/>
      <c r="TGG27"/>
      <c r="TGH27"/>
      <c r="TGI27"/>
      <c r="TGJ27"/>
      <c r="TGK27"/>
      <c r="TGL27"/>
      <c r="TGM27"/>
      <c r="TGN27"/>
      <c r="TGO27"/>
      <c r="TGP27"/>
      <c r="TGQ27"/>
      <c r="TGR27"/>
      <c r="TGS27"/>
      <c r="TGT27"/>
      <c r="TGU27"/>
      <c r="TGV27"/>
      <c r="TGW27"/>
      <c r="TGX27"/>
      <c r="TGY27"/>
      <c r="TGZ27"/>
      <c r="THA27"/>
      <c r="THB27"/>
      <c r="THC27"/>
      <c r="THD27"/>
      <c r="THE27"/>
      <c r="THF27"/>
      <c r="THG27"/>
      <c r="THH27"/>
      <c r="THI27"/>
      <c r="THJ27"/>
      <c r="THK27"/>
      <c r="THL27"/>
      <c r="THM27"/>
      <c r="THN27"/>
      <c r="THO27"/>
      <c r="THP27"/>
      <c r="THQ27"/>
      <c r="THR27"/>
      <c r="THS27"/>
      <c r="THT27"/>
      <c r="THU27"/>
      <c r="THV27"/>
      <c r="THW27"/>
      <c r="THX27"/>
      <c r="THY27"/>
      <c r="THZ27"/>
      <c r="TIA27"/>
      <c r="TIB27"/>
      <c r="TIC27"/>
      <c r="TID27"/>
      <c r="TIE27"/>
      <c r="TIF27"/>
      <c r="TIG27"/>
      <c r="TIH27"/>
      <c r="TII27"/>
      <c r="TIJ27"/>
      <c r="TIK27"/>
      <c r="TIL27"/>
      <c r="TIM27"/>
      <c r="TIN27"/>
      <c r="TIO27"/>
      <c r="TIP27"/>
      <c r="TIQ27"/>
      <c r="TIR27"/>
      <c r="TIS27"/>
      <c r="TIT27"/>
      <c r="TIU27"/>
      <c r="TIV27"/>
      <c r="TIW27"/>
      <c r="TIX27"/>
      <c r="TIY27"/>
      <c r="TIZ27"/>
      <c r="TJA27"/>
      <c r="TJB27"/>
      <c r="TJC27"/>
      <c r="TJD27"/>
      <c r="TJE27"/>
      <c r="TJF27"/>
      <c r="TJG27"/>
      <c r="TJH27"/>
      <c r="TJI27"/>
      <c r="TJJ27"/>
      <c r="TJK27"/>
      <c r="TJL27"/>
      <c r="TJM27"/>
      <c r="TJN27"/>
      <c r="TJO27"/>
      <c r="TJP27"/>
      <c r="TJQ27"/>
      <c r="TJR27"/>
      <c r="TJS27"/>
      <c r="TJT27"/>
      <c r="TJU27"/>
      <c r="TJV27"/>
      <c r="TJW27"/>
      <c r="TJX27"/>
      <c r="TJY27"/>
      <c r="TJZ27"/>
      <c r="TKA27"/>
      <c r="TKB27"/>
      <c r="TKC27"/>
      <c r="TKD27"/>
      <c r="TKE27"/>
      <c r="TKF27"/>
      <c r="TKG27"/>
      <c r="TKH27"/>
      <c r="TKI27"/>
      <c r="TKJ27"/>
      <c r="TKK27"/>
      <c r="TKL27"/>
      <c r="TKM27"/>
      <c r="TKN27"/>
      <c r="TKO27"/>
      <c r="TKP27"/>
      <c r="TKQ27"/>
      <c r="TKR27"/>
      <c r="TKS27"/>
      <c r="TKT27"/>
      <c r="TKU27"/>
      <c r="TKV27"/>
      <c r="TKW27"/>
      <c r="TKX27"/>
      <c r="TKY27"/>
      <c r="TKZ27"/>
      <c r="TLA27"/>
      <c r="TLB27"/>
      <c r="TLC27"/>
      <c r="TLD27"/>
      <c r="TLE27"/>
      <c r="TLF27"/>
      <c r="TLG27"/>
      <c r="TLH27"/>
      <c r="TLI27"/>
      <c r="TLJ27"/>
      <c r="TLK27"/>
      <c r="TLL27"/>
      <c r="TLM27"/>
      <c r="TLN27"/>
      <c r="TLO27"/>
      <c r="TLP27"/>
      <c r="TLQ27"/>
      <c r="TLR27"/>
      <c r="TLS27"/>
      <c r="TLT27"/>
      <c r="TLU27"/>
      <c r="TLV27"/>
      <c r="TLW27"/>
      <c r="TLX27"/>
      <c r="TLY27"/>
      <c r="TLZ27"/>
      <c r="TMA27"/>
      <c r="TMB27"/>
      <c r="TMC27"/>
      <c r="TMD27"/>
      <c r="TME27"/>
      <c r="TMF27"/>
      <c r="TMG27"/>
      <c r="TMH27"/>
      <c r="TMI27"/>
      <c r="TMJ27"/>
      <c r="TMK27"/>
      <c r="TML27"/>
      <c r="TMM27"/>
      <c r="TMN27"/>
      <c r="TMO27"/>
      <c r="TMP27"/>
      <c r="TMQ27"/>
      <c r="TMR27"/>
      <c r="TMS27"/>
      <c r="TMT27"/>
      <c r="TMU27"/>
      <c r="TMV27"/>
      <c r="TMW27"/>
      <c r="TMX27"/>
      <c r="TMY27"/>
      <c r="TMZ27"/>
      <c r="TNA27"/>
      <c r="TNB27"/>
      <c r="TNC27"/>
      <c r="TND27"/>
      <c r="TNE27"/>
      <c r="TNF27"/>
      <c r="TNG27"/>
      <c r="TNH27"/>
      <c r="TNI27"/>
      <c r="TNJ27"/>
      <c r="TNK27"/>
      <c r="TNL27"/>
      <c r="TNM27"/>
      <c r="TNN27"/>
      <c r="TNO27"/>
      <c r="TNP27"/>
      <c r="TNQ27"/>
      <c r="TNR27"/>
      <c r="TNS27"/>
      <c r="TNT27"/>
      <c r="TNU27"/>
      <c r="TNV27"/>
      <c r="TNW27"/>
      <c r="TNX27"/>
      <c r="TNY27"/>
      <c r="TNZ27"/>
      <c r="TOA27"/>
      <c r="TOB27"/>
      <c r="TOC27"/>
      <c r="TOD27"/>
      <c r="TOE27"/>
      <c r="TOF27"/>
      <c r="TOG27"/>
      <c r="TOH27"/>
      <c r="TOI27"/>
      <c r="TOJ27"/>
      <c r="TOK27"/>
      <c r="TOL27"/>
      <c r="TOM27"/>
      <c r="TON27"/>
      <c r="TOO27"/>
      <c r="TOP27"/>
      <c r="TOQ27"/>
      <c r="TOR27"/>
      <c r="TOS27"/>
      <c r="TOT27"/>
      <c r="TOU27"/>
      <c r="TOV27"/>
      <c r="TOW27"/>
      <c r="TOX27"/>
      <c r="TOY27"/>
      <c r="TOZ27"/>
      <c r="TPA27"/>
      <c r="TPB27"/>
      <c r="TPC27"/>
      <c r="TPD27"/>
      <c r="TPE27"/>
      <c r="TPF27"/>
      <c r="TPG27"/>
      <c r="TPH27"/>
      <c r="TPI27"/>
      <c r="TPJ27"/>
      <c r="TPK27"/>
      <c r="TPL27"/>
      <c r="TPM27"/>
      <c r="TPN27"/>
      <c r="TPO27"/>
      <c r="TPP27"/>
      <c r="TPQ27"/>
      <c r="TPR27"/>
      <c r="TPS27"/>
      <c r="TPT27"/>
      <c r="TPU27"/>
      <c r="TPV27"/>
      <c r="TPW27"/>
      <c r="TPX27"/>
      <c r="TPY27"/>
      <c r="TPZ27"/>
      <c r="TQA27"/>
      <c r="TQB27"/>
      <c r="TQC27"/>
      <c r="TQD27"/>
      <c r="TQE27"/>
      <c r="TQF27"/>
      <c r="TQG27"/>
      <c r="TQH27"/>
      <c r="TQI27"/>
      <c r="TQJ27"/>
      <c r="TQK27"/>
      <c r="TQL27"/>
      <c r="TQM27"/>
      <c r="TQN27"/>
      <c r="TQO27"/>
      <c r="TQP27"/>
      <c r="TQQ27"/>
      <c r="TQR27"/>
      <c r="TQS27"/>
      <c r="TQT27"/>
      <c r="TQU27"/>
      <c r="TQV27"/>
      <c r="TQW27"/>
      <c r="TQX27"/>
      <c r="TQY27"/>
      <c r="TQZ27"/>
      <c r="TRA27"/>
      <c r="TRB27"/>
      <c r="TRC27"/>
      <c r="TRD27"/>
      <c r="TRE27"/>
      <c r="TRF27"/>
      <c r="TRG27"/>
      <c r="TRH27"/>
      <c r="TRI27"/>
      <c r="TRJ27"/>
      <c r="TRK27"/>
      <c r="TRL27"/>
      <c r="TRM27"/>
      <c r="TRN27"/>
      <c r="TRO27"/>
      <c r="TRP27"/>
      <c r="TRQ27"/>
      <c r="TRR27"/>
      <c r="TRS27"/>
      <c r="TRT27"/>
      <c r="TRU27"/>
      <c r="TRV27"/>
      <c r="TRW27"/>
      <c r="TRX27"/>
      <c r="TRY27"/>
      <c r="TRZ27"/>
      <c r="TSA27"/>
      <c r="TSB27"/>
      <c r="TSC27"/>
      <c r="TSD27"/>
      <c r="TSE27"/>
      <c r="TSF27"/>
      <c r="TSG27"/>
      <c r="TSH27"/>
      <c r="TSI27"/>
      <c r="TSJ27"/>
      <c r="TSK27"/>
      <c r="TSL27"/>
      <c r="TSM27"/>
      <c r="TSN27"/>
      <c r="TSO27"/>
      <c r="TSP27"/>
      <c r="TSQ27"/>
      <c r="TSR27"/>
      <c r="TSS27"/>
      <c r="TST27"/>
      <c r="TSU27"/>
      <c r="TSV27"/>
      <c r="TSW27"/>
      <c r="TSX27"/>
      <c r="TSY27"/>
      <c r="TSZ27"/>
      <c r="TTA27"/>
      <c r="TTB27"/>
      <c r="TTC27"/>
      <c r="TTD27"/>
      <c r="TTE27"/>
      <c r="TTF27"/>
      <c r="TTG27"/>
      <c r="TTH27"/>
      <c r="TTI27"/>
      <c r="TTJ27"/>
      <c r="TTK27"/>
      <c r="TTL27"/>
      <c r="TTM27"/>
      <c r="TTN27"/>
      <c r="TTO27"/>
      <c r="TTP27"/>
      <c r="TTQ27"/>
      <c r="TTR27"/>
      <c r="TTS27"/>
      <c r="TTT27"/>
      <c r="TTU27"/>
      <c r="TTV27"/>
      <c r="TTW27"/>
      <c r="TTX27"/>
      <c r="TTY27"/>
      <c r="TTZ27"/>
      <c r="TUA27"/>
      <c r="TUB27"/>
      <c r="TUC27"/>
      <c r="TUD27"/>
      <c r="TUE27"/>
      <c r="TUF27"/>
      <c r="TUG27"/>
      <c r="TUH27"/>
      <c r="TUI27"/>
      <c r="TUJ27"/>
      <c r="TUK27"/>
      <c r="TUL27"/>
      <c r="TUM27"/>
      <c r="TUN27"/>
      <c r="TUO27"/>
      <c r="TUP27"/>
      <c r="TUQ27"/>
      <c r="TUR27"/>
      <c r="TUS27"/>
      <c r="TUT27"/>
      <c r="TUU27"/>
      <c r="TUV27"/>
      <c r="TUW27"/>
      <c r="TUX27"/>
      <c r="TUY27"/>
      <c r="TUZ27"/>
      <c r="TVA27"/>
      <c r="TVB27"/>
      <c r="TVC27"/>
      <c r="TVD27"/>
      <c r="TVE27"/>
      <c r="TVF27"/>
      <c r="TVG27"/>
      <c r="TVH27"/>
      <c r="TVI27"/>
      <c r="TVJ27"/>
      <c r="TVK27"/>
      <c r="TVL27"/>
      <c r="TVM27"/>
      <c r="TVN27"/>
      <c r="TVO27"/>
      <c r="TVP27"/>
      <c r="TVQ27"/>
      <c r="TVR27"/>
      <c r="TVS27"/>
      <c r="TVT27"/>
      <c r="TVU27"/>
      <c r="TVV27"/>
      <c r="TVW27"/>
      <c r="TVX27"/>
      <c r="TVY27"/>
      <c r="TVZ27"/>
      <c r="TWA27"/>
      <c r="TWB27"/>
      <c r="TWC27"/>
      <c r="TWD27"/>
      <c r="TWE27"/>
      <c r="TWF27"/>
      <c r="TWG27"/>
      <c r="TWH27"/>
      <c r="TWI27"/>
      <c r="TWJ27"/>
      <c r="TWK27"/>
      <c r="TWL27"/>
      <c r="TWM27"/>
      <c r="TWN27"/>
      <c r="TWO27"/>
      <c r="TWP27"/>
      <c r="TWQ27"/>
      <c r="TWR27"/>
      <c r="TWS27"/>
      <c r="TWT27"/>
      <c r="TWU27"/>
      <c r="TWV27"/>
      <c r="TWW27"/>
      <c r="TWX27"/>
      <c r="TWY27"/>
      <c r="TWZ27"/>
      <c r="TXA27"/>
      <c r="TXB27"/>
      <c r="TXC27"/>
      <c r="TXD27"/>
      <c r="TXE27"/>
      <c r="TXF27"/>
      <c r="TXG27"/>
      <c r="TXH27"/>
      <c r="TXI27"/>
      <c r="TXJ27"/>
      <c r="TXK27"/>
      <c r="TXL27"/>
      <c r="TXM27"/>
      <c r="TXN27"/>
      <c r="TXO27"/>
      <c r="TXP27"/>
      <c r="TXQ27"/>
      <c r="TXR27"/>
      <c r="TXS27"/>
      <c r="TXT27"/>
      <c r="TXU27"/>
      <c r="TXV27"/>
      <c r="TXW27"/>
      <c r="TXX27"/>
      <c r="TXY27"/>
      <c r="TXZ27"/>
      <c r="TYA27"/>
      <c r="TYB27"/>
      <c r="TYC27"/>
      <c r="TYD27"/>
      <c r="TYE27"/>
      <c r="TYF27"/>
      <c r="TYG27"/>
      <c r="TYH27"/>
      <c r="TYI27"/>
      <c r="TYJ27"/>
      <c r="TYK27"/>
      <c r="TYL27"/>
      <c r="TYM27"/>
      <c r="TYN27"/>
      <c r="TYO27"/>
      <c r="TYP27"/>
      <c r="TYQ27"/>
      <c r="TYR27"/>
      <c r="TYS27"/>
      <c r="TYT27"/>
      <c r="TYU27"/>
      <c r="TYV27"/>
      <c r="TYW27"/>
      <c r="TYX27"/>
      <c r="TYY27"/>
      <c r="TYZ27"/>
      <c r="TZA27"/>
      <c r="TZB27"/>
      <c r="TZC27"/>
      <c r="TZD27"/>
      <c r="TZE27"/>
      <c r="TZF27"/>
      <c r="TZG27"/>
      <c r="TZH27"/>
      <c r="TZI27"/>
      <c r="TZJ27"/>
      <c r="TZK27"/>
      <c r="TZL27"/>
      <c r="TZM27"/>
      <c r="TZN27"/>
      <c r="TZO27"/>
      <c r="TZP27"/>
      <c r="TZQ27"/>
      <c r="TZR27"/>
      <c r="TZS27"/>
      <c r="TZT27"/>
      <c r="TZU27"/>
      <c r="TZV27"/>
      <c r="TZW27"/>
      <c r="TZX27"/>
      <c r="TZY27"/>
      <c r="TZZ27"/>
      <c r="UAA27"/>
      <c r="UAB27"/>
      <c r="UAC27"/>
      <c r="UAD27"/>
      <c r="UAE27"/>
      <c r="UAF27"/>
      <c r="UAG27"/>
      <c r="UAH27"/>
      <c r="UAI27"/>
      <c r="UAJ27"/>
      <c r="UAK27"/>
      <c r="UAL27"/>
      <c r="UAM27"/>
      <c r="UAN27"/>
      <c r="UAO27"/>
      <c r="UAP27"/>
      <c r="UAQ27"/>
      <c r="UAR27"/>
      <c r="UAS27"/>
      <c r="UAT27"/>
      <c r="UAU27"/>
      <c r="UAV27"/>
      <c r="UAW27"/>
      <c r="UAX27"/>
      <c r="UAY27"/>
      <c r="UAZ27"/>
      <c r="UBA27"/>
      <c r="UBB27"/>
      <c r="UBC27"/>
      <c r="UBD27"/>
      <c r="UBE27"/>
      <c r="UBF27"/>
      <c r="UBG27"/>
      <c r="UBH27"/>
      <c r="UBI27"/>
      <c r="UBJ27"/>
      <c r="UBK27"/>
      <c r="UBL27"/>
      <c r="UBM27"/>
      <c r="UBN27"/>
      <c r="UBO27"/>
      <c r="UBP27"/>
      <c r="UBQ27"/>
      <c r="UBR27"/>
      <c r="UBS27"/>
      <c r="UBT27"/>
      <c r="UBU27"/>
      <c r="UBV27"/>
      <c r="UBW27"/>
      <c r="UBX27"/>
      <c r="UBY27"/>
      <c r="UBZ27"/>
      <c r="UCA27"/>
      <c r="UCB27"/>
      <c r="UCC27"/>
      <c r="UCD27"/>
      <c r="UCE27"/>
      <c r="UCF27"/>
      <c r="UCG27"/>
      <c r="UCH27"/>
      <c r="UCI27"/>
      <c r="UCJ27"/>
      <c r="UCK27"/>
      <c r="UCL27"/>
      <c r="UCM27"/>
      <c r="UCN27"/>
      <c r="UCO27"/>
      <c r="UCP27"/>
      <c r="UCQ27"/>
      <c r="UCR27"/>
      <c r="UCS27"/>
      <c r="UCT27"/>
      <c r="UCU27"/>
      <c r="UCV27"/>
      <c r="UCW27"/>
      <c r="UCX27"/>
      <c r="UCY27"/>
      <c r="UCZ27"/>
      <c r="UDA27"/>
      <c r="UDB27"/>
      <c r="UDC27"/>
      <c r="UDD27"/>
      <c r="UDE27"/>
      <c r="UDF27"/>
      <c r="UDG27"/>
      <c r="UDH27"/>
      <c r="UDI27"/>
      <c r="UDJ27"/>
      <c r="UDK27"/>
      <c r="UDL27"/>
      <c r="UDM27"/>
      <c r="UDN27"/>
      <c r="UDO27"/>
      <c r="UDP27"/>
      <c r="UDQ27"/>
      <c r="UDR27"/>
      <c r="UDS27"/>
      <c r="UDT27"/>
      <c r="UDU27"/>
      <c r="UDV27"/>
      <c r="UDW27"/>
      <c r="UDX27"/>
      <c r="UDY27"/>
      <c r="UDZ27"/>
      <c r="UEA27"/>
      <c r="UEB27"/>
      <c r="UEC27"/>
      <c r="UED27"/>
      <c r="UEE27"/>
      <c r="UEF27"/>
      <c r="UEG27"/>
      <c r="UEH27"/>
      <c r="UEI27"/>
      <c r="UEJ27"/>
      <c r="UEK27"/>
      <c r="UEL27"/>
      <c r="UEM27"/>
      <c r="UEN27"/>
      <c r="UEO27"/>
      <c r="UEP27"/>
      <c r="UEQ27"/>
      <c r="UER27"/>
      <c r="UES27"/>
      <c r="UET27"/>
      <c r="UEU27"/>
      <c r="UEV27"/>
      <c r="UEW27"/>
      <c r="UEX27"/>
      <c r="UEY27"/>
      <c r="UEZ27"/>
      <c r="UFA27"/>
      <c r="UFB27"/>
      <c r="UFC27"/>
      <c r="UFD27"/>
      <c r="UFE27"/>
      <c r="UFF27"/>
      <c r="UFG27"/>
      <c r="UFH27"/>
      <c r="UFI27"/>
      <c r="UFJ27"/>
      <c r="UFK27"/>
      <c r="UFL27"/>
      <c r="UFM27"/>
      <c r="UFN27"/>
      <c r="UFO27"/>
      <c r="UFP27"/>
      <c r="UFQ27"/>
      <c r="UFR27"/>
      <c r="UFS27"/>
      <c r="UFT27"/>
      <c r="UFU27"/>
      <c r="UFV27"/>
      <c r="UFW27"/>
      <c r="UFX27"/>
      <c r="UFY27"/>
      <c r="UFZ27"/>
      <c r="UGA27"/>
      <c r="UGB27"/>
      <c r="UGC27"/>
      <c r="UGD27"/>
      <c r="UGE27"/>
      <c r="UGF27"/>
      <c r="UGG27"/>
      <c r="UGH27"/>
      <c r="UGI27"/>
      <c r="UGJ27"/>
      <c r="UGK27"/>
      <c r="UGL27"/>
      <c r="UGM27"/>
      <c r="UGN27"/>
      <c r="UGO27"/>
      <c r="UGP27"/>
      <c r="UGQ27"/>
      <c r="UGR27"/>
      <c r="UGS27"/>
      <c r="UGT27"/>
      <c r="UGU27"/>
      <c r="UGV27"/>
      <c r="UGW27"/>
      <c r="UGX27"/>
      <c r="UGY27"/>
      <c r="UGZ27"/>
      <c r="UHA27"/>
      <c r="UHB27"/>
      <c r="UHC27"/>
      <c r="UHD27"/>
      <c r="UHE27"/>
      <c r="UHF27"/>
      <c r="UHG27"/>
      <c r="UHH27"/>
      <c r="UHI27"/>
      <c r="UHJ27"/>
      <c r="UHK27"/>
      <c r="UHL27"/>
      <c r="UHM27"/>
      <c r="UHN27"/>
      <c r="UHO27"/>
      <c r="UHP27"/>
      <c r="UHQ27"/>
      <c r="UHR27"/>
      <c r="UHS27"/>
      <c r="UHT27"/>
      <c r="UHU27"/>
      <c r="UHV27"/>
      <c r="UHW27"/>
      <c r="UHX27"/>
      <c r="UHY27"/>
      <c r="UHZ27"/>
      <c r="UIA27"/>
      <c r="UIB27"/>
      <c r="UIC27"/>
      <c r="UID27"/>
      <c r="UIE27"/>
      <c r="UIF27"/>
      <c r="UIG27"/>
      <c r="UIH27"/>
      <c r="UII27"/>
      <c r="UIJ27"/>
      <c r="UIK27"/>
      <c r="UIL27"/>
      <c r="UIM27"/>
      <c r="UIN27"/>
      <c r="UIO27"/>
      <c r="UIP27"/>
      <c r="UIQ27"/>
      <c r="UIR27"/>
      <c r="UIS27"/>
      <c r="UIT27"/>
      <c r="UIU27"/>
      <c r="UIV27"/>
      <c r="UIW27"/>
      <c r="UIX27"/>
      <c r="UIY27"/>
      <c r="UIZ27"/>
      <c r="UJA27"/>
      <c r="UJB27"/>
      <c r="UJC27"/>
      <c r="UJD27"/>
      <c r="UJE27"/>
      <c r="UJF27"/>
      <c r="UJG27"/>
      <c r="UJH27"/>
      <c r="UJI27"/>
      <c r="UJJ27"/>
      <c r="UJK27"/>
      <c r="UJL27"/>
      <c r="UJM27"/>
      <c r="UJN27"/>
      <c r="UJO27"/>
      <c r="UJP27"/>
      <c r="UJQ27"/>
      <c r="UJR27"/>
      <c r="UJS27"/>
      <c r="UJT27"/>
      <c r="UJU27"/>
      <c r="UJV27"/>
      <c r="UJW27"/>
      <c r="UJX27"/>
      <c r="UJY27"/>
      <c r="UJZ27"/>
      <c r="UKA27"/>
      <c r="UKB27"/>
      <c r="UKC27"/>
      <c r="UKD27"/>
      <c r="UKE27"/>
      <c r="UKF27"/>
      <c r="UKG27"/>
      <c r="UKH27"/>
      <c r="UKI27"/>
      <c r="UKJ27"/>
      <c r="UKK27"/>
      <c r="UKL27"/>
      <c r="UKM27"/>
      <c r="UKN27"/>
      <c r="UKO27"/>
      <c r="UKP27"/>
      <c r="UKQ27"/>
      <c r="UKR27"/>
      <c r="UKS27"/>
      <c r="UKT27"/>
      <c r="UKU27"/>
      <c r="UKV27"/>
      <c r="UKW27"/>
      <c r="UKX27"/>
      <c r="UKY27"/>
      <c r="UKZ27"/>
      <c r="ULA27"/>
      <c r="ULB27"/>
      <c r="ULC27"/>
      <c r="ULD27"/>
      <c r="ULE27"/>
      <c r="ULF27"/>
      <c r="ULG27"/>
      <c r="ULH27"/>
      <c r="ULI27"/>
      <c r="ULJ27"/>
      <c r="ULK27"/>
      <c r="ULL27"/>
      <c r="ULM27"/>
      <c r="ULN27"/>
      <c r="ULO27"/>
      <c r="ULP27"/>
      <c r="ULQ27"/>
      <c r="ULR27"/>
      <c r="ULS27"/>
      <c r="ULT27"/>
      <c r="ULU27"/>
      <c r="ULV27"/>
      <c r="ULW27"/>
      <c r="ULX27"/>
      <c r="ULY27"/>
      <c r="ULZ27"/>
      <c r="UMA27"/>
      <c r="UMB27"/>
      <c r="UMC27"/>
      <c r="UMD27"/>
      <c r="UME27"/>
      <c r="UMF27"/>
      <c r="UMG27"/>
      <c r="UMH27"/>
      <c r="UMI27"/>
      <c r="UMJ27"/>
      <c r="UMK27"/>
      <c r="UML27"/>
      <c r="UMM27"/>
      <c r="UMN27"/>
      <c r="UMO27"/>
      <c r="UMP27"/>
      <c r="UMQ27"/>
      <c r="UMR27"/>
      <c r="UMS27"/>
      <c r="UMT27"/>
      <c r="UMU27"/>
      <c r="UMV27"/>
      <c r="UMW27"/>
      <c r="UMX27"/>
      <c r="UMY27"/>
      <c r="UMZ27"/>
      <c r="UNA27"/>
      <c r="UNB27"/>
      <c r="UNC27"/>
      <c r="UND27"/>
      <c r="UNE27"/>
      <c r="UNF27"/>
      <c r="UNG27"/>
      <c r="UNH27"/>
      <c r="UNI27"/>
      <c r="UNJ27"/>
      <c r="UNK27"/>
      <c r="UNL27"/>
      <c r="UNM27"/>
      <c r="UNN27"/>
      <c r="UNO27"/>
      <c r="UNP27"/>
      <c r="UNQ27"/>
      <c r="UNR27"/>
      <c r="UNS27"/>
      <c r="UNT27"/>
      <c r="UNU27"/>
      <c r="UNV27"/>
      <c r="UNW27"/>
      <c r="UNX27"/>
      <c r="UNY27"/>
      <c r="UNZ27"/>
      <c r="UOA27"/>
      <c r="UOB27"/>
      <c r="UOC27"/>
      <c r="UOD27"/>
      <c r="UOE27"/>
      <c r="UOF27"/>
      <c r="UOG27"/>
      <c r="UOH27"/>
      <c r="UOI27"/>
      <c r="UOJ27"/>
      <c r="UOK27"/>
      <c r="UOL27"/>
      <c r="UOM27"/>
      <c r="UON27"/>
      <c r="UOO27"/>
      <c r="UOP27"/>
      <c r="UOQ27"/>
      <c r="UOR27"/>
      <c r="UOS27"/>
      <c r="UOT27"/>
      <c r="UOU27"/>
      <c r="UOV27"/>
      <c r="UOW27"/>
      <c r="UOX27"/>
      <c r="UOY27"/>
      <c r="UOZ27"/>
      <c r="UPA27"/>
      <c r="UPB27"/>
      <c r="UPC27"/>
      <c r="UPD27"/>
      <c r="UPE27"/>
      <c r="UPF27"/>
      <c r="UPG27"/>
      <c r="UPH27"/>
      <c r="UPI27"/>
      <c r="UPJ27"/>
      <c r="UPK27"/>
      <c r="UPL27"/>
      <c r="UPM27"/>
      <c r="UPN27"/>
      <c r="UPO27"/>
      <c r="UPP27"/>
      <c r="UPQ27"/>
      <c r="UPR27"/>
      <c r="UPS27"/>
      <c r="UPT27"/>
      <c r="UPU27"/>
      <c r="UPV27"/>
      <c r="UPW27"/>
      <c r="UPX27"/>
      <c r="UPY27"/>
      <c r="UPZ27"/>
      <c r="UQA27"/>
      <c r="UQB27"/>
      <c r="UQC27"/>
      <c r="UQD27"/>
      <c r="UQE27"/>
      <c r="UQF27"/>
      <c r="UQG27"/>
      <c r="UQH27"/>
      <c r="UQI27"/>
      <c r="UQJ27"/>
      <c r="UQK27"/>
      <c r="UQL27"/>
      <c r="UQM27"/>
      <c r="UQN27"/>
      <c r="UQO27"/>
      <c r="UQP27"/>
      <c r="UQQ27"/>
      <c r="UQR27"/>
      <c r="UQS27"/>
      <c r="UQT27"/>
      <c r="UQU27"/>
      <c r="UQV27"/>
      <c r="UQW27"/>
      <c r="UQX27"/>
      <c r="UQY27"/>
      <c r="UQZ27"/>
      <c r="URA27"/>
      <c r="URB27"/>
      <c r="URC27"/>
      <c r="URD27"/>
      <c r="URE27"/>
      <c r="URF27"/>
      <c r="URG27"/>
      <c r="URH27"/>
      <c r="URI27"/>
      <c r="URJ27"/>
      <c r="URK27"/>
      <c r="URL27"/>
      <c r="URM27"/>
      <c r="URN27"/>
      <c r="URO27"/>
      <c r="URP27"/>
      <c r="URQ27"/>
      <c r="URR27"/>
      <c r="URS27"/>
      <c r="URT27"/>
      <c r="URU27"/>
      <c r="URV27"/>
      <c r="URW27"/>
      <c r="URX27"/>
      <c r="URY27"/>
      <c r="URZ27"/>
      <c r="USA27"/>
      <c r="USB27"/>
      <c r="USC27"/>
      <c r="USD27"/>
      <c r="USE27"/>
      <c r="USF27"/>
      <c r="USG27"/>
      <c r="USH27"/>
      <c r="USI27"/>
      <c r="USJ27"/>
      <c r="USK27"/>
      <c r="USL27"/>
      <c r="USM27"/>
      <c r="USN27"/>
      <c r="USO27"/>
      <c r="USP27"/>
      <c r="USQ27"/>
      <c r="USR27"/>
      <c r="USS27"/>
      <c r="UST27"/>
      <c r="USU27"/>
      <c r="USV27"/>
      <c r="USW27"/>
      <c r="USX27"/>
      <c r="USY27"/>
      <c r="USZ27"/>
      <c r="UTA27"/>
      <c r="UTB27"/>
      <c r="UTC27"/>
      <c r="UTD27"/>
      <c r="UTE27"/>
      <c r="UTF27"/>
      <c r="UTG27"/>
      <c r="UTH27"/>
      <c r="UTI27"/>
      <c r="UTJ27"/>
      <c r="UTK27"/>
      <c r="UTL27"/>
      <c r="UTM27"/>
      <c r="UTN27"/>
      <c r="UTO27"/>
      <c r="UTP27"/>
      <c r="UTQ27"/>
      <c r="UTR27"/>
      <c r="UTS27"/>
      <c r="UTT27"/>
      <c r="UTU27"/>
      <c r="UTV27"/>
      <c r="UTW27"/>
      <c r="UTX27"/>
      <c r="UTY27"/>
      <c r="UTZ27"/>
      <c r="UUA27"/>
      <c r="UUB27"/>
      <c r="UUC27"/>
      <c r="UUD27"/>
      <c r="UUE27"/>
      <c r="UUF27"/>
      <c r="UUG27"/>
      <c r="UUH27"/>
      <c r="UUI27"/>
      <c r="UUJ27"/>
      <c r="UUK27"/>
      <c r="UUL27"/>
      <c r="UUM27"/>
      <c r="UUN27"/>
      <c r="UUO27"/>
      <c r="UUP27"/>
      <c r="UUQ27"/>
      <c r="UUR27"/>
      <c r="UUS27"/>
      <c r="UUT27"/>
      <c r="UUU27"/>
      <c r="UUV27"/>
      <c r="UUW27"/>
      <c r="UUX27"/>
      <c r="UUY27"/>
      <c r="UUZ27"/>
      <c r="UVA27"/>
      <c r="UVB27"/>
      <c r="UVC27"/>
      <c r="UVD27"/>
      <c r="UVE27"/>
      <c r="UVF27"/>
      <c r="UVG27"/>
      <c r="UVH27"/>
      <c r="UVI27"/>
      <c r="UVJ27"/>
      <c r="UVK27"/>
      <c r="UVL27"/>
      <c r="UVM27"/>
      <c r="UVN27"/>
      <c r="UVO27"/>
      <c r="UVP27"/>
      <c r="UVQ27"/>
      <c r="UVR27"/>
      <c r="UVS27"/>
      <c r="UVT27"/>
      <c r="UVU27"/>
      <c r="UVV27"/>
      <c r="UVW27"/>
      <c r="UVX27"/>
      <c r="UVY27"/>
      <c r="UVZ27"/>
      <c r="UWA27"/>
      <c r="UWB27"/>
      <c r="UWC27"/>
      <c r="UWD27"/>
      <c r="UWE27"/>
      <c r="UWF27"/>
      <c r="UWG27"/>
      <c r="UWH27"/>
      <c r="UWI27"/>
      <c r="UWJ27"/>
      <c r="UWK27"/>
      <c r="UWL27"/>
      <c r="UWM27"/>
      <c r="UWN27"/>
      <c r="UWO27"/>
      <c r="UWP27"/>
      <c r="UWQ27"/>
      <c r="UWR27"/>
      <c r="UWS27"/>
      <c r="UWT27"/>
      <c r="UWU27"/>
      <c r="UWV27"/>
      <c r="UWW27"/>
      <c r="UWX27"/>
      <c r="UWY27"/>
      <c r="UWZ27"/>
      <c r="UXA27"/>
      <c r="UXB27"/>
      <c r="UXC27"/>
      <c r="UXD27"/>
      <c r="UXE27"/>
      <c r="UXF27"/>
      <c r="UXG27"/>
      <c r="UXH27"/>
      <c r="UXI27"/>
      <c r="UXJ27"/>
      <c r="UXK27"/>
      <c r="UXL27"/>
      <c r="UXM27"/>
      <c r="UXN27"/>
      <c r="UXO27"/>
      <c r="UXP27"/>
      <c r="UXQ27"/>
      <c r="UXR27"/>
      <c r="UXS27"/>
      <c r="UXT27"/>
      <c r="UXU27"/>
      <c r="UXV27"/>
      <c r="UXW27"/>
      <c r="UXX27"/>
      <c r="UXY27"/>
      <c r="UXZ27"/>
      <c r="UYA27"/>
      <c r="UYB27"/>
      <c r="UYC27"/>
      <c r="UYD27"/>
      <c r="UYE27"/>
      <c r="UYF27"/>
      <c r="UYG27"/>
      <c r="UYH27"/>
      <c r="UYI27"/>
      <c r="UYJ27"/>
      <c r="UYK27"/>
      <c r="UYL27"/>
      <c r="UYM27"/>
      <c r="UYN27"/>
      <c r="UYO27"/>
      <c r="UYP27"/>
      <c r="UYQ27"/>
      <c r="UYR27"/>
      <c r="UYS27"/>
      <c r="UYT27"/>
      <c r="UYU27"/>
      <c r="UYV27"/>
      <c r="UYW27"/>
      <c r="UYX27"/>
      <c r="UYY27"/>
      <c r="UYZ27"/>
      <c r="UZA27"/>
      <c r="UZB27"/>
      <c r="UZC27"/>
      <c r="UZD27"/>
      <c r="UZE27"/>
      <c r="UZF27"/>
      <c r="UZG27"/>
      <c r="UZH27"/>
      <c r="UZI27"/>
      <c r="UZJ27"/>
      <c r="UZK27"/>
      <c r="UZL27"/>
      <c r="UZM27"/>
      <c r="UZN27"/>
      <c r="UZO27"/>
      <c r="UZP27"/>
      <c r="UZQ27"/>
      <c r="UZR27"/>
      <c r="UZS27"/>
      <c r="UZT27"/>
      <c r="UZU27"/>
      <c r="UZV27"/>
      <c r="UZW27"/>
      <c r="UZX27"/>
      <c r="UZY27"/>
      <c r="UZZ27"/>
      <c r="VAA27"/>
      <c r="VAB27"/>
      <c r="VAC27"/>
      <c r="VAD27"/>
      <c r="VAE27"/>
      <c r="VAF27"/>
      <c r="VAG27"/>
      <c r="VAH27"/>
      <c r="VAI27"/>
      <c r="VAJ27"/>
      <c r="VAK27"/>
      <c r="VAL27"/>
      <c r="VAM27"/>
      <c r="VAN27"/>
      <c r="VAO27"/>
      <c r="VAP27"/>
      <c r="VAQ27"/>
      <c r="VAR27"/>
      <c r="VAS27"/>
      <c r="VAT27"/>
      <c r="VAU27"/>
      <c r="VAV27"/>
      <c r="VAW27"/>
      <c r="VAX27"/>
      <c r="VAY27"/>
      <c r="VAZ27"/>
      <c r="VBA27"/>
      <c r="VBB27"/>
      <c r="VBC27"/>
      <c r="VBD27"/>
      <c r="VBE27"/>
      <c r="VBF27"/>
      <c r="VBG27"/>
      <c r="VBH27"/>
      <c r="VBI27"/>
      <c r="VBJ27"/>
      <c r="VBK27"/>
      <c r="VBL27"/>
      <c r="VBM27"/>
      <c r="VBN27"/>
      <c r="VBO27"/>
      <c r="VBP27"/>
      <c r="VBQ27"/>
      <c r="VBR27"/>
      <c r="VBS27"/>
      <c r="VBT27"/>
      <c r="VBU27"/>
      <c r="VBV27"/>
      <c r="VBW27"/>
      <c r="VBX27"/>
      <c r="VBY27"/>
      <c r="VBZ27"/>
      <c r="VCA27"/>
      <c r="VCB27"/>
      <c r="VCC27"/>
      <c r="VCD27"/>
      <c r="VCE27"/>
      <c r="VCF27"/>
      <c r="VCG27"/>
      <c r="VCH27"/>
      <c r="VCI27"/>
      <c r="VCJ27"/>
      <c r="VCK27"/>
      <c r="VCL27"/>
      <c r="VCM27"/>
      <c r="VCN27"/>
      <c r="VCO27"/>
      <c r="VCP27"/>
      <c r="VCQ27"/>
      <c r="VCR27"/>
      <c r="VCS27"/>
      <c r="VCT27"/>
      <c r="VCU27"/>
      <c r="VCV27"/>
      <c r="VCW27"/>
      <c r="VCX27"/>
      <c r="VCY27"/>
      <c r="VCZ27"/>
      <c r="VDA27"/>
      <c r="VDB27"/>
      <c r="VDC27"/>
      <c r="VDD27"/>
      <c r="VDE27"/>
      <c r="VDF27"/>
      <c r="VDG27"/>
      <c r="VDH27"/>
      <c r="VDI27"/>
      <c r="VDJ27"/>
      <c r="VDK27"/>
      <c r="VDL27"/>
      <c r="VDM27"/>
      <c r="VDN27"/>
      <c r="VDO27"/>
      <c r="VDP27"/>
      <c r="VDQ27"/>
      <c r="VDR27"/>
      <c r="VDS27"/>
      <c r="VDT27"/>
      <c r="VDU27"/>
      <c r="VDV27"/>
      <c r="VDW27"/>
      <c r="VDX27"/>
      <c r="VDY27"/>
      <c r="VDZ27"/>
      <c r="VEA27"/>
      <c r="VEB27"/>
      <c r="VEC27"/>
      <c r="VED27"/>
      <c r="VEE27"/>
      <c r="VEF27"/>
      <c r="VEG27"/>
      <c r="VEH27"/>
      <c r="VEI27"/>
      <c r="VEJ27"/>
      <c r="VEK27"/>
      <c r="VEL27"/>
      <c r="VEM27"/>
      <c r="VEN27"/>
      <c r="VEO27"/>
      <c r="VEP27"/>
      <c r="VEQ27"/>
      <c r="VER27"/>
      <c r="VES27"/>
      <c r="VET27"/>
      <c r="VEU27"/>
      <c r="VEV27"/>
      <c r="VEW27"/>
      <c r="VEX27"/>
      <c r="VEY27"/>
      <c r="VEZ27"/>
      <c r="VFA27"/>
      <c r="VFB27"/>
      <c r="VFC27"/>
      <c r="VFD27"/>
      <c r="VFE27"/>
      <c r="VFF27"/>
      <c r="VFG27"/>
      <c r="VFH27"/>
      <c r="VFI27"/>
      <c r="VFJ27"/>
      <c r="VFK27"/>
      <c r="VFL27"/>
      <c r="VFM27"/>
      <c r="VFN27"/>
      <c r="VFO27"/>
      <c r="VFP27"/>
      <c r="VFQ27"/>
      <c r="VFR27"/>
      <c r="VFS27"/>
      <c r="VFT27"/>
      <c r="VFU27"/>
      <c r="VFV27"/>
      <c r="VFW27"/>
      <c r="VFX27"/>
      <c r="VFY27"/>
      <c r="VFZ27"/>
      <c r="VGA27"/>
      <c r="VGB27"/>
      <c r="VGC27"/>
      <c r="VGD27"/>
      <c r="VGE27"/>
      <c r="VGF27"/>
      <c r="VGG27"/>
      <c r="VGH27"/>
      <c r="VGI27"/>
      <c r="VGJ27"/>
      <c r="VGK27"/>
      <c r="VGL27"/>
      <c r="VGM27"/>
      <c r="VGN27"/>
      <c r="VGO27"/>
      <c r="VGP27"/>
      <c r="VGQ27"/>
      <c r="VGR27"/>
      <c r="VGS27"/>
      <c r="VGT27"/>
      <c r="VGU27"/>
      <c r="VGV27"/>
      <c r="VGW27"/>
      <c r="VGX27"/>
      <c r="VGY27"/>
      <c r="VGZ27"/>
      <c r="VHA27"/>
      <c r="VHB27"/>
      <c r="VHC27"/>
      <c r="VHD27"/>
      <c r="VHE27"/>
      <c r="VHF27"/>
      <c r="VHG27"/>
      <c r="VHH27"/>
      <c r="VHI27"/>
      <c r="VHJ27"/>
      <c r="VHK27"/>
      <c r="VHL27"/>
      <c r="VHM27"/>
      <c r="VHN27"/>
      <c r="VHO27"/>
      <c r="VHP27"/>
      <c r="VHQ27"/>
      <c r="VHR27"/>
      <c r="VHS27"/>
      <c r="VHT27"/>
      <c r="VHU27"/>
      <c r="VHV27"/>
      <c r="VHW27"/>
      <c r="VHX27"/>
      <c r="VHY27"/>
      <c r="VHZ27"/>
      <c r="VIA27"/>
      <c r="VIB27"/>
      <c r="VIC27"/>
      <c r="VID27"/>
      <c r="VIE27"/>
      <c r="VIF27"/>
      <c r="VIG27"/>
      <c r="VIH27"/>
      <c r="VII27"/>
      <c r="VIJ27"/>
      <c r="VIK27"/>
      <c r="VIL27"/>
      <c r="VIM27"/>
      <c r="VIN27"/>
      <c r="VIO27"/>
      <c r="VIP27"/>
      <c r="VIQ27"/>
      <c r="VIR27"/>
      <c r="VIS27"/>
      <c r="VIT27"/>
      <c r="VIU27"/>
      <c r="VIV27"/>
      <c r="VIW27"/>
      <c r="VIX27"/>
      <c r="VIY27"/>
      <c r="VIZ27"/>
      <c r="VJA27"/>
      <c r="VJB27"/>
      <c r="VJC27"/>
      <c r="VJD27"/>
      <c r="VJE27"/>
      <c r="VJF27"/>
      <c r="VJG27"/>
      <c r="VJH27"/>
      <c r="VJI27"/>
      <c r="VJJ27"/>
      <c r="VJK27"/>
      <c r="VJL27"/>
      <c r="VJM27"/>
      <c r="VJN27"/>
      <c r="VJO27"/>
      <c r="VJP27"/>
      <c r="VJQ27"/>
      <c r="VJR27"/>
      <c r="VJS27"/>
      <c r="VJT27"/>
      <c r="VJU27"/>
      <c r="VJV27"/>
      <c r="VJW27"/>
      <c r="VJX27"/>
      <c r="VJY27"/>
      <c r="VJZ27"/>
      <c r="VKA27"/>
      <c r="VKB27"/>
      <c r="VKC27"/>
      <c r="VKD27"/>
      <c r="VKE27"/>
      <c r="VKF27"/>
      <c r="VKG27"/>
      <c r="VKH27"/>
      <c r="VKI27"/>
      <c r="VKJ27"/>
      <c r="VKK27"/>
      <c r="VKL27"/>
      <c r="VKM27"/>
      <c r="VKN27"/>
      <c r="VKO27"/>
      <c r="VKP27"/>
      <c r="VKQ27"/>
      <c r="VKR27"/>
      <c r="VKS27"/>
      <c r="VKT27"/>
      <c r="VKU27"/>
      <c r="VKV27"/>
      <c r="VKW27"/>
      <c r="VKX27"/>
      <c r="VKY27"/>
      <c r="VKZ27"/>
      <c r="VLA27"/>
      <c r="VLB27"/>
      <c r="VLC27"/>
      <c r="VLD27"/>
      <c r="VLE27"/>
      <c r="VLF27"/>
      <c r="VLG27"/>
      <c r="VLH27"/>
      <c r="VLI27"/>
      <c r="VLJ27"/>
      <c r="VLK27"/>
      <c r="VLL27"/>
      <c r="VLM27"/>
      <c r="VLN27"/>
      <c r="VLO27"/>
      <c r="VLP27"/>
      <c r="VLQ27"/>
      <c r="VLR27"/>
      <c r="VLS27"/>
      <c r="VLT27"/>
      <c r="VLU27"/>
      <c r="VLV27"/>
      <c r="VLW27"/>
      <c r="VLX27"/>
      <c r="VLY27"/>
      <c r="VLZ27"/>
      <c r="VMA27"/>
      <c r="VMB27"/>
      <c r="VMC27"/>
      <c r="VMD27"/>
      <c r="VME27"/>
      <c r="VMF27"/>
      <c r="VMG27"/>
      <c r="VMH27"/>
      <c r="VMI27"/>
      <c r="VMJ27"/>
      <c r="VMK27"/>
      <c r="VML27"/>
      <c r="VMM27"/>
      <c r="VMN27"/>
      <c r="VMO27"/>
      <c r="VMP27"/>
      <c r="VMQ27"/>
      <c r="VMR27"/>
      <c r="VMS27"/>
      <c r="VMT27"/>
      <c r="VMU27"/>
      <c r="VMV27"/>
      <c r="VMW27"/>
      <c r="VMX27"/>
      <c r="VMY27"/>
      <c r="VMZ27"/>
      <c r="VNA27"/>
      <c r="VNB27"/>
      <c r="VNC27"/>
      <c r="VND27"/>
      <c r="VNE27"/>
      <c r="VNF27"/>
      <c r="VNG27"/>
      <c r="VNH27"/>
      <c r="VNI27"/>
      <c r="VNJ27"/>
      <c r="VNK27"/>
      <c r="VNL27"/>
      <c r="VNM27"/>
      <c r="VNN27"/>
      <c r="VNO27"/>
      <c r="VNP27"/>
      <c r="VNQ27"/>
      <c r="VNR27"/>
      <c r="VNS27"/>
      <c r="VNT27"/>
      <c r="VNU27"/>
      <c r="VNV27"/>
      <c r="VNW27"/>
      <c r="VNX27"/>
      <c r="VNY27"/>
      <c r="VNZ27"/>
      <c r="VOA27"/>
      <c r="VOB27"/>
      <c r="VOC27"/>
      <c r="VOD27"/>
      <c r="VOE27"/>
      <c r="VOF27"/>
      <c r="VOG27"/>
      <c r="VOH27"/>
      <c r="VOI27"/>
      <c r="VOJ27"/>
      <c r="VOK27"/>
      <c r="VOL27"/>
      <c r="VOM27"/>
      <c r="VON27"/>
      <c r="VOO27"/>
      <c r="VOP27"/>
      <c r="VOQ27"/>
      <c r="VOR27"/>
      <c r="VOS27"/>
      <c r="VOT27"/>
      <c r="VOU27"/>
      <c r="VOV27"/>
      <c r="VOW27"/>
      <c r="VOX27"/>
      <c r="VOY27"/>
      <c r="VOZ27"/>
      <c r="VPA27"/>
      <c r="VPB27"/>
      <c r="VPC27"/>
      <c r="VPD27"/>
      <c r="VPE27"/>
      <c r="VPF27"/>
      <c r="VPG27"/>
      <c r="VPH27"/>
      <c r="VPI27"/>
      <c r="VPJ27"/>
      <c r="VPK27"/>
      <c r="VPL27"/>
      <c r="VPM27"/>
      <c r="VPN27"/>
      <c r="VPO27"/>
      <c r="VPP27"/>
      <c r="VPQ27"/>
      <c r="VPR27"/>
      <c r="VPS27"/>
      <c r="VPT27"/>
      <c r="VPU27"/>
      <c r="VPV27"/>
      <c r="VPW27"/>
      <c r="VPX27"/>
      <c r="VPY27"/>
      <c r="VPZ27"/>
      <c r="VQA27"/>
      <c r="VQB27"/>
      <c r="VQC27"/>
      <c r="VQD27"/>
      <c r="VQE27"/>
      <c r="VQF27"/>
      <c r="VQG27"/>
      <c r="VQH27"/>
      <c r="VQI27"/>
      <c r="VQJ27"/>
      <c r="VQK27"/>
      <c r="VQL27"/>
      <c r="VQM27"/>
      <c r="VQN27"/>
      <c r="VQO27"/>
      <c r="VQP27"/>
      <c r="VQQ27"/>
      <c r="VQR27"/>
      <c r="VQS27"/>
      <c r="VQT27"/>
      <c r="VQU27"/>
      <c r="VQV27"/>
      <c r="VQW27"/>
      <c r="VQX27"/>
      <c r="VQY27"/>
      <c r="VQZ27"/>
      <c r="VRA27"/>
      <c r="VRB27"/>
      <c r="VRC27"/>
      <c r="VRD27"/>
      <c r="VRE27"/>
      <c r="VRF27"/>
      <c r="VRG27"/>
      <c r="VRH27"/>
      <c r="VRI27"/>
      <c r="VRJ27"/>
      <c r="VRK27"/>
      <c r="VRL27"/>
      <c r="VRM27"/>
      <c r="VRN27"/>
      <c r="VRO27"/>
      <c r="VRP27"/>
      <c r="VRQ27"/>
      <c r="VRR27"/>
      <c r="VRS27"/>
      <c r="VRT27"/>
      <c r="VRU27"/>
      <c r="VRV27"/>
      <c r="VRW27"/>
      <c r="VRX27"/>
      <c r="VRY27"/>
      <c r="VRZ27"/>
      <c r="VSA27"/>
      <c r="VSB27"/>
      <c r="VSC27"/>
      <c r="VSD27"/>
      <c r="VSE27"/>
      <c r="VSF27"/>
      <c r="VSG27"/>
      <c r="VSH27"/>
      <c r="VSI27"/>
      <c r="VSJ27"/>
      <c r="VSK27"/>
      <c r="VSL27"/>
      <c r="VSM27"/>
      <c r="VSN27"/>
      <c r="VSO27"/>
      <c r="VSP27"/>
      <c r="VSQ27"/>
      <c r="VSR27"/>
      <c r="VSS27"/>
      <c r="VST27"/>
      <c r="VSU27"/>
      <c r="VSV27"/>
      <c r="VSW27"/>
      <c r="VSX27"/>
      <c r="VSY27"/>
      <c r="VSZ27"/>
      <c r="VTA27"/>
      <c r="VTB27"/>
      <c r="VTC27"/>
      <c r="VTD27"/>
      <c r="VTE27"/>
      <c r="VTF27"/>
      <c r="VTG27"/>
      <c r="VTH27"/>
      <c r="VTI27"/>
      <c r="VTJ27"/>
      <c r="VTK27"/>
      <c r="VTL27"/>
      <c r="VTM27"/>
      <c r="VTN27"/>
      <c r="VTO27"/>
      <c r="VTP27"/>
      <c r="VTQ27"/>
      <c r="VTR27"/>
      <c r="VTS27"/>
      <c r="VTT27"/>
      <c r="VTU27"/>
      <c r="VTV27"/>
      <c r="VTW27"/>
      <c r="VTX27"/>
      <c r="VTY27"/>
      <c r="VTZ27"/>
      <c r="VUA27"/>
      <c r="VUB27"/>
      <c r="VUC27"/>
      <c r="VUD27"/>
      <c r="VUE27"/>
      <c r="VUF27"/>
      <c r="VUG27"/>
      <c r="VUH27"/>
      <c r="VUI27"/>
      <c r="VUJ27"/>
      <c r="VUK27"/>
      <c r="VUL27"/>
      <c r="VUM27"/>
      <c r="VUN27"/>
      <c r="VUO27"/>
      <c r="VUP27"/>
      <c r="VUQ27"/>
      <c r="VUR27"/>
      <c r="VUS27"/>
      <c r="VUT27"/>
      <c r="VUU27"/>
      <c r="VUV27"/>
      <c r="VUW27"/>
      <c r="VUX27"/>
      <c r="VUY27"/>
      <c r="VUZ27"/>
      <c r="VVA27"/>
      <c r="VVB27"/>
      <c r="VVC27"/>
      <c r="VVD27"/>
      <c r="VVE27"/>
      <c r="VVF27"/>
      <c r="VVG27"/>
      <c r="VVH27"/>
      <c r="VVI27"/>
      <c r="VVJ27"/>
      <c r="VVK27"/>
      <c r="VVL27"/>
      <c r="VVM27"/>
      <c r="VVN27"/>
      <c r="VVO27"/>
      <c r="VVP27"/>
      <c r="VVQ27"/>
      <c r="VVR27"/>
      <c r="VVS27"/>
      <c r="VVT27"/>
      <c r="VVU27"/>
      <c r="VVV27"/>
      <c r="VVW27"/>
      <c r="VVX27"/>
      <c r="VVY27"/>
      <c r="VVZ27"/>
      <c r="VWA27"/>
      <c r="VWB27"/>
      <c r="VWC27"/>
      <c r="VWD27"/>
      <c r="VWE27"/>
      <c r="VWF27"/>
      <c r="VWG27"/>
      <c r="VWH27"/>
      <c r="VWI27"/>
      <c r="VWJ27"/>
      <c r="VWK27"/>
      <c r="VWL27"/>
      <c r="VWM27"/>
      <c r="VWN27"/>
      <c r="VWO27"/>
      <c r="VWP27"/>
      <c r="VWQ27"/>
      <c r="VWR27"/>
      <c r="VWS27"/>
      <c r="VWT27"/>
      <c r="VWU27"/>
      <c r="VWV27"/>
      <c r="VWW27"/>
      <c r="VWX27"/>
      <c r="VWY27"/>
      <c r="VWZ27"/>
      <c r="VXA27"/>
      <c r="VXB27"/>
      <c r="VXC27"/>
      <c r="VXD27"/>
      <c r="VXE27"/>
      <c r="VXF27"/>
      <c r="VXG27"/>
      <c r="VXH27"/>
      <c r="VXI27"/>
      <c r="VXJ27"/>
      <c r="VXK27"/>
      <c r="VXL27"/>
      <c r="VXM27"/>
      <c r="VXN27"/>
      <c r="VXO27"/>
      <c r="VXP27"/>
      <c r="VXQ27"/>
      <c r="VXR27"/>
      <c r="VXS27"/>
      <c r="VXT27"/>
      <c r="VXU27"/>
      <c r="VXV27"/>
      <c r="VXW27"/>
      <c r="VXX27"/>
      <c r="VXY27"/>
      <c r="VXZ27"/>
      <c r="VYA27"/>
      <c r="VYB27"/>
      <c r="VYC27"/>
      <c r="VYD27"/>
      <c r="VYE27"/>
      <c r="VYF27"/>
      <c r="VYG27"/>
      <c r="VYH27"/>
      <c r="VYI27"/>
      <c r="VYJ27"/>
      <c r="VYK27"/>
      <c r="VYL27"/>
      <c r="VYM27"/>
      <c r="VYN27"/>
      <c r="VYO27"/>
      <c r="VYP27"/>
      <c r="VYQ27"/>
      <c r="VYR27"/>
      <c r="VYS27"/>
      <c r="VYT27"/>
      <c r="VYU27"/>
      <c r="VYV27"/>
      <c r="VYW27"/>
      <c r="VYX27"/>
      <c r="VYY27"/>
      <c r="VYZ27"/>
      <c r="VZA27"/>
      <c r="VZB27"/>
      <c r="VZC27"/>
      <c r="VZD27"/>
      <c r="VZE27"/>
      <c r="VZF27"/>
      <c r="VZG27"/>
      <c r="VZH27"/>
      <c r="VZI27"/>
      <c r="VZJ27"/>
      <c r="VZK27"/>
      <c r="VZL27"/>
      <c r="VZM27"/>
      <c r="VZN27"/>
      <c r="VZO27"/>
      <c r="VZP27"/>
      <c r="VZQ27"/>
      <c r="VZR27"/>
      <c r="VZS27"/>
      <c r="VZT27"/>
      <c r="VZU27"/>
      <c r="VZV27"/>
      <c r="VZW27"/>
      <c r="VZX27"/>
      <c r="VZY27"/>
      <c r="VZZ27"/>
      <c r="WAA27"/>
      <c r="WAB27"/>
      <c r="WAC27"/>
      <c r="WAD27"/>
      <c r="WAE27"/>
      <c r="WAF27"/>
      <c r="WAG27"/>
      <c r="WAH27"/>
      <c r="WAI27"/>
      <c r="WAJ27"/>
      <c r="WAK27"/>
      <c r="WAL27"/>
      <c r="WAM27"/>
      <c r="WAN27"/>
      <c r="WAO27"/>
      <c r="WAP27"/>
      <c r="WAQ27"/>
      <c r="WAR27"/>
      <c r="WAS27"/>
      <c r="WAT27"/>
      <c r="WAU27"/>
      <c r="WAV27"/>
      <c r="WAW27"/>
      <c r="WAX27"/>
      <c r="WAY27"/>
      <c r="WAZ27"/>
      <c r="WBA27"/>
      <c r="WBB27"/>
      <c r="WBC27"/>
      <c r="WBD27"/>
      <c r="WBE27"/>
      <c r="WBF27"/>
      <c r="WBG27"/>
      <c r="WBH27"/>
      <c r="WBI27"/>
      <c r="WBJ27"/>
      <c r="WBK27"/>
      <c r="WBL27"/>
      <c r="WBM27"/>
      <c r="WBN27"/>
      <c r="WBO27"/>
      <c r="WBP27"/>
      <c r="WBQ27"/>
      <c r="WBR27"/>
      <c r="WBS27"/>
      <c r="WBT27"/>
      <c r="WBU27"/>
      <c r="WBV27"/>
      <c r="WBW27"/>
      <c r="WBX27"/>
      <c r="WBY27"/>
      <c r="WBZ27"/>
      <c r="WCA27"/>
      <c r="WCB27"/>
      <c r="WCC27"/>
      <c r="WCD27"/>
      <c r="WCE27"/>
      <c r="WCF27"/>
      <c r="WCG27"/>
      <c r="WCH27"/>
      <c r="WCI27"/>
      <c r="WCJ27"/>
      <c r="WCK27"/>
      <c r="WCL27"/>
      <c r="WCM27"/>
      <c r="WCN27"/>
      <c r="WCO27"/>
      <c r="WCP27"/>
      <c r="WCQ27"/>
      <c r="WCR27"/>
      <c r="WCS27"/>
      <c r="WCT27"/>
      <c r="WCU27"/>
      <c r="WCV27"/>
      <c r="WCW27"/>
      <c r="WCX27"/>
      <c r="WCY27"/>
      <c r="WCZ27"/>
      <c r="WDA27"/>
      <c r="WDB27"/>
      <c r="WDC27"/>
      <c r="WDD27"/>
      <c r="WDE27"/>
      <c r="WDF27"/>
      <c r="WDG27"/>
      <c r="WDH27"/>
      <c r="WDI27"/>
      <c r="WDJ27"/>
      <c r="WDK27"/>
      <c r="WDL27"/>
      <c r="WDM27"/>
      <c r="WDN27"/>
      <c r="WDO27"/>
      <c r="WDP27"/>
      <c r="WDQ27"/>
      <c r="WDR27"/>
      <c r="WDS27"/>
      <c r="WDT27"/>
      <c r="WDU27"/>
      <c r="WDV27"/>
      <c r="WDW27"/>
      <c r="WDX27"/>
      <c r="WDY27"/>
      <c r="WDZ27"/>
      <c r="WEA27"/>
      <c r="WEB27"/>
      <c r="WEC27"/>
      <c r="WED27"/>
      <c r="WEE27"/>
      <c r="WEF27"/>
      <c r="WEG27"/>
      <c r="WEH27"/>
      <c r="WEI27"/>
      <c r="WEJ27"/>
      <c r="WEK27"/>
      <c r="WEL27"/>
      <c r="WEM27"/>
      <c r="WEN27"/>
      <c r="WEO27"/>
      <c r="WEP27"/>
      <c r="WEQ27"/>
      <c r="WER27"/>
      <c r="WES27"/>
      <c r="WET27"/>
      <c r="WEU27"/>
      <c r="WEV27"/>
      <c r="WEW27"/>
      <c r="WEX27"/>
      <c r="WEY27"/>
      <c r="WEZ27"/>
      <c r="WFA27"/>
      <c r="WFB27"/>
      <c r="WFC27"/>
      <c r="WFD27"/>
      <c r="WFE27"/>
      <c r="WFF27"/>
      <c r="WFG27"/>
      <c r="WFH27"/>
      <c r="WFI27"/>
      <c r="WFJ27"/>
      <c r="WFK27"/>
      <c r="WFL27"/>
      <c r="WFM27"/>
      <c r="WFN27"/>
      <c r="WFO27"/>
      <c r="WFP27"/>
      <c r="WFQ27"/>
      <c r="WFR27"/>
      <c r="WFS27"/>
      <c r="WFT27"/>
      <c r="WFU27"/>
      <c r="WFV27"/>
      <c r="WFW27"/>
      <c r="WFX27"/>
      <c r="WFY27"/>
      <c r="WFZ27"/>
      <c r="WGA27"/>
      <c r="WGB27"/>
      <c r="WGC27"/>
      <c r="WGD27"/>
      <c r="WGE27"/>
      <c r="WGF27"/>
      <c r="WGG27"/>
      <c r="WGH27"/>
      <c r="WGI27"/>
      <c r="WGJ27"/>
      <c r="WGK27"/>
      <c r="WGL27"/>
      <c r="WGM27"/>
      <c r="WGN27"/>
      <c r="WGO27"/>
      <c r="WGP27"/>
      <c r="WGQ27"/>
      <c r="WGR27"/>
      <c r="WGS27"/>
      <c r="WGT27"/>
      <c r="WGU27"/>
      <c r="WGV27"/>
      <c r="WGW27"/>
      <c r="WGX27"/>
      <c r="WGY27"/>
      <c r="WGZ27"/>
      <c r="WHA27"/>
      <c r="WHB27"/>
      <c r="WHC27"/>
      <c r="WHD27"/>
      <c r="WHE27"/>
      <c r="WHF27"/>
      <c r="WHG27"/>
      <c r="WHH27"/>
      <c r="WHI27"/>
      <c r="WHJ27"/>
      <c r="WHK27"/>
      <c r="WHL27"/>
      <c r="WHM27"/>
      <c r="WHN27"/>
      <c r="WHO27"/>
      <c r="WHP27"/>
      <c r="WHQ27"/>
      <c r="WHR27"/>
      <c r="WHS27"/>
      <c r="WHT27"/>
      <c r="WHU27"/>
      <c r="WHV27"/>
      <c r="WHW27"/>
      <c r="WHX27"/>
      <c r="WHY27"/>
      <c r="WHZ27"/>
      <c r="WIA27"/>
      <c r="WIB27"/>
      <c r="WIC27"/>
      <c r="WID27"/>
      <c r="WIE27"/>
      <c r="WIF27"/>
      <c r="WIG27"/>
      <c r="WIH27"/>
      <c r="WII27"/>
      <c r="WIJ27"/>
      <c r="WIK27"/>
      <c r="WIL27"/>
      <c r="WIM27"/>
      <c r="WIN27"/>
      <c r="WIO27"/>
      <c r="WIP27"/>
      <c r="WIQ27"/>
      <c r="WIR27"/>
      <c r="WIS27"/>
      <c r="WIT27"/>
      <c r="WIU27"/>
      <c r="WIV27"/>
      <c r="WIW27"/>
      <c r="WIX27"/>
      <c r="WIY27"/>
      <c r="WIZ27"/>
      <c r="WJA27"/>
      <c r="WJB27"/>
      <c r="WJC27"/>
      <c r="WJD27"/>
      <c r="WJE27"/>
      <c r="WJF27"/>
      <c r="WJG27"/>
      <c r="WJH27"/>
      <c r="WJI27"/>
      <c r="WJJ27"/>
      <c r="WJK27"/>
      <c r="WJL27"/>
      <c r="WJM27"/>
      <c r="WJN27"/>
      <c r="WJO27"/>
      <c r="WJP27"/>
      <c r="WJQ27"/>
      <c r="WJR27"/>
      <c r="WJS27"/>
      <c r="WJT27"/>
      <c r="WJU27"/>
      <c r="WJV27"/>
      <c r="WJW27"/>
      <c r="WJX27"/>
      <c r="WJY27"/>
      <c r="WJZ27"/>
      <c r="WKA27"/>
      <c r="WKB27"/>
      <c r="WKC27"/>
      <c r="WKD27"/>
      <c r="WKE27"/>
      <c r="WKF27"/>
      <c r="WKG27"/>
      <c r="WKH27"/>
      <c r="WKI27"/>
      <c r="WKJ27"/>
      <c r="WKK27"/>
      <c r="WKL27"/>
      <c r="WKM27"/>
      <c r="WKN27"/>
      <c r="WKO27"/>
      <c r="WKP27"/>
      <c r="WKQ27"/>
      <c r="WKR27"/>
      <c r="WKS27"/>
      <c r="WKT27"/>
      <c r="WKU27"/>
      <c r="WKV27"/>
      <c r="WKW27"/>
      <c r="WKX27"/>
      <c r="WKY27"/>
      <c r="WKZ27"/>
      <c r="WLA27"/>
      <c r="WLB27"/>
      <c r="WLC27"/>
      <c r="WLD27"/>
      <c r="WLE27"/>
      <c r="WLF27"/>
      <c r="WLG27"/>
      <c r="WLH27"/>
      <c r="WLI27"/>
      <c r="WLJ27"/>
      <c r="WLK27"/>
      <c r="WLL27"/>
      <c r="WLM27"/>
      <c r="WLN27"/>
      <c r="WLO27"/>
      <c r="WLP27"/>
      <c r="WLQ27"/>
      <c r="WLR27"/>
      <c r="WLS27"/>
      <c r="WLT27"/>
      <c r="WLU27"/>
      <c r="WLV27"/>
      <c r="WLW27"/>
      <c r="WLX27"/>
      <c r="WLY27"/>
      <c r="WLZ27"/>
      <c r="WMA27"/>
      <c r="WMB27"/>
      <c r="WMC27"/>
      <c r="WMD27"/>
      <c r="WME27"/>
      <c r="WMF27"/>
      <c r="WMG27"/>
      <c r="WMH27"/>
      <c r="WMI27"/>
      <c r="WMJ27"/>
      <c r="WMK27"/>
      <c r="WML27"/>
      <c r="WMM27"/>
      <c r="WMN27"/>
      <c r="WMO27"/>
      <c r="WMP27"/>
      <c r="WMQ27"/>
      <c r="WMR27"/>
      <c r="WMS27"/>
      <c r="WMT27"/>
      <c r="WMU27"/>
      <c r="WMV27"/>
      <c r="WMW27"/>
      <c r="WMX27"/>
      <c r="WMY27"/>
      <c r="WMZ27"/>
      <c r="WNA27"/>
      <c r="WNB27"/>
      <c r="WNC27"/>
      <c r="WND27"/>
      <c r="WNE27"/>
      <c r="WNF27"/>
      <c r="WNG27"/>
      <c r="WNH27"/>
      <c r="WNI27"/>
      <c r="WNJ27"/>
      <c r="WNK27"/>
      <c r="WNL27"/>
      <c r="WNM27"/>
      <c r="WNN27"/>
      <c r="WNO27"/>
      <c r="WNP27"/>
      <c r="WNQ27"/>
      <c r="WNR27"/>
      <c r="WNS27"/>
      <c r="WNT27"/>
      <c r="WNU27"/>
      <c r="WNV27"/>
      <c r="WNW27"/>
      <c r="WNX27"/>
      <c r="WNY27"/>
      <c r="WNZ27"/>
      <c r="WOA27"/>
      <c r="WOB27"/>
      <c r="WOC27"/>
      <c r="WOD27"/>
      <c r="WOE27"/>
      <c r="WOF27"/>
      <c r="WOG27"/>
      <c r="WOH27"/>
      <c r="WOI27"/>
      <c r="WOJ27"/>
      <c r="WOK27"/>
      <c r="WOL27"/>
      <c r="WOM27"/>
      <c r="WON27"/>
      <c r="WOO27"/>
      <c r="WOP27"/>
      <c r="WOQ27"/>
      <c r="WOR27"/>
      <c r="WOS27"/>
      <c r="WOT27"/>
      <c r="WOU27"/>
      <c r="WOV27"/>
      <c r="WOW27"/>
      <c r="WOX27"/>
      <c r="WOY27"/>
      <c r="WOZ27"/>
      <c r="WPA27"/>
      <c r="WPB27"/>
      <c r="WPC27"/>
      <c r="WPD27"/>
      <c r="WPE27"/>
      <c r="WPF27"/>
      <c r="WPG27"/>
      <c r="WPH27"/>
      <c r="WPI27"/>
      <c r="WPJ27"/>
      <c r="WPK27"/>
      <c r="WPL27"/>
      <c r="WPM27"/>
      <c r="WPN27"/>
      <c r="WPO27"/>
      <c r="WPP27"/>
      <c r="WPQ27"/>
      <c r="WPR27"/>
      <c r="WPS27"/>
      <c r="WPT27"/>
      <c r="WPU27"/>
      <c r="WPV27"/>
      <c r="WPW27"/>
      <c r="WPX27"/>
      <c r="WPY27"/>
      <c r="WPZ27"/>
      <c r="WQA27"/>
      <c r="WQB27"/>
      <c r="WQC27"/>
      <c r="WQD27"/>
      <c r="WQE27"/>
      <c r="WQF27"/>
      <c r="WQG27"/>
      <c r="WQH27"/>
      <c r="WQI27"/>
      <c r="WQJ27"/>
      <c r="WQK27"/>
      <c r="WQL27"/>
      <c r="WQM27"/>
      <c r="WQN27"/>
      <c r="WQO27"/>
      <c r="WQP27"/>
      <c r="WQQ27"/>
      <c r="WQR27"/>
      <c r="WQS27"/>
      <c r="WQT27"/>
      <c r="WQU27"/>
      <c r="WQV27"/>
      <c r="WQW27"/>
      <c r="WQX27"/>
      <c r="WQY27"/>
      <c r="WQZ27"/>
      <c r="WRA27"/>
      <c r="WRB27"/>
      <c r="WRC27"/>
      <c r="WRD27"/>
      <c r="WRE27"/>
      <c r="WRF27"/>
      <c r="WRG27"/>
      <c r="WRH27"/>
      <c r="WRI27"/>
      <c r="WRJ27"/>
      <c r="WRK27"/>
      <c r="WRL27"/>
      <c r="WRM27"/>
      <c r="WRN27"/>
      <c r="WRO27"/>
      <c r="WRP27"/>
      <c r="WRQ27"/>
      <c r="WRR27"/>
      <c r="WRS27"/>
      <c r="WRT27"/>
      <c r="WRU27"/>
      <c r="WRV27"/>
      <c r="WRW27"/>
      <c r="WRX27"/>
      <c r="WRY27"/>
      <c r="WRZ27"/>
      <c r="WSA27"/>
      <c r="WSB27"/>
      <c r="WSC27"/>
      <c r="WSD27"/>
      <c r="WSE27"/>
      <c r="WSF27"/>
      <c r="WSG27"/>
      <c r="WSH27"/>
      <c r="WSI27"/>
      <c r="WSJ27"/>
      <c r="WSK27"/>
      <c r="WSL27"/>
      <c r="WSM27"/>
      <c r="WSN27"/>
      <c r="WSO27"/>
      <c r="WSP27"/>
      <c r="WSQ27"/>
      <c r="WSR27"/>
      <c r="WSS27"/>
      <c r="WST27"/>
      <c r="WSU27"/>
      <c r="WSV27"/>
      <c r="WSW27"/>
      <c r="WSX27"/>
      <c r="WSY27"/>
      <c r="WSZ27"/>
      <c r="WTA27"/>
      <c r="WTB27"/>
      <c r="WTC27"/>
      <c r="WTD27"/>
      <c r="WTE27"/>
      <c r="WTF27"/>
      <c r="WTG27"/>
      <c r="WTH27"/>
      <c r="WTI27"/>
      <c r="WTJ27"/>
      <c r="WTK27"/>
      <c r="WTL27"/>
      <c r="WTM27"/>
      <c r="WTN27"/>
      <c r="WTO27"/>
      <c r="WTP27"/>
      <c r="WTQ27"/>
      <c r="WTR27"/>
      <c r="WTS27"/>
      <c r="WTT27"/>
      <c r="WTU27"/>
      <c r="WTV27"/>
      <c r="WTW27"/>
      <c r="WTX27"/>
      <c r="WTY27"/>
      <c r="WTZ27"/>
      <c r="WUA27"/>
      <c r="WUB27"/>
      <c r="WUC27"/>
      <c r="WUD27"/>
      <c r="WUE27"/>
      <c r="WUF27"/>
      <c r="WUG27"/>
      <c r="WUH27"/>
      <c r="WUI27"/>
      <c r="WUJ27"/>
      <c r="WUK27"/>
      <c r="WUL27"/>
      <c r="WUM27"/>
      <c r="WUN27"/>
      <c r="WUO27"/>
      <c r="WUP27"/>
      <c r="WUQ27"/>
      <c r="WUR27"/>
      <c r="WUS27"/>
      <c r="WUT27"/>
      <c r="WUU27"/>
      <c r="WUV27"/>
      <c r="WUW27"/>
      <c r="WUX27"/>
      <c r="WUY27"/>
      <c r="WUZ27"/>
      <c r="WVA27"/>
      <c r="WVB27"/>
      <c r="WVC27"/>
      <c r="WVD27"/>
      <c r="WVE27"/>
      <c r="WVF27"/>
      <c r="WVG27"/>
      <c r="WVH27"/>
      <c r="WVI27"/>
      <c r="WVJ27"/>
      <c r="WVK27"/>
      <c r="WVL27"/>
      <c r="WVM27"/>
      <c r="WVN27"/>
      <c r="WVO27"/>
      <c r="WVP27"/>
      <c r="WVQ27"/>
      <c r="WVR27"/>
      <c r="WVS27"/>
      <c r="WVT27"/>
      <c r="WVU27"/>
      <c r="WVV27"/>
      <c r="WVW27"/>
      <c r="WVX27"/>
      <c r="WVY27"/>
      <c r="WVZ27"/>
      <c r="WWA27"/>
      <c r="WWB27"/>
      <c r="WWC27"/>
      <c r="WWD27"/>
      <c r="WWE27"/>
      <c r="WWF27"/>
      <c r="WWG27"/>
      <c r="WWH27"/>
      <c r="WWI27"/>
      <c r="WWJ27"/>
      <c r="WWK27"/>
      <c r="WWL27"/>
      <c r="WWM27"/>
      <c r="WWN27"/>
      <c r="WWO27"/>
      <c r="WWP27"/>
      <c r="WWQ27"/>
      <c r="WWR27"/>
      <c r="WWS27"/>
      <c r="WWT27"/>
      <c r="WWU27"/>
      <c r="WWV27"/>
      <c r="WWW27"/>
      <c r="WWX27"/>
      <c r="WWY27"/>
      <c r="WWZ27"/>
      <c r="WXA27"/>
      <c r="WXB27"/>
      <c r="WXC27"/>
      <c r="WXD27"/>
      <c r="WXE27"/>
      <c r="WXF27"/>
      <c r="WXG27"/>
      <c r="WXH27"/>
      <c r="WXI27"/>
      <c r="WXJ27"/>
      <c r="WXK27"/>
      <c r="WXL27"/>
      <c r="WXM27"/>
      <c r="WXN27"/>
      <c r="WXO27"/>
      <c r="WXP27"/>
      <c r="WXQ27"/>
      <c r="WXR27"/>
      <c r="WXS27"/>
      <c r="WXT27"/>
      <c r="WXU27"/>
      <c r="WXV27"/>
      <c r="WXW27"/>
      <c r="WXX27"/>
      <c r="WXY27"/>
      <c r="WXZ27"/>
      <c r="WYA27"/>
      <c r="WYB27"/>
      <c r="WYC27"/>
      <c r="WYD27"/>
      <c r="WYE27"/>
      <c r="WYF27"/>
      <c r="WYG27"/>
      <c r="WYH27"/>
      <c r="WYI27"/>
      <c r="WYJ27"/>
      <c r="WYK27"/>
      <c r="WYL27"/>
      <c r="WYM27"/>
      <c r="WYN27"/>
      <c r="WYO27"/>
      <c r="WYP27"/>
      <c r="WYQ27"/>
      <c r="WYR27"/>
      <c r="WYS27"/>
      <c r="WYT27"/>
      <c r="WYU27"/>
      <c r="WYV27"/>
      <c r="WYW27"/>
      <c r="WYX27"/>
      <c r="WYY27"/>
      <c r="WYZ27"/>
      <c r="WZA27"/>
      <c r="WZB27"/>
      <c r="WZC27"/>
      <c r="WZD27"/>
      <c r="WZE27"/>
      <c r="WZF27"/>
      <c r="WZG27"/>
      <c r="WZH27"/>
      <c r="WZI27"/>
      <c r="WZJ27"/>
      <c r="WZK27"/>
      <c r="WZL27"/>
      <c r="WZM27"/>
      <c r="WZN27"/>
      <c r="WZO27"/>
      <c r="WZP27"/>
      <c r="WZQ27"/>
      <c r="WZR27"/>
      <c r="WZS27"/>
      <c r="WZT27"/>
      <c r="WZU27"/>
      <c r="WZV27"/>
      <c r="WZW27"/>
      <c r="WZX27"/>
      <c r="WZY27"/>
      <c r="WZZ27"/>
      <c r="XAA27"/>
      <c r="XAB27"/>
      <c r="XAC27"/>
      <c r="XAD27"/>
      <c r="XAE27"/>
      <c r="XAF27"/>
      <c r="XAG27"/>
      <c r="XAH27"/>
      <c r="XAI27"/>
      <c r="XAJ27"/>
      <c r="XAK27"/>
      <c r="XAL27"/>
      <c r="XAM27"/>
      <c r="XAN27"/>
      <c r="XAO27"/>
      <c r="XAP27"/>
      <c r="XAQ27"/>
      <c r="XAR27"/>
      <c r="XAS27"/>
      <c r="XAT27"/>
      <c r="XAU27"/>
      <c r="XAV27"/>
      <c r="XAW27"/>
      <c r="XAX27"/>
      <c r="XAY27"/>
      <c r="XAZ27"/>
      <c r="XBA27"/>
      <c r="XBB27"/>
      <c r="XBC27"/>
      <c r="XBD27"/>
      <c r="XBE27"/>
      <c r="XBF27"/>
      <c r="XBG27"/>
      <c r="XBH27"/>
      <c r="XBI27"/>
      <c r="XBJ27"/>
      <c r="XBK27"/>
      <c r="XBL27"/>
      <c r="XBM27"/>
      <c r="XBN27"/>
      <c r="XBO27"/>
      <c r="XBP27"/>
      <c r="XBQ27"/>
      <c r="XBR27"/>
      <c r="XBS27"/>
      <c r="XBT27"/>
      <c r="XBU27"/>
      <c r="XBV27"/>
      <c r="XBW27"/>
      <c r="XBX27"/>
      <c r="XBY27"/>
      <c r="XBZ27"/>
      <c r="XCA27"/>
      <c r="XCB27"/>
      <c r="XCC27"/>
      <c r="XCD27"/>
      <c r="XCE27"/>
      <c r="XCF27"/>
      <c r="XCG27"/>
      <c r="XCH27"/>
      <c r="XCI27"/>
      <c r="XCJ27"/>
      <c r="XCK27"/>
      <c r="XCL27"/>
      <c r="XCM27"/>
      <c r="XCN27"/>
      <c r="XCO27"/>
      <c r="XCP27"/>
      <c r="XCQ27"/>
      <c r="XCR27"/>
      <c r="XCS27"/>
      <c r="XCT27"/>
      <c r="XCU27"/>
      <c r="XCV27"/>
      <c r="XCW27"/>
      <c r="XCX27"/>
      <c r="XCY27"/>
      <c r="XCZ27"/>
      <c r="XDA27"/>
      <c r="XDB27"/>
      <c r="XDC27"/>
      <c r="XDD27"/>
      <c r="XDE27"/>
      <c r="XDF27"/>
      <c r="XDG27"/>
      <c r="XDH27"/>
      <c r="XDI27"/>
      <c r="XDJ27"/>
      <c r="XDK27"/>
      <c r="XDL27"/>
      <c r="XDM27"/>
      <c r="XDN27"/>
      <c r="XDO27"/>
      <c r="XDP27"/>
      <c r="XDQ27"/>
      <c r="XDR27"/>
      <c r="XDS27"/>
      <c r="XDT27"/>
      <c r="XDU27"/>
      <c r="XDV27"/>
      <c r="XDW27"/>
      <c r="XDX27"/>
      <c r="XDY27"/>
      <c r="XDZ27"/>
      <c r="XEA27"/>
      <c r="XEB27"/>
      <c r="XEC27"/>
      <c r="XED27"/>
      <c r="XEE27"/>
      <c r="XEF27"/>
      <c r="XEG27"/>
      <c r="XEH27"/>
      <c r="XEI27"/>
      <c r="XEJ27"/>
      <c r="XEK27"/>
      <c r="XEL27"/>
      <c r="XEM27"/>
      <c r="XEN27"/>
      <c r="XEO27"/>
      <c r="XEP27"/>
      <c r="XEQ27"/>
      <c r="XER27"/>
      <c r="XES27"/>
      <c r="XET27"/>
      <c r="XEU27"/>
      <c r="XEV27"/>
      <c r="XEW27"/>
      <c r="XEX27"/>
      <c r="XEY27"/>
      <c r="XEZ27"/>
      <c r="XFA27"/>
      <c r="XFB27"/>
      <c r="XFC27"/>
    </row>
    <row r="28" spans="1:16383" s="134" customFormat="1" x14ac:dyDescent="0.25">
      <c r="A28" s="77" t="s">
        <v>325</v>
      </c>
      <c r="B28" s="77"/>
      <c r="C28" s="77"/>
      <c r="D28" s="77"/>
      <c r="E28" s="77"/>
      <c r="F28" s="77"/>
      <c r="G28" s="77"/>
      <c r="H28" s="77"/>
      <c r="I28" s="124"/>
      <c r="J28" s="77"/>
      <c r="K28" s="77"/>
      <c r="L28" s="77"/>
      <c r="M28" s="77"/>
      <c r="N28" s="1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  <c r="DX28"/>
      <c r="DY28"/>
      <c r="DZ28"/>
      <c r="EA28"/>
      <c r="EB28"/>
      <c r="EC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/>
      <c r="EX28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/>
      <c r="GJ28"/>
      <c r="GK28"/>
      <c r="GL28"/>
      <c r="GM28"/>
      <c r="GN28"/>
      <c r="GO28"/>
      <c r="GP28"/>
      <c r="GQ28"/>
      <c r="GR28"/>
      <c r="GS28"/>
      <c r="GT28"/>
      <c r="GU28"/>
      <c r="GV28"/>
      <c r="GW28"/>
      <c r="GX28"/>
      <c r="GY28"/>
      <c r="GZ28"/>
      <c r="HA28"/>
      <c r="HB28"/>
      <c r="HC28"/>
      <c r="HD28"/>
      <c r="HE28"/>
      <c r="HF28"/>
      <c r="HG28"/>
      <c r="HH28"/>
      <c r="HI28"/>
      <c r="HJ28"/>
      <c r="HK28"/>
      <c r="HL28"/>
      <c r="HM28"/>
      <c r="HN28"/>
      <c r="HO28"/>
      <c r="HP28"/>
      <c r="HQ28"/>
      <c r="HR28"/>
      <c r="HS28"/>
      <c r="HT28"/>
      <c r="HU28"/>
      <c r="HV28"/>
      <c r="HW28"/>
      <c r="HX28"/>
      <c r="HY28"/>
      <c r="HZ28"/>
      <c r="IA28"/>
      <c r="IB28"/>
      <c r="IC28"/>
      <c r="ID28"/>
      <c r="IE28"/>
      <c r="IF28"/>
      <c r="IG28"/>
      <c r="IH28"/>
      <c r="II28"/>
      <c r="IJ28"/>
      <c r="IK28"/>
      <c r="IL28"/>
      <c r="IM28"/>
      <c r="IN28"/>
      <c r="IO28"/>
      <c r="IP28"/>
      <c r="IQ28"/>
      <c r="IR28"/>
      <c r="IS28"/>
      <c r="IT28"/>
      <c r="IU28"/>
      <c r="IV28"/>
      <c r="IW28"/>
      <c r="IX28"/>
      <c r="IY28"/>
      <c r="IZ28"/>
      <c r="JA28"/>
      <c r="JB28"/>
      <c r="JC28"/>
      <c r="JD28"/>
      <c r="JE28"/>
      <c r="JF28"/>
      <c r="JG28"/>
      <c r="JH28"/>
      <c r="JI28"/>
      <c r="JJ28"/>
      <c r="JK28"/>
      <c r="JL28"/>
      <c r="JM28"/>
      <c r="JN28"/>
      <c r="JO28"/>
      <c r="JP28"/>
      <c r="JQ28"/>
      <c r="JR28"/>
      <c r="JS28"/>
      <c r="JT28"/>
      <c r="JU28"/>
      <c r="JV28"/>
      <c r="JW28"/>
      <c r="JX28"/>
      <c r="JY28"/>
      <c r="JZ28"/>
      <c r="KA28"/>
      <c r="KB28"/>
      <c r="KC28"/>
      <c r="KD28"/>
      <c r="KE28"/>
      <c r="KF28"/>
      <c r="KG28"/>
      <c r="KH28"/>
      <c r="KI28"/>
      <c r="KJ28"/>
      <c r="KK28"/>
      <c r="KL28"/>
      <c r="KM28"/>
      <c r="KN28"/>
      <c r="KO28"/>
      <c r="KP28"/>
      <c r="KQ28"/>
      <c r="KR28"/>
      <c r="KS28"/>
      <c r="KT28"/>
      <c r="KU28"/>
      <c r="KV28"/>
      <c r="KW28"/>
      <c r="KX28"/>
      <c r="KY28"/>
      <c r="KZ28"/>
      <c r="LA28"/>
      <c r="LB28"/>
      <c r="LC28"/>
      <c r="LD28"/>
      <c r="LE28"/>
      <c r="LF28"/>
      <c r="LG28"/>
      <c r="LH28"/>
      <c r="LI28"/>
      <c r="LJ28"/>
      <c r="LK28"/>
      <c r="LL28"/>
      <c r="LM28"/>
      <c r="LN28"/>
      <c r="LO28"/>
      <c r="LP28"/>
      <c r="LQ28"/>
      <c r="LR28"/>
      <c r="LS28"/>
      <c r="LT28"/>
      <c r="LU28"/>
      <c r="LV28"/>
      <c r="LW28"/>
      <c r="LX28"/>
      <c r="LY28"/>
      <c r="LZ28"/>
      <c r="MA28"/>
      <c r="MB28"/>
      <c r="MC28"/>
      <c r="MD28"/>
      <c r="ME28"/>
      <c r="MF28"/>
      <c r="MG28"/>
      <c r="MH28"/>
      <c r="MI28"/>
      <c r="MJ28"/>
      <c r="MK28"/>
      <c r="ML28"/>
      <c r="MM28"/>
      <c r="MN28"/>
      <c r="MO28"/>
      <c r="MP28"/>
      <c r="MQ28"/>
      <c r="MR28"/>
      <c r="MS28"/>
      <c r="MT28"/>
      <c r="MU28"/>
      <c r="MV28"/>
      <c r="MW28"/>
      <c r="MX28"/>
      <c r="MY28"/>
      <c r="MZ28"/>
      <c r="NA28"/>
      <c r="NB28"/>
      <c r="NC28"/>
      <c r="ND28"/>
      <c r="NE28"/>
      <c r="NF28"/>
      <c r="NG28"/>
      <c r="NH28"/>
      <c r="NI28"/>
      <c r="NJ28"/>
      <c r="NK28"/>
      <c r="NL28"/>
      <c r="NM28"/>
      <c r="NN28"/>
      <c r="NO28"/>
      <c r="NP28"/>
      <c r="NQ28"/>
      <c r="NR28"/>
      <c r="NS28"/>
      <c r="NT28"/>
      <c r="NU28"/>
      <c r="NV28"/>
      <c r="NW28"/>
      <c r="NX28"/>
      <c r="NY28"/>
      <c r="NZ28"/>
      <c r="OA28"/>
      <c r="OB28"/>
      <c r="OC28"/>
      <c r="OD28"/>
      <c r="OE28"/>
      <c r="OF28"/>
      <c r="OG28"/>
      <c r="OH28"/>
      <c r="OI28"/>
      <c r="OJ28"/>
      <c r="OK28"/>
      <c r="OL28"/>
      <c r="OM28"/>
      <c r="ON28"/>
      <c r="OO28"/>
      <c r="OP28"/>
      <c r="OQ28"/>
      <c r="OR28"/>
      <c r="OS28"/>
      <c r="OT28"/>
      <c r="OU28"/>
      <c r="OV28"/>
      <c r="OW28"/>
      <c r="OX28"/>
      <c r="OY28"/>
      <c r="OZ28"/>
      <c r="PA28"/>
      <c r="PB28"/>
      <c r="PC28"/>
      <c r="PD28"/>
      <c r="PE28"/>
      <c r="PF28"/>
      <c r="PG28"/>
      <c r="PH28"/>
      <c r="PI28"/>
      <c r="PJ28"/>
      <c r="PK28"/>
      <c r="PL28"/>
      <c r="PM28"/>
      <c r="PN28"/>
      <c r="PO28"/>
      <c r="PP28"/>
      <c r="PQ28"/>
      <c r="PR28"/>
      <c r="PS28"/>
      <c r="PT28"/>
      <c r="PU28"/>
      <c r="PV28"/>
      <c r="PW28"/>
      <c r="PX28"/>
      <c r="PY28"/>
      <c r="PZ28"/>
      <c r="QA28"/>
      <c r="QB28"/>
      <c r="QC28"/>
      <c r="QD28"/>
      <c r="QE28"/>
      <c r="QF28"/>
      <c r="QG28"/>
      <c r="QH28"/>
      <c r="QI28"/>
      <c r="QJ28"/>
      <c r="QK28"/>
      <c r="QL28"/>
      <c r="QM28"/>
      <c r="QN28"/>
      <c r="QO28"/>
      <c r="QP28"/>
      <c r="QQ28"/>
      <c r="QR28"/>
      <c r="QS28"/>
      <c r="QT28"/>
      <c r="QU28"/>
      <c r="QV28"/>
      <c r="QW28"/>
      <c r="QX28"/>
      <c r="QY28"/>
      <c r="QZ28"/>
      <c r="RA28"/>
      <c r="RB28"/>
      <c r="RC28"/>
      <c r="RD28"/>
      <c r="RE28"/>
      <c r="RF28"/>
      <c r="RG28"/>
      <c r="RH28"/>
      <c r="RI28"/>
      <c r="RJ28"/>
      <c r="RK28"/>
      <c r="RL28"/>
      <c r="RM28"/>
      <c r="RN28"/>
      <c r="RO28"/>
      <c r="RP28"/>
      <c r="RQ28"/>
      <c r="RR28"/>
      <c r="RS28"/>
      <c r="RT28"/>
      <c r="RU28"/>
      <c r="RV28"/>
      <c r="RW28"/>
      <c r="RX28"/>
      <c r="RY28"/>
      <c r="RZ28"/>
      <c r="SA28"/>
      <c r="SB28"/>
      <c r="SC28"/>
      <c r="SD28"/>
      <c r="SE28"/>
      <c r="SF28"/>
      <c r="SG28"/>
      <c r="SH28"/>
      <c r="SI28"/>
      <c r="SJ28"/>
      <c r="SK28"/>
      <c r="SL28"/>
      <c r="SM28"/>
      <c r="SN28"/>
      <c r="SO28"/>
      <c r="SP28"/>
      <c r="SQ28"/>
      <c r="SR28"/>
      <c r="SS28"/>
      <c r="ST28"/>
      <c r="SU28"/>
      <c r="SV28"/>
      <c r="SW28"/>
      <c r="SX28"/>
      <c r="SY28"/>
      <c r="SZ28"/>
      <c r="TA28"/>
      <c r="TB28"/>
      <c r="TC28"/>
      <c r="TD28"/>
      <c r="TE28"/>
      <c r="TF28"/>
      <c r="TG28"/>
      <c r="TH28"/>
      <c r="TI28"/>
      <c r="TJ28"/>
      <c r="TK28"/>
      <c r="TL28"/>
      <c r="TM28"/>
      <c r="TN28"/>
      <c r="TO28"/>
      <c r="TP28"/>
      <c r="TQ28"/>
      <c r="TR28"/>
      <c r="TS28"/>
      <c r="TT28"/>
      <c r="TU28"/>
      <c r="TV28"/>
      <c r="TW28"/>
      <c r="TX28"/>
      <c r="TY28"/>
      <c r="TZ28"/>
      <c r="UA28"/>
      <c r="UB28"/>
      <c r="UC28"/>
      <c r="UD28"/>
      <c r="UE28"/>
      <c r="UF28"/>
      <c r="UG28"/>
      <c r="UH28"/>
      <c r="UI28"/>
      <c r="UJ28"/>
      <c r="UK28"/>
      <c r="UL28"/>
      <c r="UM28"/>
      <c r="UN28"/>
      <c r="UO28"/>
      <c r="UP28"/>
      <c r="UQ28"/>
      <c r="UR28"/>
      <c r="US28"/>
      <c r="UT28"/>
      <c r="UU28"/>
      <c r="UV28"/>
      <c r="UW28"/>
      <c r="UX28"/>
      <c r="UY28"/>
      <c r="UZ28"/>
      <c r="VA28"/>
      <c r="VB28"/>
      <c r="VC28"/>
      <c r="VD28"/>
      <c r="VE28"/>
      <c r="VF28"/>
      <c r="VG28"/>
      <c r="VH28"/>
      <c r="VI28"/>
      <c r="VJ28"/>
      <c r="VK28"/>
      <c r="VL28"/>
      <c r="VM28"/>
      <c r="VN28"/>
      <c r="VO28"/>
      <c r="VP28"/>
      <c r="VQ28"/>
      <c r="VR28"/>
      <c r="VS28"/>
      <c r="VT28"/>
      <c r="VU28"/>
      <c r="VV28"/>
      <c r="VW28"/>
      <c r="VX28"/>
      <c r="VY28"/>
      <c r="VZ28"/>
      <c r="WA28"/>
      <c r="WB28"/>
      <c r="WC28"/>
      <c r="WD28"/>
      <c r="WE28"/>
      <c r="WF28"/>
      <c r="WG28"/>
      <c r="WH28"/>
      <c r="WI28"/>
      <c r="WJ28"/>
      <c r="WK28"/>
      <c r="WL28"/>
      <c r="WM28"/>
      <c r="WN28"/>
      <c r="WO28"/>
      <c r="WP28"/>
      <c r="WQ28"/>
      <c r="WR28"/>
      <c r="WS28"/>
      <c r="WT28"/>
      <c r="WU28"/>
      <c r="WV28"/>
      <c r="WW28"/>
      <c r="WX28"/>
      <c r="WY28"/>
      <c r="WZ28"/>
      <c r="XA28"/>
      <c r="XB28"/>
      <c r="XC28"/>
      <c r="XD28"/>
      <c r="XE28"/>
      <c r="XF28"/>
      <c r="XG28"/>
      <c r="XH28"/>
      <c r="XI28"/>
      <c r="XJ28"/>
      <c r="XK28"/>
      <c r="XL28"/>
      <c r="XM28"/>
      <c r="XN28"/>
      <c r="XO28"/>
      <c r="XP28"/>
      <c r="XQ28"/>
      <c r="XR28"/>
      <c r="XS28"/>
      <c r="XT28"/>
      <c r="XU28"/>
      <c r="XV28"/>
      <c r="XW28"/>
      <c r="XX28"/>
      <c r="XY28"/>
      <c r="XZ28"/>
      <c r="YA28"/>
      <c r="YB28"/>
      <c r="YC28"/>
      <c r="YD28"/>
      <c r="YE28"/>
      <c r="YF28"/>
      <c r="YG28"/>
      <c r="YH28"/>
      <c r="YI28"/>
      <c r="YJ28"/>
      <c r="YK28"/>
      <c r="YL28"/>
      <c r="YM28"/>
      <c r="YN28"/>
      <c r="YO28"/>
      <c r="YP28"/>
      <c r="YQ28"/>
      <c r="YR28"/>
      <c r="YS28"/>
      <c r="YT28"/>
      <c r="YU28"/>
      <c r="YV28"/>
      <c r="YW28"/>
      <c r="YX28"/>
      <c r="YY28"/>
      <c r="YZ28"/>
      <c r="ZA28"/>
      <c r="ZB28"/>
      <c r="ZC28"/>
      <c r="ZD28"/>
      <c r="ZE28"/>
      <c r="ZF28"/>
      <c r="ZG28"/>
      <c r="ZH28"/>
      <c r="ZI28"/>
      <c r="ZJ28"/>
      <c r="ZK28"/>
      <c r="ZL28"/>
      <c r="ZM28"/>
      <c r="ZN28"/>
      <c r="ZO28"/>
      <c r="ZP28"/>
      <c r="ZQ28"/>
      <c r="ZR28"/>
      <c r="ZS28"/>
      <c r="ZT28"/>
      <c r="ZU28"/>
      <c r="ZV28"/>
      <c r="ZW28"/>
      <c r="ZX28"/>
      <c r="ZY28"/>
      <c r="ZZ28"/>
      <c r="AAA28"/>
      <c r="AAB28"/>
      <c r="AAC28"/>
      <c r="AAD28"/>
      <c r="AAE28"/>
      <c r="AAF28"/>
      <c r="AAG28"/>
      <c r="AAH28"/>
      <c r="AAI28"/>
      <c r="AAJ28"/>
      <c r="AAK28"/>
      <c r="AAL28"/>
      <c r="AAM28"/>
      <c r="AAN28"/>
      <c r="AAO28"/>
      <c r="AAP28"/>
      <c r="AAQ28"/>
      <c r="AAR28"/>
      <c r="AAS28"/>
      <c r="AAT28"/>
      <c r="AAU28"/>
      <c r="AAV28"/>
      <c r="AAW28"/>
      <c r="AAX28"/>
      <c r="AAY28"/>
      <c r="AAZ28"/>
      <c r="ABA28"/>
      <c r="ABB28"/>
      <c r="ABC28"/>
      <c r="ABD28"/>
      <c r="ABE28"/>
      <c r="ABF28"/>
      <c r="ABG28"/>
      <c r="ABH28"/>
      <c r="ABI28"/>
      <c r="ABJ28"/>
      <c r="ABK28"/>
      <c r="ABL28"/>
      <c r="ABM28"/>
      <c r="ABN28"/>
      <c r="ABO28"/>
      <c r="ABP28"/>
      <c r="ABQ28"/>
      <c r="ABR28"/>
      <c r="ABS28"/>
      <c r="ABT28"/>
      <c r="ABU28"/>
      <c r="ABV28"/>
      <c r="ABW28"/>
      <c r="ABX28"/>
      <c r="ABY28"/>
      <c r="ABZ28"/>
      <c r="ACA28"/>
      <c r="ACB28"/>
      <c r="ACC28"/>
      <c r="ACD28"/>
      <c r="ACE28"/>
      <c r="ACF28"/>
      <c r="ACG28"/>
      <c r="ACH28"/>
      <c r="ACI28"/>
      <c r="ACJ28"/>
      <c r="ACK28"/>
      <c r="ACL28"/>
      <c r="ACM28"/>
      <c r="ACN28"/>
      <c r="ACO28"/>
      <c r="ACP28"/>
      <c r="ACQ28"/>
      <c r="ACR28"/>
      <c r="ACS28"/>
      <c r="ACT28"/>
      <c r="ACU28"/>
      <c r="ACV28"/>
      <c r="ACW28"/>
      <c r="ACX28"/>
      <c r="ACY28"/>
      <c r="ACZ28"/>
      <c r="ADA28"/>
      <c r="ADB28"/>
      <c r="ADC28"/>
      <c r="ADD28"/>
      <c r="ADE28"/>
      <c r="ADF28"/>
      <c r="ADG28"/>
      <c r="ADH28"/>
      <c r="ADI28"/>
      <c r="ADJ28"/>
      <c r="ADK28"/>
      <c r="ADL28"/>
      <c r="ADM28"/>
      <c r="ADN28"/>
      <c r="ADO28"/>
      <c r="ADP28"/>
      <c r="ADQ28"/>
      <c r="ADR28"/>
      <c r="ADS28"/>
      <c r="ADT28"/>
      <c r="ADU28"/>
      <c r="ADV28"/>
      <c r="ADW28"/>
      <c r="ADX28"/>
      <c r="ADY28"/>
      <c r="ADZ28"/>
      <c r="AEA28"/>
      <c r="AEB28"/>
      <c r="AEC28"/>
      <c r="AED28"/>
      <c r="AEE28"/>
      <c r="AEF28"/>
      <c r="AEG28"/>
      <c r="AEH28"/>
      <c r="AEI28"/>
      <c r="AEJ28"/>
      <c r="AEK28"/>
      <c r="AEL28"/>
      <c r="AEM28"/>
      <c r="AEN28"/>
      <c r="AEO28"/>
      <c r="AEP28"/>
      <c r="AEQ28"/>
      <c r="AER28"/>
      <c r="AES28"/>
      <c r="AET28"/>
      <c r="AEU28"/>
      <c r="AEV28"/>
      <c r="AEW28"/>
      <c r="AEX28"/>
      <c r="AEY28"/>
      <c r="AEZ28"/>
      <c r="AFA28"/>
      <c r="AFB28"/>
      <c r="AFC28"/>
      <c r="AFD28"/>
      <c r="AFE28"/>
      <c r="AFF28"/>
      <c r="AFG28"/>
      <c r="AFH28"/>
      <c r="AFI28"/>
      <c r="AFJ28"/>
      <c r="AFK28"/>
      <c r="AFL28"/>
      <c r="AFM28"/>
      <c r="AFN28"/>
      <c r="AFO28"/>
      <c r="AFP28"/>
      <c r="AFQ28"/>
      <c r="AFR28"/>
      <c r="AFS28"/>
      <c r="AFT28"/>
      <c r="AFU28"/>
      <c r="AFV28"/>
      <c r="AFW28"/>
      <c r="AFX28"/>
      <c r="AFY28"/>
      <c r="AFZ28"/>
      <c r="AGA28"/>
      <c r="AGB28"/>
      <c r="AGC28"/>
      <c r="AGD28"/>
      <c r="AGE28"/>
      <c r="AGF28"/>
      <c r="AGG28"/>
      <c r="AGH28"/>
      <c r="AGI28"/>
      <c r="AGJ28"/>
      <c r="AGK28"/>
      <c r="AGL28"/>
      <c r="AGM28"/>
      <c r="AGN28"/>
      <c r="AGO28"/>
      <c r="AGP28"/>
      <c r="AGQ28"/>
      <c r="AGR28"/>
      <c r="AGS28"/>
      <c r="AGT28"/>
      <c r="AGU28"/>
      <c r="AGV28"/>
      <c r="AGW28"/>
      <c r="AGX28"/>
      <c r="AGY28"/>
      <c r="AGZ28"/>
      <c r="AHA28"/>
      <c r="AHB28"/>
      <c r="AHC28"/>
      <c r="AHD28"/>
      <c r="AHE28"/>
      <c r="AHF28"/>
      <c r="AHG28"/>
      <c r="AHH28"/>
      <c r="AHI28"/>
      <c r="AHJ28"/>
      <c r="AHK28"/>
      <c r="AHL28"/>
      <c r="AHM28"/>
      <c r="AHN28"/>
      <c r="AHO28"/>
      <c r="AHP28"/>
      <c r="AHQ28"/>
      <c r="AHR28"/>
      <c r="AHS28"/>
      <c r="AHT28"/>
      <c r="AHU28"/>
      <c r="AHV28"/>
      <c r="AHW28"/>
      <c r="AHX28"/>
      <c r="AHY28"/>
      <c r="AHZ28"/>
      <c r="AIA28"/>
      <c r="AIB28"/>
      <c r="AIC28"/>
      <c r="AID28"/>
      <c r="AIE28"/>
      <c r="AIF28"/>
      <c r="AIG28"/>
      <c r="AIH28"/>
      <c r="AII28"/>
      <c r="AIJ28"/>
      <c r="AIK28"/>
      <c r="AIL28"/>
      <c r="AIM28"/>
      <c r="AIN28"/>
      <c r="AIO28"/>
      <c r="AIP28"/>
      <c r="AIQ28"/>
      <c r="AIR28"/>
      <c r="AIS28"/>
      <c r="AIT28"/>
      <c r="AIU28"/>
      <c r="AIV28"/>
      <c r="AIW28"/>
      <c r="AIX28"/>
      <c r="AIY28"/>
      <c r="AIZ28"/>
      <c r="AJA28"/>
      <c r="AJB28"/>
      <c r="AJC28"/>
      <c r="AJD28"/>
      <c r="AJE28"/>
      <c r="AJF28"/>
      <c r="AJG28"/>
      <c r="AJH28"/>
      <c r="AJI28"/>
      <c r="AJJ28"/>
      <c r="AJK28"/>
      <c r="AJL28"/>
      <c r="AJM28"/>
      <c r="AJN28"/>
      <c r="AJO28"/>
      <c r="AJP28"/>
      <c r="AJQ28"/>
      <c r="AJR28"/>
      <c r="AJS28"/>
      <c r="AJT28"/>
      <c r="AJU28"/>
      <c r="AJV28"/>
      <c r="AJW28"/>
      <c r="AJX28"/>
      <c r="AJY28"/>
      <c r="AJZ28"/>
      <c r="AKA28"/>
      <c r="AKB28"/>
      <c r="AKC28"/>
      <c r="AKD28"/>
      <c r="AKE28"/>
      <c r="AKF28"/>
      <c r="AKG28"/>
      <c r="AKH28"/>
      <c r="AKI28"/>
      <c r="AKJ28"/>
      <c r="AKK28"/>
      <c r="AKL28"/>
      <c r="AKM28"/>
      <c r="AKN28"/>
      <c r="AKO28"/>
      <c r="AKP28"/>
      <c r="AKQ28"/>
      <c r="AKR28"/>
      <c r="AKS28"/>
      <c r="AKT28"/>
      <c r="AKU28"/>
      <c r="AKV28"/>
      <c r="AKW28"/>
      <c r="AKX28"/>
      <c r="AKY28"/>
      <c r="AKZ28"/>
      <c r="ALA28"/>
      <c r="ALB28"/>
      <c r="ALC28"/>
      <c r="ALD28"/>
      <c r="ALE28"/>
      <c r="ALF28"/>
      <c r="ALG28"/>
      <c r="ALH28"/>
      <c r="ALI28"/>
      <c r="ALJ28"/>
      <c r="ALK28"/>
      <c r="ALL28"/>
      <c r="ALM28"/>
      <c r="ALN28"/>
      <c r="ALO28"/>
      <c r="ALP28"/>
      <c r="ALQ28"/>
      <c r="ALR28"/>
      <c r="ALS28"/>
      <c r="ALT28"/>
      <c r="ALU28"/>
      <c r="ALV28"/>
      <c r="ALW28"/>
      <c r="ALX28"/>
      <c r="ALY28"/>
      <c r="ALZ28"/>
      <c r="AMA28"/>
      <c r="AMB28"/>
      <c r="AMC28"/>
      <c r="AMD28"/>
      <c r="AME28"/>
      <c r="AMF28"/>
      <c r="AMG28"/>
      <c r="AMH28"/>
      <c r="AMI28"/>
      <c r="AMJ28"/>
      <c r="AMK28"/>
      <c r="AML28"/>
      <c r="AMM28"/>
      <c r="AMN28"/>
      <c r="AMO28"/>
      <c r="AMP28"/>
      <c r="AMQ28"/>
      <c r="AMR28"/>
      <c r="AMS28"/>
      <c r="AMT28"/>
      <c r="AMU28"/>
      <c r="AMV28"/>
      <c r="AMW28"/>
      <c r="AMX28"/>
      <c r="AMY28"/>
      <c r="AMZ28"/>
      <c r="ANA28"/>
      <c r="ANB28"/>
      <c r="ANC28"/>
      <c r="AND28"/>
      <c r="ANE28"/>
      <c r="ANF28"/>
      <c r="ANG28"/>
      <c r="ANH28"/>
      <c r="ANI28"/>
      <c r="ANJ28"/>
      <c r="ANK28"/>
      <c r="ANL28"/>
      <c r="ANM28"/>
      <c r="ANN28"/>
      <c r="ANO28"/>
      <c r="ANP28"/>
      <c r="ANQ28"/>
      <c r="ANR28"/>
      <c r="ANS28"/>
      <c r="ANT28"/>
      <c r="ANU28"/>
      <c r="ANV28"/>
      <c r="ANW28"/>
      <c r="ANX28"/>
      <c r="ANY28"/>
      <c r="ANZ28"/>
      <c r="AOA28"/>
      <c r="AOB28"/>
      <c r="AOC28"/>
      <c r="AOD28"/>
      <c r="AOE28"/>
      <c r="AOF28"/>
      <c r="AOG28"/>
      <c r="AOH28"/>
      <c r="AOI28"/>
      <c r="AOJ28"/>
      <c r="AOK28"/>
      <c r="AOL28"/>
      <c r="AOM28"/>
      <c r="AON28"/>
      <c r="AOO28"/>
      <c r="AOP28"/>
      <c r="AOQ28"/>
      <c r="AOR28"/>
      <c r="AOS28"/>
      <c r="AOT28"/>
      <c r="AOU28"/>
      <c r="AOV28"/>
      <c r="AOW28"/>
      <c r="AOX28"/>
      <c r="AOY28"/>
      <c r="AOZ28"/>
      <c r="APA28"/>
      <c r="APB28"/>
      <c r="APC28"/>
      <c r="APD28"/>
      <c r="APE28"/>
      <c r="APF28"/>
      <c r="APG28"/>
      <c r="APH28"/>
      <c r="API28"/>
      <c r="APJ28"/>
      <c r="APK28"/>
      <c r="APL28"/>
      <c r="APM28"/>
      <c r="APN28"/>
      <c r="APO28"/>
      <c r="APP28"/>
      <c r="APQ28"/>
      <c r="APR28"/>
      <c r="APS28"/>
      <c r="APT28"/>
      <c r="APU28"/>
      <c r="APV28"/>
      <c r="APW28"/>
      <c r="APX28"/>
      <c r="APY28"/>
      <c r="APZ28"/>
      <c r="AQA28"/>
      <c r="AQB28"/>
      <c r="AQC28"/>
      <c r="AQD28"/>
      <c r="AQE28"/>
      <c r="AQF28"/>
      <c r="AQG28"/>
      <c r="AQH28"/>
      <c r="AQI28"/>
      <c r="AQJ28"/>
      <c r="AQK28"/>
      <c r="AQL28"/>
      <c r="AQM28"/>
      <c r="AQN28"/>
      <c r="AQO28"/>
      <c r="AQP28"/>
      <c r="AQQ28"/>
      <c r="AQR28"/>
      <c r="AQS28"/>
      <c r="AQT28"/>
      <c r="AQU28"/>
      <c r="AQV28"/>
      <c r="AQW28"/>
      <c r="AQX28"/>
      <c r="AQY28"/>
      <c r="AQZ28"/>
      <c r="ARA28"/>
      <c r="ARB28"/>
      <c r="ARC28"/>
      <c r="ARD28"/>
      <c r="ARE28"/>
      <c r="ARF28"/>
      <c r="ARG28"/>
      <c r="ARH28"/>
      <c r="ARI28"/>
      <c r="ARJ28"/>
      <c r="ARK28"/>
      <c r="ARL28"/>
      <c r="ARM28"/>
      <c r="ARN28"/>
      <c r="ARO28"/>
      <c r="ARP28"/>
      <c r="ARQ28"/>
      <c r="ARR28"/>
      <c r="ARS28"/>
      <c r="ART28"/>
      <c r="ARU28"/>
      <c r="ARV28"/>
      <c r="ARW28"/>
      <c r="ARX28"/>
      <c r="ARY28"/>
      <c r="ARZ28"/>
      <c r="ASA28"/>
      <c r="ASB28"/>
      <c r="ASC28"/>
      <c r="ASD28"/>
      <c r="ASE28"/>
      <c r="ASF28"/>
      <c r="ASG28"/>
      <c r="ASH28"/>
      <c r="ASI28"/>
      <c r="ASJ28"/>
      <c r="ASK28"/>
      <c r="ASL28"/>
      <c r="ASM28"/>
      <c r="ASN28"/>
      <c r="ASO28"/>
      <c r="ASP28"/>
      <c r="ASQ28"/>
      <c r="ASR28"/>
      <c r="ASS28"/>
      <c r="AST28"/>
      <c r="ASU28"/>
      <c r="ASV28"/>
      <c r="ASW28"/>
      <c r="ASX28"/>
      <c r="ASY28"/>
      <c r="ASZ28"/>
      <c r="ATA28"/>
      <c r="ATB28"/>
      <c r="ATC28"/>
      <c r="ATD28"/>
      <c r="ATE28"/>
      <c r="ATF28"/>
      <c r="ATG28"/>
      <c r="ATH28"/>
      <c r="ATI28"/>
      <c r="ATJ28"/>
      <c r="ATK28"/>
      <c r="ATL28"/>
      <c r="ATM28"/>
      <c r="ATN28"/>
      <c r="ATO28"/>
      <c r="ATP28"/>
      <c r="ATQ28"/>
      <c r="ATR28"/>
      <c r="ATS28"/>
      <c r="ATT28"/>
      <c r="ATU28"/>
      <c r="ATV28"/>
      <c r="ATW28"/>
      <c r="ATX28"/>
      <c r="ATY28"/>
      <c r="ATZ28"/>
      <c r="AUA28"/>
      <c r="AUB28"/>
      <c r="AUC28"/>
      <c r="AUD28"/>
      <c r="AUE28"/>
      <c r="AUF28"/>
      <c r="AUG28"/>
      <c r="AUH28"/>
      <c r="AUI28"/>
      <c r="AUJ28"/>
      <c r="AUK28"/>
      <c r="AUL28"/>
      <c r="AUM28"/>
      <c r="AUN28"/>
      <c r="AUO28"/>
      <c r="AUP28"/>
      <c r="AUQ28"/>
      <c r="AUR28"/>
      <c r="AUS28"/>
      <c r="AUT28"/>
      <c r="AUU28"/>
      <c r="AUV28"/>
      <c r="AUW28"/>
      <c r="AUX28"/>
      <c r="AUY28"/>
      <c r="AUZ28"/>
      <c r="AVA28"/>
      <c r="AVB28"/>
      <c r="AVC28"/>
      <c r="AVD28"/>
      <c r="AVE28"/>
      <c r="AVF28"/>
      <c r="AVG28"/>
      <c r="AVH28"/>
      <c r="AVI28"/>
      <c r="AVJ28"/>
      <c r="AVK28"/>
      <c r="AVL28"/>
      <c r="AVM28"/>
      <c r="AVN28"/>
      <c r="AVO28"/>
      <c r="AVP28"/>
      <c r="AVQ28"/>
      <c r="AVR28"/>
      <c r="AVS28"/>
      <c r="AVT28"/>
      <c r="AVU28"/>
      <c r="AVV28"/>
      <c r="AVW28"/>
      <c r="AVX28"/>
      <c r="AVY28"/>
      <c r="AVZ28"/>
      <c r="AWA28"/>
      <c r="AWB28"/>
      <c r="AWC28"/>
      <c r="AWD28"/>
      <c r="AWE28"/>
      <c r="AWF28"/>
      <c r="AWG28"/>
      <c r="AWH28"/>
      <c r="AWI28"/>
      <c r="AWJ28"/>
      <c r="AWK28"/>
      <c r="AWL28"/>
      <c r="AWM28"/>
      <c r="AWN28"/>
      <c r="AWO28"/>
      <c r="AWP28"/>
      <c r="AWQ28"/>
      <c r="AWR28"/>
      <c r="AWS28"/>
      <c r="AWT28"/>
      <c r="AWU28"/>
      <c r="AWV28"/>
      <c r="AWW28"/>
      <c r="AWX28"/>
      <c r="AWY28"/>
      <c r="AWZ28"/>
      <c r="AXA28"/>
      <c r="AXB28"/>
      <c r="AXC28"/>
      <c r="AXD28"/>
      <c r="AXE28"/>
      <c r="AXF28"/>
      <c r="AXG28"/>
      <c r="AXH28"/>
      <c r="AXI28"/>
      <c r="AXJ28"/>
      <c r="AXK28"/>
      <c r="AXL28"/>
      <c r="AXM28"/>
      <c r="AXN28"/>
      <c r="AXO28"/>
      <c r="AXP28"/>
      <c r="AXQ28"/>
      <c r="AXR28"/>
      <c r="AXS28"/>
      <c r="AXT28"/>
      <c r="AXU28"/>
      <c r="AXV28"/>
      <c r="AXW28"/>
      <c r="AXX28"/>
      <c r="AXY28"/>
      <c r="AXZ28"/>
      <c r="AYA28"/>
      <c r="AYB28"/>
      <c r="AYC28"/>
      <c r="AYD28"/>
      <c r="AYE28"/>
      <c r="AYF28"/>
      <c r="AYG28"/>
      <c r="AYH28"/>
      <c r="AYI28"/>
      <c r="AYJ28"/>
      <c r="AYK28"/>
      <c r="AYL28"/>
      <c r="AYM28"/>
      <c r="AYN28"/>
      <c r="AYO28"/>
      <c r="AYP28"/>
      <c r="AYQ28"/>
      <c r="AYR28"/>
      <c r="AYS28"/>
      <c r="AYT28"/>
      <c r="AYU28"/>
      <c r="AYV28"/>
      <c r="AYW28"/>
      <c r="AYX28"/>
      <c r="AYY28"/>
      <c r="AYZ28"/>
      <c r="AZA28"/>
      <c r="AZB28"/>
      <c r="AZC28"/>
      <c r="AZD28"/>
      <c r="AZE28"/>
      <c r="AZF28"/>
      <c r="AZG28"/>
      <c r="AZH28"/>
      <c r="AZI28"/>
      <c r="AZJ28"/>
      <c r="AZK28"/>
      <c r="AZL28"/>
      <c r="AZM28"/>
      <c r="AZN28"/>
      <c r="AZO28"/>
      <c r="AZP28"/>
      <c r="AZQ28"/>
      <c r="AZR28"/>
      <c r="AZS28"/>
      <c r="AZT28"/>
      <c r="AZU28"/>
      <c r="AZV28"/>
      <c r="AZW28"/>
      <c r="AZX28"/>
      <c r="AZY28"/>
      <c r="AZZ28"/>
      <c r="BAA28"/>
      <c r="BAB28"/>
      <c r="BAC28"/>
      <c r="BAD28"/>
      <c r="BAE28"/>
      <c r="BAF28"/>
      <c r="BAG28"/>
      <c r="BAH28"/>
      <c r="BAI28"/>
      <c r="BAJ28"/>
      <c r="BAK28"/>
      <c r="BAL28"/>
      <c r="BAM28"/>
      <c r="BAN28"/>
      <c r="BAO28"/>
      <c r="BAP28"/>
      <c r="BAQ28"/>
      <c r="BAR28"/>
      <c r="BAS28"/>
      <c r="BAT28"/>
      <c r="BAU28"/>
      <c r="BAV28"/>
      <c r="BAW28"/>
      <c r="BAX28"/>
      <c r="BAY28"/>
      <c r="BAZ28"/>
      <c r="BBA28"/>
      <c r="BBB28"/>
      <c r="BBC28"/>
      <c r="BBD28"/>
      <c r="BBE28"/>
      <c r="BBF28"/>
      <c r="BBG28"/>
      <c r="BBH28"/>
      <c r="BBI28"/>
      <c r="BBJ28"/>
      <c r="BBK28"/>
      <c r="BBL28"/>
      <c r="BBM28"/>
      <c r="BBN28"/>
      <c r="BBO28"/>
      <c r="BBP28"/>
      <c r="BBQ28"/>
      <c r="BBR28"/>
      <c r="BBS28"/>
      <c r="BBT28"/>
      <c r="BBU28"/>
      <c r="BBV28"/>
      <c r="BBW28"/>
      <c r="BBX28"/>
      <c r="BBY28"/>
      <c r="BBZ28"/>
      <c r="BCA28"/>
      <c r="BCB28"/>
      <c r="BCC28"/>
      <c r="BCD28"/>
      <c r="BCE28"/>
      <c r="BCF28"/>
      <c r="BCG28"/>
      <c r="BCH28"/>
      <c r="BCI28"/>
      <c r="BCJ28"/>
      <c r="BCK28"/>
      <c r="BCL28"/>
      <c r="BCM28"/>
      <c r="BCN28"/>
      <c r="BCO28"/>
      <c r="BCP28"/>
      <c r="BCQ28"/>
      <c r="BCR28"/>
      <c r="BCS28"/>
      <c r="BCT28"/>
      <c r="BCU28"/>
      <c r="BCV28"/>
      <c r="BCW28"/>
      <c r="BCX28"/>
      <c r="BCY28"/>
      <c r="BCZ28"/>
      <c r="BDA28"/>
      <c r="BDB28"/>
      <c r="BDC28"/>
      <c r="BDD28"/>
      <c r="BDE28"/>
      <c r="BDF28"/>
      <c r="BDG28"/>
      <c r="BDH28"/>
      <c r="BDI28"/>
      <c r="BDJ28"/>
      <c r="BDK28"/>
      <c r="BDL28"/>
      <c r="BDM28"/>
      <c r="BDN28"/>
      <c r="BDO28"/>
      <c r="BDP28"/>
      <c r="BDQ28"/>
      <c r="BDR28"/>
      <c r="BDS28"/>
      <c r="BDT28"/>
      <c r="BDU28"/>
      <c r="BDV28"/>
      <c r="BDW28"/>
      <c r="BDX28"/>
      <c r="BDY28"/>
      <c r="BDZ28"/>
      <c r="BEA28"/>
      <c r="BEB28"/>
      <c r="BEC28"/>
      <c r="BED28"/>
      <c r="BEE28"/>
      <c r="BEF28"/>
      <c r="BEG28"/>
      <c r="BEH28"/>
      <c r="BEI28"/>
      <c r="BEJ28"/>
      <c r="BEK28"/>
      <c r="BEL28"/>
      <c r="BEM28"/>
      <c r="BEN28"/>
      <c r="BEO28"/>
      <c r="BEP28"/>
      <c r="BEQ28"/>
      <c r="BER28"/>
      <c r="BES28"/>
      <c r="BET28"/>
      <c r="BEU28"/>
      <c r="BEV28"/>
      <c r="BEW28"/>
      <c r="BEX28"/>
      <c r="BEY28"/>
      <c r="BEZ28"/>
      <c r="BFA28"/>
      <c r="BFB28"/>
      <c r="BFC28"/>
      <c r="BFD28"/>
      <c r="BFE28"/>
      <c r="BFF28"/>
      <c r="BFG28"/>
      <c r="BFH28"/>
      <c r="BFI28"/>
      <c r="BFJ28"/>
      <c r="BFK28"/>
      <c r="BFL28"/>
      <c r="BFM28"/>
      <c r="BFN28"/>
      <c r="BFO28"/>
      <c r="BFP28"/>
      <c r="BFQ28"/>
      <c r="BFR28"/>
      <c r="BFS28"/>
      <c r="BFT28"/>
      <c r="BFU28"/>
      <c r="BFV28"/>
      <c r="BFW28"/>
      <c r="BFX28"/>
      <c r="BFY28"/>
      <c r="BFZ28"/>
      <c r="BGA28"/>
      <c r="BGB28"/>
      <c r="BGC28"/>
      <c r="BGD28"/>
      <c r="BGE28"/>
      <c r="BGF28"/>
      <c r="BGG28"/>
      <c r="BGH28"/>
      <c r="BGI28"/>
      <c r="BGJ28"/>
      <c r="BGK28"/>
      <c r="BGL28"/>
      <c r="BGM28"/>
      <c r="BGN28"/>
      <c r="BGO28"/>
      <c r="BGP28"/>
      <c r="BGQ28"/>
      <c r="BGR28"/>
      <c r="BGS28"/>
      <c r="BGT28"/>
      <c r="BGU28"/>
      <c r="BGV28"/>
      <c r="BGW28"/>
      <c r="BGX28"/>
      <c r="BGY28"/>
      <c r="BGZ28"/>
      <c r="BHA28"/>
      <c r="BHB28"/>
      <c r="BHC28"/>
      <c r="BHD28"/>
      <c r="BHE28"/>
      <c r="BHF28"/>
      <c r="BHG28"/>
      <c r="BHH28"/>
      <c r="BHI28"/>
      <c r="BHJ28"/>
      <c r="BHK28"/>
      <c r="BHL28"/>
      <c r="BHM28"/>
      <c r="BHN28"/>
      <c r="BHO28"/>
      <c r="BHP28"/>
      <c r="BHQ28"/>
      <c r="BHR28"/>
      <c r="BHS28"/>
      <c r="BHT28"/>
      <c r="BHU28"/>
      <c r="BHV28"/>
      <c r="BHW28"/>
      <c r="BHX28"/>
      <c r="BHY28"/>
      <c r="BHZ28"/>
      <c r="BIA28"/>
      <c r="BIB28"/>
      <c r="BIC28"/>
      <c r="BID28"/>
      <c r="BIE28"/>
      <c r="BIF28"/>
      <c r="BIG28"/>
      <c r="BIH28"/>
      <c r="BII28"/>
      <c r="BIJ28"/>
      <c r="BIK28"/>
      <c r="BIL28"/>
      <c r="BIM28"/>
      <c r="BIN28"/>
      <c r="BIO28"/>
      <c r="BIP28"/>
      <c r="BIQ28"/>
      <c r="BIR28"/>
      <c r="BIS28"/>
      <c r="BIT28"/>
      <c r="BIU28"/>
      <c r="BIV28"/>
      <c r="BIW28"/>
      <c r="BIX28"/>
      <c r="BIY28"/>
      <c r="BIZ28"/>
      <c r="BJA28"/>
      <c r="BJB28"/>
      <c r="BJC28"/>
      <c r="BJD28"/>
      <c r="BJE28"/>
      <c r="BJF28"/>
      <c r="BJG28"/>
      <c r="BJH28"/>
      <c r="BJI28"/>
      <c r="BJJ28"/>
      <c r="BJK28"/>
      <c r="BJL28"/>
      <c r="BJM28"/>
      <c r="BJN28"/>
      <c r="BJO28"/>
      <c r="BJP28"/>
      <c r="BJQ28"/>
      <c r="BJR28"/>
      <c r="BJS28"/>
      <c r="BJT28"/>
      <c r="BJU28"/>
      <c r="BJV28"/>
      <c r="BJW28"/>
      <c r="BJX28"/>
      <c r="BJY28"/>
      <c r="BJZ28"/>
      <c r="BKA28"/>
      <c r="BKB28"/>
      <c r="BKC28"/>
      <c r="BKD28"/>
      <c r="BKE28"/>
      <c r="BKF28"/>
      <c r="BKG28"/>
      <c r="BKH28"/>
      <c r="BKI28"/>
      <c r="BKJ28"/>
      <c r="BKK28"/>
      <c r="BKL28"/>
      <c r="BKM28"/>
      <c r="BKN28"/>
      <c r="BKO28"/>
      <c r="BKP28"/>
      <c r="BKQ28"/>
      <c r="BKR28"/>
      <c r="BKS28"/>
      <c r="BKT28"/>
      <c r="BKU28"/>
      <c r="BKV28"/>
      <c r="BKW28"/>
      <c r="BKX28"/>
      <c r="BKY28"/>
      <c r="BKZ28"/>
      <c r="BLA28"/>
      <c r="BLB28"/>
      <c r="BLC28"/>
      <c r="BLD28"/>
      <c r="BLE28"/>
      <c r="BLF28"/>
      <c r="BLG28"/>
      <c r="BLH28"/>
      <c r="BLI28"/>
      <c r="BLJ28"/>
      <c r="BLK28"/>
      <c r="BLL28"/>
      <c r="BLM28"/>
      <c r="BLN28"/>
      <c r="BLO28"/>
      <c r="BLP28"/>
      <c r="BLQ28"/>
      <c r="BLR28"/>
      <c r="BLS28"/>
      <c r="BLT28"/>
      <c r="BLU28"/>
      <c r="BLV28"/>
      <c r="BLW28"/>
      <c r="BLX28"/>
      <c r="BLY28"/>
      <c r="BLZ28"/>
      <c r="BMA28"/>
      <c r="BMB28"/>
      <c r="BMC28"/>
      <c r="BMD28"/>
      <c r="BME28"/>
      <c r="BMF28"/>
      <c r="BMG28"/>
      <c r="BMH28"/>
      <c r="BMI28"/>
      <c r="BMJ28"/>
      <c r="BMK28"/>
      <c r="BML28"/>
      <c r="BMM28"/>
      <c r="BMN28"/>
      <c r="BMO28"/>
      <c r="BMP28"/>
      <c r="BMQ28"/>
      <c r="BMR28"/>
      <c r="BMS28"/>
      <c r="BMT28"/>
      <c r="BMU28"/>
      <c r="BMV28"/>
      <c r="BMW28"/>
      <c r="BMX28"/>
      <c r="BMY28"/>
      <c r="BMZ28"/>
      <c r="BNA28"/>
      <c r="BNB28"/>
      <c r="BNC28"/>
      <c r="BND28"/>
      <c r="BNE28"/>
      <c r="BNF28"/>
      <c r="BNG28"/>
      <c r="BNH28"/>
      <c r="BNI28"/>
      <c r="BNJ28"/>
      <c r="BNK28"/>
      <c r="BNL28"/>
      <c r="BNM28"/>
      <c r="BNN28"/>
      <c r="BNO28"/>
      <c r="BNP28"/>
      <c r="BNQ28"/>
      <c r="BNR28"/>
      <c r="BNS28"/>
      <c r="BNT28"/>
      <c r="BNU28"/>
      <c r="BNV28"/>
      <c r="BNW28"/>
      <c r="BNX28"/>
      <c r="BNY28"/>
      <c r="BNZ28"/>
      <c r="BOA28"/>
      <c r="BOB28"/>
      <c r="BOC28"/>
      <c r="BOD28"/>
      <c r="BOE28"/>
      <c r="BOF28"/>
      <c r="BOG28"/>
      <c r="BOH28"/>
      <c r="BOI28"/>
      <c r="BOJ28"/>
      <c r="BOK28"/>
      <c r="BOL28"/>
      <c r="BOM28"/>
      <c r="BON28"/>
      <c r="BOO28"/>
      <c r="BOP28"/>
      <c r="BOQ28"/>
      <c r="BOR28"/>
      <c r="BOS28"/>
      <c r="BOT28"/>
      <c r="BOU28"/>
      <c r="BOV28"/>
      <c r="BOW28"/>
      <c r="BOX28"/>
      <c r="BOY28"/>
      <c r="BOZ28"/>
      <c r="BPA28"/>
      <c r="BPB28"/>
      <c r="BPC28"/>
      <c r="BPD28"/>
      <c r="BPE28"/>
      <c r="BPF28"/>
      <c r="BPG28"/>
      <c r="BPH28"/>
      <c r="BPI28"/>
      <c r="BPJ28"/>
      <c r="BPK28"/>
      <c r="BPL28"/>
      <c r="BPM28"/>
      <c r="BPN28"/>
      <c r="BPO28"/>
      <c r="BPP28"/>
      <c r="BPQ28"/>
      <c r="BPR28"/>
      <c r="BPS28"/>
      <c r="BPT28"/>
      <c r="BPU28"/>
      <c r="BPV28"/>
      <c r="BPW28"/>
      <c r="BPX28"/>
      <c r="BPY28"/>
      <c r="BPZ28"/>
      <c r="BQA28"/>
      <c r="BQB28"/>
      <c r="BQC28"/>
      <c r="BQD28"/>
      <c r="BQE28"/>
      <c r="BQF28"/>
      <c r="BQG28"/>
      <c r="BQH28"/>
      <c r="BQI28"/>
      <c r="BQJ28"/>
      <c r="BQK28"/>
      <c r="BQL28"/>
      <c r="BQM28"/>
      <c r="BQN28"/>
      <c r="BQO28"/>
      <c r="BQP28"/>
      <c r="BQQ28"/>
      <c r="BQR28"/>
      <c r="BQS28"/>
      <c r="BQT28"/>
      <c r="BQU28"/>
      <c r="BQV28"/>
      <c r="BQW28"/>
      <c r="BQX28"/>
      <c r="BQY28"/>
      <c r="BQZ28"/>
      <c r="BRA28"/>
      <c r="BRB28"/>
      <c r="BRC28"/>
      <c r="BRD28"/>
      <c r="BRE28"/>
      <c r="BRF28"/>
      <c r="BRG28"/>
      <c r="BRH28"/>
      <c r="BRI28"/>
      <c r="BRJ28"/>
      <c r="BRK28"/>
      <c r="BRL28"/>
      <c r="BRM28"/>
      <c r="BRN28"/>
      <c r="BRO28"/>
      <c r="BRP28"/>
      <c r="BRQ28"/>
      <c r="BRR28"/>
      <c r="BRS28"/>
      <c r="BRT28"/>
      <c r="BRU28"/>
      <c r="BRV28"/>
      <c r="BRW28"/>
      <c r="BRX28"/>
      <c r="BRY28"/>
      <c r="BRZ28"/>
      <c r="BSA28"/>
      <c r="BSB28"/>
      <c r="BSC28"/>
      <c r="BSD28"/>
      <c r="BSE28"/>
      <c r="BSF28"/>
      <c r="BSG28"/>
      <c r="BSH28"/>
      <c r="BSI28"/>
      <c r="BSJ28"/>
      <c r="BSK28"/>
      <c r="BSL28"/>
      <c r="BSM28"/>
      <c r="BSN28"/>
      <c r="BSO28"/>
      <c r="BSP28"/>
      <c r="BSQ28"/>
      <c r="BSR28"/>
      <c r="BSS28"/>
      <c r="BST28"/>
      <c r="BSU28"/>
      <c r="BSV28"/>
      <c r="BSW28"/>
      <c r="BSX28"/>
      <c r="BSY28"/>
      <c r="BSZ28"/>
      <c r="BTA28"/>
      <c r="BTB28"/>
      <c r="BTC28"/>
      <c r="BTD28"/>
      <c r="BTE28"/>
      <c r="BTF28"/>
      <c r="BTG28"/>
      <c r="BTH28"/>
      <c r="BTI28"/>
      <c r="BTJ28"/>
      <c r="BTK28"/>
      <c r="BTL28"/>
      <c r="BTM28"/>
      <c r="BTN28"/>
      <c r="BTO28"/>
      <c r="BTP28"/>
      <c r="BTQ28"/>
      <c r="BTR28"/>
      <c r="BTS28"/>
      <c r="BTT28"/>
      <c r="BTU28"/>
      <c r="BTV28"/>
      <c r="BTW28"/>
      <c r="BTX28"/>
      <c r="BTY28"/>
      <c r="BTZ28"/>
      <c r="BUA28"/>
      <c r="BUB28"/>
      <c r="BUC28"/>
      <c r="BUD28"/>
      <c r="BUE28"/>
      <c r="BUF28"/>
      <c r="BUG28"/>
      <c r="BUH28"/>
      <c r="BUI28"/>
      <c r="BUJ28"/>
      <c r="BUK28"/>
      <c r="BUL28"/>
      <c r="BUM28"/>
      <c r="BUN28"/>
      <c r="BUO28"/>
      <c r="BUP28"/>
      <c r="BUQ28"/>
      <c r="BUR28"/>
      <c r="BUS28"/>
      <c r="BUT28"/>
      <c r="BUU28"/>
      <c r="BUV28"/>
      <c r="BUW28"/>
      <c r="BUX28"/>
      <c r="BUY28"/>
      <c r="BUZ28"/>
      <c r="BVA28"/>
      <c r="BVB28"/>
      <c r="BVC28"/>
      <c r="BVD28"/>
      <c r="BVE28"/>
      <c r="BVF28"/>
      <c r="BVG28"/>
      <c r="BVH28"/>
      <c r="BVI28"/>
      <c r="BVJ28"/>
      <c r="BVK28"/>
      <c r="BVL28"/>
      <c r="BVM28"/>
      <c r="BVN28"/>
      <c r="BVO28"/>
      <c r="BVP28"/>
      <c r="BVQ28"/>
      <c r="BVR28"/>
      <c r="BVS28"/>
      <c r="BVT28"/>
      <c r="BVU28"/>
      <c r="BVV28"/>
      <c r="BVW28"/>
      <c r="BVX28"/>
      <c r="BVY28"/>
      <c r="BVZ28"/>
      <c r="BWA28"/>
      <c r="BWB28"/>
      <c r="BWC28"/>
      <c r="BWD28"/>
      <c r="BWE28"/>
      <c r="BWF28"/>
      <c r="BWG28"/>
      <c r="BWH28"/>
      <c r="BWI28"/>
      <c r="BWJ28"/>
      <c r="BWK28"/>
      <c r="BWL28"/>
      <c r="BWM28"/>
      <c r="BWN28"/>
      <c r="BWO28"/>
      <c r="BWP28"/>
      <c r="BWQ28"/>
      <c r="BWR28"/>
      <c r="BWS28"/>
      <c r="BWT28"/>
      <c r="BWU28"/>
      <c r="BWV28"/>
      <c r="BWW28"/>
      <c r="BWX28"/>
      <c r="BWY28"/>
      <c r="BWZ28"/>
      <c r="BXA28"/>
      <c r="BXB28"/>
      <c r="BXC28"/>
      <c r="BXD28"/>
      <c r="BXE28"/>
      <c r="BXF28"/>
      <c r="BXG28"/>
      <c r="BXH28"/>
      <c r="BXI28"/>
      <c r="BXJ28"/>
      <c r="BXK28"/>
      <c r="BXL28"/>
      <c r="BXM28"/>
      <c r="BXN28"/>
      <c r="BXO28"/>
      <c r="BXP28"/>
      <c r="BXQ28"/>
      <c r="BXR28"/>
      <c r="BXS28"/>
      <c r="BXT28"/>
      <c r="BXU28"/>
      <c r="BXV28"/>
      <c r="BXW28"/>
      <c r="BXX28"/>
      <c r="BXY28"/>
      <c r="BXZ28"/>
      <c r="BYA28"/>
      <c r="BYB28"/>
      <c r="BYC28"/>
      <c r="BYD28"/>
      <c r="BYE28"/>
      <c r="BYF28"/>
      <c r="BYG28"/>
      <c r="BYH28"/>
      <c r="BYI28"/>
      <c r="BYJ28"/>
      <c r="BYK28"/>
      <c r="BYL28"/>
      <c r="BYM28"/>
      <c r="BYN28"/>
      <c r="BYO28"/>
      <c r="BYP28"/>
      <c r="BYQ28"/>
      <c r="BYR28"/>
      <c r="BYS28"/>
      <c r="BYT28"/>
      <c r="BYU28"/>
      <c r="BYV28"/>
      <c r="BYW28"/>
      <c r="BYX28"/>
      <c r="BYY28"/>
      <c r="BYZ28"/>
      <c r="BZA28"/>
      <c r="BZB28"/>
      <c r="BZC28"/>
      <c r="BZD28"/>
      <c r="BZE28"/>
      <c r="BZF28"/>
      <c r="BZG28"/>
      <c r="BZH28"/>
      <c r="BZI28"/>
      <c r="BZJ28"/>
      <c r="BZK28"/>
      <c r="BZL28"/>
      <c r="BZM28"/>
      <c r="BZN28"/>
      <c r="BZO28"/>
      <c r="BZP28"/>
      <c r="BZQ28"/>
      <c r="BZR28"/>
      <c r="BZS28"/>
      <c r="BZT28"/>
      <c r="BZU28"/>
      <c r="BZV28"/>
      <c r="BZW28"/>
      <c r="BZX28"/>
      <c r="BZY28"/>
      <c r="BZZ28"/>
      <c r="CAA28"/>
      <c r="CAB28"/>
      <c r="CAC28"/>
      <c r="CAD28"/>
      <c r="CAE28"/>
      <c r="CAF28"/>
      <c r="CAG28"/>
      <c r="CAH28"/>
      <c r="CAI28"/>
      <c r="CAJ28"/>
      <c r="CAK28"/>
      <c r="CAL28"/>
      <c r="CAM28"/>
      <c r="CAN28"/>
      <c r="CAO28"/>
      <c r="CAP28"/>
      <c r="CAQ28"/>
      <c r="CAR28"/>
      <c r="CAS28"/>
      <c r="CAT28"/>
      <c r="CAU28"/>
      <c r="CAV28"/>
      <c r="CAW28"/>
      <c r="CAX28"/>
      <c r="CAY28"/>
      <c r="CAZ28"/>
      <c r="CBA28"/>
      <c r="CBB28"/>
      <c r="CBC28"/>
      <c r="CBD28"/>
      <c r="CBE28"/>
      <c r="CBF28"/>
      <c r="CBG28"/>
      <c r="CBH28"/>
      <c r="CBI28"/>
      <c r="CBJ28"/>
      <c r="CBK28"/>
      <c r="CBL28"/>
      <c r="CBM28"/>
      <c r="CBN28"/>
      <c r="CBO28"/>
      <c r="CBP28"/>
      <c r="CBQ28"/>
      <c r="CBR28"/>
      <c r="CBS28"/>
      <c r="CBT28"/>
      <c r="CBU28"/>
      <c r="CBV28"/>
      <c r="CBW28"/>
      <c r="CBX28"/>
      <c r="CBY28"/>
      <c r="CBZ28"/>
      <c r="CCA28"/>
      <c r="CCB28"/>
      <c r="CCC28"/>
      <c r="CCD28"/>
      <c r="CCE28"/>
      <c r="CCF28"/>
      <c r="CCG28"/>
      <c r="CCH28"/>
      <c r="CCI28"/>
      <c r="CCJ28"/>
      <c r="CCK28"/>
      <c r="CCL28"/>
      <c r="CCM28"/>
      <c r="CCN28"/>
      <c r="CCO28"/>
      <c r="CCP28"/>
      <c r="CCQ28"/>
      <c r="CCR28"/>
      <c r="CCS28"/>
      <c r="CCT28"/>
      <c r="CCU28"/>
      <c r="CCV28"/>
      <c r="CCW28"/>
      <c r="CCX28"/>
      <c r="CCY28"/>
      <c r="CCZ28"/>
      <c r="CDA28"/>
      <c r="CDB28"/>
      <c r="CDC28"/>
      <c r="CDD28"/>
      <c r="CDE28"/>
      <c r="CDF28"/>
      <c r="CDG28"/>
      <c r="CDH28"/>
      <c r="CDI28"/>
      <c r="CDJ28"/>
      <c r="CDK28"/>
      <c r="CDL28"/>
      <c r="CDM28"/>
      <c r="CDN28"/>
      <c r="CDO28"/>
      <c r="CDP28"/>
      <c r="CDQ28"/>
      <c r="CDR28"/>
      <c r="CDS28"/>
      <c r="CDT28"/>
      <c r="CDU28"/>
      <c r="CDV28"/>
      <c r="CDW28"/>
      <c r="CDX28"/>
      <c r="CDY28"/>
      <c r="CDZ28"/>
      <c r="CEA28"/>
      <c r="CEB28"/>
      <c r="CEC28"/>
      <c r="CED28"/>
      <c r="CEE28"/>
      <c r="CEF28"/>
      <c r="CEG28"/>
      <c r="CEH28"/>
      <c r="CEI28"/>
      <c r="CEJ28"/>
      <c r="CEK28"/>
      <c r="CEL28"/>
      <c r="CEM28"/>
      <c r="CEN28"/>
      <c r="CEO28"/>
      <c r="CEP28"/>
      <c r="CEQ28"/>
      <c r="CER28"/>
      <c r="CES28"/>
      <c r="CET28"/>
      <c r="CEU28"/>
      <c r="CEV28"/>
      <c r="CEW28"/>
      <c r="CEX28"/>
      <c r="CEY28"/>
      <c r="CEZ28"/>
      <c r="CFA28"/>
      <c r="CFB28"/>
      <c r="CFC28"/>
      <c r="CFD28"/>
      <c r="CFE28"/>
      <c r="CFF28"/>
      <c r="CFG28"/>
      <c r="CFH28"/>
      <c r="CFI28"/>
      <c r="CFJ28"/>
      <c r="CFK28"/>
      <c r="CFL28"/>
      <c r="CFM28"/>
      <c r="CFN28"/>
      <c r="CFO28"/>
      <c r="CFP28"/>
      <c r="CFQ28"/>
      <c r="CFR28"/>
      <c r="CFS28"/>
      <c r="CFT28"/>
      <c r="CFU28"/>
      <c r="CFV28"/>
      <c r="CFW28"/>
      <c r="CFX28"/>
      <c r="CFY28"/>
      <c r="CFZ28"/>
      <c r="CGA28"/>
      <c r="CGB28"/>
      <c r="CGC28"/>
      <c r="CGD28"/>
      <c r="CGE28"/>
      <c r="CGF28"/>
      <c r="CGG28"/>
      <c r="CGH28"/>
      <c r="CGI28"/>
      <c r="CGJ28"/>
      <c r="CGK28"/>
      <c r="CGL28"/>
      <c r="CGM28"/>
      <c r="CGN28"/>
      <c r="CGO28"/>
      <c r="CGP28"/>
      <c r="CGQ28"/>
      <c r="CGR28"/>
      <c r="CGS28"/>
      <c r="CGT28"/>
      <c r="CGU28"/>
      <c r="CGV28"/>
      <c r="CGW28"/>
      <c r="CGX28"/>
      <c r="CGY28"/>
      <c r="CGZ28"/>
      <c r="CHA28"/>
      <c r="CHB28"/>
      <c r="CHC28"/>
      <c r="CHD28"/>
      <c r="CHE28"/>
      <c r="CHF28"/>
      <c r="CHG28"/>
      <c r="CHH28"/>
      <c r="CHI28"/>
      <c r="CHJ28"/>
      <c r="CHK28"/>
      <c r="CHL28"/>
      <c r="CHM28"/>
      <c r="CHN28"/>
      <c r="CHO28"/>
      <c r="CHP28"/>
      <c r="CHQ28"/>
      <c r="CHR28"/>
      <c r="CHS28"/>
      <c r="CHT28"/>
      <c r="CHU28"/>
      <c r="CHV28"/>
      <c r="CHW28"/>
      <c r="CHX28"/>
      <c r="CHY28"/>
      <c r="CHZ28"/>
      <c r="CIA28"/>
      <c r="CIB28"/>
      <c r="CIC28"/>
      <c r="CID28"/>
      <c r="CIE28"/>
      <c r="CIF28"/>
      <c r="CIG28"/>
      <c r="CIH28"/>
      <c r="CII28"/>
      <c r="CIJ28"/>
      <c r="CIK28"/>
      <c r="CIL28"/>
      <c r="CIM28"/>
      <c r="CIN28"/>
      <c r="CIO28"/>
      <c r="CIP28"/>
      <c r="CIQ28"/>
      <c r="CIR28"/>
      <c r="CIS28"/>
      <c r="CIT28"/>
      <c r="CIU28"/>
      <c r="CIV28"/>
      <c r="CIW28"/>
      <c r="CIX28"/>
      <c r="CIY28"/>
      <c r="CIZ28"/>
      <c r="CJA28"/>
      <c r="CJB28"/>
      <c r="CJC28"/>
      <c r="CJD28"/>
      <c r="CJE28"/>
      <c r="CJF28"/>
      <c r="CJG28"/>
      <c r="CJH28"/>
      <c r="CJI28"/>
      <c r="CJJ28"/>
      <c r="CJK28"/>
      <c r="CJL28"/>
      <c r="CJM28"/>
      <c r="CJN28"/>
      <c r="CJO28"/>
      <c r="CJP28"/>
      <c r="CJQ28"/>
      <c r="CJR28"/>
      <c r="CJS28"/>
      <c r="CJT28"/>
      <c r="CJU28"/>
      <c r="CJV28"/>
      <c r="CJW28"/>
      <c r="CJX28"/>
      <c r="CJY28"/>
      <c r="CJZ28"/>
      <c r="CKA28"/>
      <c r="CKB28"/>
      <c r="CKC28"/>
      <c r="CKD28"/>
      <c r="CKE28"/>
      <c r="CKF28"/>
      <c r="CKG28"/>
      <c r="CKH28"/>
      <c r="CKI28"/>
      <c r="CKJ28"/>
      <c r="CKK28"/>
      <c r="CKL28"/>
      <c r="CKM28"/>
      <c r="CKN28"/>
      <c r="CKO28"/>
      <c r="CKP28"/>
      <c r="CKQ28"/>
      <c r="CKR28"/>
      <c r="CKS28"/>
      <c r="CKT28"/>
      <c r="CKU28"/>
      <c r="CKV28"/>
      <c r="CKW28"/>
      <c r="CKX28"/>
      <c r="CKY28"/>
      <c r="CKZ28"/>
      <c r="CLA28"/>
      <c r="CLB28"/>
      <c r="CLC28"/>
      <c r="CLD28"/>
      <c r="CLE28"/>
      <c r="CLF28"/>
      <c r="CLG28"/>
      <c r="CLH28"/>
      <c r="CLI28"/>
      <c r="CLJ28"/>
      <c r="CLK28"/>
      <c r="CLL28"/>
      <c r="CLM28"/>
      <c r="CLN28"/>
      <c r="CLO28"/>
      <c r="CLP28"/>
      <c r="CLQ28"/>
      <c r="CLR28"/>
      <c r="CLS28"/>
      <c r="CLT28"/>
      <c r="CLU28"/>
      <c r="CLV28"/>
      <c r="CLW28"/>
      <c r="CLX28"/>
      <c r="CLY28"/>
      <c r="CLZ28"/>
      <c r="CMA28"/>
      <c r="CMB28"/>
      <c r="CMC28"/>
      <c r="CMD28"/>
      <c r="CME28"/>
      <c r="CMF28"/>
      <c r="CMG28"/>
      <c r="CMH28"/>
      <c r="CMI28"/>
      <c r="CMJ28"/>
      <c r="CMK28"/>
      <c r="CML28"/>
      <c r="CMM28"/>
      <c r="CMN28"/>
      <c r="CMO28"/>
      <c r="CMP28"/>
      <c r="CMQ28"/>
      <c r="CMR28"/>
      <c r="CMS28"/>
      <c r="CMT28"/>
      <c r="CMU28"/>
      <c r="CMV28"/>
      <c r="CMW28"/>
      <c r="CMX28"/>
      <c r="CMY28"/>
      <c r="CMZ28"/>
      <c r="CNA28"/>
      <c r="CNB28"/>
      <c r="CNC28"/>
      <c r="CND28"/>
      <c r="CNE28"/>
      <c r="CNF28"/>
      <c r="CNG28"/>
      <c r="CNH28"/>
      <c r="CNI28"/>
      <c r="CNJ28"/>
      <c r="CNK28"/>
      <c r="CNL28"/>
      <c r="CNM28"/>
      <c r="CNN28"/>
      <c r="CNO28"/>
      <c r="CNP28"/>
      <c r="CNQ28"/>
      <c r="CNR28"/>
      <c r="CNS28"/>
      <c r="CNT28"/>
      <c r="CNU28"/>
      <c r="CNV28"/>
      <c r="CNW28"/>
      <c r="CNX28"/>
      <c r="CNY28"/>
      <c r="CNZ28"/>
      <c r="COA28"/>
      <c r="COB28"/>
      <c r="COC28"/>
      <c r="COD28"/>
      <c r="COE28"/>
      <c r="COF28"/>
      <c r="COG28"/>
      <c r="COH28"/>
      <c r="COI28"/>
      <c r="COJ28"/>
      <c r="COK28"/>
      <c r="COL28"/>
      <c r="COM28"/>
      <c r="CON28"/>
      <c r="COO28"/>
      <c r="COP28"/>
      <c r="COQ28"/>
      <c r="COR28"/>
      <c r="COS28"/>
      <c r="COT28"/>
      <c r="COU28"/>
      <c r="COV28"/>
      <c r="COW28"/>
      <c r="COX28"/>
      <c r="COY28"/>
      <c r="COZ28"/>
      <c r="CPA28"/>
      <c r="CPB28"/>
      <c r="CPC28"/>
      <c r="CPD28"/>
      <c r="CPE28"/>
      <c r="CPF28"/>
      <c r="CPG28"/>
      <c r="CPH28"/>
      <c r="CPI28"/>
      <c r="CPJ28"/>
      <c r="CPK28"/>
      <c r="CPL28"/>
      <c r="CPM28"/>
      <c r="CPN28"/>
      <c r="CPO28"/>
      <c r="CPP28"/>
      <c r="CPQ28"/>
      <c r="CPR28"/>
      <c r="CPS28"/>
      <c r="CPT28"/>
      <c r="CPU28"/>
      <c r="CPV28"/>
      <c r="CPW28"/>
      <c r="CPX28"/>
      <c r="CPY28"/>
      <c r="CPZ28"/>
      <c r="CQA28"/>
      <c r="CQB28"/>
      <c r="CQC28"/>
      <c r="CQD28"/>
      <c r="CQE28"/>
      <c r="CQF28"/>
      <c r="CQG28"/>
      <c r="CQH28"/>
      <c r="CQI28"/>
      <c r="CQJ28"/>
      <c r="CQK28"/>
      <c r="CQL28"/>
      <c r="CQM28"/>
      <c r="CQN28"/>
      <c r="CQO28"/>
      <c r="CQP28"/>
      <c r="CQQ28"/>
      <c r="CQR28"/>
      <c r="CQS28"/>
      <c r="CQT28"/>
      <c r="CQU28"/>
      <c r="CQV28"/>
      <c r="CQW28"/>
      <c r="CQX28"/>
      <c r="CQY28"/>
      <c r="CQZ28"/>
      <c r="CRA28"/>
      <c r="CRB28"/>
      <c r="CRC28"/>
      <c r="CRD28"/>
      <c r="CRE28"/>
      <c r="CRF28"/>
      <c r="CRG28"/>
      <c r="CRH28"/>
      <c r="CRI28"/>
      <c r="CRJ28"/>
      <c r="CRK28"/>
      <c r="CRL28"/>
      <c r="CRM28"/>
      <c r="CRN28"/>
      <c r="CRO28"/>
      <c r="CRP28"/>
      <c r="CRQ28"/>
      <c r="CRR28"/>
      <c r="CRS28"/>
      <c r="CRT28"/>
      <c r="CRU28"/>
      <c r="CRV28"/>
      <c r="CRW28"/>
      <c r="CRX28"/>
      <c r="CRY28"/>
      <c r="CRZ28"/>
      <c r="CSA28"/>
      <c r="CSB28"/>
      <c r="CSC28"/>
      <c r="CSD28"/>
      <c r="CSE28"/>
      <c r="CSF28"/>
      <c r="CSG28"/>
      <c r="CSH28"/>
      <c r="CSI28"/>
      <c r="CSJ28"/>
      <c r="CSK28"/>
      <c r="CSL28"/>
      <c r="CSM28"/>
      <c r="CSN28"/>
      <c r="CSO28"/>
      <c r="CSP28"/>
      <c r="CSQ28"/>
      <c r="CSR28"/>
      <c r="CSS28"/>
      <c r="CST28"/>
      <c r="CSU28"/>
      <c r="CSV28"/>
      <c r="CSW28"/>
      <c r="CSX28"/>
      <c r="CSY28"/>
      <c r="CSZ28"/>
      <c r="CTA28"/>
      <c r="CTB28"/>
      <c r="CTC28"/>
      <c r="CTD28"/>
      <c r="CTE28"/>
      <c r="CTF28"/>
      <c r="CTG28"/>
      <c r="CTH28"/>
      <c r="CTI28"/>
      <c r="CTJ28"/>
      <c r="CTK28"/>
      <c r="CTL28"/>
      <c r="CTM28"/>
      <c r="CTN28"/>
      <c r="CTO28"/>
      <c r="CTP28"/>
      <c r="CTQ28"/>
      <c r="CTR28"/>
      <c r="CTS28"/>
      <c r="CTT28"/>
      <c r="CTU28"/>
      <c r="CTV28"/>
      <c r="CTW28"/>
      <c r="CTX28"/>
      <c r="CTY28"/>
      <c r="CTZ28"/>
      <c r="CUA28"/>
      <c r="CUB28"/>
      <c r="CUC28"/>
      <c r="CUD28"/>
      <c r="CUE28"/>
      <c r="CUF28"/>
      <c r="CUG28"/>
      <c r="CUH28"/>
      <c r="CUI28"/>
      <c r="CUJ28"/>
      <c r="CUK28"/>
      <c r="CUL28"/>
      <c r="CUM28"/>
      <c r="CUN28"/>
      <c r="CUO28"/>
      <c r="CUP28"/>
      <c r="CUQ28"/>
      <c r="CUR28"/>
      <c r="CUS28"/>
      <c r="CUT28"/>
      <c r="CUU28"/>
      <c r="CUV28"/>
      <c r="CUW28"/>
      <c r="CUX28"/>
      <c r="CUY28"/>
      <c r="CUZ28"/>
      <c r="CVA28"/>
      <c r="CVB28"/>
      <c r="CVC28"/>
      <c r="CVD28"/>
      <c r="CVE28"/>
      <c r="CVF28"/>
      <c r="CVG28"/>
      <c r="CVH28"/>
      <c r="CVI28"/>
      <c r="CVJ28"/>
      <c r="CVK28"/>
      <c r="CVL28"/>
      <c r="CVM28"/>
      <c r="CVN28"/>
      <c r="CVO28"/>
      <c r="CVP28"/>
      <c r="CVQ28"/>
      <c r="CVR28"/>
      <c r="CVS28"/>
      <c r="CVT28"/>
      <c r="CVU28"/>
      <c r="CVV28"/>
      <c r="CVW28"/>
      <c r="CVX28"/>
      <c r="CVY28"/>
      <c r="CVZ28"/>
      <c r="CWA28"/>
      <c r="CWB28"/>
      <c r="CWC28"/>
      <c r="CWD28"/>
      <c r="CWE28"/>
      <c r="CWF28"/>
      <c r="CWG28"/>
      <c r="CWH28"/>
      <c r="CWI28"/>
      <c r="CWJ28"/>
      <c r="CWK28"/>
      <c r="CWL28"/>
      <c r="CWM28"/>
      <c r="CWN28"/>
      <c r="CWO28"/>
      <c r="CWP28"/>
      <c r="CWQ28"/>
      <c r="CWR28"/>
      <c r="CWS28"/>
      <c r="CWT28"/>
      <c r="CWU28"/>
      <c r="CWV28"/>
      <c r="CWW28"/>
      <c r="CWX28"/>
      <c r="CWY28"/>
      <c r="CWZ28"/>
      <c r="CXA28"/>
      <c r="CXB28"/>
      <c r="CXC28"/>
      <c r="CXD28"/>
      <c r="CXE28"/>
      <c r="CXF28"/>
      <c r="CXG28"/>
      <c r="CXH28"/>
      <c r="CXI28"/>
      <c r="CXJ28"/>
      <c r="CXK28"/>
      <c r="CXL28"/>
      <c r="CXM28"/>
      <c r="CXN28"/>
      <c r="CXO28"/>
      <c r="CXP28"/>
      <c r="CXQ28"/>
      <c r="CXR28"/>
      <c r="CXS28"/>
      <c r="CXT28"/>
      <c r="CXU28"/>
      <c r="CXV28"/>
      <c r="CXW28"/>
      <c r="CXX28"/>
      <c r="CXY28"/>
      <c r="CXZ28"/>
      <c r="CYA28"/>
      <c r="CYB28"/>
      <c r="CYC28"/>
      <c r="CYD28"/>
      <c r="CYE28"/>
      <c r="CYF28"/>
      <c r="CYG28"/>
      <c r="CYH28"/>
      <c r="CYI28"/>
      <c r="CYJ28"/>
      <c r="CYK28"/>
      <c r="CYL28"/>
      <c r="CYM28"/>
      <c r="CYN28"/>
      <c r="CYO28"/>
      <c r="CYP28"/>
      <c r="CYQ28"/>
      <c r="CYR28"/>
      <c r="CYS28"/>
      <c r="CYT28"/>
      <c r="CYU28"/>
      <c r="CYV28"/>
      <c r="CYW28"/>
      <c r="CYX28"/>
      <c r="CYY28"/>
      <c r="CYZ28"/>
      <c r="CZA28"/>
      <c r="CZB28"/>
      <c r="CZC28"/>
      <c r="CZD28"/>
      <c r="CZE28"/>
      <c r="CZF28"/>
      <c r="CZG28"/>
      <c r="CZH28"/>
      <c r="CZI28"/>
      <c r="CZJ28"/>
      <c r="CZK28"/>
      <c r="CZL28"/>
      <c r="CZM28"/>
      <c r="CZN28"/>
      <c r="CZO28"/>
      <c r="CZP28"/>
      <c r="CZQ28"/>
      <c r="CZR28"/>
      <c r="CZS28"/>
      <c r="CZT28"/>
      <c r="CZU28"/>
      <c r="CZV28"/>
      <c r="CZW28"/>
      <c r="CZX28"/>
      <c r="CZY28"/>
      <c r="CZZ28"/>
      <c r="DAA28"/>
      <c r="DAB28"/>
      <c r="DAC28"/>
      <c r="DAD28"/>
      <c r="DAE28"/>
      <c r="DAF28"/>
      <c r="DAG28"/>
      <c r="DAH28"/>
      <c r="DAI28"/>
      <c r="DAJ28"/>
      <c r="DAK28"/>
      <c r="DAL28"/>
      <c r="DAM28"/>
      <c r="DAN28"/>
      <c r="DAO28"/>
      <c r="DAP28"/>
      <c r="DAQ28"/>
      <c r="DAR28"/>
      <c r="DAS28"/>
      <c r="DAT28"/>
      <c r="DAU28"/>
      <c r="DAV28"/>
      <c r="DAW28"/>
      <c r="DAX28"/>
      <c r="DAY28"/>
      <c r="DAZ28"/>
      <c r="DBA28"/>
      <c r="DBB28"/>
      <c r="DBC28"/>
      <c r="DBD28"/>
      <c r="DBE28"/>
      <c r="DBF28"/>
      <c r="DBG28"/>
      <c r="DBH28"/>
      <c r="DBI28"/>
      <c r="DBJ28"/>
      <c r="DBK28"/>
      <c r="DBL28"/>
      <c r="DBM28"/>
      <c r="DBN28"/>
      <c r="DBO28"/>
      <c r="DBP28"/>
      <c r="DBQ28"/>
      <c r="DBR28"/>
      <c r="DBS28"/>
      <c r="DBT28"/>
      <c r="DBU28"/>
      <c r="DBV28"/>
      <c r="DBW28"/>
      <c r="DBX28"/>
      <c r="DBY28"/>
      <c r="DBZ28"/>
      <c r="DCA28"/>
      <c r="DCB28"/>
      <c r="DCC28"/>
      <c r="DCD28"/>
      <c r="DCE28"/>
      <c r="DCF28"/>
      <c r="DCG28"/>
      <c r="DCH28"/>
      <c r="DCI28"/>
      <c r="DCJ28"/>
      <c r="DCK28"/>
      <c r="DCL28"/>
      <c r="DCM28"/>
      <c r="DCN28"/>
      <c r="DCO28"/>
      <c r="DCP28"/>
      <c r="DCQ28"/>
      <c r="DCR28"/>
      <c r="DCS28"/>
      <c r="DCT28"/>
      <c r="DCU28"/>
      <c r="DCV28"/>
      <c r="DCW28"/>
      <c r="DCX28"/>
      <c r="DCY28"/>
      <c r="DCZ28"/>
      <c r="DDA28"/>
      <c r="DDB28"/>
      <c r="DDC28"/>
      <c r="DDD28"/>
      <c r="DDE28"/>
      <c r="DDF28"/>
      <c r="DDG28"/>
      <c r="DDH28"/>
      <c r="DDI28"/>
      <c r="DDJ28"/>
      <c r="DDK28"/>
      <c r="DDL28"/>
      <c r="DDM28"/>
      <c r="DDN28"/>
      <c r="DDO28"/>
      <c r="DDP28"/>
      <c r="DDQ28"/>
      <c r="DDR28"/>
      <c r="DDS28"/>
      <c r="DDT28"/>
      <c r="DDU28"/>
      <c r="DDV28"/>
      <c r="DDW28"/>
      <c r="DDX28"/>
      <c r="DDY28"/>
      <c r="DDZ28"/>
      <c r="DEA28"/>
      <c r="DEB28"/>
      <c r="DEC28"/>
      <c r="DED28"/>
      <c r="DEE28"/>
      <c r="DEF28"/>
      <c r="DEG28"/>
      <c r="DEH28"/>
      <c r="DEI28"/>
      <c r="DEJ28"/>
      <c r="DEK28"/>
      <c r="DEL28"/>
      <c r="DEM28"/>
      <c r="DEN28"/>
      <c r="DEO28"/>
      <c r="DEP28"/>
      <c r="DEQ28"/>
      <c r="DER28"/>
      <c r="DES28"/>
      <c r="DET28"/>
      <c r="DEU28"/>
      <c r="DEV28"/>
      <c r="DEW28"/>
      <c r="DEX28"/>
      <c r="DEY28"/>
      <c r="DEZ28"/>
      <c r="DFA28"/>
      <c r="DFB28"/>
      <c r="DFC28"/>
      <c r="DFD28"/>
      <c r="DFE28"/>
      <c r="DFF28"/>
      <c r="DFG28"/>
      <c r="DFH28"/>
      <c r="DFI28"/>
      <c r="DFJ28"/>
      <c r="DFK28"/>
      <c r="DFL28"/>
      <c r="DFM28"/>
      <c r="DFN28"/>
      <c r="DFO28"/>
      <c r="DFP28"/>
      <c r="DFQ28"/>
      <c r="DFR28"/>
      <c r="DFS28"/>
      <c r="DFT28"/>
      <c r="DFU28"/>
      <c r="DFV28"/>
      <c r="DFW28"/>
      <c r="DFX28"/>
      <c r="DFY28"/>
      <c r="DFZ28"/>
      <c r="DGA28"/>
      <c r="DGB28"/>
      <c r="DGC28"/>
      <c r="DGD28"/>
      <c r="DGE28"/>
      <c r="DGF28"/>
      <c r="DGG28"/>
      <c r="DGH28"/>
      <c r="DGI28"/>
      <c r="DGJ28"/>
      <c r="DGK28"/>
      <c r="DGL28"/>
      <c r="DGM28"/>
      <c r="DGN28"/>
      <c r="DGO28"/>
      <c r="DGP28"/>
      <c r="DGQ28"/>
      <c r="DGR28"/>
      <c r="DGS28"/>
      <c r="DGT28"/>
      <c r="DGU28"/>
      <c r="DGV28"/>
      <c r="DGW28"/>
      <c r="DGX28"/>
      <c r="DGY28"/>
      <c r="DGZ28"/>
      <c r="DHA28"/>
      <c r="DHB28"/>
      <c r="DHC28"/>
      <c r="DHD28"/>
      <c r="DHE28"/>
      <c r="DHF28"/>
      <c r="DHG28"/>
      <c r="DHH28"/>
      <c r="DHI28"/>
      <c r="DHJ28"/>
      <c r="DHK28"/>
      <c r="DHL28"/>
      <c r="DHM28"/>
      <c r="DHN28"/>
      <c r="DHO28"/>
      <c r="DHP28"/>
      <c r="DHQ28"/>
      <c r="DHR28"/>
      <c r="DHS28"/>
      <c r="DHT28"/>
      <c r="DHU28"/>
      <c r="DHV28"/>
      <c r="DHW28"/>
      <c r="DHX28"/>
      <c r="DHY28"/>
      <c r="DHZ28"/>
      <c r="DIA28"/>
      <c r="DIB28"/>
      <c r="DIC28"/>
      <c r="DID28"/>
      <c r="DIE28"/>
      <c r="DIF28"/>
      <c r="DIG28"/>
      <c r="DIH28"/>
      <c r="DII28"/>
      <c r="DIJ28"/>
      <c r="DIK28"/>
      <c r="DIL28"/>
      <c r="DIM28"/>
      <c r="DIN28"/>
      <c r="DIO28"/>
      <c r="DIP28"/>
      <c r="DIQ28"/>
      <c r="DIR28"/>
      <c r="DIS28"/>
      <c r="DIT28"/>
      <c r="DIU28"/>
      <c r="DIV28"/>
      <c r="DIW28"/>
      <c r="DIX28"/>
      <c r="DIY28"/>
      <c r="DIZ28"/>
      <c r="DJA28"/>
      <c r="DJB28"/>
      <c r="DJC28"/>
      <c r="DJD28"/>
      <c r="DJE28"/>
      <c r="DJF28"/>
      <c r="DJG28"/>
      <c r="DJH28"/>
      <c r="DJI28"/>
      <c r="DJJ28"/>
      <c r="DJK28"/>
      <c r="DJL28"/>
      <c r="DJM28"/>
      <c r="DJN28"/>
      <c r="DJO28"/>
      <c r="DJP28"/>
      <c r="DJQ28"/>
      <c r="DJR28"/>
      <c r="DJS28"/>
      <c r="DJT28"/>
      <c r="DJU28"/>
      <c r="DJV28"/>
      <c r="DJW28"/>
      <c r="DJX28"/>
      <c r="DJY28"/>
      <c r="DJZ28"/>
      <c r="DKA28"/>
      <c r="DKB28"/>
      <c r="DKC28"/>
      <c r="DKD28"/>
      <c r="DKE28"/>
      <c r="DKF28"/>
      <c r="DKG28"/>
      <c r="DKH28"/>
      <c r="DKI28"/>
      <c r="DKJ28"/>
      <c r="DKK28"/>
      <c r="DKL28"/>
      <c r="DKM28"/>
      <c r="DKN28"/>
      <c r="DKO28"/>
      <c r="DKP28"/>
      <c r="DKQ28"/>
      <c r="DKR28"/>
      <c r="DKS28"/>
      <c r="DKT28"/>
      <c r="DKU28"/>
      <c r="DKV28"/>
      <c r="DKW28"/>
      <c r="DKX28"/>
      <c r="DKY28"/>
      <c r="DKZ28"/>
      <c r="DLA28"/>
      <c r="DLB28"/>
      <c r="DLC28"/>
      <c r="DLD28"/>
      <c r="DLE28"/>
      <c r="DLF28"/>
      <c r="DLG28"/>
      <c r="DLH28"/>
      <c r="DLI28"/>
      <c r="DLJ28"/>
      <c r="DLK28"/>
      <c r="DLL28"/>
      <c r="DLM28"/>
      <c r="DLN28"/>
      <c r="DLO28"/>
      <c r="DLP28"/>
      <c r="DLQ28"/>
      <c r="DLR28"/>
      <c r="DLS28"/>
      <c r="DLT28"/>
      <c r="DLU28"/>
      <c r="DLV28"/>
      <c r="DLW28"/>
      <c r="DLX28"/>
      <c r="DLY28"/>
      <c r="DLZ28"/>
      <c r="DMA28"/>
      <c r="DMB28"/>
      <c r="DMC28"/>
      <c r="DMD28"/>
      <c r="DME28"/>
      <c r="DMF28"/>
      <c r="DMG28"/>
      <c r="DMH28"/>
      <c r="DMI28"/>
      <c r="DMJ28"/>
      <c r="DMK28"/>
      <c r="DML28"/>
      <c r="DMM28"/>
      <c r="DMN28"/>
      <c r="DMO28"/>
      <c r="DMP28"/>
      <c r="DMQ28"/>
      <c r="DMR28"/>
      <c r="DMS28"/>
      <c r="DMT28"/>
      <c r="DMU28"/>
      <c r="DMV28"/>
      <c r="DMW28"/>
      <c r="DMX28"/>
      <c r="DMY28"/>
      <c r="DMZ28"/>
      <c r="DNA28"/>
      <c r="DNB28"/>
      <c r="DNC28"/>
      <c r="DND28"/>
      <c r="DNE28"/>
      <c r="DNF28"/>
      <c r="DNG28"/>
      <c r="DNH28"/>
      <c r="DNI28"/>
      <c r="DNJ28"/>
      <c r="DNK28"/>
      <c r="DNL28"/>
      <c r="DNM28"/>
      <c r="DNN28"/>
      <c r="DNO28"/>
      <c r="DNP28"/>
      <c r="DNQ28"/>
      <c r="DNR28"/>
      <c r="DNS28"/>
      <c r="DNT28"/>
      <c r="DNU28"/>
      <c r="DNV28"/>
      <c r="DNW28"/>
      <c r="DNX28"/>
      <c r="DNY28"/>
      <c r="DNZ28"/>
      <c r="DOA28"/>
      <c r="DOB28"/>
      <c r="DOC28"/>
      <c r="DOD28"/>
      <c r="DOE28"/>
      <c r="DOF28"/>
      <c r="DOG28"/>
      <c r="DOH28"/>
      <c r="DOI28"/>
      <c r="DOJ28"/>
      <c r="DOK28"/>
      <c r="DOL28"/>
      <c r="DOM28"/>
      <c r="DON28"/>
      <c r="DOO28"/>
      <c r="DOP28"/>
      <c r="DOQ28"/>
      <c r="DOR28"/>
      <c r="DOS28"/>
      <c r="DOT28"/>
      <c r="DOU28"/>
      <c r="DOV28"/>
      <c r="DOW28"/>
      <c r="DOX28"/>
      <c r="DOY28"/>
      <c r="DOZ28"/>
      <c r="DPA28"/>
      <c r="DPB28"/>
      <c r="DPC28"/>
      <c r="DPD28"/>
      <c r="DPE28"/>
      <c r="DPF28"/>
      <c r="DPG28"/>
      <c r="DPH28"/>
      <c r="DPI28"/>
      <c r="DPJ28"/>
      <c r="DPK28"/>
      <c r="DPL28"/>
      <c r="DPM28"/>
      <c r="DPN28"/>
      <c r="DPO28"/>
      <c r="DPP28"/>
      <c r="DPQ28"/>
      <c r="DPR28"/>
      <c r="DPS28"/>
      <c r="DPT28"/>
      <c r="DPU28"/>
      <c r="DPV28"/>
      <c r="DPW28"/>
      <c r="DPX28"/>
      <c r="DPY28"/>
      <c r="DPZ28"/>
      <c r="DQA28"/>
      <c r="DQB28"/>
      <c r="DQC28"/>
      <c r="DQD28"/>
      <c r="DQE28"/>
      <c r="DQF28"/>
      <c r="DQG28"/>
      <c r="DQH28"/>
      <c r="DQI28"/>
      <c r="DQJ28"/>
      <c r="DQK28"/>
      <c r="DQL28"/>
      <c r="DQM28"/>
      <c r="DQN28"/>
      <c r="DQO28"/>
      <c r="DQP28"/>
      <c r="DQQ28"/>
      <c r="DQR28"/>
      <c r="DQS28"/>
      <c r="DQT28"/>
      <c r="DQU28"/>
      <c r="DQV28"/>
      <c r="DQW28"/>
      <c r="DQX28"/>
      <c r="DQY28"/>
      <c r="DQZ28"/>
      <c r="DRA28"/>
      <c r="DRB28"/>
      <c r="DRC28"/>
      <c r="DRD28"/>
      <c r="DRE28"/>
      <c r="DRF28"/>
      <c r="DRG28"/>
      <c r="DRH28"/>
      <c r="DRI28"/>
      <c r="DRJ28"/>
      <c r="DRK28"/>
      <c r="DRL28"/>
      <c r="DRM28"/>
      <c r="DRN28"/>
      <c r="DRO28"/>
      <c r="DRP28"/>
      <c r="DRQ28"/>
      <c r="DRR28"/>
      <c r="DRS28"/>
      <c r="DRT28"/>
      <c r="DRU28"/>
      <c r="DRV28"/>
      <c r="DRW28"/>
      <c r="DRX28"/>
      <c r="DRY28"/>
      <c r="DRZ28"/>
      <c r="DSA28"/>
      <c r="DSB28"/>
      <c r="DSC28"/>
      <c r="DSD28"/>
      <c r="DSE28"/>
      <c r="DSF28"/>
      <c r="DSG28"/>
      <c r="DSH28"/>
      <c r="DSI28"/>
      <c r="DSJ28"/>
      <c r="DSK28"/>
      <c r="DSL28"/>
      <c r="DSM28"/>
      <c r="DSN28"/>
      <c r="DSO28"/>
      <c r="DSP28"/>
      <c r="DSQ28"/>
      <c r="DSR28"/>
      <c r="DSS28"/>
      <c r="DST28"/>
      <c r="DSU28"/>
      <c r="DSV28"/>
      <c r="DSW28"/>
      <c r="DSX28"/>
      <c r="DSY28"/>
      <c r="DSZ28"/>
      <c r="DTA28"/>
      <c r="DTB28"/>
      <c r="DTC28"/>
      <c r="DTD28"/>
      <c r="DTE28"/>
      <c r="DTF28"/>
      <c r="DTG28"/>
      <c r="DTH28"/>
      <c r="DTI28"/>
      <c r="DTJ28"/>
      <c r="DTK28"/>
      <c r="DTL28"/>
      <c r="DTM28"/>
      <c r="DTN28"/>
      <c r="DTO28"/>
      <c r="DTP28"/>
      <c r="DTQ28"/>
      <c r="DTR28"/>
      <c r="DTS28"/>
      <c r="DTT28"/>
      <c r="DTU28"/>
      <c r="DTV28"/>
      <c r="DTW28"/>
      <c r="DTX28"/>
      <c r="DTY28"/>
      <c r="DTZ28"/>
      <c r="DUA28"/>
      <c r="DUB28"/>
      <c r="DUC28"/>
      <c r="DUD28"/>
      <c r="DUE28"/>
      <c r="DUF28"/>
      <c r="DUG28"/>
      <c r="DUH28"/>
      <c r="DUI28"/>
      <c r="DUJ28"/>
      <c r="DUK28"/>
      <c r="DUL28"/>
      <c r="DUM28"/>
      <c r="DUN28"/>
      <c r="DUO28"/>
      <c r="DUP28"/>
      <c r="DUQ28"/>
      <c r="DUR28"/>
      <c r="DUS28"/>
      <c r="DUT28"/>
      <c r="DUU28"/>
      <c r="DUV28"/>
      <c r="DUW28"/>
      <c r="DUX28"/>
      <c r="DUY28"/>
      <c r="DUZ28"/>
      <c r="DVA28"/>
      <c r="DVB28"/>
      <c r="DVC28"/>
      <c r="DVD28"/>
      <c r="DVE28"/>
      <c r="DVF28"/>
      <c r="DVG28"/>
      <c r="DVH28"/>
      <c r="DVI28"/>
      <c r="DVJ28"/>
      <c r="DVK28"/>
      <c r="DVL28"/>
      <c r="DVM28"/>
      <c r="DVN28"/>
      <c r="DVO28"/>
      <c r="DVP28"/>
      <c r="DVQ28"/>
      <c r="DVR28"/>
      <c r="DVS28"/>
      <c r="DVT28"/>
      <c r="DVU28"/>
      <c r="DVV28"/>
      <c r="DVW28"/>
      <c r="DVX28"/>
      <c r="DVY28"/>
      <c r="DVZ28"/>
      <c r="DWA28"/>
      <c r="DWB28"/>
      <c r="DWC28"/>
      <c r="DWD28"/>
      <c r="DWE28"/>
      <c r="DWF28"/>
      <c r="DWG28"/>
      <c r="DWH28"/>
      <c r="DWI28"/>
      <c r="DWJ28"/>
      <c r="DWK28"/>
      <c r="DWL28"/>
      <c r="DWM28"/>
      <c r="DWN28"/>
      <c r="DWO28"/>
      <c r="DWP28"/>
      <c r="DWQ28"/>
      <c r="DWR28"/>
      <c r="DWS28"/>
      <c r="DWT28"/>
      <c r="DWU28"/>
      <c r="DWV28"/>
      <c r="DWW28"/>
      <c r="DWX28"/>
      <c r="DWY28"/>
      <c r="DWZ28"/>
      <c r="DXA28"/>
      <c r="DXB28"/>
      <c r="DXC28"/>
      <c r="DXD28"/>
      <c r="DXE28"/>
      <c r="DXF28"/>
      <c r="DXG28"/>
      <c r="DXH28"/>
      <c r="DXI28"/>
      <c r="DXJ28"/>
      <c r="DXK28"/>
      <c r="DXL28"/>
      <c r="DXM28"/>
      <c r="DXN28"/>
      <c r="DXO28"/>
      <c r="DXP28"/>
      <c r="DXQ28"/>
      <c r="DXR28"/>
      <c r="DXS28"/>
      <c r="DXT28"/>
      <c r="DXU28"/>
      <c r="DXV28"/>
      <c r="DXW28"/>
      <c r="DXX28"/>
      <c r="DXY28"/>
      <c r="DXZ28"/>
      <c r="DYA28"/>
      <c r="DYB28"/>
      <c r="DYC28"/>
      <c r="DYD28"/>
      <c r="DYE28"/>
      <c r="DYF28"/>
      <c r="DYG28"/>
      <c r="DYH28"/>
      <c r="DYI28"/>
      <c r="DYJ28"/>
      <c r="DYK28"/>
      <c r="DYL28"/>
      <c r="DYM28"/>
      <c r="DYN28"/>
      <c r="DYO28"/>
      <c r="DYP28"/>
      <c r="DYQ28"/>
      <c r="DYR28"/>
      <c r="DYS28"/>
      <c r="DYT28"/>
      <c r="DYU28"/>
      <c r="DYV28"/>
      <c r="DYW28"/>
      <c r="DYX28"/>
      <c r="DYY28"/>
      <c r="DYZ28"/>
      <c r="DZA28"/>
      <c r="DZB28"/>
      <c r="DZC28"/>
      <c r="DZD28"/>
      <c r="DZE28"/>
      <c r="DZF28"/>
      <c r="DZG28"/>
      <c r="DZH28"/>
      <c r="DZI28"/>
      <c r="DZJ28"/>
      <c r="DZK28"/>
      <c r="DZL28"/>
      <c r="DZM28"/>
      <c r="DZN28"/>
      <c r="DZO28"/>
      <c r="DZP28"/>
      <c r="DZQ28"/>
      <c r="DZR28"/>
      <c r="DZS28"/>
      <c r="DZT28"/>
      <c r="DZU28"/>
      <c r="DZV28"/>
      <c r="DZW28"/>
      <c r="DZX28"/>
      <c r="DZY28"/>
      <c r="DZZ28"/>
      <c r="EAA28"/>
      <c r="EAB28"/>
      <c r="EAC28"/>
      <c r="EAD28"/>
      <c r="EAE28"/>
      <c r="EAF28"/>
      <c r="EAG28"/>
      <c r="EAH28"/>
      <c r="EAI28"/>
      <c r="EAJ28"/>
      <c r="EAK28"/>
      <c r="EAL28"/>
      <c r="EAM28"/>
      <c r="EAN28"/>
      <c r="EAO28"/>
      <c r="EAP28"/>
      <c r="EAQ28"/>
      <c r="EAR28"/>
      <c r="EAS28"/>
      <c r="EAT28"/>
      <c r="EAU28"/>
      <c r="EAV28"/>
      <c r="EAW28"/>
      <c r="EAX28"/>
      <c r="EAY28"/>
      <c r="EAZ28"/>
      <c r="EBA28"/>
      <c r="EBB28"/>
      <c r="EBC28"/>
      <c r="EBD28"/>
      <c r="EBE28"/>
      <c r="EBF28"/>
      <c r="EBG28"/>
      <c r="EBH28"/>
      <c r="EBI28"/>
      <c r="EBJ28"/>
      <c r="EBK28"/>
      <c r="EBL28"/>
      <c r="EBM28"/>
      <c r="EBN28"/>
      <c r="EBO28"/>
      <c r="EBP28"/>
      <c r="EBQ28"/>
      <c r="EBR28"/>
      <c r="EBS28"/>
      <c r="EBT28"/>
      <c r="EBU28"/>
      <c r="EBV28"/>
      <c r="EBW28"/>
      <c r="EBX28"/>
      <c r="EBY28"/>
      <c r="EBZ28"/>
      <c r="ECA28"/>
      <c r="ECB28"/>
      <c r="ECC28"/>
      <c r="ECD28"/>
      <c r="ECE28"/>
      <c r="ECF28"/>
      <c r="ECG28"/>
      <c r="ECH28"/>
      <c r="ECI28"/>
      <c r="ECJ28"/>
      <c r="ECK28"/>
      <c r="ECL28"/>
      <c r="ECM28"/>
      <c r="ECN28"/>
      <c r="ECO28"/>
      <c r="ECP28"/>
      <c r="ECQ28"/>
      <c r="ECR28"/>
      <c r="ECS28"/>
      <c r="ECT28"/>
      <c r="ECU28"/>
      <c r="ECV28"/>
      <c r="ECW28"/>
      <c r="ECX28"/>
      <c r="ECY28"/>
      <c r="ECZ28"/>
      <c r="EDA28"/>
      <c r="EDB28"/>
      <c r="EDC28"/>
      <c r="EDD28"/>
      <c r="EDE28"/>
      <c r="EDF28"/>
      <c r="EDG28"/>
      <c r="EDH28"/>
      <c r="EDI28"/>
      <c r="EDJ28"/>
      <c r="EDK28"/>
      <c r="EDL28"/>
      <c r="EDM28"/>
      <c r="EDN28"/>
      <c r="EDO28"/>
      <c r="EDP28"/>
      <c r="EDQ28"/>
      <c r="EDR28"/>
      <c r="EDS28"/>
      <c r="EDT28"/>
      <c r="EDU28"/>
      <c r="EDV28"/>
      <c r="EDW28"/>
      <c r="EDX28"/>
      <c r="EDY28"/>
      <c r="EDZ28"/>
      <c r="EEA28"/>
      <c r="EEB28"/>
      <c r="EEC28"/>
      <c r="EED28"/>
      <c r="EEE28"/>
      <c r="EEF28"/>
      <c r="EEG28"/>
      <c r="EEH28"/>
      <c r="EEI28"/>
      <c r="EEJ28"/>
      <c r="EEK28"/>
      <c r="EEL28"/>
      <c r="EEM28"/>
      <c r="EEN28"/>
      <c r="EEO28"/>
      <c r="EEP28"/>
      <c r="EEQ28"/>
      <c r="EER28"/>
      <c r="EES28"/>
      <c r="EET28"/>
      <c r="EEU28"/>
      <c r="EEV28"/>
      <c r="EEW28"/>
      <c r="EEX28"/>
      <c r="EEY28"/>
      <c r="EEZ28"/>
      <c r="EFA28"/>
      <c r="EFB28"/>
      <c r="EFC28"/>
      <c r="EFD28"/>
      <c r="EFE28"/>
      <c r="EFF28"/>
      <c r="EFG28"/>
      <c r="EFH28"/>
      <c r="EFI28"/>
      <c r="EFJ28"/>
      <c r="EFK28"/>
      <c r="EFL28"/>
      <c r="EFM28"/>
      <c r="EFN28"/>
      <c r="EFO28"/>
      <c r="EFP28"/>
      <c r="EFQ28"/>
      <c r="EFR28"/>
      <c r="EFS28"/>
      <c r="EFT28"/>
      <c r="EFU28"/>
      <c r="EFV28"/>
      <c r="EFW28"/>
      <c r="EFX28"/>
      <c r="EFY28"/>
      <c r="EFZ28"/>
      <c r="EGA28"/>
      <c r="EGB28"/>
      <c r="EGC28"/>
      <c r="EGD28"/>
      <c r="EGE28"/>
      <c r="EGF28"/>
      <c r="EGG28"/>
      <c r="EGH28"/>
      <c r="EGI28"/>
      <c r="EGJ28"/>
      <c r="EGK28"/>
      <c r="EGL28"/>
      <c r="EGM28"/>
      <c r="EGN28"/>
      <c r="EGO28"/>
      <c r="EGP28"/>
      <c r="EGQ28"/>
      <c r="EGR28"/>
      <c r="EGS28"/>
      <c r="EGT28"/>
      <c r="EGU28"/>
      <c r="EGV28"/>
      <c r="EGW28"/>
      <c r="EGX28"/>
      <c r="EGY28"/>
      <c r="EGZ28"/>
      <c r="EHA28"/>
      <c r="EHB28"/>
      <c r="EHC28"/>
      <c r="EHD28"/>
      <c r="EHE28"/>
      <c r="EHF28"/>
      <c r="EHG28"/>
      <c r="EHH28"/>
      <c r="EHI28"/>
      <c r="EHJ28"/>
      <c r="EHK28"/>
      <c r="EHL28"/>
      <c r="EHM28"/>
      <c r="EHN28"/>
      <c r="EHO28"/>
      <c r="EHP28"/>
      <c r="EHQ28"/>
      <c r="EHR28"/>
      <c r="EHS28"/>
      <c r="EHT28"/>
      <c r="EHU28"/>
      <c r="EHV28"/>
      <c r="EHW28"/>
      <c r="EHX28"/>
      <c r="EHY28"/>
      <c r="EHZ28"/>
      <c r="EIA28"/>
      <c r="EIB28"/>
      <c r="EIC28"/>
      <c r="EID28"/>
      <c r="EIE28"/>
      <c r="EIF28"/>
      <c r="EIG28"/>
      <c r="EIH28"/>
      <c r="EII28"/>
      <c r="EIJ28"/>
      <c r="EIK28"/>
      <c r="EIL28"/>
      <c r="EIM28"/>
      <c r="EIN28"/>
      <c r="EIO28"/>
      <c r="EIP28"/>
      <c r="EIQ28"/>
      <c r="EIR28"/>
      <c r="EIS28"/>
      <c r="EIT28"/>
      <c r="EIU28"/>
      <c r="EIV28"/>
      <c r="EIW28"/>
      <c r="EIX28"/>
      <c r="EIY28"/>
      <c r="EIZ28"/>
      <c r="EJA28"/>
      <c r="EJB28"/>
      <c r="EJC28"/>
      <c r="EJD28"/>
      <c r="EJE28"/>
      <c r="EJF28"/>
      <c r="EJG28"/>
      <c r="EJH28"/>
      <c r="EJI28"/>
      <c r="EJJ28"/>
      <c r="EJK28"/>
      <c r="EJL28"/>
      <c r="EJM28"/>
      <c r="EJN28"/>
      <c r="EJO28"/>
      <c r="EJP28"/>
      <c r="EJQ28"/>
      <c r="EJR28"/>
      <c r="EJS28"/>
      <c r="EJT28"/>
      <c r="EJU28"/>
      <c r="EJV28"/>
      <c r="EJW28"/>
      <c r="EJX28"/>
      <c r="EJY28"/>
      <c r="EJZ28"/>
      <c r="EKA28"/>
      <c r="EKB28"/>
      <c r="EKC28"/>
      <c r="EKD28"/>
      <c r="EKE28"/>
      <c r="EKF28"/>
      <c r="EKG28"/>
      <c r="EKH28"/>
      <c r="EKI28"/>
      <c r="EKJ28"/>
      <c r="EKK28"/>
      <c r="EKL28"/>
      <c r="EKM28"/>
      <c r="EKN28"/>
      <c r="EKO28"/>
      <c r="EKP28"/>
      <c r="EKQ28"/>
      <c r="EKR28"/>
      <c r="EKS28"/>
      <c r="EKT28"/>
      <c r="EKU28"/>
      <c r="EKV28"/>
      <c r="EKW28"/>
      <c r="EKX28"/>
      <c r="EKY28"/>
      <c r="EKZ28"/>
      <c r="ELA28"/>
      <c r="ELB28"/>
      <c r="ELC28"/>
      <c r="ELD28"/>
      <c r="ELE28"/>
      <c r="ELF28"/>
      <c r="ELG28"/>
      <c r="ELH28"/>
      <c r="ELI28"/>
      <c r="ELJ28"/>
      <c r="ELK28"/>
      <c r="ELL28"/>
      <c r="ELM28"/>
      <c r="ELN28"/>
      <c r="ELO28"/>
      <c r="ELP28"/>
      <c r="ELQ28"/>
      <c r="ELR28"/>
      <c r="ELS28"/>
      <c r="ELT28"/>
      <c r="ELU28"/>
      <c r="ELV28"/>
      <c r="ELW28"/>
      <c r="ELX28"/>
      <c r="ELY28"/>
      <c r="ELZ28"/>
      <c r="EMA28"/>
      <c r="EMB28"/>
      <c r="EMC28"/>
      <c r="EMD28"/>
      <c r="EME28"/>
      <c r="EMF28"/>
      <c r="EMG28"/>
      <c r="EMH28"/>
      <c r="EMI28"/>
      <c r="EMJ28"/>
      <c r="EMK28"/>
      <c r="EML28"/>
      <c r="EMM28"/>
      <c r="EMN28"/>
      <c r="EMO28"/>
      <c r="EMP28"/>
      <c r="EMQ28"/>
      <c r="EMR28"/>
      <c r="EMS28"/>
      <c r="EMT28"/>
      <c r="EMU28"/>
      <c r="EMV28"/>
      <c r="EMW28"/>
      <c r="EMX28"/>
      <c r="EMY28"/>
      <c r="EMZ28"/>
      <c r="ENA28"/>
      <c r="ENB28"/>
      <c r="ENC28"/>
      <c r="END28"/>
      <c r="ENE28"/>
      <c r="ENF28"/>
      <c r="ENG28"/>
      <c r="ENH28"/>
      <c r="ENI28"/>
      <c r="ENJ28"/>
      <c r="ENK28"/>
      <c r="ENL28"/>
      <c r="ENM28"/>
      <c r="ENN28"/>
      <c r="ENO28"/>
      <c r="ENP28"/>
      <c r="ENQ28"/>
      <c r="ENR28"/>
      <c r="ENS28"/>
      <c r="ENT28"/>
      <c r="ENU28"/>
      <c r="ENV28"/>
      <c r="ENW28"/>
      <c r="ENX28"/>
      <c r="ENY28"/>
      <c r="ENZ28"/>
      <c r="EOA28"/>
      <c r="EOB28"/>
      <c r="EOC28"/>
      <c r="EOD28"/>
      <c r="EOE28"/>
      <c r="EOF28"/>
      <c r="EOG28"/>
      <c r="EOH28"/>
      <c r="EOI28"/>
      <c r="EOJ28"/>
      <c r="EOK28"/>
      <c r="EOL28"/>
      <c r="EOM28"/>
      <c r="EON28"/>
      <c r="EOO28"/>
      <c r="EOP28"/>
      <c r="EOQ28"/>
      <c r="EOR28"/>
      <c r="EOS28"/>
      <c r="EOT28"/>
      <c r="EOU28"/>
      <c r="EOV28"/>
      <c r="EOW28"/>
      <c r="EOX28"/>
      <c r="EOY28"/>
      <c r="EOZ28"/>
      <c r="EPA28"/>
      <c r="EPB28"/>
      <c r="EPC28"/>
      <c r="EPD28"/>
      <c r="EPE28"/>
      <c r="EPF28"/>
      <c r="EPG28"/>
      <c r="EPH28"/>
      <c r="EPI28"/>
      <c r="EPJ28"/>
      <c r="EPK28"/>
      <c r="EPL28"/>
      <c r="EPM28"/>
      <c r="EPN28"/>
      <c r="EPO28"/>
      <c r="EPP28"/>
      <c r="EPQ28"/>
      <c r="EPR28"/>
      <c r="EPS28"/>
      <c r="EPT28"/>
      <c r="EPU28"/>
      <c r="EPV28"/>
      <c r="EPW28"/>
      <c r="EPX28"/>
      <c r="EPY28"/>
      <c r="EPZ28"/>
      <c r="EQA28"/>
      <c r="EQB28"/>
      <c r="EQC28"/>
      <c r="EQD28"/>
      <c r="EQE28"/>
      <c r="EQF28"/>
      <c r="EQG28"/>
      <c r="EQH28"/>
      <c r="EQI28"/>
      <c r="EQJ28"/>
      <c r="EQK28"/>
      <c r="EQL28"/>
      <c r="EQM28"/>
      <c r="EQN28"/>
      <c r="EQO28"/>
      <c r="EQP28"/>
      <c r="EQQ28"/>
      <c r="EQR28"/>
      <c r="EQS28"/>
      <c r="EQT28"/>
      <c r="EQU28"/>
      <c r="EQV28"/>
      <c r="EQW28"/>
      <c r="EQX28"/>
      <c r="EQY28"/>
      <c r="EQZ28"/>
      <c r="ERA28"/>
      <c r="ERB28"/>
      <c r="ERC28"/>
      <c r="ERD28"/>
      <c r="ERE28"/>
      <c r="ERF28"/>
      <c r="ERG28"/>
      <c r="ERH28"/>
      <c r="ERI28"/>
      <c r="ERJ28"/>
      <c r="ERK28"/>
      <c r="ERL28"/>
      <c r="ERM28"/>
      <c r="ERN28"/>
      <c r="ERO28"/>
      <c r="ERP28"/>
      <c r="ERQ28"/>
      <c r="ERR28"/>
      <c r="ERS28"/>
      <c r="ERT28"/>
      <c r="ERU28"/>
      <c r="ERV28"/>
      <c r="ERW28"/>
      <c r="ERX28"/>
      <c r="ERY28"/>
      <c r="ERZ28"/>
      <c r="ESA28"/>
      <c r="ESB28"/>
      <c r="ESC28"/>
      <c r="ESD28"/>
      <c r="ESE28"/>
      <c r="ESF28"/>
      <c r="ESG28"/>
      <c r="ESH28"/>
      <c r="ESI28"/>
      <c r="ESJ28"/>
      <c r="ESK28"/>
      <c r="ESL28"/>
      <c r="ESM28"/>
      <c r="ESN28"/>
      <c r="ESO28"/>
      <c r="ESP28"/>
      <c r="ESQ28"/>
      <c r="ESR28"/>
      <c r="ESS28"/>
      <c r="EST28"/>
      <c r="ESU28"/>
      <c r="ESV28"/>
      <c r="ESW28"/>
      <c r="ESX28"/>
      <c r="ESY28"/>
      <c r="ESZ28"/>
      <c r="ETA28"/>
      <c r="ETB28"/>
      <c r="ETC28"/>
      <c r="ETD28"/>
      <c r="ETE28"/>
      <c r="ETF28"/>
      <c r="ETG28"/>
      <c r="ETH28"/>
      <c r="ETI28"/>
      <c r="ETJ28"/>
      <c r="ETK28"/>
      <c r="ETL28"/>
      <c r="ETM28"/>
      <c r="ETN28"/>
      <c r="ETO28"/>
      <c r="ETP28"/>
      <c r="ETQ28"/>
      <c r="ETR28"/>
      <c r="ETS28"/>
      <c r="ETT28"/>
      <c r="ETU28"/>
      <c r="ETV28"/>
      <c r="ETW28"/>
      <c r="ETX28"/>
      <c r="ETY28"/>
      <c r="ETZ28"/>
      <c r="EUA28"/>
      <c r="EUB28"/>
      <c r="EUC28"/>
      <c r="EUD28"/>
      <c r="EUE28"/>
      <c r="EUF28"/>
      <c r="EUG28"/>
      <c r="EUH28"/>
      <c r="EUI28"/>
      <c r="EUJ28"/>
      <c r="EUK28"/>
      <c r="EUL28"/>
      <c r="EUM28"/>
      <c r="EUN28"/>
      <c r="EUO28"/>
      <c r="EUP28"/>
      <c r="EUQ28"/>
      <c r="EUR28"/>
      <c r="EUS28"/>
      <c r="EUT28"/>
      <c r="EUU28"/>
      <c r="EUV28"/>
      <c r="EUW28"/>
      <c r="EUX28"/>
      <c r="EUY28"/>
      <c r="EUZ28"/>
      <c r="EVA28"/>
      <c r="EVB28"/>
      <c r="EVC28"/>
      <c r="EVD28"/>
      <c r="EVE28"/>
      <c r="EVF28"/>
      <c r="EVG28"/>
      <c r="EVH28"/>
      <c r="EVI28"/>
      <c r="EVJ28"/>
      <c r="EVK28"/>
      <c r="EVL28"/>
      <c r="EVM28"/>
      <c r="EVN28"/>
      <c r="EVO28"/>
      <c r="EVP28"/>
      <c r="EVQ28"/>
      <c r="EVR28"/>
      <c r="EVS28"/>
      <c r="EVT28"/>
      <c r="EVU28"/>
      <c r="EVV28"/>
      <c r="EVW28"/>
      <c r="EVX28"/>
      <c r="EVY28"/>
      <c r="EVZ28"/>
      <c r="EWA28"/>
      <c r="EWB28"/>
      <c r="EWC28"/>
      <c r="EWD28"/>
      <c r="EWE28"/>
      <c r="EWF28"/>
      <c r="EWG28"/>
      <c r="EWH28"/>
      <c r="EWI28"/>
      <c r="EWJ28"/>
      <c r="EWK28"/>
      <c r="EWL28"/>
      <c r="EWM28"/>
      <c r="EWN28"/>
      <c r="EWO28"/>
      <c r="EWP28"/>
      <c r="EWQ28"/>
      <c r="EWR28"/>
      <c r="EWS28"/>
      <c r="EWT28"/>
      <c r="EWU28"/>
      <c r="EWV28"/>
      <c r="EWW28"/>
      <c r="EWX28"/>
      <c r="EWY28"/>
      <c r="EWZ28"/>
      <c r="EXA28"/>
      <c r="EXB28"/>
      <c r="EXC28"/>
      <c r="EXD28"/>
      <c r="EXE28"/>
      <c r="EXF28"/>
      <c r="EXG28"/>
      <c r="EXH28"/>
      <c r="EXI28"/>
      <c r="EXJ28"/>
      <c r="EXK28"/>
      <c r="EXL28"/>
      <c r="EXM28"/>
      <c r="EXN28"/>
      <c r="EXO28"/>
      <c r="EXP28"/>
      <c r="EXQ28"/>
      <c r="EXR28"/>
      <c r="EXS28"/>
      <c r="EXT28"/>
      <c r="EXU28"/>
      <c r="EXV28"/>
      <c r="EXW28"/>
      <c r="EXX28"/>
      <c r="EXY28"/>
      <c r="EXZ28"/>
      <c r="EYA28"/>
      <c r="EYB28"/>
      <c r="EYC28"/>
      <c r="EYD28"/>
      <c r="EYE28"/>
      <c r="EYF28"/>
      <c r="EYG28"/>
      <c r="EYH28"/>
      <c r="EYI28"/>
      <c r="EYJ28"/>
      <c r="EYK28"/>
      <c r="EYL28"/>
      <c r="EYM28"/>
      <c r="EYN28"/>
      <c r="EYO28"/>
      <c r="EYP28"/>
      <c r="EYQ28"/>
      <c r="EYR28"/>
      <c r="EYS28"/>
      <c r="EYT28"/>
      <c r="EYU28"/>
      <c r="EYV28"/>
      <c r="EYW28"/>
      <c r="EYX28"/>
      <c r="EYY28"/>
      <c r="EYZ28"/>
      <c r="EZA28"/>
      <c r="EZB28"/>
      <c r="EZC28"/>
      <c r="EZD28"/>
      <c r="EZE28"/>
      <c r="EZF28"/>
      <c r="EZG28"/>
      <c r="EZH28"/>
      <c r="EZI28"/>
      <c r="EZJ28"/>
      <c r="EZK28"/>
      <c r="EZL28"/>
      <c r="EZM28"/>
      <c r="EZN28"/>
      <c r="EZO28"/>
      <c r="EZP28"/>
      <c r="EZQ28"/>
      <c r="EZR28"/>
      <c r="EZS28"/>
      <c r="EZT28"/>
      <c r="EZU28"/>
      <c r="EZV28"/>
      <c r="EZW28"/>
      <c r="EZX28"/>
      <c r="EZY28"/>
      <c r="EZZ28"/>
      <c r="FAA28"/>
      <c r="FAB28"/>
      <c r="FAC28"/>
      <c r="FAD28"/>
      <c r="FAE28"/>
      <c r="FAF28"/>
      <c r="FAG28"/>
      <c r="FAH28"/>
      <c r="FAI28"/>
      <c r="FAJ28"/>
      <c r="FAK28"/>
      <c r="FAL28"/>
      <c r="FAM28"/>
      <c r="FAN28"/>
      <c r="FAO28"/>
      <c r="FAP28"/>
      <c r="FAQ28"/>
      <c r="FAR28"/>
      <c r="FAS28"/>
      <c r="FAT28"/>
      <c r="FAU28"/>
      <c r="FAV28"/>
      <c r="FAW28"/>
      <c r="FAX28"/>
      <c r="FAY28"/>
      <c r="FAZ28"/>
      <c r="FBA28"/>
      <c r="FBB28"/>
      <c r="FBC28"/>
      <c r="FBD28"/>
      <c r="FBE28"/>
      <c r="FBF28"/>
      <c r="FBG28"/>
      <c r="FBH28"/>
      <c r="FBI28"/>
      <c r="FBJ28"/>
      <c r="FBK28"/>
      <c r="FBL28"/>
      <c r="FBM28"/>
      <c r="FBN28"/>
      <c r="FBO28"/>
      <c r="FBP28"/>
      <c r="FBQ28"/>
      <c r="FBR28"/>
      <c r="FBS28"/>
      <c r="FBT28"/>
      <c r="FBU28"/>
      <c r="FBV28"/>
      <c r="FBW28"/>
      <c r="FBX28"/>
      <c r="FBY28"/>
      <c r="FBZ28"/>
      <c r="FCA28"/>
      <c r="FCB28"/>
      <c r="FCC28"/>
      <c r="FCD28"/>
      <c r="FCE28"/>
      <c r="FCF28"/>
      <c r="FCG28"/>
      <c r="FCH28"/>
      <c r="FCI28"/>
      <c r="FCJ28"/>
      <c r="FCK28"/>
      <c r="FCL28"/>
      <c r="FCM28"/>
      <c r="FCN28"/>
      <c r="FCO28"/>
      <c r="FCP28"/>
      <c r="FCQ28"/>
      <c r="FCR28"/>
      <c r="FCS28"/>
      <c r="FCT28"/>
      <c r="FCU28"/>
      <c r="FCV28"/>
      <c r="FCW28"/>
      <c r="FCX28"/>
      <c r="FCY28"/>
      <c r="FCZ28"/>
      <c r="FDA28"/>
      <c r="FDB28"/>
      <c r="FDC28"/>
      <c r="FDD28"/>
      <c r="FDE28"/>
      <c r="FDF28"/>
      <c r="FDG28"/>
      <c r="FDH28"/>
      <c r="FDI28"/>
      <c r="FDJ28"/>
      <c r="FDK28"/>
      <c r="FDL28"/>
      <c r="FDM28"/>
      <c r="FDN28"/>
      <c r="FDO28"/>
      <c r="FDP28"/>
      <c r="FDQ28"/>
      <c r="FDR28"/>
      <c r="FDS28"/>
      <c r="FDT28"/>
      <c r="FDU28"/>
      <c r="FDV28"/>
      <c r="FDW28"/>
      <c r="FDX28"/>
      <c r="FDY28"/>
      <c r="FDZ28"/>
      <c r="FEA28"/>
      <c r="FEB28"/>
      <c r="FEC28"/>
      <c r="FED28"/>
      <c r="FEE28"/>
      <c r="FEF28"/>
      <c r="FEG28"/>
      <c r="FEH28"/>
      <c r="FEI28"/>
      <c r="FEJ28"/>
      <c r="FEK28"/>
      <c r="FEL28"/>
      <c r="FEM28"/>
      <c r="FEN28"/>
      <c r="FEO28"/>
      <c r="FEP28"/>
      <c r="FEQ28"/>
      <c r="FER28"/>
      <c r="FES28"/>
      <c r="FET28"/>
      <c r="FEU28"/>
      <c r="FEV28"/>
      <c r="FEW28"/>
      <c r="FEX28"/>
      <c r="FEY28"/>
      <c r="FEZ28"/>
      <c r="FFA28"/>
      <c r="FFB28"/>
      <c r="FFC28"/>
      <c r="FFD28"/>
      <c r="FFE28"/>
      <c r="FFF28"/>
      <c r="FFG28"/>
      <c r="FFH28"/>
      <c r="FFI28"/>
      <c r="FFJ28"/>
      <c r="FFK28"/>
      <c r="FFL28"/>
      <c r="FFM28"/>
      <c r="FFN28"/>
      <c r="FFO28"/>
      <c r="FFP28"/>
      <c r="FFQ28"/>
      <c r="FFR28"/>
      <c r="FFS28"/>
      <c r="FFT28"/>
      <c r="FFU28"/>
      <c r="FFV28"/>
      <c r="FFW28"/>
      <c r="FFX28"/>
      <c r="FFY28"/>
      <c r="FFZ28"/>
      <c r="FGA28"/>
      <c r="FGB28"/>
      <c r="FGC28"/>
      <c r="FGD28"/>
      <c r="FGE28"/>
      <c r="FGF28"/>
      <c r="FGG28"/>
      <c r="FGH28"/>
      <c r="FGI28"/>
      <c r="FGJ28"/>
      <c r="FGK28"/>
      <c r="FGL28"/>
      <c r="FGM28"/>
      <c r="FGN28"/>
      <c r="FGO28"/>
      <c r="FGP28"/>
      <c r="FGQ28"/>
      <c r="FGR28"/>
      <c r="FGS28"/>
      <c r="FGT28"/>
      <c r="FGU28"/>
      <c r="FGV28"/>
      <c r="FGW28"/>
      <c r="FGX28"/>
      <c r="FGY28"/>
      <c r="FGZ28"/>
      <c r="FHA28"/>
      <c r="FHB28"/>
      <c r="FHC28"/>
      <c r="FHD28"/>
      <c r="FHE28"/>
      <c r="FHF28"/>
      <c r="FHG28"/>
      <c r="FHH28"/>
      <c r="FHI28"/>
      <c r="FHJ28"/>
      <c r="FHK28"/>
      <c r="FHL28"/>
      <c r="FHM28"/>
      <c r="FHN28"/>
      <c r="FHO28"/>
      <c r="FHP28"/>
      <c r="FHQ28"/>
      <c r="FHR28"/>
      <c r="FHS28"/>
      <c r="FHT28"/>
      <c r="FHU28"/>
      <c r="FHV28"/>
      <c r="FHW28"/>
      <c r="FHX28"/>
      <c r="FHY28"/>
      <c r="FHZ28"/>
      <c r="FIA28"/>
      <c r="FIB28"/>
      <c r="FIC28"/>
      <c r="FID28"/>
      <c r="FIE28"/>
      <c r="FIF28"/>
      <c r="FIG28"/>
      <c r="FIH28"/>
      <c r="FII28"/>
      <c r="FIJ28"/>
      <c r="FIK28"/>
      <c r="FIL28"/>
      <c r="FIM28"/>
      <c r="FIN28"/>
      <c r="FIO28"/>
      <c r="FIP28"/>
      <c r="FIQ28"/>
      <c r="FIR28"/>
      <c r="FIS28"/>
      <c r="FIT28"/>
      <c r="FIU28"/>
      <c r="FIV28"/>
      <c r="FIW28"/>
      <c r="FIX28"/>
      <c r="FIY28"/>
      <c r="FIZ28"/>
      <c r="FJA28"/>
      <c r="FJB28"/>
      <c r="FJC28"/>
      <c r="FJD28"/>
      <c r="FJE28"/>
      <c r="FJF28"/>
      <c r="FJG28"/>
      <c r="FJH28"/>
      <c r="FJI28"/>
      <c r="FJJ28"/>
      <c r="FJK28"/>
      <c r="FJL28"/>
      <c r="FJM28"/>
      <c r="FJN28"/>
      <c r="FJO28"/>
      <c r="FJP28"/>
      <c r="FJQ28"/>
      <c r="FJR28"/>
      <c r="FJS28"/>
      <c r="FJT28"/>
      <c r="FJU28"/>
      <c r="FJV28"/>
      <c r="FJW28"/>
      <c r="FJX28"/>
      <c r="FJY28"/>
      <c r="FJZ28"/>
      <c r="FKA28"/>
      <c r="FKB28"/>
      <c r="FKC28"/>
      <c r="FKD28"/>
      <c r="FKE28"/>
      <c r="FKF28"/>
      <c r="FKG28"/>
      <c r="FKH28"/>
      <c r="FKI28"/>
      <c r="FKJ28"/>
      <c r="FKK28"/>
      <c r="FKL28"/>
      <c r="FKM28"/>
      <c r="FKN28"/>
      <c r="FKO28"/>
      <c r="FKP28"/>
      <c r="FKQ28"/>
      <c r="FKR28"/>
      <c r="FKS28"/>
      <c r="FKT28"/>
      <c r="FKU28"/>
      <c r="FKV28"/>
      <c r="FKW28"/>
      <c r="FKX28"/>
      <c r="FKY28"/>
      <c r="FKZ28"/>
      <c r="FLA28"/>
      <c r="FLB28"/>
      <c r="FLC28"/>
      <c r="FLD28"/>
      <c r="FLE28"/>
      <c r="FLF28"/>
      <c r="FLG28"/>
      <c r="FLH28"/>
      <c r="FLI28"/>
      <c r="FLJ28"/>
      <c r="FLK28"/>
      <c r="FLL28"/>
      <c r="FLM28"/>
      <c r="FLN28"/>
      <c r="FLO28"/>
      <c r="FLP28"/>
      <c r="FLQ28"/>
      <c r="FLR28"/>
      <c r="FLS28"/>
      <c r="FLT28"/>
      <c r="FLU28"/>
      <c r="FLV28"/>
      <c r="FLW28"/>
      <c r="FLX28"/>
      <c r="FLY28"/>
      <c r="FLZ28"/>
      <c r="FMA28"/>
      <c r="FMB28"/>
      <c r="FMC28"/>
      <c r="FMD28"/>
      <c r="FME28"/>
      <c r="FMF28"/>
      <c r="FMG28"/>
      <c r="FMH28"/>
      <c r="FMI28"/>
      <c r="FMJ28"/>
      <c r="FMK28"/>
      <c r="FML28"/>
      <c r="FMM28"/>
      <c r="FMN28"/>
      <c r="FMO28"/>
      <c r="FMP28"/>
      <c r="FMQ28"/>
      <c r="FMR28"/>
      <c r="FMS28"/>
      <c r="FMT28"/>
      <c r="FMU28"/>
      <c r="FMV28"/>
      <c r="FMW28"/>
      <c r="FMX28"/>
      <c r="FMY28"/>
      <c r="FMZ28"/>
      <c r="FNA28"/>
      <c r="FNB28"/>
      <c r="FNC28"/>
      <c r="FND28"/>
      <c r="FNE28"/>
      <c r="FNF28"/>
      <c r="FNG28"/>
      <c r="FNH28"/>
      <c r="FNI28"/>
      <c r="FNJ28"/>
      <c r="FNK28"/>
      <c r="FNL28"/>
      <c r="FNM28"/>
      <c r="FNN28"/>
      <c r="FNO28"/>
      <c r="FNP28"/>
      <c r="FNQ28"/>
      <c r="FNR28"/>
      <c r="FNS28"/>
      <c r="FNT28"/>
      <c r="FNU28"/>
      <c r="FNV28"/>
      <c r="FNW28"/>
      <c r="FNX28"/>
      <c r="FNY28"/>
      <c r="FNZ28"/>
      <c r="FOA28"/>
      <c r="FOB28"/>
      <c r="FOC28"/>
      <c r="FOD28"/>
      <c r="FOE28"/>
      <c r="FOF28"/>
      <c r="FOG28"/>
      <c r="FOH28"/>
      <c r="FOI28"/>
      <c r="FOJ28"/>
      <c r="FOK28"/>
      <c r="FOL28"/>
      <c r="FOM28"/>
      <c r="FON28"/>
      <c r="FOO28"/>
      <c r="FOP28"/>
      <c r="FOQ28"/>
      <c r="FOR28"/>
      <c r="FOS28"/>
      <c r="FOT28"/>
      <c r="FOU28"/>
      <c r="FOV28"/>
      <c r="FOW28"/>
      <c r="FOX28"/>
      <c r="FOY28"/>
      <c r="FOZ28"/>
      <c r="FPA28"/>
      <c r="FPB28"/>
      <c r="FPC28"/>
      <c r="FPD28"/>
      <c r="FPE28"/>
      <c r="FPF28"/>
      <c r="FPG28"/>
      <c r="FPH28"/>
      <c r="FPI28"/>
      <c r="FPJ28"/>
      <c r="FPK28"/>
      <c r="FPL28"/>
      <c r="FPM28"/>
      <c r="FPN28"/>
      <c r="FPO28"/>
      <c r="FPP28"/>
      <c r="FPQ28"/>
      <c r="FPR28"/>
      <c r="FPS28"/>
      <c r="FPT28"/>
      <c r="FPU28"/>
      <c r="FPV28"/>
      <c r="FPW28"/>
      <c r="FPX28"/>
      <c r="FPY28"/>
      <c r="FPZ28"/>
      <c r="FQA28"/>
      <c r="FQB28"/>
      <c r="FQC28"/>
      <c r="FQD28"/>
      <c r="FQE28"/>
      <c r="FQF28"/>
      <c r="FQG28"/>
      <c r="FQH28"/>
      <c r="FQI28"/>
      <c r="FQJ28"/>
      <c r="FQK28"/>
      <c r="FQL28"/>
      <c r="FQM28"/>
      <c r="FQN28"/>
      <c r="FQO28"/>
      <c r="FQP28"/>
      <c r="FQQ28"/>
      <c r="FQR28"/>
      <c r="FQS28"/>
      <c r="FQT28"/>
      <c r="FQU28"/>
      <c r="FQV28"/>
      <c r="FQW28"/>
      <c r="FQX28"/>
      <c r="FQY28"/>
      <c r="FQZ28"/>
      <c r="FRA28"/>
      <c r="FRB28"/>
      <c r="FRC28"/>
      <c r="FRD28"/>
      <c r="FRE28"/>
      <c r="FRF28"/>
      <c r="FRG28"/>
      <c r="FRH28"/>
      <c r="FRI28"/>
      <c r="FRJ28"/>
      <c r="FRK28"/>
      <c r="FRL28"/>
      <c r="FRM28"/>
      <c r="FRN28"/>
      <c r="FRO28"/>
      <c r="FRP28"/>
      <c r="FRQ28"/>
      <c r="FRR28"/>
      <c r="FRS28"/>
      <c r="FRT28"/>
      <c r="FRU28"/>
      <c r="FRV28"/>
      <c r="FRW28"/>
      <c r="FRX28"/>
      <c r="FRY28"/>
      <c r="FRZ28"/>
      <c r="FSA28"/>
      <c r="FSB28"/>
      <c r="FSC28"/>
      <c r="FSD28"/>
      <c r="FSE28"/>
      <c r="FSF28"/>
      <c r="FSG28"/>
      <c r="FSH28"/>
      <c r="FSI28"/>
      <c r="FSJ28"/>
      <c r="FSK28"/>
      <c r="FSL28"/>
      <c r="FSM28"/>
      <c r="FSN28"/>
      <c r="FSO28"/>
      <c r="FSP28"/>
      <c r="FSQ28"/>
      <c r="FSR28"/>
      <c r="FSS28"/>
      <c r="FST28"/>
      <c r="FSU28"/>
      <c r="FSV28"/>
      <c r="FSW28"/>
      <c r="FSX28"/>
      <c r="FSY28"/>
      <c r="FSZ28"/>
      <c r="FTA28"/>
      <c r="FTB28"/>
      <c r="FTC28"/>
      <c r="FTD28"/>
      <c r="FTE28"/>
      <c r="FTF28"/>
      <c r="FTG28"/>
      <c r="FTH28"/>
      <c r="FTI28"/>
      <c r="FTJ28"/>
      <c r="FTK28"/>
      <c r="FTL28"/>
      <c r="FTM28"/>
      <c r="FTN28"/>
      <c r="FTO28"/>
      <c r="FTP28"/>
      <c r="FTQ28"/>
      <c r="FTR28"/>
      <c r="FTS28"/>
      <c r="FTT28"/>
      <c r="FTU28"/>
      <c r="FTV28"/>
      <c r="FTW28"/>
      <c r="FTX28"/>
      <c r="FTY28"/>
      <c r="FTZ28"/>
      <c r="FUA28"/>
      <c r="FUB28"/>
      <c r="FUC28"/>
      <c r="FUD28"/>
      <c r="FUE28"/>
      <c r="FUF28"/>
      <c r="FUG28"/>
      <c r="FUH28"/>
      <c r="FUI28"/>
      <c r="FUJ28"/>
      <c r="FUK28"/>
      <c r="FUL28"/>
      <c r="FUM28"/>
      <c r="FUN28"/>
      <c r="FUO28"/>
      <c r="FUP28"/>
      <c r="FUQ28"/>
      <c r="FUR28"/>
      <c r="FUS28"/>
      <c r="FUT28"/>
      <c r="FUU28"/>
      <c r="FUV28"/>
      <c r="FUW28"/>
      <c r="FUX28"/>
      <c r="FUY28"/>
      <c r="FUZ28"/>
      <c r="FVA28"/>
      <c r="FVB28"/>
      <c r="FVC28"/>
      <c r="FVD28"/>
      <c r="FVE28"/>
      <c r="FVF28"/>
      <c r="FVG28"/>
      <c r="FVH28"/>
      <c r="FVI28"/>
      <c r="FVJ28"/>
      <c r="FVK28"/>
      <c r="FVL28"/>
      <c r="FVM28"/>
      <c r="FVN28"/>
      <c r="FVO28"/>
      <c r="FVP28"/>
      <c r="FVQ28"/>
      <c r="FVR28"/>
      <c r="FVS28"/>
      <c r="FVT28"/>
      <c r="FVU28"/>
      <c r="FVV28"/>
      <c r="FVW28"/>
      <c r="FVX28"/>
      <c r="FVY28"/>
      <c r="FVZ28"/>
      <c r="FWA28"/>
      <c r="FWB28"/>
      <c r="FWC28"/>
      <c r="FWD28"/>
      <c r="FWE28"/>
      <c r="FWF28"/>
      <c r="FWG28"/>
      <c r="FWH28"/>
      <c r="FWI28"/>
      <c r="FWJ28"/>
      <c r="FWK28"/>
      <c r="FWL28"/>
      <c r="FWM28"/>
      <c r="FWN28"/>
      <c r="FWO28"/>
      <c r="FWP28"/>
      <c r="FWQ28"/>
      <c r="FWR28"/>
      <c r="FWS28"/>
      <c r="FWT28"/>
      <c r="FWU28"/>
      <c r="FWV28"/>
      <c r="FWW28"/>
      <c r="FWX28"/>
      <c r="FWY28"/>
      <c r="FWZ28"/>
      <c r="FXA28"/>
      <c r="FXB28"/>
      <c r="FXC28"/>
      <c r="FXD28"/>
      <c r="FXE28"/>
      <c r="FXF28"/>
      <c r="FXG28"/>
      <c r="FXH28"/>
      <c r="FXI28"/>
      <c r="FXJ28"/>
      <c r="FXK28"/>
      <c r="FXL28"/>
      <c r="FXM28"/>
      <c r="FXN28"/>
      <c r="FXO28"/>
      <c r="FXP28"/>
      <c r="FXQ28"/>
      <c r="FXR28"/>
      <c r="FXS28"/>
      <c r="FXT28"/>
      <c r="FXU28"/>
      <c r="FXV28"/>
      <c r="FXW28"/>
      <c r="FXX28"/>
      <c r="FXY28"/>
      <c r="FXZ28"/>
      <c r="FYA28"/>
      <c r="FYB28"/>
      <c r="FYC28"/>
      <c r="FYD28"/>
      <c r="FYE28"/>
      <c r="FYF28"/>
      <c r="FYG28"/>
      <c r="FYH28"/>
      <c r="FYI28"/>
      <c r="FYJ28"/>
      <c r="FYK28"/>
      <c r="FYL28"/>
      <c r="FYM28"/>
      <c r="FYN28"/>
      <c r="FYO28"/>
      <c r="FYP28"/>
      <c r="FYQ28"/>
      <c r="FYR28"/>
      <c r="FYS28"/>
      <c r="FYT28"/>
      <c r="FYU28"/>
      <c r="FYV28"/>
      <c r="FYW28"/>
      <c r="FYX28"/>
      <c r="FYY28"/>
      <c r="FYZ28"/>
      <c r="FZA28"/>
      <c r="FZB28"/>
      <c r="FZC28"/>
      <c r="FZD28"/>
      <c r="FZE28"/>
      <c r="FZF28"/>
      <c r="FZG28"/>
      <c r="FZH28"/>
      <c r="FZI28"/>
      <c r="FZJ28"/>
      <c r="FZK28"/>
      <c r="FZL28"/>
      <c r="FZM28"/>
      <c r="FZN28"/>
      <c r="FZO28"/>
      <c r="FZP28"/>
      <c r="FZQ28"/>
      <c r="FZR28"/>
      <c r="FZS28"/>
      <c r="FZT28"/>
      <c r="FZU28"/>
      <c r="FZV28"/>
      <c r="FZW28"/>
      <c r="FZX28"/>
      <c r="FZY28"/>
      <c r="FZZ28"/>
      <c r="GAA28"/>
      <c r="GAB28"/>
      <c r="GAC28"/>
      <c r="GAD28"/>
      <c r="GAE28"/>
      <c r="GAF28"/>
      <c r="GAG28"/>
      <c r="GAH28"/>
      <c r="GAI28"/>
      <c r="GAJ28"/>
      <c r="GAK28"/>
      <c r="GAL28"/>
      <c r="GAM28"/>
      <c r="GAN28"/>
      <c r="GAO28"/>
      <c r="GAP28"/>
      <c r="GAQ28"/>
      <c r="GAR28"/>
      <c r="GAS28"/>
      <c r="GAT28"/>
      <c r="GAU28"/>
      <c r="GAV28"/>
      <c r="GAW28"/>
      <c r="GAX28"/>
      <c r="GAY28"/>
      <c r="GAZ28"/>
      <c r="GBA28"/>
      <c r="GBB28"/>
      <c r="GBC28"/>
      <c r="GBD28"/>
      <c r="GBE28"/>
      <c r="GBF28"/>
      <c r="GBG28"/>
      <c r="GBH28"/>
      <c r="GBI28"/>
      <c r="GBJ28"/>
      <c r="GBK28"/>
      <c r="GBL28"/>
      <c r="GBM28"/>
      <c r="GBN28"/>
      <c r="GBO28"/>
      <c r="GBP28"/>
      <c r="GBQ28"/>
      <c r="GBR28"/>
      <c r="GBS28"/>
      <c r="GBT28"/>
      <c r="GBU28"/>
      <c r="GBV28"/>
      <c r="GBW28"/>
      <c r="GBX28"/>
      <c r="GBY28"/>
      <c r="GBZ28"/>
      <c r="GCA28"/>
      <c r="GCB28"/>
      <c r="GCC28"/>
      <c r="GCD28"/>
      <c r="GCE28"/>
      <c r="GCF28"/>
      <c r="GCG28"/>
      <c r="GCH28"/>
      <c r="GCI28"/>
      <c r="GCJ28"/>
      <c r="GCK28"/>
      <c r="GCL28"/>
      <c r="GCM28"/>
      <c r="GCN28"/>
      <c r="GCO28"/>
      <c r="GCP28"/>
      <c r="GCQ28"/>
      <c r="GCR28"/>
      <c r="GCS28"/>
      <c r="GCT28"/>
      <c r="GCU28"/>
      <c r="GCV28"/>
      <c r="GCW28"/>
      <c r="GCX28"/>
      <c r="GCY28"/>
      <c r="GCZ28"/>
      <c r="GDA28"/>
      <c r="GDB28"/>
      <c r="GDC28"/>
      <c r="GDD28"/>
      <c r="GDE28"/>
      <c r="GDF28"/>
      <c r="GDG28"/>
      <c r="GDH28"/>
      <c r="GDI28"/>
      <c r="GDJ28"/>
      <c r="GDK28"/>
      <c r="GDL28"/>
      <c r="GDM28"/>
      <c r="GDN28"/>
      <c r="GDO28"/>
      <c r="GDP28"/>
      <c r="GDQ28"/>
      <c r="GDR28"/>
      <c r="GDS28"/>
      <c r="GDT28"/>
      <c r="GDU28"/>
      <c r="GDV28"/>
      <c r="GDW28"/>
      <c r="GDX28"/>
      <c r="GDY28"/>
      <c r="GDZ28"/>
      <c r="GEA28"/>
      <c r="GEB28"/>
      <c r="GEC28"/>
      <c r="GED28"/>
      <c r="GEE28"/>
      <c r="GEF28"/>
      <c r="GEG28"/>
      <c r="GEH28"/>
      <c r="GEI28"/>
      <c r="GEJ28"/>
      <c r="GEK28"/>
      <c r="GEL28"/>
      <c r="GEM28"/>
      <c r="GEN28"/>
      <c r="GEO28"/>
      <c r="GEP28"/>
      <c r="GEQ28"/>
      <c r="GER28"/>
      <c r="GES28"/>
      <c r="GET28"/>
      <c r="GEU28"/>
      <c r="GEV28"/>
      <c r="GEW28"/>
      <c r="GEX28"/>
      <c r="GEY28"/>
      <c r="GEZ28"/>
      <c r="GFA28"/>
      <c r="GFB28"/>
      <c r="GFC28"/>
      <c r="GFD28"/>
      <c r="GFE28"/>
      <c r="GFF28"/>
      <c r="GFG28"/>
      <c r="GFH28"/>
      <c r="GFI28"/>
      <c r="GFJ28"/>
      <c r="GFK28"/>
      <c r="GFL28"/>
      <c r="GFM28"/>
      <c r="GFN28"/>
      <c r="GFO28"/>
      <c r="GFP28"/>
      <c r="GFQ28"/>
      <c r="GFR28"/>
      <c r="GFS28"/>
      <c r="GFT28"/>
      <c r="GFU28"/>
      <c r="GFV28"/>
      <c r="GFW28"/>
      <c r="GFX28"/>
      <c r="GFY28"/>
      <c r="GFZ28"/>
      <c r="GGA28"/>
      <c r="GGB28"/>
      <c r="GGC28"/>
      <c r="GGD28"/>
      <c r="GGE28"/>
      <c r="GGF28"/>
      <c r="GGG28"/>
      <c r="GGH28"/>
      <c r="GGI28"/>
      <c r="GGJ28"/>
      <c r="GGK28"/>
      <c r="GGL28"/>
      <c r="GGM28"/>
      <c r="GGN28"/>
      <c r="GGO28"/>
      <c r="GGP28"/>
      <c r="GGQ28"/>
      <c r="GGR28"/>
      <c r="GGS28"/>
      <c r="GGT28"/>
      <c r="GGU28"/>
      <c r="GGV28"/>
      <c r="GGW28"/>
      <c r="GGX28"/>
      <c r="GGY28"/>
      <c r="GGZ28"/>
      <c r="GHA28"/>
      <c r="GHB28"/>
      <c r="GHC28"/>
      <c r="GHD28"/>
      <c r="GHE28"/>
      <c r="GHF28"/>
      <c r="GHG28"/>
      <c r="GHH28"/>
      <c r="GHI28"/>
      <c r="GHJ28"/>
      <c r="GHK28"/>
      <c r="GHL28"/>
      <c r="GHM28"/>
      <c r="GHN28"/>
      <c r="GHO28"/>
      <c r="GHP28"/>
      <c r="GHQ28"/>
      <c r="GHR28"/>
      <c r="GHS28"/>
      <c r="GHT28"/>
      <c r="GHU28"/>
      <c r="GHV28"/>
      <c r="GHW28"/>
      <c r="GHX28"/>
      <c r="GHY28"/>
      <c r="GHZ28"/>
      <c r="GIA28"/>
      <c r="GIB28"/>
      <c r="GIC28"/>
      <c r="GID28"/>
      <c r="GIE28"/>
      <c r="GIF28"/>
      <c r="GIG28"/>
      <c r="GIH28"/>
      <c r="GII28"/>
      <c r="GIJ28"/>
      <c r="GIK28"/>
      <c r="GIL28"/>
      <c r="GIM28"/>
      <c r="GIN28"/>
      <c r="GIO28"/>
      <c r="GIP28"/>
      <c r="GIQ28"/>
      <c r="GIR28"/>
      <c r="GIS28"/>
      <c r="GIT28"/>
      <c r="GIU28"/>
      <c r="GIV28"/>
      <c r="GIW28"/>
      <c r="GIX28"/>
      <c r="GIY28"/>
      <c r="GIZ28"/>
      <c r="GJA28"/>
      <c r="GJB28"/>
      <c r="GJC28"/>
      <c r="GJD28"/>
      <c r="GJE28"/>
      <c r="GJF28"/>
      <c r="GJG28"/>
      <c r="GJH28"/>
      <c r="GJI28"/>
      <c r="GJJ28"/>
      <c r="GJK28"/>
      <c r="GJL28"/>
      <c r="GJM28"/>
      <c r="GJN28"/>
      <c r="GJO28"/>
      <c r="GJP28"/>
      <c r="GJQ28"/>
      <c r="GJR28"/>
      <c r="GJS28"/>
      <c r="GJT28"/>
      <c r="GJU28"/>
      <c r="GJV28"/>
      <c r="GJW28"/>
      <c r="GJX28"/>
      <c r="GJY28"/>
      <c r="GJZ28"/>
      <c r="GKA28"/>
      <c r="GKB28"/>
      <c r="GKC28"/>
      <c r="GKD28"/>
      <c r="GKE28"/>
      <c r="GKF28"/>
      <c r="GKG28"/>
      <c r="GKH28"/>
      <c r="GKI28"/>
      <c r="GKJ28"/>
      <c r="GKK28"/>
      <c r="GKL28"/>
      <c r="GKM28"/>
      <c r="GKN28"/>
      <c r="GKO28"/>
      <c r="GKP28"/>
      <c r="GKQ28"/>
      <c r="GKR28"/>
      <c r="GKS28"/>
      <c r="GKT28"/>
      <c r="GKU28"/>
      <c r="GKV28"/>
      <c r="GKW28"/>
      <c r="GKX28"/>
      <c r="GKY28"/>
      <c r="GKZ28"/>
      <c r="GLA28"/>
      <c r="GLB28"/>
      <c r="GLC28"/>
      <c r="GLD28"/>
      <c r="GLE28"/>
      <c r="GLF28"/>
      <c r="GLG28"/>
      <c r="GLH28"/>
      <c r="GLI28"/>
      <c r="GLJ28"/>
      <c r="GLK28"/>
      <c r="GLL28"/>
      <c r="GLM28"/>
      <c r="GLN28"/>
      <c r="GLO28"/>
      <c r="GLP28"/>
      <c r="GLQ28"/>
      <c r="GLR28"/>
      <c r="GLS28"/>
      <c r="GLT28"/>
      <c r="GLU28"/>
      <c r="GLV28"/>
      <c r="GLW28"/>
      <c r="GLX28"/>
      <c r="GLY28"/>
      <c r="GLZ28"/>
      <c r="GMA28"/>
      <c r="GMB28"/>
      <c r="GMC28"/>
      <c r="GMD28"/>
      <c r="GME28"/>
      <c r="GMF28"/>
      <c r="GMG28"/>
      <c r="GMH28"/>
      <c r="GMI28"/>
      <c r="GMJ28"/>
      <c r="GMK28"/>
      <c r="GML28"/>
      <c r="GMM28"/>
      <c r="GMN28"/>
      <c r="GMO28"/>
      <c r="GMP28"/>
      <c r="GMQ28"/>
      <c r="GMR28"/>
      <c r="GMS28"/>
      <c r="GMT28"/>
      <c r="GMU28"/>
      <c r="GMV28"/>
      <c r="GMW28"/>
      <c r="GMX28"/>
      <c r="GMY28"/>
      <c r="GMZ28"/>
      <c r="GNA28"/>
      <c r="GNB28"/>
      <c r="GNC28"/>
      <c r="GND28"/>
      <c r="GNE28"/>
      <c r="GNF28"/>
      <c r="GNG28"/>
      <c r="GNH28"/>
      <c r="GNI28"/>
      <c r="GNJ28"/>
      <c r="GNK28"/>
      <c r="GNL28"/>
      <c r="GNM28"/>
      <c r="GNN28"/>
      <c r="GNO28"/>
      <c r="GNP28"/>
      <c r="GNQ28"/>
      <c r="GNR28"/>
      <c r="GNS28"/>
      <c r="GNT28"/>
      <c r="GNU28"/>
      <c r="GNV28"/>
      <c r="GNW28"/>
      <c r="GNX28"/>
      <c r="GNY28"/>
      <c r="GNZ28"/>
      <c r="GOA28"/>
      <c r="GOB28"/>
      <c r="GOC28"/>
      <c r="GOD28"/>
      <c r="GOE28"/>
      <c r="GOF28"/>
      <c r="GOG28"/>
      <c r="GOH28"/>
      <c r="GOI28"/>
      <c r="GOJ28"/>
      <c r="GOK28"/>
      <c r="GOL28"/>
      <c r="GOM28"/>
      <c r="GON28"/>
      <c r="GOO28"/>
      <c r="GOP28"/>
      <c r="GOQ28"/>
      <c r="GOR28"/>
      <c r="GOS28"/>
      <c r="GOT28"/>
      <c r="GOU28"/>
      <c r="GOV28"/>
      <c r="GOW28"/>
      <c r="GOX28"/>
      <c r="GOY28"/>
      <c r="GOZ28"/>
      <c r="GPA28"/>
      <c r="GPB28"/>
      <c r="GPC28"/>
      <c r="GPD28"/>
      <c r="GPE28"/>
      <c r="GPF28"/>
      <c r="GPG28"/>
      <c r="GPH28"/>
      <c r="GPI28"/>
      <c r="GPJ28"/>
      <c r="GPK28"/>
      <c r="GPL28"/>
      <c r="GPM28"/>
      <c r="GPN28"/>
      <c r="GPO28"/>
      <c r="GPP28"/>
      <c r="GPQ28"/>
      <c r="GPR28"/>
      <c r="GPS28"/>
      <c r="GPT28"/>
      <c r="GPU28"/>
      <c r="GPV28"/>
      <c r="GPW28"/>
      <c r="GPX28"/>
      <c r="GPY28"/>
      <c r="GPZ28"/>
      <c r="GQA28"/>
      <c r="GQB28"/>
      <c r="GQC28"/>
      <c r="GQD28"/>
      <c r="GQE28"/>
      <c r="GQF28"/>
      <c r="GQG28"/>
      <c r="GQH28"/>
      <c r="GQI28"/>
      <c r="GQJ28"/>
      <c r="GQK28"/>
      <c r="GQL28"/>
      <c r="GQM28"/>
      <c r="GQN28"/>
      <c r="GQO28"/>
      <c r="GQP28"/>
      <c r="GQQ28"/>
      <c r="GQR28"/>
      <c r="GQS28"/>
      <c r="GQT28"/>
      <c r="GQU28"/>
      <c r="GQV28"/>
      <c r="GQW28"/>
      <c r="GQX28"/>
      <c r="GQY28"/>
      <c r="GQZ28"/>
      <c r="GRA28"/>
      <c r="GRB28"/>
      <c r="GRC28"/>
      <c r="GRD28"/>
      <c r="GRE28"/>
      <c r="GRF28"/>
      <c r="GRG28"/>
      <c r="GRH28"/>
      <c r="GRI28"/>
      <c r="GRJ28"/>
      <c r="GRK28"/>
      <c r="GRL28"/>
      <c r="GRM28"/>
      <c r="GRN28"/>
      <c r="GRO28"/>
      <c r="GRP28"/>
      <c r="GRQ28"/>
      <c r="GRR28"/>
      <c r="GRS28"/>
      <c r="GRT28"/>
      <c r="GRU28"/>
      <c r="GRV28"/>
      <c r="GRW28"/>
      <c r="GRX28"/>
      <c r="GRY28"/>
      <c r="GRZ28"/>
      <c r="GSA28"/>
      <c r="GSB28"/>
      <c r="GSC28"/>
      <c r="GSD28"/>
      <c r="GSE28"/>
      <c r="GSF28"/>
      <c r="GSG28"/>
      <c r="GSH28"/>
      <c r="GSI28"/>
      <c r="GSJ28"/>
      <c r="GSK28"/>
      <c r="GSL28"/>
      <c r="GSM28"/>
      <c r="GSN28"/>
      <c r="GSO28"/>
      <c r="GSP28"/>
      <c r="GSQ28"/>
      <c r="GSR28"/>
      <c r="GSS28"/>
      <c r="GST28"/>
      <c r="GSU28"/>
      <c r="GSV28"/>
      <c r="GSW28"/>
      <c r="GSX28"/>
      <c r="GSY28"/>
      <c r="GSZ28"/>
      <c r="GTA28"/>
      <c r="GTB28"/>
      <c r="GTC28"/>
      <c r="GTD28"/>
      <c r="GTE28"/>
      <c r="GTF28"/>
      <c r="GTG28"/>
      <c r="GTH28"/>
      <c r="GTI28"/>
      <c r="GTJ28"/>
      <c r="GTK28"/>
      <c r="GTL28"/>
      <c r="GTM28"/>
      <c r="GTN28"/>
      <c r="GTO28"/>
      <c r="GTP28"/>
      <c r="GTQ28"/>
      <c r="GTR28"/>
      <c r="GTS28"/>
      <c r="GTT28"/>
      <c r="GTU28"/>
      <c r="GTV28"/>
      <c r="GTW28"/>
      <c r="GTX28"/>
      <c r="GTY28"/>
      <c r="GTZ28"/>
      <c r="GUA28"/>
      <c r="GUB28"/>
      <c r="GUC28"/>
      <c r="GUD28"/>
      <c r="GUE28"/>
      <c r="GUF28"/>
      <c r="GUG28"/>
      <c r="GUH28"/>
      <c r="GUI28"/>
      <c r="GUJ28"/>
      <c r="GUK28"/>
      <c r="GUL28"/>
      <c r="GUM28"/>
      <c r="GUN28"/>
      <c r="GUO28"/>
      <c r="GUP28"/>
      <c r="GUQ28"/>
      <c r="GUR28"/>
      <c r="GUS28"/>
      <c r="GUT28"/>
      <c r="GUU28"/>
      <c r="GUV28"/>
      <c r="GUW28"/>
      <c r="GUX28"/>
      <c r="GUY28"/>
      <c r="GUZ28"/>
      <c r="GVA28"/>
      <c r="GVB28"/>
      <c r="GVC28"/>
      <c r="GVD28"/>
      <c r="GVE28"/>
      <c r="GVF28"/>
      <c r="GVG28"/>
      <c r="GVH28"/>
      <c r="GVI28"/>
      <c r="GVJ28"/>
      <c r="GVK28"/>
      <c r="GVL28"/>
      <c r="GVM28"/>
      <c r="GVN28"/>
      <c r="GVO28"/>
      <c r="GVP28"/>
      <c r="GVQ28"/>
      <c r="GVR28"/>
      <c r="GVS28"/>
      <c r="GVT28"/>
      <c r="GVU28"/>
      <c r="GVV28"/>
      <c r="GVW28"/>
      <c r="GVX28"/>
      <c r="GVY28"/>
      <c r="GVZ28"/>
      <c r="GWA28"/>
      <c r="GWB28"/>
      <c r="GWC28"/>
      <c r="GWD28"/>
      <c r="GWE28"/>
      <c r="GWF28"/>
      <c r="GWG28"/>
      <c r="GWH28"/>
      <c r="GWI28"/>
      <c r="GWJ28"/>
      <c r="GWK28"/>
      <c r="GWL28"/>
      <c r="GWM28"/>
      <c r="GWN28"/>
      <c r="GWO28"/>
      <c r="GWP28"/>
      <c r="GWQ28"/>
      <c r="GWR28"/>
      <c r="GWS28"/>
      <c r="GWT28"/>
      <c r="GWU28"/>
      <c r="GWV28"/>
      <c r="GWW28"/>
      <c r="GWX28"/>
      <c r="GWY28"/>
      <c r="GWZ28"/>
      <c r="GXA28"/>
      <c r="GXB28"/>
      <c r="GXC28"/>
      <c r="GXD28"/>
      <c r="GXE28"/>
      <c r="GXF28"/>
      <c r="GXG28"/>
      <c r="GXH28"/>
      <c r="GXI28"/>
      <c r="GXJ28"/>
      <c r="GXK28"/>
      <c r="GXL28"/>
      <c r="GXM28"/>
      <c r="GXN28"/>
      <c r="GXO28"/>
      <c r="GXP28"/>
      <c r="GXQ28"/>
      <c r="GXR28"/>
      <c r="GXS28"/>
      <c r="GXT28"/>
      <c r="GXU28"/>
      <c r="GXV28"/>
      <c r="GXW28"/>
      <c r="GXX28"/>
      <c r="GXY28"/>
      <c r="GXZ28"/>
      <c r="GYA28"/>
      <c r="GYB28"/>
      <c r="GYC28"/>
      <c r="GYD28"/>
      <c r="GYE28"/>
      <c r="GYF28"/>
      <c r="GYG28"/>
      <c r="GYH28"/>
      <c r="GYI28"/>
      <c r="GYJ28"/>
      <c r="GYK28"/>
      <c r="GYL28"/>
      <c r="GYM28"/>
      <c r="GYN28"/>
      <c r="GYO28"/>
      <c r="GYP28"/>
      <c r="GYQ28"/>
      <c r="GYR28"/>
      <c r="GYS28"/>
      <c r="GYT28"/>
      <c r="GYU28"/>
      <c r="GYV28"/>
      <c r="GYW28"/>
      <c r="GYX28"/>
      <c r="GYY28"/>
      <c r="GYZ28"/>
      <c r="GZA28"/>
      <c r="GZB28"/>
      <c r="GZC28"/>
      <c r="GZD28"/>
      <c r="GZE28"/>
      <c r="GZF28"/>
      <c r="GZG28"/>
      <c r="GZH28"/>
      <c r="GZI28"/>
      <c r="GZJ28"/>
      <c r="GZK28"/>
      <c r="GZL28"/>
      <c r="GZM28"/>
      <c r="GZN28"/>
      <c r="GZO28"/>
      <c r="GZP28"/>
      <c r="GZQ28"/>
      <c r="GZR28"/>
      <c r="GZS28"/>
      <c r="GZT28"/>
      <c r="GZU28"/>
      <c r="GZV28"/>
      <c r="GZW28"/>
      <c r="GZX28"/>
      <c r="GZY28"/>
      <c r="GZZ28"/>
      <c r="HAA28"/>
      <c r="HAB28"/>
      <c r="HAC28"/>
      <c r="HAD28"/>
      <c r="HAE28"/>
      <c r="HAF28"/>
      <c r="HAG28"/>
      <c r="HAH28"/>
      <c r="HAI28"/>
      <c r="HAJ28"/>
      <c r="HAK28"/>
      <c r="HAL28"/>
      <c r="HAM28"/>
      <c r="HAN28"/>
      <c r="HAO28"/>
      <c r="HAP28"/>
      <c r="HAQ28"/>
      <c r="HAR28"/>
      <c r="HAS28"/>
      <c r="HAT28"/>
      <c r="HAU28"/>
      <c r="HAV28"/>
      <c r="HAW28"/>
      <c r="HAX28"/>
      <c r="HAY28"/>
      <c r="HAZ28"/>
      <c r="HBA28"/>
      <c r="HBB28"/>
      <c r="HBC28"/>
      <c r="HBD28"/>
      <c r="HBE28"/>
      <c r="HBF28"/>
      <c r="HBG28"/>
      <c r="HBH28"/>
      <c r="HBI28"/>
      <c r="HBJ28"/>
      <c r="HBK28"/>
      <c r="HBL28"/>
      <c r="HBM28"/>
      <c r="HBN28"/>
      <c r="HBO28"/>
      <c r="HBP28"/>
      <c r="HBQ28"/>
      <c r="HBR28"/>
      <c r="HBS28"/>
      <c r="HBT28"/>
      <c r="HBU28"/>
      <c r="HBV28"/>
      <c r="HBW28"/>
      <c r="HBX28"/>
      <c r="HBY28"/>
      <c r="HBZ28"/>
      <c r="HCA28"/>
      <c r="HCB28"/>
      <c r="HCC28"/>
      <c r="HCD28"/>
      <c r="HCE28"/>
      <c r="HCF28"/>
      <c r="HCG28"/>
      <c r="HCH28"/>
      <c r="HCI28"/>
      <c r="HCJ28"/>
      <c r="HCK28"/>
      <c r="HCL28"/>
      <c r="HCM28"/>
      <c r="HCN28"/>
      <c r="HCO28"/>
      <c r="HCP28"/>
      <c r="HCQ28"/>
      <c r="HCR28"/>
      <c r="HCS28"/>
      <c r="HCT28"/>
      <c r="HCU28"/>
      <c r="HCV28"/>
      <c r="HCW28"/>
      <c r="HCX28"/>
      <c r="HCY28"/>
      <c r="HCZ28"/>
      <c r="HDA28"/>
      <c r="HDB28"/>
      <c r="HDC28"/>
      <c r="HDD28"/>
      <c r="HDE28"/>
      <c r="HDF28"/>
      <c r="HDG28"/>
      <c r="HDH28"/>
      <c r="HDI28"/>
      <c r="HDJ28"/>
      <c r="HDK28"/>
      <c r="HDL28"/>
      <c r="HDM28"/>
      <c r="HDN28"/>
      <c r="HDO28"/>
      <c r="HDP28"/>
      <c r="HDQ28"/>
      <c r="HDR28"/>
      <c r="HDS28"/>
      <c r="HDT28"/>
      <c r="HDU28"/>
      <c r="HDV28"/>
      <c r="HDW28"/>
      <c r="HDX28"/>
      <c r="HDY28"/>
      <c r="HDZ28"/>
      <c r="HEA28"/>
      <c r="HEB28"/>
      <c r="HEC28"/>
      <c r="HED28"/>
      <c r="HEE28"/>
      <c r="HEF28"/>
      <c r="HEG28"/>
      <c r="HEH28"/>
      <c r="HEI28"/>
      <c r="HEJ28"/>
      <c r="HEK28"/>
      <c r="HEL28"/>
      <c r="HEM28"/>
      <c r="HEN28"/>
      <c r="HEO28"/>
      <c r="HEP28"/>
      <c r="HEQ28"/>
      <c r="HER28"/>
      <c r="HES28"/>
      <c r="HET28"/>
      <c r="HEU28"/>
      <c r="HEV28"/>
      <c r="HEW28"/>
      <c r="HEX28"/>
      <c r="HEY28"/>
      <c r="HEZ28"/>
      <c r="HFA28"/>
      <c r="HFB28"/>
      <c r="HFC28"/>
      <c r="HFD28"/>
      <c r="HFE28"/>
      <c r="HFF28"/>
      <c r="HFG28"/>
      <c r="HFH28"/>
      <c r="HFI28"/>
      <c r="HFJ28"/>
      <c r="HFK28"/>
      <c r="HFL28"/>
      <c r="HFM28"/>
      <c r="HFN28"/>
      <c r="HFO28"/>
      <c r="HFP28"/>
      <c r="HFQ28"/>
      <c r="HFR28"/>
      <c r="HFS28"/>
      <c r="HFT28"/>
      <c r="HFU28"/>
      <c r="HFV28"/>
      <c r="HFW28"/>
      <c r="HFX28"/>
      <c r="HFY28"/>
      <c r="HFZ28"/>
      <c r="HGA28"/>
      <c r="HGB28"/>
      <c r="HGC28"/>
      <c r="HGD28"/>
      <c r="HGE28"/>
      <c r="HGF28"/>
      <c r="HGG28"/>
      <c r="HGH28"/>
      <c r="HGI28"/>
      <c r="HGJ28"/>
      <c r="HGK28"/>
      <c r="HGL28"/>
      <c r="HGM28"/>
      <c r="HGN28"/>
      <c r="HGO28"/>
      <c r="HGP28"/>
      <c r="HGQ28"/>
      <c r="HGR28"/>
      <c r="HGS28"/>
      <c r="HGT28"/>
      <c r="HGU28"/>
      <c r="HGV28"/>
      <c r="HGW28"/>
      <c r="HGX28"/>
      <c r="HGY28"/>
      <c r="HGZ28"/>
      <c r="HHA28"/>
      <c r="HHB28"/>
      <c r="HHC28"/>
      <c r="HHD28"/>
      <c r="HHE28"/>
      <c r="HHF28"/>
      <c r="HHG28"/>
      <c r="HHH28"/>
      <c r="HHI28"/>
      <c r="HHJ28"/>
      <c r="HHK28"/>
      <c r="HHL28"/>
      <c r="HHM28"/>
      <c r="HHN28"/>
      <c r="HHO28"/>
      <c r="HHP28"/>
      <c r="HHQ28"/>
      <c r="HHR28"/>
      <c r="HHS28"/>
      <c r="HHT28"/>
      <c r="HHU28"/>
      <c r="HHV28"/>
      <c r="HHW28"/>
      <c r="HHX28"/>
      <c r="HHY28"/>
      <c r="HHZ28"/>
      <c r="HIA28"/>
      <c r="HIB28"/>
      <c r="HIC28"/>
      <c r="HID28"/>
      <c r="HIE28"/>
      <c r="HIF28"/>
      <c r="HIG28"/>
      <c r="HIH28"/>
      <c r="HII28"/>
      <c r="HIJ28"/>
      <c r="HIK28"/>
      <c r="HIL28"/>
      <c r="HIM28"/>
      <c r="HIN28"/>
      <c r="HIO28"/>
      <c r="HIP28"/>
      <c r="HIQ28"/>
      <c r="HIR28"/>
      <c r="HIS28"/>
      <c r="HIT28"/>
      <c r="HIU28"/>
      <c r="HIV28"/>
      <c r="HIW28"/>
      <c r="HIX28"/>
      <c r="HIY28"/>
      <c r="HIZ28"/>
      <c r="HJA28"/>
      <c r="HJB28"/>
      <c r="HJC28"/>
      <c r="HJD28"/>
      <c r="HJE28"/>
      <c r="HJF28"/>
      <c r="HJG28"/>
      <c r="HJH28"/>
      <c r="HJI28"/>
      <c r="HJJ28"/>
      <c r="HJK28"/>
      <c r="HJL28"/>
      <c r="HJM28"/>
      <c r="HJN28"/>
      <c r="HJO28"/>
      <c r="HJP28"/>
      <c r="HJQ28"/>
      <c r="HJR28"/>
      <c r="HJS28"/>
      <c r="HJT28"/>
      <c r="HJU28"/>
      <c r="HJV28"/>
      <c r="HJW28"/>
      <c r="HJX28"/>
      <c r="HJY28"/>
      <c r="HJZ28"/>
      <c r="HKA28"/>
      <c r="HKB28"/>
      <c r="HKC28"/>
      <c r="HKD28"/>
      <c r="HKE28"/>
      <c r="HKF28"/>
      <c r="HKG28"/>
      <c r="HKH28"/>
      <c r="HKI28"/>
      <c r="HKJ28"/>
      <c r="HKK28"/>
      <c r="HKL28"/>
      <c r="HKM28"/>
      <c r="HKN28"/>
      <c r="HKO28"/>
      <c r="HKP28"/>
      <c r="HKQ28"/>
      <c r="HKR28"/>
      <c r="HKS28"/>
      <c r="HKT28"/>
      <c r="HKU28"/>
      <c r="HKV28"/>
      <c r="HKW28"/>
      <c r="HKX28"/>
      <c r="HKY28"/>
      <c r="HKZ28"/>
      <c r="HLA28"/>
      <c r="HLB28"/>
      <c r="HLC28"/>
      <c r="HLD28"/>
      <c r="HLE28"/>
      <c r="HLF28"/>
      <c r="HLG28"/>
      <c r="HLH28"/>
      <c r="HLI28"/>
      <c r="HLJ28"/>
      <c r="HLK28"/>
      <c r="HLL28"/>
      <c r="HLM28"/>
      <c r="HLN28"/>
      <c r="HLO28"/>
      <c r="HLP28"/>
      <c r="HLQ28"/>
      <c r="HLR28"/>
      <c r="HLS28"/>
      <c r="HLT28"/>
      <c r="HLU28"/>
      <c r="HLV28"/>
      <c r="HLW28"/>
      <c r="HLX28"/>
      <c r="HLY28"/>
      <c r="HLZ28"/>
      <c r="HMA28"/>
      <c r="HMB28"/>
      <c r="HMC28"/>
      <c r="HMD28"/>
      <c r="HME28"/>
      <c r="HMF28"/>
      <c r="HMG28"/>
      <c r="HMH28"/>
      <c r="HMI28"/>
      <c r="HMJ28"/>
      <c r="HMK28"/>
      <c r="HML28"/>
      <c r="HMM28"/>
      <c r="HMN28"/>
      <c r="HMO28"/>
      <c r="HMP28"/>
      <c r="HMQ28"/>
      <c r="HMR28"/>
      <c r="HMS28"/>
      <c r="HMT28"/>
      <c r="HMU28"/>
      <c r="HMV28"/>
      <c r="HMW28"/>
      <c r="HMX28"/>
      <c r="HMY28"/>
      <c r="HMZ28"/>
      <c r="HNA28"/>
      <c r="HNB28"/>
      <c r="HNC28"/>
      <c r="HND28"/>
      <c r="HNE28"/>
      <c r="HNF28"/>
      <c r="HNG28"/>
      <c r="HNH28"/>
      <c r="HNI28"/>
      <c r="HNJ28"/>
      <c r="HNK28"/>
      <c r="HNL28"/>
      <c r="HNM28"/>
      <c r="HNN28"/>
      <c r="HNO28"/>
      <c r="HNP28"/>
      <c r="HNQ28"/>
      <c r="HNR28"/>
      <c r="HNS28"/>
      <c r="HNT28"/>
      <c r="HNU28"/>
      <c r="HNV28"/>
      <c r="HNW28"/>
      <c r="HNX28"/>
      <c r="HNY28"/>
      <c r="HNZ28"/>
      <c r="HOA28"/>
      <c r="HOB28"/>
      <c r="HOC28"/>
      <c r="HOD28"/>
      <c r="HOE28"/>
      <c r="HOF28"/>
      <c r="HOG28"/>
      <c r="HOH28"/>
      <c r="HOI28"/>
      <c r="HOJ28"/>
      <c r="HOK28"/>
      <c r="HOL28"/>
      <c r="HOM28"/>
      <c r="HON28"/>
      <c r="HOO28"/>
      <c r="HOP28"/>
      <c r="HOQ28"/>
      <c r="HOR28"/>
      <c r="HOS28"/>
      <c r="HOT28"/>
      <c r="HOU28"/>
      <c r="HOV28"/>
      <c r="HOW28"/>
      <c r="HOX28"/>
      <c r="HOY28"/>
      <c r="HOZ28"/>
      <c r="HPA28"/>
      <c r="HPB28"/>
      <c r="HPC28"/>
      <c r="HPD28"/>
      <c r="HPE28"/>
      <c r="HPF28"/>
      <c r="HPG28"/>
      <c r="HPH28"/>
      <c r="HPI28"/>
      <c r="HPJ28"/>
      <c r="HPK28"/>
      <c r="HPL28"/>
      <c r="HPM28"/>
      <c r="HPN28"/>
      <c r="HPO28"/>
      <c r="HPP28"/>
      <c r="HPQ28"/>
      <c r="HPR28"/>
      <c r="HPS28"/>
      <c r="HPT28"/>
      <c r="HPU28"/>
      <c r="HPV28"/>
      <c r="HPW28"/>
      <c r="HPX28"/>
      <c r="HPY28"/>
      <c r="HPZ28"/>
      <c r="HQA28"/>
      <c r="HQB28"/>
      <c r="HQC28"/>
      <c r="HQD28"/>
      <c r="HQE28"/>
      <c r="HQF28"/>
      <c r="HQG28"/>
      <c r="HQH28"/>
      <c r="HQI28"/>
      <c r="HQJ28"/>
      <c r="HQK28"/>
      <c r="HQL28"/>
      <c r="HQM28"/>
      <c r="HQN28"/>
      <c r="HQO28"/>
      <c r="HQP28"/>
      <c r="HQQ28"/>
      <c r="HQR28"/>
      <c r="HQS28"/>
      <c r="HQT28"/>
      <c r="HQU28"/>
      <c r="HQV28"/>
      <c r="HQW28"/>
      <c r="HQX28"/>
      <c r="HQY28"/>
      <c r="HQZ28"/>
      <c r="HRA28"/>
      <c r="HRB28"/>
      <c r="HRC28"/>
      <c r="HRD28"/>
      <c r="HRE28"/>
      <c r="HRF28"/>
      <c r="HRG28"/>
      <c r="HRH28"/>
      <c r="HRI28"/>
      <c r="HRJ28"/>
      <c r="HRK28"/>
      <c r="HRL28"/>
      <c r="HRM28"/>
      <c r="HRN28"/>
      <c r="HRO28"/>
      <c r="HRP28"/>
      <c r="HRQ28"/>
      <c r="HRR28"/>
      <c r="HRS28"/>
      <c r="HRT28"/>
      <c r="HRU28"/>
      <c r="HRV28"/>
      <c r="HRW28"/>
      <c r="HRX28"/>
      <c r="HRY28"/>
      <c r="HRZ28"/>
      <c r="HSA28"/>
      <c r="HSB28"/>
      <c r="HSC28"/>
      <c r="HSD28"/>
      <c r="HSE28"/>
      <c r="HSF28"/>
      <c r="HSG28"/>
      <c r="HSH28"/>
      <c r="HSI28"/>
      <c r="HSJ28"/>
      <c r="HSK28"/>
      <c r="HSL28"/>
      <c r="HSM28"/>
      <c r="HSN28"/>
      <c r="HSO28"/>
      <c r="HSP28"/>
      <c r="HSQ28"/>
      <c r="HSR28"/>
      <c r="HSS28"/>
      <c r="HST28"/>
      <c r="HSU28"/>
      <c r="HSV28"/>
      <c r="HSW28"/>
      <c r="HSX28"/>
      <c r="HSY28"/>
      <c r="HSZ28"/>
      <c r="HTA28"/>
      <c r="HTB28"/>
      <c r="HTC28"/>
      <c r="HTD28"/>
      <c r="HTE28"/>
      <c r="HTF28"/>
      <c r="HTG28"/>
      <c r="HTH28"/>
      <c r="HTI28"/>
      <c r="HTJ28"/>
      <c r="HTK28"/>
      <c r="HTL28"/>
      <c r="HTM28"/>
      <c r="HTN28"/>
      <c r="HTO28"/>
      <c r="HTP28"/>
      <c r="HTQ28"/>
      <c r="HTR28"/>
      <c r="HTS28"/>
      <c r="HTT28"/>
      <c r="HTU28"/>
      <c r="HTV28"/>
      <c r="HTW28"/>
      <c r="HTX28"/>
      <c r="HTY28"/>
      <c r="HTZ28"/>
      <c r="HUA28"/>
      <c r="HUB28"/>
      <c r="HUC28"/>
      <c r="HUD28"/>
      <c r="HUE28"/>
      <c r="HUF28"/>
      <c r="HUG28"/>
      <c r="HUH28"/>
      <c r="HUI28"/>
      <c r="HUJ28"/>
      <c r="HUK28"/>
      <c r="HUL28"/>
      <c r="HUM28"/>
      <c r="HUN28"/>
      <c r="HUO28"/>
      <c r="HUP28"/>
      <c r="HUQ28"/>
      <c r="HUR28"/>
      <c r="HUS28"/>
      <c r="HUT28"/>
      <c r="HUU28"/>
      <c r="HUV28"/>
      <c r="HUW28"/>
      <c r="HUX28"/>
      <c r="HUY28"/>
      <c r="HUZ28"/>
      <c r="HVA28"/>
      <c r="HVB28"/>
      <c r="HVC28"/>
      <c r="HVD28"/>
      <c r="HVE28"/>
      <c r="HVF28"/>
      <c r="HVG28"/>
      <c r="HVH28"/>
      <c r="HVI28"/>
      <c r="HVJ28"/>
      <c r="HVK28"/>
      <c r="HVL28"/>
      <c r="HVM28"/>
      <c r="HVN28"/>
      <c r="HVO28"/>
      <c r="HVP28"/>
      <c r="HVQ28"/>
      <c r="HVR28"/>
      <c r="HVS28"/>
      <c r="HVT28"/>
      <c r="HVU28"/>
      <c r="HVV28"/>
      <c r="HVW28"/>
      <c r="HVX28"/>
      <c r="HVY28"/>
      <c r="HVZ28"/>
      <c r="HWA28"/>
      <c r="HWB28"/>
      <c r="HWC28"/>
      <c r="HWD28"/>
      <c r="HWE28"/>
      <c r="HWF28"/>
      <c r="HWG28"/>
      <c r="HWH28"/>
      <c r="HWI28"/>
      <c r="HWJ28"/>
      <c r="HWK28"/>
      <c r="HWL28"/>
      <c r="HWM28"/>
      <c r="HWN28"/>
      <c r="HWO28"/>
      <c r="HWP28"/>
      <c r="HWQ28"/>
      <c r="HWR28"/>
      <c r="HWS28"/>
      <c r="HWT28"/>
      <c r="HWU28"/>
      <c r="HWV28"/>
      <c r="HWW28"/>
      <c r="HWX28"/>
      <c r="HWY28"/>
      <c r="HWZ28"/>
      <c r="HXA28"/>
      <c r="HXB28"/>
      <c r="HXC28"/>
      <c r="HXD28"/>
      <c r="HXE28"/>
      <c r="HXF28"/>
      <c r="HXG28"/>
      <c r="HXH28"/>
      <c r="HXI28"/>
      <c r="HXJ28"/>
      <c r="HXK28"/>
      <c r="HXL28"/>
      <c r="HXM28"/>
      <c r="HXN28"/>
      <c r="HXO28"/>
      <c r="HXP28"/>
      <c r="HXQ28"/>
      <c r="HXR28"/>
      <c r="HXS28"/>
      <c r="HXT28"/>
      <c r="HXU28"/>
      <c r="HXV28"/>
      <c r="HXW28"/>
      <c r="HXX28"/>
      <c r="HXY28"/>
      <c r="HXZ28"/>
      <c r="HYA28"/>
      <c r="HYB28"/>
      <c r="HYC28"/>
      <c r="HYD28"/>
      <c r="HYE28"/>
      <c r="HYF28"/>
      <c r="HYG28"/>
      <c r="HYH28"/>
      <c r="HYI28"/>
      <c r="HYJ28"/>
      <c r="HYK28"/>
      <c r="HYL28"/>
      <c r="HYM28"/>
      <c r="HYN28"/>
      <c r="HYO28"/>
      <c r="HYP28"/>
      <c r="HYQ28"/>
      <c r="HYR28"/>
      <c r="HYS28"/>
      <c r="HYT28"/>
      <c r="HYU28"/>
      <c r="HYV28"/>
      <c r="HYW28"/>
      <c r="HYX28"/>
      <c r="HYY28"/>
      <c r="HYZ28"/>
      <c r="HZA28"/>
      <c r="HZB28"/>
      <c r="HZC28"/>
      <c r="HZD28"/>
      <c r="HZE28"/>
      <c r="HZF28"/>
      <c r="HZG28"/>
      <c r="HZH28"/>
      <c r="HZI28"/>
      <c r="HZJ28"/>
      <c r="HZK28"/>
      <c r="HZL28"/>
      <c r="HZM28"/>
      <c r="HZN28"/>
      <c r="HZO28"/>
      <c r="HZP28"/>
      <c r="HZQ28"/>
      <c r="HZR28"/>
      <c r="HZS28"/>
      <c r="HZT28"/>
      <c r="HZU28"/>
      <c r="HZV28"/>
      <c r="HZW28"/>
      <c r="HZX28"/>
      <c r="HZY28"/>
      <c r="HZZ28"/>
      <c r="IAA28"/>
      <c r="IAB28"/>
      <c r="IAC28"/>
      <c r="IAD28"/>
      <c r="IAE28"/>
      <c r="IAF28"/>
      <c r="IAG28"/>
      <c r="IAH28"/>
      <c r="IAI28"/>
      <c r="IAJ28"/>
      <c r="IAK28"/>
      <c r="IAL28"/>
      <c r="IAM28"/>
      <c r="IAN28"/>
      <c r="IAO28"/>
      <c r="IAP28"/>
      <c r="IAQ28"/>
      <c r="IAR28"/>
      <c r="IAS28"/>
      <c r="IAT28"/>
      <c r="IAU28"/>
      <c r="IAV28"/>
      <c r="IAW28"/>
      <c r="IAX28"/>
      <c r="IAY28"/>
      <c r="IAZ28"/>
      <c r="IBA28"/>
      <c r="IBB28"/>
      <c r="IBC28"/>
      <c r="IBD28"/>
      <c r="IBE28"/>
      <c r="IBF28"/>
      <c r="IBG28"/>
      <c r="IBH28"/>
      <c r="IBI28"/>
      <c r="IBJ28"/>
      <c r="IBK28"/>
      <c r="IBL28"/>
      <c r="IBM28"/>
      <c r="IBN28"/>
      <c r="IBO28"/>
      <c r="IBP28"/>
      <c r="IBQ28"/>
      <c r="IBR28"/>
      <c r="IBS28"/>
      <c r="IBT28"/>
      <c r="IBU28"/>
      <c r="IBV28"/>
      <c r="IBW28"/>
      <c r="IBX28"/>
      <c r="IBY28"/>
      <c r="IBZ28"/>
      <c r="ICA28"/>
      <c r="ICB28"/>
      <c r="ICC28"/>
      <c r="ICD28"/>
      <c r="ICE28"/>
      <c r="ICF28"/>
      <c r="ICG28"/>
      <c r="ICH28"/>
      <c r="ICI28"/>
      <c r="ICJ28"/>
      <c r="ICK28"/>
      <c r="ICL28"/>
      <c r="ICM28"/>
      <c r="ICN28"/>
      <c r="ICO28"/>
      <c r="ICP28"/>
      <c r="ICQ28"/>
      <c r="ICR28"/>
      <c r="ICS28"/>
      <c r="ICT28"/>
      <c r="ICU28"/>
      <c r="ICV28"/>
      <c r="ICW28"/>
      <c r="ICX28"/>
      <c r="ICY28"/>
      <c r="ICZ28"/>
      <c r="IDA28"/>
      <c r="IDB28"/>
      <c r="IDC28"/>
      <c r="IDD28"/>
      <c r="IDE28"/>
      <c r="IDF28"/>
      <c r="IDG28"/>
      <c r="IDH28"/>
      <c r="IDI28"/>
      <c r="IDJ28"/>
      <c r="IDK28"/>
      <c r="IDL28"/>
      <c r="IDM28"/>
      <c r="IDN28"/>
      <c r="IDO28"/>
      <c r="IDP28"/>
      <c r="IDQ28"/>
      <c r="IDR28"/>
      <c r="IDS28"/>
      <c r="IDT28"/>
      <c r="IDU28"/>
      <c r="IDV28"/>
      <c r="IDW28"/>
      <c r="IDX28"/>
      <c r="IDY28"/>
      <c r="IDZ28"/>
      <c r="IEA28"/>
      <c r="IEB28"/>
      <c r="IEC28"/>
      <c r="IED28"/>
      <c r="IEE28"/>
      <c r="IEF28"/>
      <c r="IEG28"/>
      <c r="IEH28"/>
      <c r="IEI28"/>
      <c r="IEJ28"/>
      <c r="IEK28"/>
      <c r="IEL28"/>
      <c r="IEM28"/>
      <c r="IEN28"/>
      <c r="IEO28"/>
      <c r="IEP28"/>
      <c r="IEQ28"/>
      <c r="IER28"/>
      <c r="IES28"/>
      <c r="IET28"/>
      <c r="IEU28"/>
      <c r="IEV28"/>
      <c r="IEW28"/>
      <c r="IEX28"/>
      <c r="IEY28"/>
      <c r="IEZ28"/>
      <c r="IFA28"/>
      <c r="IFB28"/>
      <c r="IFC28"/>
      <c r="IFD28"/>
      <c r="IFE28"/>
      <c r="IFF28"/>
      <c r="IFG28"/>
      <c r="IFH28"/>
      <c r="IFI28"/>
      <c r="IFJ28"/>
      <c r="IFK28"/>
      <c r="IFL28"/>
      <c r="IFM28"/>
      <c r="IFN28"/>
      <c r="IFO28"/>
      <c r="IFP28"/>
      <c r="IFQ28"/>
      <c r="IFR28"/>
      <c r="IFS28"/>
      <c r="IFT28"/>
      <c r="IFU28"/>
      <c r="IFV28"/>
      <c r="IFW28"/>
      <c r="IFX28"/>
      <c r="IFY28"/>
      <c r="IFZ28"/>
      <c r="IGA28"/>
      <c r="IGB28"/>
      <c r="IGC28"/>
      <c r="IGD28"/>
      <c r="IGE28"/>
      <c r="IGF28"/>
      <c r="IGG28"/>
      <c r="IGH28"/>
      <c r="IGI28"/>
      <c r="IGJ28"/>
      <c r="IGK28"/>
      <c r="IGL28"/>
      <c r="IGM28"/>
      <c r="IGN28"/>
      <c r="IGO28"/>
      <c r="IGP28"/>
      <c r="IGQ28"/>
      <c r="IGR28"/>
      <c r="IGS28"/>
      <c r="IGT28"/>
      <c r="IGU28"/>
      <c r="IGV28"/>
      <c r="IGW28"/>
      <c r="IGX28"/>
      <c r="IGY28"/>
      <c r="IGZ28"/>
      <c r="IHA28"/>
      <c r="IHB28"/>
      <c r="IHC28"/>
      <c r="IHD28"/>
      <c r="IHE28"/>
      <c r="IHF28"/>
      <c r="IHG28"/>
      <c r="IHH28"/>
      <c r="IHI28"/>
      <c r="IHJ28"/>
      <c r="IHK28"/>
      <c r="IHL28"/>
      <c r="IHM28"/>
      <c r="IHN28"/>
      <c r="IHO28"/>
      <c r="IHP28"/>
      <c r="IHQ28"/>
      <c r="IHR28"/>
      <c r="IHS28"/>
      <c r="IHT28"/>
      <c r="IHU28"/>
      <c r="IHV28"/>
      <c r="IHW28"/>
      <c r="IHX28"/>
      <c r="IHY28"/>
      <c r="IHZ28"/>
      <c r="IIA28"/>
      <c r="IIB28"/>
      <c r="IIC28"/>
      <c r="IID28"/>
      <c r="IIE28"/>
      <c r="IIF28"/>
      <c r="IIG28"/>
      <c r="IIH28"/>
      <c r="III28"/>
      <c r="IIJ28"/>
      <c r="IIK28"/>
      <c r="IIL28"/>
      <c r="IIM28"/>
      <c r="IIN28"/>
      <c r="IIO28"/>
      <c r="IIP28"/>
      <c r="IIQ28"/>
      <c r="IIR28"/>
      <c r="IIS28"/>
      <c r="IIT28"/>
      <c r="IIU28"/>
      <c r="IIV28"/>
      <c r="IIW28"/>
      <c r="IIX28"/>
      <c r="IIY28"/>
      <c r="IIZ28"/>
      <c r="IJA28"/>
      <c r="IJB28"/>
      <c r="IJC28"/>
      <c r="IJD28"/>
      <c r="IJE28"/>
      <c r="IJF28"/>
      <c r="IJG28"/>
      <c r="IJH28"/>
      <c r="IJI28"/>
      <c r="IJJ28"/>
      <c r="IJK28"/>
      <c r="IJL28"/>
      <c r="IJM28"/>
      <c r="IJN28"/>
      <c r="IJO28"/>
      <c r="IJP28"/>
      <c r="IJQ28"/>
      <c r="IJR28"/>
      <c r="IJS28"/>
      <c r="IJT28"/>
      <c r="IJU28"/>
      <c r="IJV28"/>
      <c r="IJW28"/>
      <c r="IJX28"/>
      <c r="IJY28"/>
      <c r="IJZ28"/>
      <c r="IKA28"/>
      <c r="IKB28"/>
      <c r="IKC28"/>
      <c r="IKD28"/>
      <c r="IKE28"/>
      <c r="IKF28"/>
      <c r="IKG28"/>
      <c r="IKH28"/>
      <c r="IKI28"/>
      <c r="IKJ28"/>
      <c r="IKK28"/>
      <c r="IKL28"/>
      <c r="IKM28"/>
      <c r="IKN28"/>
      <c r="IKO28"/>
      <c r="IKP28"/>
      <c r="IKQ28"/>
      <c r="IKR28"/>
      <c r="IKS28"/>
      <c r="IKT28"/>
      <c r="IKU28"/>
      <c r="IKV28"/>
      <c r="IKW28"/>
      <c r="IKX28"/>
      <c r="IKY28"/>
      <c r="IKZ28"/>
      <c r="ILA28"/>
      <c r="ILB28"/>
      <c r="ILC28"/>
      <c r="ILD28"/>
      <c r="ILE28"/>
      <c r="ILF28"/>
      <c r="ILG28"/>
      <c r="ILH28"/>
      <c r="ILI28"/>
      <c r="ILJ28"/>
      <c r="ILK28"/>
      <c r="ILL28"/>
      <c r="ILM28"/>
      <c r="ILN28"/>
      <c r="ILO28"/>
      <c r="ILP28"/>
      <c r="ILQ28"/>
      <c r="ILR28"/>
      <c r="ILS28"/>
      <c r="ILT28"/>
      <c r="ILU28"/>
      <c r="ILV28"/>
      <c r="ILW28"/>
      <c r="ILX28"/>
      <c r="ILY28"/>
      <c r="ILZ28"/>
      <c r="IMA28"/>
      <c r="IMB28"/>
      <c r="IMC28"/>
      <c r="IMD28"/>
      <c r="IME28"/>
      <c r="IMF28"/>
      <c r="IMG28"/>
      <c r="IMH28"/>
      <c r="IMI28"/>
      <c r="IMJ28"/>
      <c r="IMK28"/>
      <c r="IML28"/>
      <c r="IMM28"/>
      <c r="IMN28"/>
      <c r="IMO28"/>
      <c r="IMP28"/>
      <c r="IMQ28"/>
      <c r="IMR28"/>
      <c r="IMS28"/>
      <c r="IMT28"/>
      <c r="IMU28"/>
      <c r="IMV28"/>
      <c r="IMW28"/>
      <c r="IMX28"/>
      <c r="IMY28"/>
      <c r="IMZ28"/>
      <c r="INA28"/>
      <c r="INB28"/>
      <c r="INC28"/>
      <c r="IND28"/>
      <c r="INE28"/>
      <c r="INF28"/>
      <c r="ING28"/>
      <c r="INH28"/>
      <c r="INI28"/>
      <c r="INJ28"/>
      <c r="INK28"/>
      <c r="INL28"/>
      <c r="INM28"/>
      <c r="INN28"/>
      <c r="INO28"/>
      <c r="INP28"/>
      <c r="INQ28"/>
      <c r="INR28"/>
      <c r="INS28"/>
      <c r="INT28"/>
      <c r="INU28"/>
      <c r="INV28"/>
      <c r="INW28"/>
      <c r="INX28"/>
      <c r="INY28"/>
      <c r="INZ28"/>
      <c r="IOA28"/>
      <c r="IOB28"/>
      <c r="IOC28"/>
      <c r="IOD28"/>
      <c r="IOE28"/>
      <c r="IOF28"/>
      <c r="IOG28"/>
      <c r="IOH28"/>
      <c r="IOI28"/>
      <c r="IOJ28"/>
      <c r="IOK28"/>
      <c r="IOL28"/>
      <c r="IOM28"/>
      <c r="ION28"/>
      <c r="IOO28"/>
      <c r="IOP28"/>
      <c r="IOQ28"/>
      <c r="IOR28"/>
      <c r="IOS28"/>
      <c r="IOT28"/>
      <c r="IOU28"/>
      <c r="IOV28"/>
      <c r="IOW28"/>
      <c r="IOX28"/>
      <c r="IOY28"/>
      <c r="IOZ28"/>
      <c r="IPA28"/>
      <c r="IPB28"/>
      <c r="IPC28"/>
      <c r="IPD28"/>
      <c r="IPE28"/>
      <c r="IPF28"/>
      <c r="IPG28"/>
      <c r="IPH28"/>
      <c r="IPI28"/>
      <c r="IPJ28"/>
      <c r="IPK28"/>
      <c r="IPL28"/>
      <c r="IPM28"/>
      <c r="IPN28"/>
      <c r="IPO28"/>
      <c r="IPP28"/>
      <c r="IPQ28"/>
      <c r="IPR28"/>
      <c r="IPS28"/>
      <c r="IPT28"/>
      <c r="IPU28"/>
      <c r="IPV28"/>
      <c r="IPW28"/>
      <c r="IPX28"/>
      <c r="IPY28"/>
      <c r="IPZ28"/>
      <c r="IQA28"/>
      <c r="IQB28"/>
      <c r="IQC28"/>
      <c r="IQD28"/>
      <c r="IQE28"/>
      <c r="IQF28"/>
      <c r="IQG28"/>
      <c r="IQH28"/>
      <c r="IQI28"/>
      <c r="IQJ28"/>
      <c r="IQK28"/>
      <c r="IQL28"/>
      <c r="IQM28"/>
      <c r="IQN28"/>
      <c r="IQO28"/>
      <c r="IQP28"/>
      <c r="IQQ28"/>
      <c r="IQR28"/>
      <c r="IQS28"/>
      <c r="IQT28"/>
      <c r="IQU28"/>
      <c r="IQV28"/>
      <c r="IQW28"/>
      <c r="IQX28"/>
      <c r="IQY28"/>
      <c r="IQZ28"/>
      <c r="IRA28"/>
      <c r="IRB28"/>
      <c r="IRC28"/>
      <c r="IRD28"/>
      <c r="IRE28"/>
      <c r="IRF28"/>
      <c r="IRG28"/>
      <c r="IRH28"/>
      <c r="IRI28"/>
      <c r="IRJ28"/>
      <c r="IRK28"/>
      <c r="IRL28"/>
      <c r="IRM28"/>
      <c r="IRN28"/>
      <c r="IRO28"/>
      <c r="IRP28"/>
      <c r="IRQ28"/>
      <c r="IRR28"/>
      <c r="IRS28"/>
      <c r="IRT28"/>
      <c r="IRU28"/>
      <c r="IRV28"/>
      <c r="IRW28"/>
      <c r="IRX28"/>
      <c r="IRY28"/>
      <c r="IRZ28"/>
      <c r="ISA28"/>
      <c r="ISB28"/>
      <c r="ISC28"/>
      <c r="ISD28"/>
      <c r="ISE28"/>
      <c r="ISF28"/>
      <c r="ISG28"/>
      <c r="ISH28"/>
      <c r="ISI28"/>
      <c r="ISJ28"/>
      <c r="ISK28"/>
      <c r="ISL28"/>
      <c r="ISM28"/>
      <c r="ISN28"/>
      <c r="ISO28"/>
      <c r="ISP28"/>
      <c r="ISQ28"/>
      <c r="ISR28"/>
      <c r="ISS28"/>
      <c r="IST28"/>
      <c r="ISU28"/>
      <c r="ISV28"/>
      <c r="ISW28"/>
      <c r="ISX28"/>
      <c r="ISY28"/>
      <c r="ISZ28"/>
      <c r="ITA28"/>
      <c r="ITB28"/>
      <c r="ITC28"/>
      <c r="ITD28"/>
      <c r="ITE28"/>
      <c r="ITF28"/>
      <c r="ITG28"/>
      <c r="ITH28"/>
      <c r="ITI28"/>
      <c r="ITJ28"/>
      <c r="ITK28"/>
      <c r="ITL28"/>
      <c r="ITM28"/>
      <c r="ITN28"/>
      <c r="ITO28"/>
      <c r="ITP28"/>
      <c r="ITQ28"/>
      <c r="ITR28"/>
      <c r="ITS28"/>
      <c r="ITT28"/>
      <c r="ITU28"/>
      <c r="ITV28"/>
      <c r="ITW28"/>
      <c r="ITX28"/>
      <c r="ITY28"/>
      <c r="ITZ28"/>
      <c r="IUA28"/>
      <c r="IUB28"/>
      <c r="IUC28"/>
      <c r="IUD28"/>
      <c r="IUE28"/>
      <c r="IUF28"/>
      <c r="IUG28"/>
      <c r="IUH28"/>
      <c r="IUI28"/>
      <c r="IUJ28"/>
      <c r="IUK28"/>
      <c r="IUL28"/>
      <c r="IUM28"/>
      <c r="IUN28"/>
      <c r="IUO28"/>
      <c r="IUP28"/>
      <c r="IUQ28"/>
      <c r="IUR28"/>
      <c r="IUS28"/>
      <c r="IUT28"/>
      <c r="IUU28"/>
      <c r="IUV28"/>
      <c r="IUW28"/>
      <c r="IUX28"/>
      <c r="IUY28"/>
      <c r="IUZ28"/>
      <c r="IVA28"/>
      <c r="IVB28"/>
      <c r="IVC28"/>
      <c r="IVD28"/>
      <c r="IVE28"/>
      <c r="IVF28"/>
      <c r="IVG28"/>
      <c r="IVH28"/>
      <c r="IVI28"/>
      <c r="IVJ28"/>
      <c r="IVK28"/>
      <c r="IVL28"/>
      <c r="IVM28"/>
      <c r="IVN28"/>
      <c r="IVO28"/>
      <c r="IVP28"/>
      <c r="IVQ28"/>
      <c r="IVR28"/>
      <c r="IVS28"/>
      <c r="IVT28"/>
      <c r="IVU28"/>
      <c r="IVV28"/>
      <c r="IVW28"/>
      <c r="IVX28"/>
      <c r="IVY28"/>
      <c r="IVZ28"/>
      <c r="IWA28"/>
      <c r="IWB28"/>
      <c r="IWC28"/>
      <c r="IWD28"/>
      <c r="IWE28"/>
      <c r="IWF28"/>
      <c r="IWG28"/>
      <c r="IWH28"/>
      <c r="IWI28"/>
      <c r="IWJ28"/>
      <c r="IWK28"/>
      <c r="IWL28"/>
      <c r="IWM28"/>
      <c r="IWN28"/>
      <c r="IWO28"/>
      <c r="IWP28"/>
      <c r="IWQ28"/>
      <c r="IWR28"/>
      <c r="IWS28"/>
      <c r="IWT28"/>
      <c r="IWU28"/>
      <c r="IWV28"/>
      <c r="IWW28"/>
      <c r="IWX28"/>
      <c r="IWY28"/>
      <c r="IWZ28"/>
      <c r="IXA28"/>
      <c r="IXB28"/>
      <c r="IXC28"/>
      <c r="IXD28"/>
      <c r="IXE28"/>
      <c r="IXF28"/>
      <c r="IXG28"/>
      <c r="IXH28"/>
      <c r="IXI28"/>
      <c r="IXJ28"/>
      <c r="IXK28"/>
      <c r="IXL28"/>
      <c r="IXM28"/>
      <c r="IXN28"/>
      <c r="IXO28"/>
      <c r="IXP28"/>
      <c r="IXQ28"/>
      <c r="IXR28"/>
      <c r="IXS28"/>
      <c r="IXT28"/>
      <c r="IXU28"/>
      <c r="IXV28"/>
      <c r="IXW28"/>
      <c r="IXX28"/>
      <c r="IXY28"/>
      <c r="IXZ28"/>
      <c r="IYA28"/>
      <c r="IYB28"/>
      <c r="IYC28"/>
      <c r="IYD28"/>
      <c r="IYE28"/>
      <c r="IYF28"/>
      <c r="IYG28"/>
      <c r="IYH28"/>
      <c r="IYI28"/>
      <c r="IYJ28"/>
      <c r="IYK28"/>
      <c r="IYL28"/>
      <c r="IYM28"/>
      <c r="IYN28"/>
      <c r="IYO28"/>
      <c r="IYP28"/>
      <c r="IYQ28"/>
      <c r="IYR28"/>
      <c r="IYS28"/>
      <c r="IYT28"/>
      <c r="IYU28"/>
      <c r="IYV28"/>
      <c r="IYW28"/>
      <c r="IYX28"/>
      <c r="IYY28"/>
      <c r="IYZ28"/>
      <c r="IZA28"/>
      <c r="IZB28"/>
      <c r="IZC28"/>
      <c r="IZD28"/>
      <c r="IZE28"/>
      <c r="IZF28"/>
      <c r="IZG28"/>
      <c r="IZH28"/>
      <c r="IZI28"/>
      <c r="IZJ28"/>
      <c r="IZK28"/>
      <c r="IZL28"/>
      <c r="IZM28"/>
      <c r="IZN28"/>
      <c r="IZO28"/>
      <c r="IZP28"/>
      <c r="IZQ28"/>
      <c r="IZR28"/>
      <c r="IZS28"/>
      <c r="IZT28"/>
      <c r="IZU28"/>
      <c r="IZV28"/>
      <c r="IZW28"/>
      <c r="IZX28"/>
      <c r="IZY28"/>
      <c r="IZZ28"/>
      <c r="JAA28"/>
      <c r="JAB28"/>
      <c r="JAC28"/>
      <c r="JAD28"/>
      <c r="JAE28"/>
      <c r="JAF28"/>
      <c r="JAG28"/>
      <c r="JAH28"/>
      <c r="JAI28"/>
      <c r="JAJ28"/>
      <c r="JAK28"/>
      <c r="JAL28"/>
      <c r="JAM28"/>
      <c r="JAN28"/>
      <c r="JAO28"/>
      <c r="JAP28"/>
      <c r="JAQ28"/>
      <c r="JAR28"/>
      <c r="JAS28"/>
      <c r="JAT28"/>
      <c r="JAU28"/>
      <c r="JAV28"/>
      <c r="JAW28"/>
      <c r="JAX28"/>
      <c r="JAY28"/>
      <c r="JAZ28"/>
      <c r="JBA28"/>
      <c r="JBB28"/>
      <c r="JBC28"/>
      <c r="JBD28"/>
      <c r="JBE28"/>
      <c r="JBF28"/>
      <c r="JBG28"/>
      <c r="JBH28"/>
      <c r="JBI28"/>
      <c r="JBJ28"/>
      <c r="JBK28"/>
      <c r="JBL28"/>
      <c r="JBM28"/>
      <c r="JBN28"/>
      <c r="JBO28"/>
      <c r="JBP28"/>
      <c r="JBQ28"/>
      <c r="JBR28"/>
      <c r="JBS28"/>
      <c r="JBT28"/>
      <c r="JBU28"/>
      <c r="JBV28"/>
      <c r="JBW28"/>
      <c r="JBX28"/>
      <c r="JBY28"/>
      <c r="JBZ28"/>
      <c r="JCA28"/>
      <c r="JCB28"/>
      <c r="JCC28"/>
      <c r="JCD28"/>
      <c r="JCE28"/>
      <c r="JCF28"/>
      <c r="JCG28"/>
      <c r="JCH28"/>
      <c r="JCI28"/>
      <c r="JCJ28"/>
      <c r="JCK28"/>
      <c r="JCL28"/>
      <c r="JCM28"/>
      <c r="JCN28"/>
      <c r="JCO28"/>
      <c r="JCP28"/>
      <c r="JCQ28"/>
      <c r="JCR28"/>
      <c r="JCS28"/>
      <c r="JCT28"/>
      <c r="JCU28"/>
      <c r="JCV28"/>
      <c r="JCW28"/>
      <c r="JCX28"/>
      <c r="JCY28"/>
      <c r="JCZ28"/>
      <c r="JDA28"/>
      <c r="JDB28"/>
      <c r="JDC28"/>
      <c r="JDD28"/>
      <c r="JDE28"/>
      <c r="JDF28"/>
      <c r="JDG28"/>
      <c r="JDH28"/>
      <c r="JDI28"/>
      <c r="JDJ28"/>
      <c r="JDK28"/>
      <c r="JDL28"/>
      <c r="JDM28"/>
      <c r="JDN28"/>
      <c r="JDO28"/>
      <c r="JDP28"/>
      <c r="JDQ28"/>
      <c r="JDR28"/>
      <c r="JDS28"/>
      <c r="JDT28"/>
      <c r="JDU28"/>
      <c r="JDV28"/>
      <c r="JDW28"/>
      <c r="JDX28"/>
      <c r="JDY28"/>
      <c r="JDZ28"/>
      <c r="JEA28"/>
      <c r="JEB28"/>
      <c r="JEC28"/>
      <c r="JED28"/>
      <c r="JEE28"/>
      <c r="JEF28"/>
      <c r="JEG28"/>
      <c r="JEH28"/>
      <c r="JEI28"/>
      <c r="JEJ28"/>
      <c r="JEK28"/>
      <c r="JEL28"/>
      <c r="JEM28"/>
      <c r="JEN28"/>
      <c r="JEO28"/>
      <c r="JEP28"/>
      <c r="JEQ28"/>
      <c r="JER28"/>
      <c r="JES28"/>
      <c r="JET28"/>
      <c r="JEU28"/>
      <c r="JEV28"/>
      <c r="JEW28"/>
      <c r="JEX28"/>
      <c r="JEY28"/>
      <c r="JEZ28"/>
      <c r="JFA28"/>
      <c r="JFB28"/>
      <c r="JFC28"/>
      <c r="JFD28"/>
      <c r="JFE28"/>
      <c r="JFF28"/>
      <c r="JFG28"/>
      <c r="JFH28"/>
      <c r="JFI28"/>
      <c r="JFJ28"/>
      <c r="JFK28"/>
      <c r="JFL28"/>
      <c r="JFM28"/>
      <c r="JFN28"/>
      <c r="JFO28"/>
      <c r="JFP28"/>
      <c r="JFQ28"/>
      <c r="JFR28"/>
      <c r="JFS28"/>
      <c r="JFT28"/>
      <c r="JFU28"/>
      <c r="JFV28"/>
      <c r="JFW28"/>
      <c r="JFX28"/>
      <c r="JFY28"/>
      <c r="JFZ28"/>
      <c r="JGA28"/>
      <c r="JGB28"/>
      <c r="JGC28"/>
      <c r="JGD28"/>
      <c r="JGE28"/>
      <c r="JGF28"/>
      <c r="JGG28"/>
      <c r="JGH28"/>
      <c r="JGI28"/>
      <c r="JGJ28"/>
      <c r="JGK28"/>
      <c r="JGL28"/>
      <c r="JGM28"/>
      <c r="JGN28"/>
      <c r="JGO28"/>
      <c r="JGP28"/>
      <c r="JGQ28"/>
      <c r="JGR28"/>
      <c r="JGS28"/>
      <c r="JGT28"/>
      <c r="JGU28"/>
      <c r="JGV28"/>
      <c r="JGW28"/>
      <c r="JGX28"/>
      <c r="JGY28"/>
      <c r="JGZ28"/>
      <c r="JHA28"/>
      <c r="JHB28"/>
      <c r="JHC28"/>
      <c r="JHD28"/>
      <c r="JHE28"/>
      <c r="JHF28"/>
      <c r="JHG28"/>
      <c r="JHH28"/>
      <c r="JHI28"/>
      <c r="JHJ28"/>
      <c r="JHK28"/>
      <c r="JHL28"/>
      <c r="JHM28"/>
      <c r="JHN28"/>
      <c r="JHO28"/>
      <c r="JHP28"/>
      <c r="JHQ28"/>
      <c r="JHR28"/>
      <c r="JHS28"/>
      <c r="JHT28"/>
      <c r="JHU28"/>
      <c r="JHV28"/>
      <c r="JHW28"/>
      <c r="JHX28"/>
      <c r="JHY28"/>
      <c r="JHZ28"/>
      <c r="JIA28"/>
      <c r="JIB28"/>
      <c r="JIC28"/>
      <c r="JID28"/>
      <c r="JIE28"/>
      <c r="JIF28"/>
      <c r="JIG28"/>
      <c r="JIH28"/>
      <c r="JII28"/>
      <c r="JIJ28"/>
      <c r="JIK28"/>
      <c r="JIL28"/>
      <c r="JIM28"/>
      <c r="JIN28"/>
      <c r="JIO28"/>
      <c r="JIP28"/>
      <c r="JIQ28"/>
      <c r="JIR28"/>
      <c r="JIS28"/>
      <c r="JIT28"/>
      <c r="JIU28"/>
      <c r="JIV28"/>
      <c r="JIW28"/>
      <c r="JIX28"/>
      <c r="JIY28"/>
      <c r="JIZ28"/>
      <c r="JJA28"/>
      <c r="JJB28"/>
      <c r="JJC28"/>
      <c r="JJD28"/>
      <c r="JJE28"/>
      <c r="JJF28"/>
      <c r="JJG28"/>
      <c r="JJH28"/>
      <c r="JJI28"/>
      <c r="JJJ28"/>
      <c r="JJK28"/>
      <c r="JJL28"/>
      <c r="JJM28"/>
      <c r="JJN28"/>
      <c r="JJO28"/>
      <c r="JJP28"/>
      <c r="JJQ28"/>
      <c r="JJR28"/>
      <c r="JJS28"/>
      <c r="JJT28"/>
      <c r="JJU28"/>
      <c r="JJV28"/>
      <c r="JJW28"/>
      <c r="JJX28"/>
      <c r="JJY28"/>
      <c r="JJZ28"/>
      <c r="JKA28"/>
      <c r="JKB28"/>
      <c r="JKC28"/>
      <c r="JKD28"/>
      <c r="JKE28"/>
      <c r="JKF28"/>
      <c r="JKG28"/>
      <c r="JKH28"/>
      <c r="JKI28"/>
      <c r="JKJ28"/>
      <c r="JKK28"/>
      <c r="JKL28"/>
      <c r="JKM28"/>
      <c r="JKN28"/>
      <c r="JKO28"/>
      <c r="JKP28"/>
      <c r="JKQ28"/>
      <c r="JKR28"/>
      <c r="JKS28"/>
      <c r="JKT28"/>
      <c r="JKU28"/>
      <c r="JKV28"/>
      <c r="JKW28"/>
      <c r="JKX28"/>
      <c r="JKY28"/>
      <c r="JKZ28"/>
      <c r="JLA28"/>
      <c r="JLB28"/>
      <c r="JLC28"/>
      <c r="JLD28"/>
      <c r="JLE28"/>
      <c r="JLF28"/>
      <c r="JLG28"/>
      <c r="JLH28"/>
      <c r="JLI28"/>
      <c r="JLJ28"/>
      <c r="JLK28"/>
      <c r="JLL28"/>
      <c r="JLM28"/>
      <c r="JLN28"/>
      <c r="JLO28"/>
      <c r="JLP28"/>
      <c r="JLQ28"/>
      <c r="JLR28"/>
      <c r="JLS28"/>
      <c r="JLT28"/>
      <c r="JLU28"/>
      <c r="JLV28"/>
      <c r="JLW28"/>
      <c r="JLX28"/>
      <c r="JLY28"/>
      <c r="JLZ28"/>
      <c r="JMA28"/>
      <c r="JMB28"/>
      <c r="JMC28"/>
      <c r="JMD28"/>
      <c r="JME28"/>
      <c r="JMF28"/>
      <c r="JMG28"/>
      <c r="JMH28"/>
      <c r="JMI28"/>
      <c r="JMJ28"/>
      <c r="JMK28"/>
      <c r="JML28"/>
      <c r="JMM28"/>
      <c r="JMN28"/>
      <c r="JMO28"/>
      <c r="JMP28"/>
      <c r="JMQ28"/>
      <c r="JMR28"/>
      <c r="JMS28"/>
      <c r="JMT28"/>
      <c r="JMU28"/>
      <c r="JMV28"/>
      <c r="JMW28"/>
      <c r="JMX28"/>
      <c r="JMY28"/>
      <c r="JMZ28"/>
      <c r="JNA28"/>
      <c r="JNB28"/>
      <c r="JNC28"/>
      <c r="JND28"/>
      <c r="JNE28"/>
      <c r="JNF28"/>
      <c r="JNG28"/>
      <c r="JNH28"/>
      <c r="JNI28"/>
      <c r="JNJ28"/>
      <c r="JNK28"/>
      <c r="JNL28"/>
      <c r="JNM28"/>
      <c r="JNN28"/>
      <c r="JNO28"/>
      <c r="JNP28"/>
      <c r="JNQ28"/>
      <c r="JNR28"/>
      <c r="JNS28"/>
      <c r="JNT28"/>
      <c r="JNU28"/>
      <c r="JNV28"/>
      <c r="JNW28"/>
      <c r="JNX28"/>
      <c r="JNY28"/>
      <c r="JNZ28"/>
      <c r="JOA28"/>
      <c r="JOB28"/>
      <c r="JOC28"/>
      <c r="JOD28"/>
      <c r="JOE28"/>
      <c r="JOF28"/>
      <c r="JOG28"/>
      <c r="JOH28"/>
      <c r="JOI28"/>
      <c r="JOJ28"/>
      <c r="JOK28"/>
      <c r="JOL28"/>
      <c r="JOM28"/>
      <c r="JON28"/>
      <c r="JOO28"/>
      <c r="JOP28"/>
      <c r="JOQ28"/>
      <c r="JOR28"/>
      <c r="JOS28"/>
      <c r="JOT28"/>
      <c r="JOU28"/>
      <c r="JOV28"/>
      <c r="JOW28"/>
      <c r="JOX28"/>
      <c r="JOY28"/>
      <c r="JOZ28"/>
      <c r="JPA28"/>
      <c r="JPB28"/>
      <c r="JPC28"/>
      <c r="JPD28"/>
      <c r="JPE28"/>
      <c r="JPF28"/>
      <c r="JPG28"/>
      <c r="JPH28"/>
      <c r="JPI28"/>
      <c r="JPJ28"/>
      <c r="JPK28"/>
      <c r="JPL28"/>
      <c r="JPM28"/>
      <c r="JPN28"/>
      <c r="JPO28"/>
      <c r="JPP28"/>
      <c r="JPQ28"/>
      <c r="JPR28"/>
      <c r="JPS28"/>
      <c r="JPT28"/>
      <c r="JPU28"/>
      <c r="JPV28"/>
      <c r="JPW28"/>
      <c r="JPX28"/>
      <c r="JPY28"/>
      <c r="JPZ28"/>
      <c r="JQA28"/>
      <c r="JQB28"/>
      <c r="JQC28"/>
      <c r="JQD28"/>
      <c r="JQE28"/>
      <c r="JQF28"/>
      <c r="JQG28"/>
      <c r="JQH28"/>
      <c r="JQI28"/>
      <c r="JQJ28"/>
      <c r="JQK28"/>
      <c r="JQL28"/>
      <c r="JQM28"/>
      <c r="JQN28"/>
      <c r="JQO28"/>
      <c r="JQP28"/>
      <c r="JQQ28"/>
      <c r="JQR28"/>
      <c r="JQS28"/>
      <c r="JQT28"/>
      <c r="JQU28"/>
      <c r="JQV28"/>
      <c r="JQW28"/>
      <c r="JQX28"/>
      <c r="JQY28"/>
      <c r="JQZ28"/>
      <c r="JRA28"/>
      <c r="JRB28"/>
      <c r="JRC28"/>
      <c r="JRD28"/>
      <c r="JRE28"/>
      <c r="JRF28"/>
      <c r="JRG28"/>
      <c r="JRH28"/>
      <c r="JRI28"/>
      <c r="JRJ28"/>
      <c r="JRK28"/>
      <c r="JRL28"/>
      <c r="JRM28"/>
      <c r="JRN28"/>
      <c r="JRO28"/>
      <c r="JRP28"/>
      <c r="JRQ28"/>
      <c r="JRR28"/>
      <c r="JRS28"/>
      <c r="JRT28"/>
      <c r="JRU28"/>
      <c r="JRV28"/>
      <c r="JRW28"/>
      <c r="JRX28"/>
      <c r="JRY28"/>
      <c r="JRZ28"/>
      <c r="JSA28"/>
      <c r="JSB28"/>
      <c r="JSC28"/>
      <c r="JSD28"/>
      <c r="JSE28"/>
      <c r="JSF28"/>
      <c r="JSG28"/>
      <c r="JSH28"/>
      <c r="JSI28"/>
      <c r="JSJ28"/>
      <c r="JSK28"/>
      <c r="JSL28"/>
      <c r="JSM28"/>
      <c r="JSN28"/>
      <c r="JSO28"/>
      <c r="JSP28"/>
      <c r="JSQ28"/>
      <c r="JSR28"/>
      <c r="JSS28"/>
      <c r="JST28"/>
      <c r="JSU28"/>
      <c r="JSV28"/>
      <c r="JSW28"/>
      <c r="JSX28"/>
      <c r="JSY28"/>
      <c r="JSZ28"/>
      <c r="JTA28"/>
      <c r="JTB28"/>
      <c r="JTC28"/>
      <c r="JTD28"/>
      <c r="JTE28"/>
      <c r="JTF28"/>
      <c r="JTG28"/>
      <c r="JTH28"/>
      <c r="JTI28"/>
      <c r="JTJ28"/>
      <c r="JTK28"/>
      <c r="JTL28"/>
      <c r="JTM28"/>
      <c r="JTN28"/>
      <c r="JTO28"/>
      <c r="JTP28"/>
      <c r="JTQ28"/>
      <c r="JTR28"/>
      <c r="JTS28"/>
      <c r="JTT28"/>
      <c r="JTU28"/>
      <c r="JTV28"/>
      <c r="JTW28"/>
      <c r="JTX28"/>
      <c r="JTY28"/>
      <c r="JTZ28"/>
      <c r="JUA28"/>
      <c r="JUB28"/>
      <c r="JUC28"/>
      <c r="JUD28"/>
      <c r="JUE28"/>
      <c r="JUF28"/>
      <c r="JUG28"/>
      <c r="JUH28"/>
      <c r="JUI28"/>
      <c r="JUJ28"/>
      <c r="JUK28"/>
      <c r="JUL28"/>
      <c r="JUM28"/>
      <c r="JUN28"/>
      <c r="JUO28"/>
      <c r="JUP28"/>
      <c r="JUQ28"/>
      <c r="JUR28"/>
      <c r="JUS28"/>
      <c r="JUT28"/>
      <c r="JUU28"/>
      <c r="JUV28"/>
      <c r="JUW28"/>
      <c r="JUX28"/>
      <c r="JUY28"/>
      <c r="JUZ28"/>
      <c r="JVA28"/>
      <c r="JVB28"/>
      <c r="JVC28"/>
      <c r="JVD28"/>
      <c r="JVE28"/>
      <c r="JVF28"/>
      <c r="JVG28"/>
      <c r="JVH28"/>
      <c r="JVI28"/>
      <c r="JVJ28"/>
      <c r="JVK28"/>
      <c r="JVL28"/>
      <c r="JVM28"/>
      <c r="JVN28"/>
      <c r="JVO28"/>
      <c r="JVP28"/>
      <c r="JVQ28"/>
      <c r="JVR28"/>
      <c r="JVS28"/>
      <c r="JVT28"/>
      <c r="JVU28"/>
      <c r="JVV28"/>
      <c r="JVW28"/>
      <c r="JVX28"/>
      <c r="JVY28"/>
      <c r="JVZ28"/>
      <c r="JWA28"/>
      <c r="JWB28"/>
      <c r="JWC28"/>
      <c r="JWD28"/>
      <c r="JWE28"/>
      <c r="JWF28"/>
      <c r="JWG28"/>
      <c r="JWH28"/>
      <c r="JWI28"/>
      <c r="JWJ28"/>
      <c r="JWK28"/>
      <c r="JWL28"/>
      <c r="JWM28"/>
      <c r="JWN28"/>
      <c r="JWO28"/>
      <c r="JWP28"/>
      <c r="JWQ28"/>
      <c r="JWR28"/>
      <c r="JWS28"/>
      <c r="JWT28"/>
      <c r="JWU28"/>
      <c r="JWV28"/>
      <c r="JWW28"/>
      <c r="JWX28"/>
      <c r="JWY28"/>
      <c r="JWZ28"/>
      <c r="JXA28"/>
      <c r="JXB28"/>
      <c r="JXC28"/>
      <c r="JXD28"/>
      <c r="JXE28"/>
      <c r="JXF28"/>
      <c r="JXG28"/>
      <c r="JXH28"/>
      <c r="JXI28"/>
      <c r="JXJ28"/>
      <c r="JXK28"/>
      <c r="JXL28"/>
      <c r="JXM28"/>
      <c r="JXN28"/>
      <c r="JXO28"/>
      <c r="JXP28"/>
      <c r="JXQ28"/>
      <c r="JXR28"/>
      <c r="JXS28"/>
      <c r="JXT28"/>
      <c r="JXU28"/>
      <c r="JXV28"/>
      <c r="JXW28"/>
      <c r="JXX28"/>
      <c r="JXY28"/>
      <c r="JXZ28"/>
      <c r="JYA28"/>
      <c r="JYB28"/>
      <c r="JYC28"/>
      <c r="JYD28"/>
      <c r="JYE28"/>
      <c r="JYF28"/>
      <c r="JYG28"/>
      <c r="JYH28"/>
      <c r="JYI28"/>
      <c r="JYJ28"/>
      <c r="JYK28"/>
      <c r="JYL28"/>
      <c r="JYM28"/>
      <c r="JYN28"/>
      <c r="JYO28"/>
      <c r="JYP28"/>
      <c r="JYQ28"/>
      <c r="JYR28"/>
      <c r="JYS28"/>
      <c r="JYT28"/>
      <c r="JYU28"/>
      <c r="JYV28"/>
      <c r="JYW28"/>
      <c r="JYX28"/>
      <c r="JYY28"/>
      <c r="JYZ28"/>
      <c r="JZA28"/>
      <c r="JZB28"/>
      <c r="JZC28"/>
      <c r="JZD28"/>
      <c r="JZE28"/>
      <c r="JZF28"/>
      <c r="JZG28"/>
      <c r="JZH28"/>
      <c r="JZI28"/>
      <c r="JZJ28"/>
      <c r="JZK28"/>
      <c r="JZL28"/>
      <c r="JZM28"/>
      <c r="JZN28"/>
      <c r="JZO28"/>
      <c r="JZP28"/>
      <c r="JZQ28"/>
      <c r="JZR28"/>
      <c r="JZS28"/>
      <c r="JZT28"/>
      <c r="JZU28"/>
      <c r="JZV28"/>
      <c r="JZW28"/>
      <c r="JZX28"/>
      <c r="JZY28"/>
      <c r="JZZ28"/>
      <c r="KAA28"/>
      <c r="KAB28"/>
      <c r="KAC28"/>
      <c r="KAD28"/>
      <c r="KAE28"/>
      <c r="KAF28"/>
      <c r="KAG28"/>
      <c r="KAH28"/>
      <c r="KAI28"/>
      <c r="KAJ28"/>
      <c r="KAK28"/>
      <c r="KAL28"/>
      <c r="KAM28"/>
      <c r="KAN28"/>
      <c r="KAO28"/>
      <c r="KAP28"/>
      <c r="KAQ28"/>
      <c r="KAR28"/>
      <c r="KAS28"/>
      <c r="KAT28"/>
      <c r="KAU28"/>
      <c r="KAV28"/>
      <c r="KAW28"/>
      <c r="KAX28"/>
      <c r="KAY28"/>
      <c r="KAZ28"/>
      <c r="KBA28"/>
      <c r="KBB28"/>
      <c r="KBC28"/>
      <c r="KBD28"/>
      <c r="KBE28"/>
      <c r="KBF28"/>
      <c r="KBG28"/>
      <c r="KBH28"/>
      <c r="KBI28"/>
      <c r="KBJ28"/>
      <c r="KBK28"/>
      <c r="KBL28"/>
      <c r="KBM28"/>
      <c r="KBN28"/>
      <c r="KBO28"/>
      <c r="KBP28"/>
      <c r="KBQ28"/>
      <c r="KBR28"/>
      <c r="KBS28"/>
      <c r="KBT28"/>
      <c r="KBU28"/>
      <c r="KBV28"/>
      <c r="KBW28"/>
      <c r="KBX28"/>
      <c r="KBY28"/>
      <c r="KBZ28"/>
      <c r="KCA28"/>
      <c r="KCB28"/>
      <c r="KCC28"/>
      <c r="KCD28"/>
      <c r="KCE28"/>
      <c r="KCF28"/>
      <c r="KCG28"/>
      <c r="KCH28"/>
      <c r="KCI28"/>
      <c r="KCJ28"/>
      <c r="KCK28"/>
      <c r="KCL28"/>
      <c r="KCM28"/>
      <c r="KCN28"/>
      <c r="KCO28"/>
      <c r="KCP28"/>
      <c r="KCQ28"/>
      <c r="KCR28"/>
      <c r="KCS28"/>
      <c r="KCT28"/>
      <c r="KCU28"/>
      <c r="KCV28"/>
      <c r="KCW28"/>
      <c r="KCX28"/>
      <c r="KCY28"/>
      <c r="KCZ28"/>
      <c r="KDA28"/>
      <c r="KDB28"/>
      <c r="KDC28"/>
      <c r="KDD28"/>
      <c r="KDE28"/>
      <c r="KDF28"/>
      <c r="KDG28"/>
      <c r="KDH28"/>
      <c r="KDI28"/>
      <c r="KDJ28"/>
      <c r="KDK28"/>
      <c r="KDL28"/>
      <c r="KDM28"/>
      <c r="KDN28"/>
      <c r="KDO28"/>
      <c r="KDP28"/>
      <c r="KDQ28"/>
      <c r="KDR28"/>
      <c r="KDS28"/>
      <c r="KDT28"/>
      <c r="KDU28"/>
      <c r="KDV28"/>
      <c r="KDW28"/>
      <c r="KDX28"/>
      <c r="KDY28"/>
      <c r="KDZ28"/>
      <c r="KEA28"/>
      <c r="KEB28"/>
      <c r="KEC28"/>
      <c r="KED28"/>
      <c r="KEE28"/>
      <c r="KEF28"/>
      <c r="KEG28"/>
      <c r="KEH28"/>
      <c r="KEI28"/>
      <c r="KEJ28"/>
      <c r="KEK28"/>
      <c r="KEL28"/>
      <c r="KEM28"/>
      <c r="KEN28"/>
      <c r="KEO28"/>
      <c r="KEP28"/>
      <c r="KEQ28"/>
      <c r="KER28"/>
      <c r="KES28"/>
      <c r="KET28"/>
      <c r="KEU28"/>
      <c r="KEV28"/>
      <c r="KEW28"/>
      <c r="KEX28"/>
      <c r="KEY28"/>
      <c r="KEZ28"/>
      <c r="KFA28"/>
      <c r="KFB28"/>
      <c r="KFC28"/>
      <c r="KFD28"/>
      <c r="KFE28"/>
      <c r="KFF28"/>
      <c r="KFG28"/>
      <c r="KFH28"/>
      <c r="KFI28"/>
      <c r="KFJ28"/>
      <c r="KFK28"/>
      <c r="KFL28"/>
      <c r="KFM28"/>
      <c r="KFN28"/>
      <c r="KFO28"/>
      <c r="KFP28"/>
      <c r="KFQ28"/>
      <c r="KFR28"/>
      <c r="KFS28"/>
      <c r="KFT28"/>
      <c r="KFU28"/>
      <c r="KFV28"/>
      <c r="KFW28"/>
      <c r="KFX28"/>
      <c r="KFY28"/>
      <c r="KFZ28"/>
      <c r="KGA28"/>
      <c r="KGB28"/>
      <c r="KGC28"/>
      <c r="KGD28"/>
      <c r="KGE28"/>
      <c r="KGF28"/>
      <c r="KGG28"/>
      <c r="KGH28"/>
      <c r="KGI28"/>
      <c r="KGJ28"/>
      <c r="KGK28"/>
      <c r="KGL28"/>
      <c r="KGM28"/>
      <c r="KGN28"/>
      <c r="KGO28"/>
      <c r="KGP28"/>
      <c r="KGQ28"/>
      <c r="KGR28"/>
      <c r="KGS28"/>
      <c r="KGT28"/>
      <c r="KGU28"/>
      <c r="KGV28"/>
      <c r="KGW28"/>
      <c r="KGX28"/>
      <c r="KGY28"/>
      <c r="KGZ28"/>
      <c r="KHA28"/>
      <c r="KHB28"/>
      <c r="KHC28"/>
      <c r="KHD28"/>
      <c r="KHE28"/>
      <c r="KHF28"/>
      <c r="KHG28"/>
      <c r="KHH28"/>
      <c r="KHI28"/>
      <c r="KHJ28"/>
      <c r="KHK28"/>
      <c r="KHL28"/>
      <c r="KHM28"/>
      <c r="KHN28"/>
      <c r="KHO28"/>
      <c r="KHP28"/>
      <c r="KHQ28"/>
      <c r="KHR28"/>
      <c r="KHS28"/>
      <c r="KHT28"/>
      <c r="KHU28"/>
      <c r="KHV28"/>
      <c r="KHW28"/>
      <c r="KHX28"/>
      <c r="KHY28"/>
      <c r="KHZ28"/>
      <c r="KIA28"/>
      <c r="KIB28"/>
      <c r="KIC28"/>
      <c r="KID28"/>
      <c r="KIE28"/>
      <c r="KIF28"/>
      <c r="KIG28"/>
      <c r="KIH28"/>
      <c r="KII28"/>
      <c r="KIJ28"/>
      <c r="KIK28"/>
      <c r="KIL28"/>
      <c r="KIM28"/>
      <c r="KIN28"/>
      <c r="KIO28"/>
      <c r="KIP28"/>
      <c r="KIQ28"/>
      <c r="KIR28"/>
      <c r="KIS28"/>
      <c r="KIT28"/>
      <c r="KIU28"/>
      <c r="KIV28"/>
      <c r="KIW28"/>
      <c r="KIX28"/>
      <c r="KIY28"/>
      <c r="KIZ28"/>
      <c r="KJA28"/>
      <c r="KJB28"/>
      <c r="KJC28"/>
      <c r="KJD28"/>
      <c r="KJE28"/>
      <c r="KJF28"/>
      <c r="KJG28"/>
      <c r="KJH28"/>
      <c r="KJI28"/>
      <c r="KJJ28"/>
      <c r="KJK28"/>
      <c r="KJL28"/>
      <c r="KJM28"/>
      <c r="KJN28"/>
      <c r="KJO28"/>
      <c r="KJP28"/>
      <c r="KJQ28"/>
      <c r="KJR28"/>
      <c r="KJS28"/>
      <c r="KJT28"/>
      <c r="KJU28"/>
      <c r="KJV28"/>
      <c r="KJW28"/>
      <c r="KJX28"/>
      <c r="KJY28"/>
      <c r="KJZ28"/>
      <c r="KKA28"/>
      <c r="KKB28"/>
      <c r="KKC28"/>
      <c r="KKD28"/>
      <c r="KKE28"/>
      <c r="KKF28"/>
      <c r="KKG28"/>
      <c r="KKH28"/>
      <c r="KKI28"/>
      <c r="KKJ28"/>
      <c r="KKK28"/>
      <c r="KKL28"/>
      <c r="KKM28"/>
      <c r="KKN28"/>
      <c r="KKO28"/>
      <c r="KKP28"/>
      <c r="KKQ28"/>
      <c r="KKR28"/>
      <c r="KKS28"/>
      <c r="KKT28"/>
      <c r="KKU28"/>
      <c r="KKV28"/>
      <c r="KKW28"/>
      <c r="KKX28"/>
      <c r="KKY28"/>
      <c r="KKZ28"/>
      <c r="KLA28"/>
      <c r="KLB28"/>
      <c r="KLC28"/>
      <c r="KLD28"/>
      <c r="KLE28"/>
      <c r="KLF28"/>
      <c r="KLG28"/>
      <c r="KLH28"/>
      <c r="KLI28"/>
      <c r="KLJ28"/>
      <c r="KLK28"/>
      <c r="KLL28"/>
      <c r="KLM28"/>
      <c r="KLN28"/>
      <c r="KLO28"/>
      <c r="KLP28"/>
      <c r="KLQ28"/>
      <c r="KLR28"/>
      <c r="KLS28"/>
      <c r="KLT28"/>
      <c r="KLU28"/>
      <c r="KLV28"/>
      <c r="KLW28"/>
      <c r="KLX28"/>
      <c r="KLY28"/>
      <c r="KLZ28"/>
      <c r="KMA28"/>
      <c r="KMB28"/>
      <c r="KMC28"/>
      <c r="KMD28"/>
      <c r="KME28"/>
      <c r="KMF28"/>
      <c r="KMG28"/>
      <c r="KMH28"/>
      <c r="KMI28"/>
      <c r="KMJ28"/>
      <c r="KMK28"/>
      <c r="KML28"/>
      <c r="KMM28"/>
      <c r="KMN28"/>
      <c r="KMO28"/>
      <c r="KMP28"/>
      <c r="KMQ28"/>
      <c r="KMR28"/>
      <c r="KMS28"/>
      <c r="KMT28"/>
      <c r="KMU28"/>
      <c r="KMV28"/>
      <c r="KMW28"/>
      <c r="KMX28"/>
      <c r="KMY28"/>
      <c r="KMZ28"/>
      <c r="KNA28"/>
      <c r="KNB28"/>
      <c r="KNC28"/>
      <c r="KND28"/>
      <c r="KNE28"/>
      <c r="KNF28"/>
      <c r="KNG28"/>
      <c r="KNH28"/>
      <c r="KNI28"/>
      <c r="KNJ28"/>
      <c r="KNK28"/>
      <c r="KNL28"/>
      <c r="KNM28"/>
      <c r="KNN28"/>
      <c r="KNO28"/>
      <c r="KNP28"/>
      <c r="KNQ28"/>
      <c r="KNR28"/>
      <c r="KNS28"/>
      <c r="KNT28"/>
      <c r="KNU28"/>
      <c r="KNV28"/>
      <c r="KNW28"/>
      <c r="KNX28"/>
      <c r="KNY28"/>
      <c r="KNZ28"/>
      <c r="KOA28"/>
      <c r="KOB28"/>
      <c r="KOC28"/>
      <c r="KOD28"/>
      <c r="KOE28"/>
      <c r="KOF28"/>
      <c r="KOG28"/>
      <c r="KOH28"/>
      <c r="KOI28"/>
      <c r="KOJ28"/>
      <c r="KOK28"/>
      <c r="KOL28"/>
      <c r="KOM28"/>
      <c r="KON28"/>
      <c r="KOO28"/>
      <c r="KOP28"/>
      <c r="KOQ28"/>
      <c r="KOR28"/>
      <c r="KOS28"/>
      <c r="KOT28"/>
      <c r="KOU28"/>
      <c r="KOV28"/>
      <c r="KOW28"/>
      <c r="KOX28"/>
      <c r="KOY28"/>
      <c r="KOZ28"/>
      <c r="KPA28"/>
      <c r="KPB28"/>
      <c r="KPC28"/>
      <c r="KPD28"/>
      <c r="KPE28"/>
      <c r="KPF28"/>
      <c r="KPG28"/>
      <c r="KPH28"/>
      <c r="KPI28"/>
      <c r="KPJ28"/>
      <c r="KPK28"/>
      <c r="KPL28"/>
      <c r="KPM28"/>
      <c r="KPN28"/>
      <c r="KPO28"/>
      <c r="KPP28"/>
      <c r="KPQ28"/>
      <c r="KPR28"/>
      <c r="KPS28"/>
      <c r="KPT28"/>
      <c r="KPU28"/>
      <c r="KPV28"/>
      <c r="KPW28"/>
      <c r="KPX28"/>
      <c r="KPY28"/>
      <c r="KPZ28"/>
      <c r="KQA28"/>
      <c r="KQB28"/>
      <c r="KQC28"/>
      <c r="KQD28"/>
      <c r="KQE28"/>
      <c r="KQF28"/>
      <c r="KQG28"/>
      <c r="KQH28"/>
      <c r="KQI28"/>
      <c r="KQJ28"/>
      <c r="KQK28"/>
      <c r="KQL28"/>
      <c r="KQM28"/>
      <c r="KQN28"/>
      <c r="KQO28"/>
      <c r="KQP28"/>
      <c r="KQQ28"/>
      <c r="KQR28"/>
      <c r="KQS28"/>
      <c r="KQT28"/>
      <c r="KQU28"/>
      <c r="KQV28"/>
      <c r="KQW28"/>
      <c r="KQX28"/>
      <c r="KQY28"/>
      <c r="KQZ28"/>
      <c r="KRA28"/>
      <c r="KRB28"/>
      <c r="KRC28"/>
      <c r="KRD28"/>
      <c r="KRE28"/>
      <c r="KRF28"/>
      <c r="KRG28"/>
      <c r="KRH28"/>
      <c r="KRI28"/>
      <c r="KRJ28"/>
      <c r="KRK28"/>
      <c r="KRL28"/>
      <c r="KRM28"/>
      <c r="KRN28"/>
      <c r="KRO28"/>
      <c r="KRP28"/>
      <c r="KRQ28"/>
      <c r="KRR28"/>
      <c r="KRS28"/>
      <c r="KRT28"/>
      <c r="KRU28"/>
      <c r="KRV28"/>
      <c r="KRW28"/>
      <c r="KRX28"/>
      <c r="KRY28"/>
      <c r="KRZ28"/>
      <c r="KSA28"/>
      <c r="KSB28"/>
      <c r="KSC28"/>
      <c r="KSD28"/>
      <c r="KSE28"/>
      <c r="KSF28"/>
      <c r="KSG28"/>
      <c r="KSH28"/>
      <c r="KSI28"/>
      <c r="KSJ28"/>
      <c r="KSK28"/>
      <c r="KSL28"/>
      <c r="KSM28"/>
      <c r="KSN28"/>
      <c r="KSO28"/>
      <c r="KSP28"/>
      <c r="KSQ28"/>
      <c r="KSR28"/>
      <c r="KSS28"/>
      <c r="KST28"/>
      <c r="KSU28"/>
      <c r="KSV28"/>
      <c r="KSW28"/>
      <c r="KSX28"/>
      <c r="KSY28"/>
      <c r="KSZ28"/>
      <c r="KTA28"/>
      <c r="KTB28"/>
      <c r="KTC28"/>
      <c r="KTD28"/>
      <c r="KTE28"/>
      <c r="KTF28"/>
      <c r="KTG28"/>
      <c r="KTH28"/>
      <c r="KTI28"/>
      <c r="KTJ28"/>
      <c r="KTK28"/>
      <c r="KTL28"/>
      <c r="KTM28"/>
      <c r="KTN28"/>
      <c r="KTO28"/>
      <c r="KTP28"/>
      <c r="KTQ28"/>
      <c r="KTR28"/>
      <c r="KTS28"/>
      <c r="KTT28"/>
      <c r="KTU28"/>
      <c r="KTV28"/>
      <c r="KTW28"/>
      <c r="KTX28"/>
      <c r="KTY28"/>
      <c r="KTZ28"/>
      <c r="KUA28"/>
      <c r="KUB28"/>
      <c r="KUC28"/>
      <c r="KUD28"/>
      <c r="KUE28"/>
      <c r="KUF28"/>
      <c r="KUG28"/>
      <c r="KUH28"/>
      <c r="KUI28"/>
      <c r="KUJ28"/>
      <c r="KUK28"/>
      <c r="KUL28"/>
      <c r="KUM28"/>
      <c r="KUN28"/>
      <c r="KUO28"/>
      <c r="KUP28"/>
      <c r="KUQ28"/>
      <c r="KUR28"/>
      <c r="KUS28"/>
      <c r="KUT28"/>
      <c r="KUU28"/>
      <c r="KUV28"/>
      <c r="KUW28"/>
      <c r="KUX28"/>
      <c r="KUY28"/>
      <c r="KUZ28"/>
      <c r="KVA28"/>
      <c r="KVB28"/>
      <c r="KVC28"/>
      <c r="KVD28"/>
      <c r="KVE28"/>
      <c r="KVF28"/>
      <c r="KVG28"/>
      <c r="KVH28"/>
      <c r="KVI28"/>
      <c r="KVJ28"/>
      <c r="KVK28"/>
      <c r="KVL28"/>
      <c r="KVM28"/>
      <c r="KVN28"/>
      <c r="KVO28"/>
      <c r="KVP28"/>
      <c r="KVQ28"/>
      <c r="KVR28"/>
      <c r="KVS28"/>
      <c r="KVT28"/>
      <c r="KVU28"/>
      <c r="KVV28"/>
      <c r="KVW28"/>
      <c r="KVX28"/>
      <c r="KVY28"/>
      <c r="KVZ28"/>
      <c r="KWA28"/>
      <c r="KWB28"/>
      <c r="KWC28"/>
      <c r="KWD28"/>
      <c r="KWE28"/>
      <c r="KWF28"/>
      <c r="KWG28"/>
      <c r="KWH28"/>
      <c r="KWI28"/>
      <c r="KWJ28"/>
      <c r="KWK28"/>
      <c r="KWL28"/>
      <c r="KWM28"/>
      <c r="KWN28"/>
      <c r="KWO28"/>
      <c r="KWP28"/>
      <c r="KWQ28"/>
      <c r="KWR28"/>
      <c r="KWS28"/>
      <c r="KWT28"/>
      <c r="KWU28"/>
      <c r="KWV28"/>
      <c r="KWW28"/>
      <c r="KWX28"/>
      <c r="KWY28"/>
      <c r="KWZ28"/>
      <c r="KXA28"/>
      <c r="KXB28"/>
      <c r="KXC28"/>
      <c r="KXD28"/>
      <c r="KXE28"/>
      <c r="KXF28"/>
      <c r="KXG28"/>
      <c r="KXH28"/>
      <c r="KXI28"/>
      <c r="KXJ28"/>
      <c r="KXK28"/>
      <c r="KXL28"/>
      <c r="KXM28"/>
      <c r="KXN28"/>
      <c r="KXO28"/>
      <c r="KXP28"/>
      <c r="KXQ28"/>
      <c r="KXR28"/>
      <c r="KXS28"/>
      <c r="KXT28"/>
      <c r="KXU28"/>
      <c r="KXV28"/>
      <c r="KXW28"/>
      <c r="KXX28"/>
      <c r="KXY28"/>
      <c r="KXZ28"/>
      <c r="KYA28"/>
      <c r="KYB28"/>
      <c r="KYC28"/>
      <c r="KYD28"/>
      <c r="KYE28"/>
      <c r="KYF28"/>
      <c r="KYG28"/>
      <c r="KYH28"/>
      <c r="KYI28"/>
      <c r="KYJ28"/>
      <c r="KYK28"/>
      <c r="KYL28"/>
      <c r="KYM28"/>
      <c r="KYN28"/>
      <c r="KYO28"/>
      <c r="KYP28"/>
      <c r="KYQ28"/>
      <c r="KYR28"/>
      <c r="KYS28"/>
      <c r="KYT28"/>
      <c r="KYU28"/>
      <c r="KYV28"/>
      <c r="KYW28"/>
      <c r="KYX28"/>
      <c r="KYY28"/>
      <c r="KYZ28"/>
      <c r="KZA28"/>
      <c r="KZB28"/>
      <c r="KZC28"/>
      <c r="KZD28"/>
      <c r="KZE28"/>
      <c r="KZF28"/>
      <c r="KZG28"/>
      <c r="KZH28"/>
      <c r="KZI28"/>
      <c r="KZJ28"/>
      <c r="KZK28"/>
      <c r="KZL28"/>
      <c r="KZM28"/>
      <c r="KZN28"/>
      <c r="KZO28"/>
      <c r="KZP28"/>
      <c r="KZQ28"/>
      <c r="KZR28"/>
      <c r="KZS28"/>
      <c r="KZT28"/>
      <c r="KZU28"/>
      <c r="KZV28"/>
      <c r="KZW28"/>
      <c r="KZX28"/>
      <c r="KZY28"/>
      <c r="KZZ28"/>
      <c r="LAA28"/>
      <c r="LAB28"/>
      <c r="LAC28"/>
      <c r="LAD28"/>
      <c r="LAE28"/>
      <c r="LAF28"/>
      <c r="LAG28"/>
      <c r="LAH28"/>
      <c r="LAI28"/>
      <c r="LAJ28"/>
      <c r="LAK28"/>
      <c r="LAL28"/>
      <c r="LAM28"/>
      <c r="LAN28"/>
      <c r="LAO28"/>
      <c r="LAP28"/>
      <c r="LAQ28"/>
      <c r="LAR28"/>
      <c r="LAS28"/>
      <c r="LAT28"/>
      <c r="LAU28"/>
      <c r="LAV28"/>
      <c r="LAW28"/>
      <c r="LAX28"/>
      <c r="LAY28"/>
      <c r="LAZ28"/>
      <c r="LBA28"/>
      <c r="LBB28"/>
      <c r="LBC28"/>
      <c r="LBD28"/>
      <c r="LBE28"/>
      <c r="LBF28"/>
      <c r="LBG28"/>
      <c r="LBH28"/>
      <c r="LBI28"/>
      <c r="LBJ28"/>
      <c r="LBK28"/>
      <c r="LBL28"/>
      <c r="LBM28"/>
      <c r="LBN28"/>
      <c r="LBO28"/>
      <c r="LBP28"/>
      <c r="LBQ28"/>
      <c r="LBR28"/>
      <c r="LBS28"/>
      <c r="LBT28"/>
      <c r="LBU28"/>
      <c r="LBV28"/>
      <c r="LBW28"/>
      <c r="LBX28"/>
      <c r="LBY28"/>
      <c r="LBZ28"/>
      <c r="LCA28"/>
      <c r="LCB28"/>
      <c r="LCC28"/>
      <c r="LCD28"/>
      <c r="LCE28"/>
      <c r="LCF28"/>
      <c r="LCG28"/>
      <c r="LCH28"/>
      <c r="LCI28"/>
      <c r="LCJ28"/>
      <c r="LCK28"/>
      <c r="LCL28"/>
      <c r="LCM28"/>
      <c r="LCN28"/>
      <c r="LCO28"/>
      <c r="LCP28"/>
      <c r="LCQ28"/>
      <c r="LCR28"/>
      <c r="LCS28"/>
      <c r="LCT28"/>
      <c r="LCU28"/>
      <c r="LCV28"/>
      <c r="LCW28"/>
      <c r="LCX28"/>
      <c r="LCY28"/>
      <c r="LCZ28"/>
      <c r="LDA28"/>
      <c r="LDB28"/>
      <c r="LDC28"/>
      <c r="LDD28"/>
      <c r="LDE28"/>
      <c r="LDF28"/>
      <c r="LDG28"/>
      <c r="LDH28"/>
      <c r="LDI28"/>
      <c r="LDJ28"/>
      <c r="LDK28"/>
      <c r="LDL28"/>
      <c r="LDM28"/>
      <c r="LDN28"/>
      <c r="LDO28"/>
      <c r="LDP28"/>
      <c r="LDQ28"/>
      <c r="LDR28"/>
      <c r="LDS28"/>
      <c r="LDT28"/>
      <c r="LDU28"/>
      <c r="LDV28"/>
      <c r="LDW28"/>
      <c r="LDX28"/>
      <c r="LDY28"/>
      <c r="LDZ28"/>
      <c r="LEA28"/>
      <c r="LEB28"/>
      <c r="LEC28"/>
      <c r="LED28"/>
      <c r="LEE28"/>
      <c r="LEF28"/>
      <c r="LEG28"/>
      <c r="LEH28"/>
      <c r="LEI28"/>
      <c r="LEJ28"/>
      <c r="LEK28"/>
      <c r="LEL28"/>
      <c r="LEM28"/>
      <c r="LEN28"/>
      <c r="LEO28"/>
      <c r="LEP28"/>
      <c r="LEQ28"/>
      <c r="LER28"/>
      <c r="LES28"/>
      <c r="LET28"/>
      <c r="LEU28"/>
      <c r="LEV28"/>
      <c r="LEW28"/>
      <c r="LEX28"/>
      <c r="LEY28"/>
      <c r="LEZ28"/>
      <c r="LFA28"/>
      <c r="LFB28"/>
      <c r="LFC28"/>
      <c r="LFD28"/>
      <c r="LFE28"/>
      <c r="LFF28"/>
      <c r="LFG28"/>
      <c r="LFH28"/>
      <c r="LFI28"/>
      <c r="LFJ28"/>
      <c r="LFK28"/>
      <c r="LFL28"/>
      <c r="LFM28"/>
      <c r="LFN28"/>
      <c r="LFO28"/>
      <c r="LFP28"/>
      <c r="LFQ28"/>
      <c r="LFR28"/>
      <c r="LFS28"/>
      <c r="LFT28"/>
      <c r="LFU28"/>
      <c r="LFV28"/>
      <c r="LFW28"/>
      <c r="LFX28"/>
      <c r="LFY28"/>
      <c r="LFZ28"/>
      <c r="LGA28"/>
      <c r="LGB28"/>
      <c r="LGC28"/>
      <c r="LGD28"/>
      <c r="LGE28"/>
      <c r="LGF28"/>
      <c r="LGG28"/>
      <c r="LGH28"/>
      <c r="LGI28"/>
      <c r="LGJ28"/>
      <c r="LGK28"/>
      <c r="LGL28"/>
      <c r="LGM28"/>
      <c r="LGN28"/>
      <c r="LGO28"/>
      <c r="LGP28"/>
      <c r="LGQ28"/>
      <c r="LGR28"/>
      <c r="LGS28"/>
      <c r="LGT28"/>
      <c r="LGU28"/>
      <c r="LGV28"/>
      <c r="LGW28"/>
      <c r="LGX28"/>
      <c r="LGY28"/>
      <c r="LGZ28"/>
      <c r="LHA28"/>
      <c r="LHB28"/>
      <c r="LHC28"/>
      <c r="LHD28"/>
      <c r="LHE28"/>
      <c r="LHF28"/>
      <c r="LHG28"/>
      <c r="LHH28"/>
      <c r="LHI28"/>
      <c r="LHJ28"/>
      <c r="LHK28"/>
      <c r="LHL28"/>
      <c r="LHM28"/>
      <c r="LHN28"/>
      <c r="LHO28"/>
      <c r="LHP28"/>
      <c r="LHQ28"/>
      <c r="LHR28"/>
      <c r="LHS28"/>
      <c r="LHT28"/>
      <c r="LHU28"/>
      <c r="LHV28"/>
      <c r="LHW28"/>
      <c r="LHX28"/>
      <c r="LHY28"/>
      <c r="LHZ28"/>
      <c r="LIA28"/>
      <c r="LIB28"/>
      <c r="LIC28"/>
      <c r="LID28"/>
      <c r="LIE28"/>
      <c r="LIF28"/>
      <c r="LIG28"/>
      <c r="LIH28"/>
      <c r="LII28"/>
      <c r="LIJ28"/>
      <c r="LIK28"/>
      <c r="LIL28"/>
      <c r="LIM28"/>
      <c r="LIN28"/>
      <c r="LIO28"/>
      <c r="LIP28"/>
      <c r="LIQ28"/>
      <c r="LIR28"/>
      <c r="LIS28"/>
      <c r="LIT28"/>
      <c r="LIU28"/>
      <c r="LIV28"/>
      <c r="LIW28"/>
      <c r="LIX28"/>
      <c r="LIY28"/>
      <c r="LIZ28"/>
      <c r="LJA28"/>
      <c r="LJB28"/>
      <c r="LJC28"/>
      <c r="LJD28"/>
      <c r="LJE28"/>
      <c r="LJF28"/>
      <c r="LJG28"/>
      <c r="LJH28"/>
      <c r="LJI28"/>
      <c r="LJJ28"/>
      <c r="LJK28"/>
      <c r="LJL28"/>
      <c r="LJM28"/>
      <c r="LJN28"/>
      <c r="LJO28"/>
      <c r="LJP28"/>
      <c r="LJQ28"/>
      <c r="LJR28"/>
      <c r="LJS28"/>
      <c r="LJT28"/>
      <c r="LJU28"/>
      <c r="LJV28"/>
      <c r="LJW28"/>
      <c r="LJX28"/>
      <c r="LJY28"/>
      <c r="LJZ28"/>
      <c r="LKA28"/>
      <c r="LKB28"/>
      <c r="LKC28"/>
      <c r="LKD28"/>
      <c r="LKE28"/>
      <c r="LKF28"/>
      <c r="LKG28"/>
      <c r="LKH28"/>
      <c r="LKI28"/>
      <c r="LKJ28"/>
      <c r="LKK28"/>
      <c r="LKL28"/>
      <c r="LKM28"/>
      <c r="LKN28"/>
      <c r="LKO28"/>
      <c r="LKP28"/>
      <c r="LKQ28"/>
      <c r="LKR28"/>
      <c r="LKS28"/>
      <c r="LKT28"/>
      <c r="LKU28"/>
      <c r="LKV28"/>
      <c r="LKW28"/>
      <c r="LKX28"/>
      <c r="LKY28"/>
      <c r="LKZ28"/>
      <c r="LLA28"/>
      <c r="LLB28"/>
      <c r="LLC28"/>
      <c r="LLD28"/>
      <c r="LLE28"/>
      <c r="LLF28"/>
      <c r="LLG28"/>
      <c r="LLH28"/>
      <c r="LLI28"/>
      <c r="LLJ28"/>
      <c r="LLK28"/>
      <c r="LLL28"/>
      <c r="LLM28"/>
      <c r="LLN28"/>
      <c r="LLO28"/>
      <c r="LLP28"/>
      <c r="LLQ28"/>
      <c r="LLR28"/>
      <c r="LLS28"/>
      <c r="LLT28"/>
      <c r="LLU28"/>
      <c r="LLV28"/>
      <c r="LLW28"/>
      <c r="LLX28"/>
      <c r="LLY28"/>
      <c r="LLZ28"/>
      <c r="LMA28"/>
      <c r="LMB28"/>
      <c r="LMC28"/>
      <c r="LMD28"/>
      <c r="LME28"/>
      <c r="LMF28"/>
      <c r="LMG28"/>
      <c r="LMH28"/>
      <c r="LMI28"/>
      <c r="LMJ28"/>
      <c r="LMK28"/>
      <c r="LML28"/>
      <c r="LMM28"/>
      <c r="LMN28"/>
      <c r="LMO28"/>
      <c r="LMP28"/>
      <c r="LMQ28"/>
      <c r="LMR28"/>
      <c r="LMS28"/>
      <c r="LMT28"/>
      <c r="LMU28"/>
      <c r="LMV28"/>
      <c r="LMW28"/>
      <c r="LMX28"/>
      <c r="LMY28"/>
      <c r="LMZ28"/>
      <c r="LNA28"/>
      <c r="LNB28"/>
      <c r="LNC28"/>
      <c r="LND28"/>
      <c r="LNE28"/>
      <c r="LNF28"/>
      <c r="LNG28"/>
      <c r="LNH28"/>
      <c r="LNI28"/>
      <c r="LNJ28"/>
      <c r="LNK28"/>
      <c r="LNL28"/>
      <c r="LNM28"/>
      <c r="LNN28"/>
      <c r="LNO28"/>
      <c r="LNP28"/>
      <c r="LNQ28"/>
      <c r="LNR28"/>
      <c r="LNS28"/>
      <c r="LNT28"/>
      <c r="LNU28"/>
      <c r="LNV28"/>
      <c r="LNW28"/>
      <c r="LNX28"/>
      <c r="LNY28"/>
      <c r="LNZ28"/>
      <c r="LOA28"/>
      <c r="LOB28"/>
      <c r="LOC28"/>
      <c r="LOD28"/>
      <c r="LOE28"/>
      <c r="LOF28"/>
      <c r="LOG28"/>
      <c r="LOH28"/>
      <c r="LOI28"/>
      <c r="LOJ28"/>
      <c r="LOK28"/>
      <c r="LOL28"/>
      <c r="LOM28"/>
      <c r="LON28"/>
      <c r="LOO28"/>
      <c r="LOP28"/>
      <c r="LOQ28"/>
      <c r="LOR28"/>
      <c r="LOS28"/>
      <c r="LOT28"/>
      <c r="LOU28"/>
      <c r="LOV28"/>
      <c r="LOW28"/>
      <c r="LOX28"/>
      <c r="LOY28"/>
      <c r="LOZ28"/>
      <c r="LPA28"/>
      <c r="LPB28"/>
      <c r="LPC28"/>
      <c r="LPD28"/>
      <c r="LPE28"/>
      <c r="LPF28"/>
      <c r="LPG28"/>
      <c r="LPH28"/>
      <c r="LPI28"/>
      <c r="LPJ28"/>
      <c r="LPK28"/>
      <c r="LPL28"/>
      <c r="LPM28"/>
      <c r="LPN28"/>
      <c r="LPO28"/>
      <c r="LPP28"/>
      <c r="LPQ28"/>
      <c r="LPR28"/>
      <c r="LPS28"/>
      <c r="LPT28"/>
      <c r="LPU28"/>
      <c r="LPV28"/>
      <c r="LPW28"/>
      <c r="LPX28"/>
      <c r="LPY28"/>
      <c r="LPZ28"/>
      <c r="LQA28"/>
      <c r="LQB28"/>
      <c r="LQC28"/>
      <c r="LQD28"/>
      <c r="LQE28"/>
      <c r="LQF28"/>
      <c r="LQG28"/>
      <c r="LQH28"/>
      <c r="LQI28"/>
      <c r="LQJ28"/>
      <c r="LQK28"/>
      <c r="LQL28"/>
      <c r="LQM28"/>
      <c r="LQN28"/>
      <c r="LQO28"/>
      <c r="LQP28"/>
      <c r="LQQ28"/>
      <c r="LQR28"/>
      <c r="LQS28"/>
      <c r="LQT28"/>
      <c r="LQU28"/>
      <c r="LQV28"/>
      <c r="LQW28"/>
      <c r="LQX28"/>
      <c r="LQY28"/>
      <c r="LQZ28"/>
      <c r="LRA28"/>
      <c r="LRB28"/>
      <c r="LRC28"/>
      <c r="LRD28"/>
      <c r="LRE28"/>
      <c r="LRF28"/>
      <c r="LRG28"/>
      <c r="LRH28"/>
      <c r="LRI28"/>
      <c r="LRJ28"/>
      <c r="LRK28"/>
      <c r="LRL28"/>
      <c r="LRM28"/>
      <c r="LRN28"/>
      <c r="LRO28"/>
      <c r="LRP28"/>
      <c r="LRQ28"/>
      <c r="LRR28"/>
      <c r="LRS28"/>
      <c r="LRT28"/>
      <c r="LRU28"/>
      <c r="LRV28"/>
      <c r="LRW28"/>
      <c r="LRX28"/>
      <c r="LRY28"/>
      <c r="LRZ28"/>
      <c r="LSA28"/>
      <c r="LSB28"/>
      <c r="LSC28"/>
      <c r="LSD28"/>
      <c r="LSE28"/>
      <c r="LSF28"/>
      <c r="LSG28"/>
      <c r="LSH28"/>
      <c r="LSI28"/>
      <c r="LSJ28"/>
      <c r="LSK28"/>
      <c r="LSL28"/>
      <c r="LSM28"/>
      <c r="LSN28"/>
      <c r="LSO28"/>
      <c r="LSP28"/>
      <c r="LSQ28"/>
      <c r="LSR28"/>
      <c r="LSS28"/>
      <c r="LST28"/>
      <c r="LSU28"/>
      <c r="LSV28"/>
      <c r="LSW28"/>
      <c r="LSX28"/>
      <c r="LSY28"/>
      <c r="LSZ28"/>
      <c r="LTA28"/>
      <c r="LTB28"/>
      <c r="LTC28"/>
      <c r="LTD28"/>
      <c r="LTE28"/>
      <c r="LTF28"/>
      <c r="LTG28"/>
      <c r="LTH28"/>
      <c r="LTI28"/>
      <c r="LTJ28"/>
      <c r="LTK28"/>
      <c r="LTL28"/>
      <c r="LTM28"/>
      <c r="LTN28"/>
      <c r="LTO28"/>
      <c r="LTP28"/>
      <c r="LTQ28"/>
      <c r="LTR28"/>
      <c r="LTS28"/>
      <c r="LTT28"/>
      <c r="LTU28"/>
      <c r="LTV28"/>
      <c r="LTW28"/>
      <c r="LTX28"/>
      <c r="LTY28"/>
      <c r="LTZ28"/>
      <c r="LUA28"/>
      <c r="LUB28"/>
      <c r="LUC28"/>
      <c r="LUD28"/>
      <c r="LUE28"/>
      <c r="LUF28"/>
      <c r="LUG28"/>
      <c r="LUH28"/>
      <c r="LUI28"/>
      <c r="LUJ28"/>
      <c r="LUK28"/>
      <c r="LUL28"/>
      <c r="LUM28"/>
      <c r="LUN28"/>
      <c r="LUO28"/>
      <c r="LUP28"/>
      <c r="LUQ28"/>
      <c r="LUR28"/>
      <c r="LUS28"/>
      <c r="LUT28"/>
      <c r="LUU28"/>
      <c r="LUV28"/>
      <c r="LUW28"/>
      <c r="LUX28"/>
      <c r="LUY28"/>
      <c r="LUZ28"/>
      <c r="LVA28"/>
      <c r="LVB28"/>
      <c r="LVC28"/>
      <c r="LVD28"/>
      <c r="LVE28"/>
      <c r="LVF28"/>
      <c r="LVG28"/>
      <c r="LVH28"/>
      <c r="LVI28"/>
      <c r="LVJ28"/>
      <c r="LVK28"/>
      <c r="LVL28"/>
      <c r="LVM28"/>
      <c r="LVN28"/>
      <c r="LVO28"/>
      <c r="LVP28"/>
      <c r="LVQ28"/>
      <c r="LVR28"/>
      <c r="LVS28"/>
      <c r="LVT28"/>
      <c r="LVU28"/>
      <c r="LVV28"/>
      <c r="LVW28"/>
      <c r="LVX28"/>
      <c r="LVY28"/>
      <c r="LVZ28"/>
      <c r="LWA28"/>
      <c r="LWB28"/>
      <c r="LWC28"/>
      <c r="LWD28"/>
      <c r="LWE28"/>
      <c r="LWF28"/>
      <c r="LWG28"/>
      <c r="LWH28"/>
      <c r="LWI28"/>
      <c r="LWJ28"/>
      <c r="LWK28"/>
      <c r="LWL28"/>
      <c r="LWM28"/>
      <c r="LWN28"/>
      <c r="LWO28"/>
      <c r="LWP28"/>
      <c r="LWQ28"/>
      <c r="LWR28"/>
      <c r="LWS28"/>
      <c r="LWT28"/>
      <c r="LWU28"/>
      <c r="LWV28"/>
      <c r="LWW28"/>
      <c r="LWX28"/>
      <c r="LWY28"/>
      <c r="LWZ28"/>
      <c r="LXA28"/>
      <c r="LXB28"/>
      <c r="LXC28"/>
      <c r="LXD28"/>
      <c r="LXE28"/>
      <c r="LXF28"/>
      <c r="LXG28"/>
      <c r="LXH28"/>
      <c r="LXI28"/>
      <c r="LXJ28"/>
      <c r="LXK28"/>
      <c r="LXL28"/>
      <c r="LXM28"/>
      <c r="LXN28"/>
      <c r="LXO28"/>
      <c r="LXP28"/>
      <c r="LXQ28"/>
      <c r="LXR28"/>
      <c r="LXS28"/>
      <c r="LXT28"/>
      <c r="LXU28"/>
      <c r="LXV28"/>
      <c r="LXW28"/>
      <c r="LXX28"/>
      <c r="LXY28"/>
      <c r="LXZ28"/>
      <c r="LYA28"/>
      <c r="LYB28"/>
      <c r="LYC28"/>
      <c r="LYD28"/>
      <c r="LYE28"/>
      <c r="LYF28"/>
      <c r="LYG28"/>
      <c r="LYH28"/>
      <c r="LYI28"/>
      <c r="LYJ28"/>
      <c r="LYK28"/>
      <c r="LYL28"/>
      <c r="LYM28"/>
      <c r="LYN28"/>
      <c r="LYO28"/>
      <c r="LYP28"/>
      <c r="LYQ28"/>
      <c r="LYR28"/>
      <c r="LYS28"/>
      <c r="LYT28"/>
      <c r="LYU28"/>
      <c r="LYV28"/>
      <c r="LYW28"/>
      <c r="LYX28"/>
      <c r="LYY28"/>
      <c r="LYZ28"/>
      <c r="LZA28"/>
      <c r="LZB28"/>
      <c r="LZC28"/>
      <c r="LZD28"/>
      <c r="LZE28"/>
      <c r="LZF28"/>
      <c r="LZG28"/>
      <c r="LZH28"/>
      <c r="LZI28"/>
      <c r="LZJ28"/>
      <c r="LZK28"/>
      <c r="LZL28"/>
      <c r="LZM28"/>
      <c r="LZN28"/>
      <c r="LZO28"/>
      <c r="LZP28"/>
      <c r="LZQ28"/>
      <c r="LZR28"/>
      <c r="LZS28"/>
      <c r="LZT28"/>
      <c r="LZU28"/>
      <c r="LZV28"/>
      <c r="LZW28"/>
      <c r="LZX28"/>
      <c r="LZY28"/>
      <c r="LZZ28"/>
      <c r="MAA28"/>
      <c r="MAB28"/>
      <c r="MAC28"/>
      <c r="MAD28"/>
      <c r="MAE28"/>
      <c r="MAF28"/>
      <c r="MAG28"/>
      <c r="MAH28"/>
      <c r="MAI28"/>
      <c r="MAJ28"/>
      <c r="MAK28"/>
      <c r="MAL28"/>
      <c r="MAM28"/>
      <c r="MAN28"/>
      <c r="MAO28"/>
      <c r="MAP28"/>
      <c r="MAQ28"/>
      <c r="MAR28"/>
      <c r="MAS28"/>
      <c r="MAT28"/>
      <c r="MAU28"/>
      <c r="MAV28"/>
      <c r="MAW28"/>
      <c r="MAX28"/>
      <c r="MAY28"/>
      <c r="MAZ28"/>
      <c r="MBA28"/>
      <c r="MBB28"/>
      <c r="MBC28"/>
      <c r="MBD28"/>
      <c r="MBE28"/>
      <c r="MBF28"/>
      <c r="MBG28"/>
      <c r="MBH28"/>
      <c r="MBI28"/>
      <c r="MBJ28"/>
      <c r="MBK28"/>
      <c r="MBL28"/>
      <c r="MBM28"/>
      <c r="MBN28"/>
      <c r="MBO28"/>
      <c r="MBP28"/>
      <c r="MBQ28"/>
      <c r="MBR28"/>
      <c r="MBS28"/>
      <c r="MBT28"/>
      <c r="MBU28"/>
      <c r="MBV28"/>
      <c r="MBW28"/>
      <c r="MBX28"/>
      <c r="MBY28"/>
      <c r="MBZ28"/>
      <c r="MCA28"/>
      <c r="MCB28"/>
      <c r="MCC28"/>
      <c r="MCD28"/>
      <c r="MCE28"/>
      <c r="MCF28"/>
      <c r="MCG28"/>
      <c r="MCH28"/>
      <c r="MCI28"/>
      <c r="MCJ28"/>
      <c r="MCK28"/>
      <c r="MCL28"/>
      <c r="MCM28"/>
      <c r="MCN28"/>
      <c r="MCO28"/>
      <c r="MCP28"/>
      <c r="MCQ28"/>
      <c r="MCR28"/>
      <c r="MCS28"/>
      <c r="MCT28"/>
      <c r="MCU28"/>
      <c r="MCV28"/>
      <c r="MCW28"/>
      <c r="MCX28"/>
      <c r="MCY28"/>
      <c r="MCZ28"/>
      <c r="MDA28"/>
      <c r="MDB28"/>
      <c r="MDC28"/>
      <c r="MDD28"/>
      <c r="MDE28"/>
      <c r="MDF28"/>
      <c r="MDG28"/>
      <c r="MDH28"/>
      <c r="MDI28"/>
      <c r="MDJ28"/>
      <c r="MDK28"/>
      <c r="MDL28"/>
      <c r="MDM28"/>
      <c r="MDN28"/>
      <c r="MDO28"/>
      <c r="MDP28"/>
      <c r="MDQ28"/>
      <c r="MDR28"/>
      <c r="MDS28"/>
      <c r="MDT28"/>
      <c r="MDU28"/>
      <c r="MDV28"/>
      <c r="MDW28"/>
      <c r="MDX28"/>
      <c r="MDY28"/>
      <c r="MDZ28"/>
      <c r="MEA28"/>
      <c r="MEB28"/>
      <c r="MEC28"/>
      <c r="MED28"/>
      <c r="MEE28"/>
      <c r="MEF28"/>
      <c r="MEG28"/>
      <c r="MEH28"/>
      <c r="MEI28"/>
      <c r="MEJ28"/>
      <c r="MEK28"/>
      <c r="MEL28"/>
      <c r="MEM28"/>
      <c r="MEN28"/>
      <c r="MEO28"/>
      <c r="MEP28"/>
      <c r="MEQ28"/>
      <c r="MER28"/>
      <c r="MES28"/>
      <c r="MET28"/>
      <c r="MEU28"/>
      <c r="MEV28"/>
      <c r="MEW28"/>
      <c r="MEX28"/>
      <c r="MEY28"/>
      <c r="MEZ28"/>
      <c r="MFA28"/>
      <c r="MFB28"/>
      <c r="MFC28"/>
      <c r="MFD28"/>
      <c r="MFE28"/>
      <c r="MFF28"/>
      <c r="MFG28"/>
      <c r="MFH28"/>
      <c r="MFI28"/>
      <c r="MFJ28"/>
      <c r="MFK28"/>
      <c r="MFL28"/>
      <c r="MFM28"/>
      <c r="MFN28"/>
      <c r="MFO28"/>
      <c r="MFP28"/>
      <c r="MFQ28"/>
      <c r="MFR28"/>
      <c r="MFS28"/>
      <c r="MFT28"/>
      <c r="MFU28"/>
      <c r="MFV28"/>
      <c r="MFW28"/>
      <c r="MFX28"/>
      <c r="MFY28"/>
      <c r="MFZ28"/>
      <c r="MGA28"/>
      <c r="MGB28"/>
      <c r="MGC28"/>
      <c r="MGD28"/>
      <c r="MGE28"/>
      <c r="MGF28"/>
      <c r="MGG28"/>
      <c r="MGH28"/>
      <c r="MGI28"/>
      <c r="MGJ28"/>
      <c r="MGK28"/>
      <c r="MGL28"/>
      <c r="MGM28"/>
      <c r="MGN28"/>
      <c r="MGO28"/>
      <c r="MGP28"/>
      <c r="MGQ28"/>
      <c r="MGR28"/>
      <c r="MGS28"/>
      <c r="MGT28"/>
      <c r="MGU28"/>
      <c r="MGV28"/>
      <c r="MGW28"/>
      <c r="MGX28"/>
      <c r="MGY28"/>
      <c r="MGZ28"/>
      <c r="MHA28"/>
      <c r="MHB28"/>
      <c r="MHC28"/>
      <c r="MHD28"/>
      <c r="MHE28"/>
      <c r="MHF28"/>
      <c r="MHG28"/>
      <c r="MHH28"/>
      <c r="MHI28"/>
      <c r="MHJ28"/>
      <c r="MHK28"/>
      <c r="MHL28"/>
      <c r="MHM28"/>
      <c r="MHN28"/>
      <c r="MHO28"/>
      <c r="MHP28"/>
      <c r="MHQ28"/>
      <c r="MHR28"/>
      <c r="MHS28"/>
      <c r="MHT28"/>
      <c r="MHU28"/>
      <c r="MHV28"/>
      <c r="MHW28"/>
      <c r="MHX28"/>
      <c r="MHY28"/>
      <c r="MHZ28"/>
      <c r="MIA28"/>
      <c r="MIB28"/>
      <c r="MIC28"/>
      <c r="MID28"/>
      <c r="MIE28"/>
      <c r="MIF28"/>
      <c r="MIG28"/>
      <c r="MIH28"/>
      <c r="MII28"/>
      <c r="MIJ28"/>
      <c r="MIK28"/>
      <c r="MIL28"/>
      <c r="MIM28"/>
      <c r="MIN28"/>
      <c r="MIO28"/>
      <c r="MIP28"/>
      <c r="MIQ28"/>
      <c r="MIR28"/>
      <c r="MIS28"/>
      <c r="MIT28"/>
      <c r="MIU28"/>
      <c r="MIV28"/>
      <c r="MIW28"/>
      <c r="MIX28"/>
      <c r="MIY28"/>
      <c r="MIZ28"/>
      <c r="MJA28"/>
      <c r="MJB28"/>
      <c r="MJC28"/>
      <c r="MJD28"/>
      <c r="MJE28"/>
      <c r="MJF28"/>
      <c r="MJG28"/>
      <c r="MJH28"/>
      <c r="MJI28"/>
      <c r="MJJ28"/>
      <c r="MJK28"/>
      <c r="MJL28"/>
      <c r="MJM28"/>
      <c r="MJN28"/>
      <c r="MJO28"/>
      <c r="MJP28"/>
      <c r="MJQ28"/>
      <c r="MJR28"/>
      <c r="MJS28"/>
      <c r="MJT28"/>
      <c r="MJU28"/>
      <c r="MJV28"/>
      <c r="MJW28"/>
      <c r="MJX28"/>
      <c r="MJY28"/>
      <c r="MJZ28"/>
      <c r="MKA28"/>
      <c r="MKB28"/>
      <c r="MKC28"/>
      <c r="MKD28"/>
      <c r="MKE28"/>
      <c r="MKF28"/>
      <c r="MKG28"/>
      <c r="MKH28"/>
      <c r="MKI28"/>
      <c r="MKJ28"/>
      <c r="MKK28"/>
      <c r="MKL28"/>
      <c r="MKM28"/>
      <c r="MKN28"/>
      <c r="MKO28"/>
      <c r="MKP28"/>
      <c r="MKQ28"/>
      <c r="MKR28"/>
      <c r="MKS28"/>
      <c r="MKT28"/>
      <c r="MKU28"/>
      <c r="MKV28"/>
      <c r="MKW28"/>
      <c r="MKX28"/>
      <c r="MKY28"/>
      <c r="MKZ28"/>
      <c r="MLA28"/>
      <c r="MLB28"/>
      <c r="MLC28"/>
      <c r="MLD28"/>
      <c r="MLE28"/>
      <c r="MLF28"/>
      <c r="MLG28"/>
      <c r="MLH28"/>
      <c r="MLI28"/>
      <c r="MLJ28"/>
      <c r="MLK28"/>
      <c r="MLL28"/>
      <c r="MLM28"/>
      <c r="MLN28"/>
      <c r="MLO28"/>
      <c r="MLP28"/>
      <c r="MLQ28"/>
      <c r="MLR28"/>
      <c r="MLS28"/>
      <c r="MLT28"/>
      <c r="MLU28"/>
      <c r="MLV28"/>
      <c r="MLW28"/>
      <c r="MLX28"/>
      <c r="MLY28"/>
      <c r="MLZ28"/>
      <c r="MMA28"/>
      <c r="MMB28"/>
      <c r="MMC28"/>
      <c r="MMD28"/>
      <c r="MME28"/>
      <c r="MMF28"/>
      <c r="MMG28"/>
      <c r="MMH28"/>
      <c r="MMI28"/>
      <c r="MMJ28"/>
      <c r="MMK28"/>
      <c r="MML28"/>
      <c r="MMM28"/>
      <c r="MMN28"/>
      <c r="MMO28"/>
      <c r="MMP28"/>
      <c r="MMQ28"/>
      <c r="MMR28"/>
      <c r="MMS28"/>
      <c r="MMT28"/>
      <c r="MMU28"/>
      <c r="MMV28"/>
      <c r="MMW28"/>
      <c r="MMX28"/>
      <c r="MMY28"/>
      <c r="MMZ28"/>
      <c r="MNA28"/>
      <c r="MNB28"/>
      <c r="MNC28"/>
      <c r="MND28"/>
      <c r="MNE28"/>
      <c r="MNF28"/>
      <c r="MNG28"/>
      <c r="MNH28"/>
      <c r="MNI28"/>
      <c r="MNJ28"/>
      <c r="MNK28"/>
      <c r="MNL28"/>
      <c r="MNM28"/>
      <c r="MNN28"/>
      <c r="MNO28"/>
      <c r="MNP28"/>
      <c r="MNQ28"/>
      <c r="MNR28"/>
      <c r="MNS28"/>
      <c r="MNT28"/>
      <c r="MNU28"/>
      <c r="MNV28"/>
      <c r="MNW28"/>
      <c r="MNX28"/>
      <c r="MNY28"/>
      <c r="MNZ28"/>
      <c r="MOA28"/>
      <c r="MOB28"/>
      <c r="MOC28"/>
      <c r="MOD28"/>
      <c r="MOE28"/>
      <c r="MOF28"/>
      <c r="MOG28"/>
      <c r="MOH28"/>
      <c r="MOI28"/>
      <c r="MOJ28"/>
      <c r="MOK28"/>
      <c r="MOL28"/>
      <c r="MOM28"/>
      <c r="MON28"/>
      <c r="MOO28"/>
      <c r="MOP28"/>
      <c r="MOQ28"/>
      <c r="MOR28"/>
      <c r="MOS28"/>
      <c r="MOT28"/>
      <c r="MOU28"/>
      <c r="MOV28"/>
      <c r="MOW28"/>
      <c r="MOX28"/>
      <c r="MOY28"/>
      <c r="MOZ28"/>
      <c r="MPA28"/>
      <c r="MPB28"/>
      <c r="MPC28"/>
      <c r="MPD28"/>
      <c r="MPE28"/>
      <c r="MPF28"/>
      <c r="MPG28"/>
      <c r="MPH28"/>
      <c r="MPI28"/>
      <c r="MPJ28"/>
      <c r="MPK28"/>
      <c r="MPL28"/>
      <c r="MPM28"/>
      <c r="MPN28"/>
      <c r="MPO28"/>
      <c r="MPP28"/>
      <c r="MPQ28"/>
      <c r="MPR28"/>
      <c r="MPS28"/>
      <c r="MPT28"/>
      <c r="MPU28"/>
      <c r="MPV28"/>
      <c r="MPW28"/>
      <c r="MPX28"/>
      <c r="MPY28"/>
      <c r="MPZ28"/>
      <c r="MQA28"/>
      <c r="MQB28"/>
      <c r="MQC28"/>
      <c r="MQD28"/>
      <c r="MQE28"/>
      <c r="MQF28"/>
      <c r="MQG28"/>
      <c r="MQH28"/>
      <c r="MQI28"/>
      <c r="MQJ28"/>
      <c r="MQK28"/>
      <c r="MQL28"/>
      <c r="MQM28"/>
      <c r="MQN28"/>
      <c r="MQO28"/>
      <c r="MQP28"/>
      <c r="MQQ28"/>
      <c r="MQR28"/>
      <c r="MQS28"/>
      <c r="MQT28"/>
      <c r="MQU28"/>
      <c r="MQV28"/>
      <c r="MQW28"/>
      <c r="MQX28"/>
      <c r="MQY28"/>
      <c r="MQZ28"/>
      <c r="MRA28"/>
      <c r="MRB28"/>
      <c r="MRC28"/>
      <c r="MRD28"/>
      <c r="MRE28"/>
      <c r="MRF28"/>
      <c r="MRG28"/>
      <c r="MRH28"/>
      <c r="MRI28"/>
      <c r="MRJ28"/>
      <c r="MRK28"/>
      <c r="MRL28"/>
      <c r="MRM28"/>
      <c r="MRN28"/>
      <c r="MRO28"/>
      <c r="MRP28"/>
      <c r="MRQ28"/>
      <c r="MRR28"/>
      <c r="MRS28"/>
      <c r="MRT28"/>
      <c r="MRU28"/>
      <c r="MRV28"/>
      <c r="MRW28"/>
      <c r="MRX28"/>
      <c r="MRY28"/>
      <c r="MRZ28"/>
      <c r="MSA28"/>
      <c r="MSB28"/>
      <c r="MSC28"/>
      <c r="MSD28"/>
      <c r="MSE28"/>
      <c r="MSF28"/>
      <c r="MSG28"/>
      <c r="MSH28"/>
      <c r="MSI28"/>
      <c r="MSJ28"/>
      <c r="MSK28"/>
      <c r="MSL28"/>
      <c r="MSM28"/>
      <c r="MSN28"/>
      <c r="MSO28"/>
      <c r="MSP28"/>
      <c r="MSQ28"/>
      <c r="MSR28"/>
      <c r="MSS28"/>
      <c r="MST28"/>
      <c r="MSU28"/>
      <c r="MSV28"/>
      <c r="MSW28"/>
      <c r="MSX28"/>
      <c r="MSY28"/>
      <c r="MSZ28"/>
      <c r="MTA28"/>
      <c r="MTB28"/>
      <c r="MTC28"/>
      <c r="MTD28"/>
      <c r="MTE28"/>
      <c r="MTF28"/>
      <c r="MTG28"/>
      <c r="MTH28"/>
      <c r="MTI28"/>
      <c r="MTJ28"/>
      <c r="MTK28"/>
      <c r="MTL28"/>
      <c r="MTM28"/>
      <c r="MTN28"/>
      <c r="MTO28"/>
      <c r="MTP28"/>
      <c r="MTQ28"/>
      <c r="MTR28"/>
      <c r="MTS28"/>
      <c r="MTT28"/>
      <c r="MTU28"/>
      <c r="MTV28"/>
      <c r="MTW28"/>
      <c r="MTX28"/>
      <c r="MTY28"/>
      <c r="MTZ28"/>
      <c r="MUA28"/>
      <c r="MUB28"/>
      <c r="MUC28"/>
      <c r="MUD28"/>
      <c r="MUE28"/>
      <c r="MUF28"/>
      <c r="MUG28"/>
      <c r="MUH28"/>
      <c r="MUI28"/>
      <c r="MUJ28"/>
      <c r="MUK28"/>
      <c r="MUL28"/>
      <c r="MUM28"/>
      <c r="MUN28"/>
      <c r="MUO28"/>
      <c r="MUP28"/>
      <c r="MUQ28"/>
      <c r="MUR28"/>
      <c r="MUS28"/>
      <c r="MUT28"/>
      <c r="MUU28"/>
      <c r="MUV28"/>
      <c r="MUW28"/>
      <c r="MUX28"/>
      <c r="MUY28"/>
      <c r="MUZ28"/>
      <c r="MVA28"/>
      <c r="MVB28"/>
      <c r="MVC28"/>
      <c r="MVD28"/>
      <c r="MVE28"/>
      <c r="MVF28"/>
      <c r="MVG28"/>
      <c r="MVH28"/>
      <c r="MVI28"/>
      <c r="MVJ28"/>
      <c r="MVK28"/>
      <c r="MVL28"/>
      <c r="MVM28"/>
      <c r="MVN28"/>
      <c r="MVO28"/>
      <c r="MVP28"/>
      <c r="MVQ28"/>
      <c r="MVR28"/>
      <c r="MVS28"/>
      <c r="MVT28"/>
      <c r="MVU28"/>
      <c r="MVV28"/>
      <c r="MVW28"/>
      <c r="MVX28"/>
      <c r="MVY28"/>
      <c r="MVZ28"/>
      <c r="MWA28"/>
      <c r="MWB28"/>
      <c r="MWC28"/>
      <c r="MWD28"/>
      <c r="MWE28"/>
      <c r="MWF28"/>
      <c r="MWG28"/>
      <c r="MWH28"/>
      <c r="MWI28"/>
      <c r="MWJ28"/>
      <c r="MWK28"/>
      <c r="MWL28"/>
      <c r="MWM28"/>
      <c r="MWN28"/>
      <c r="MWO28"/>
      <c r="MWP28"/>
      <c r="MWQ28"/>
      <c r="MWR28"/>
      <c r="MWS28"/>
      <c r="MWT28"/>
      <c r="MWU28"/>
      <c r="MWV28"/>
      <c r="MWW28"/>
      <c r="MWX28"/>
      <c r="MWY28"/>
      <c r="MWZ28"/>
      <c r="MXA28"/>
      <c r="MXB28"/>
      <c r="MXC28"/>
      <c r="MXD28"/>
      <c r="MXE28"/>
      <c r="MXF28"/>
      <c r="MXG28"/>
      <c r="MXH28"/>
      <c r="MXI28"/>
      <c r="MXJ28"/>
      <c r="MXK28"/>
      <c r="MXL28"/>
      <c r="MXM28"/>
      <c r="MXN28"/>
      <c r="MXO28"/>
      <c r="MXP28"/>
      <c r="MXQ28"/>
      <c r="MXR28"/>
      <c r="MXS28"/>
      <c r="MXT28"/>
      <c r="MXU28"/>
      <c r="MXV28"/>
      <c r="MXW28"/>
      <c r="MXX28"/>
      <c r="MXY28"/>
      <c r="MXZ28"/>
      <c r="MYA28"/>
      <c r="MYB28"/>
      <c r="MYC28"/>
      <c r="MYD28"/>
      <c r="MYE28"/>
      <c r="MYF28"/>
      <c r="MYG28"/>
      <c r="MYH28"/>
      <c r="MYI28"/>
      <c r="MYJ28"/>
      <c r="MYK28"/>
      <c r="MYL28"/>
      <c r="MYM28"/>
      <c r="MYN28"/>
      <c r="MYO28"/>
      <c r="MYP28"/>
      <c r="MYQ28"/>
      <c r="MYR28"/>
      <c r="MYS28"/>
      <c r="MYT28"/>
      <c r="MYU28"/>
      <c r="MYV28"/>
      <c r="MYW28"/>
      <c r="MYX28"/>
      <c r="MYY28"/>
      <c r="MYZ28"/>
      <c r="MZA28"/>
      <c r="MZB28"/>
      <c r="MZC28"/>
      <c r="MZD28"/>
      <c r="MZE28"/>
      <c r="MZF28"/>
      <c r="MZG28"/>
      <c r="MZH28"/>
      <c r="MZI28"/>
      <c r="MZJ28"/>
      <c r="MZK28"/>
      <c r="MZL28"/>
      <c r="MZM28"/>
      <c r="MZN28"/>
      <c r="MZO28"/>
      <c r="MZP28"/>
      <c r="MZQ28"/>
      <c r="MZR28"/>
      <c r="MZS28"/>
      <c r="MZT28"/>
      <c r="MZU28"/>
      <c r="MZV28"/>
      <c r="MZW28"/>
      <c r="MZX28"/>
      <c r="MZY28"/>
      <c r="MZZ28"/>
      <c r="NAA28"/>
      <c r="NAB28"/>
      <c r="NAC28"/>
      <c r="NAD28"/>
      <c r="NAE28"/>
      <c r="NAF28"/>
      <c r="NAG28"/>
      <c r="NAH28"/>
      <c r="NAI28"/>
      <c r="NAJ28"/>
      <c r="NAK28"/>
      <c r="NAL28"/>
      <c r="NAM28"/>
      <c r="NAN28"/>
      <c r="NAO28"/>
      <c r="NAP28"/>
      <c r="NAQ28"/>
      <c r="NAR28"/>
      <c r="NAS28"/>
      <c r="NAT28"/>
      <c r="NAU28"/>
      <c r="NAV28"/>
      <c r="NAW28"/>
      <c r="NAX28"/>
      <c r="NAY28"/>
      <c r="NAZ28"/>
      <c r="NBA28"/>
      <c r="NBB28"/>
      <c r="NBC28"/>
      <c r="NBD28"/>
      <c r="NBE28"/>
      <c r="NBF28"/>
      <c r="NBG28"/>
      <c r="NBH28"/>
      <c r="NBI28"/>
      <c r="NBJ28"/>
      <c r="NBK28"/>
      <c r="NBL28"/>
      <c r="NBM28"/>
      <c r="NBN28"/>
      <c r="NBO28"/>
      <c r="NBP28"/>
      <c r="NBQ28"/>
      <c r="NBR28"/>
      <c r="NBS28"/>
      <c r="NBT28"/>
      <c r="NBU28"/>
      <c r="NBV28"/>
      <c r="NBW28"/>
      <c r="NBX28"/>
      <c r="NBY28"/>
      <c r="NBZ28"/>
      <c r="NCA28"/>
      <c r="NCB28"/>
      <c r="NCC28"/>
      <c r="NCD28"/>
      <c r="NCE28"/>
      <c r="NCF28"/>
      <c r="NCG28"/>
      <c r="NCH28"/>
      <c r="NCI28"/>
      <c r="NCJ28"/>
      <c r="NCK28"/>
      <c r="NCL28"/>
      <c r="NCM28"/>
      <c r="NCN28"/>
      <c r="NCO28"/>
      <c r="NCP28"/>
      <c r="NCQ28"/>
      <c r="NCR28"/>
      <c r="NCS28"/>
      <c r="NCT28"/>
      <c r="NCU28"/>
      <c r="NCV28"/>
      <c r="NCW28"/>
      <c r="NCX28"/>
      <c r="NCY28"/>
      <c r="NCZ28"/>
      <c r="NDA28"/>
      <c r="NDB28"/>
      <c r="NDC28"/>
      <c r="NDD28"/>
      <c r="NDE28"/>
      <c r="NDF28"/>
      <c r="NDG28"/>
      <c r="NDH28"/>
      <c r="NDI28"/>
      <c r="NDJ28"/>
      <c r="NDK28"/>
      <c r="NDL28"/>
      <c r="NDM28"/>
      <c r="NDN28"/>
      <c r="NDO28"/>
      <c r="NDP28"/>
      <c r="NDQ28"/>
      <c r="NDR28"/>
      <c r="NDS28"/>
      <c r="NDT28"/>
      <c r="NDU28"/>
      <c r="NDV28"/>
      <c r="NDW28"/>
      <c r="NDX28"/>
      <c r="NDY28"/>
      <c r="NDZ28"/>
      <c r="NEA28"/>
      <c r="NEB28"/>
      <c r="NEC28"/>
      <c r="NED28"/>
      <c r="NEE28"/>
      <c r="NEF28"/>
      <c r="NEG28"/>
      <c r="NEH28"/>
      <c r="NEI28"/>
      <c r="NEJ28"/>
      <c r="NEK28"/>
      <c r="NEL28"/>
      <c r="NEM28"/>
      <c r="NEN28"/>
      <c r="NEO28"/>
      <c r="NEP28"/>
      <c r="NEQ28"/>
      <c r="NER28"/>
      <c r="NES28"/>
      <c r="NET28"/>
      <c r="NEU28"/>
      <c r="NEV28"/>
      <c r="NEW28"/>
      <c r="NEX28"/>
      <c r="NEY28"/>
      <c r="NEZ28"/>
      <c r="NFA28"/>
      <c r="NFB28"/>
      <c r="NFC28"/>
      <c r="NFD28"/>
      <c r="NFE28"/>
      <c r="NFF28"/>
      <c r="NFG28"/>
      <c r="NFH28"/>
      <c r="NFI28"/>
      <c r="NFJ28"/>
      <c r="NFK28"/>
      <c r="NFL28"/>
      <c r="NFM28"/>
      <c r="NFN28"/>
      <c r="NFO28"/>
      <c r="NFP28"/>
      <c r="NFQ28"/>
      <c r="NFR28"/>
      <c r="NFS28"/>
      <c r="NFT28"/>
      <c r="NFU28"/>
      <c r="NFV28"/>
      <c r="NFW28"/>
      <c r="NFX28"/>
      <c r="NFY28"/>
      <c r="NFZ28"/>
      <c r="NGA28"/>
      <c r="NGB28"/>
      <c r="NGC28"/>
      <c r="NGD28"/>
      <c r="NGE28"/>
      <c r="NGF28"/>
      <c r="NGG28"/>
      <c r="NGH28"/>
      <c r="NGI28"/>
      <c r="NGJ28"/>
      <c r="NGK28"/>
      <c r="NGL28"/>
      <c r="NGM28"/>
      <c r="NGN28"/>
      <c r="NGO28"/>
      <c r="NGP28"/>
      <c r="NGQ28"/>
      <c r="NGR28"/>
      <c r="NGS28"/>
      <c r="NGT28"/>
      <c r="NGU28"/>
      <c r="NGV28"/>
      <c r="NGW28"/>
      <c r="NGX28"/>
      <c r="NGY28"/>
      <c r="NGZ28"/>
      <c r="NHA28"/>
      <c r="NHB28"/>
      <c r="NHC28"/>
      <c r="NHD28"/>
      <c r="NHE28"/>
      <c r="NHF28"/>
      <c r="NHG28"/>
      <c r="NHH28"/>
      <c r="NHI28"/>
      <c r="NHJ28"/>
      <c r="NHK28"/>
      <c r="NHL28"/>
      <c r="NHM28"/>
      <c r="NHN28"/>
      <c r="NHO28"/>
      <c r="NHP28"/>
      <c r="NHQ28"/>
      <c r="NHR28"/>
      <c r="NHS28"/>
      <c r="NHT28"/>
      <c r="NHU28"/>
      <c r="NHV28"/>
      <c r="NHW28"/>
      <c r="NHX28"/>
      <c r="NHY28"/>
      <c r="NHZ28"/>
      <c r="NIA28"/>
      <c r="NIB28"/>
      <c r="NIC28"/>
      <c r="NID28"/>
      <c r="NIE28"/>
      <c r="NIF28"/>
      <c r="NIG28"/>
      <c r="NIH28"/>
      <c r="NII28"/>
      <c r="NIJ28"/>
      <c r="NIK28"/>
      <c r="NIL28"/>
      <c r="NIM28"/>
      <c r="NIN28"/>
      <c r="NIO28"/>
      <c r="NIP28"/>
      <c r="NIQ28"/>
      <c r="NIR28"/>
      <c r="NIS28"/>
      <c r="NIT28"/>
      <c r="NIU28"/>
      <c r="NIV28"/>
      <c r="NIW28"/>
      <c r="NIX28"/>
      <c r="NIY28"/>
      <c r="NIZ28"/>
      <c r="NJA28"/>
      <c r="NJB28"/>
      <c r="NJC28"/>
      <c r="NJD28"/>
      <c r="NJE28"/>
      <c r="NJF28"/>
      <c r="NJG28"/>
      <c r="NJH28"/>
      <c r="NJI28"/>
      <c r="NJJ28"/>
      <c r="NJK28"/>
      <c r="NJL28"/>
      <c r="NJM28"/>
      <c r="NJN28"/>
      <c r="NJO28"/>
      <c r="NJP28"/>
      <c r="NJQ28"/>
      <c r="NJR28"/>
      <c r="NJS28"/>
      <c r="NJT28"/>
      <c r="NJU28"/>
      <c r="NJV28"/>
      <c r="NJW28"/>
      <c r="NJX28"/>
      <c r="NJY28"/>
      <c r="NJZ28"/>
      <c r="NKA28"/>
      <c r="NKB28"/>
      <c r="NKC28"/>
      <c r="NKD28"/>
      <c r="NKE28"/>
      <c r="NKF28"/>
      <c r="NKG28"/>
      <c r="NKH28"/>
      <c r="NKI28"/>
      <c r="NKJ28"/>
      <c r="NKK28"/>
      <c r="NKL28"/>
      <c r="NKM28"/>
      <c r="NKN28"/>
      <c r="NKO28"/>
      <c r="NKP28"/>
      <c r="NKQ28"/>
      <c r="NKR28"/>
      <c r="NKS28"/>
      <c r="NKT28"/>
      <c r="NKU28"/>
      <c r="NKV28"/>
      <c r="NKW28"/>
      <c r="NKX28"/>
      <c r="NKY28"/>
      <c r="NKZ28"/>
      <c r="NLA28"/>
      <c r="NLB28"/>
      <c r="NLC28"/>
      <c r="NLD28"/>
      <c r="NLE28"/>
      <c r="NLF28"/>
      <c r="NLG28"/>
      <c r="NLH28"/>
      <c r="NLI28"/>
      <c r="NLJ28"/>
      <c r="NLK28"/>
      <c r="NLL28"/>
      <c r="NLM28"/>
      <c r="NLN28"/>
      <c r="NLO28"/>
      <c r="NLP28"/>
      <c r="NLQ28"/>
      <c r="NLR28"/>
      <c r="NLS28"/>
      <c r="NLT28"/>
      <c r="NLU28"/>
      <c r="NLV28"/>
      <c r="NLW28"/>
      <c r="NLX28"/>
      <c r="NLY28"/>
      <c r="NLZ28"/>
      <c r="NMA28"/>
      <c r="NMB28"/>
      <c r="NMC28"/>
      <c r="NMD28"/>
      <c r="NME28"/>
      <c r="NMF28"/>
      <c r="NMG28"/>
      <c r="NMH28"/>
      <c r="NMI28"/>
      <c r="NMJ28"/>
      <c r="NMK28"/>
      <c r="NML28"/>
      <c r="NMM28"/>
      <c r="NMN28"/>
      <c r="NMO28"/>
      <c r="NMP28"/>
      <c r="NMQ28"/>
      <c r="NMR28"/>
      <c r="NMS28"/>
      <c r="NMT28"/>
      <c r="NMU28"/>
      <c r="NMV28"/>
      <c r="NMW28"/>
      <c r="NMX28"/>
      <c r="NMY28"/>
      <c r="NMZ28"/>
      <c r="NNA28"/>
      <c r="NNB28"/>
      <c r="NNC28"/>
      <c r="NND28"/>
      <c r="NNE28"/>
      <c r="NNF28"/>
      <c r="NNG28"/>
      <c r="NNH28"/>
      <c r="NNI28"/>
      <c r="NNJ28"/>
      <c r="NNK28"/>
      <c r="NNL28"/>
      <c r="NNM28"/>
      <c r="NNN28"/>
      <c r="NNO28"/>
      <c r="NNP28"/>
      <c r="NNQ28"/>
      <c r="NNR28"/>
      <c r="NNS28"/>
      <c r="NNT28"/>
      <c r="NNU28"/>
      <c r="NNV28"/>
      <c r="NNW28"/>
      <c r="NNX28"/>
      <c r="NNY28"/>
      <c r="NNZ28"/>
      <c r="NOA28"/>
      <c r="NOB28"/>
      <c r="NOC28"/>
      <c r="NOD28"/>
      <c r="NOE28"/>
      <c r="NOF28"/>
      <c r="NOG28"/>
      <c r="NOH28"/>
      <c r="NOI28"/>
      <c r="NOJ28"/>
      <c r="NOK28"/>
      <c r="NOL28"/>
      <c r="NOM28"/>
      <c r="NON28"/>
      <c r="NOO28"/>
      <c r="NOP28"/>
      <c r="NOQ28"/>
      <c r="NOR28"/>
      <c r="NOS28"/>
      <c r="NOT28"/>
      <c r="NOU28"/>
      <c r="NOV28"/>
      <c r="NOW28"/>
      <c r="NOX28"/>
      <c r="NOY28"/>
      <c r="NOZ28"/>
      <c r="NPA28"/>
      <c r="NPB28"/>
      <c r="NPC28"/>
      <c r="NPD28"/>
      <c r="NPE28"/>
      <c r="NPF28"/>
      <c r="NPG28"/>
      <c r="NPH28"/>
      <c r="NPI28"/>
      <c r="NPJ28"/>
      <c r="NPK28"/>
      <c r="NPL28"/>
      <c r="NPM28"/>
      <c r="NPN28"/>
      <c r="NPO28"/>
      <c r="NPP28"/>
      <c r="NPQ28"/>
      <c r="NPR28"/>
      <c r="NPS28"/>
      <c r="NPT28"/>
      <c r="NPU28"/>
      <c r="NPV28"/>
      <c r="NPW28"/>
      <c r="NPX28"/>
      <c r="NPY28"/>
      <c r="NPZ28"/>
      <c r="NQA28"/>
      <c r="NQB28"/>
      <c r="NQC28"/>
      <c r="NQD28"/>
      <c r="NQE28"/>
      <c r="NQF28"/>
      <c r="NQG28"/>
      <c r="NQH28"/>
      <c r="NQI28"/>
      <c r="NQJ28"/>
      <c r="NQK28"/>
      <c r="NQL28"/>
      <c r="NQM28"/>
      <c r="NQN28"/>
      <c r="NQO28"/>
      <c r="NQP28"/>
      <c r="NQQ28"/>
      <c r="NQR28"/>
      <c r="NQS28"/>
      <c r="NQT28"/>
      <c r="NQU28"/>
      <c r="NQV28"/>
      <c r="NQW28"/>
      <c r="NQX28"/>
      <c r="NQY28"/>
      <c r="NQZ28"/>
      <c r="NRA28"/>
      <c r="NRB28"/>
      <c r="NRC28"/>
      <c r="NRD28"/>
      <c r="NRE28"/>
      <c r="NRF28"/>
      <c r="NRG28"/>
      <c r="NRH28"/>
      <c r="NRI28"/>
      <c r="NRJ28"/>
      <c r="NRK28"/>
      <c r="NRL28"/>
      <c r="NRM28"/>
      <c r="NRN28"/>
      <c r="NRO28"/>
      <c r="NRP28"/>
      <c r="NRQ28"/>
      <c r="NRR28"/>
      <c r="NRS28"/>
      <c r="NRT28"/>
      <c r="NRU28"/>
      <c r="NRV28"/>
      <c r="NRW28"/>
      <c r="NRX28"/>
      <c r="NRY28"/>
      <c r="NRZ28"/>
      <c r="NSA28"/>
      <c r="NSB28"/>
      <c r="NSC28"/>
      <c r="NSD28"/>
      <c r="NSE28"/>
      <c r="NSF28"/>
      <c r="NSG28"/>
      <c r="NSH28"/>
      <c r="NSI28"/>
      <c r="NSJ28"/>
      <c r="NSK28"/>
      <c r="NSL28"/>
      <c r="NSM28"/>
      <c r="NSN28"/>
      <c r="NSO28"/>
      <c r="NSP28"/>
      <c r="NSQ28"/>
      <c r="NSR28"/>
      <c r="NSS28"/>
      <c r="NST28"/>
      <c r="NSU28"/>
      <c r="NSV28"/>
      <c r="NSW28"/>
      <c r="NSX28"/>
      <c r="NSY28"/>
      <c r="NSZ28"/>
      <c r="NTA28"/>
      <c r="NTB28"/>
      <c r="NTC28"/>
      <c r="NTD28"/>
      <c r="NTE28"/>
      <c r="NTF28"/>
      <c r="NTG28"/>
      <c r="NTH28"/>
      <c r="NTI28"/>
      <c r="NTJ28"/>
      <c r="NTK28"/>
      <c r="NTL28"/>
      <c r="NTM28"/>
      <c r="NTN28"/>
      <c r="NTO28"/>
      <c r="NTP28"/>
      <c r="NTQ28"/>
      <c r="NTR28"/>
      <c r="NTS28"/>
      <c r="NTT28"/>
      <c r="NTU28"/>
      <c r="NTV28"/>
      <c r="NTW28"/>
      <c r="NTX28"/>
      <c r="NTY28"/>
      <c r="NTZ28"/>
      <c r="NUA28"/>
      <c r="NUB28"/>
      <c r="NUC28"/>
      <c r="NUD28"/>
      <c r="NUE28"/>
      <c r="NUF28"/>
      <c r="NUG28"/>
      <c r="NUH28"/>
      <c r="NUI28"/>
      <c r="NUJ28"/>
      <c r="NUK28"/>
      <c r="NUL28"/>
      <c r="NUM28"/>
      <c r="NUN28"/>
      <c r="NUO28"/>
      <c r="NUP28"/>
      <c r="NUQ28"/>
      <c r="NUR28"/>
      <c r="NUS28"/>
      <c r="NUT28"/>
      <c r="NUU28"/>
      <c r="NUV28"/>
      <c r="NUW28"/>
      <c r="NUX28"/>
      <c r="NUY28"/>
      <c r="NUZ28"/>
      <c r="NVA28"/>
      <c r="NVB28"/>
      <c r="NVC28"/>
      <c r="NVD28"/>
      <c r="NVE28"/>
      <c r="NVF28"/>
      <c r="NVG28"/>
      <c r="NVH28"/>
      <c r="NVI28"/>
      <c r="NVJ28"/>
      <c r="NVK28"/>
      <c r="NVL28"/>
      <c r="NVM28"/>
      <c r="NVN28"/>
      <c r="NVO28"/>
      <c r="NVP28"/>
      <c r="NVQ28"/>
      <c r="NVR28"/>
      <c r="NVS28"/>
      <c r="NVT28"/>
      <c r="NVU28"/>
      <c r="NVV28"/>
      <c r="NVW28"/>
      <c r="NVX28"/>
      <c r="NVY28"/>
      <c r="NVZ28"/>
      <c r="NWA28"/>
      <c r="NWB28"/>
      <c r="NWC28"/>
      <c r="NWD28"/>
      <c r="NWE28"/>
      <c r="NWF28"/>
      <c r="NWG28"/>
      <c r="NWH28"/>
      <c r="NWI28"/>
      <c r="NWJ28"/>
      <c r="NWK28"/>
      <c r="NWL28"/>
      <c r="NWM28"/>
      <c r="NWN28"/>
      <c r="NWO28"/>
      <c r="NWP28"/>
      <c r="NWQ28"/>
      <c r="NWR28"/>
      <c r="NWS28"/>
      <c r="NWT28"/>
      <c r="NWU28"/>
      <c r="NWV28"/>
      <c r="NWW28"/>
      <c r="NWX28"/>
      <c r="NWY28"/>
      <c r="NWZ28"/>
      <c r="NXA28"/>
      <c r="NXB28"/>
      <c r="NXC28"/>
      <c r="NXD28"/>
      <c r="NXE28"/>
      <c r="NXF28"/>
      <c r="NXG28"/>
      <c r="NXH28"/>
      <c r="NXI28"/>
      <c r="NXJ28"/>
      <c r="NXK28"/>
      <c r="NXL28"/>
      <c r="NXM28"/>
      <c r="NXN28"/>
      <c r="NXO28"/>
      <c r="NXP28"/>
      <c r="NXQ28"/>
      <c r="NXR28"/>
      <c r="NXS28"/>
      <c r="NXT28"/>
      <c r="NXU28"/>
      <c r="NXV28"/>
      <c r="NXW28"/>
      <c r="NXX28"/>
      <c r="NXY28"/>
      <c r="NXZ28"/>
      <c r="NYA28"/>
      <c r="NYB28"/>
      <c r="NYC28"/>
      <c r="NYD28"/>
      <c r="NYE28"/>
      <c r="NYF28"/>
      <c r="NYG28"/>
      <c r="NYH28"/>
      <c r="NYI28"/>
      <c r="NYJ28"/>
      <c r="NYK28"/>
      <c r="NYL28"/>
      <c r="NYM28"/>
      <c r="NYN28"/>
      <c r="NYO28"/>
      <c r="NYP28"/>
      <c r="NYQ28"/>
      <c r="NYR28"/>
      <c r="NYS28"/>
      <c r="NYT28"/>
      <c r="NYU28"/>
      <c r="NYV28"/>
      <c r="NYW28"/>
      <c r="NYX28"/>
      <c r="NYY28"/>
      <c r="NYZ28"/>
      <c r="NZA28"/>
      <c r="NZB28"/>
      <c r="NZC28"/>
      <c r="NZD28"/>
      <c r="NZE28"/>
      <c r="NZF28"/>
      <c r="NZG28"/>
      <c r="NZH28"/>
      <c r="NZI28"/>
      <c r="NZJ28"/>
      <c r="NZK28"/>
      <c r="NZL28"/>
      <c r="NZM28"/>
      <c r="NZN28"/>
      <c r="NZO28"/>
      <c r="NZP28"/>
      <c r="NZQ28"/>
      <c r="NZR28"/>
      <c r="NZS28"/>
      <c r="NZT28"/>
      <c r="NZU28"/>
      <c r="NZV28"/>
      <c r="NZW28"/>
      <c r="NZX28"/>
      <c r="NZY28"/>
      <c r="NZZ28"/>
      <c r="OAA28"/>
      <c r="OAB28"/>
      <c r="OAC28"/>
      <c r="OAD28"/>
      <c r="OAE28"/>
      <c r="OAF28"/>
      <c r="OAG28"/>
      <c r="OAH28"/>
      <c r="OAI28"/>
      <c r="OAJ28"/>
      <c r="OAK28"/>
      <c r="OAL28"/>
      <c r="OAM28"/>
      <c r="OAN28"/>
      <c r="OAO28"/>
      <c r="OAP28"/>
      <c r="OAQ28"/>
      <c r="OAR28"/>
      <c r="OAS28"/>
      <c r="OAT28"/>
      <c r="OAU28"/>
      <c r="OAV28"/>
      <c r="OAW28"/>
      <c r="OAX28"/>
      <c r="OAY28"/>
      <c r="OAZ28"/>
      <c r="OBA28"/>
      <c r="OBB28"/>
      <c r="OBC28"/>
      <c r="OBD28"/>
      <c r="OBE28"/>
      <c r="OBF28"/>
      <c r="OBG28"/>
      <c r="OBH28"/>
      <c r="OBI28"/>
      <c r="OBJ28"/>
      <c r="OBK28"/>
      <c r="OBL28"/>
      <c r="OBM28"/>
      <c r="OBN28"/>
      <c r="OBO28"/>
      <c r="OBP28"/>
      <c r="OBQ28"/>
      <c r="OBR28"/>
      <c r="OBS28"/>
      <c r="OBT28"/>
      <c r="OBU28"/>
      <c r="OBV28"/>
      <c r="OBW28"/>
      <c r="OBX28"/>
      <c r="OBY28"/>
      <c r="OBZ28"/>
      <c r="OCA28"/>
      <c r="OCB28"/>
      <c r="OCC28"/>
      <c r="OCD28"/>
      <c r="OCE28"/>
      <c r="OCF28"/>
      <c r="OCG28"/>
      <c r="OCH28"/>
      <c r="OCI28"/>
      <c r="OCJ28"/>
      <c r="OCK28"/>
      <c r="OCL28"/>
      <c r="OCM28"/>
      <c r="OCN28"/>
      <c r="OCO28"/>
      <c r="OCP28"/>
      <c r="OCQ28"/>
      <c r="OCR28"/>
      <c r="OCS28"/>
      <c r="OCT28"/>
      <c r="OCU28"/>
      <c r="OCV28"/>
      <c r="OCW28"/>
      <c r="OCX28"/>
      <c r="OCY28"/>
      <c r="OCZ28"/>
      <c r="ODA28"/>
      <c r="ODB28"/>
      <c r="ODC28"/>
      <c r="ODD28"/>
      <c r="ODE28"/>
      <c r="ODF28"/>
      <c r="ODG28"/>
      <c r="ODH28"/>
      <c r="ODI28"/>
      <c r="ODJ28"/>
      <c r="ODK28"/>
      <c r="ODL28"/>
      <c r="ODM28"/>
      <c r="ODN28"/>
      <c r="ODO28"/>
      <c r="ODP28"/>
      <c r="ODQ28"/>
      <c r="ODR28"/>
      <c r="ODS28"/>
      <c r="ODT28"/>
      <c r="ODU28"/>
      <c r="ODV28"/>
      <c r="ODW28"/>
      <c r="ODX28"/>
      <c r="ODY28"/>
      <c r="ODZ28"/>
      <c r="OEA28"/>
      <c r="OEB28"/>
      <c r="OEC28"/>
      <c r="OED28"/>
      <c r="OEE28"/>
      <c r="OEF28"/>
      <c r="OEG28"/>
      <c r="OEH28"/>
      <c r="OEI28"/>
      <c r="OEJ28"/>
      <c r="OEK28"/>
      <c r="OEL28"/>
      <c r="OEM28"/>
      <c r="OEN28"/>
      <c r="OEO28"/>
      <c r="OEP28"/>
      <c r="OEQ28"/>
      <c r="OER28"/>
      <c r="OES28"/>
      <c r="OET28"/>
      <c r="OEU28"/>
      <c r="OEV28"/>
      <c r="OEW28"/>
      <c r="OEX28"/>
      <c r="OEY28"/>
      <c r="OEZ28"/>
      <c r="OFA28"/>
      <c r="OFB28"/>
      <c r="OFC28"/>
      <c r="OFD28"/>
      <c r="OFE28"/>
      <c r="OFF28"/>
      <c r="OFG28"/>
      <c r="OFH28"/>
      <c r="OFI28"/>
      <c r="OFJ28"/>
      <c r="OFK28"/>
      <c r="OFL28"/>
      <c r="OFM28"/>
      <c r="OFN28"/>
      <c r="OFO28"/>
      <c r="OFP28"/>
      <c r="OFQ28"/>
      <c r="OFR28"/>
      <c r="OFS28"/>
      <c r="OFT28"/>
      <c r="OFU28"/>
      <c r="OFV28"/>
      <c r="OFW28"/>
      <c r="OFX28"/>
      <c r="OFY28"/>
      <c r="OFZ28"/>
      <c r="OGA28"/>
      <c r="OGB28"/>
      <c r="OGC28"/>
      <c r="OGD28"/>
      <c r="OGE28"/>
      <c r="OGF28"/>
      <c r="OGG28"/>
      <c r="OGH28"/>
      <c r="OGI28"/>
      <c r="OGJ28"/>
      <c r="OGK28"/>
      <c r="OGL28"/>
      <c r="OGM28"/>
      <c r="OGN28"/>
      <c r="OGO28"/>
      <c r="OGP28"/>
      <c r="OGQ28"/>
      <c r="OGR28"/>
      <c r="OGS28"/>
      <c r="OGT28"/>
      <c r="OGU28"/>
      <c r="OGV28"/>
      <c r="OGW28"/>
      <c r="OGX28"/>
      <c r="OGY28"/>
      <c r="OGZ28"/>
      <c r="OHA28"/>
      <c r="OHB28"/>
      <c r="OHC28"/>
      <c r="OHD28"/>
      <c r="OHE28"/>
      <c r="OHF28"/>
      <c r="OHG28"/>
      <c r="OHH28"/>
      <c r="OHI28"/>
      <c r="OHJ28"/>
      <c r="OHK28"/>
      <c r="OHL28"/>
      <c r="OHM28"/>
      <c r="OHN28"/>
      <c r="OHO28"/>
      <c r="OHP28"/>
      <c r="OHQ28"/>
      <c r="OHR28"/>
      <c r="OHS28"/>
      <c r="OHT28"/>
      <c r="OHU28"/>
      <c r="OHV28"/>
      <c r="OHW28"/>
      <c r="OHX28"/>
      <c r="OHY28"/>
      <c r="OHZ28"/>
      <c r="OIA28"/>
      <c r="OIB28"/>
      <c r="OIC28"/>
      <c r="OID28"/>
      <c r="OIE28"/>
      <c r="OIF28"/>
      <c r="OIG28"/>
      <c r="OIH28"/>
      <c r="OII28"/>
      <c r="OIJ28"/>
      <c r="OIK28"/>
      <c r="OIL28"/>
      <c r="OIM28"/>
      <c r="OIN28"/>
      <c r="OIO28"/>
      <c r="OIP28"/>
      <c r="OIQ28"/>
      <c r="OIR28"/>
      <c r="OIS28"/>
      <c r="OIT28"/>
      <c r="OIU28"/>
      <c r="OIV28"/>
      <c r="OIW28"/>
      <c r="OIX28"/>
      <c r="OIY28"/>
      <c r="OIZ28"/>
      <c r="OJA28"/>
      <c r="OJB28"/>
      <c r="OJC28"/>
      <c r="OJD28"/>
      <c r="OJE28"/>
      <c r="OJF28"/>
      <c r="OJG28"/>
      <c r="OJH28"/>
      <c r="OJI28"/>
      <c r="OJJ28"/>
      <c r="OJK28"/>
      <c r="OJL28"/>
      <c r="OJM28"/>
      <c r="OJN28"/>
      <c r="OJO28"/>
      <c r="OJP28"/>
      <c r="OJQ28"/>
      <c r="OJR28"/>
      <c r="OJS28"/>
      <c r="OJT28"/>
      <c r="OJU28"/>
      <c r="OJV28"/>
      <c r="OJW28"/>
      <c r="OJX28"/>
      <c r="OJY28"/>
      <c r="OJZ28"/>
      <c r="OKA28"/>
      <c r="OKB28"/>
      <c r="OKC28"/>
      <c r="OKD28"/>
      <c r="OKE28"/>
      <c r="OKF28"/>
      <c r="OKG28"/>
      <c r="OKH28"/>
      <c r="OKI28"/>
      <c r="OKJ28"/>
      <c r="OKK28"/>
      <c r="OKL28"/>
      <c r="OKM28"/>
      <c r="OKN28"/>
      <c r="OKO28"/>
      <c r="OKP28"/>
      <c r="OKQ28"/>
      <c r="OKR28"/>
      <c r="OKS28"/>
      <c r="OKT28"/>
      <c r="OKU28"/>
      <c r="OKV28"/>
      <c r="OKW28"/>
      <c r="OKX28"/>
      <c r="OKY28"/>
      <c r="OKZ28"/>
      <c r="OLA28"/>
      <c r="OLB28"/>
      <c r="OLC28"/>
      <c r="OLD28"/>
      <c r="OLE28"/>
      <c r="OLF28"/>
      <c r="OLG28"/>
      <c r="OLH28"/>
      <c r="OLI28"/>
      <c r="OLJ28"/>
      <c r="OLK28"/>
      <c r="OLL28"/>
      <c r="OLM28"/>
      <c r="OLN28"/>
      <c r="OLO28"/>
      <c r="OLP28"/>
      <c r="OLQ28"/>
      <c r="OLR28"/>
      <c r="OLS28"/>
      <c r="OLT28"/>
      <c r="OLU28"/>
      <c r="OLV28"/>
      <c r="OLW28"/>
      <c r="OLX28"/>
      <c r="OLY28"/>
      <c r="OLZ28"/>
      <c r="OMA28"/>
      <c r="OMB28"/>
      <c r="OMC28"/>
      <c r="OMD28"/>
      <c r="OME28"/>
      <c r="OMF28"/>
      <c r="OMG28"/>
      <c r="OMH28"/>
      <c r="OMI28"/>
      <c r="OMJ28"/>
      <c r="OMK28"/>
      <c r="OML28"/>
      <c r="OMM28"/>
      <c r="OMN28"/>
      <c r="OMO28"/>
      <c r="OMP28"/>
      <c r="OMQ28"/>
      <c r="OMR28"/>
      <c r="OMS28"/>
      <c r="OMT28"/>
      <c r="OMU28"/>
      <c r="OMV28"/>
      <c r="OMW28"/>
      <c r="OMX28"/>
      <c r="OMY28"/>
      <c r="OMZ28"/>
      <c r="ONA28"/>
      <c r="ONB28"/>
      <c r="ONC28"/>
      <c r="OND28"/>
      <c r="ONE28"/>
      <c r="ONF28"/>
      <c r="ONG28"/>
      <c r="ONH28"/>
      <c r="ONI28"/>
      <c r="ONJ28"/>
      <c r="ONK28"/>
      <c r="ONL28"/>
      <c r="ONM28"/>
      <c r="ONN28"/>
      <c r="ONO28"/>
      <c r="ONP28"/>
      <c r="ONQ28"/>
      <c r="ONR28"/>
      <c r="ONS28"/>
      <c r="ONT28"/>
      <c r="ONU28"/>
      <c r="ONV28"/>
      <c r="ONW28"/>
      <c r="ONX28"/>
      <c r="ONY28"/>
      <c r="ONZ28"/>
      <c r="OOA28"/>
      <c r="OOB28"/>
      <c r="OOC28"/>
      <c r="OOD28"/>
      <c r="OOE28"/>
      <c r="OOF28"/>
      <c r="OOG28"/>
      <c r="OOH28"/>
      <c r="OOI28"/>
      <c r="OOJ28"/>
      <c r="OOK28"/>
      <c r="OOL28"/>
      <c r="OOM28"/>
      <c r="OON28"/>
      <c r="OOO28"/>
      <c r="OOP28"/>
      <c r="OOQ28"/>
      <c r="OOR28"/>
      <c r="OOS28"/>
      <c r="OOT28"/>
      <c r="OOU28"/>
      <c r="OOV28"/>
      <c r="OOW28"/>
      <c r="OOX28"/>
      <c r="OOY28"/>
      <c r="OOZ28"/>
      <c r="OPA28"/>
      <c r="OPB28"/>
      <c r="OPC28"/>
      <c r="OPD28"/>
      <c r="OPE28"/>
      <c r="OPF28"/>
      <c r="OPG28"/>
      <c r="OPH28"/>
      <c r="OPI28"/>
      <c r="OPJ28"/>
      <c r="OPK28"/>
      <c r="OPL28"/>
      <c r="OPM28"/>
      <c r="OPN28"/>
      <c r="OPO28"/>
      <c r="OPP28"/>
      <c r="OPQ28"/>
      <c r="OPR28"/>
      <c r="OPS28"/>
      <c r="OPT28"/>
      <c r="OPU28"/>
      <c r="OPV28"/>
      <c r="OPW28"/>
      <c r="OPX28"/>
      <c r="OPY28"/>
      <c r="OPZ28"/>
      <c r="OQA28"/>
      <c r="OQB28"/>
      <c r="OQC28"/>
      <c r="OQD28"/>
      <c r="OQE28"/>
      <c r="OQF28"/>
      <c r="OQG28"/>
      <c r="OQH28"/>
      <c r="OQI28"/>
      <c r="OQJ28"/>
      <c r="OQK28"/>
      <c r="OQL28"/>
      <c r="OQM28"/>
      <c r="OQN28"/>
      <c r="OQO28"/>
      <c r="OQP28"/>
      <c r="OQQ28"/>
      <c r="OQR28"/>
      <c r="OQS28"/>
      <c r="OQT28"/>
      <c r="OQU28"/>
      <c r="OQV28"/>
      <c r="OQW28"/>
      <c r="OQX28"/>
      <c r="OQY28"/>
      <c r="OQZ28"/>
      <c r="ORA28"/>
      <c r="ORB28"/>
      <c r="ORC28"/>
      <c r="ORD28"/>
      <c r="ORE28"/>
      <c r="ORF28"/>
      <c r="ORG28"/>
      <c r="ORH28"/>
      <c r="ORI28"/>
      <c r="ORJ28"/>
      <c r="ORK28"/>
      <c r="ORL28"/>
      <c r="ORM28"/>
      <c r="ORN28"/>
      <c r="ORO28"/>
      <c r="ORP28"/>
      <c r="ORQ28"/>
      <c r="ORR28"/>
      <c r="ORS28"/>
      <c r="ORT28"/>
      <c r="ORU28"/>
      <c r="ORV28"/>
      <c r="ORW28"/>
      <c r="ORX28"/>
      <c r="ORY28"/>
      <c r="ORZ28"/>
      <c r="OSA28"/>
      <c r="OSB28"/>
      <c r="OSC28"/>
      <c r="OSD28"/>
      <c r="OSE28"/>
      <c r="OSF28"/>
      <c r="OSG28"/>
      <c r="OSH28"/>
      <c r="OSI28"/>
      <c r="OSJ28"/>
      <c r="OSK28"/>
      <c r="OSL28"/>
      <c r="OSM28"/>
      <c r="OSN28"/>
      <c r="OSO28"/>
      <c r="OSP28"/>
      <c r="OSQ28"/>
      <c r="OSR28"/>
      <c r="OSS28"/>
      <c r="OST28"/>
      <c r="OSU28"/>
      <c r="OSV28"/>
      <c r="OSW28"/>
      <c r="OSX28"/>
      <c r="OSY28"/>
      <c r="OSZ28"/>
      <c r="OTA28"/>
      <c r="OTB28"/>
      <c r="OTC28"/>
      <c r="OTD28"/>
      <c r="OTE28"/>
      <c r="OTF28"/>
      <c r="OTG28"/>
      <c r="OTH28"/>
      <c r="OTI28"/>
      <c r="OTJ28"/>
      <c r="OTK28"/>
      <c r="OTL28"/>
      <c r="OTM28"/>
      <c r="OTN28"/>
      <c r="OTO28"/>
      <c r="OTP28"/>
      <c r="OTQ28"/>
      <c r="OTR28"/>
      <c r="OTS28"/>
      <c r="OTT28"/>
      <c r="OTU28"/>
      <c r="OTV28"/>
      <c r="OTW28"/>
      <c r="OTX28"/>
      <c r="OTY28"/>
      <c r="OTZ28"/>
      <c r="OUA28"/>
      <c r="OUB28"/>
      <c r="OUC28"/>
      <c r="OUD28"/>
      <c r="OUE28"/>
      <c r="OUF28"/>
      <c r="OUG28"/>
      <c r="OUH28"/>
      <c r="OUI28"/>
      <c r="OUJ28"/>
      <c r="OUK28"/>
      <c r="OUL28"/>
      <c r="OUM28"/>
      <c r="OUN28"/>
      <c r="OUO28"/>
      <c r="OUP28"/>
      <c r="OUQ28"/>
      <c r="OUR28"/>
      <c r="OUS28"/>
      <c r="OUT28"/>
      <c r="OUU28"/>
      <c r="OUV28"/>
      <c r="OUW28"/>
      <c r="OUX28"/>
      <c r="OUY28"/>
      <c r="OUZ28"/>
      <c r="OVA28"/>
      <c r="OVB28"/>
      <c r="OVC28"/>
      <c r="OVD28"/>
      <c r="OVE28"/>
      <c r="OVF28"/>
      <c r="OVG28"/>
      <c r="OVH28"/>
      <c r="OVI28"/>
      <c r="OVJ28"/>
      <c r="OVK28"/>
      <c r="OVL28"/>
      <c r="OVM28"/>
      <c r="OVN28"/>
      <c r="OVO28"/>
      <c r="OVP28"/>
      <c r="OVQ28"/>
      <c r="OVR28"/>
      <c r="OVS28"/>
      <c r="OVT28"/>
      <c r="OVU28"/>
      <c r="OVV28"/>
      <c r="OVW28"/>
      <c r="OVX28"/>
      <c r="OVY28"/>
      <c r="OVZ28"/>
      <c r="OWA28"/>
      <c r="OWB28"/>
      <c r="OWC28"/>
      <c r="OWD28"/>
      <c r="OWE28"/>
      <c r="OWF28"/>
      <c r="OWG28"/>
      <c r="OWH28"/>
      <c r="OWI28"/>
      <c r="OWJ28"/>
      <c r="OWK28"/>
      <c r="OWL28"/>
      <c r="OWM28"/>
      <c r="OWN28"/>
      <c r="OWO28"/>
      <c r="OWP28"/>
      <c r="OWQ28"/>
      <c r="OWR28"/>
      <c r="OWS28"/>
      <c r="OWT28"/>
      <c r="OWU28"/>
      <c r="OWV28"/>
      <c r="OWW28"/>
      <c r="OWX28"/>
      <c r="OWY28"/>
      <c r="OWZ28"/>
      <c r="OXA28"/>
      <c r="OXB28"/>
      <c r="OXC28"/>
      <c r="OXD28"/>
      <c r="OXE28"/>
      <c r="OXF28"/>
      <c r="OXG28"/>
      <c r="OXH28"/>
      <c r="OXI28"/>
      <c r="OXJ28"/>
      <c r="OXK28"/>
      <c r="OXL28"/>
      <c r="OXM28"/>
      <c r="OXN28"/>
      <c r="OXO28"/>
      <c r="OXP28"/>
      <c r="OXQ28"/>
      <c r="OXR28"/>
      <c r="OXS28"/>
      <c r="OXT28"/>
      <c r="OXU28"/>
      <c r="OXV28"/>
      <c r="OXW28"/>
      <c r="OXX28"/>
      <c r="OXY28"/>
      <c r="OXZ28"/>
      <c r="OYA28"/>
      <c r="OYB28"/>
      <c r="OYC28"/>
      <c r="OYD28"/>
      <c r="OYE28"/>
      <c r="OYF28"/>
      <c r="OYG28"/>
      <c r="OYH28"/>
      <c r="OYI28"/>
      <c r="OYJ28"/>
      <c r="OYK28"/>
      <c r="OYL28"/>
      <c r="OYM28"/>
      <c r="OYN28"/>
      <c r="OYO28"/>
      <c r="OYP28"/>
      <c r="OYQ28"/>
      <c r="OYR28"/>
      <c r="OYS28"/>
      <c r="OYT28"/>
      <c r="OYU28"/>
      <c r="OYV28"/>
      <c r="OYW28"/>
      <c r="OYX28"/>
      <c r="OYY28"/>
      <c r="OYZ28"/>
      <c r="OZA28"/>
      <c r="OZB28"/>
      <c r="OZC28"/>
      <c r="OZD28"/>
      <c r="OZE28"/>
      <c r="OZF28"/>
      <c r="OZG28"/>
      <c r="OZH28"/>
      <c r="OZI28"/>
      <c r="OZJ28"/>
      <c r="OZK28"/>
      <c r="OZL28"/>
      <c r="OZM28"/>
      <c r="OZN28"/>
      <c r="OZO28"/>
      <c r="OZP28"/>
      <c r="OZQ28"/>
      <c r="OZR28"/>
      <c r="OZS28"/>
      <c r="OZT28"/>
      <c r="OZU28"/>
      <c r="OZV28"/>
      <c r="OZW28"/>
      <c r="OZX28"/>
      <c r="OZY28"/>
      <c r="OZZ28"/>
      <c r="PAA28"/>
      <c r="PAB28"/>
      <c r="PAC28"/>
      <c r="PAD28"/>
      <c r="PAE28"/>
      <c r="PAF28"/>
      <c r="PAG28"/>
      <c r="PAH28"/>
      <c r="PAI28"/>
      <c r="PAJ28"/>
      <c r="PAK28"/>
      <c r="PAL28"/>
      <c r="PAM28"/>
      <c r="PAN28"/>
      <c r="PAO28"/>
      <c r="PAP28"/>
      <c r="PAQ28"/>
      <c r="PAR28"/>
      <c r="PAS28"/>
      <c r="PAT28"/>
      <c r="PAU28"/>
      <c r="PAV28"/>
      <c r="PAW28"/>
      <c r="PAX28"/>
      <c r="PAY28"/>
      <c r="PAZ28"/>
      <c r="PBA28"/>
      <c r="PBB28"/>
      <c r="PBC28"/>
      <c r="PBD28"/>
      <c r="PBE28"/>
      <c r="PBF28"/>
      <c r="PBG28"/>
      <c r="PBH28"/>
      <c r="PBI28"/>
      <c r="PBJ28"/>
      <c r="PBK28"/>
      <c r="PBL28"/>
      <c r="PBM28"/>
      <c r="PBN28"/>
      <c r="PBO28"/>
      <c r="PBP28"/>
      <c r="PBQ28"/>
      <c r="PBR28"/>
      <c r="PBS28"/>
      <c r="PBT28"/>
      <c r="PBU28"/>
      <c r="PBV28"/>
      <c r="PBW28"/>
      <c r="PBX28"/>
      <c r="PBY28"/>
      <c r="PBZ28"/>
      <c r="PCA28"/>
      <c r="PCB28"/>
      <c r="PCC28"/>
      <c r="PCD28"/>
      <c r="PCE28"/>
      <c r="PCF28"/>
      <c r="PCG28"/>
      <c r="PCH28"/>
      <c r="PCI28"/>
      <c r="PCJ28"/>
      <c r="PCK28"/>
      <c r="PCL28"/>
      <c r="PCM28"/>
      <c r="PCN28"/>
      <c r="PCO28"/>
      <c r="PCP28"/>
      <c r="PCQ28"/>
      <c r="PCR28"/>
      <c r="PCS28"/>
      <c r="PCT28"/>
      <c r="PCU28"/>
      <c r="PCV28"/>
      <c r="PCW28"/>
      <c r="PCX28"/>
      <c r="PCY28"/>
      <c r="PCZ28"/>
      <c r="PDA28"/>
      <c r="PDB28"/>
      <c r="PDC28"/>
      <c r="PDD28"/>
      <c r="PDE28"/>
      <c r="PDF28"/>
      <c r="PDG28"/>
      <c r="PDH28"/>
      <c r="PDI28"/>
      <c r="PDJ28"/>
      <c r="PDK28"/>
      <c r="PDL28"/>
      <c r="PDM28"/>
      <c r="PDN28"/>
      <c r="PDO28"/>
      <c r="PDP28"/>
      <c r="PDQ28"/>
      <c r="PDR28"/>
      <c r="PDS28"/>
      <c r="PDT28"/>
      <c r="PDU28"/>
      <c r="PDV28"/>
      <c r="PDW28"/>
      <c r="PDX28"/>
      <c r="PDY28"/>
      <c r="PDZ28"/>
      <c r="PEA28"/>
      <c r="PEB28"/>
      <c r="PEC28"/>
      <c r="PED28"/>
      <c r="PEE28"/>
      <c r="PEF28"/>
      <c r="PEG28"/>
      <c r="PEH28"/>
      <c r="PEI28"/>
      <c r="PEJ28"/>
      <c r="PEK28"/>
      <c r="PEL28"/>
      <c r="PEM28"/>
      <c r="PEN28"/>
      <c r="PEO28"/>
      <c r="PEP28"/>
      <c r="PEQ28"/>
      <c r="PER28"/>
      <c r="PES28"/>
      <c r="PET28"/>
      <c r="PEU28"/>
      <c r="PEV28"/>
      <c r="PEW28"/>
      <c r="PEX28"/>
      <c r="PEY28"/>
      <c r="PEZ28"/>
      <c r="PFA28"/>
      <c r="PFB28"/>
      <c r="PFC28"/>
      <c r="PFD28"/>
      <c r="PFE28"/>
      <c r="PFF28"/>
      <c r="PFG28"/>
      <c r="PFH28"/>
      <c r="PFI28"/>
      <c r="PFJ28"/>
      <c r="PFK28"/>
      <c r="PFL28"/>
      <c r="PFM28"/>
      <c r="PFN28"/>
      <c r="PFO28"/>
      <c r="PFP28"/>
      <c r="PFQ28"/>
      <c r="PFR28"/>
      <c r="PFS28"/>
      <c r="PFT28"/>
      <c r="PFU28"/>
      <c r="PFV28"/>
      <c r="PFW28"/>
      <c r="PFX28"/>
      <c r="PFY28"/>
      <c r="PFZ28"/>
      <c r="PGA28"/>
      <c r="PGB28"/>
      <c r="PGC28"/>
      <c r="PGD28"/>
      <c r="PGE28"/>
      <c r="PGF28"/>
      <c r="PGG28"/>
      <c r="PGH28"/>
      <c r="PGI28"/>
      <c r="PGJ28"/>
      <c r="PGK28"/>
      <c r="PGL28"/>
      <c r="PGM28"/>
      <c r="PGN28"/>
      <c r="PGO28"/>
      <c r="PGP28"/>
      <c r="PGQ28"/>
      <c r="PGR28"/>
      <c r="PGS28"/>
      <c r="PGT28"/>
      <c r="PGU28"/>
      <c r="PGV28"/>
      <c r="PGW28"/>
      <c r="PGX28"/>
      <c r="PGY28"/>
      <c r="PGZ28"/>
      <c r="PHA28"/>
      <c r="PHB28"/>
      <c r="PHC28"/>
      <c r="PHD28"/>
      <c r="PHE28"/>
      <c r="PHF28"/>
      <c r="PHG28"/>
      <c r="PHH28"/>
      <c r="PHI28"/>
      <c r="PHJ28"/>
      <c r="PHK28"/>
      <c r="PHL28"/>
      <c r="PHM28"/>
      <c r="PHN28"/>
      <c r="PHO28"/>
      <c r="PHP28"/>
      <c r="PHQ28"/>
      <c r="PHR28"/>
      <c r="PHS28"/>
      <c r="PHT28"/>
      <c r="PHU28"/>
      <c r="PHV28"/>
      <c r="PHW28"/>
      <c r="PHX28"/>
      <c r="PHY28"/>
      <c r="PHZ28"/>
      <c r="PIA28"/>
      <c r="PIB28"/>
      <c r="PIC28"/>
      <c r="PID28"/>
      <c r="PIE28"/>
      <c r="PIF28"/>
      <c r="PIG28"/>
      <c r="PIH28"/>
      <c r="PII28"/>
      <c r="PIJ28"/>
      <c r="PIK28"/>
      <c r="PIL28"/>
      <c r="PIM28"/>
      <c r="PIN28"/>
      <c r="PIO28"/>
      <c r="PIP28"/>
      <c r="PIQ28"/>
      <c r="PIR28"/>
      <c r="PIS28"/>
      <c r="PIT28"/>
      <c r="PIU28"/>
      <c r="PIV28"/>
      <c r="PIW28"/>
      <c r="PIX28"/>
      <c r="PIY28"/>
      <c r="PIZ28"/>
      <c r="PJA28"/>
      <c r="PJB28"/>
      <c r="PJC28"/>
      <c r="PJD28"/>
      <c r="PJE28"/>
      <c r="PJF28"/>
      <c r="PJG28"/>
      <c r="PJH28"/>
      <c r="PJI28"/>
      <c r="PJJ28"/>
      <c r="PJK28"/>
      <c r="PJL28"/>
      <c r="PJM28"/>
      <c r="PJN28"/>
      <c r="PJO28"/>
      <c r="PJP28"/>
      <c r="PJQ28"/>
      <c r="PJR28"/>
      <c r="PJS28"/>
      <c r="PJT28"/>
      <c r="PJU28"/>
      <c r="PJV28"/>
      <c r="PJW28"/>
      <c r="PJX28"/>
      <c r="PJY28"/>
      <c r="PJZ28"/>
      <c r="PKA28"/>
      <c r="PKB28"/>
      <c r="PKC28"/>
      <c r="PKD28"/>
      <c r="PKE28"/>
      <c r="PKF28"/>
      <c r="PKG28"/>
      <c r="PKH28"/>
      <c r="PKI28"/>
      <c r="PKJ28"/>
      <c r="PKK28"/>
      <c r="PKL28"/>
      <c r="PKM28"/>
      <c r="PKN28"/>
      <c r="PKO28"/>
      <c r="PKP28"/>
      <c r="PKQ28"/>
      <c r="PKR28"/>
      <c r="PKS28"/>
      <c r="PKT28"/>
      <c r="PKU28"/>
      <c r="PKV28"/>
      <c r="PKW28"/>
      <c r="PKX28"/>
      <c r="PKY28"/>
      <c r="PKZ28"/>
      <c r="PLA28"/>
      <c r="PLB28"/>
      <c r="PLC28"/>
      <c r="PLD28"/>
      <c r="PLE28"/>
      <c r="PLF28"/>
      <c r="PLG28"/>
      <c r="PLH28"/>
      <c r="PLI28"/>
      <c r="PLJ28"/>
      <c r="PLK28"/>
      <c r="PLL28"/>
      <c r="PLM28"/>
      <c r="PLN28"/>
      <c r="PLO28"/>
      <c r="PLP28"/>
      <c r="PLQ28"/>
      <c r="PLR28"/>
      <c r="PLS28"/>
      <c r="PLT28"/>
      <c r="PLU28"/>
      <c r="PLV28"/>
      <c r="PLW28"/>
      <c r="PLX28"/>
      <c r="PLY28"/>
      <c r="PLZ28"/>
      <c r="PMA28"/>
      <c r="PMB28"/>
      <c r="PMC28"/>
      <c r="PMD28"/>
      <c r="PME28"/>
      <c r="PMF28"/>
      <c r="PMG28"/>
      <c r="PMH28"/>
      <c r="PMI28"/>
      <c r="PMJ28"/>
      <c r="PMK28"/>
      <c r="PML28"/>
      <c r="PMM28"/>
      <c r="PMN28"/>
      <c r="PMO28"/>
      <c r="PMP28"/>
      <c r="PMQ28"/>
      <c r="PMR28"/>
      <c r="PMS28"/>
      <c r="PMT28"/>
      <c r="PMU28"/>
      <c r="PMV28"/>
      <c r="PMW28"/>
      <c r="PMX28"/>
      <c r="PMY28"/>
      <c r="PMZ28"/>
      <c r="PNA28"/>
      <c r="PNB28"/>
      <c r="PNC28"/>
      <c r="PND28"/>
      <c r="PNE28"/>
      <c r="PNF28"/>
      <c r="PNG28"/>
      <c r="PNH28"/>
      <c r="PNI28"/>
      <c r="PNJ28"/>
      <c r="PNK28"/>
      <c r="PNL28"/>
      <c r="PNM28"/>
      <c r="PNN28"/>
      <c r="PNO28"/>
      <c r="PNP28"/>
      <c r="PNQ28"/>
      <c r="PNR28"/>
      <c r="PNS28"/>
      <c r="PNT28"/>
      <c r="PNU28"/>
      <c r="PNV28"/>
      <c r="PNW28"/>
      <c r="PNX28"/>
      <c r="PNY28"/>
      <c r="PNZ28"/>
      <c r="POA28"/>
      <c r="POB28"/>
      <c r="POC28"/>
      <c r="POD28"/>
      <c r="POE28"/>
      <c r="POF28"/>
      <c r="POG28"/>
      <c r="POH28"/>
      <c r="POI28"/>
      <c r="POJ28"/>
      <c r="POK28"/>
      <c r="POL28"/>
      <c r="POM28"/>
      <c r="PON28"/>
      <c r="POO28"/>
      <c r="POP28"/>
      <c r="POQ28"/>
      <c r="POR28"/>
      <c r="POS28"/>
      <c r="POT28"/>
      <c r="POU28"/>
      <c r="POV28"/>
      <c r="POW28"/>
      <c r="POX28"/>
      <c r="POY28"/>
      <c r="POZ28"/>
      <c r="PPA28"/>
      <c r="PPB28"/>
      <c r="PPC28"/>
      <c r="PPD28"/>
      <c r="PPE28"/>
      <c r="PPF28"/>
      <c r="PPG28"/>
      <c r="PPH28"/>
      <c r="PPI28"/>
      <c r="PPJ28"/>
      <c r="PPK28"/>
      <c r="PPL28"/>
      <c r="PPM28"/>
      <c r="PPN28"/>
      <c r="PPO28"/>
      <c r="PPP28"/>
      <c r="PPQ28"/>
      <c r="PPR28"/>
      <c r="PPS28"/>
      <c r="PPT28"/>
      <c r="PPU28"/>
      <c r="PPV28"/>
      <c r="PPW28"/>
      <c r="PPX28"/>
      <c r="PPY28"/>
      <c r="PPZ28"/>
      <c r="PQA28"/>
      <c r="PQB28"/>
      <c r="PQC28"/>
      <c r="PQD28"/>
      <c r="PQE28"/>
      <c r="PQF28"/>
      <c r="PQG28"/>
      <c r="PQH28"/>
      <c r="PQI28"/>
      <c r="PQJ28"/>
      <c r="PQK28"/>
      <c r="PQL28"/>
      <c r="PQM28"/>
      <c r="PQN28"/>
      <c r="PQO28"/>
      <c r="PQP28"/>
      <c r="PQQ28"/>
      <c r="PQR28"/>
      <c r="PQS28"/>
      <c r="PQT28"/>
      <c r="PQU28"/>
      <c r="PQV28"/>
      <c r="PQW28"/>
      <c r="PQX28"/>
      <c r="PQY28"/>
      <c r="PQZ28"/>
      <c r="PRA28"/>
      <c r="PRB28"/>
      <c r="PRC28"/>
      <c r="PRD28"/>
      <c r="PRE28"/>
      <c r="PRF28"/>
      <c r="PRG28"/>
      <c r="PRH28"/>
      <c r="PRI28"/>
      <c r="PRJ28"/>
      <c r="PRK28"/>
      <c r="PRL28"/>
      <c r="PRM28"/>
      <c r="PRN28"/>
      <c r="PRO28"/>
      <c r="PRP28"/>
      <c r="PRQ28"/>
      <c r="PRR28"/>
      <c r="PRS28"/>
      <c r="PRT28"/>
      <c r="PRU28"/>
      <c r="PRV28"/>
      <c r="PRW28"/>
      <c r="PRX28"/>
      <c r="PRY28"/>
      <c r="PRZ28"/>
      <c r="PSA28"/>
      <c r="PSB28"/>
      <c r="PSC28"/>
      <c r="PSD28"/>
      <c r="PSE28"/>
      <c r="PSF28"/>
      <c r="PSG28"/>
      <c r="PSH28"/>
      <c r="PSI28"/>
      <c r="PSJ28"/>
      <c r="PSK28"/>
      <c r="PSL28"/>
      <c r="PSM28"/>
      <c r="PSN28"/>
      <c r="PSO28"/>
      <c r="PSP28"/>
      <c r="PSQ28"/>
      <c r="PSR28"/>
      <c r="PSS28"/>
      <c r="PST28"/>
      <c r="PSU28"/>
      <c r="PSV28"/>
      <c r="PSW28"/>
      <c r="PSX28"/>
      <c r="PSY28"/>
      <c r="PSZ28"/>
      <c r="PTA28"/>
      <c r="PTB28"/>
      <c r="PTC28"/>
      <c r="PTD28"/>
      <c r="PTE28"/>
      <c r="PTF28"/>
      <c r="PTG28"/>
      <c r="PTH28"/>
      <c r="PTI28"/>
      <c r="PTJ28"/>
      <c r="PTK28"/>
      <c r="PTL28"/>
      <c r="PTM28"/>
      <c r="PTN28"/>
      <c r="PTO28"/>
      <c r="PTP28"/>
      <c r="PTQ28"/>
      <c r="PTR28"/>
      <c r="PTS28"/>
      <c r="PTT28"/>
      <c r="PTU28"/>
      <c r="PTV28"/>
      <c r="PTW28"/>
      <c r="PTX28"/>
      <c r="PTY28"/>
      <c r="PTZ28"/>
      <c r="PUA28"/>
      <c r="PUB28"/>
      <c r="PUC28"/>
      <c r="PUD28"/>
      <c r="PUE28"/>
      <c r="PUF28"/>
      <c r="PUG28"/>
      <c r="PUH28"/>
      <c r="PUI28"/>
      <c r="PUJ28"/>
      <c r="PUK28"/>
      <c r="PUL28"/>
      <c r="PUM28"/>
      <c r="PUN28"/>
      <c r="PUO28"/>
      <c r="PUP28"/>
      <c r="PUQ28"/>
      <c r="PUR28"/>
      <c r="PUS28"/>
      <c r="PUT28"/>
      <c r="PUU28"/>
      <c r="PUV28"/>
      <c r="PUW28"/>
      <c r="PUX28"/>
      <c r="PUY28"/>
      <c r="PUZ28"/>
      <c r="PVA28"/>
      <c r="PVB28"/>
      <c r="PVC28"/>
      <c r="PVD28"/>
      <c r="PVE28"/>
      <c r="PVF28"/>
      <c r="PVG28"/>
      <c r="PVH28"/>
      <c r="PVI28"/>
      <c r="PVJ28"/>
      <c r="PVK28"/>
      <c r="PVL28"/>
      <c r="PVM28"/>
      <c r="PVN28"/>
      <c r="PVO28"/>
      <c r="PVP28"/>
      <c r="PVQ28"/>
      <c r="PVR28"/>
      <c r="PVS28"/>
      <c r="PVT28"/>
      <c r="PVU28"/>
      <c r="PVV28"/>
      <c r="PVW28"/>
      <c r="PVX28"/>
      <c r="PVY28"/>
      <c r="PVZ28"/>
      <c r="PWA28"/>
      <c r="PWB28"/>
      <c r="PWC28"/>
      <c r="PWD28"/>
      <c r="PWE28"/>
      <c r="PWF28"/>
      <c r="PWG28"/>
      <c r="PWH28"/>
      <c r="PWI28"/>
      <c r="PWJ28"/>
      <c r="PWK28"/>
      <c r="PWL28"/>
      <c r="PWM28"/>
      <c r="PWN28"/>
      <c r="PWO28"/>
      <c r="PWP28"/>
      <c r="PWQ28"/>
      <c r="PWR28"/>
      <c r="PWS28"/>
      <c r="PWT28"/>
      <c r="PWU28"/>
      <c r="PWV28"/>
      <c r="PWW28"/>
      <c r="PWX28"/>
      <c r="PWY28"/>
      <c r="PWZ28"/>
      <c r="PXA28"/>
      <c r="PXB28"/>
      <c r="PXC28"/>
      <c r="PXD28"/>
      <c r="PXE28"/>
      <c r="PXF28"/>
      <c r="PXG28"/>
      <c r="PXH28"/>
      <c r="PXI28"/>
      <c r="PXJ28"/>
      <c r="PXK28"/>
      <c r="PXL28"/>
      <c r="PXM28"/>
      <c r="PXN28"/>
      <c r="PXO28"/>
      <c r="PXP28"/>
      <c r="PXQ28"/>
      <c r="PXR28"/>
      <c r="PXS28"/>
      <c r="PXT28"/>
      <c r="PXU28"/>
      <c r="PXV28"/>
      <c r="PXW28"/>
      <c r="PXX28"/>
      <c r="PXY28"/>
      <c r="PXZ28"/>
      <c r="PYA28"/>
      <c r="PYB28"/>
      <c r="PYC28"/>
      <c r="PYD28"/>
      <c r="PYE28"/>
      <c r="PYF28"/>
      <c r="PYG28"/>
      <c r="PYH28"/>
      <c r="PYI28"/>
      <c r="PYJ28"/>
      <c r="PYK28"/>
      <c r="PYL28"/>
      <c r="PYM28"/>
      <c r="PYN28"/>
      <c r="PYO28"/>
      <c r="PYP28"/>
      <c r="PYQ28"/>
      <c r="PYR28"/>
      <c r="PYS28"/>
      <c r="PYT28"/>
      <c r="PYU28"/>
      <c r="PYV28"/>
      <c r="PYW28"/>
      <c r="PYX28"/>
      <c r="PYY28"/>
      <c r="PYZ28"/>
      <c r="PZA28"/>
      <c r="PZB28"/>
      <c r="PZC28"/>
      <c r="PZD28"/>
      <c r="PZE28"/>
      <c r="PZF28"/>
      <c r="PZG28"/>
      <c r="PZH28"/>
      <c r="PZI28"/>
      <c r="PZJ28"/>
      <c r="PZK28"/>
      <c r="PZL28"/>
      <c r="PZM28"/>
      <c r="PZN28"/>
      <c r="PZO28"/>
      <c r="PZP28"/>
      <c r="PZQ28"/>
      <c r="PZR28"/>
      <c r="PZS28"/>
      <c r="PZT28"/>
      <c r="PZU28"/>
      <c r="PZV28"/>
      <c r="PZW28"/>
      <c r="PZX28"/>
      <c r="PZY28"/>
      <c r="PZZ28"/>
      <c r="QAA28"/>
      <c r="QAB28"/>
      <c r="QAC28"/>
      <c r="QAD28"/>
      <c r="QAE28"/>
      <c r="QAF28"/>
      <c r="QAG28"/>
      <c r="QAH28"/>
      <c r="QAI28"/>
      <c r="QAJ28"/>
      <c r="QAK28"/>
      <c r="QAL28"/>
      <c r="QAM28"/>
      <c r="QAN28"/>
      <c r="QAO28"/>
      <c r="QAP28"/>
      <c r="QAQ28"/>
      <c r="QAR28"/>
      <c r="QAS28"/>
      <c r="QAT28"/>
      <c r="QAU28"/>
      <c r="QAV28"/>
      <c r="QAW28"/>
      <c r="QAX28"/>
      <c r="QAY28"/>
      <c r="QAZ28"/>
      <c r="QBA28"/>
      <c r="QBB28"/>
      <c r="QBC28"/>
      <c r="QBD28"/>
      <c r="QBE28"/>
      <c r="QBF28"/>
      <c r="QBG28"/>
      <c r="QBH28"/>
      <c r="QBI28"/>
      <c r="QBJ28"/>
      <c r="QBK28"/>
      <c r="QBL28"/>
      <c r="QBM28"/>
      <c r="QBN28"/>
      <c r="QBO28"/>
      <c r="QBP28"/>
      <c r="QBQ28"/>
      <c r="QBR28"/>
      <c r="QBS28"/>
      <c r="QBT28"/>
      <c r="QBU28"/>
      <c r="QBV28"/>
      <c r="QBW28"/>
      <c r="QBX28"/>
      <c r="QBY28"/>
      <c r="QBZ28"/>
      <c r="QCA28"/>
      <c r="QCB28"/>
      <c r="QCC28"/>
      <c r="QCD28"/>
      <c r="QCE28"/>
      <c r="QCF28"/>
      <c r="QCG28"/>
      <c r="QCH28"/>
      <c r="QCI28"/>
      <c r="QCJ28"/>
      <c r="QCK28"/>
      <c r="QCL28"/>
      <c r="QCM28"/>
      <c r="QCN28"/>
      <c r="QCO28"/>
      <c r="QCP28"/>
      <c r="QCQ28"/>
      <c r="QCR28"/>
      <c r="QCS28"/>
      <c r="QCT28"/>
      <c r="QCU28"/>
      <c r="QCV28"/>
      <c r="QCW28"/>
      <c r="QCX28"/>
      <c r="QCY28"/>
      <c r="QCZ28"/>
      <c r="QDA28"/>
      <c r="QDB28"/>
      <c r="QDC28"/>
      <c r="QDD28"/>
      <c r="QDE28"/>
      <c r="QDF28"/>
      <c r="QDG28"/>
      <c r="QDH28"/>
      <c r="QDI28"/>
      <c r="QDJ28"/>
      <c r="QDK28"/>
      <c r="QDL28"/>
      <c r="QDM28"/>
      <c r="QDN28"/>
      <c r="QDO28"/>
      <c r="QDP28"/>
      <c r="QDQ28"/>
      <c r="QDR28"/>
      <c r="QDS28"/>
      <c r="QDT28"/>
      <c r="QDU28"/>
      <c r="QDV28"/>
      <c r="QDW28"/>
      <c r="QDX28"/>
      <c r="QDY28"/>
      <c r="QDZ28"/>
      <c r="QEA28"/>
      <c r="QEB28"/>
      <c r="QEC28"/>
      <c r="QED28"/>
      <c r="QEE28"/>
      <c r="QEF28"/>
      <c r="QEG28"/>
      <c r="QEH28"/>
      <c r="QEI28"/>
      <c r="QEJ28"/>
      <c r="QEK28"/>
      <c r="QEL28"/>
      <c r="QEM28"/>
      <c r="QEN28"/>
      <c r="QEO28"/>
      <c r="QEP28"/>
      <c r="QEQ28"/>
      <c r="QER28"/>
      <c r="QES28"/>
      <c r="QET28"/>
      <c r="QEU28"/>
      <c r="QEV28"/>
      <c r="QEW28"/>
      <c r="QEX28"/>
      <c r="QEY28"/>
      <c r="QEZ28"/>
      <c r="QFA28"/>
      <c r="QFB28"/>
      <c r="QFC28"/>
      <c r="QFD28"/>
      <c r="QFE28"/>
      <c r="QFF28"/>
      <c r="QFG28"/>
      <c r="QFH28"/>
      <c r="QFI28"/>
      <c r="QFJ28"/>
      <c r="QFK28"/>
      <c r="QFL28"/>
      <c r="QFM28"/>
      <c r="QFN28"/>
      <c r="QFO28"/>
      <c r="QFP28"/>
      <c r="QFQ28"/>
      <c r="QFR28"/>
      <c r="QFS28"/>
      <c r="QFT28"/>
      <c r="QFU28"/>
      <c r="QFV28"/>
      <c r="QFW28"/>
      <c r="QFX28"/>
      <c r="QFY28"/>
      <c r="QFZ28"/>
      <c r="QGA28"/>
      <c r="QGB28"/>
      <c r="QGC28"/>
      <c r="QGD28"/>
      <c r="QGE28"/>
      <c r="QGF28"/>
      <c r="QGG28"/>
      <c r="QGH28"/>
      <c r="QGI28"/>
      <c r="QGJ28"/>
      <c r="QGK28"/>
      <c r="QGL28"/>
      <c r="QGM28"/>
      <c r="QGN28"/>
      <c r="QGO28"/>
      <c r="QGP28"/>
      <c r="QGQ28"/>
      <c r="QGR28"/>
      <c r="QGS28"/>
      <c r="QGT28"/>
      <c r="QGU28"/>
      <c r="QGV28"/>
      <c r="QGW28"/>
      <c r="QGX28"/>
      <c r="QGY28"/>
      <c r="QGZ28"/>
      <c r="QHA28"/>
      <c r="QHB28"/>
      <c r="QHC28"/>
      <c r="QHD28"/>
      <c r="QHE28"/>
      <c r="QHF28"/>
      <c r="QHG28"/>
      <c r="QHH28"/>
      <c r="QHI28"/>
      <c r="QHJ28"/>
      <c r="QHK28"/>
      <c r="QHL28"/>
      <c r="QHM28"/>
      <c r="QHN28"/>
      <c r="QHO28"/>
      <c r="QHP28"/>
      <c r="QHQ28"/>
      <c r="QHR28"/>
      <c r="QHS28"/>
      <c r="QHT28"/>
      <c r="QHU28"/>
      <c r="QHV28"/>
      <c r="QHW28"/>
      <c r="QHX28"/>
      <c r="QHY28"/>
      <c r="QHZ28"/>
      <c r="QIA28"/>
      <c r="QIB28"/>
      <c r="QIC28"/>
      <c r="QID28"/>
      <c r="QIE28"/>
      <c r="QIF28"/>
      <c r="QIG28"/>
      <c r="QIH28"/>
      <c r="QII28"/>
      <c r="QIJ28"/>
      <c r="QIK28"/>
      <c r="QIL28"/>
      <c r="QIM28"/>
      <c r="QIN28"/>
      <c r="QIO28"/>
      <c r="QIP28"/>
      <c r="QIQ28"/>
      <c r="QIR28"/>
      <c r="QIS28"/>
      <c r="QIT28"/>
      <c r="QIU28"/>
      <c r="QIV28"/>
      <c r="QIW28"/>
      <c r="QIX28"/>
      <c r="QIY28"/>
      <c r="QIZ28"/>
      <c r="QJA28"/>
      <c r="QJB28"/>
      <c r="QJC28"/>
      <c r="QJD28"/>
      <c r="QJE28"/>
      <c r="QJF28"/>
      <c r="QJG28"/>
      <c r="QJH28"/>
      <c r="QJI28"/>
      <c r="QJJ28"/>
      <c r="QJK28"/>
      <c r="QJL28"/>
      <c r="QJM28"/>
      <c r="QJN28"/>
      <c r="QJO28"/>
      <c r="QJP28"/>
      <c r="QJQ28"/>
      <c r="QJR28"/>
      <c r="QJS28"/>
      <c r="QJT28"/>
      <c r="QJU28"/>
      <c r="QJV28"/>
      <c r="QJW28"/>
      <c r="QJX28"/>
      <c r="QJY28"/>
      <c r="QJZ28"/>
      <c r="QKA28"/>
      <c r="QKB28"/>
      <c r="QKC28"/>
      <c r="QKD28"/>
      <c r="QKE28"/>
      <c r="QKF28"/>
      <c r="QKG28"/>
      <c r="QKH28"/>
      <c r="QKI28"/>
      <c r="QKJ28"/>
      <c r="QKK28"/>
      <c r="QKL28"/>
      <c r="QKM28"/>
      <c r="QKN28"/>
      <c r="QKO28"/>
      <c r="QKP28"/>
      <c r="QKQ28"/>
      <c r="QKR28"/>
      <c r="QKS28"/>
      <c r="QKT28"/>
      <c r="QKU28"/>
      <c r="QKV28"/>
      <c r="QKW28"/>
      <c r="QKX28"/>
      <c r="QKY28"/>
      <c r="QKZ28"/>
      <c r="QLA28"/>
      <c r="QLB28"/>
      <c r="QLC28"/>
      <c r="QLD28"/>
      <c r="QLE28"/>
      <c r="QLF28"/>
      <c r="QLG28"/>
      <c r="QLH28"/>
      <c r="QLI28"/>
      <c r="QLJ28"/>
      <c r="QLK28"/>
      <c r="QLL28"/>
      <c r="QLM28"/>
      <c r="QLN28"/>
      <c r="QLO28"/>
      <c r="QLP28"/>
      <c r="QLQ28"/>
      <c r="QLR28"/>
      <c r="QLS28"/>
      <c r="QLT28"/>
      <c r="QLU28"/>
      <c r="QLV28"/>
      <c r="QLW28"/>
      <c r="QLX28"/>
      <c r="QLY28"/>
      <c r="QLZ28"/>
      <c r="QMA28"/>
      <c r="QMB28"/>
      <c r="QMC28"/>
      <c r="QMD28"/>
      <c r="QME28"/>
      <c r="QMF28"/>
      <c r="QMG28"/>
      <c r="QMH28"/>
      <c r="QMI28"/>
      <c r="QMJ28"/>
      <c r="QMK28"/>
      <c r="QML28"/>
      <c r="QMM28"/>
      <c r="QMN28"/>
      <c r="QMO28"/>
      <c r="QMP28"/>
      <c r="QMQ28"/>
      <c r="QMR28"/>
      <c r="QMS28"/>
      <c r="QMT28"/>
      <c r="QMU28"/>
      <c r="QMV28"/>
      <c r="QMW28"/>
      <c r="QMX28"/>
      <c r="QMY28"/>
      <c r="QMZ28"/>
      <c r="QNA28"/>
      <c r="QNB28"/>
      <c r="QNC28"/>
      <c r="QND28"/>
      <c r="QNE28"/>
      <c r="QNF28"/>
      <c r="QNG28"/>
      <c r="QNH28"/>
      <c r="QNI28"/>
      <c r="QNJ28"/>
      <c r="QNK28"/>
      <c r="QNL28"/>
      <c r="QNM28"/>
      <c r="QNN28"/>
      <c r="QNO28"/>
      <c r="QNP28"/>
      <c r="QNQ28"/>
      <c r="QNR28"/>
      <c r="QNS28"/>
      <c r="QNT28"/>
      <c r="QNU28"/>
      <c r="QNV28"/>
      <c r="QNW28"/>
      <c r="QNX28"/>
      <c r="QNY28"/>
      <c r="QNZ28"/>
      <c r="QOA28"/>
      <c r="QOB28"/>
      <c r="QOC28"/>
      <c r="QOD28"/>
      <c r="QOE28"/>
      <c r="QOF28"/>
      <c r="QOG28"/>
      <c r="QOH28"/>
      <c r="QOI28"/>
      <c r="QOJ28"/>
      <c r="QOK28"/>
      <c r="QOL28"/>
      <c r="QOM28"/>
      <c r="QON28"/>
      <c r="QOO28"/>
      <c r="QOP28"/>
      <c r="QOQ28"/>
      <c r="QOR28"/>
      <c r="QOS28"/>
      <c r="QOT28"/>
      <c r="QOU28"/>
      <c r="QOV28"/>
      <c r="QOW28"/>
      <c r="QOX28"/>
      <c r="QOY28"/>
      <c r="QOZ28"/>
      <c r="QPA28"/>
      <c r="QPB28"/>
      <c r="QPC28"/>
      <c r="QPD28"/>
      <c r="QPE28"/>
      <c r="QPF28"/>
      <c r="QPG28"/>
      <c r="QPH28"/>
      <c r="QPI28"/>
      <c r="QPJ28"/>
      <c r="QPK28"/>
      <c r="QPL28"/>
      <c r="QPM28"/>
      <c r="QPN28"/>
      <c r="QPO28"/>
      <c r="QPP28"/>
      <c r="QPQ28"/>
      <c r="QPR28"/>
      <c r="QPS28"/>
      <c r="QPT28"/>
      <c r="QPU28"/>
      <c r="QPV28"/>
      <c r="QPW28"/>
      <c r="QPX28"/>
      <c r="QPY28"/>
      <c r="QPZ28"/>
      <c r="QQA28"/>
      <c r="QQB28"/>
      <c r="QQC28"/>
      <c r="QQD28"/>
      <c r="QQE28"/>
      <c r="QQF28"/>
      <c r="QQG28"/>
      <c r="QQH28"/>
      <c r="QQI28"/>
      <c r="QQJ28"/>
      <c r="QQK28"/>
      <c r="QQL28"/>
      <c r="QQM28"/>
      <c r="QQN28"/>
      <c r="QQO28"/>
      <c r="QQP28"/>
      <c r="QQQ28"/>
      <c r="QQR28"/>
      <c r="QQS28"/>
      <c r="QQT28"/>
      <c r="QQU28"/>
      <c r="QQV28"/>
      <c r="QQW28"/>
      <c r="QQX28"/>
      <c r="QQY28"/>
      <c r="QQZ28"/>
      <c r="QRA28"/>
      <c r="QRB28"/>
      <c r="QRC28"/>
      <c r="QRD28"/>
      <c r="QRE28"/>
      <c r="QRF28"/>
      <c r="QRG28"/>
      <c r="QRH28"/>
      <c r="QRI28"/>
      <c r="QRJ28"/>
      <c r="QRK28"/>
      <c r="QRL28"/>
      <c r="QRM28"/>
      <c r="QRN28"/>
      <c r="QRO28"/>
      <c r="QRP28"/>
      <c r="QRQ28"/>
      <c r="QRR28"/>
      <c r="QRS28"/>
      <c r="QRT28"/>
      <c r="QRU28"/>
      <c r="QRV28"/>
      <c r="QRW28"/>
      <c r="QRX28"/>
      <c r="QRY28"/>
      <c r="QRZ28"/>
      <c r="QSA28"/>
      <c r="QSB28"/>
      <c r="QSC28"/>
      <c r="QSD28"/>
      <c r="QSE28"/>
      <c r="QSF28"/>
      <c r="QSG28"/>
      <c r="QSH28"/>
      <c r="QSI28"/>
      <c r="QSJ28"/>
      <c r="QSK28"/>
      <c r="QSL28"/>
      <c r="QSM28"/>
      <c r="QSN28"/>
      <c r="QSO28"/>
      <c r="QSP28"/>
      <c r="QSQ28"/>
      <c r="QSR28"/>
      <c r="QSS28"/>
      <c r="QST28"/>
      <c r="QSU28"/>
      <c r="QSV28"/>
      <c r="QSW28"/>
      <c r="QSX28"/>
      <c r="QSY28"/>
      <c r="QSZ28"/>
      <c r="QTA28"/>
      <c r="QTB28"/>
      <c r="QTC28"/>
      <c r="QTD28"/>
      <c r="QTE28"/>
      <c r="QTF28"/>
      <c r="QTG28"/>
      <c r="QTH28"/>
      <c r="QTI28"/>
      <c r="QTJ28"/>
      <c r="QTK28"/>
      <c r="QTL28"/>
      <c r="QTM28"/>
      <c r="QTN28"/>
      <c r="QTO28"/>
      <c r="QTP28"/>
      <c r="QTQ28"/>
      <c r="QTR28"/>
      <c r="QTS28"/>
      <c r="QTT28"/>
      <c r="QTU28"/>
      <c r="QTV28"/>
      <c r="QTW28"/>
      <c r="QTX28"/>
      <c r="QTY28"/>
      <c r="QTZ28"/>
      <c r="QUA28"/>
      <c r="QUB28"/>
      <c r="QUC28"/>
      <c r="QUD28"/>
      <c r="QUE28"/>
      <c r="QUF28"/>
      <c r="QUG28"/>
      <c r="QUH28"/>
      <c r="QUI28"/>
      <c r="QUJ28"/>
      <c r="QUK28"/>
      <c r="QUL28"/>
      <c r="QUM28"/>
      <c r="QUN28"/>
      <c r="QUO28"/>
      <c r="QUP28"/>
      <c r="QUQ28"/>
      <c r="QUR28"/>
      <c r="QUS28"/>
      <c r="QUT28"/>
      <c r="QUU28"/>
      <c r="QUV28"/>
      <c r="QUW28"/>
      <c r="QUX28"/>
      <c r="QUY28"/>
      <c r="QUZ28"/>
      <c r="QVA28"/>
      <c r="QVB28"/>
      <c r="QVC28"/>
      <c r="QVD28"/>
      <c r="QVE28"/>
      <c r="QVF28"/>
      <c r="QVG28"/>
      <c r="QVH28"/>
      <c r="QVI28"/>
      <c r="QVJ28"/>
      <c r="QVK28"/>
      <c r="QVL28"/>
      <c r="QVM28"/>
      <c r="QVN28"/>
      <c r="QVO28"/>
      <c r="QVP28"/>
      <c r="QVQ28"/>
      <c r="QVR28"/>
      <c r="QVS28"/>
      <c r="QVT28"/>
      <c r="QVU28"/>
      <c r="QVV28"/>
      <c r="QVW28"/>
      <c r="QVX28"/>
      <c r="QVY28"/>
      <c r="QVZ28"/>
      <c r="QWA28"/>
      <c r="QWB28"/>
      <c r="QWC28"/>
      <c r="QWD28"/>
      <c r="QWE28"/>
      <c r="QWF28"/>
      <c r="QWG28"/>
      <c r="QWH28"/>
      <c r="QWI28"/>
      <c r="QWJ28"/>
      <c r="QWK28"/>
      <c r="QWL28"/>
      <c r="QWM28"/>
      <c r="QWN28"/>
      <c r="QWO28"/>
      <c r="QWP28"/>
      <c r="QWQ28"/>
      <c r="QWR28"/>
      <c r="QWS28"/>
      <c r="QWT28"/>
      <c r="QWU28"/>
      <c r="QWV28"/>
      <c r="QWW28"/>
      <c r="QWX28"/>
      <c r="QWY28"/>
      <c r="QWZ28"/>
      <c r="QXA28"/>
      <c r="QXB28"/>
      <c r="QXC28"/>
      <c r="QXD28"/>
      <c r="QXE28"/>
      <c r="QXF28"/>
      <c r="QXG28"/>
      <c r="QXH28"/>
      <c r="QXI28"/>
      <c r="QXJ28"/>
      <c r="QXK28"/>
      <c r="QXL28"/>
      <c r="QXM28"/>
      <c r="QXN28"/>
      <c r="QXO28"/>
      <c r="QXP28"/>
      <c r="QXQ28"/>
      <c r="QXR28"/>
      <c r="QXS28"/>
      <c r="QXT28"/>
      <c r="QXU28"/>
      <c r="QXV28"/>
      <c r="QXW28"/>
      <c r="QXX28"/>
      <c r="QXY28"/>
      <c r="QXZ28"/>
      <c r="QYA28"/>
      <c r="QYB28"/>
      <c r="QYC28"/>
      <c r="QYD28"/>
      <c r="QYE28"/>
      <c r="QYF28"/>
      <c r="QYG28"/>
      <c r="QYH28"/>
      <c r="QYI28"/>
      <c r="QYJ28"/>
      <c r="QYK28"/>
      <c r="QYL28"/>
      <c r="QYM28"/>
      <c r="QYN28"/>
      <c r="QYO28"/>
      <c r="QYP28"/>
      <c r="QYQ28"/>
      <c r="QYR28"/>
      <c r="QYS28"/>
      <c r="QYT28"/>
      <c r="QYU28"/>
      <c r="QYV28"/>
      <c r="QYW28"/>
      <c r="QYX28"/>
      <c r="QYY28"/>
      <c r="QYZ28"/>
      <c r="QZA28"/>
      <c r="QZB28"/>
      <c r="QZC28"/>
      <c r="QZD28"/>
      <c r="QZE28"/>
      <c r="QZF28"/>
      <c r="QZG28"/>
      <c r="QZH28"/>
      <c r="QZI28"/>
      <c r="QZJ28"/>
      <c r="QZK28"/>
      <c r="QZL28"/>
      <c r="QZM28"/>
      <c r="QZN28"/>
      <c r="QZO28"/>
      <c r="QZP28"/>
      <c r="QZQ28"/>
      <c r="QZR28"/>
      <c r="QZS28"/>
      <c r="QZT28"/>
      <c r="QZU28"/>
      <c r="QZV28"/>
      <c r="QZW28"/>
      <c r="QZX28"/>
      <c r="QZY28"/>
      <c r="QZZ28"/>
      <c r="RAA28"/>
      <c r="RAB28"/>
      <c r="RAC28"/>
      <c r="RAD28"/>
      <c r="RAE28"/>
      <c r="RAF28"/>
      <c r="RAG28"/>
      <c r="RAH28"/>
      <c r="RAI28"/>
      <c r="RAJ28"/>
      <c r="RAK28"/>
      <c r="RAL28"/>
      <c r="RAM28"/>
      <c r="RAN28"/>
      <c r="RAO28"/>
      <c r="RAP28"/>
      <c r="RAQ28"/>
      <c r="RAR28"/>
      <c r="RAS28"/>
      <c r="RAT28"/>
      <c r="RAU28"/>
      <c r="RAV28"/>
      <c r="RAW28"/>
      <c r="RAX28"/>
      <c r="RAY28"/>
      <c r="RAZ28"/>
      <c r="RBA28"/>
      <c r="RBB28"/>
      <c r="RBC28"/>
      <c r="RBD28"/>
      <c r="RBE28"/>
      <c r="RBF28"/>
      <c r="RBG28"/>
      <c r="RBH28"/>
      <c r="RBI28"/>
      <c r="RBJ28"/>
      <c r="RBK28"/>
      <c r="RBL28"/>
      <c r="RBM28"/>
      <c r="RBN28"/>
      <c r="RBO28"/>
      <c r="RBP28"/>
      <c r="RBQ28"/>
      <c r="RBR28"/>
      <c r="RBS28"/>
      <c r="RBT28"/>
      <c r="RBU28"/>
      <c r="RBV28"/>
      <c r="RBW28"/>
      <c r="RBX28"/>
      <c r="RBY28"/>
      <c r="RBZ28"/>
      <c r="RCA28"/>
      <c r="RCB28"/>
      <c r="RCC28"/>
      <c r="RCD28"/>
      <c r="RCE28"/>
      <c r="RCF28"/>
      <c r="RCG28"/>
      <c r="RCH28"/>
      <c r="RCI28"/>
      <c r="RCJ28"/>
      <c r="RCK28"/>
      <c r="RCL28"/>
      <c r="RCM28"/>
      <c r="RCN28"/>
      <c r="RCO28"/>
      <c r="RCP28"/>
      <c r="RCQ28"/>
      <c r="RCR28"/>
      <c r="RCS28"/>
      <c r="RCT28"/>
      <c r="RCU28"/>
      <c r="RCV28"/>
      <c r="RCW28"/>
      <c r="RCX28"/>
      <c r="RCY28"/>
      <c r="RCZ28"/>
      <c r="RDA28"/>
      <c r="RDB28"/>
      <c r="RDC28"/>
      <c r="RDD28"/>
      <c r="RDE28"/>
      <c r="RDF28"/>
      <c r="RDG28"/>
      <c r="RDH28"/>
      <c r="RDI28"/>
      <c r="RDJ28"/>
      <c r="RDK28"/>
      <c r="RDL28"/>
      <c r="RDM28"/>
      <c r="RDN28"/>
      <c r="RDO28"/>
      <c r="RDP28"/>
      <c r="RDQ28"/>
      <c r="RDR28"/>
      <c r="RDS28"/>
      <c r="RDT28"/>
      <c r="RDU28"/>
      <c r="RDV28"/>
      <c r="RDW28"/>
      <c r="RDX28"/>
      <c r="RDY28"/>
      <c r="RDZ28"/>
      <c r="REA28"/>
      <c r="REB28"/>
      <c r="REC28"/>
      <c r="RED28"/>
      <c r="REE28"/>
      <c r="REF28"/>
      <c r="REG28"/>
      <c r="REH28"/>
      <c r="REI28"/>
      <c r="REJ28"/>
      <c r="REK28"/>
      <c r="REL28"/>
      <c r="REM28"/>
      <c r="REN28"/>
      <c r="REO28"/>
      <c r="REP28"/>
      <c r="REQ28"/>
      <c r="RER28"/>
      <c r="RES28"/>
      <c r="RET28"/>
      <c r="REU28"/>
      <c r="REV28"/>
      <c r="REW28"/>
      <c r="REX28"/>
      <c r="REY28"/>
      <c r="REZ28"/>
      <c r="RFA28"/>
      <c r="RFB28"/>
      <c r="RFC28"/>
      <c r="RFD28"/>
      <c r="RFE28"/>
      <c r="RFF28"/>
      <c r="RFG28"/>
      <c r="RFH28"/>
      <c r="RFI28"/>
      <c r="RFJ28"/>
      <c r="RFK28"/>
      <c r="RFL28"/>
      <c r="RFM28"/>
      <c r="RFN28"/>
      <c r="RFO28"/>
      <c r="RFP28"/>
      <c r="RFQ28"/>
      <c r="RFR28"/>
      <c r="RFS28"/>
      <c r="RFT28"/>
      <c r="RFU28"/>
      <c r="RFV28"/>
      <c r="RFW28"/>
      <c r="RFX28"/>
      <c r="RFY28"/>
      <c r="RFZ28"/>
      <c r="RGA28"/>
      <c r="RGB28"/>
      <c r="RGC28"/>
      <c r="RGD28"/>
      <c r="RGE28"/>
      <c r="RGF28"/>
      <c r="RGG28"/>
      <c r="RGH28"/>
      <c r="RGI28"/>
      <c r="RGJ28"/>
      <c r="RGK28"/>
      <c r="RGL28"/>
      <c r="RGM28"/>
      <c r="RGN28"/>
      <c r="RGO28"/>
      <c r="RGP28"/>
      <c r="RGQ28"/>
      <c r="RGR28"/>
      <c r="RGS28"/>
      <c r="RGT28"/>
      <c r="RGU28"/>
      <c r="RGV28"/>
      <c r="RGW28"/>
      <c r="RGX28"/>
      <c r="RGY28"/>
      <c r="RGZ28"/>
      <c r="RHA28"/>
      <c r="RHB28"/>
      <c r="RHC28"/>
      <c r="RHD28"/>
      <c r="RHE28"/>
      <c r="RHF28"/>
      <c r="RHG28"/>
      <c r="RHH28"/>
      <c r="RHI28"/>
      <c r="RHJ28"/>
      <c r="RHK28"/>
      <c r="RHL28"/>
      <c r="RHM28"/>
      <c r="RHN28"/>
      <c r="RHO28"/>
      <c r="RHP28"/>
      <c r="RHQ28"/>
      <c r="RHR28"/>
      <c r="RHS28"/>
      <c r="RHT28"/>
      <c r="RHU28"/>
      <c r="RHV28"/>
      <c r="RHW28"/>
      <c r="RHX28"/>
      <c r="RHY28"/>
      <c r="RHZ28"/>
      <c r="RIA28"/>
      <c r="RIB28"/>
      <c r="RIC28"/>
      <c r="RID28"/>
      <c r="RIE28"/>
      <c r="RIF28"/>
      <c r="RIG28"/>
      <c r="RIH28"/>
      <c r="RII28"/>
      <c r="RIJ28"/>
      <c r="RIK28"/>
      <c r="RIL28"/>
      <c r="RIM28"/>
      <c r="RIN28"/>
      <c r="RIO28"/>
      <c r="RIP28"/>
      <c r="RIQ28"/>
      <c r="RIR28"/>
      <c r="RIS28"/>
      <c r="RIT28"/>
      <c r="RIU28"/>
      <c r="RIV28"/>
      <c r="RIW28"/>
      <c r="RIX28"/>
      <c r="RIY28"/>
      <c r="RIZ28"/>
      <c r="RJA28"/>
      <c r="RJB28"/>
      <c r="RJC28"/>
      <c r="RJD28"/>
      <c r="RJE28"/>
      <c r="RJF28"/>
      <c r="RJG28"/>
      <c r="RJH28"/>
      <c r="RJI28"/>
      <c r="RJJ28"/>
      <c r="RJK28"/>
      <c r="RJL28"/>
      <c r="RJM28"/>
      <c r="RJN28"/>
      <c r="RJO28"/>
      <c r="RJP28"/>
      <c r="RJQ28"/>
      <c r="RJR28"/>
      <c r="RJS28"/>
      <c r="RJT28"/>
      <c r="RJU28"/>
      <c r="RJV28"/>
      <c r="RJW28"/>
      <c r="RJX28"/>
      <c r="RJY28"/>
      <c r="RJZ28"/>
      <c r="RKA28"/>
      <c r="RKB28"/>
      <c r="RKC28"/>
      <c r="RKD28"/>
      <c r="RKE28"/>
      <c r="RKF28"/>
      <c r="RKG28"/>
      <c r="RKH28"/>
      <c r="RKI28"/>
      <c r="RKJ28"/>
      <c r="RKK28"/>
      <c r="RKL28"/>
      <c r="RKM28"/>
      <c r="RKN28"/>
      <c r="RKO28"/>
      <c r="RKP28"/>
      <c r="RKQ28"/>
      <c r="RKR28"/>
      <c r="RKS28"/>
      <c r="RKT28"/>
      <c r="RKU28"/>
      <c r="RKV28"/>
      <c r="RKW28"/>
      <c r="RKX28"/>
      <c r="RKY28"/>
      <c r="RKZ28"/>
      <c r="RLA28"/>
      <c r="RLB28"/>
      <c r="RLC28"/>
      <c r="RLD28"/>
      <c r="RLE28"/>
      <c r="RLF28"/>
      <c r="RLG28"/>
      <c r="RLH28"/>
      <c r="RLI28"/>
      <c r="RLJ28"/>
      <c r="RLK28"/>
      <c r="RLL28"/>
      <c r="RLM28"/>
      <c r="RLN28"/>
      <c r="RLO28"/>
      <c r="RLP28"/>
      <c r="RLQ28"/>
      <c r="RLR28"/>
      <c r="RLS28"/>
      <c r="RLT28"/>
      <c r="RLU28"/>
      <c r="RLV28"/>
      <c r="RLW28"/>
      <c r="RLX28"/>
      <c r="RLY28"/>
      <c r="RLZ28"/>
      <c r="RMA28"/>
      <c r="RMB28"/>
      <c r="RMC28"/>
      <c r="RMD28"/>
      <c r="RME28"/>
      <c r="RMF28"/>
      <c r="RMG28"/>
      <c r="RMH28"/>
      <c r="RMI28"/>
      <c r="RMJ28"/>
      <c r="RMK28"/>
      <c r="RML28"/>
      <c r="RMM28"/>
      <c r="RMN28"/>
      <c r="RMO28"/>
      <c r="RMP28"/>
      <c r="RMQ28"/>
      <c r="RMR28"/>
      <c r="RMS28"/>
      <c r="RMT28"/>
      <c r="RMU28"/>
      <c r="RMV28"/>
      <c r="RMW28"/>
      <c r="RMX28"/>
      <c r="RMY28"/>
      <c r="RMZ28"/>
      <c r="RNA28"/>
      <c r="RNB28"/>
      <c r="RNC28"/>
      <c r="RND28"/>
      <c r="RNE28"/>
      <c r="RNF28"/>
      <c r="RNG28"/>
      <c r="RNH28"/>
      <c r="RNI28"/>
      <c r="RNJ28"/>
      <c r="RNK28"/>
      <c r="RNL28"/>
      <c r="RNM28"/>
      <c r="RNN28"/>
      <c r="RNO28"/>
      <c r="RNP28"/>
      <c r="RNQ28"/>
      <c r="RNR28"/>
      <c r="RNS28"/>
      <c r="RNT28"/>
      <c r="RNU28"/>
      <c r="RNV28"/>
      <c r="RNW28"/>
      <c r="RNX28"/>
      <c r="RNY28"/>
      <c r="RNZ28"/>
      <c r="ROA28"/>
      <c r="ROB28"/>
      <c r="ROC28"/>
      <c r="ROD28"/>
      <c r="ROE28"/>
      <c r="ROF28"/>
      <c r="ROG28"/>
      <c r="ROH28"/>
      <c r="ROI28"/>
      <c r="ROJ28"/>
      <c r="ROK28"/>
      <c r="ROL28"/>
      <c r="ROM28"/>
      <c r="RON28"/>
      <c r="ROO28"/>
      <c r="ROP28"/>
      <c r="ROQ28"/>
      <c r="ROR28"/>
      <c r="ROS28"/>
      <c r="ROT28"/>
      <c r="ROU28"/>
      <c r="ROV28"/>
      <c r="ROW28"/>
      <c r="ROX28"/>
      <c r="ROY28"/>
      <c r="ROZ28"/>
      <c r="RPA28"/>
      <c r="RPB28"/>
      <c r="RPC28"/>
      <c r="RPD28"/>
      <c r="RPE28"/>
      <c r="RPF28"/>
      <c r="RPG28"/>
      <c r="RPH28"/>
      <c r="RPI28"/>
      <c r="RPJ28"/>
      <c r="RPK28"/>
      <c r="RPL28"/>
      <c r="RPM28"/>
      <c r="RPN28"/>
      <c r="RPO28"/>
      <c r="RPP28"/>
      <c r="RPQ28"/>
      <c r="RPR28"/>
      <c r="RPS28"/>
      <c r="RPT28"/>
      <c r="RPU28"/>
      <c r="RPV28"/>
      <c r="RPW28"/>
      <c r="RPX28"/>
      <c r="RPY28"/>
      <c r="RPZ28"/>
      <c r="RQA28"/>
      <c r="RQB28"/>
      <c r="RQC28"/>
      <c r="RQD28"/>
      <c r="RQE28"/>
      <c r="RQF28"/>
      <c r="RQG28"/>
      <c r="RQH28"/>
      <c r="RQI28"/>
      <c r="RQJ28"/>
      <c r="RQK28"/>
      <c r="RQL28"/>
      <c r="RQM28"/>
      <c r="RQN28"/>
      <c r="RQO28"/>
      <c r="RQP28"/>
      <c r="RQQ28"/>
      <c r="RQR28"/>
      <c r="RQS28"/>
      <c r="RQT28"/>
      <c r="RQU28"/>
      <c r="RQV28"/>
      <c r="RQW28"/>
      <c r="RQX28"/>
      <c r="RQY28"/>
      <c r="RQZ28"/>
      <c r="RRA28"/>
      <c r="RRB28"/>
      <c r="RRC28"/>
      <c r="RRD28"/>
      <c r="RRE28"/>
      <c r="RRF28"/>
      <c r="RRG28"/>
      <c r="RRH28"/>
      <c r="RRI28"/>
      <c r="RRJ28"/>
      <c r="RRK28"/>
      <c r="RRL28"/>
      <c r="RRM28"/>
      <c r="RRN28"/>
      <c r="RRO28"/>
      <c r="RRP28"/>
      <c r="RRQ28"/>
      <c r="RRR28"/>
      <c r="RRS28"/>
      <c r="RRT28"/>
      <c r="RRU28"/>
      <c r="RRV28"/>
      <c r="RRW28"/>
      <c r="RRX28"/>
      <c r="RRY28"/>
      <c r="RRZ28"/>
      <c r="RSA28"/>
      <c r="RSB28"/>
      <c r="RSC28"/>
      <c r="RSD28"/>
      <c r="RSE28"/>
      <c r="RSF28"/>
      <c r="RSG28"/>
      <c r="RSH28"/>
      <c r="RSI28"/>
      <c r="RSJ28"/>
      <c r="RSK28"/>
      <c r="RSL28"/>
      <c r="RSM28"/>
      <c r="RSN28"/>
      <c r="RSO28"/>
      <c r="RSP28"/>
      <c r="RSQ28"/>
      <c r="RSR28"/>
      <c r="RSS28"/>
      <c r="RST28"/>
      <c r="RSU28"/>
      <c r="RSV28"/>
      <c r="RSW28"/>
      <c r="RSX28"/>
      <c r="RSY28"/>
      <c r="RSZ28"/>
      <c r="RTA28"/>
      <c r="RTB28"/>
      <c r="RTC28"/>
      <c r="RTD28"/>
      <c r="RTE28"/>
      <c r="RTF28"/>
      <c r="RTG28"/>
      <c r="RTH28"/>
      <c r="RTI28"/>
      <c r="RTJ28"/>
      <c r="RTK28"/>
      <c r="RTL28"/>
      <c r="RTM28"/>
      <c r="RTN28"/>
      <c r="RTO28"/>
      <c r="RTP28"/>
      <c r="RTQ28"/>
      <c r="RTR28"/>
      <c r="RTS28"/>
      <c r="RTT28"/>
      <c r="RTU28"/>
      <c r="RTV28"/>
      <c r="RTW28"/>
      <c r="RTX28"/>
      <c r="RTY28"/>
      <c r="RTZ28"/>
      <c r="RUA28"/>
      <c r="RUB28"/>
      <c r="RUC28"/>
      <c r="RUD28"/>
      <c r="RUE28"/>
      <c r="RUF28"/>
      <c r="RUG28"/>
      <c r="RUH28"/>
      <c r="RUI28"/>
      <c r="RUJ28"/>
      <c r="RUK28"/>
      <c r="RUL28"/>
      <c r="RUM28"/>
      <c r="RUN28"/>
      <c r="RUO28"/>
      <c r="RUP28"/>
      <c r="RUQ28"/>
      <c r="RUR28"/>
      <c r="RUS28"/>
      <c r="RUT28"/>
      <c r="RUU28"/>
      <c r="RUV28"/>
      <c r="RUW28"/>
      <c r="RUX28"/>
      <c r="RUY28"/>
      <c r="RUZ28"/>
      <c r="RVA28"/>
      <c r="RVB28"/>
      <c r="RVC28"/>
      <c r="RVD28"/>
      <c r="RVE28"/>
      <c r="RVF28"/>
      <c r="RVG28"/>
      <c r="RVH28"/>
      <c r="RVI28"/>
      <c r="RVJ28"/>
      <c r="RVK28"/>
      <c r="RVL28"/>
      <c r="RVM28"/>
      <c r="RVN28"/>
      <c r="RVO28"/>
      <c r="RVP28"/>
      <c r="RVQ28"/>
      <c r="RVR28"/>
      <c r="RVS28"/>
      <c r="RVT28"/>
      <c r="RVU28"/>
      <c r="RVV28"/>
      <c r="RVW28"/>
      <c r="RVX28"/>
      <c r="RVY28"/>
      <c r="RVZ28"/>
      <c r="RWA28"/>
      <c r="RWB28"/>
      <c r="RWC28"/>
      <c r="RWD28"/>
      <c r="RWE28"/>
      <c r="RWF28"/>
      <c r="RWG28"/>
      <c r="RWH28"/>
      <c r="RWI28"/>
      <c r="RWJ28"/>
      <c r="RWK28"/>
      <c r="RWL28"/>
      <c r="RWM28"/>
      <c r="RWN28"/>
      <c r="RWO28"/>
      <c r="RWP28"/>
      <c r="RWQ28"/>
      <c r="RWR28"/>
      <c r="RWS28"/>
      <c r="RWT28"/>
      <c r="RWU28"/>
      <c r="RWV28"/>
      <c r="RWW28"/>
      <c r="RWX28"/>
      <c r="RWY28"/>
      <c r="RWZ28"/>
      <c r="RXA28"/>
      <c r="RXB28"/>
      <c r="RXC28"/>
      <c r="RXD28"/>
      <c r="RXE28"/>
      <c r="RXF28"/>
      <c r="RXG28"/>
      <c r="RXH28"/>
      <c r="RXI28"/>
      <c r="RXJ28"/>
      <c r="RXK28"/>
      <c r="RXL28"/>
      <c r="RXM28"/>
      <c r="RXN28"/>
      <c r="RXO28"/>
      <c r="RXP28"/>
      <c r="RXQ28"/>
      <c r="RXR28"/>
      <c r="RXS28"/>
      <c r="RXT28"/>
      <c r="RXU28"/>
      <c r="RXV28"/>
      <c r="RXW28"/>
      <c r="RXX28"/>
      <c r="RXY28"/>
      <c r="RXZ28"/>
      <c r="RYA28"/>
      <c r="RYB28"/>
      <c r="RYC28"/>
      <c r="RYD28"/>
      <c r="RYE28"/>
      <c r="RYF28"/>
      <c r="RYG28"/>
      <c r="RYH28"/>
      <c r="RYI28"/>
      <c r="RYJ28"/>
      <c r="RYK28"/>
      <c r="RYL28"/>
      <c r="RYM28"/>
      <c r="RYN28"/>
      <c r="RYO28"/>
      <c r="RYP28"/>
      <c r="RYQ28"/>
      <c r="RYR28"/>
      <c r="RYS28"/>
      <c r="RYT28"/>
      <c r="RYU28"/>
      <c r="RYV28"/>
      <c r="RYW28"/>
      <c r="RYX28"/>
      <c r="RYY28"/>
      <c r="RYZ28"/>
      <c r="RZA28"/>
      <c r="RZB28"/>
      <c r="RZC28"/>
      <c r="RZD28"/>
      <c r="RZE28"/>
      <c r="RZF28"/>
      <c r="RZG28"/>
      <c r="RZH28"/>
      <c r="RZI28"/>
      <c r="RZJ28"/>
      <c r="RZK28"/>
      <c r="RZL28"/>
      <c r="RZM28"/>
      <c r="RZN28"/>
      <c r="RZO28"/>
      <c r="RZP28"/>
      <c r="RZQ28"/>
      <c r="RZR28"/>
      <c r="RZS28"/>
      <c r="RZT28"/>
      <c r="RZU28"/>
      <c r="RZV28"/>
      <c r="RZW28"/>
      <c r="RZX28"/>
      <c r="RZY28"/>
      <c r="RZZ28"/>
      <c r="SAA28"/>
      <c r="SAB28"/>
      <c r="SAC28"/>
      <c r="SAD28"/>
      <c r="SAE28"/>
      <c r="SAF28"/>
      <c r="SAG28"/>
      <c r="SAH28"/>
      <c r="SAI28"/>
      <c r="SAJ28"/>
      <c r="SAK28"/>
      <c r="SAL28"/>
      <c r="SAM28"/>
      <c r="SAN28"/>
      <c r="SAO28"/>
      <c r="SAP28"/>
      <c r="SAQ28"/>
      <c r="SAR28"/>
      <c r="SAS28"/>
      <c r="SAT28"/>
      <c r="SAU28"/>
      <c r="SAV28"/>
      <c r="SAW28"/>
      <c r="SAX28"/>
      <c r="SAY28"/>
      <c r="SAZ28"/>
      <c r="SBA28"/>
      <c r="SBB28"/>
      <c r="SBC28"/>
      <c r="SBD28"/>
      <c r="SBE28"/>
      <c r="SBF28"/>
      <c r="SBG28"/>
      <c r="SBH28"/>
      <c r="SBI28"/>
      <c r="SBJ28"/>
      <c r="SBK28"/>
      <c r="SBL28"/>
      <c r="SBM28"/>
      <c r="SBN28"/>
      <c r="SBO28"/>
      <c r="SBP28"/>
      <c r="SBQ28"/>
      <c r="SBR28"/>
      <c r="SBS28"/>
      <c r="SBT28"/>
      <c r="SBU28"/>
      <c r="SBV28"/>
      <c r="SBW28"/>
      <c r="SBX28"/>
      <c r="SBY28"/>
      <c r="SBZ28"/>
      <c r="SCA28"/>
      <c r="SCB28"/>
      <c r="SCC28"/>
      <c r="SCD28"/>
      <c r="SCE28"/>
      <c r="SCF28"/>
      <c r="SCG28"/>
      <c r="SCH28"/>
      <c r="SCI28"/>
      <c r="SCJ28"/>
      <c r="SCK28"/>
      <c r="SCL28"/>
      <c r="SCM28"/>
      <c r="SCN28"/>
      <c r="SCO28"/>
      <c r="SCP28"/>
      <c r="SCQ28"/>
      <c r="SCR28"/>
      <c r="SCS28"/>
      <c r="SCT28"/>
      <c r="SCU28"/>
      <c r="SCV28"/>
      <c r="SCW28"/>
      <c r="SCX28"/>
      <c r="SCY28"/>
      <c r="SCZ28"/>
      <c r="SDA28"/>
      <c r="SDB28"/>
      <c r="SDC28"/>
      <c r="SDD28"/>
      <c r="SDE28"/>
      <c r="SDF28"/>
      <c r="SDG28"/>
      <c r="SDH28"/>
      <c r="SDI28"/>
      <c r="SDJ28"/>
      <c r="SDK28"/>
      <c r="SDL28"/>
      <c r="SDM28"/>
      <c r="SDN28"/>
      <c r="SDO28"/>
      <c r="SDP28"/>
      <c r="SDQ28"/>
      <c r="SDR28"/>
      <c r="SDS28"/>
      <c r="SDT28"/>
      <c r="SDU28"/>
      <c r="SDV28"/>
      <c r="SDW28"/>
      <c r="SDX28"/>
      <c r="SDY28"/>
      <c r="SDZ28"/>
      <c r="SEA28"/>
      <c r="SEB28"/>
      <c r="SEC28"/>
      <c r="SED28"/>
      <c r="SEE28"/>
      <c r="SEF28"/>
      <c r="SEG28"/>
      <c r="SEH28"/>
      <c r="SEI28"/>
      <c r="SEJ28"/>
      <c r="SEK28"/>
      <c r="SEL28"/>
      <c r="SEM28"/>
      <c r="SEN28"/>
      <c r="SEO28"/>
      <c r="SEP28"/>
      <c r="SEQ28"/>
      <c r="SER28"/>
      <c r="SES28"/>
      <c r="SET28"/>
      <c r="SEU28"/>
      <c r="SEV28"/>
      <c r="SEW28"/>
      <c r="SEX28"/>
      <c r="SEY28"/>
      <c r="SEZ28"/>
      <c r="SFA28"/>
      <c r="SFB28"/>
      <c r="SFC28"/>
      <c r="SFD28"/>
      <c r="SFE28"/>
      <c r="SFF28"/>
      <c r="SFG28"/>
      <c r="SFH28"/>
      <c r="SFI28"/>
      <c r="SFJ28"/>
      <c r="SFK28"/>
      <c r="SFL28"/>
      <c r="SFM28"/>
      <c r="SFN28"/>
      <c r="SFO28"/>
      <c r="SFP28"/>
      <c r="SFQ28"/>
      <c r="SFR28"/>
      <c r="SFS28"/>
      <c r="SFT28"/>
      <c r="SFU28"/>
      <c r="SFV28"/>
      <c r="SFW28"/>
      <c r="SFX28"/>
      <c r="SFY28"/>
      <c r="SFZ28"/>
      <c r="SGA28"/>
      <c r="SGB28"/>
      <c r="SGC28"/>
      <c r="SGD28"/>
      <c r="SGE28"/>
      <c r="SGF28"/>
      <c r="SGG28"/>
      <c r="SGH28"/>
      <c r="SGI28"/>
      <c r="SGJ28"/>
      <c r="SGK28"/>
      <c r="SGL28"/>
      <c r="SGM28"/>
      <c r="SGN28"/>
      <c r="SGO28"/>
      <c r="SGP28"/>
      <c r="SGQ28"/>
      <c r="SGR28"/>
      <c r="SGS28"/>
      <c r="SGT28"/>
      <c r="SGU28"/>
      <c r="SGV28"/>
      <c r="SGW28"/>
      <c r="SGX28"/>
      <c r="SGY28"/>
      <c r="SGZ28"/>
      <c r="SHA28"/>
      <c r="SHB28"/>
      <c r="SHC28"/>
      <c r="SHD28"/>
      <c r="SHE28"/>
      <c r="SHF28"/>
      <c r="SHG28"/>
      <c r="SHH28"/>
      <c r="SHI28"/>
      <c r="SHJ28"/>
      <c r="SHK28"/>
      <c r="SHL28"/>
      <c r="SHM28"/>
      <c r="SHN28"/>
      <c r="SHO28"/>
      <c r="SHP28"/>
      <c r="SHQ28"/>
      <c r="SHR28"/>
      <c r="SHS28"/>
      <c r="SHT28"/>
      <c r="SHU28"/>
      <c r="SHV28"/>
      <c r="SHW28"/>
      <c r="SHX28"/>
      <c r="SHY28"/>
      <c r="SHZ28"/>
      <c r="SIA28"/>
      <c r="SIB28"/>
      <c r="SIC28"/>
      <c r="SID28"/>
      <c r="SIE28"/>
      <c r="SIF28"/>
      <c r="SIG28"/>
      <c r="SIH28"/>
      <c r="SII28"/>
      <c r="SIJ28"/>
      <c r="SIK28"/>
      <c r="SIL28"/>
      <c r="SIM28"/>
      <c r="SIN28"/>
      <c r="SIO28"/>
      <c r="SIP28"/>
      <c r="SIQ28"/>
      <c r="SIR28"/>
      <c r="SIS28"/>
      <c r="SIT28"/>
      <c r="SIU28"/>
      <c r="SIV28"/>
      <c r="SIW28"/>
      <c r="SIX28"/>
      <c r="SIY28"/>
      <c r="SIZ28"/>
      <c r="SJA28"/>
      <c r="SJB28"/>
      <c r="SJC28"/>
      <c r="SJD28"/>
      <c r="SJE28"/>
      <c r="SJF28"/>
      <c r="SJG28"/>
      <c r="SJH28"/>
      <c r="SJI28"/>
      <c r="SJJ28"/>
      <c r="SJK28"/>
      <c r="SJL28"/>
      <c r="SJM28"/>
      <c r="SJN28"/>
      <c r="SJO28"/>
      <c r="SJP28"/>
      <c r="SJQ28"/>
      <c r="SJR28"/>
      <c r="SJS28"/>
      <c r="SJT28"/>
      <c r="SJU28"/>
      <c r="SJV28"/>
      <c r="SJW28"/>
      <c r="SJX28"/>
      <c r="SJY28"/>
      <c r="SJZ28"/>
      <c r="SKA28"/>
      <c r="SKB28"/>
      <c r="SKC28"/>
      <c r="SKD28"/>
      <c r="SKE28"/>
      <c r="SKF28"/>
      <c r="SKG28"/>
      <c r="SKH28"/>
      <c r="SKI28"/>
      <c r="SKJ28"/>
      <c r="SKK28"/>
      <c r="SKL28"/>
      <c r="SKM28"/>
      <c r="SKN28"/>
      <c r="SKO28"/>
      <c r="SKP28"/>
      <c r="SKQ28"/>
      <c r="SKR28"/>
      <c r="SKS28"/>
      <c r="SKT28"/>
      <c r="SKU28"/>
      <c r="SKV28"/>
      <c r="SKW28"/>
      <c r="SKX28"/>
      <c r="SKY28"/>
      <c r="SKZ28"/>
      <c r="SLA28"/>
      <c r="SLB28"/>
      <c r="SLC28"/>
      <c r="SLD28"/>
      <c r="SLE28"/>
      <c r="SLF28"/>
      <c r="SLG28"/>
      <c r="SLH28"/>
      <c r="SLI28"/>
      <c r="SLJ28"/>
      <c r="SLK28"/>
      <c r="SLL28"/>
      <c r="SLM28"/>
      <c r="SLN28"/>
      <c r="SLO28"/>
      <c r="SLP28"/>
      <c r="SLQ28"/>
      <c r="SLR28"/>
      <c r="SLS28"/>
      <c r="SLT28"/>
      <c r="SLU28"/>
      <c r="SLV28"/>
      <c r="SLW28"/>
      <c r="SLX28"/>
      <c r="SLY28"/>
      <c r="SLZ28"/>
      <c r="SMA28"/>
      <c r="SMB28"/>
      <c r="SMC28"/>
      <c r="SMD28"/>
      <c r="SME28"/>
      <c r="SMF28"/>
      <c r="SMG28"/>
      <c r="SMH28"/>
      <c r="SMI28"/>
      <c r="SMJ28"/>
      <c r="SMK28"/>
      <c r="SML28"/>
      <c r="SMM28"/>
      <c r="SMN28"/>
      <c r="SMO28"/>
      <c r="SMP28"/>
      <c r="SMQ28"/>
      <c r="SMR28"/>
      <c r="SMS28"/>
      <c r="SMT28"/>
      <c r="SMU28"/>
      <c r="SMV28"/>
      <c r="SMW28"/>
      <c r="SMX28"/>
      <c r="SMY28"/>
      <c r="SMZ28"/>
      <c r="SNA28"/>
      <c r="SNB28"/>
      <c r="SNC28"/>
      <c r="SND28"/>
      <c r="SNE28"/>
      <c r="SNF28"/>
      <c r="SNG28"/>
      <c r="SNH28"/>
      <c r="SNI28"/>
      <c r="SNJ28"/>
      <c r="SNK28"/>
      <c r="SNL28"/>
      <c r="SNM28"/>
      <c r="SNN28"/>
      <c r="SNO28"/>
      <c r="SNP28"/>
      <c r="SNQ28"/>
      <c r="SNR28"/>
      <c r="SNS28"/>
      <c r="SNT28"/>
      <c r="SNU28"/>
      <c r="SNV28"/>
      <c r="SNW28"/>
      <c r="SNX28"/>
      <c r="SNY28"/>
      <c r="SNZ28"/>
      <c r="SOA28"/>
      <c r="SOB28"/>
      <c r="SOC28"/>
      <c r="SOD28"/>
      <c r="SOE28"/>
      <c r="SOF28"/>
      <c r="SOG28"/>
      <c r="SOH28"/>
      <c r="SOI28"/>
      <c r="SOJ28"/>
      <c r="SOK28"/>
      <c r="SOL28"/>
      <c r="SOM28"/>
      <c r="SON28"/>
      <c r="SOO28"/>
      <c r="SOP28"/>
      <c r="SOQ28"/>
      <c r="SOR28"/>
      <c r="SOS28"/>
      <c r="SOT28"/>
      <c r="SOU28"/>
      <c r="SOV28"/>
      <c r="SOW28"/>
      <c r="SOX28"/>
      <c r="SOY28"/>
      <c r="SOZ28"/>
      <c r="SPA28"/>
      <c r="SPB28"/>
      <c r="SPC28"/>
      <c r="SPD28"/>
      <c r="SPE28"/>
      <c r="SPF28"/>
      <c r="SPG28"/>
      <c r="SPH28"/>
      <c r="SPI28"/>
      <c r="SPJ28"/>
      <c r="SPK28"/>
      <c r="SPL28"/>
      <c r="SPM28"/>
      <c r="SPN28"/>
      <c r="SPO28"/>
      <c r="SPP28"/>
      <c r="SPQ28"/>
      <c r="SPR28"/>
      <c r="SPS28"/>
      <c r="SPT28"/>
      <c r="SPU28"/>
      <c r="SPV28"/>
      <c r="SPW28"/>
      <c r="SPX28"/>
      <c r="SPY28"/>
      <c r="SPZ28"/>
      <c r="SQA28"/>
      <c r="SQB28"/>
      <c r="SQC28"/>
      <c r="SQD28"/>
      <c r="SQE28"/>
      <c r="SQF28"/>
      <c r="SQG28"/>
      <c r="SQH28"/>
      <c r="SQI28"/>
      <c r="SQJ28"/>
      <c r="SQK28"/>
      <c r="SQL28"/>
      <c r="SQM28"/>
      <c r="SQN28"/>
      <c r="SQO28"/>
      <c r="SQP28"/>
      <c r="SQQ28"/>
      <c r="SQR28"/>
      <c r="SQS28"/>
      <c r="SQT28"/>
      <c r="SQU28"/>
      <c r="SQV28"/>
      <c r="SQW28"/>
      <c r="SQX28"/>
      <c r="SQY28"/>
      <c r="SQZ28"/>
      <c r="SRA28"/>
      <c r="SRB28"/>
      <c r="SRC28"/>
      <c r="SRD28"/>
      <c r="SRE28"/>
      <c r="SRF28"/>
      <c r="SRG28"/>
      <c r="SRH28"/>
      <c r="SRI28"/>
      <c r="SRJ28"/>
      <c r="SRK28"/>
      <c r="SRL28"/>
      <c r="SRM28"/>
      <c r="SRN28"/>
      <c r="SRO28"/>
      <c r="SRP28"/>
      <c r="SRQ28"/>
      <c r="SRR28"/>
      <c r="SRS28"/>
      <c r="SRT28"/>
      <c r="SRU28"/>
      <c r="SRV28"/>
      <c r="SRW28"/>
      <c r="SRX28"/>
      <c r="SRY28"/>
      <c r="SRZ28"/>
      <c r="SSA28"/>
      <c r="SSB28"/>
      <c r="SSC28"/>
      <c r="SSD28"/>
      <c r="SSE28"/>
      <c r="SSF28"/>
      <c r="SSG28"/>
      <c r="SSH28"/>
      <c r="SSI28"/>
      <c r="SSJ28"/>
      <c r="SSK28"/>
      <c r="SSL28"/>
      <c r="SSM28"/>
      <c r="SSN28"/>
      <c r="SSO28"/>
      <c r="SSP28"/>
      <c r="SSQ28"/>
      <c r="SSR28"/>
      <c r="SSS28"/>
      <c r="SST28"/>
      <c r="SSU28"/>
      <c r="SSV28"/>
      <c r="SSW28"/>
      <c r="SSX28"/>
      <c r="SSY28"/>
      <c r="SSZ28"/>
      <c r="STA28"/>
      <c r="STB28"/>
      <c r="STC28"/>
      <c r="STD28"/>
      <c r="STE28"/>
      <c r="STF28"/>
      <c r="STG28"/>
      <c r="STH28"/>
      <c r="STI28"/>
      <c r="STJ28"/>
      <c r="STK28"/>
      <c r="STL28"/>
      <c r="STM28"/>
      <c r="STN28"/>
      <c r="STO28"/>
      <c r="STP28"/>
      <c r="STQ28"/>
      <c r="STR28"/>
      <c r="STS28"/>
      <c r="STT28"/>
      <c r="STU28"/>
      <c r="STV28"/>
      <c r="STW28"/>
      <c r="STX28"/>
      <c r="STY28"/>
      <c r="STZ28"/>
      <c r="SUA28"/>
      <c r="SUB28"/>
      <c r="SUC28"/>
      <c r="SUD28"/>
      <c r="SUE28"/>
      <c r="SUF28"/>
      <c r="SUG28"/>
      <c r="SUH28"/>
      <c r="SUI28"/>
      <c r="SUJ28"/>
      <c r="SUK28"/>
      <c r="SUL28"/>
      <c r="SUM28"/>
      <c r="SUN28"/>
      <c r="SUO28"/>
      <c r="SUP28"/>
      <c r="SUQ28"/>
      <c r="SUR28"/>
      <c r="SUS28"/>
      <c r="SUT28"/>
      <c r="SUU28"/>
      <c r="SUV28"/>
      <c r="SUW28"/>
      <c r="SUX28"/>
      <c r="SUY28"/>
      <c r="SUZ28"/>
      <c r="SVA28"/>
      <c r="SVB28"/>
      <c r="SVC28"/>
      <c r="SVD28"/>
      <c r="SVE28"/>
      <c r="SVF28"/>
      <c r="SVG28"/>
      <c r="SVH28"/>
      <c r="SVI28"/>
      <c r="SVJ28"/>
      <c r="SVK28"/>
      <c r="SVL28"/>
      <c r="SVM28"/>
      <c r="SVN28"/>
      <c r="SVO28"/>
      <c r="SVP28"/>
      <c r="SVQ28"/>
      <c r="SVR28"/>
      <c r="SVS28"/>
      <c r="SVT28"/>
      <c r="SVU28"/>
      <c r="SVV28"/>
      <c r="SVW28"/>
      <c r="SVX28"/>
      <c r="SVY28"/>
      <c r="SVZ28"/>
      <c r="SWA28"/>
      <c r="SWB28"/>
      <c r="SWC28"/>
      <c r="SWD28"/>
      <c r="SWE28"/>
      <c r="SWF28"/>
      <c r="SWG28"/>
      <c r="SWH28"/>
      <c r="SWI28"/>
      <c r="SWJ28"/>
      <c r="SWK28"/>
      <c r="SWL28"/>
      <c r="SWM28"/>
      <c r="SWN28"/>
      <c r="SWO28"/>
      <c r="SWP28"/>
      <c r="SWQ28"/>
      <c r="SWR28"/>
      <c r="SWS28"/>
      <c r="SWT28"/>
      <c r="SWU28"/>
      <c r="SWV28"/>
      <c r="SWW28"/>
      <c r="SWX28"/>
      <c r="SWY28"/>
      <c r="SWZ28"/>
      <c r="SXA28"/>
      <c r="SXB28"/>
      <c r="SXC28"/>
      <c r="SXD28"/>
      <c r="SXE28"/>
      <c r="SXF28"/>
      <c r="SXG28"/>
      <c r="SXH28"/>
      <c r="SXI28"/>
      <c r="SXJ28"/>
      <c r="SXK28"/>
      <c r="SXL28"/>
      <c r="SXM28"/>
      <c r="SXN28"/>
      <c r="SXO28"/>
      <c r="SXP28"/>
      <c r="SXQ28"/>
      <c r="SXR28"/>
      <c r="SXS28"/>
      <c r="SXT28"/>
      <c r="SXU28"/>
      <c r="SXV28"/>
      <c r="SXW28"/>
      <c r="SXX28"/>
      <c r="SXY28"/>
      <c r="SXZ28"/>
      <c r="SYA28"/>
      <c r="SYB28"/>
      <c r="SYC28"/>
      <c r="SYD28"/>
      <c r="SYE28"/>
      <c r="SYF28"/>
      <c r="SYG28"/>
      <c r="SYH28"/>
      <c r="SYI28"/>
      <c r="SYJ28"/>
      <c r="SYK28"/>
      <c r="SYL28"/>
      <c r="SYM28"/>
      <c r="SYN28"/>
      <c r="SYO28"/>
      <c r="SYP28"/>
      <c r="SYQ28"/>
      <c r="SYR28"/>
      <c r="SYS28"/>
      <c r="SYT28"/>
      <c r="SYU28"/>
      <c r="SYV28"/>
      <c r="SYW28"/>
      <c r="SYX28"/>
      <c r="SYY28"/>
      <c r="SYZ28"/>
      <c r="SZA28"/>
      <c r="SZB28"/>
      <c r="SZC28"/>
      <c r="SZD28"/>
      <c r="SZE28"/>
      <c r="SZF28"/>
      <c r="SZG28"/>
      <c r="SZH28"/>
      <c r="SZI28"/>
      <c r="SZJ28"/>
      <c r="SZK28"/>
      <c r="SZL28"/>
      <c r="SZM28"/>
      <c r="SZN28"/>
      <c r="SZO28"/>
      <c r="SZP28"/>
      <c r="SZQ28"/>
      <c r="SZR28"/>
      <c r="SZS28"/>
      <c r="SZT28"/>
      <c r="SZU28"/>
      <c r="SZV28"/>
      <c r="SZW28"/>
      <c r="SZX28"/>
      <c r="SZY28"/>
      <c r="SZZ28"/>
      <c r="TAA28"/>
      <c r="TAB28"/>
      <c r="TAC28"/>
      <c r="TAD28"/>
      <c r="TAE28"/>
      <c r="TAF28"/>
      <c r="TAG28"/>
      <c r="TAH28"/>
      <c r="TAI28"/>
      <c r="TAJ28"/>
      <c r="TAK28"/>
      <c r="TAL28"/>
      <c r="TAM28"/>
      <c r="TAN28"/>
      <c r="TAO28"/>
      <c r="TAP28"/>
      <c r="TAQ28"/>
      <c r="TAR28"/>
      <c r="TAS28"/>
      <c r="TAT28"/>
      <c r="TAU28"/>
      <c r="TAV28"/>
      <c r="TAW28"/>
      <c r="TAX28"/>
      <c r="TAY28"/>
      <c r="TAZ28"/>
      <c r="TBA28"/>
      <c r="TBB28"/>
      <c r="TBC28"/>
      <c r="TBD28"/>
      <c r="TBE28"/>
      <c r="TBF28"/>
      <c r="TBG28"/>
      <c r="TBH28"/>
      <c r="TBI28"/>
      <c r="TBJ28"/>
      <c r="TBK28"/>
      <c r="TBL28"/>
      <c r="TBM28"/>
      <c r="TBN28"/>
      <c r="TBO28"/>
      <c r="TBP28"/>
      <c r="TBQ28"/>
      <c r="TBR28"/>
      <c r="TBS28"/>
      <c r="TBT28"/>
      <c r="TBU28"/>
      <c r="TBV28"/>
      <c r="TBW28"/>
      <c r="TBX28"/>
      <c r="TBY28"/>
      <c r="TBZ28"/>
      <c r="TCA28"/>
      <c r="TCB28"/>
      <c r="TCC28"/>
      <c r="TCD28"/>
      <c r="TCE28"/>
      <c r="TCF28"/>
      <c r="TCG28"/>
      <c r="TCH28"/>
      <c r="TCI28"/>
      <c r="TCJ28"/>
      <c r="TCK28"/>
      <c r="TCL28"/>
      <c r="TCM28"/>
      <c r="TCN28"/>
      <c r="TCO28"/>
      <c r="TCP28"/>
      <c r="TCQ28"/>
      <c r="TCR28"/>
      <c r="TCS28"/>
      <c r="TCT28"/>
      <c r="TCU28"/>
      <c r="TCV28"/>
      <c r="TCW28"/>
      <c r="TCX28"/>
      <c r="TCY28"/>
      <c r="TCZ28"/>
      <c r="TDA28"/>
      <c r="TDB28"/>
      <c r="TDC28"/>
      <c r="TDD28"/>
      <c r="TDE28"/>
      <c r="TDF28"/>
      <c r="TDG28"/>
      <c r="TDH28"/>
      <c r="TDI28"/>
      <c r="TDJ28"/>
      <c r="TDK28"/>
      <c r="TDL28"/>
      <c r="TDM28"/>
      <c r="TDN28"/>
      <c r="TDO28"/>
      <c r="TDP28"/>
      <c r="TDQ28"/>
      <c r="TDR28"/>
      <c r="TDS28"/>
      <c r="TDT28"/>
      <c r="TDU28"/>
      <c r="TDV28"/>
      <c r="TDW28"/>
      <c r="TDX28"/>
      <c r="TDY28"/>
      <c r="TDZ28"/>
      <c r="TEA28"/>
      <c r="TEB28"/>
      <c r="TEC28"/>
      <c r="TED28"/>
      <c r="TEE28"/>
      <c r="TEF28"/>
      <c r="TEG28"/>
      <c r="TEH28"/>
      <c r="TEI28"/>
      <c r="TEJ28"/>
      <c r="TEK28"/>
      <c r="TEL28"/>
      <c r="TEM28"/>
      <c r="TEN28"/>
      <c r="TEO28"/>
      <c r="TEP28"/>
      <c r="TEQ28"/>
      <c r="TER28"/>
      <c r="TES28"/>
      <c r="TET28"/>
      <c r="TEU28"/>
      <c r="TEV28"/>
      <c r="TEW28"/>
      <c r="TEX28"/>
      <c r="TEY28"/>
      <c r="TEZ28"/>
      <c r="TFA28"/>
      <c r="TFB28"/>
      <c r="TFC28"/>
      <c r="TFD28"/>
      <c r="TFE28"/>
      <c r="TFF28"/>
      <c r="TFG28"/>
      <c r="TFH28"/>
      <c r="TFI28"/>
      <c r="TFJ28"/>
      <c r="TFK28"/>
      <c r="TFL28"/>
      <c r="TFM28"/>
      <c r="TFN28"/>
      <c r="TFO28"/>
      <c r="TFP28"/>
      <c r="TFQ28"/>
      <c r="TFR28"/>
      <c r="TFS28"/>
      <c r="TFT28"/>
      <c r="TFU28"/>
      <c r="TFV28"/>
      <c r="TFW28"/>
      <c r="TFX28"/>
      <c r="TFY28"/>
      <c r="TFZ28"/>
      <c r="TGA28"/>
      <c r="TGB28"/>
      <c r="TGC28"/>
      <c r="TGD28"/>
      <c r="TGE28"/>
      <c r="TGF28"/>
      <c r="TGG28"/>
      <c r="TGH28"/>
      <c r="TGI28"/>
      <c r="TGJ28"/>
      <c r="TGK28"/>
      <c r="TGL28"/>
      <c r="TGM28"/>
      <c r="TGN28"/>
      <c r="TGO28"/>
      <c r="TGP28"/>
      <c r="TGQ28"/>
      <c r="TGR28"/>
      <c r="TGS28"/>
      <c r="TGT28"/>
      <c r="TGU28"/>
      <c r="TGV28"/>
      <c r="TGW28"/>
      <c r="TGX28"/>
      <c r="TGY28"/>
      <c r="TGZ28"/>
      <c r="THA28"/>
      <c r="THB28"/>
      <c r="THC28"/>
      <c r="THD28"/>
      <c r="THE28"/>
      <c r="THF28"/>
      <c r="THG28"/>
      <c r="THH28"/>
      <c r="THI28"/>
      <c r="THJ28"/>
      <c r="THK28"/>
      <c r="THL28"/>
      <c r="THM28"/>
      <c r="THN28"/>
      <c r="THO28"/>
      <c r="THP28"/>
      <c r="THQ28"/>
      <c r="THR28"/>
      <c r="THS28"/>
      <c r="THT28"/>
      <c r="THU28"/>
      <c r="THV28"/>
      <c r="THW28"/>
      <c r="THX28"/>
      <c r="THY28"/>
      <c r="THZ28"/>
      <c r="TIA28"/>
      <c r="TIB28"/>
      <c r="TIC28"/>
      <c r="TID28"/>
      <c r="TIE28"/>
      <c r="TIF28"/>
      <c r="TIG28"/>
      <c r="TIH28"/>
      <c r="TII28"/>
      <c r="TIJ28"/>
      <c r="TIK28"/>
      <c r="TIL28"/>
      <c r="TIM28"/>
      <c r="TIN28"/>
      <c r="TIO28"/>
      <c r="TIP28"/>
      <c r="TIQ28"/>
      <c r="TIR28"/>
      <c r="TIS28"/>
      <c r="TIT28"/>
      <c r="TIU28"/>
      <c r="TIV28"/>
      <c r="TIW28"/>
      <c r="TIX28"/>
      <c r="TIY28"/>
      <c r="TIZ28"/>
      <c r="TJA28"/>
      <c r="TJB28"/>
      <c r="TJC28"/>
      <c r="TJD28"/>
      <c r="TJE28"/>
      <c r="TJF28"/>
      <c r="TJG28"/>
      <c r="TJH28"/>
      <c r="TJI28"/>
      <c r="TJJ28"/>
      <c r="TJK28"/>
      <c r="TJL28"/>
      <c r="TJM28"/>
      <c r="TJN28"/>
      <c r="TJO28"/>
      <c r="TJP28"/>
      <c r="TJQ28"/>
      <c r="TJR28"/>
      <c r="TJS28"/>
      <c r="TJT28"/>
      <c r="TJU28"/>
      <c r="TJV28"/>
      <c r="TJW28"/>
      <c r="TJX28"/>
      <c r="TJY28"/>
      <c r="TJZ28"/>
      <c r="TKA28"/>
      <c r="TKB28"/>
      <c r="TKC28"/>
      <c r="TKD28"/>
      <c r="TKE28"/>
      <c r="TKF28"/>
      <c r="TKG28"/>
      <c r="TKH28"/>
      <c r="TKI28"/>
      <c r="TKJ28"/>
      <c r="TKK28"/>
      <c r="TKL28"/>
      <c r="TKM28"/>
      <c r="TKN28"/>
      <c r="TKO28"/>
      <c r="TKP28"/>
      <c r="TKQ28"/>
      <c r="TKR28"/>
      <c r="TKS28"/>
      <c r="TKT28"/>
      <c r="TKU28"/>
      <c r="TKV28"/>
      <c r="TKW28"/>
      <c r="TKX28"/>
      <c r="TKY28"/>
      <c r="TKZ28"/>
      <c r="TLA28"/>
      <c r="TLB28"/>
      <c r="TLC28"/>
      <c r="TLD28"/>
      <c r="TLE28"/>
      <c r="TLF28"/>
      <c r="TLG28"/>
      <c r="TLH28"/>
      <c r="TLI28"/>
      <c r="TLJ28"/>
      <c r="TLK28"/>
      <c r="TLL28"/>
      <c r="TLM28"/>
      <c r="TLN28"/>
      <c r="TLO28"/>
      <c r="TLP28"/>
      <c r="TLQ28"/>
      <c r="TLR28"/>
      <c r="TLS28"/>
      <c r="TLT28"/>
      <c r="TLU28"/>
      <c r="TLV28"/>
      <c r="TLW28"/>
      <c r="TLX28"/>
      <c r="TLY28"/>
      <c r="TLZ28"/>
      <c r="TMA28"/>
      <c r="TMB28"/>
      <c r="TMC28"/>
      <c r="TMD28"/>
      <c r="TME28"/>
      <c r="TMF28"/>
      <c r="TMG28"/>
      <c r="TMH28"/>
      <c r="TMI28"/>
      <c r="TMJ28"/>
      <c r="TMK28"/>
      <c r="TML28"/>
      <c r="TMM28"/>
      <c r="TMN28"/>
      <c r="TMO28"/>
      <c r="TMP28"/>
      <c r="TMQ28"/>
      <c r="TMR28"/>
      <c r="TMS28"/>
      <c r="TMT28"/>
      <c r="TMU28"/>
      <c r="TMV28"/>
      <c r="TMW28"/>
      <c r="TMX28"/>
      <c r="TMY28"/>
      <c r="TMZ28"/>
      <c r="TNA28"/>
      <c r="TNB28"/>
      <c r="TNC28"/>
      <c r="TND28"/>
      <c r="TNE28"/>
      <c r="TNF28"/>
      <c r="TNG28"/>
      <c r="TNH28"/>
      <c r="TNI28"/>
      <c r="TNJ28"/>
      <c r="TNK28"/>
      <c r="TNL28"/>
      <c r="TNM28"/>
      <c r="TNN28"/>
      <c r="TNO28"/>
      <c r="TNP28"/>
      <c r="TNQ28"/>
      <c r="TNR28"/>
      <c r="TNS28"/>
      <c r="TNT28"/>
      <c r="TNU28"/>
      <c r="TNV28"/>
      <c r="TNW28"/>
      <c r="TNX28"/>
      <c r="TNY28"/>
      <c r="TNZ28"/>
      <c r="TOA28"/>
      <c r="TOB28"/>
      <c r="TOC28"/>
      <c r="TOD28"/>
      <c r="TOE28"/>
      <c r="TOF28"/>
      <c r="TOG28"/>
      <c r="TOH28"/>
      <c r="TOI28"/>
      <c r="TOJ28"/>
      <c r="TOK28"/>
      <c r="TOL28"/>
      <c r="TOM28"/>
      <c r="TON28"/>
      <c r="TOO28"/>
      <c r="TOP28"/>
      <c r="TOQ28"/>
      <c r="TOR28"/>
      <c r="TOS28"/>
      <c r="TOT28"/>
      <c r="TOU28"/>
      <c r="TOV28"/>
      <c r="TOW28"/>
      <c r="TOX28"/>
      <c r="TOY28"/>
      <c r="TOZ28"/>
      <c r="TPA28"/>
      <c r="TPB28"/>
      <c r="TPC28"/>
      <c r="TPD28"/>
      <c r="TPE28"/>
      <c r="TPF28"/>
      <c r="TPG28"/>
      <c r="TPH28"/>
      <c r="TPI28"/>
      <c r="TPJ28"/>
      <c r="TPK28"/>
      <c r="TPL28"/>
      <c r="TPM28"/>
      <c r="TPN28"/>
      <c r="TPO28"/>
      <c r="TPP28"/>
      <c r="TPQ28"/>
      <c r="TPR28"/>
      <c r="TPS28"/>
      <c r="TPT28"/>
      <c r="TPU28"/>
      <c r="TPV28"/>
      <c r="TPW28"/>
      <c r="TPX28"/>
      <c r="TPY28"/>
      <c r="TPZ28"/>
      <c r="TQA28"/>
      <c r="TQB28"/>
      <c r="TQC28"/>
      <c r="TQD28"/>
      <c r="TQE28"/>
      <c r="TQF28"/>
      <c r="TQG28"/>
      <c r="TQH28"/>
      <c r="TQI28"/>
      <c r="TQJ28"/>
      <c r="TQK28"/>
      <c r="TQL28"/>
      <c r="TQM28"/>
      <c r="TQN28"/>
      <c r="TQO28"/>
      <c r="TQP28"/>
      <c r="TQQ28"/>
      <c r="TQR28"/>
      <c r="TQS28"/>
      <c r="TQT28"/>
      <c r="TQU28"/>
      <c r="TQV28"/>
      <c r="TQW28"/>
      <c r="TQX28"/>
      <c r="TQY28"/>
      <c r="TQZ28"/>
      <c r="TRA28"/>
      <c r="TRB28"/>
      <c r="TRC28"/>
      <c r="TRD28"/>
      <c r="TRE28"/>
      <c r="TRF28"/>
      <c r="TRG28"/>
      <c r="TRH28"/>
      <c r="TRI28"/>
      <c r="TRJ28"/>
      <c r="TRK28"/>
      <c r="TRL28"/>
      <c r="TRM28"/>
      <c r="TRN28"/>
      <c r="TRO28"/>
      <c r="TRP28"/>
      <c r="TRQ28"/>
      <c r="TRR28"/>
      <c r="TRS28"/>
      <c r="TRT28"/>
      <c r="TRU28"/>
      <c r="TRV28"/>
      <c r="TRW28"/>
      <c r="TRX28"/>
      <c r="TRY28"/>
      <c r="TRZ28"/>
      <c r="TSA28"/>
      <c r="TSB28"/>
      <c r="TSC28"/>
      <c r="TSD28"/>
      <c r="TSE28"/>
      <c r="TSF28"/>
      <c r="TSG28"/>
      <c r="TSH28"/>
      <c r="TSI28"/>
      <c r="TSJ28"/>
      <c r="TSK28"/>
      <c r="TSL28"/>
      <c r="TSM28"/>
      <c r="TSN28"/>
      <c r="TSO28"/>
      <c r="TSP28"/>
      <c r="TSQ28"/>
      <c r="TSR28"/>
      <c r="TSS28"/>
      <c r="TST28"/>
      <c r="TSU28"/>
      <c r="TSV28"/>
      <c r="TSW28"/>
      <c r="TSX28"/>
      <c r="TSY28"/>
      <c r="TSZ28"/>
      <c r="TTA28"/>
      <c r="TTB28"/>
      <c r="TTC28"/>
      <c r="TTD28"/>
      <c r="TTE28"/>
      <c r="TTF28"/>
      <c r="TTG28"/>
      <c r="TTH28"/>
      <c r="TTI28"/>
      <c r="TTJ28"/>
      <c r="TTK28"/>
      <c r="TTL28"/>
      <c r="TTM28"/>
      <c r="TTN28"/>
      <c r="TTO28"/>
      <c r="TTP28"/>
      <c r="TTQ28"/>
      <c r="TTR28"/>
      <c r="TTS28"/>
      <c r="TTT28"/>
      <c r="TTU28"/>
      <c r="TTV28"/>
      <c r="TTW28"/>
      <c r="TTX28"/>
      <c r="TTY28"/>
      <c r="TTZ28"/>
      <c r="TUA28"/>
      <c r="TUB28"/>
      <c r="TUC28"/>
      <c r="TUD28"/>
      <c r="TUE28"/>
      <c r="TUF28"/>
      <c r="TUG28"/>
      <c r="TUH28"/>
      <c r="TUI28"/>
      <c r="TUJ28"/>
      <c r="TUK28"/>
      <c r="TUL28"/>
      <c r="TUM28"/>
      <c r="TUN28"/>
      <c r="TUO28"/>
      <c r="TUP28"/>
      <c r="TUQ28"/>
      <c r="TUR28"/>
      <c r="TUS28"/>
      <c r="TUT28"/>
      <c r="TUU28"/>
      <c r="TUV28"/>
      <c r="TUW28"/>
      <c r="TUX28"/>
      <c r="TUY28"/>
      <c r="TUZ28"/>
      <c r="TVA28"/>
      <c r="TVB28"/>
      <c r="TVC28"/>
      <c r="TVD28"/>
      <c r="TVE28"/>
      <c r="TVF28"/>
      <c r="TVG28"/>
      <c r="TVH28"/>
      <c r="TVI28"/>
      <c r="TVJ28"/>
      <c r="TVK28"/>
      <c r="TVL28"/>
      <c r="TVM28"/>
      <c r="TVN28"/>
      <c r="TVO28"/>
      <c r="TVP28"/>
      <c r="TVQ28"/>
      <c r="TVR28"/>
      <c r="TVS28"/>
      <c r="TVT28"/>
      <c r="TVU28"/>
      <c r="TVV28"/>
      <c r="TVW28"/>
      <c r="TVX28"/>
      <c r="TVY28"/>
      <c r="TVZ28"/>
      <c r="TWA28"/>
      <c r="TWB28"/>
      <c r="TWC28"/>
      <c r="TWD28"/>
      <c r="TWE28"/>
      <c r="TWF28"/>
      <c r="TWG28"/>
      <c r="TWH28"/>
      <c r="TWI28"/>
      <c r="TWJ28"/>
      <c r="TWK28"/>
      <c r="TWL28"/>
      <c r="TWM28"/>
      <c r="TWN28"/>
      <c r="TWO28"/>
      <c r="TWP28"/>
      <c r="TWQ28"/>
      <c r="TWR28"/>
      <c r="TWS28"/>
      <c r="TWT28"/>
      <c r="TWU28"/>
      <c r="TWV28"/>
      <c r="TWW28"/>
      <c r="TWX28"/>
      <c r="TWY28"/>
      <c r="TWZ28"/>
      <c r="TXA28"/>
      <c r="TXB28"/>
      <c r="TXC28"/>
      <c r="TXD28"/>
      <c r="TXE28"/>
      <c r="TXF28"/>
      <c r="TXG28"/>
      <c r="TXH28"/>
      <c r="TXI28"/>
      <c r="TXJ28"/>
      <c r="TXK28"/>
      <c r="TXL28"/>
      <c r="TXM28"/>
      <c r="TXN28"/>
      <c r="TXO28"/>
      <c r="TXP28"/>
      <c r="TXQ28"/>
      <c r="TXR28"/>
      <c r="TXS28"/>
      <c r="TXT28"/>
      <c r="TXU28"/>
      <c r="TXV28"/>
      <c r="TXW28"/>
      <c r="TXX28"/>
      <c r="TXY28"/>
      <c r="TXZ28"/>
      <c r="TYA28"/>
      <c r="TYB28"/>
      <c r="TYC28"/>
      <c r="TYD28"/>
      <c r="TYE28"/>
      <c r="TYF28"/>
      <c r="TYG28"/>
      <c r="TYH28"/>
      <c r="TYI28"/>
      <c r="TYJ28"/>
      <c r="TYK28"/>
      <c r="TYL28"/>
      <c r="TYM28"/>
      <c r="TYN28"/>
      <c r="TYO28"/>
      <c r="TYP28"/>
      <c r="TYQ28"/>
      <c r="TYR28"/>
      <c r="TYS28"/>
      <c r="TYT28"/>
      <c r="TYU28"/>
      <c r="TYV28"/>
      <c r="TYW28"/>
      <c r="TYX28"/>
      <c r="TYY28"/>
      <c r="TYZ28"/>
      <c r="TZA28"/>
      <c r="TZB28"/>
      <c r="TZC28"/>
      <c r="TZD28"/>
      <c r="TZE28"/>
      <c r="TZF28"/>
      <c r="TZG28"/>
      <c r="TZH28"/>
      <c r="TZI28"/>
      <c r="TZJ28"/>
      <c r="TZK28"/>
      <c r="TZL28"/>
      <c r="TZM28"/>
      <c r="TZN28"/>
      <c r="TZO28"/>
      <c r="TZP28"/>
      <c r="TZQ28"/>
      <c r="TZR28"/>
      <c r="TZS28"/>
      <c r="TZT28"/>
      <c r="TZU28"/>
      <c r="TZV28"/>
      <c r="TZW28"/>
      <c r="TZX28"/>
      <c r="TZY28"/>
      <c r="TZZ28"/>
      <c r="UAA28"/>
      <c r="UAB28"/>
      <c r="UAC28"/>
      <c r="UAD28"/>
      <c r="UAE28"/>
      <c r="UAF28"/>
      <c r="UAG28"/>
      <c r="UAH28"/>
      <c r="UAI28"/>
      <c r="UAJ28"/>
      <c r="UAK28"/>
      <c r="UAL28"/>
      <c r="UAM28"/>
      <c r="UAN28"/>
      <c r="UAO28"/>
      <c r="UAP28"/>
      <c r="UAQ28"/>
      <c r="UAR28"/>
      <c r="UAS28"/>
      <c r="UAT28"/>
      <c r="UAU28"/>
      <c r="UAV28"/>
      <c r="UAW28"/>
      <c r="UAX28"/>
      <c r="UAY28"/>
      <c r="UAZ28"/>
      <c r="UBA28"/>
      <c r="UBB28"/>
      <c r="UBC28"/>
      <c r="UBD28"/>
      <c r="UBE28"/>
      <c r="UBF28"/>
      <c r="UBG28"/>
      <c r="UBH28"/>
      <c r="UBI28"/>
      <c r="UBJ28"/>
      <c r="UBK28"/>
      <c r="UBL28"/>
      <c r="UBM28"/>
      <c r="UBN28"/>
      <c r="UBO28"/>
      <c r="UBP28"/>
      <c r="UBQ28"/>
      <c r="UBR28"/>
      <c r="UBS28"/>
      <c r="UBT28"/>
      <c r="UBU28"/>
      <c r="UBV28"/>
      <c r="UBW28"/>
      <c r="UBX28"/>
      <c r="UBY28"/>
      <c r="UBZ28"/>
      <c r="UCA28"/>
      <c r="UCB28"/>
      <c r="UCC28"/>
      <c r="UCD28"/>
      <c r="UCE28"/>
      <c r="UCF28"/>
      <c r="UCG28"/>
      <c r="UCH28"/>
      <c r="UCI28"/>
      <c r="UCJ28"/>
      <c r="UCK28"/>
      <c r="UCL28"/>
      <c r="UCM28"/>
      <c r="UCN28"/>
      <c r="UCO28"/>
      <c r="UCP28"/>
      <c r="UCQ28"/>
      <c r="UCR28"/>
      <c r="UCS28"/>
      <c r="UCT28"/>
      <c r="UCU28"/>
      <c r="UCV28"/>
      <c r="UCW28"/>
      <c r="UCX28"/>
      <c r="UCY28"/>
      <c r="UCZ28"/>
      <c r="UDA28"/>
      <c r="UDB28"/>
      <c r="UDC28"/>
      <c r="UDD28"/>
      <c r="UDE28"/>
      <c r="UDF28"/>
      <c r="UDG28"/>
      <c r="UDH28"/>
      <c r="UDI28"/>
      <c r="UDJ28"/>
      <c r="UDK28"/>
      <c r="UDL28"/>
      <c r="UDM28"/>
      <c r="UDN28"/>
      <c r="UDO28"/>
      <c r="UDP28"/>
      <c r="UDQ28"/>
      <c r="UDR28"/>
      <c r="UDS28"/>
      <c r="UDT28"/>
      <c r="UDU28"/>
      <c r="UDV28"/>
      <c r="UDW28"/>
      <c r="UDX28"/>
      <c r="UDY28"/>
      <c r="UDZ28"/>
      <c r="UEA28"/>
      <c r="UEB28"/>
      <c r="UEC28"/>
      <c r="UED28"/>
      <c r="UEE28"/>
      <c r="UEF28"/>
      <c r="UEG28"/>
      <c r="UEH28"/>
      <c r="UEI28"/>
      <c r="UEJ28"/>
      <c r="UEK28"/>
      <c r="UEL28"/>
      <c r="UEM28"/>
      <c r="UEN28"/>
      <c r="UEO28"/>
      <c r="UEP28"/>
      <c r="UEQ28"/>
      <c r="UER28"/>
      <c r="UES28"/>
      <c r="UET28"/>
      <c r="UEU28"/>
      <c r="UEV28"/>
      <c r="UEW28"/>
      <c r="UEX28"/>
      <c r="UEY28"/>
      <c r="UEZ28"/>
      <c r="UFA28"/>
      <c r="UFB28"/>
      <c r="UFC28"/>
      <c r="UFD28"/>
      <c r="UFE28"/>
      <c r="UFF28"/>
      <c r="UFG28"/>
      <c r="UFH28"/>
      <c r="UFI28"/>
      <c r="UFJ28"/>
      <c r="UFK28"/>
      <c r="UFL28"/>
      <c r="UFM28"/>
      <c r="UFN28"/>
      <c r="UFO28"/>
      <c r="UFP28"/>
      <c r="UFQ28"/>
      <c r="UFR28"/>
      <c r="UFS28"/>
      <c r="UFT28"/>
      <c r="UFU28"/>
      <c r="UFV28"/>
      <c r="UFW28"/>
      <c r="UFX28"/>
      <c r="UFY28"/>
      <c r="UFZ28"/>
      <c r="UGA28"/>
      <c r="UGB28"/>
      <c r="UGC28"/>
      <c r="UGD28"/>
      <c r="UGE28"/>
      <c r="UGF28"/>
      <c r="UGG28"/>
      <c r="UGH28"/>
      <c r="UGI28"/>
      <c r="UGJ28"/>
      <c r="UGK28"/>
      <c r="UGL28"/>
      <c r="UGM28"/>
      <c r="UGN28"/>
      <c r="UGO28"/>
      <c r="UGP28"/>
      <c r="UGQ28"/>
      <c r="UGR28"/>
      <c r="UGS28"/>
      <c r="UGT28"/>
      <c r="UGU28"/>
      <c r="UGV28"/>
      <c r="UGW28"/>
      <c r="UGX28"/>
      <c r="UGY28"/>
      <c r="UGZ28"/>
      <c r="UHA28"/>
      <c r="UHB28"/>
      <c r="UHC28"/>
      <c r="UHD28"/>
      <c r="UHE28"/>
      <c r="UHF28"/>
      <c r="UHG28"/>
      <c r="UHH28"/>
      <c r="UHI28"/>
      <c r="UHJ28"/>
      <c r="UHK28"/>
      <c r="UHL28"/>
      <c r="UHM28"/>
      <c r="UHN28"/>
      <c r="UHO28"/>
      <c r="UHP28"/>
      <c r="UHQ28"/>
      <c r="UHR28"/>
      <c r="UHS28"/>
      <c r="UHT28"/>
      <c r="UHU28"/>
      <c r="UHV28"/>
      <c r="UHW28"/>
      <c r="UHX28"/>
      <c r="UHY28"/>
      <c r="UHZ28"/>
      <c r="UIA28"/>
      <c r="UIB28"/>
      <c r="UIC28"/>
      <c r="UID28"/>
      <c r="UIE28"/>
      <c r="UIF28"/>
      <c r="UIG28"/>
      <c r="UIH28"/>
      <c r="UII28"/>
      <c r="UIJ28"/>
      <c r="UIK28"/>
      <c r="UIL28"/>
      <c r="UIM28"/>
      <c r="UIN28"/>
      <c r="UIO28"/>
      <c r="UIP28"/>
      <c r="UIQ28"/>
      <c r="UIR28"/>
      <c r="UIS28"/>
      <c r="UIT28"/>
      <c r="UIU28"/>
      <c r="UIV28"/>
      <c r="UIW28"/>
      <c r="UIX28"/>
      <c r="UIY28"/>
      <c r="UIZ28"/>
      <c r="UJA28"/>
      <c r="UJB28"/>
      <c r="UJC28"/>
      <c r="UJD28"/>
      <c r="UJE28"/>
      <c r="UJF28"/>
      <c r="UJG28"/>
      <c r="UJH28"/>
      <c r="UJI28"/>
      <c r="UJJ28"/>
      <c r="UJK28"/>
      <c r="UJL28"/>
      <c r="UJM28"/>
      <c r="UJN28"/>
      <c r="UJO28"/>
      <c r="UJP28"/>
      <c r="UJQ28"/>
      <c r="UJR28"/>
      <c r="UJS28"/>
      <c r="UJT28"/>
      <c r="UJU28"/>
      <c r="UJV28"/>
      <c r="UJW28"/>
      <c r="UJX28"/>
      <c r="UJY28"/>
      <c r="UJZ28"/>
      <c r="UKA28"/>
      <c r="UKB28"/>
      <c r="UKC28"/>
      <c r="UKD28"/>
      <c r="UKE28"/>
      <c r="UKF28"/>
      <c r="UKG28"/>
      <c r="UKH28"/>
      <c r="UKI28"/>
      <c r="UKJ28"/>
      <c r="UKK28"/>
      <c r="UKL28"/>
      <c r="UKM28"/>
      <c r="UKN28"/>
      <c r="UKO28"/>
      <c r="UKP28"/>
      <c r="UKQ28"/>
      <c r="UKR28"/>
      <c r="UKS28"/>
      <c r="UKT28"/>
      <c r="UKU28"/>
      <c r="UKV28"/>
      <c r="UKW28"/>
      <c r="UKX28"/>
      <c r="UKY28"/>
      <c r="UKZ28"/>
      <c r="ULA28"/>
      <c r="ULB28"/>
      <c r="ULC28"/>
      <c r="ULD28"/>
      <c r="ULE28"/>
      <c r="ULF28"/>
      <c r="ULG28"/>
      <c r="ULH28"/>
      <c r="ULI28"/>
      <c r="ULJ28"/>
      <c r="ULK28"/>
      <c r="ULL28"/>
      <c r="ULM28"/>
      <c r="ULN28"/>
      <c r="ULO28"/>
      <c r="ULP28"/>
      <c r="ULQ28"/>
      <c r="ULR28"/>
      <c r="ULS28"/>
      <c r="ULT28"/>
      <c r="ULU28"/>
      <c r="ULV28"/>
      <c r="ULW28"/>
      <c r="ULX28"/>
      <c r="ULY28"/>
      <c r="ULZ28"/>
      <c r="UMA28"/>
      <c r="UMB28"/>
      <c r="UMC28"/>
      <c r="UMD28"/>
      <c r="UME28"/>
      <c r="UMF28"/>
      <c r="UMG28"/>
      <c r="UMH28"/>
      <c r="UMI28"/>
      <c r="UMJ28"/>
      <c r="UMK28"/>
      <c r="UML28"/>
      <c r="UMM28"/>
      <c r="UMN28"/>
      <c r="UMO28"/>
      <c r="UMP28"/>
      <c r="UMQ28"/>
      <c r="UMR28"/>
      <c r="UMS28"/>
      <c r="UMT28"/>
      <c r="UMU28"/>
      <c r="UMV28"/>
      <c r="UMW28"/>
      <c r="UMX28"/>
      <c r="UMY28"/>
      <c r="UMZ28"/>
      <c r="UNA28"/>
      <c r="UNB28"/>
      <c r="UNC28"/>
      <c r="UND28"/>
      <c r="UNE28"/>
      <c r="UNF28"/>
      <c r="UNG28"/>
      <c r="UNH28"/>
      <c r="UNI28"/>
      <c r="UNJ28"/>
      <c r="UNK28"/>
      <c r="UNL28"/>
      <c r="UNM28"/>
      <c r="UNN28"/>
      <c r="UNO28"/>
      <c r="UNP28"/>
      <c r="UNQ28"/>
      <c r="UNR28"/>
      <c r="UNS28"/>
      <c r="UNT28"/>
      <c r="UNU28"/>
      <c r="UNV28"/>
      <c r="UNW28"/>
      <c r="UNX28"/>
      <c r="UNY28"/>
      <c r="UNZ28"/>
      <c r="UOA28"/>
      <c r="UOB28"/>
      <c r="UOC28"/>
      <c r="UOD28"/>
      <c r="UOE28"/>
      <c r="UOF28"/>
      <c r="UOG28"/>
      <c r="UOH28"/>
      <c r="UOI28"/>
      <c r="UOJ28"/>
      <c r="UOK28"/>
      <c r="UOL28"/>
      <c r="UOM28"/>
      <c r="UON28"/>
      <c r="UOO28"/>
      <c r="UOP28"/>
      <c r="UOQ28"/>
      <c r="UOR28"/>
      <c r="UOS28"/>
      <c r="UOT28"/>
      <c r="UOU28"/>
      <c r="UOV28"/>
      <c r="UOW28"/>
      <c r="UOX28"/>
      <c r="UOY28"/>
      <c r="UOZ28"/>
      <c r="UPA28"/>
      <c r="UPB28"/>
      <c r="UPC28"/>
      <c r="UPD28"/>
      <c r="UPE28"/>
      <c r="UPF28"/>
      <c r="UPG28"/>
      <c r="UPH28"/>
      <c r="UPI28"/>
      <c r="UPJ28"/>
      <c r="UPK28"/>
      <c r="UPL28"/>
      <c r="UPM28"/>
      <c r="UPN28"/>
      <c r="UPO28"/>
      <c r="UPP28"/>
      <c r="UPQ28"/>
      <c r="UPR28"/>
      <c r="UPS28"/>
      <c r="UPT28"/>
      <c r="UPU28"/>
      <c r="UPV28"/>
      <c r="UPW28"/>
      <c r="UPX28"/>
      <c r="UPY28"/>
      <c r="UPZ28"/>
      <c r="UQA28"/>
      <c r="UQB28"/>
      <c r="UQC28"/>
      <c r="UQD28"/>
      <c r="UQE28"/>
      <c r="UQF28"/>
      <c r="UQG28"/>
      <c r="UQH28"/>
      <c r="UQI28"/>
      <c r="UQJ28"/>
      <c r="UQK28"/>
      <c r="UQL28"/>
      <c r="UQM28"/>
      <c r="UQN28"/>
      <c r="UQO28"/>
      <c r="UQP28"/>
      <c r="UQQ28"/>
      <c r="UQR28"/>
      <c r="UQS28"/>
      <c r="UQT28"/>
      <c r="UQU28"/>
      <c r="UQV28"/>
      <c r="UQW28"/>
      <c r="UQX28"/>
      <c r="UQY28"/>
      <c r="UQZ28"/>
      <c r="URA28"/>
      <c r="URB28"/>
      <c r="URC28"/>
      <c r="URD28"/>
      <c r="URE28"/>
      <c r="URF28"/>
      <c r="URG28"/>
      <c r="URH28"/>
      <c r="URI28"/>
      <c r="URJ28"/>
      <c r="URK28"/>
      <c r="URL28"/>
      <c r="URM28"/>
      <c r="URN28"/>
      <c r="URO28"/>
      <c r="URP28"/>
      <c r="URQ28"/>
      <c r="URR28"/>
      <c r="URS28"/>
      <c r="URT28"/>
      <c r="URU28"/>
      <c r="URV28"/>
      <c r="URW28"/>
      <c r="URX28"/>
      <c r="URY28"/>
      <c r="URZ28"/>
      <c r="USA28"/>
      <c r="USB28"/>
      <c r="USC28"/>
      <c r="USD28"/>
      <c r="USE28"/>
      <c r="USF28"/>
      <c r="USG28"/>
      <c r="USH28"/>
      <c r="USI28"/>
      <c r="USJ28"/>
      <c r="USK28"/>
      <c r="USL28"/>
      <c r="USM28"/>
      <c r="USN28"/>
      <c r="USO28"/>
      <c r="USP28"/>
      <c r="USQ28"/>
      <c r="USR28"/>
      <c r="USS28"/>
      <c r="UST28"/>
      <c r="USU28"/>
      <c r="USV28"/>
      <c r="USW28"/>
      <c r="USX28"/>
      <c r="USY28"/>
      <c r="USZ28"/>
      <c r="UTA28"/>
      <c r="UTB28"/>
      <c r="UTC28"/>
      <c r="UTD28"/>
      <c r="UTE28"/>
      <c r="UTF28"/>
      <c r="UTG28"/>
      <c r="UTH28"/>
      <c r="UTI28"/>
      <c r="UTJ28"/>
      <c r="UTK28"/>
      <c r="UTL28"/>
      <c r="UTM28"/>
      <c r="UTN28"/>
      <c r="UTO28"/>
      <c r="UTP28"/>
      <c r="UTQ28"/>
      <c r="UTR28"/>
      <c r="UTS28"/>
      <c r="UTT28"/>
      <c r="UTU28"/>
      <c r="UTV28"/>
      <c r="UTW28"/>
      <c r="UTX28"/>
      <c r="UTY28"/>
      <c r="UTZ28"/>
      <c r="UUA28"/>
      <c r="UUB28"/>
      <c r="UUC28"/>
      <c r="UUD28"/>
      <c r="UUE28"/>
      <c r="UUF28"/>
      <c r="UUG28"/>
      <c r="UUH28"/>
      <c r="UUI28"/>
      <c r="UUJ28"/>
      <c r="UUK28"/>
      <c r="UUL28"/>
      <c r="UUM28"/>
      <c r="UUN28"/>
      <c r="UUO28"/>
      <c r="UUP28"/>
      <c r="UUQ28"/>
      <c r="UUR28"/>
      <c r="UUS28"/>
      <c r="UUT28"/>
      <c r="UUU28"/>
      <c r="UUV28"/>
      <c r="UUW28"/>
      <c r="UUX28"/>
      <c r="UUY28"/>
      <c r="UUZ28"/>
      <c r="UVA28"/>
      <c r="UVB28"/>
      <c r="UVC28"/>
      <c r="UVD28"/>
      <c r="UVE28"/>
      <c r="UVF28"/>
      <c r="UVG28"/>
      <c r="UVH28"/>
      <c r="UVI28"/>
      <c r="UVJ28"/>
      <c r="UVK28"/>
      <c r="UVL28"/>
      <c r="UVM28"/>
      <c r="UVN28"/>
      <c r="UVO28"/>
      <c r="UVP28"/>
      <c r="UVQ28"/>
      <c r="UVR28"/>
      <c r="UVS28"/>
      <c r="UVT28"/>
      <c r="UVU28"/>
      <c r="UVV28"/>
      <c r="UVW28"/>
      <c r="UVX28"/>
      <c r="UVY28"/>
      <c r="UVZ28"/>
      <c r="UWA28"/>
      <c r="UWB28"/>
      <c r="UWC28"/>
      <c r="UWD28"/>
      <c r="UWE28"/>
      <c r="UWF28"/>
      <c r="UWG28"/>
      <c r="UWH28"/>
      <c r="UWI28"/>
      <c r="UWJ28"/>
      <c r="UWK28"/>
      <c r="UWL28"/>
      <c r="UWM28"/>
      <c r="UWN28"/>
      <c r="UWO28"/>
      <c r="UWP28"/>
      <c r="UWQ28"/>
      <c r="UWR28"/>
      <c r="UWS28"/>
      <c r="UWT28"/>
      <c r="UWU28"/>
      <c r="UWV28"/>
      <c r="UWW28"/>
      <c r="UWX28"/>
      <c r="UWY28"/>
      <c r="UWZ28"/>
      <c r="UXA28"/>
      <c r="UXB28"/>
      <c r="UXC28"/>
      <c r="UXD28"/>
      <c r="UXE28"/>
      <c r="UXF28"/>
      <c r="UXG28"/>
      <c r="UXH28"/>
      <c r="UXI28"/>
      <c r="UXJ28"/>
      <c r="UXK28"/>
      <c r="UXL28"/>
      <c r="UXM28"/>
      <c r="UXN28"/>
      <c r="UXO28"/>
      <c r="UXP28"/>
      <c r="UXQ28"/>
      <c r="UXR28"/>
      <c r="UXS28"/>
      <c r="UXT28"/>
      <c r="UXU28"/>
      <c r="UXV28"/>
      <c r="UXW28"/>
      <c r="UXX28"/>
      <c r="UXY28"/>
      <c r="UXZ28"/>
      <c r="UYA28"/>
      <c r="UYB28"/>
      <c r="UYC28"/>
      <c r="UYD28"/>
      <c r="UYE28"/>
      <c r="UYF28"/>
      <c r="UYG28"/>
      <c r="UYH28"/>
      <c r="UYI28"/>
      <c r="UYJ28"/>
      <c r="UYK28"/>
      <c r="UYL28"/>
      <c r="UYM28"/>
      <c r="UYN28"/>
      <c r="UYO28"/>
      <c r="UYP28"/>
      <c r="UYQ28"/>
      <c r="UYR28"/>
      <c r="UYS28"/>
      <c r="UYT28"/>
      <c r="UYU28"/>
      <c r="UYV28"/>
      <c r="UYW28"/>
      <c r="UYX28"/>
      <c r="UYY28"/>
      <c r="UYZ28"/>
      <c r="UZA28"/>
      <c r="UZB28"/>
      <c r="UZC28"/>
      <c r="UZD28"/>
      <c r="UZE28"/>
      <c r="UZF28"/>
      <c r="UZG28"/>
      <c r="UZH28"/>
      <c r="UZI28"/>
      <c r="UZJ28"/>
      <c r="UZK28"/>
      <c r="UZL28"/>
      <c r="UZM28"/>
      <c r="UZN28"/>
      <c r="UZO28"/>
      <c r="UZP28"/>
      <c r="UZQ28"/>
      <c r="UZR28"/>
      <c r="UZS28"/>
      <c r="UZT28"/>
      <c r="UZU28"/>
      <c r="UZV28"/>
      <c r="UZW28"/>
      <c r="UZX28"/>
      <c r="UZY28"/>
      <c r="UZZ28"/>
      <c r="VAA28"/>
      <c r="VAB28"/>
      <c r="VAC28"/>
      <c r="VAD28"/>
      <c r="VAE28"/>
      <c r="VAF28"/>
      <c r="VAG28"/>
      <c r="VAH28"/>
      <c r="VAI28"/>
      <c r="VAJ28"/>
      <c r="VAK28"/>
      <c r="VAL28"/>
      <c r="VAM28"/>
      <c r="VAN28"/>
      <c r="VAO28"/>
      <c r="VAP28"/>
      <c r="VAQ28"/>
      <c r="VAR28"/>
      <c r="VAS28"/>
      <c r="VAT28"/>
      <c r="VAU28"/>
      <c r="VAV28"/>
      <c r="VAW28"/>
      <c r="VAX28"/>
      <c r="VAY28"/>
      <c r="VAZ28"/>
      <c r="VBA28"/>
      <c r="VBB28"/>
      <c r="VBC28"/>
      <c r="VBD28"/>
      <c r="VBE28"/>
      <c r="VBF28"/>
      <c r="VBG28"/>
      <c r="VBH28"/>
      <c r="VBI28"/>
      <c r="VBJ28"/>
      <c r="VBK28"/>
      <c r="VBL28"/>
      <c r="VBM28"/>
      <c r="VBN28"/>
      <c r="VBO28"/>
      <c r="VBP28"/>
      <c r="VBQ28"/>
      <c r="VBR28"/>
      <c r="VBS28"/>
      <c r="VBT28"/>
      <c r="VBU28"/>
      <c r="VBV28"/>
      <c r="VBW28"/>
      <c r="VBX28"/>
      <c r="VBY28"/>
      <c r="VBZ28"/>
      <c r="VCA28"/>
      <c r="VCB28"/>
      <c r="VCC28"/>
      <c r="VCD28"/>
      <c r="VCE28"/>
      <c r="VCF28"/>
      <c r="VCG28"/>
      <c r="VCH28"/>
      <c r="VCI28"/>
      <c r="VCJ28"/>
      <c r="VCK28"/>
      <c r="VCL28"/>
      <c r="VCM28"/>
      <c r="VCN28"/>
      <c r="VCO28"/>
      <c r="VCP28"/>
      <c r="VCQ28"/>
      <c r="VCR28"/>
      <c r="VCS28"/>
      <c r="VCT28"/>
      <c r="VCU28"/>
      <c r="VCV28"/>
      <c r="VCW28"/>
      <c r="VCX28"/>
      <c r="VCY28"/>
      <c r="VCZ28"/>
      <c r="VDA28"/>
      <c r="VDB28"/>
      <c r="VDC28"/>
      <c r="VDD28"/>
      <c r="VDE28"/>
      <c r="VDF28"/>
      <c r="VDG28"/>
      <c r="VDH28"/>
      <c r="VDI28"/>
      <c r="VDJ28"/>
      <c r="VDK28"/>
      <c r="VDL28"/>
      <c r="VDM28"/>
      <c r="VDN28"/>
      <c r="VDO28"/>
      <c r="VDP28"/>
      <c r="VDQ28"/>
      <c r="VDR28"/>
      <c r="VDS28"/>
      <c r="VDT28"/>
      <c r="VDU28"/>
      <c r="VDV28"/>
      <c r="VDW28"/>
      <c r="VDX28"/>
      <c r="VDY28"/>
      <c r="VDZ28"/>
      <c r="VEA28"/>
      <c r="VEB28"/>
      <c r="VEC28"/>
      <c r="VED28"/>
      <c r="VEE28"/>
      <c r="VEF28"/>
      <c r="VEG28"/>
      <c r="VEH28"/>
      <c r="VEI28"/>
      <c r="VEJ28"/>
      <c r="VEK28"/>
      <c r="VEL28"/>
      <c r="VEM28"/>
      <c r="VEN28"/>
      <c r="VEO28"/>
      <c r="VEP28"/>
      <c r="VEQ28"/>
      <c r="VER28"/>
      <c r="VES28"/>
      <c r="VET28"/>
      <c r="VEU28"/>
      <c r="VEV28"/>
      <c r="VEW28"/>
      <c r="VEX28"/>
      <c r="VEY28"/>
      <c r="VEZ28"/>
      <c r="VFA28"/>
      <c r="VFB28"/>
      <c r="VFC28"/>
      <c r="VFD28"/>
      <c r="VFE28"/>
      <c r="VFF28"/>
      <c r="VFG28"/>
      <c r="VFH28"/>
      <c r="VFI28"/>
      <c r="VFJ28"/>
      <c r="VFK28"/>
      <c r="VFL28"/>
      <c r="VFM28"/>
      <c r="VFN28"/>
      <c r="VFO28"/>
      <c r="VFP28"/>
      <c r="VFQ28"/>
      <c r="VFR28"/>
      <c r="VFS28"/>
      <c r="VFT28"/>
      <c r="VFU28"/>
      <c r="VFV28"/>
      <c r="VFW28"/>
      <c r="VFX28"/>
      <c r="VFY28"/>
      <c r="VFZ28"/>
      <c r="VGA28"/>
      <c r="VGB28"/>
      <c r="VGC28"/>
      <c r="VGD28"/>
      <c r="VGE28"/>
      <c r="VGF28"/>
      <c r="VGG28"/>
      <c r="VGH28"/>
      <c r="VGI28"/>
      <c r="VGJ28"/>
      <c r="VGK28"/>
      <c r="VGL28"/>
      <c r="VGM28"/>
      <c r="VGN28"/>
      <c r="VGO28"/>
      <c r="VGP28"/>
      <c r="VGQ28"/>
      <c r="VGR28"/>
      <c r="VGS28"/>
      <c r="VGT28"/>
      <c r="VGU28"/>
      <c r="VGV28"/>
      <c r="VGW28"/>
      <c r="VGX28"/>
      <c r="VGY28"/>
      <c r="VGZ28"/>
      <c r="VHA28"/>
      <c r="VHB28"/>
      <c r="VHC28"/>
      <c r="VHD28"/>
      <c r="VHE28"/>
      <c r="VHF28"/>
      <c r="VHG28"/>
      <c r="VHH28"/>
      <c r="VHI28"/>
      <c r="VHJ28"/>
      <c r="VHK28"/>
      <c r="VHL28"/>
      <c r="VHM28"/>
      <c r="VHN28"/>
      <c r="VHO28"/>
      <c r="VHP28"/>
      <c r="VHQ28"/>
      <c r="VHR28"/>
      <c r="VHS28"/>
      <c r="VHT28"/>
      <c r="VHU28"/>
      <c r="VHV28"/>
      <c r="VHW28"/>
      <c r="VHX28"/>
      <c r="VHY28"/>
      <c r="VHZ28"/>
      <c r="VIA28"/>
      <c r="VIB28"/>
      <c r="VIC28"/>
      <c r="VID28"/>
      <c r="VIE28"/>
      <c r="VIF28"/>
      <c r="VIG28"/>
      <c r="VIH28"/>
      <c r="VII28"/>
      <c r="VIJ28"/>
      <c r="VIK28"/>
      <c r="VIL28"/>
      <c r="VIM28"/>
      <c r="VIN28"/>
      <c r="VIO28"/>
      <c r="VIP28"/>
      <c r="VIQ28"/>
      <c r="VIR28"/>
      <c r="VIS28"/>
      <c r="VIT28"/>
      <c r="VIU28"/>
      <c r="VIV28"/>
      <c r="VIW28"/>
      <c r="VIX28"/>
      <c r="VIY28"/>
      <c r="VIZ28"/>
      <c r="VJA28"/>
      <c r="VJB28"/>
      <c r="VJC28"/>
      <c r="VJD28"/>
      <c r="VJE28"/>
      <c r="VJF28"/>
      <c r="VJG28"/>
      <c r="VJH28"/>
      <c r="VJI28"/>
      <c r="VJJ28"/>
      <c r="VJK28"/>
      <c r="VJL28"/>
      <c r="VJM28"/>
      <c r="VJN28"/>
      <c r="VJO28"/>
      <c r="VJP28"/>
      <c r="VJQ28"/>
      <c r="VJR28"/>
      <c r="VJS28"/>
      <c r="VJT28"/>
      <c r="VJU28"/>
      <c r="VJV28"/>
      <c r="VJW28"/>
      <c r="VJX28"/>
      <c r="VJY28"/>
      <c r="VJZ28"/>
      <c r="VKA28"/>
      <c r="VKB28"/>
      <c r="VKC28"/>
      <c r="VKD28"/>
      <c r="VKE28"/>
      <c r="VKF28"/>
      <c r="VKG28"/>
      <c r="VKH28"/>
      <c r="VKI28"/>
      <c r="VKJ28"/>
      <c r="VKK28"/>
      <c r="VKL28"/>
      <c r="VKM28"/>
      <c r="VKN28"/>
      <c r="VKO28"/>
      <c r="VKP28"/>
      <c r="VKQ28"/>
      <c r="VKR28"/>
      <c r="VKS28"/>
      <c r="VKT28"/>
      <c r="VKU28"/>
      <c r="VKV28"/>
      <c r="VKW28"/>
      <c r="VKX28"/>
      <c r="VKY28"/>
      <c r="VKZ28"/>
      <c r="VLA28"/>
      <c r="VLB28"/>
      <c r="VLC28"/>
      <c r="VLD28"/>
      <c r="VLE28"/>
      <c r="VLF28"/>
      <c r="VLG28"/>
      <c r="VLH28"/>
      <c r="VLI28"/>
      <c r="VLJ28"/>
      <c r="VLK28"/>
      <c r="VLL28"/>
      <c r="VLM28"/>
      <c r="VLN28"/>
      <c r="VLO28"/>
      <c r="VLP28"/>
      <c r="VLQ28"/>
      <c r="VLR28"/>
      <c r="VLS28"/>
      <c r="VLT28"/>
      <c r="VLU28"/>
      <c r="VLV28"/>
      <c r="VLW28"/>
      <c r="VLX28"/>
      <c r="VLY28"/>
      <c r="VLZ28"/>
      <c r="VMA28"/>
      <c r="VMB28"/>
      <c r="VMC28"/>
      <c r="VMD28"/>
      <c r="VME28"/>
      <c r="VMF28"/>
      <c r="VMG28"/>
      <c r="VMH28"/>
      <c r="VMI28"/>
      <c r="VMJ28"/>
      <c r="VMK28"/>
      <c r="VML28"/>
      <c r="VMM28"/>
      <c r="VMN28"/>
      <c r="VMO28"/>
      <c r="VMP28"/>
      <c r="VMQ28"/>
      <c r="VMR28"/>
      <c r="VMS28"/>
      <c r="VMT28"/>
      <c r="VMU28"/>
      <c r="VMV28"/>
      <c r="VMW28"/>
      <c r="VMX28"/>
      <c r="VMY28"/>
      <c r="VMZ28"/>
      <c r="VNA28"/>
      <c r="VNB28"/>
      <c r="VNC28"/>
      <c r="VND28"/>
      <c r="VNE28"/>
      <c r="VNF28"/>
      <c r="VNG28"/>
      <c r="VNH28"/>
      <c r="VNI28"/>
      <c r="VNJ28"/>
      <c r="VNK28"/>
      <c r="VNL28"/>
      <c r="VNM28"/>
      <c r="VNN28"/>
      <c r="VNO28"/>
      <c r="VNP28"/>
      <c r="VNQ28"/>
      <c r="VNR28"/>
      <c r="VNS28"/>
      <c r="VNT28"/>
      <c r="VNU28"/>
      <c r="VNV28"/>
      <c r="VNW28"/>
      <c r="VNX28"/>
      <c r="VNY28"/>
      <c r="VNZ28"/>
      <c r="VOA28"/>
      <c r="VOB28"/>
      <c r="VOC28"/>
      <c r="VOD28"/>
      <c r="VOE28"/>
      <c r="VOF28"/>
      <c r="VOG28"/>
      <c r="VOH28"/>
      <c r="VOI28"/>
      <c r="VOJ28"/>
      <c r="VOK28"/>
      <c r="VOL28"/>
      <c r="VOM28"/>
      <c r="VON28"/>
      <c r="VOO28"/>
      <c r="VOP28"/>
      <c r="VOQ28"/>
      <c r="VOR28"/>
      <c r="VOS28"/>
      <c r="VOT28"/>
      <c r="VOU28"/>
      <c r="VOV28"/>
      <c r="VOW28"/>
      <c r="VOX28"/>
      <c r="VOY28"/>
      <c r="VOZ28"/>
      <c r="VPA28"/>
      <c r="VPB28"/>
      <c r="VPC28"/>
      <c r="VPD28"/>
      <c r="VPE28"/>
      <c r="VPF28"/>
      <c r="VPG28"/>
      <c r="VPH28"/>
      <c r="VPI28"/>
      <c r="VPJ28"/>
      <c r="VPK28"/>
      <c r="VPL28"/>
      <c r="VPM28"/>
      <c r="VPN28"/>
      <c r="VPO28"/>
      <c r="VPP28"/>
      <c r="VPQ28"/>
      <c r="VPR28"/>
      <c r="VPS28"/>
      <c r="VPT28"/>
      <c r="VPU28"/>
      <c r="VPV28"/>
      <c r="VPW28"/>
      <c r="VPX28"/>
      <c r="VPY28"/>
      <c r="VPZ28"/>
      <c r="VQA28"/>
      <c r="VQB28"/>
      <c r="VQC28"/>
      <c r="VQD28"/>
      <c r="VQE28"/>
      <c r="VQF28"/>
      <c r="VQG28"/>
      <c r="VQH28"/>
      <c r="VQI28"/>
      <c r="VQJ28"/>
      <c r="VQK28"/>
      <c r="VQL28"/>
      <c r="VQM28"/>
      <c r="VQN28"/>
      <c r="VQO28"/>
      <c r="VQP28"/>
      <c r="VQQ28"/>
      <c r="VQR28"/>
      <c r="VQS28"/>
      <c r="VQT28"/>
      <c r="VQU28"/>
      <c r="VQV28"/>
      <c r="VQW28"/>
      <c r="VQX28"/>
      <c r="VQY28"/>
      <c r="VQZ28"/>
      <c r="VRA28"/>
      <c r="VRB28"/>
      <c r="VRC28"/>
      <c r="VRD28"/>
      <c r="VRE28"/>
      <c r="VRF28"/>
      <c r="VRG28"/>
      <c r="VRH28"/>
      <c r="VRI28"/>
      <c r="VRJ28"/>
      <c r="VRK28"/>
      <c r="VRL28"/>
      <c r="VRM28"/>
      <c r="VRN28"/>
      <c r="VRO28"/>
      <c r="VRP28"/>
      <c r="VRQ28"/>
      <c r="VRR28"/>
      <c r="VRS28"/>
      <c r="VRT28"/>
      <c r="VRU28"/>
      <c r="VRV28"/>
      <c r="VRW28"/>
      <c r="VRX28"/>
      <c r="VRY28"/>
      <c r="VRZ28"/>
      <c r="VSA28"/>
      <c r="VSB28"/>
      <c r="VSC28"/>
      <c r="VSD28"/>
      <c r="VSE28"/>
      <c r="VSF28"/>
      <c r="VSG28"/>
      <c r="VSH28"/>
      <c r="VSI28"/>
      <c r="VSJ28"/>
      <c r="VSK28"/>
      <c r="VSL28"/>
      <c r="VSM28"/>
      <c r="VSN28"/>
      <c r="VSO28"/>
      <c r="VSP28"/>
      <c r="VSQ28"/>
      <c r="VSR28"/>
      <c r="VSS28"/>
      <c r="VST28"/>
      <c r="VSU28"/>
      <c r="VSV28"/>
      <c r="VSW28"/>
      <c r="VSX28"/>
      <c r="VSY28"/>
      <c r="VSZ28"/>
      <c r="VTA28"/>
      <c r="VTB28"/>
      <c r="VTC28"/>
      <c r="VTD28"/>
      <c r="VTE28"/>
      <c r="VTF28"/>
      <c r="VTG28"/>
      <c r="VTH28"/>
      <c r="VTI28"/>
      <c r="VTJ28"/>
      <c r="VTK28"/>
      <c r="VTL28"/>
      <c r="VTM28"/>
      <c r="VTN28"/>
      <c r="VTO28"/>
      <c r="VTP28"/>
      <c r="VTQ28"/>
      <c r="VTR28"/>
      <c r="VTS28"/>
      <c r="VTT28"/>
      <c r="VTU28"/>
      <c r="VTV28"/>
      <c r="VTW28"/>
      <c r="VTX28"/>
      <c r="VTY28"/>
      <c r="VTZ28"/>
      <c r="VUA28"/>
      <c r="VUB28"/>
      <c r="VUC28"/>
      <c r="VUD28"/>
      <c r="VUE28"/>
      <c r="VUF28"/>
      <c r="VUG28"/>
      <c r="VUH28"/>
      <c r="VUI28"/>
      <c r="VUJ28"/>
      <c r="VUK28"/>
      <c r="VUL28"/>
      <c r="VUM28"/>
      <c r="VUN28"/>
      <c r="VUO28"/>
      <c r="VUP28"/>
      <c r="VUQ28"/>
      <c r="VUR28"/>
      <c r="VUS28"/>
      <c r="VUT28"/>
      <c r="VUU28"/>
      <c r="VUV28"/>
      <c r="VUW28"/>
      <c r="VUX28"/>
      <c r="VUY28"/>
      <c r="VUZ28"/>
      <c r="VVA28"/>
      <c r="VVB28"/>
      <c r="VVC28"/>
      <c r="VVD28"/>
      <c r="VVE28"/>
      <c r="VVF28"/>
      <c r="VVG28"/>
      <c r="VVH28"/>
      <c r="VVI28"/>
      <c r="VVJ28"/>
      <c r="VVK28"/>
      <c r="VVL28"/>
      <c r="VVM28"/>
      <c r="VVN28"/>
      <c r="VVO28"/>
      <c r="VVP28"/>
      <c r="VVQ28"/>
      <c r="VVR28"/>
      <c r="VVS28"/>
      <c r="VVT28"/>
      <c r="VVU28"/>
      <c r="VVV28"/>
      <c r="VVW28"/>
      <c r="VVX28"/>
      <c r="VVY28"/>
      <c r="VVZ28"/>
      <c r="VWA28"/>
      <c r="VWB28"/>
      <c r="VWC28"/>
      <c r="VWD28"/>
      <c r="VWE28"/>
      <c r="VWF28"/>
      <c r="VWG28"/>
      <c r="VWH28"/>
      <c r="VWI28"/>
      <c r="VWJ28"/>
      <c r="VWK28"/>
      <c r="VWL28"/>
      <c r="VWM28"/>
      <c r="VWN28"/>
      <c r="VWO28"/>
      <c r="VWP28"/>
      <c r="VWQ28"/>
      <c r="VWR28"/>
      <c r="VWS28"/>
      <c r="VWT28"/>
      <c r="VWU28"/>
      <c r="VWV28"/>
      <c r="VWW28"/>
      <c r="VWX28"/>
      <c r="VWY28"/>
      <c r="VWZ28"/>
      <c r="VXA28"/>
      <c r="VXB28"/>
      <c r="VXC28"/>
      <c r="VXD28"/>
      <c r="VXE28"/>
      <c r="VXF28"/>
      <c r="VXG28"/>
      <c r="VXH28"/>
      <c r="VXI28"/>
      <c r="VXJ28"/>
      <c r="VXK28"/>
      <c r="VXL28"/>
      <c r="VXM28"/>
      <c r="VXN28"/>
      <c r="VXO28"/>
      <c r="VXP28"/>
      <c r="VXQ28"/>
      <c r="VXR28"/>
      <c r="VXS28"/>
      <c r="VXT28"/>
      <c r="VXU28"/>
      <c r="VXV28"/>
      <c r="VXW28"/>
      <c r="VXX28"/>
      <c r="VXY28"/>
      <c r="VXZ28"/>
      <c r="VYA28"/>
      <c r="VYB28"/>
      <c r="VYC28"/>
      <c r="VYD28"/>
      <c r="VYE28"/>
      <c r="VYF28"/>
      <c r="VYG28"/>
      <c r="VYH28"/>
      <c r="VYI28"/>
      <c r="VYJ28"/>
      <c r="VYK28"/>
      <c r="VYL28"/>
      <c r="VYM28"/>
      <c r="VYN28"/>
      <c r="VYO28"/>
      <c r="VYP28"/>
      <c r="VYQ28"/>
      <c r="VYR28"/>
      <c r="VYS28"/>
      <c r="VYT28"/>
      <c r="VYU28"/>
      <c r="VYV28"/>
      <c r="VYW28"/>
      <c r="VYX28"/>
      <c r="VYY28"/>
      <c r="VYZ28"/>
      <c r="VZA28"/>
      <c r="VZB28"/>
      <c r="VZC28"/>
      <c r="VZD28"/>
      <c r="VZE28"/>
      <c r="VZF28"/>
      <c r="VZG28"/>
      <c r="VZH28"/>
      <c r="VZI28"/>
      <c r="VZJ28"/>
      <c r="VZK28"/>
      <c r="VZL28"/>
      <c r="VZM28"/>
      <c r="VZN28"/>
      <c r="VZO28"/>
      <c r="VZP28"/>
      <c r="VZQ28"/>
      <c r="VZR28"/>
      <c r="VZS28"/>
      <c r="VZT28"/>
      <c r="VZU28"/>
      <c r="VZV28"/>
      <c r="VZW28"/>
      <c r="VZX28"/>
      <c r="VZY28"/>
      <c r="VZZ28"/>
      <c r="WAA28"/>
      <c r="WAB28"/>
      <c r="WAC28"/>
      <c r="WAD28"/>
      <c r="WAE28"/>
      <c r="WAF28"/>
      <c r="WAG28"/>
      <c r="WAH28"/>
      <c r="WAI28"/>
      <c r="WAJ28"/>
      <c r="WAK28"/>
      <c r="WAL28"/>
      <c r="WAM28"/>
      <c r="WAN28"/>
      <c r="WAO28"/>
      <c r="WAP28"/>
      <c r="WAQ28"/>
      <c r="WAR28"/>
      <c r="WAS28"/>
      <c r="WAT28"/>
      <c r="WAU28"/>
      <c r="WAV28"/>
      <c r="WAW28"/>
      <c r="WAX28"/>
      <c r="WAY28"/>
      <c r="WAZ28"/>
      <c r="WBA28"/>
      <c r="WBB28"/>
      <c r="WBC28"/>
      <c r="WBD28"/>
      <c r="WBE28"/>
      <c r="WBF28"/>
      <c r="WBG28"/>
      <c r="WBH28"/>
      <c r="WBI28"/>
      <c r="WBJ28"/>
      <c r="WBK28"/>
      <c r="WBL28"/>
      <c r="WBM28"/>
      <c r="WBN28"/>
      <c r="WBO28"/>
      <c r="WBP28"/>
      <c r="WBQ28"/>
      <c r="WBR28"/>
      <c r="WBS28"/>
      <c r="WBT28"/>
      <c r="WBU28"/>
      <c r="WBV28"/>
      <c r="WBW28"/>
      <c r="WBX28"/>
      <c r="WBY28"/>
      <c r="WBZ28"/>
      <c r="WCA28"/>
      <c r="WCB28"/>
      <c r="WCC28"/>
      <c r="WCD28"/>
      <c r="WCE28"/>
      <c r="WCF28"/>
      <c r="WCG28"/>
      <c r="WCH28"/>
      <c r="WCI28"/>
      <c r="WCJ28"/>
      <c r="WCK28"/>
      <c r="WCL28"/>
      <c r="WCM28"/>
      <c r="WCN28"/>
      <c r="WCO28"/>
      <c r="WCP28"/>
      <c r="WCQ28"/>
      <c r="WCR28"/>
      <c r="WCS28"/>
      <c r="WCT28"/>
      <c r="WCU28"/>
      <c r="WCV28"/>
      <c r="WCW28"/>
      <c r="WCX28"/>
      <c r="WCY28"/>
      <c r="WCZ28"/>
      <c r="WDA28"/>
      <c r="WDB28"/>
      <c r="WDC28"/>
      <c r="WDD28"/>
      <c r="WDE28"/>
      <c r="WDF28"/>
      <c r="WDG28"/>
      <c r="WDH28"/>
      <c r="WDI28"/>
      <c r="WDJ28"/>
      <c r="WDK28"/>
      <c r="WDL28"/>
      <c r="WDM28"/>
      <c r="WDN28"/>
      <c r="WDO28"/>
      <c r="WDP28"/>
      <c r="WDQ28"/>
      <c r="WDR28"/>
      <c r="WDS28"/>
      <c r="WDT28"/>
      <c r="WDU28"/>
      <c r="WDV28"/>
      <c r="WDW28"/>
      <c r="WDX28"/>
      <c r="WDY28"/>
      <c r="WDZ28"/>
      <c r="WEA28"/>
      <c r="WEB28"/>
      <c r="WEC28"/>
      <c r="WED28"/>
      <c r="WEE28"/>
      <c r="WEF28"/>
      <c r="WEG28"/>
      <c r="WEH28"/>
      <c r="WEI28"/>
      <c r="WEJ28"/>
      <c r="WEK28"/>
      <c r="WEL28"/>
      <c r="WEM28"/>
      <c r="WEN28"/>
      <c r="WEO28"/>
      <c r="WEP28"/>
      <c r="WEQ28"/>
      <c r="WER28"/>
      <c r="WES28"/>
      <c r="WET28"/>
      <c r="WEU28"/>
      <c r="WEV28"/>
      <c r="WEW28"/>
      <c r="WEX28"/>
      <c r="WEY28"/>
      <c r="WEZ28"/>
      <c r="WFA28"/>
      <c r="WFB28"/>
      <c r="WFC28"/>
      <c r="WFD28"/>
      <c r="WFE28"/>
      <c r="WFF28"/>
      <c r="WFG28"/>
      <c r="WFH28"/>
      <c r="WFI28"/>
      <c r="WFJ28"/>
      <c r="WFK28"/>
      <c r="WFL28"/>
      <c r="WFM28"/>
      <c r="WFN28"/>
      <c r="WFO28"/>
      <c r="WFP28"/>
      <c r="WFQ28"/>
      <c r="WFR28"/>
      <c r="WFS28"/>
      <c r="WFT28"/>
      <c r="WFU28"/>
      <c r="WFV28"/>
      <c r="WFW28"/>
      <c r="WFX28"/>
      <c r="WFY28"/>
      <c r="WFZ28"/>
      <c r="WGA28"/>
      <c r="WGB28"/>
      <c r="WGC28"/>
      <c r="WGD28"/>
      <c r="WGE28"/>
      <c r="WGF28"/>
      <c r="WGG28"/>
      <c r="WGH28"/>
      <c r="WGI28"/>
      <c r="WGJ28"/>
      <c r="WGK28"/>
      <c r="WGL28"/>
      <c r="WGM28"/>
      <c r="WGN28"/>
      <c r="WGO28"/>
      <c r="WGP28"/>
      <c r="WGQ28"/>
      <c r="WGR28"/>
      <c r="WGS28"/>
      <c r="WGT28"/>
      <c r="WGU28"/>
      <c r="WGV28"/>
      <c r="WGW28"/>
      <c r="WGX28"/>
      <c r="WGY28"/>
      <c r="WGZ28"/>
      <c r="WHA28"/>
      <c r="WHB28"/>
      <c r="WHC28"/>
      <c r="WHD28"/>
      <c r="WHE28"/>
      <c r="WHF28"/>
      <c r="WHG28"/>
      <c r="WHH28"/>
      <c r="WHI28"/>
      <c r="WHJ28"/>
      <c r="WHK28"/>
      <c r="WHL28"/>
      <c r="WHM28"/>
      <c r="WHN28"/>
      <c r="WHO28"/>
      <c r="WHP28"/>
      <c r="WHQ28"/>
      <c r="WHR28"/>
      <c r="WHS28"/>
      <c r="WHT28"/>
      <c r="WHU28"/>
      <c r="WHV28"/>
      <c r="WHW28"/>
      <c r="WHX28"/>
      <c r="WHY28"/>
      <c r="WHZ28"/>
      <c r="WIA28"/>
      <c r="WIB28"/>
      <c r="WIC28"/>
      <c r="WID28"/>
      <c r="WIE28"/>
      <c r="WIF28"/>
      <c r="WIG28"/>
      <c r="WIH28"/>
      <c r="WII28"/>
      <c r="WIJ28"/>
      <c r="WIK28"/>
      <c r="WIL28"/>
      <c r="WIM28"/>
      <c r="WIN28"/>
      <c r="WIO28"/>
      <c r="WIP28"/>
      <c r="WIQ28"/>
      <c r="WIR28"/>
      <c r="WIS28"/>
      <c r="WIT28"/>
      <c r="WIU28"/>
      <c r="WIV28"/>
      <c r="WIW28"/>
      <c r="WIX28"/>
      <c r="WIY28"/>
      <c r="WIZ28"/>
      <c r="WJA28"/>
      <c r="WJB28"/>
      <c r="WJC28"/>
      <c r="WJD28"/>
      <c r="WJE28"/>
      <c r="WJF28"/>
      <c r="WJG28"/>
      <c r="WJH28"/>
      <c r="WJI28"/>
      <c r="WJJ28"/>
      <c r="WJK28"/>
      <c r="WJL28"/>
      <c r="WJM28"/>
      <c r="WJN28"/>
      <c r="WJO28"/>
      <c r="WJP28"/>
      <c r="WJQ28"/>
      <c r="WJR28"/>
      <c r="WJS28"/>
      <c r="WJT28"/>
      <c r="WJU28"/>
      <c r="WJV28"/>
      <c r="WJW28"/>
      <c r="WJX28"/>
      <c r="WJY28"/>
      <c r="WJZ28"/>
      <c r="WKA28"/>
      <c r="WKB28"/>
      <c r="WKC28"/>
      <c r="WKD28"/>
      <c r="WKE28"/>
      <c r="WKF28"/>
      <c r="WKG28"/>
      <c r="WKH28"/>
      <c r="WKI28"/>
      <c r="WKJ28"/>
      <c r="WKK28"/>
      <c r="WKL28"/>
      <c r="WKM28"/>
      <c r="WKN28"/>
      <c r="WKO28"/>
      <c r="WKP28"/>
      <c r="WKQ28"/>
      <c r="WKR28"/>
      <c r="WKS28"/>
      <c r="WKT28"/>
      <c r="WKU28"/>
      <c r="WKV28"/>
      <c r="WKW28"/>
      <c r="WKX28"/>
      <c r="WKY28"/>
      <c r="WKZ28"/>
      <c r="WLA28"/>
      <c r="WLB28"/>
      <c r="WLC28"/>
      <c r="WLD28"/>
      <c r="WLE28"/>
      <c r="WLF28"/>
      <c r="WLG28"/>
      <c r="WLH28"/>
      <c r="WLI28"/>
      <c r="WLJ28"/>
      <c r="WLK28"/>
      <c r="WLL28"/>
      <c r="WLM28"/>
      <c r="WLN28"/>
      <c r="WLO28"/>
      <c r="WLP28"/>
      <c r="WLQ28"/>
      <c r="WLR28"/>
      <c r="WLS28"/>
      <c r="WLT28"/>
      <c r="WLU28"/>
      <c r="WLV28"/>
      <c r="WLW28"/>
      <c r="WLX28"/>
      <c r="WLY28"/>
      <c r="WLZ28"/>
      <c r="WMA28"/>
      <c r="WMB28"/>
      <c r="WMC28"/>
      <c r="WMD28"/>
      <c r="WME28"/>
      <c r="WMF28"/>
      <c r="WMG28"/>
      <c r="WMH28"/>
      <c r="WMI28"/>
      <c r="WMJ28"/>
      <c r="WMK28"/>
      <c r="WML28"/>
      <c r="WMM28"/>
      <c r="WMN28"/>
      <c r="WMO28"/>
      <c r="WMP28"/>
      <c r="WMQ28"/>
      <c r="WMR28"/>
      <c r="WMS28"/>
      <c r="WMT28"/>
      <c r="WMU28"/>
      <c r="WMV28"/>
      <c r="WMW28"/>
      <c r="WMX28"/>
      <c r="WMY28"/>
      <c r="WMZ28"/>
      <c r="WNA28"/>
      <c r="WNB28"/>
      <c r="WNC28"/>
      <c r="WND28"/>
      <c r="WNE28"/>
      <c r="WNF28"/>
      <c r="WNG28"/>
      <c r="WNH28"/>
      <c r="WNI28"/>
      <c r="WNJ28"/>
      <c r="WNK28"/>
      <c r="WNL28"/>
      <c r="WNM28"/>
      <c r="WNN28"/>
      <c r="WNO28"/>
      <c r="WNP28"/>
      <c r="WNQ28"/>
      <c r="WNR28"/>
      <c r="WNS28"/>
      <c r="WNT28"/>
      <c r="WNU28"/>
      <c r="WNV28"/>
      <c r="WNW28"/>
      <c r="WNX28"/>
      <c r="WNY28"/>
      <c r="WNZ28"/>
      <c r="WOA28"/>
      <c r="WOB28"/>
      <c r="WOC28"/>
      <c r="WOD28"/>
      <c r="WOE28"/>
      <c r="WOF28"/>
      <c r="WOG28"/>
      <c r="WOH28"/>
      <c r="WOI28"/>
      <c r="WOJ28"/>
      <c r="WOK28"/>
      <c r="WOL28"/>
      <c r="WOM28"/>
      <c r="WON28"/>
      <c r="WOO28"/>
      <c r="WOP28"/>
      <c r="WOQ28"/>
      <c r="WOR28"/>
      <c r="WOS28"/>
      <c r="WOT28"/>
      <c r="WOU28"/>
      <c r="WOV28"/>
      <c r="WOW28"/>
      <c r="WOX28"/>
      <c r="WOY28"/>
      <c r="WOZ28"/>
      <c r="WPA28"/>
      <c r="WPB28"/>
      <c r="WPC28"/>
      <c r="WPD28"/>
      <c r="WPE28"/>
      <c r="WPF28"/>
      <c r="WPG28"/>
      <c r="WPH28"/>
      <c r="WPI28"/>
      <c r="WPJ28"/>
      <c r="WPK28"/>
      <c r="WPL28"/>
      <c r="WPM28"/>
      <c r="WPN28"/>
      <c r="WPO28"/>
      <c r="WPP28"/>
      <c r="WPQ28"/>
      <c r="WPR28"/>
      <c r="WPS28"/>
      <c r="WPT28"/>
      <c r="WPU28"/>
      <c r="WPV28"/>
      <c r="WPW28"/>
      <c r="WPX28"/>
      <c r="WPY28"/>
      <c r="WPZ28"/>
      <c r="WQA28"/>
      <c r="WQB28"/>
      <c r="WQC28"/>
      <c r="WQD28"/>
      <c r="WQE28"/>
      <c r="WQF28"/>
      <c r="WQG28"/>
      <c r="WQH28"/>
      <c r="WQI28"/>
      <c r="WQJ28"/>
      <c r="WQK28"/>
      <c r="WQL28"/>
      <c r="WQM28"/>
      <c r="WQN28"/>
      <c r="WQO28"/>
      <c r="WQP28"/>
      <c r="WQQ28"/>
      <c r="WQR28"/>
      <c r="WQS28"/>
      <c r="WQT28"/>
      <c r="WQU28"/>
      <c r="WQV28"/>
      <c r="WQW28"/>
      <c r="WQX28"/>
      <c r="WQY28"/>
      <c r="WQZ28"/>
      <c r="WRA28"/>
      <c r="WRB28"/>
      <c r="WRC28"/>
      <c r="WRD28"/>
      <c r="WRE28"/>
      <c r="WRF28"/>
      <c r="WRG28"/>
      <c r="WRH28"/>
      <c r="WRI28"/>
      <c r="WRJ28"/>
      <c r="WRK28"/>
      <c r="WRL28"/>
      <c r="WRM28"/>
      <c r="WRN28"/>
      <c r="WRO28"/>
      <c r="WRP28"/>
      <c r="WRQ28"/>
      <c r="WRR28"/>
      <c r="WRS28"/>
      <c r="WRT28"/>
      <c r="WRU28"/>
      <c r="WRV28"/>
      <c r="WRW28"/>
      <c r="WRX28"/>
      <c r="WRY28"/>
      <c r="WRZ28"/>
      <c r="WSA28"/>
      <c r="WSB28"/>
      <c r="WSC28"/>
      <c r="WSD28"/>
      <c r="WSE28"/>
      <c r="WSF28"/>
      <c r="WSG28"/>
      <c r="WSH28"/>
      <c r="WSI28"/>
      <c r="WSJ28"/>
      <c r="WSK28"/>
      <c r="WSL28"/>
      <c r="WSM28"/>
      <c r="WSN28"/>
      <c r="WSO28"/>
      <c r="WSP28"/>
      <c r="WSQ28"/>
      <c r="WSR28"/>
      <c r="WSS28"/>
      <c r="WST28"/>
      <c r="WSU28"/>
      <c r="WSV28"/>
      <c r="WSW28"/>
      <c r="WSX28"/>
      <c r="WSY28"/>
      <c r="WSZ28"/>
      <c r="WTA28"/>
      <c r="WTB28"/>
      <c r="WTC28"/>
      <c r="WTD28"/>
      <c r="WTE28"/>
      <c r="WTF28"/>
      <c r="WTG28"/>
      <c r="WTH28"/>
      <c r="WTI28"/>
      <c r="WTJ28"/>
      <c r="WTK28"/>
      <c r="WTL28"/>
      <c r="WTM28"/>
      <c r="WTN28"/>
      <c r="WTO28"/>
      <c r="WTP28"/>
      <c r="WTQ28"/>
      <c r="WTR28"/>
      <c r="WTS28"/>
      <c r="WTT28"/>
      <c r="WTU28"/>
      <c r="WTV28"/>
      <c r="WTW28"/>
      <c r="WTX28"/>
      <c r="WTY28"/>
      <c r="WTZ28"/>
      <c r="WUA28"/>
      <c r="WUB28"/>
      <c r="WUC28"/>
      <c r="WUD28"/>
      <c r="WUE28"/>
      <c r="WUF28"/>
      <c r="WUG28"/>
      <c r="WUH28"/>
      <c r="WUI28"/>
      <c r="WUJ28"/>
      <c r="WUK28"/>
      <c r="WUL28"/>
      <c r="WUM28"/>
      <c r="WUN28"/>
      <c r="WUO28"/>
      <c r="WUP28"/>
      <c r="WUQ28"/>
      <c r="WUR28"/>
      <c r="WUS28"/>
      <c r="WUT28"/>
      <c r="WUU28"/>
      <c r="WUV28"/>
      <c r="WUW28"/>
      <c r="WUX28"/>
      <c r="WUY28"/>
      <c r="WUZ28"/>
      <c r="WVA28"/>
      <c r="WVB28"/>
      <c r="WVC28"/>
      <c r="WVD28"/>
      <c r="WVE28"/>
      <c r="WVF28"/>
      <c r="WVG28"/>
      <c r="WVH28"/>
      <c r="WVI28"/>
      <c r="WVJ28"/>
      <c r="WVK28"/>
      <c r="WVL28"/>
      <c r="WVM28"/>
      <c r="WVN28"/>
      <c r="WVO28"/>
      <c r="WVP28"/>
      <c r="WVQ28"/>
      <c r="WVR28"/>
      <c r="WVS28"/>
      <c r="WVT28"/>
      <c r="WVU28"/>
      <c r="WVV28"/>
      <c r="WVW28"/>
      <c r="WVX28"/>
      <c r="WVY28"/>
      <c r="WVZ28"/>
      <c r="WWA28"/>
      <c r="WWB28"/>
      <c r="WWC28"/>
      <c r="WWD28"/>
      <c r="WWE28"/>
      <c r="WWF28"/>
      <c r="WWG28"/>
      <c r="WWH28"/>
      <c r="WWI28"/>
      <c r="WWJ28"/>
      <c r="WWK28"/>
      <c r="WWL28"/>
      <c r="WWM28"/>
      <c r="WWN28"/>
      <c r="WWO28"/>
      <c r="WWP28"/>
      <c r="WWQ28"/>
      <c r="WWR28"/>
      <c r="WWS28"/>
      <c r="WWT28"/>
      <c r="WWU28"/>
      <c r="WWV28"/>
      <c r="WWW28"/>
      <c r="WWX28"/>
      <c r="WWY28"/>
      <c r="WWZ28"/>
      <c r="WXA28"/>
      <c r="WXB28"/>
      <c r="WXC28"/>
      <c r="WXD28"/>
      <c r="WXE28"/>
      <c r="WXF28"/>
      <c r="WXG28"/>
      <c r="WXH28"/>
      <c r="WXI28"/>
      <c r="WXJ28"/>
      <c r="WXK28"/>
      <c r="WXL28"/>
      <c r="WXM28"/>
      <c r="WXN28"/>
      <c r="WXO28"/>
      <c r="WXP28"/>
      <c r="WXQ28"/>
      <c r="WXR28"/>
      <c r="WXS28"/>
      <c r="WXT28"/>
      <c r="WXU28"/>
      <c r="WXV28"/>
      <c r="WXW28"/>
      <c r="WXX28"/>
      <c r="WXY28"/>
      <c r="WXZ28"/>
      <c r="WYA28"/>
      <c r="WYB28"/>
      <c r="WYC28"/>
      <c r="WYD28"/>
      <c r="WYE28"/>
      <c r="WYF28"/>
      <c r="WYG28"/>
      <c r="WYH28"/>
      <c r="WYI28"/>
      <c r="WYJ28"/>
      <c r="WYK28"/>
      <c r="WYL28"/>
      <c r="WYM28"/>
      <c r="WYN28"/>
      <c r="WYO28"/>
      <c r="WYP28"/>
      <c r="WYQ28"/>
      <c r="WYR28"/>
      <c r="WYS28"/>
      <c r="WYT28"/>
      <c r="WYU28"/>
      <c r="WYV28"/>
      <c r="WYW28"/>
      <c r="WYX28"/>
      <c r="WYY28"/>
      <c r="WYZ28"/>
      <c r="WZA28"/>
      <c r="WZB28"/>
      <c r="WZC28"/>
      <c r="WZD28"/>
      <c r="WZE28"/>
      <c r="WZF28"/>
      <c r="WZG28"/>
      <c r="WZH28"/>
      <c r="WZI28"/>
      <c r="WZJ28"/>
      <c r="WZK28"/>
      <c r="WZL28"/>
      <c r="WZM28"/>
      <c r="WZN28"/>
      <c r="WZO28"/>
      <c r="WZP28"/>
      <c r="WZQ28"/>
      <c r="WZR28"/>
      <c r="WZS28"/>
      <c r="WZT28"/>
      <c r="WZU28"/>
      <c r="WZV28"/>
      <c r="WZW28"/>
      <c r="WZX28"/>
      <c r="WZY28"/>
      <c r="WZZ28"/>
      <c r="XAA28"/>
      <c r="XAB28"/>
      <c r="XAC28"/>
      <c r="XAD28"/>
      <c r="XAE28"/>
      <c r="XAF28"/>
      <c r="XAG28"/>
      <c r="XAH28"/>
      <c r="XAI28"/>
      <c r="XAJ28"/>
      <c r="XAK28"/>
      <c r="XAL28"/>
      <c r="XAM28"/>
      <c r="XAN28"/>
      <c r="XAO28"/>
      <c r="XAP28"/>
      <c r="XAQ28"/>
      <c r="XAR28"/>
      <c r="XAS28"/>
      <c r="XAT28"/>
      <c r="XAU28"/>
      <c r="XAV28"/>
      <c r="XAW28"/>
      <c r="XAX28"/>
      <c r="XAY28"/>
      <c r="XAZ28"/>
      <c r="XBA28"/>
      <c r="XBB28"/>
      <c r="XBC28"/>
      <c r="XBD28"/>
      <c r="XBE28"/>
      <c r="XBF28"/>
      <c r="XBG28"/>
      <c r="XBH28"/>
      <c r="XBI28"/>
      <c r="XBJ28"/>
      <c r="XBK28"/>
      <c r="XBL28"/>
      <c r="XBM28"/>
      <c r="XBN28"/>
      <c r="XBO28"/>
      <c r="XBP28"/>
      <c r="XBQ28"/>
      <c r="XBR28"/>
      <c r="XBS28"/>
      <c r="XBT28"/>
      <c r="XBU28"/>
      <c r="XBV28"/>
      <c r="XBW28"/>
      <c r="XBX28"/>
      <c r="XBY28"/>
      <c r="XBZ28"/>
      <c r="XCA28"/>
      <c r="XCB28"/>
      <c r="XCC28"/>
      <c r="XCD28"/>
      <c r="XCE28"/>
      <c r="XCF28"/>
      <c r="XCG28"/>
      <c r="XCH28"/>
      <c r="XCI28"/>
      <c r="XCJ28"/>
      <c r="XCK28"/>
      <c r="XCL28"/>
      <c r="XCM28"/>
      <c r="XCN28"/>
      <c r="XCO28"/>
      <c r="XCP28"/>
      <c r="XCQ28"/>
      <c r="XCR28"/>
      <c r="XCS28"/>
      <c r="XCT28"/>
      <c r="XCU28"/>
      <c r="XCV28"/>
      <c r="XCW28"/>
      <c r="XCX28"/>
      <c r="XCY28"/>
      <c r="XCZ28"/>
      <c r="XDA28"/>
      <c r="XDB28"/>
      <c r="XDC28"/>
      <c r="XDD28"/>
      <c r="XDE28"/>
      <c r="XDF28"/>
      <c r="XDG28"/>
      <c r="XDH28"/>
      <c r="XDI28"/>
      <c r="XDJ28"/>
      <c r="XDK28"/>
      <c r="XDL28"/>
      <c r="XDM28"/>
      <c r="XDN28"/>
      <c r="XDO28"/>
      <c r="XDP28"/>
      <c r="XDQ28"/>
      <c r="XDR28"/>
      <c r="XDS28"/>
      <c r="XDT28"/>
      <c r="XDU28"/>
      <c r="XDV28"/>
      <c r="XDW28"/>
      <c r="XDX28"/>
      <c r="XDY28"/>
      <c r="XDZ28"/>
      <c r="XEA28"/>
      <c r="XEB28"/>
      <c r="XEC28"/>
      <c r="XED28"/>
      <c r="XEE28"/>
      <c r="XEF28"/>
      <c r="XEG28"/>
      <c r="XEH28"/>
      <c r="XEI28"/>
      <c r="XEJ28"/>
      <c r="XEK28"/>
      <c r="XEL28"/>
      <c r="XEM28"/>
      <c r="XEN28"/>
      <c r="XEO28"/>
      <c r="XEP28"/>
      <c r="XEQ28"/>
      <c r="XER28"/>
      <c r="XES28"/>
      <c r="XET28"/>
      <c r="XEU28"/>
      <c r="XEV28"/>
      <c r="XEW28"/>
      <c r="XEX28"/>
      <c r="XEY28"/>
      <c r="XEZ28"/>
      <c r="XFA28"/>
      <c r="XFB28"/>
      <c r="XFC28"/>
    </row>
  </sheetData>
  <mergeCells count="1">
    <mergeCell ref="A1:E1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6">
    <pageSetUpPr fitToPage="1"/>
  </sheetPr>
  <dimension ref="A1:XEY50"/>
  <sheetViews>
    <sheetView showGridLines="0" workbookViewId="0">
      <selection sqref="A1:D2"/>
    </sheetView>
  </sheetViews>
  <sheetFormatPr baseColWidth="10" defaultColWidth="10" defaultRowHeight="15.75" x14ac:dyDescent="0.25"/>
  <cols>
    <col min="1" max="2" width="2.5" customWidth="1"/>
    <col min="3" max="3" width="5" customWidth="1"/>
    <col min="4" max="4" width="32.5" customWidth="1"/>
    <col min="5" max="10" width="7.5" customWidth="1"/>
  </cols>
  <sheetData>
    <row r="1" spans="1:16379" s="504" customFormat="1" ht="15" customHeight="1" x14ac:dyDescent="0.25">
      <c r="A1" s="885" t="s">
        <v>24</v>
      </c>
      <c r="B1" s="885"/>
      <c r="C1" s="885"/>
      <c r="D1" s="885"/>
      <c r="E1" s="887" t="s">
        <v>1</v>
      </c>
      <c r="F1" s="887"/>
      <c r="G1" s="7" t="s">
        <v>2</v>
      </c>
      <c r="H1" s="7" t="s">
        <v>4</v>
      </c>
      <c r="I1" s="888" t="s">
        <v>395</v>
      </c>
      <c r="J1" s="888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  <c r="FL1"/>
      <c r="FM1"/>
      <c r="FN1"/>
      <c r="FO1"/>
      <c r="FP1"/>
      <c r="FQ1"/>
      <c r="FR1"/>
      <c r="FS1"/>
      <c r="FT1"/>
      <c r="FU1"/>
      <c r="FV1"/>
      <c r="FW1"/>
      <c r="FX1"/>
      <c r="FY1"/>
      <c r="FZ1"/>
      <c r="GA1"/>
      <c r="GB1"/>
      <c r="GC1"/>
      <c r="GD1"/>
      <c r="GE1"/>
      <c r="GF1"/>
      <c r="GG1"/>
      <c r="GH1"/>
      <c r="GI1"/>
      <c r="GJ1"/>
      <c r="GK1"/>
      <c r="GL1"/>
      <c r="GM1"/>
      <c r="GN1"/>
      <c r="GO1"/>
      <c r="GP1"/>
      <c r="GQ1"/>
      <c r="GR1"/>
      <c r="GS1"/>
      <c r="GT1"/>
      <c r="GU1"/>
      <c r="GV1"/>
      <c r="GW1"/>
      <c r="GX1"/>
      <c r="GY1"/>
      <c r="GZ1"/>
      <c r="HA1"/>
      <c r="HB1"/>
      <c r="HC1"/>
      <c r="HD1"/>
      <c r="HE1"/>
      <c r="HF1"/>
      <c r="HG1"/>
      <c r="HH1"/>
      <c r="HI1"/>
      <c r="HJ1"/>
      <c r="HK1"/>
      <c r="HL1"/>
      <c r="HM1"/>
      <c r="HN1"/>
      <c r="HO1"/>
      <c r="HP1"/>
      <c r="HQ1"/>
      <c r="HR1"/>
      <c r="HS1"/>
      <c r="HT1"/>
      <c r="HU1"/>
      <c r="HV1"/>
      <c r="HW1"/>
      <c r="HX1"/>
      <c r="HY1"/>
      <c r="HZ1"/>
      <c r="IA1"/>
      <c r="IB1"/>
      <c r="IC1"/>
      <c r="ID1"/>
      <c r="IE1"/>
      <c r="IF1"/>
      <c r="IG1"/>
      <c r="IH1"/>
      <c r="II1"/>
      <c r="IJ1"/>
      <c r="IK1"/>
      <c r="IL1"/>
      <c r="IM1"/>
      <c r="IN1"/>
      <c r="IO1"/>
      <c r="IP1"/>
      <c r="IQ1"/>
      <c r="IR1"/>
      <c r="IS1"/>
      <c r="IT1"/>
      <c r="IU1"/>
      <c r="IV1"/>
      <c r="IW1"/>
      <c r="IX1"/>
      <c r="IY1"/>
      <c r="IZ1"/>
      <c r="JA1"/>
      <c r="JB1"/>
      <c r="JC1"/>
      <c r="JD1"/>
      <c r="JE1"/>
      <c r="JF1"/>
      <c r="JG1"/>
      <c r="JH1"/>
      <c r="JI1"/>
      <c r="JJ1"/>
      <c r="JK1"/>
      <c r="JL1"/>
      <c r="JM1"/>
      <c r="JN1"/>
      <c r="JO1"/>
      <c r="JP1"/>
      <c r="JQ1"/>
      <c r="JR1"/>
      <c r="JS1"/>
      <c r="JT1"/>
      <c r="JU1"/>
      <c r="JV1"/>
      <c r="JW1"/>
      <c r="JX1"/>
      <c r="JY1"/>
      <c r="JZ1"/>
      <c r="KA1"/>
      <c r="KB1"/>
      <c r="KC1"/>
      <c r="KD1"/>
      <c r="KE1"/>
      <c r="KF1"/>
      <c r="KG1"/>
      <c r="KH1"/>
      <c r="KI1"/>
      <c r="KJ1"/>
      <c r="KK1"/>
      <c r="KL1"/>
      <c r="KM1"/>
      <c r="KN1"/>
      <c r="KO1"/>
      <c r="KP1"/>
      <c r="KQ1"/>
      <c r="KR1"/>
      <c r="KS1"/>
      <c r="KT1"/>
      <c r="KU1"/>
      <c r="KV1"/>
      <c r="KW1"/>
      <c r="KX1"/>
      <c r="KY1"/>
      <c r="KZ1"/>
      <c r="LA1"/>
      <c r="LB1"/>
      <c r="LC1"/>
      <c r="LD1"/>
      <c r="LE1"/>
      <c r="LF1"/>
      <c r="LG1"/>
      <c r="LH1"/>
      <c r="LI1"/>
      <c r="LJ1"/>
      <c r="LK1"/>
      <c r="LL1"/>
      <c r="LM1"/>
      <c r="LN1"/>
      <c r="LO1"/>
      <c r="LP1"/>
      <c r="LQ1"/>
      <c r="LR1"/>
      <c r="LS1"/>
      <c r="LT1"/>
      <c r="LU1"/>
      <c r="LV1"/>
      <c r="LW1"/>
      <c r="LX1"/>
      <c r="LY1"/>
      <c r="LZ1"/>
      <c r="MA1"/>
      <c r="MB1"/>
      <c r="MC1"/>
      <c r="MD1"/>
      <c r="ME1"/>
      <c r="MF1"/>
      <c r="MG1"/>
      <c r="MH1"/>
      <c r="MI1"/>
      <c r="MJ1"/>
      <c r="MK1"/>
      <c r="ML1"/>
      <c r="MM1"/>
      <c r="MN1"/>
      <c r="MO1"/>
      <c r="MP1"/>
      <c r="MQ1"/>
      <c r="MR1"/>
      <c r="MS1"/>
      <c r="MT1"/>
      <c r="MU1"/>
      <c r="MV1"/>
      <c r="MW1"/>
      <c r="MX1"/>
      <c r="MY1"/>
      <c r="MZ1"/>
      <c r="NA1"/>
      <c r="NB1"/>
      <c r="NC1"/>
      <c r="ND1"/>
      <c r="NE1"/>
      <c r="NF1"/>
      <c r="NG1"/>
      <c r="NH1"/>
      <c r="NI1"/>
      <c r="NJ1"/>
      <c r="NK1"/>
      <c r="NL1"/>
      <c r="NM1"/>
      <c r="NN1"/>
      <c r="NO1"/>
      <c r="NP1"/>
      <c r="NQ1"/>
      <c r="NR1"/>
      <c r="NS1"/>
      <c r="NT1"/>
      <c r="NU1"/>
      <c r="NV1"/>
      <c r="NW1"/>
      <c r="NX1"/>
      <c r="NY1"/>
      <c r="NZ1"/>
      <c r="OA1"/>
      <c r="OB1"/>
      <c r="OC1"/>
      <c r="OD1"/>
      <c r="OE1"/>
      <c r="OF1"/>
      <c r="OG1"/>
      <c r="OH1"/>
      <c r="OI1"/>
      <c r="OJ1"/>
      <c r="OK1"/>
      <c r="OL1"/>
      <c r="OM1"/>
      <c r="ON1"/>
      <c r="OO1"/>
      <c r="OP1"/>
      <c r="OQ1"/>
      <c r="OR1"/>
      <c r="OS1"/>
      <c r="OT1"/>
      <c r="OU1"/>
      <c r="OV1"/>
      <c r="OW1"/>
      <c r="OX1"/>
      <c r="OY1"/>
      <c r="OZ1"/>
      <c r="PA1"/>
      <c r="PB1"/>
      <c r="PC1"/>
      <c r="PD1"/>
      <c r="PE1"/>
      <c r="PF1"/>
      <c r="PG1"/>
      <c r="PH1"/>
      <c r="PI1"/>
      <c r="PJ1"/>
      <c r="PK1"/>
      <c r="PL1"/>
      <c r="PM1"/>
      <c r="PN1"/>
      <c r="PO1"/>
      <c r="PP1"/>
      <c r="PQ1"/>
      <c r="PR1"/>
      <c r="PS1"/>
      <c r="PT1"/>
      <c r="PU1"/>
      <c r="PV1"/>
      <c r="PW1"/>
      <c r="PX1"/>
      <c r="PY1"/>
      <c r="PZ1"/>
      <c r="QA1"/>
      <c r="QB1"/>
      <c r="QC1"/>
      <c r="QD1"/>
      <c r="QE1"/>
      <c r="QF1"/>
      <c r="QG1"/>
      <c r="QH1"/>
      <c r="QI1"/>
      <c r="QJ1"/>
      <c r="QK1"/>
      <c r="QL1"/>
      <c r="QM1"/>
      <c r="QN1"/>
      <c r="QO1"/>
      <c r="QP1"/>
      <c r="QQ1"/>
      <c r="QR1"/>
      <c r="QS1"/>
      <c r="QT1"/>
      <c r="QU1"/>
      <c r="QV1"/>
      <c r="QW1"/>
      <c r="QX1"/>
      <c r="QY1"/>
      <c r="QZ1"/>
      <c r="RA1"/>
      <c r="RB1"/>
      <c r="RC1"/>
      <c r="RD1"/>
      <c r="RE1"/>
      <c r="RF1"/>
      <c r="RG1"/>
      <c r="RH1"/>
      <c r="RI1"/>
      <c r="RJ1"/>
      <c r="RK1"/>
      <c r="RL1"/>
      <c r="RM1"/>
      <c r="RN1"/>
      <c r="RO1"/>
      <c r="RP1"/>
      <c r="RQ1"/>
      <c r="RR1"/>
      <c r="RS1"/>
      <c r="RT1"/>
      <c r="RU1"/>
      <c r="RV1"/>
      <c r="RW1"/>
      <c r="RX1"/>
      <c r="RY1"/>
      <c r="RZ1"/>
      <c r="SA1"/>
      <c r="SB1"/>
      <c r="SC1"/>
      <c r="SD1"/>
      <c r="SE1"/>
      <c r="SF1"/>
      <c r="SG1"/>
      <c r="SH1"/>
      <c r="SI1"/>
      <c r="SJ1"/>
      <c r="SK1"/>
      <c r="SL1"/>
      <c r="SM1"/>
      <c r="SN1"/>
      <c r="SO1"/>
      <c r="SP1"/>
      <c r="SQ1"/>
      <c r="SR1"/>
      <c r="SS1"/>
      <c r="ST1"/>
      <c r="SU1"/>
      <c r="SV1"/>
      <c r="SW1"/>
      <c r="SX1"/>
      <c r="SY1"/>
      <c r="SZ1"/>
      <c r="TA1"/>
      <c r="TB1"/>
      <c r="TC1"/>
      <c r="TD1"/>
      <c r="TE1"/>
      <c r="TF1"/>
      <c r="TG1"/>
      <c r="TH1"/>
      <c r="TI1"/>
      <c r="TJ1"/>
      <c r="TK1"/>
      <c r="TL1"/>
      <c r="TM1"/>
      <c r="TN1"/>
      <c r="TO1"/>
      <c r="TP1"/>
      <c r="TQ1"/>
      <c r="TR1"/>
      <c r="TS1"/>
      <c r="TT1"/>
      <c r="TU1"/>
      <c r="TV1"/>
      <c r="TW1"/>
      <c r="TX1"/>
      <c r="TY1"/>
      <c r="TZ1"/>
      <c r="UA1"/>
      <c r="UB1"/>
      <c r="UC1"/>
      <c r="UD1"/>
      <c r="UE1"/>
      <c r="UF1"/>
      <c r="UG1"/>
      <c r="UH1"/>
      <c r="UI1"/>
      <c r="UJ1"/>
      <c r="UK1"/>
      <c r="UL1"/>
      <c r="UM1"/>
      <c r="UN1"/>
      <c r="UO1"/>
      <c r="UP1"/>
      <c r="UQ1"/>
      <c r="UR1"/>
      <c r="US1"/>
      <c r="UT1"/>
      <c r="UU1"/>
      <c r="UV1"/>
      <c r="UW1"/>
      <c r="UX1"/>
      <c r="UY1"/>
      <c r="UZ1"/>
      <c r="VA1"/>
      <c r="VB1"/>
      <c r="VC1"/>
      <c r="VD1"/>
      <c r="VE1"/>
      <c r="VF1"/>
      <c r="VG1"/>
      <c r="VH1"/>
      <c r="VI1"/>
      <c r="VJ1"/>
      <c r="VK1"/>
      <c r="VL1"/>
      <c r="VM1"/>
      <c r="VN1"/>
      <c r="VO1"/>
      <c r="VP1"/>
      <c r="VQ1"/>
      <c r="VR1"/>
      <c r="VS1"/>
      <c r="VT1"/>
      <c r="VU1"/>
      <c r="VV1"/>
      <c r="VW1"/>
      <c r="VX1"/>
      <c r="VY1"/>
      <c r="VZ1"/>
      <c r="WA1"/>
      <c r="WB1"/>
      <c r="WC1"/>
      <c r="WD1"/>
      <c r="WE1"/>
      <c r="WF1"/>
      <c r="WG1"/>
      <c r="WH1"/>
      <c r="WI1"/>
      <c r="WJ1"/>
      <c r="WK1"/>
      <c r="WL1"/>
      <c r="WM1"/>
      <c r="WN1"/>
      <c r="WO1"/>
      <c r="WP1"/>
      <c r="WQ1"/>
      <c r="WR1"/>
      <c r="WS1"/>
      <c r="WT1"/>
      <c r="WU1"/>
      <c r="WV1"/>
      <c r="WW1"/>
      <c r="WX1"/>
      <c r="WY1"/>
      <c r="WZ1"/>
      <c r="XA1"/>
      <c r="XB1"/>
      <c r="XC1"/>
      <c r="XD1"/>
      <c r="XE1"/>
      <c r="XF1"/>
      <c r="XG1"/>
      <c r="XH1"/>
      <c r="XI1"/>
      <c r="XJ1"/>
      <c r="XK1"/>
      <c r="XL1"/>
      <c r="XM1"/>
      <c r="XN1"/>
      <c r="XO1"/>
      <c r="XP1"/>
      <c r="XQ1"/>
      <c r="XR1"/>
      <c r="XS1"/>
      <c r="XT1"/>
      <c r="XU1"/>
      <c r="XV1"/>
      <c r="XW1"/>
      <c r="XX1"/>
      <c r="XY1"/>
      <c r="XZ1"/>
      <c r="YA1"/>
      <c r="YB1"/>
      <c r="YC1"/>
      <c r="YD1"/>
      <c r="YE1"/>
      <c r="YF1"/>
      <c r="YG1"/>
      <c r="YH1"/>
      <c r="YI1"/>
      <c r="YJ1"/>
      <c r="YK1"/>
      <c r="YL1"/>
      <c r="YM1"/>
      <c r="YN1"/>
      <c r="YO1"/>
      <c r="YP1"/>
      <c r="YQ1"/>
      <c r="YR1"/>
      <c r="YS1"/>
      <c r="YT1"/>
      <c r="YU1"/>
      <c r="YV1"/>
      <c r="YW1"/>
      <c r="YX1"/>
      <c r="YY1"/>
      <c r="YZ1"/>
      <c r="ZA1"/>
      <c r="ZB1"/>
      <c r="ZC1"/>
      <c r="ZD1"/>
      <c r="ZE1"/>
      <c r="ZF1"/>
      <c r="ZG1"/>
      <c r="ZH1"/>
      <c r="ZI1"/>
      <c r="ZJ1"/>
      <c r="ZK1"/>
      <c r="ZL1"/>
      <c r="ZM1"/>
      <c r="ZN1"/>
      <c r="ZO1"/>
      <c r="ZP1"/>
      <c r="ZQ1"/>
      <c r="ZR1"/>
      <c r="ZS1"/>
      <c r="ZT1"/>
      <c r="ZU1"/>
      <c r="ZV1"/>
      <c r="ZW1"/>
      <c r="ZX1"/>
      <c r="ZY1"/>
      <c r="ZZ1"/>
      <c r="AAA1"/>
      <c r="AAB1"/>
      <c r="AAC1"/>
      <c r="AAD1"/>
      <c r="AAE1"/>
      <c r="AAF1"/>
      <c r="AAG1"/>
      <c r="AAH1"/>
      <c r="AAI1"/>
      <c r="AAJ1"/>
      <c r="AAK1"/>
      <c r="AAL1"/>
      <c r="AAM1"/>
      <c r="AAN1"/>
      <c r="AAO1"/>
      <c r="AAP1"/>
      <c r="AAQ1"/>
      <c r="AAR1"/>
      <c r="AAS1"/>
      <c r="AAT1"/>
      <c r="AAU1"/>
      <c r="AAV1"/>
      <c r="AAW1"/>
      <c r="AAX1"/>
      <c r="AAY1"/>
      <c r="AAZ1"/>
      <c r="ABA1"/>
      <c r="ABB1"/>
      <c r="ABC1"/>
      <c r="ABD1"/>
      <c r="ABE1"/>
      <c r="ABF1"/>
      <c r="ABG1"/>
      <c r="ABH1"/>
      <c r="ABI1"/>
      <c r="ABJ1"/>
      <c r="ABK1"/>
      <c r="ABL1"/>
      <c r="ABM1"/>
      <c r="ABN1"/>
      <c r="ABO1"/>
      <c r="ABP1"/>
      <c r="ABQ1"/>
      <c r="ABR1"/>
      <c r="ABS1"/>
      <c r="ABT1"/>
      <c r="ABU1"/>
      <c r="ABV1"/>
      <c r="ABW1"/>
      <c r="ABX1"/>
      <c r="ABY1"/>
      <c r="ABZ1"/>
      <c r="ACA1"/>
      <c r="ACB1"/>
      <c r="ACC1"/>
      <c r="ACD1"/>
      <c r="ACE1"/>
      <c r="ACF1"/>
      <c r="ACG1"/>
      <c r="ACH1"/>
      <c r="ACI1"/>
      <c r="ACJ1"/>
      <c r="ACK1"/>
      <c r="ACL1"/>
      <c r="ACM1"/>
      <c r="ACN1"/>
      <c r="ACO1"/>
      <c r="ACP1"/>
      <c r="ACQ1"/>
      <c r="ACR1"/>
      <c r="ACS1"/>
      <c r="ACT1"/>
      <c r="ACU1"/>
      <c r="ACV1"/>
      <c r="ACW1"/>
      <c r="ACX1"/>
      <c r="ACY1"/>
      <c r="ACZ1"/>
      <c r="ADA1"/>
      <c r="ADB1"/>
      <c r="ADC1"/>
      <c r="ADD1"/>
      <c r="ADE1"/>
      <c r="ADF1"/>
      <c r="ADG1"/>
      <c r="ADH1"/>
      <c r="ADI1"/>
      <c r="ADJ1"/>
      <c r="ADK1"/>
      <c r="ADL1"/>
      <c r="ADM1"/>
      <c r="ADN1"/>
      <c r="ADO1"/>
      <c r="ADP1"/>
      <c r="ADQ1"/>
      <c r="ADR1"/>
      <c r="ADS1"/>
      <c r="ADT1"/>
      <c r="ADU1"/>
      <c r="ADV1"/>
      <c r="ADW1"/>
      <c r="ADX1"/>
      <c r="ADY1"/>
      <c r="ADZ1"/>
      <c r="AEA1"/>
      <c r="AEB1"/>
      <c r="AEC1"/>
      <c r="AED1"/>
      <c r="AEE1"/>
      <c r="AEF1"/>
      <c r="AEG1"/>
      <c r="AEH1"/>
      <c r="AEI1"/>
      <c r="AEJ1"/>
      <c r="AEK1"/>
      <c r="AEL1"/>
      <c r="AEM1"/>
      <c r="AEN1"/>
      <c r="AEO1"/>
      <c r="AEP1"/>
      <c r="AEQ1"/>
      <c r="AER1"/>
      <c r="AES1"/>
      <c r="AET1"/>
      <c r="AEU1"/>
      <c r="AEV1"/>
      <c r="AEW1"/>
      <c r="AEX1"/>
      <c r="AEY1"/>
      <c r="AEZ1"/>
      <c r="AFA1"/>
      <c r="AFB1"/>
      <c r="AFC1"/>
      <c r="AFD1"/>
      <c r="AFE1"/>
      <c r="AFF1"/>
      <c r="AFG1"/>
      <c r="AFH1"/>
      <c r="AFI1"/>
      <c r="AFJ1"/>
      <c r="AFK1"/>
      <c r="AFL1"/>
      <c r="AFM1"/>
      <c r="AFN1"/>
      <c r="AFO1"/>
      <c r="AFP1"/>
      <c r="AFQ1"/>
      <c r="AFR1"/>
      <c r="AFS1"/>
      <c r="AFT1"/>
      <c r="AFU1"/>
      <c r="AFV1"/>
      <c r="AFW1"/>
      <c r="AFX1"/>
      <c r="AFY1"/>
      <c r="AFZ1"/>
      <c r="AGA1"/>
      <c r="AGB1"/>
      <c r="AGC1"/>
      <c r="AGD1"/>
      <c r="AGE1"/>
      <c r="AGF1"/>
      <c r="AGG1"/>
      <c r="AGH1"/>
      <c r="AGI1"/>
      <c r="AGJ1"/>
      <c r="AGK1"/>
      <c r="AGL1"/>
      <c r="AGM1"/>
      <c r="AGN1"/>
      <c r="AGO1"/>
      <c r="AGP1"/>
      <c r="AGQ1"/>
      <c r="AGR1"/>
      <c r="AGS1"/>
      <c r="AGT1"/>
      <c r="AGU1"/>
      <c r="AGV1"/>
      <c r="AGW1"/>
      <c r="AGX1"/>
      <c r="AGY1"/>
      <c r="AGZ1"/>
      <c r="AHA1"/>
      <c r="AHB1"/>
      <c r="AHC1"/>
      <c r="AHD1"/>
      <c r="AHE1"/>
      <c r="AHF1"/>
      <c r="AHG1"/>
      <c r="AHH1"/>
      <c r="AHI1"/>
      <c r="AHJ1"/>
      <c r="AHK1"/>
      <c r="AHL1"/>
      <c r="AHM1"/>
      <c r="AHN1"/>
      <c r="AHO1"/>
      <c r="AHP1"/>
      <c r="AHQ1"/>
      <c r="AHR1"/>
      <c r="AHS1"/>
      <c r="AHT1"/>
      <c r="AHU1"/>
      <c r="AHV1"/>
      <c r="AHW1"/>
      <c r="AHX1"/>
      <c r="AHY1"/>
      <c r="AHZ1"/>
      <c r="AIA1"/>
      <c r="AIB1"/>
      <c r="AIC1"/>
      <c r="AID1"/>
      <c r="AIE1"/>
      <c r="AIF1"/>
      <c r="AIG1"/>
      <c r="AIH1"/>
      <c r="AII1"/>
      <c r="AIJ1"/>
      <c r="AIK1"/>
      <c r="AIL1"/>
      <c r="AIM1"/>
      <c r="AIN1"/>
      <c r="AIO1"/>
      <c r="AIP1"/>
      <c r="AIQ1"/>
      <c r="AIR1"/>
      <c r="AIS1"/>
      <c r="AIT1"/>
      <c r="AIU1"/>
      <c r="AIV1"/>
      <c r="AIW1"/>
      <c r="AIX1"/>
      <c r="AIY1"/>
      <c r="AIZ1"/>
      <c r="AJA1"/>
      <c r="AJB1"/>
      <c r="AJC1"/>
      <c r="AJD1"/>
      <c r="AJE1"/>
      <c r="AJF1"/>
      <c r="AJG1"/>
      <c r="AJH1"/>
      <c r="AJI1"/>
      <c r="AJJ1"/>
      <c r="AJK1"/>
      <c r="AJL1"/>
      <c r="AJM1"/>
      <c r="AJN1"/>
      <c r="AJO1"/>
      <c r="AJP1"/>
      <c r="AJQ1"/>
      <c r="AJR1"/>
      <c r="AJS1"/>
      <c r="AJT1"/>
      <c r="AJU1"/>
      <c r="AJV1"/>
      <c r="AJW1"/>
      <c r="AJX1"/>
      <c r="AJY1"/>
      <c r="AJZ1"/>
      <c r="AKA1"/>
      <c r="AKB1"/>
      <c r="AKC1"/>
      <c r="AKD1"/>
      <c r="AKE1"/>
      <c r="AKF1"/>
      <c r="AKG1"/>
      <c r="AKH1"/>
      <c r="AKI1"/>
      <c r="AKJ1"/>
      <c r="AKK1"/>
      <c r="AKL1"/>
      <c r="AKM1"/>
      <c r="AKN1"/>
      <c r="AKO1"/>
      <c r="AKP1"/>
      <c r="AKQ1"/>
      <c r="AKR1"/>
      <c r="AKS1"/>
      <c r="AKT1"/>
      <c r="AKU1"/>
      <c r="AKV1"/>
      <c r="AKW1"/>
      <c r="AKX1"/>
      <c r="AKY1"/>
      <c r="AKZ1"/>
      <c r="ALA1"/>
      <c r="ALB1"/>
      <c r="ALC1"/>
      <c r="ALD1"/>
      <c r="ALE1"/>
      <c r="ALF1"/>
      <c r="ALG1"/>
      <c r="ALH1"/>
      <c r="ALI1"/>
      <c r="ALJ1"/>
      <c r="ALK1"/>
      <c r="ALL1"/>
      <c r="ALM1"/>
      <c r="ALN1"/>
      <c r="ALO1"/>
      <c r="ALP1"/>
      <c r="ALQ1"/>
      <c r="ALR1"/>
      <c r="ALS1"/>
      <c r="ALT1"/>
      <c r="ALU1"/>
      <c r="ALV1"/>
      <c r="ALW1"/>
      <c r="ALX1"/>
      <c r="ALY1"/>
      <c r="ALZ1"/>
      <c r="AMA1"/>
      <c r="AMB1"/>
      <c r="AMC1"/>
      <c r="AMD1"/>
      <c r="AME1"/>
      <c r="AMF1"/>
      <c r="AMG1"/>
      <c r="AMH1"/>
      <c r="AMI1"/>
      <c r="AMJ1"/>
      <c r="AMK1"/>
      <c r="AML1"/>
      <c r="AMM1"/>
      <c r="AMN1"/>
      <c r="AMO1"/>
      <c r="AMP1"/>
      <c r="AMQ1"/>
      <c r="AMR1"/>
      <c r="AMS1"/>
      <c r="AMT1"/>
      <c r="AMU1"/>
      <c r="AMV1"/>
      <c r="AMW1"/>
      <c r="AMX1"/>
      <c r="AMY1"/>
      <c r="AMZ1"/>
      <c r="ANA1"/>
      <c r="ANB1"/>
      <c r="ANC1"/>
      <c r="AND1"/>
      <c r="ANE1"/>
      <c r="ANF1"/>
      <c r="ANG1"/>
      <c r="ANH1"/>
      <c r="ANI1"/>
      <c r="ANJ1"/>
      <c r="ANK1"/>
      <c r="ANL1"/>
      <c r="ANM1"/>
      <c r="ANN1"/>
      <c r="ANO1"/>
      <c r="ANP1"/>
      <c r="ANQ1"/>
      <c r="ANR1"/>
      <c r="ANS1"/>
      <c r="ANT1"/>
      <c r="ANU1"/>
      <c r="ANV1"/>
      <c r="ANW1"/>
      <c r="ANX1"/>
      <c r="ANY1"/>
      <c r="ANZ1"/>
      <c r="AOA1"/>
      <c r="AOB1"/>
      <c r="AOC1"/>
      <c r="AOD1"/>
      <c r="AOE1"/>
      <c r="AOF1"/>
      <c r="AOG1"/>
      <c r="AOH1"/>
      <c r="AOI1"/>
      <c r="AOJ1"/>
      <c r="AOK1"/>
      <c r="AOL1"/>
      <c r="AOM1"/>
      <c r="AON1"/>
      <c r="AOO1"/>
      <c r="AOP1"/>
      <c r="AOQ1"/>
      <c r="AOR1"/>
      <c r="AOS1"/>
      <c r="AOT1"/>
      <c r="AOU1"/>
      <c r="AOV1"/>
      <c r="AOW1"/>
      <c r="AOX1"/>
      <c r="AOY1"/>
      <c r="AOZ1"/>
      <c r="APA1"/>
      <c r="APB1"/>
      <c r="APC1"/>
      <c r="APD1"/>
      <c r="APE1"/>
      <c r="APF1"/>
      <c r="APG1"/>
      <c r="APH1"/>
      <c r="API1"/>
      <c r="APJ1"/>
      <c r="APK1"/>
      <c r="APL1"/>
      <c r="APM1"/>
      <c r="APN1"/>
      <c r="APO1"/>
      <c r="APP1"/>
      <c r="APQ1"/>
      <c r="APR1"/>
      <c r="APS1"/>
      <c r="APT1"/>
      <c r="APU1"/>
      <c r="APV1"/>
      <c r="APW1"/>
      <c r="APX1"/>
      <c r="APY1"/>
      <c r="APZ1"/>
      <c r="AQA1"/>
      <c r="AQB1"/>
      <c r="AQC1"/>
      <c r="AQD1"/>
      <c r="AQE1"/>
      <c r="AQF1"/>
      <c r="AQG1"/>
      <c r="AQH1"/>
      <c r="AQI1"/>
      <c r="AQJ1"/>
      <c r="AQK1"/>
      <c r="AQL1"/>
      <c r="AQM1"/>
      <c r="AQN1"/>
      <c r="AQO1"/>
      <c r="AQP1"/>
      <c r="AQQ1"/>
      <c r="AQR1"/>
      <c r="AQS1"/>
      <c r="AQT1"/>
      <c r="AQU1"/>
      <c r="AQV1"/>
      <c r="AQW1"/>
      <c r="AQX1"/>
      <c r="AQY1"/>
      <c r="AQZ1"/>
      <c r="ARA1"/>
      <c r="ARB1"/>
      <c r="ARC1"/>
      <c r="ARD1"/>
      <c r="ARE1"/>
      <c r="ARF1"/>
      <c r="ARG1"/>
      <c r="ARH1"/>
      <c r="ARI1"/>
      <c r="ARJ1"/>
      <c r="ARK1"/>
      <c r="ARL1"/>
      <c r="ARM1"/>
      <c r="ARN1"/>
      <c r="ARO1"/>
      <c r="ARP1"/>
      <c r="ARQ1"/>
      <c r="ARR1"/>
      <c r="ARS1"/>
      <c r="ART1"/>
      <c r="ARU1"/>
      <c r="ARV1"/>
      <c r="ARW1"/>
      <c r="ARX1"/>
      <c r="ARY1"/>
      <c r="ARZ1"/>
      <c r="ASA1"/>
      <c r="ASB1"/>
      <c r="ASC1"/>
      <c r="ASD1"/>
      <c r="ASE1"/>
      <c r="ASF1"/>
      <c r="ASG1"/>
      <c r="ASH1"/>
      <c r="ASI1"/>
      <c r="ASJ1"/>
      <c r="ASK1"/>
      <c r="ASL1"/>
      <c r="ASM1"/>
      <c r="ASN1"/>
      <c r="ASO1"/>
      <c r="ASP1"/>
      <c r="ASQ1"/>
      <c r="ASR1"/>
      <c r="ASS1"/>
      <c r="AST1"/>
      <c r="ASU1"/>
      <c r="ASV1"/>
      <c r="ASW1"/>
      <c r="ASX1"/>
      <c r="ASY1"/>
      <c r="ASZ1"/>
      <c r="ATA1"/>
      <c r="ATB1"/>
      <c r="ATC1"/>
      <c r="ATD1"/>
      <c r="ATE1"/>
      <c r="ATF1"/>
      <c r="ATG1"/>
      <c r="ATH1"/>
      <c r="ATI1"/>
      <c r="ATJ1"/>
      <c r="ATK1"/>
      <c r="ATL1"/>
      <c r="ATM1"/>
      <c r="ATN1"/>
      <c r="ATO1"/>
      <c r="ATP1"/>
      <c r="ATQ1"/>
      <c r="ATR1"/>
      <c r="ATS1"/>
      <c r="ATT1"/>
      <c r="ATU1"/>
      <c r="ATV1"/>
      <c r="ATW1"/>
      <c r="ATX1"/>
      <c r="ATY1"/>
      <c r="ATZ1"/>
      <c r="AUA1"/>
      <c r="AUB1"/>
      <c r="AUC1"/>
      <c r="AUD1"/>
      <c r="AUE1"/>
      <c r="AUF1"/>
      <c r="AUG1"/>
      <c r="AUH1"/>
      <c r="AUI1"/>
      <c r="AUJ1"/>
      <c r="AUK1"/>
      <c r="AUL1"/>
      <c r="AUM1"/>
      <c r="AUN1"/>
      <c r="AUO1"/>
      <c r="AUP1"/>
      <c r="AUQ1"/>
      <c r="AUR1"/>
      <c r="AUS1"/>
      <c r="AUT1"/>
      <c r="AUU1"/>
      <c r="AUV1"/>
      <c r="AUW1"/>
      <c r="AUX1"/>
      <c r="AUY1"/>
      <c r="AUZ1"/>
      <c r="AVA1"/>
      <c r="AVB1"/>
      <c r="AVC1"/>
      <c r="AVD1"/>
      <c r="AVE1"/>
      <c r="AVF1"/>
      <c r="AVG1"/>
      <c r="AVH1"/>
      <c r="AVI1"/>
      <c r="AVJ1"/>
      <c r="AVK1"/>
      <c r="AVL1"/>
      <c r="AVM1"/>
      <c r="AVN1"/>
      <c r="AVO1"/>
      <c r="AVP1"/>
      <c r="AVQ1"/>
      <c r="AVR1"/>
      <c r="AVS1"/>
      <c r="AVT1"/>
      <c r="AVU1"/>
      <c r="AVV1"/>
      <c r="AVW1"/>
      <c r="AVX1"/>
      <c r="AVY1"/>
      <c r="AVZ1"/>
      <c r="AWA1"/>
      <c r="AWB1"/>
      <c r="AWC1"/>
      <c r="AWD1"/>
      <c r="AWE1"/>
      <c r="AWF1"/>
      <c r="AWG1"/>
      <c r="AWH1"/>
      <c r="AWI1"/>
      <c r="AWJ1"/>
      <c r="AWK1"/>
      <c r="AWL1"/>
      <c r="AWM1"/>
      <c r="AWN1"/>
      <c r="AWO1"/>
      <c r="AWP1"/>
      <c r="AWQ1"/>
      <c r="AWR1"/>
      <c r="AWS1"/>
      <c r="AWT1"/>
      <c r="AWU1"/>
      <c r="AWV1"/>
      <c r="AWW1"/>
      <c r="AWX1"/>
      <c r="AWY1"/>
      <c r="AWZ1"/>
      <c r="AXA1"/>
      <c r="AXB1"/>
      <c r="AXC1"/>
      <c r="AXD1"/>
      <c r="AXE1"/>
      <c r="AXF1"/>
      <c r="AXG1"/>
      <c r="AXH1"/>
      <c r="AXI1"/>
      <c r="AXJ1"/>
      <c r="AXK1"/>
      <c r="AXL1"/>
      <c r="AXM1"/>
      <c r="AXN1"/>
      <c r="AXO1"/>
      <c r="AXP1"/>
      <c r="AXQ1"/>
      <c r="AXR1"/>
      <c r="AXS1"/>
      <c r="AXT1"/>
      <c r="AXU1"/>
      <c r="AXV1"/>
      <c r="AXW1"/>
      <c r="AXX1"/>
      <c r="AXY1"/>
      <c r="AXZ1"/>
      <c r="AYA1"/>
      <c r="AYB1"/>
      <c r="AYC1"/>
      <c r="AYD1"/>
      <c r="AYE1"/>
      <c r="AYF1"/>
      <c r="AYG1"/>
      <c r="AYH1"/>
      <c r="AYI1"/>
      <c r="AYJ1"/>
      <c r="AYK1"/>
      <c r="AYL1"/>
      <c r="AYM1"/>
      <c r="AYN1"/>
      <c r="AYO1"/>
      <c r="AYP1"/>
      <c r="AYQ1"/>
      <c r="AYR1"/>
      <c r="AYS1"/>
      <c r="AYT1"/>
      <c r="AYU1"/>
      <c r="AYV1"/>
      <c r="AYW1"/>
      <c r="AYX1"/>
      <c r="AYY1"/>
      <c r="AYZ1"/>
      <c r="AZA1"/>
      <c r="AZB1"/>
      <c r="AZC1"/>
      <c r="AZD1"/>
      <c r="AZE1"/>
      <c r="AZF1"/>
      <c r="AZG1"/>
      <c r="AZH1"/>
      <c r="AZI1"/>
      <c r="AZJ1"/>
      <c r="AZK1"/>
      <c r="AZL1"/>
      <c r="AZM1"/>
      <c r="AZN1"/>
      <c r="AZO1"/>
      <c r="AZP1"/>
      <c r="AZQ1"/>
      <c r="AZR1"/>
      <c r="AZS1"/>
      <c r="AZT1"/>
      <c r="AZU1"/>
      <c r="AZV1"/>
      <c r="AZW1"/>
      <c r="AZX1"/>
      <c r="AZY1"/>
      <c r="AZZ1"/>
      <c r="BAA1"/>
      <c r="BAB1"/>
      <c r="BAC1"/>
      <c r="BAD1"/>
      <c r="BAE1"/>
      <c r="BAF1"/>
      <c r="BAG1"/>
      <c r="BAH1"/>
      <c r="BAI1"/>
      <c r="BAJ1"/>
      <c r="BAK1"/>
      <c r="BAL1"/>
      <c r="BAM1"/>
      <c r="BAN1"/>
      <c r="BAO1"/>
      <c r="BAP1"/>
      <c r="BAQ1"/>
      <c r="BAR1"/>
      <c r="BAS1"/>
      <c r="BAT1"/>
      <c r="BAU1"/>
      <c r="BAV1"/>
      <c r="BAW1"/>
      <c r="BAX1"/>
      <c r="BAY1"/>
      <c r="BAZ1"/>
      <c r="BBA1"/>
      <c r="BBB1"/>
      <c r="BBC1"/>
      <c r="BBD1"/>
      <c r="BBE1"/>
      <c r="BBF1"/>
      <c r="BBG1"/>
      <c r="BBH1"/>
      <c r="BBI1"/>
      <c r="BBJ1"/>
      <c r="BBK1"/>
      <c r="BBL1"/>
      <c r="BBM1"/>
      <c r="BBN1"/>
      <c r="BBO1"/>
      <c r="BBP1"/>
      <c r="BBQ1"/>
      <c r="BBR1"/>
      <c r="BBS1"/>
      <c r="BBT1"/>
      <c r="BBU1"/>
      <c r="BBV1"/>
      <c r="BBW1"/>
      <c r="BBX1"/>
      <c r="BBY1"/>
      <c r="BBZ1"/>
      <c r="BCA1"/>
      <c r="BCB1"/>
      <c r="BCC1"/>
      <c r="BCD1"/>
      <c r="BCE1"/>
      <c r="BCF1"/>
      <c r="BCG1"/>
      <c r="BCH1"/>
      <c r="BCI1"/>
      <c r="BCJ1"/>
      <c r="BCK1"/>
      <c r="BCL1"/>
      <c r="BCM1"/>
      <c r="BCN1"/>
      <c r="BCO1"/>
      <c r="BCP1"/>
      <c r="BCQ1"/>
      <c r="BCR1"/>
      <c r="BCS1"/>
      <c r="BCT1"/>
      <c r="BCU1"/>
      <c r="BCV1"/>
      <c r="BCW1"/>
      <c r="BCX1"/>
      <c r="BCY1"/>
      <c r="BCZ1"/>
      <c r="BDA1"/>
      <c r="BDB1"/>
      <c r="BDC1"/>
      <c r="BDD1"/>
      <c r="BDE1"/>
      <c r="BDF1"/>
      <c r="BDG1"/>
      <c r="BDH1"/>
      <c r="BDI1"/>
      <c r="BDJ1"/>
      <c r="BDK1"/>
      <c r="BDL1"/>
      <c r="BDM1"/>
      <c r="BDN1"/>
      <c r="BDO1"/>
      <c r="BDP1"/>
      <c r="BDQ1"/>
      <c r="BDR1"/>
      <c r="BDS1"/>
      <c r="BDT1"/>
      <c r="BDU1"/>
      <c r="BDV1"/>
      <c r="BDW1"/>
      <c r="BDX1"/>
      <c r="BDY1"/>
      <c r="BDZ1"/>
      <c r="BEA1"/>
      <c r="BEB1"/>
      <c r="BEC1"/>
      <c r="BED1"/>
      <c r="BEE1"/>
      <c r="BEF1"/>
      <c r="BEG1"/>
      <c r="BEH1"/>
      <c r="BEI1"/>
      <c r="BEJ1"/>
      <c r="BEK1"/>
      <c r="BEL1"/>
      <c r="BEM1"/>
      <c r="BEN1"/>
      <c r="BEO1"/>
      <c r="BEP1"/>
      <c r="BEQ1"/>
      <c r="BER1"/>
      <c r="BES1"/>
      <c r="BET1"/>
      <c r="BEU1"/>
      <c r="BEV1"/>
      <c r="BEW1"/>
      <c r="BEX1"/>
      <c r="BEY1"/>
      <c r="BEZ1"/>
      <c r="BFA1"/>
      <c r="BFB1"/>
      <c r="BFC1"/>
      <c r="BFD1"/>
      <c r="BFE1"/>
      <c r="BFF1"/>
      <c r="BFG1"/>
      <c r="BFH1"/>
      <c r="BFI1"/>
      <c r="BFJ1"/>
      <c r="BFK1"/>
      <c r="BFL1"/>
      <c r="BFM1"/>
      <c r="BFN1"/>
      <c r="BFO1"/>
      <c r="BFP1"/>
      <c r="BFQ1"/>
      <c r="BFR1"/>
      <c r="BFS1"/>
      <c r="BFT1"/>
      <c r="BFU1"/>
      <c r="BFV1"/>
      <c r="BFW1"/>
      <c r="BFX1"/>
      <c r="BFY1"/>
      <c r="BFZ1"/>
      <c r="BGA1"/>
      <c r="BGB1"/>
      <c r="BGC1"/>
      <c r="BGD1"/>
      <c r="BGE1"/>
      <c r="BGF1"/>
      <c r="BGG1"/>
      <c r="BGH1"/>
      <c r="BGI1"/>
      <c r="BGJ1"/>
      <c r="BGK1"/>
      <c r="BGL1"/>
      <c r="BGM1"/>
      <c r="BGN1"/>
      <c r="BGO1"/>
      <c r="BGP1"/>
      <c r="BGQ1"/>
      <c r="BGR1"/>
      <c r="BGS1"/>
      <c r="BGT1"/>
      <c r="BGU1"/>
      <c r="BGV1"/>
      <c r="BGW1"/>
      <c r="BGX1"/>
      <c r="BGY1"/>
      <c r="BGZ1"/>
      <c r="BHA1"/>
      <c r="BHB1"/>
      <c r="BHC1"/>
      <c r="BHD1"/>
      <c r="BHE1"/>
      <c r="BHF1"/>
      <c r="BHG1"/>
      <c r="BHH1"/>
      <c r="BHI1"/>
      <c r="BHJ1"/>
      <c r="BHK1"/>
      <c r="BHL1"/>
      <c r="BHM1"/>
      <c r="BHN1"/>
      <c r="BHO1"/>
      <c r="BHP1"/>
      <c r="BHQ1"/>
      <c r="BHR1"/>
      <c r="BHS1"/>
      <c r="BHT1"/>
      <c r="BHU1"/>
      <c r="BHV1"/>
      <c r="BHW1"/>
      <c r="BHX1"/>
      <c r="BHY1"/>
      <c r="BHZ1"/>
      <c r="BIA1"/>
      <c r="BIB1"/>
      <c r="BIC1"/>
      <c r="BID1"/>
      <c r="BIE1"/>
      <c r="BIF1"/>
      <c r="BIG1"/>
      <c r="BIH1"/>
      <c r="BII1"/>
      <c r="BIJ1"/>
      <c r="BIK1"/>
      <c r="BIL1"/>
      <c r="BIM1"/>
      <c r="BIN1"/>
      <c r="BIO1"/>
      <c r="BIP1"/>
      <c r="BIQ1"/>
      <c r="BIR1"/>
      <c r="BIS1"/>
      <c r="BIT1"/>
      <c r="BIU1"/>
      <c r="BIV1"/>
      <c r="BIW1"/>
      <c r="BIX1"/>
      <c r="BIY1"/>
      <c r="BIZ1"/>
      <c r="BJA1"/>
      <c r="BJB1"/>
      <c r="BJC1"/>
      <c r="BJD1"/>
      <c r="BJE1"/>
      <c r="BJF1"/>
      <c r="BJG1"/>
      <c r="BJH1"/>
      <c r="BJI1"/>
      <c r="BJJ1"/>
      <c r="BJK1"/>
      <c r="BJL1"/>
      <c r="BJM1"/>
      <c r="BJN1"/>
      <c r="BJO1"/>
      <c r="BJP1"/>
      <c r="BJQ1"/>
      <c r="BJR1"/>
      <c r="BJS1"/>
      <c r="BJT1"/>
      <c r="BJU1"/>
      <c r="BJV1"/>
      <c r="BJW1"/>
      <c r="BJX1"/>
      <c r="BJY1"/>
      <c r="BJZ1"/>
      <c r="BKA1"/>
      <c r="BKB1"/>
      <c r="BKC1"/>
      <c r="BKD1"/>
      <c r="BKE1"/>
      <c r="BKF1"/>
      <c r="BKG1"/>
      <c r="BKH1"/>
      <c r="BKI1"/>
      <c r="BKJ1"/>
      <c r="BKK1"/>
      <c r="BKL1"/>
      <c r="BKM1"/>
      <c r="BKN1"/>
      <c r="BKO1"/>
      <c r="BKP1"/>
      <c r="BKQ1"/>
      <c r="BKR1"/>
      <c r="BKS1"/>
      <c r="BKT1"/>
      <c r="BKU1"/>
      <c r="BKV1"/>
      <c r="BKW1"/>
      <c r="BKX1"/>
      <c r="BKY1"/>
      <c r="BKZ1"/>
      <c r="BLA1"/>
      <c r="BLB1"/>
      <c r="BLC1"/>
      <c r="BLD1"/>
      <c r="BLE1"/>
      <c r="BLF1"/>
      <c r="BLG1"/>
      <c r="BLH1"/>
      <c r="BLI1"/>
      <c r="BLJ1"/>
      <c r="BLK1"/>
      <c r="BLL1"/>
      <c r="BLM1"/>
      <c r="BLN1"/>
      <c r="BLO1"/>
      <c r="BLP1"/>
      <c r="BLQ1"/>
      <c r="BLR1"/>
      <c r="BLS1"/>
      <c r="BLT1"/>
      <c r="BLU1"/>
      <c r="BLV1"/>
      <c r="BLW1"/>
      <c r="BLX1"/>
      <c r="BLY1"/>
      <c r="BLZ1"/>
      <c r="BMA1"/>
      <c r="BMB1"/>
      <c r="BMC1"/>
      <c r="BMD1"/>
      <c r="BME1"/>
      <c r="BMF1"/>
      <c r="BMG1"/>
      <c r="BMH1"/>
      <c r="BMI1"/>
      <c r="BMJ1"/>
      <c r="BMK1"/>
      <c r="BML1"/>
      <c r="BMM1"/>
      <c r="BMN1"/>
      <c r="BMO1"/>
      <c r="BMP1"/>
      <c r="BMQ1"/>
      <c r="BMR1"/>
      <c r="BMS1"/>
      <c r="BMT1"/>
      <c r="BMU1"/>
      <c r="BMV1"/>
      <c r="BMW1"/>
      <c r="BMX1"/>
      <c r="BMY1"/>
      <c r="BMZ1"/>
      <c r="BNA1"/>
      <c r="BNB1"/>
      <c r="BNC1"/>
      <c r="BND1"/>
      <c r="BNE1"/>
      <c r="BNF1"/>
      <c r="BNG1"/>
      <c r="BNH1"/>
      <c r="BNI1"/>
      <c r="BNJ1"/>
      <c r="BNK1"/>
      <c r="BNL1"/>
      <c r="BNM1"/>
      <c r="BNN1"/>
      <c r="BNO1"/>
      <c r="BNP1"/>
      <c r="BNQ1"/>
      <c r="BNR1"/>
      <c r="BNS1"/>
      <c r="BNT1"/>
      <c r="BNU1"/>
      <c r="BNV1"/>
      <c r="BNW1"/>
      <c r="BNX1"/>
      <c r="BNY1"/>
      <c r="BNZ1"/>
      <c r="BOA1"/>
      <c r="BOB1"/>
      <c r="BOC1"/>
      <c r="BOD1"/>
      <c r="BOE1"/>
      <c r="BOF1"/>
      <c r="BOG1"/>
      <c r="BOH1"/>
      <c r="BOI1"/>
      <c r="BOJ1"/>
      <c r="BOK1"/>
      <c r="BOL1"/>
      <c r="BOM1"/>
      <c r="BON1"/>
      <c r="BOO1"/>
      <c r="BOP1"/>
      <c r="BOQ1"/>
      <c r="BOR1"/>
      <c r="BOS1"/>
      <c r="BOT1"/>
      <c r="BOU1"/>
      <c r="BOV1"/>
      <c r="BOW1"/>
      <c r="BOX1"/>
      <c r="BOY1"/>
      <c r="BOZ1"/>
      <c r="BPA1"/>
      <c r="BPB1"/>
      <c r="BPC1"/>
      <c r="BPD1"/>
      <c r="BPE1"/>
      <c r="BPF1"/>
      <c r="BPG1"/>
      <c r="BPH1"/>
      <c r="BPI1"/>
      <c r="BPJ1"/>
      <c r="BPK1"/>
      <c r="BPL1"/>
      <c r="BPM1"/>
      <c r="BPN1"/>
      <c r="BPO1"/>
      <c r="BPP1"/>
      <c r="BPQ1"/>
      <c r="BPR1"/>
      <c r="BPS1"/>
      <c r="BPT1"/>
      <c r="BPU1"/>
      <c r="BPV1"/>
      <c r="BPW1"/>
      <c r="BPX1"/>
      <c r="BPY1"/>
      <c r="BPZ1"/>
      <c r="BQA1"/>
      <c r="BQB1"/>
      <c r="BQC1"/>
      <c r="BQD1"/>
      <c r="BQE1"/>
      <c r="BQF1"/>
      <c r="BQG1"/>
      <c r="BQH1"/>
      <c r="BQI1"/>
      <c r="BQJ1"/>
      <c r="BQK1"/>
      <c r="BQL1"/>
      <c r="BQM1"/>
      <c r="BQN1"/>
      <c r="BQO1"/>
      <c r="BQP1"/>
      <c r="BQQ1"/>
      <c r="BQR1"/>
      <c r="BQS1"/>
      <c r="BQT1"/>
      <c r="BQU1"/>
      <c r="BQV1"/>
      <c r="BQW1"/>
      <c r="BQX1"/>
      <c r="BQY1"/>
      <c r="BQZ1"/>
      <c r="BRA1"/>
      <c r="BRB1"/>
      <c r="BRC1"/>
      <c r="BRD1"/>
      <c r="BRE1"/>
      <c r="BRF1"/>
      <c r="BRG1"/>
      <c r="BRH1"/>
      <c r="BRI1"/>
      <c r="BRJ1"/>
      <c r="BRK1"/>
      <c r="BRL1"/>
      <c r="BRM1"/>
      <c r="BRN1"/>
      <c r="BRO1"/>
      <c r="BRP1"/>
      <c r="BRQ1"/>
      <c r="BRR1"/>
      <c r="BRS1"/>
      <c r="BRT1"/>
      <c r="BRU1"/>
      <c r="BRV1"/>
      <c r="BRW1"/>
      <c r="BRX1"/>
      <c r="BRY1"/>
      <c r="BRZ1"/>
      <c r="BSA1"/>
      <c r="BSB1"/>
      <c r="BSC1"/>
      <c r="BSD1"/>
      <c r="BSE1"/>
      <c r="BSF1"/>
      <c r="BSG1"/>
      <c r="BSH1"/>
      <c r="BSI1"/>
      <c r="BSJ1"/>
      <c r="BSK1"/>
      <c r="BSL1"/>
      <c r="BSM1"/>
      <c r="BSN1"/>
      <c r="BSO1"/>
      <c r="BSP1"/>
      <c r="BSQ1"/>
      <c r="BSR1"/>
      <c r="BSS1"/>
      <c r="BST1"/>
      <c r="BSU1"/>
      <c r="BSV1"/>
      <c r="BSW1"/>
      <c r="BSX1"/>
      <c r="BSY1"/>
      <c r="BSZ1"/>
      <c r="BTA1"/>
      <c r="BTB1"/>
      <c r="BTC1"/>
      <c r="BTD1"/>
      <c r="BTE1"/>
      <c r="BTF1"/>
      <c r="BTG1"/>
      <c r="BTH1"/>
      <c r="BTI1"/>
      <c r="BTJ1"/>
      <c r="BTK1"/>
      <c r="BTL1"/>
      <c r="BTM1"/>
      <c r="BTN1"/>
      <c r="BTO1"/>
      <c r="BTP1"/>
      <c r="BTQ1"/>
      <c r="BTR1"/>
      <c r="BTS1"/>
      <c r="BTT1"/>
      <c r="BTU1"/>
      <c r="BTV1"/>
      <c r="BTW1"/>
      <c r="BTX1"/>
      <c r="BTY1"/>
      <c r="BTZ1"/>
      <c r="BUA1"/>
      <c r="BUB1"/>
      <c r="BUC1"/>
      <c r="BUD1"/>
      <c r="BUE1"/>
      <c r="BUF1"/>
      <c r="BUG1"/>
      <c r="BUH1"/>
      <c r="BUI1"/>
      <c r="BUJ1"/>
      <c r="BUK1"/>
      <c r="BUL1"/>
      <c r="BUM1"/>
      <c r="BUN1"/>
      <c r="BUO1"/>
      <c r="BUP1"/>
      <c r="BUQ1"/>
      <c r="BUR1"/>
      <c r="BUS1"/>
      <c r="BUT1"/>
      <c r="BUU1"/>
      <c r="BUV1"/>
      <c r="BUW1"/>
      <c r="BUX1"/>
      <c r="BUY1"/>
      <c r="BUZ1"/>
      <c r="BVA1"/>
      <c r="BVB1"/>
      <c r="BVC1"/>
      <c r="BVD1"/>
      <c r="BVE1"/>
      <c r="BVF1"/>
      <c r="BVG1"/>
      <c r="BVH1"/>
      <c r="BVI1"/>
      <c r="BVJ1"/>
      <c r="BVK1"/>
      <c r="BVL1"/>
      <c r="BVM1"/>
      <c r="BVN1"/>
      <c r="BVO1"/>
      <c r="BVP1"/>
      <c r="BVQ1"/>
      <c r="BVR1"/>
      <c r="BVS1"/>
      <c r="BVT1"/>
      <c r="BVU1"/>
      <c r="BVV1"/>
      <c r="BVW1"/>
      <c r="BVX1"/>
      <c r="BVY1"/>
      <c r="BVZ1"/>
      <c r="BWA1"/>
      <c r="BWB1"/>
      <c r="BWC1"/>
      <c r="BWD1"/>
      <c r="BWE1"/>
      <c r="BWF1"/>
      <c r="BWG1"/>
      <c r="BWH1"/>
      <c r="BWI1"/>
      <c r="BWJ1"/>
      <c r="BWK1"/>
      <c r="BWL1"/>
      <c r="BWM1"/>
      <c r="BWN1"/>
      <c r="BWO1"/>
      <c r="BWP1"/>
      <c r="BWQ1"/>
      <c r="BWR1"/>
      <c r="BWS1"/>
      <c r="BWT1"/>
      <c r="BWU1"/>
      <c r="BWV1"/>
      <c r="BWW1"/>
      <c r="BWX1"/>
      <c r="BWY1"/>
      <c r="BWZ1"/>
      <c r="BXA1"/>
      <c r="BXB1"/>
      <c r="BXC1"/>
      <c r="BXD1"/>
      <c r="BXE1"/>
      <c r="BXF1"/>
      <c r="BXG1"/>
      <c r="BXH1"/>
      <c r="BXI1"/>
      <c r="BXJ1"/>
      <c r="BXK1"/>
      <c r="BXL1"/>
      <c r="BXM1"/>
      <c r="BXN1"/>
      <c r="BXO1"/>
      <c r="BXP1"/>
      <c r="BXQ1"/>
      <c r="BXR1"/>
      <c r="BXS1"/>
      <c r="BXT1"/>
      <c r="BXU1"/>
      <c r="BXV1"/>
      <c r="BXW1"/>
      <c r="BXX1"/>
      <c r="BXY1"/>
      <c r="BXZ1"/>
      <c r="BYA1"/>
      <c r="BYB1"/>
      <c r="BYC1"/>
      <c r="BYD1"/>
      <c r="BYE1"/>
      <c r="BYF1"/>
      <c r="BYG1"/>
      <c r="BYH1"/>
      <c r="BYI1"/>
      <c r="BYJ1"/>
      <c r="BYK1"/>
      <c r="BYL1"/>
      <c r="BYM1"/>
      <c r="BYN1"/>
      <c r="BYO1"/>
      <c r="BYP1"/>
      <c r="BYQ1"/>
      <c r="BYR1"/>
      <c r="BYS1"/>
      <c r="BYT1"/>
      <c r="BYU1"/>
      <c r="BYV1"/>
      <c r="BYW1"/>
      <c r="BYX1"/>
      <c r="BYY1"/>
      <c r="BYZ1"/>
      <c r="BZA1"/>
      <c r="BZB1"/>
      <c r="BZC1"/>
      <c r="BZD1"/>
      <c r="BZE1"/>
      <c r="BZF1"/>
      <c r="BZG1"/>
      <c r="BZH1"/>
      <c r="BZI1"/>
      <c r="BZJ1"/>
      <c r="BZK1"/>
      <c r="BZL1"/>
      <c r="BZM1"/>
      <c r="BZN1"/>
      <c r="BZO1"/>
      <c r="BZP1"/>
      <c r="BZQ1"/>
      <c r="BZR1"/>
      <c r="BZS1"/>
      <c r="BZT1"/>
      <c r="BZU1"/>
      <c r="BZV1"/>
      <c r="BZW1"/>
      <c r="BZX1"/>
      <c r="BZY1"/>
      <c r="BZZ1"/>
      <c r="CAA1"/>
      <c r="CAB1"/>
      <c r="CAC1"/>
      <c r="CAD1"/>
      <c r="CAE1"/>
      <c r="CAF1"/>
      <c r="CAG1"/>
      <c r="CAH1"/>
      <c r="CAI1"/>
      <c r="CAJ1"/>
      <c r="CAK1"/>
      <c r="CAL1"/>
      <c r="CAM1"/>
      <c r="CAN1"/>
      <c r="CAO1"/>
      <c r="CAP1"/>
      <c r="CAQ1"/>
      <c r="CAR1"/>
      <c r="CAS1"/>
      <c r="CAT1"/>
      <c r="CAU1"/>
      <c r="CAV1"/>
      <c r="CAW1"/>
      <c r="CAX1"/>
      <c r="CAY1"/>
      <c r="CAZ1"/>
      <c r="CBA1"/>
      <c r="CBB1"/>
      <c r="CBC1"/>
      <c r="CBD1"/>
      <c r="CBE1"/>
      <c r="CBF1"/>
      <c r="CBG1"/>
      <c r="CBH1"/>
      <c r="CBI1"/>
      <c r="CBJ1"/>
      <c r="CBK1"/>
      <c r="CBL1"/>
      <c r="CBM1"/>
      <c r="CBN1"/>
      <c r="CBO1"/>
      <c r="CBP1"/>
      <c r="CBQ1"/>
      <c r="CBR1"/>
      <c r="CBS1"/>
      <c r="CBT1"/>
      <c r="CBU1"/>
      <c r="CBV1"/>
      <c r="CBW1"/>
      <c r="CBX1"/>
      <c r="CBY1"/>
      <c r="CBZ1"/>
      <c r="CCA1"/>
      <c r="CCB1"/>
      <c r="CCC1"/>
      <c r="CCD1"/>
      <c r="CCE1"/>
      <c r="CCF1"/>
      <c r="CCG1"/>
      <c r="CCH1"/>
      <c r="CCI1"/>
      <c r="CCJ1"/>
      <c r="CCK1"/>
      <c r="CCL1"/>
      <c r="CCM1"/>
      <c r="CCN1"/>
      <c r="CCO1"/>
      <c r="CCP1"/>
      <c r="CCQ1"/>
      <c r="CCR1"/>
      <c r="CCS1"/>
      <c r="CCT1"/>
      <c r="CCU1"/>
      <c r="CCV1"/>
      <c r="CCW1"/>
      <c r="CCX1"/>
      <c r="CCY1"/>
      <c r="CCZ1"/>
      <c r="CDA1"/>
      <c r="CDB1"/>
      <c r="CDC1"/>
      <c r="CDD1"/>
      <c r="CDE1"/>
      <c r="CDF1"/>
      <c r="CDG1"/>
      <c r="CDH1"/>
      <c r="CDI1"/>
      <c r="CDJ1"/>
      <c r="CDK1"/>
      <c r="CDL1"/>
      <c r="CDM1"/>
      <c r="CDN1"/>
      <c r="CDO1"/>
      <c r="CDP1"/>
      <c r="CDQ1"/>
      <c r="CDR1"/>
      <c r="CDS1"/>
      <c r="CDT1"/>
      <c r="CDU1"/>
      <c r="CDV1"/>
      <c r="CDW1"/>
      <c r="CDX1"/>
      <c r="CDY1"/>
      <c r="CDZ1"/>
      <c r="CEA1"/>
      <c r="CEB1"/>
      <c r="CEC1"/>
      <c r="CED1"/>
      <c r="CEE1"/>
      <c r="CEF1"/>
      <c r="CEG1"/>
      <c r="CEH1"/>
      <c r="CEI1"/>
      <c r="CEJ1"/>
      <c r="CEK1"/>
      <c r="CEL1"/>
      <c r="CEM1"/>
      <c r="CEN1"/>
      <c r="CEO1"/>
      <c r="CEP1"/>
      <c r="CEQ1"/>
      <c r="CER1"/>
      <c r="CES1"/>
      <c r="CET1"/>
      <c r="CEU1"/>
      <c r="CEV1"/>
      <c r="CEW1"/>
      <c r="CEX1"/>
      <c r="CEY1"/>
      <c r="CEZ1"/>
      <c r="CFA1"/>
      <c r="CFB1"/>
      <c r="CFC1"/>
      <c r="CFD1"/>
      <c r="CFE1"/>
      <c r="CFF1"/>
      <c r="CFG1"/>
      <c r="CFH1"/>
      <c r="CFI1"/>
      <c r="CFJ1"/>
      <c r="CFK1"/>
      <c r="CFL1"/>
      <c r="CFM1"/>
      <c r="CFN1"/>
      <c r="CFO1"/>
      <c r="CFP1"/>
      <c r="CFQ1"/>
      <c r="CFR1"/>
      <c r="CFS1"/>
      <c r="CFT1"/>
      <c r="CFU1"/>
      <c r="CFV1"/>
      <c r="CFW1"/>
      <c r="CFX1"/>
      <c r="CFY1"/>
      <c r="CFZ1"/>
      <c r="CGA1"/>
      <c r="CGB1"/>
      <c r="CGC1"/>
      <c r="CGD1"/>
      <c r="CGE1"/>
      <c r="CGF1"/>
      <c r="CGG1"/>
      <c r="CGH1"/>
      <c r="CGI1"/>
      <c r="CGJ1"/>
      <c r="CGK1"/>
      <c r="CGL1"/>
      <c r="CGM1"/>
      <c r="CGN1"/>
      <c r="CGO1"/>
      <c r="CGP1"/>
      <c r="CGQ1"/>
      <c r="CGR1"/>
      <c r="CGS1"/>
      <c r="CGT1"/>
      <c r="CGU1"/>
      <c r="CGV1"/>
      <c r="CGW1"/>
      <c r="CGX1"/>
      <c r="CGY1"/>
      <c r="CGZ1"/>
      <c r="CHA1"/>
      <c r="CHB1"/>
      <c r="CHC1"/>
      <c r="CHD1"/>
      <c r="CHE1"/>
      <c r="CHF1"/>
      <c r="CHG1"/>
      <c r="CHH1"/>
      <c r="CHI1"/>
      <c r="CHJ1"/>
      <c r="CHK1"/>
      <c r="CHL1"/>
      <c r="CHM1"/>
      <c r="CHN1"/>
      <c r="CHO1"/>
      <c r="CHP1"/>
      <c r="CHQ1"/>
      <c r="CHR1"/>
      <c r="CHS1"/>
      <c r="CHT1"/>
      <c r="CHU1"/>
      <c r="CHV1"/>
      <c r="CHW1"/>
      <c r="CHX1"/>
      <c r="CHY1"/>
      <c r="CHZ1"/>
      <c r="CIA1"/>
      <c r="CIB1"/>
      <c r="CIC1"/>
      <c r="CID1"/>
      <c r="CIE1"/>
      <c r="CIF1"/>
      <c r="CIG1"/>
      <c r="CIH1"/>
      <c r="CII1"/>
      <c r="CIJ1"/>
      <c r="CIK1"/>
      <c r="CIL1"/>
      <c r="CIM1"/>
      <c r="CIN1"/>
      <c r="CIO1"/>
      <c r="CIP1"/>
      <c r="CIQ1"/>
      <c r="CIR1"/>
      <c r="CIS1"/>
      <c r="CIT1"/>
      <c r="CIU1"/>
      <c r="CIV1"/>
      <c r="CIW1"/>
      <c r="CIX1"/>
      <c r="CIY1"/>
      <c r="CIZ1"/>
      <c r="CJA1"/>
      <c r="CJB1"/>
      <c r="CJC1"/>
      <c r="CJD1"/>
      <c r="CJE1"/>
      <c r="CJF1"/>
      <c r="CJG1"/>
      <c r="CJH1"/>
      <c r="CJI1"/>
      <c r="CJJ1"/>
      <c r="CJK1"/>
      <c r="CJL1"/>
      <c r="CJM1"/>
      <c r="CJN1"/>
      <c r="CJO1"/>
      <c r="CJP1"/>
      <c r="CJQ1"/>
      <c r="CJR1"/>
      <c r="CJS1"/>
      <c r="CJT1"/>
      <c r="CJU1"/>
      <c r="CJV1"/>
      <c r="CJW1"/>
      <c r="CJX1"/>
      <c r="CJY1"/>
      <c r="CJZ1"/>
      <c r="CKA1"/>
      <c r="CKB1"/>
      <c r="CKC1"/>
      <c r="CKD1"/>
      <c r="CKE1"/>
      <c r="CKF1"/>
      <c r="CKG1"/>
      <c r="CKH1"/>
      <c r="CKI1"/>
      <c r="CKJ1"/>
      <c r="CKK1"/>
      <c r="CKL1"/>
      <c r="CKM1"/>
      <c r="CKN1"/>
      <c r="CKO1"/>
      <c r="CKP1"/>
      <c r="CKQ1"/>
      <c r="CKR1"/>
      <c r="CKS1"/>
      <c r="CKT1"/>
      <c r="CKU1"/>
      <c r="CKV1"/>
      <c r="CKW1"/>
      <c r="CKX1"/>
      <c r="CKY1"/>
      <c r="CKZ1"/>
      <c r="CLA1"/>
      <c r="CLB1"/>
      <c r="CLC1"/>
      <c r="CLD1"/>
      <c r="CLE1"/>
      <c r="CLF1"/>
      <c r="CLG1"/>
      <c r="CLH1"/>
      <c r="CLI1"/>
      <c r="CLJ1"/>
      <c r="CLK1"/>
      <c r="CLL1"/>
      <c r="CLM1"/>
      <c r="CLN1"/>
      <c r="CLO1"/>
      <c r="CLP1"/>
      <c r="CLQ1"/>
      <c r="CLR1"/>
      <c r="CLS1"/>
      <c r="CLT1"/>
      <c r="CLU1"/>
      <c r="CLV1"/>
      <c r="CLW1"/>
      <c r="CLX1"/>
      <c r="CLY1"/>
      <c r="CLZ1"/>
      <c r="CMA1"/>
      <c r="CMB1"/>
      <c r="CMC1"/>
      <c r="CMD1"/>
      <c r="CME1"/>
      <c r="CMF1"/>
      <c r="CMG1"/>
      <c r="CMH1"/>
      <c r="CMI1"/>
      <c r="CMJ1"/>
      <c r="CMK1"/>
      <c r="CML1"/>
      <c r="CMM1"/>
      <c r="CMN1"/>
      <c r="CMO1"/>
      <c r="CMP1"/>
      <c r="CMQ1"/>
      <c r="CMR1"/>
      <c r="CMS1"/>
      <c r="CMT1"/>
      <c r="CMU1"/>
      <c r="CMV1"/>
      <c r="CMW1"/>
      <c r="CMX1"/>
      <c r="CMY1"/>
      <c r="CMZ1"/>
      <c r="CNA1"/>
      <c r="CNB1"/>
      <c r="CNC1"/>
      <c r="CND1"/>
      <c r="CNE1"/>
      <c r="CNF1"/>
      <c r="CNG1"/>
      <c r="CNH1"/>
      <c r="CNI1"/>
      <c r="CNJ1"/>
      <c r="CNK1"/>
      <c r="CNL1"/>
      <c r="CNM1"/>
      <c r="CNN1"/>
      <c r="CNO1"/>
      <c r="CNP1"/>
      <c r="CNQ1"/>
      <c r="CNR1"/>
      <c r="CNS1"/>
      <c r="CNT1"/>
      <c r="CNU1"/>
      <c r="CNV1"/>
      <c r="CNW1"/>
      <c r="CNX1"/>
      <c r="CNY1"/>
      <c r="CNZ1"/>
      <c r="COA1"/>
      <c r="COB1"/>
      <c r="COC1"/>
      <c r="COD1"/>
      <c r="COE1"/>
      <c r="COF1"/>
      <c r="COG1"/>
      <c r="COH1"/>
      <c r="COI1"/>
      <c r="COJ1"/>
      <c r="COK1"/>
      <c r="COL1"/>
      <c r="COM1"/>
      <c r="CON1"/>
      <c r="COO1"/>
      <c r="COP1"/>
      <c r="COQ1"/>
      <c r="COR1"/>
      <c r="COS1"/>
      <c r="COT1"/>
      <c r="COU1"/>
      <c r="COV1"/>
      <c r="COW1"/>
      <c r="COX1"/>
      <c r="COY1"/>
      <c r="COZ1"/>
      <c r="CPA1"/>
      <c r="CPB1"/>
      <c r="CPC1"/>
      <c r="CPD1"/>
      <c r="CPE1"/>
      <c r="CPF1"/>
      <c r="CPG1"/>
      <c r="CPH1"/>
      <c r="CPI1"/>
      <c r="CPJ1"/>
      <c r="CPK1"/>
      <c r="CPL1"/>
      <c r="CPM1"/>
      <c r="CPN1"/>
      <c r="CPO1"/>
      <c r="CPP1"/>
      <c r="CPQ1"/>
      <c r="CPR1"/>
      <c r="CPS1"/>
      <c r="CPT1"/>
      <c r="CPU1"/>
      <c r="CPV1"/>
      <c r="CPW1"/>
      <c r="CPX1"/>
      <c r="CPY1"/>
      <c r="CPZ1"/>
      <c r="CQA1"/>
      <c r="CQB1"/>
      <c r="CQC1"/>
      <c r="CQD1"/>
      <c r="CQE1"/>
      <c r="CQF1"/>
      <c r="CQG1"/>
      <c r="CQH1"/>
      <c r="CQI1"/>
      <c r="CQJ1"/>
      <c r="CQK1"/>
      <c r="CQL1"/>
      <c r="CQM1"/>
      <c r="CQN1"/>
      <c r="CQO1"/>
      <c r="CQP1"/>
      <c r="CQQ1"/>
      <c r="CQR1"/>
      <c r="CQS1"/>
      <c r="CQT1"/>
      <c r="CQU1"/>
      <c r="CQV1"/>
      <c r="CQW1"/>
      <c r="CQX1"/>
      <c r="CQY1"/>
      <c r="CQZ1"/>
      <c r="CRA1"/>
      <c r="CRB1"/>
      <c r="CRC1"/>
      <c r="CRD1"/>
      <c r="CRE1"/>
      <c r="CRF1"/>
      <c r="CRG1"/>
      <c r="CRH1"/>
      <c r="CRI1"/>
      <c r="CRJ1"/>
      <c r="CRK1"/>
      <c r="CRL1"/>
      <c r="CRM1"/>
      <c r="CRN1"/>
      <c r="CRO1"/>
      <c r="CRP1"/>
      <c r="CRQ1"/>
      <c r="CRR1"/>
      <c r="CRS1"/>
      <c r="CRT1"/>
      <c r="CRU1"/>
      <c r="CRV1"/>
      <c r="CRW1"/>
      <c r="CRX1"/>
      <c r="CRY1"/>
      <c r="CRZ1"/>
      <c r="CSA1"/>
      <c r="CSB1"/>
      <c r="CSC1"/>
      <c r="CSD1"/>
      <c r="CSE1"/>
      <c r="CSF1"/>
      <c r="CSG1"/>
      <c r="CSH1"/>
      <c r="CSI1"/>
      <c r="CSJ1"/>
      <c r="CSK1"/>
      <c r="CSL1"/>
      <c r="CSM1"/>
      <c r="CSN1"/>
      <c r="CSO1"/>
      <c r="CSP1"/>
      <c r="CSQ1"/>
      <c r="CSR1"/>
      <c r="CSS1"/>
      <c r="CST1"/>
      <c r="CSU1"/>
      <c r="CSV1"/>
      <c r="CSW1"/>
      <c r="CSX1"/>
      <c r="CSY1"/>
      <c r="CSZ1"/>
      <c r="CTA1"/>
      <c r="CTB1"/>
      <c r="CTC1"/>
      <c r="CTD1"/>
      <c r="CTE1"/>
      <c r="CTF1"/>
      <c r="CTG1"/>
      <c r="CTH1"/>
      <c r="CTI1"/>
      <c r="CTJ1"/>
      <c r="CTK1"/>
      <c r="CTL1"/>
      <c r="CTM1"/>
      <c r="CTN1"/>
      <c r="CTO1"/>
      <c r="CTP1"/>
      <c r="CTQ1"/>
      <c r="CTR1"/>
      <c r="CTS1"/>
      <c r="CTT1"/>
      <c r="CTU1"/>
      <c r="CTV1"/>
      <c r="CTW1"/>
      <c r="CTX1"/>
      <c r="CTY1"/>
      <c r="CTZ1"/>
      <c r="CUA1"/>
      <c r="CUB1"/>
      <c r="CUC1"/>
      <c r="CUD1"/>
      <c r="CUE1"/>
      <c r="CUF1"/>
      <c r="CUG1"/>
      <c r="CUH1"/>
      <c r="CUI1"/>
      <c r="CUJ1"/>
      <c r="CUK1"/>
      <c r="CUL1"/>
      <c r="CUM1"/>
      <c r="CUN1"/>
      <c r="CUO1"/>
      <c r="CUP1"/>
      <c r="CUQ1"/>
      <c r="CUR1"/>
      <c r="CUS1"/>
      <c r="CUT1"/>
      <c r="CUU1"/>
      <c r="CUV1"/>
      <c r="CUW1"/>
      <c r="CUX1"/>
      <c r="CUY1"/>
      <c r="CUZ1"/>
      <c r="CVA1"/>
      <c r="CVB1"/>
      <c r="CVC1"/>
      <c r="CVD1"/>
      <c r="CVE1"/>
      <c r="CVF1"/>
      <c r="CVG1"/>
      <c r="CVH1"/>
      <c r="CVI1"/>
      <c r="CVJ1"/>
      <c r="CVK1"/>
      <c r="CVL1"/>
      <c r="CVM1"/>
      <c r="CVN1"/>
      <c r="CVO1"/>
      <c r="CVP1"/>
      <c r="CVQ1"/>
      <c r="CVR1"/>
      <c r="CVS1"/>
      <c r="CVT1"/>
      <c r="CVU1"/>
      <c r="CVV1"/>
      <c r="CVW1"/>
      <c r="CVX1"/>
      <c r="CVY1"/>
      <c r="CVZ1"/>
      <c r="CWA1"/>
      <c r="CWB1"/>
      <c r="CWC1"/>
      <c r="CWD1"/>
      <c r="CWE1"/>
      <c r="CWF1"/>
      <c r="CWG1"/>
      <c r="CWH1"/>
      <c r="CWI1"/>
      <c r="CWJ1"/>
      <c r="CWK1"/>
      <c r="CWL1"/>
      <c r="CWM1"/>
      <c r="CWN1"/>
      <c r="CWO1"/>
      <c r="CWP1"/>
      <c r="CWQ1"/>
      <c r="CWR1"/>
      <c r="CWS1"/>
      <c r="CWT1"/>
      <c r="CWU1"/>
      <c r="CWV1"/>
      <c r="CWW1"/>
      <c r="CWX1"/>
      <c r="CWY1"/>
      <c r="CWZ1"/>
      <c r="CXA1"/>
      <c r="CXB1"/>
      <c r="CXC1"/>
      <c r="CXD1"/>
      <c r="CXE1"/>
      <c r="CXF1"/>
      <c r="CXG1"/>
      <c r="CXH1"/>
      <c r="CXI1"/>
      <c r="CXJ1"/>
      <c r="CXK1"/>
      <c r="CXL1"/>
      <c r="CXM1"/>
      <c r="CXN1"/>
      <c r="CXO1"/>
      <c r="CXP1"/>
      <c r="CXQ1"/>
      <c r="CXR1"/>
      <c r="CXS1"/>
      <c r="CXT1"/>
      <c r="CXU1"/>
      <c r="CXV1"/>
      <c r="CXW1"/>
      <c r="CXX1"/>
      <c r="CXY1"/>
      <c r="CXZ1"/>
      <c r="CYA1"/>
      <c r="CYB1"/>
      <c r="CYC1"/>
      <c r="CYD1"/>
      <c r="CYE1"/>
      <c r="CYF1"/>
      <c r="CYG1"/>
      <c r="CYH1"/>
      <c r="CYI1"/>
      <c r="CYJ1"/>
      <c r="CYK1"/>
      <c r="CYL1"/>
      <c r="CYM1"/>
      <c r="CYN1"/>
      <c r="CYO1"/>
      <c r="CYP1"/>
      <c r="CYQ1"/>
      <c r="CYR1"/>
      <c r="CYS1"/>
      <c r="CYT1"/>
      <c r="CYU1"/>
      <c r="CYV1"/>
      <c r="CYW1"/>
      <c r="CYX1"/>
      <c r="CYY1"/>
      <c r="CYZ1"/>
      <c r="CZA1"/>
      <c r="CZB1"/>
      <c r="CZC1"/>
      <c r="CZD1"/>
      <c r="CZE1"/>
      <c r="CZF1"/>
      <c r="CZG1"/>
      <c r="CZH1"/>
      <c r="CZI1"/>
      <c r="CZJ1"/>
      <c r="CZK1"/>
      <c r="CZL1"/>
      <c r="CZM1"/>
      <c r="CZN1"/>
      <c r="CZO1"/>
      <c r="CZP1"/>
      <c r="CZQ1"/>
      <c r="CZR1"/>
      <c r="CZS1"/>
      <c r="CZT1"/>
      <c r="CZU1"/>
      <c r="CZV1"/>
      <c r="CZW1"/>
      <c r="CZX1"/>
      <c r="CZY1"/>
      <c r="CZZ1"/>
      <c r="DAA1"/>
      <c r="DAB1"/>
      <c r="DAC1"/>
      <c r="DAD1"/>
      <c r="DAE1"/>
      <c r="DAF1"/>
      <c r="DAG1"/>
      <c r="DAH1"/>
      <c r="DAI1"/>
      <c r="DAJ1"/>
      <c r="DAK1"/>
      <c r="DAL1"/>
      <c r="DAM1"/>
      <c r="DAN1"/>
      <c r="DAO1"/>
      <c r="DAP1"/>
      <c r="DAQ1"/>
      <c r="DAR1"/>
      <c r="DAS1"/>
      <c r="DAT1"/>
      <c r="DAU1"/>
      <c r="DAV1"/>
      <c r="DAW1"/>
      <c r="DAX1"/>
      <c r="DAY1"/>
      <c r="DAZ1"/>
      <c r="DBA1"/>
      <c r="DBB1"/>
      <c r="DBC1"/>
      <c r="DBD1"/>
      <c r="DBE1"/>
      <c r="DBF1"/>
      <c r="DBG1"/>
      <c r="DBH1"/>
      <c r="DBI1"/>
      <c r="DBJ1"/>
      <c r="DBK1"/>
      <c r="DBL1"/>
      <c r="DBM1"/>
      <c r="DBN1"/>
      <c r="DBO1"/>
      <c r="DBP1"/>
      <c r="DBQ1"/>
      <c r="DBR1"/>
      <c r="DBS1"/>
      <c r="DBT1"/>
      <c r="DBU1"/>
      <c r="DBV1"/>
      <c r="DBW1"/>
      <c r="DBX1"/>
      <c r="DBY1"/>
      <c r="DBZ1"/>
      <c r="DCA1"/>
      <c r="DCB1"/>
      <c r="DCC1"/>
      <c r="DCD1"/>
      <c r="DCE1"/>
      <c r="DCF1"/>
      <c r="DCG1"/>
      <c r="DCH1"/>
      <c r="DCI1"/>
      <c r="DCJ1"/>
      <c r="DCK1"/>
      <c r="DCL1"/>
      <c r="DCM1"/>
      <c r="DCN1"/>
      <c r="DCO1"/>
      <c r="DCP1"/>
      <c r="DCQ1"/>
      <c r="DCR1"/>
      <c r="DCS1"/>
      <c r="DCT1"/>
      <c r="DCU1"/>
      <c r="DCV1"/>
      <c r="DCW1"/>
      <c r="DCX1"/>
      <c r="DCY1"/>
      <c r="DCZ1"/>
      <c r="DDA1"/>
      <c r="DDB1"/>
      <c r="DDC1"/>
      <c r="DDD1"/>
      <c r="DDE1"/>
      <c r="DDF1"/>
      <c r="DDG1"/>
      <c r="DDH1"/>
      <c r="DDI1"/>
      <c r="DDJ1"/>
      <c r="DDK1"/>
      <c r="DDL1"/>
      <c r="DDM1"/>
      <c r="DDN1"/>
      <c r="DDO1"/>
      <c r="DDP1"/>
      <c r="DDQ1"/>
      <c r="DDR1"/>
      <c r="DDS1"/>
      <c r="DDT1"/>
      <c r="DDU1"/>
      <c r="DDV1"/>
      <c r="DDW1"/>
      <c r="DDX1"/>
      <c r="DDY1"/>
      <c r="DDZ1"/>
      <c r="DEA1"/>
      <c r="DEB1"/>
      <c r="DEC1"/>
      <c r="DED1"/>
      <c r="DEE1"/>
      <c r="DEF1"/>
      <c r="DEG1"/>
      <c r="DEH1"/>
      <c r="DEI1"/>
      <c r="DEJ1"/>
      <c r="DEK1"/>
      <c r="DEL1"/>
      <c r="DEM1"/>
      <c r="DEN1"/>
      <c r="DEO1"/>
      <c r="DEP1"/>
      <c r="DEQ1"/>
      <c r="DER1"/>
      <c r="DES1"/>
      <c r="DET1"/>
      <c r="DEU1"/>
      <c r="DEV1"/>
      <c r="DEW1"/>
      <c r="DEX1"/>
      <c r="DEY1"/>
      <c r="DEZ1"/>
      <c r="DFA1"/>
      <c r="DFB1"/>
      <c r="DFC1"/>
      <c r="DFD1"/>
      <c r="DFE1"/>
      <c r="DFF1"/>
      <c r="DFG1"/>
      <c r="DFH1"/>
      <c r="DFI1"/>
      <c r="DFJ1"/>
      <c r="DFK1"/>
      <c r="DFL1"/>
      <c r="DFM1"/>
      <c r="DFN1"/>
      <c r="DFO1"/>
      <c r="DFP1"/>
      <c r="DFQ1"/>
      <c r="DFR1"/>
      <c r="DFS1"/>
      <c r="DFT1"/>
      <c r="DFU1"/>
      <c r="DFV1"/>
      <c r="DFW1"/>
      <c r="DFX1"/>
      <c r="DFY1"/>
      <c r="DFZ1"/>
      <c r="DGA1"/>
      <c r="DGB1"/>
      <c r="DGC1"/>
      <c r="DGD1"/>
      <c r="DGE1"/>
      <c r="DGF1"/>
      <c r="DGG1"/>
      <c r="DGH1"/>
      <c r="DGI1"/>
      <c r="DGJ1"/>
      <c r="DGK1"/>
      <c r="DGL1"/>
      <c r="DGM1"/>
      <c r="DGN1"/>
      <c r="DGO1"/>
      <c r="DGP1"/>
      <c r="DGQ1"/>
      <c r="DGR1"/>
      <c r="DGS1"/>
      <c r="DGT1"/>
      <c r="DGU1"/>
      <c r="DGV1"/>
      <c r="DGW1"/>
      <c r="DGX1"/>
      <c r="DGY1"/>
      <c r="DGZ1"/>
      <c r="DHA1"/>
      <c r="DHB1"/>
      <c r="DHC1"/>
      <c r="DHD1"/>
      <c r="DHE1"/>
      <c r="DHF1"/>
      <c r="DHG1"/>
      <c r="DHH1"/>
      <c r="DHI1"/>
      <c r="DHJ1"/>
      <c r="DHK1"/>
      <c r="DHL1"/>
      <c r="DHM1"/>
      <c r="DHN1"/>
      <c r="DHO1"/>
      <c r="DHP1"/>
      <c r="DHQ1"/>
      <c r="DHR1"/>
      <c r="DHS1"/>
      <c r="DHT1"/>
      <c r="DHU1"/>
      <c r="DHV1"/>
      <c r="DHW1"/>
      <c r="DHX1"/>
      <c r="DHY1"/>
      <c r="DHZ1"/>
      <c r="DIA1"/>
      <c r="DIB1"/>
      <c r="DIC1"/>
      <c r="DID1"/>
      <c r="DIE1"/>
      <c r="DIF1"/>
      <c r="DIG1"/>
      <c r="DIH1"/>
      <c r="DII1"/>
      <c r="DIJ1"/>
      <c r="DIK1"/>
      <c r="DIL1"/>
      <c r="DIM1"/>
      <c r="DIN1"/>
      <c r="DIO1"/>
      <c r="DIP1"/>
      <c r="DIQ1"/>
      <c r="DIR1"/>
      <c r="DIS1"/>
      <c r="DIT1"/>
      <c r="DIU1"/>
      <c r="DIV1"/>
      <c r="DIW1"/>
      <c r="DIX1"/>
      <c r="DIY1"/>
      <c r="DIZ1"/>
      <c r="DJA1"/>
      <c r="DJB1"/>
      <c r="DJC1"/>
      <c r="DJD1"/>
      <c r="DJE1"/>
      <c r="DJF1"/>
      <c r="DJG1"/>
      <c r="DJH1"/>
      <c r="DJI1"/>
      <c r="DJJ1"/>
      <c r="DJK1"/>
      <c r="DJL1"/>
      <c r="DJM1"/>
      <c r="DJN1"/>
      <c r="DJO1"/>
      <c r="DJP1"/>
      <c r="DJQ1"/>
      <c r="DJR1"/>
      <c r="DJS1"/>
      <c r="DJT1"/>
      <c r="DJU1"/>
      <c r="DJV1"/>
      <c r="DJW1"/>
      <c r="DJX1"/>
      <c r="DJY1"/>
      <c r="DJZ1"/>
      <c r="DKA1"/>
      <c r="DKB1"/>
      <c r="DKC1"/>
      <c r="DKD1"/>
      <c r="DKE1"/>
      <c r="DKF1"/>
      <c r="DKG1"/>
      <c r="DKH1"/>
      <c r="DKI1"/>
      <c r="DKJ1"/>
      <c r="DKK1"/>
      <c r="DKL1"/>
      <c r="DKM1"/>
      <c r="DKN1"/>
      <c r="DKO1"/>
      <c r="DKP1"/>
      <c r="DKQ1"/>
      <c r="DKR1"/>
      <c r="DKS1"/>
      <c r="DKT1"/>
      <c r="DKU1"/>
      <c r="DKV1"/>
      <c r="DKW1"/>
      <c r="DKX1"/>
      <c r="DKY1"/>
      <c r="DKZ1"/>
      <c r="DLA1"/>
      <c r="DLB1"/>
      <c r="DLC1"/>
      <c r="DLD1"/>
      <c r="DLE1"/>
      <c r="DLF1"/>
      <c r="DLG1"/>
      <c r="DLH1"/>
      <c r="DLI1"/>
      <c r="DLJ1"/>
      <c r="DLK1"/>
      <c r="DLL1"/>
      <c r="DLM1"/>
      <c r="DLN1"/>
      <c r="DLO1"/>
      <c r="DLP1"/>
      <c r="DLQ1"/>
      <c r="DLR1"/>
      <c r="DLS1"/>
      <c r="DLT1"/>
      <c r="DLU1"/>
      <c r="DLV1"/>
      <c r="DLW1"/>
      <c r="DLX1"/>
      <c r="DLY1"/>
      <c r="DLZ1"/>
      <c r="DMA1"/>
      <c r="DMB1"/>
      <c r="DMC1"/>
      <c r="DMD1"/>
      <c r="DME1"/>
      <c r="DMF1"/>
      <c r="DMG1"/>
      <c r="DMH1"/>
      <c r="DMI1"/>
      <c r="DMJ1"/>
      <c r="DMK1"/>
      <c r="DML1"/>
      <c r="DMM1"/>
      <c r="DMN1"/>
      <c r="DMO1"/>
      <c r="DMP1"/>
      <c r="DMQ1"/>
      <c r="DMR1"/>
      <c r="DMS1"/>
      <c r="DMT1"/>
      <c r="DMU1"/>
      <c r="DMV1"/>
      <c r="DMW1"/>
      <c r="DMX1"/>
      <c r="DMY1"/>
      <c r="DMZ1"/>
      <c r="DNA1"/>
      <c r="DNB1"/>
      <c r="DNC1"/>
      <c r="DND1"/>
      <c r="DNE1"/>
      <c r="DNF1"/>
      <c r="DNG1"/>
      <c r="DNH1"/>
      <c r="DNI1"/>
      <c r="DNJ1"/>
      <c r="DNK1"/>
      <c r="DNL1"/>
      <c r="DNM1"/>
      <c r="DNN1"/>
      <c r="DNO1"/>
      <c r="DNP1"/>
      <c r="DNQ1"/>
      <c r="DNR1"/>
      <c r="DNS1"/>
      <c r="DNT1"/>
      <c r="DNU1"/>
      <c r="DNV1"/>
      <c r="DNW1"/>
      <c r="DNX1"/>
      <c r="DNY1"/>
      <c r="DNZ1"/>
      <c r="DOA1"/>
      <c r="DOB1"/>
      <c r="DOC1"/>
      <c r="DOD1"/>
      <c r="DOE1"/>
      <c r="DOF1"/>
      <c r="DOG1"/>
      <c r="DOH1"/>
      <c r="DOI1"/>
      <c r="DOJ1"/>
      <c r="DOK1"/>
      <c r="DOL1"/>
      <c r="DOM1"/>
      <c r="DON1"/>
      <c r="DOO1"/>
      <c r="DOP1"/>
      <c r="DOQ1"/>
      <c r="DOR1"/>
      <c r="DOS1"/>
      <c r="DOT1"/>
      <c r="DOU1"/>
      <c r="DOV1"/>
      <c r="DOW1"/>
      <c r="DOX1"/>
      <c r="DOY1"/>
      <c r="DOZ1"/>
      <c r="DPA1"/>
      <c r="DPB1"/>
      <c r="DPC1"/>
      <c r="DPD1"/>
      <c r="DPE1"/>
      <c r="DPF1"/>
      <c r="DPG1"/>
      <c r="DPH1"/>
      <c r="DPI1"/>
      <c r="DPJ1"/>
      <c r="DPK1"/>
      <c r="DPL1"/>
      <c r="DPM1"/>
      <c r="DPN1"/>
      <c r="DPO1"/>
      <c r="DPP1"/>
      <c r="DPQ1"/>
      <c r="DPR1"/>
      <c r="DPS1"/>
      <c r="DPT1"/>
      <c r="DPU1"/>
      <c r="DPV1"/>
      <c r="DPW1"/>
      <c r="DPX1"/>
      <c r="DPY1"/>
      <c r="DPZ1"/>
      <c r="DQA1"/>
      <c r="DQB1"/>
      <c r="DQC1"/>
      <c r="DQD1"/>
      <c r="DQE1"/>
      <c r="DQF1"/>
      <c r="DQG1"/>
      <c r="DQH1"/>
      <c r="DQI1"/>
      <c r="DQJ1"/>
      <c r="DQK1"/>
      <c r="DQL1"/>
      <c r="DQM1"/>
      <c r="DQN1"/>
      <c r="DQO1"/>
      <c r="DQP1"/>
      <c r="DQQ1"/>
      <c r="DQR1"/>
      <c r="DQS1"/>
      <c r="DQT1"/>
      <c r="DQU1"/>
      <c r="DQV1"/>
      <c r="DQW1"/>
      <c r="DQX1"/>
      <c r="DQY1"/>
      <c r="DQZ1"/>
      <c r="DRA1"/>
      <c r="DRB1"/>
      <c r="DRC1"/>
      <c r="DRD1"/>
      <c r="DRE1"/>
      <c r="DRF1"/>
      <c r="DRG1"/>
      <c r="DRH1"/>
      <c r="DRI1"/>
      <c r="DRJ1"/>
      <c r="DRK1"/>
      <c r="DRL1"/>
      <c r="DRM1"/>
      <c r="DRN1"/>
      <c r="DRO1"/>
      <c r="DRP1"/>
      <c r="DRQ1"/>
      <c r="DRR1"/>
      <c r="DRS1"/>
      <c r="DRT1"/>
      <c r="DRU1"/>
      <c r="DRV1"/>
      <c r="DRW1"/>
      <c r="DRX1"/>
      <c r="DRY1"/>
      <c r="DRZ1"/>
      <c r="DSA1"/>
      <c r="DSB1"/>
      <c r="DSC1"/>
      <c r="DSD1"/>
      <c r="DSE1"/>
      <c r="DSF1"/>
      <c r="DSG1"/>
      <c r="DSH1"/>
      <c r="DSI1"/>
      <c r="DSJ1"/>
      <c r="DSK1"/>
      <c r="DSL1"/>
      <c r="DSM1"/>
      <c r="DSN1"/>
      <c r="DSO1"/>
      <c r="DSP1"/>
      <c r="DSQ1"/>
      <c r="DSR1"/>
      <c r="DSS1"/>
      <c r="DST1"/>
      <c r="DSU1"/>
      <c r="DSV1"/>
      <c r="DSW1"/>
      <c r="DSX1"/>
      <c r="DSY1"/>
      <c r="DSZ1"/>
      <c r="DTA1"/>
      <c r="DTB1"/>
      <c r="DTC1"/>
      <c r="DTD1"/>
      <c r="DTE1"/>
      <c r="DTF1"/>
      <c r="DTG1"/>
      <c r="DTH1"/>
      <c r="DTI1"/>
      <c r="DTJ1"/>
      <c r="DTK1"/>
      <c r="DTL1"/>
      <c r="DTM1"/>
      <c r="DTN1"/>
      <c r="DTO1"/>
      <c r="DTP1"/>
      <c r="DTQ1"/>
      <c r="DTR1"/>
      <c r="DTS1"/>
      <c r="DTT1"/>
      <c r="DTU1"/>
      <c r="DTV1"/>
      <c r="DTW1"/>
      <c r="DTX1"/>
      <c r="DTY1"/>
      <c r="DTZ1"/>
      <c r="DUA1"/>
      <c r="DUB1"/>
      <c r="DUC1"/>
      <c r="DUD1"/>
      <c r="DUE1"/>
      <c r="DUF1"/>
      <c r="DUG1"/>
      <c r="DUH1"/>
      <c r="DUI1"/>
      <c r="DUJ1"/>
      <c r="DUK1"/>
      <c r="DUL1"/>
      <c r="DUM1"/>
      <c r="DUN1"/>
      <c r="DUO1"/>
      <c r="DUP1"/>
      <c r="DUQ1"/>
      <c r="DUR1"/>
      <c r="DUS1"/>
      <c r="DUT1"/>
      <c r="DUU1"/>
      <c r="DUV1"/>
      <c r="DUW1"/>
      <c r="DUX1"/>
      <c r="DUY1"/>
      <c r="DUZ1"/>
      <c r="DVA1"/>
      <c r="DVB1"/>
      <c r="DVC1"/>
      <c r="DVD1"/>
      <c r="DVE1"/>
      <c r="DVF1"/>
      <c r="DVG1"/>
      <c r="DVH1"/>
      <c r="DVI1"/>
      <c r="DVJ1"/>
      <c r="DVK1"/>
      <c r="DVL1"/>
      <c r="DVM1"/>
      <c r="DVN1"/>
      <c r="DVO1"/>
      <c r="DVP1"/>
      <c r="DVQ1"/>
      <c r="DVR1"/>
      <c r="DVS1"/>
      <c r="DVT1"/>
      <c r="DVU1"/>
      <c r="DVV1"/>
      <c r="DVW1"/>
      <c r="DVX1"/>
      <c r="DVY1"/>
      <c r="DVZ1"/>
      <c r="DWA1"/>
      <c r="DWB1"/>
      <c r="DWC1"/>
      <c r="DWD1"/>
      <c r="DWE1"/>
      <c r="DWF1"/>
      <c r="DWG1"/>
      <c r="DWH1"/>
      <c r="DWI1"/>
      <c r="DWJ1"/>
      <c r="DWK1"/>
      <c r="DWL1"/>
      <c r="DWM1"/>
      <c r="DWN1"/>
      <c r="DWO1"/>
      <c r="DWP1"/>
      <c r="DWQ1"/>
      <c r="DWR1"/>
      <c r="DWS1"/>
      <c r="DWT1"/>
      <c r="DWU1"/>
      <c r="DWV1"/>
      <c r="DWW1"/>
      <c r="DWX1"/>
      <c r="DWY1"/>
      <c r="DWZ1"/>
      <c r="DXA1"/>
      <c r="DXB1"/>
      <c r="DXC1"/>
      <c r="DXD1"/>
      <c r="DXE1"/>
      <c r="DXF1"/>
      <c r="DXG1"/>
      <c r="DXH1"/>
      <c r="DXI1"/>
      <c r="DXJ1"/>
      <c r="DXK1"/>
      <c r="DXL1"/>
      <c r="DXM1"/>
      <c r="DXN1"/>
      <c r="DXO1"/>
      <c r="DXP1"/>
      <c r="DXQ1"/>
      <c r="DXR1"/>
      <c r="DXS1"/>
      <c r="DXT1"/>
      <c r="DXU1"/>
      <c r="DXV1"/>
      <c r="DXW1"/>
      <c r="DXX1"/>
      <c r="DXY1"/>
      <c r="DXZ1"/>
      <c r="DYA1"/>
      <c r="DYB1"/>
      <c r="DYC1"/>
      <c r="DYD1"/>
      <c r="DYE1"/>
      <c r="DYF1"/>
      <c r="DYG1"/>
      <c r="DYH1"/>
      <c r="DYI1"/>
      <c r="DYJ1"/>
      <c r="DYK1"/>
      <c r="DYL1"/>
      <c r="DYM1"/>
      <c r="DYN1"/>
      <c r="DYO1"/>
      <c r="DYP1"/>
      <c r="DYQ1"/>
      <c r="DYR1"/>
      <c r="DYS1"/>
      <c r="DYT1"/>
      <c r="DYU1"/>
      <c r="DYV1"/>
      <c r="DYW1"/>
      <c r="DYX1"/>
      <c r="DYY1"/>
      <c r="DYZ1"/>
      <c r="DZA1"/>
      <c r="DZB1"/>
      <c r="DZC1"/>
      <c r="DZD1"/>
      <c r="DZE1"/>
      <c r="DZF1"/>
      <c r="DZG1"/>
      <c r="DZH1"/>
      <c r="DZI1"/>
      <c r="DZJ1"/>
      <c r="DZK1"/>
      <c r="DZL1"/>
      <c r="DZM1"/>
      <c r="DZN1"/>
      <c r="DZO1"/>
      <c r="DZP1"/>
      <c r="DZQ1"/>
      <c r="DZR1"/>
      <c r="DZS1"/>
      <c r="DZT1"/>
      <c r="DZU1"/>
      <c r="DZV1"/>
      <c r="DZW1"/>
      <c r="DZX1"/>
      <c r="DZY1"/>
      <c r="DZZ1"/>
      <c r="EAA1"/>
      <c r="EAB1"/>
      <c r="EAC1"/>
      <c r="EAD1"/>
      <c r="EAE1"/>
      <c r="EAF1"/>
      <c r="EAG1"/>
      <c r="EAH1"/>
      <c r="EAI1"/>
      <c r="EAJ1"/>
      <c r="EAK1"/>
      <c r="EAL1"/>
      <c r="EAM1"/>
      <c r="EAN1"/>
      <c r="EAO1"/>
      <c r="EAP1"/>
      <c r="EAQ1"/>
      <c r="EAR1"/>
      <c r="EAS1"/>
      <c r="EAT1"/>
      <c r="EAU1"/>
      <c r="EAV1"/>
      <c r="EAW1"/>
      <c r="EAX1"/>
      <c r="EAY1"/>
      <c r="EAZ1"/>
      <c r="EBA1"/>
      <c r="EBB1"/>
      <c r="EBC1"/>
      <c r="EBD1"/>
      <c r="EBE1"/>
      <c r="EBF1"/>
      <c r="EBG1"/>
      <c r="EBH1"/>
      <c r="EBI1"/>
      <c r="EBJ1"/>
      <c r="EBK1"/>
      <c r="EBL1"/>
      <c r="EBM1"/>
      <c r="EBN1"/>
      <c r="EBO1"/>
      <c r="EBP1"/>
      <c r="EBQ1"/>
      <c r="EBR1"/>
      <c r="EBS1"/>
      <c r="EBT1"/>
      <c r="EBU1"/>
      <c r="EBV1"/>
      <c r="EBW1"/>
      <c r="EBX1"/>
      <c r="EBY1"/>
      <c r="EBZ1"/>
      <c r="ECA1"/>
      <c r="ECB1"/>
      <c r="ECC1"/>
      <c r="ECD1"/>
      <c r="ECE1"/>
      <c r="ECF1"/>
      <c r="ECG1"/>
      <c r="ECH1"/>
      <c r="ECI1"/>
      <c r="ECJ1"/>
      <c r="ECK1"/>
      <c r="ECL1"/>
      <c r="ECM1"/>
      <c r="ECN1"/>
      <c r="ECO1"/>
      <c r="ECP1"/>
      <c r="ECQ1"/>
      <c r="ECR1"/>
      <c r="ECS1"/>
      <c r="ECT1"/>
      <c r="ECU1"/>
      <c r="ECV1"/>
      <c r="ECW1"/>
      <c r="ECX1"/>
      <c r="ECY1"/>
      <c r="ECZ1"/>
      <c r="EDA1"/>
      <c r="EDB1"/>
      <c r="EDC1"/>
      <c r="EDD1"/>
      <c r="EDE1"/>
      <c r="EDF1"/>
      <c r="EDG1"/>
      <c r="EDH1"/>
      <c r="EDI1"/>
      <c r="EDJ1"/>
      <c r="EDK1"/>
      <c r="EDL1"/>
      <c r="EDM1"/>
      <c r="EDN1"/>
      <c r="EDO1"/>
      <c r="EDP1"/>
      <c r="EDQ1"/>
      <c r="EDR1"/>
      <c r="EDS1"/>
      <c r="EDT1"/>
      <c r="EDU1"/>
      <c r="EDV1"/>
      <c r="EDW1"/>
      <c r="EDX1"/>
      <c r="EDY1"/>
      <c r="EDZ1"/>
      <c r="EEA1"/>
      <c r="EEB1"/>
      <c r="EEC1"/>
      <c r="EED1"/>
      <c r="EEE1"/>
      <c r="EEF1"/>
      <c r="EEG1"/>
      <c r="EEH1"/>
      <c r="EEI1"/>
      <c r="EEJ1"/>
      <c r="EEK1"/>
      <c r="EEL1"/>
      <c r="EEM1"/>
      <c r="EEN1"/>
      <c r="EEO1"/>
      <c r="EEP1"/>
      <c r="EEQ1"/>
      <c r="EER1"/>
      <c r="EES1"/>
      <c r="EET1"/>
      <c r="EEU1"/>
      <c r="EEV1"/>
      <c r="EEW1"/>
      <c r="EEX1"/>
      <c r="EEY1"/>
      <c r="EEZ1"/>
      <c r="EFA1"/>
      <c r="EFB1"/>
      <c r="EFC1"/>
      <c r="EFD1"/>
      <c r="EFE1"/>
      <c r="EFF1"/>
      <c r="EFG1"/>
      <c r="EFH1"/>
      <c r="EFI1"/>
      <c r="EFJ1"/>
      <c r="EFK1"/>
      <c r="EFL1"/>
      <c r="EFM1"/>
      <c r="EFN1"/>
      <c r="EFO1"/>
      <c r="EFP1"/>
      <c r="EFQ1"/>
      <c r="EFR1"/>
      <c r="EFS1"/>
      <c r="EFT1"/>
      <c r="EFU1"/>
      <c r="EFV1"/>
      <c r="EFW1"/>
      <c r="EFX1"/>
      <c r="EFY1"/>
      <c r="EFZ1"/>
      <c r="EGA1"/>
      <c r="EGB1"/>
      <c r="EGC1"/>
      <c r="EGD1"/>
      <c r="EGE1"/>
      <c r="EGF1"/>
      <c r="EGG1"/>
      <c r="EGH1"/>
      <c r="EGI1"/>
      <c r="EGJ1"/>
      <c r="EGK1"/>
      <c r="EGL1"/>
      <c r="EGM1"/>
      <c r="EGN1"/>
      <c r="EGO1"/>
      <c r="EGP1"/>
      <c r="EGQ1"/>
      <c r="EGR1"/>
      <c r="EGS1"/>
      <c r="EGT1"/>
      <c r="EGU1"/>
      <c r="EGV1"/>
      <c r="EGW1"/>
      <c r="EGX1"/>
      <c r="EGY1"/>
      <c r="EGZ1"/>
      <c r="EHA1"/>
      <c r="EHB1"/>
      <c r="EHC1"/>
      <c r="EHD1"/>
      <c r="EHE1"/>
      <c r="EHF1"/>
      <c r="EHG1"/>
      <c r="EHH1"/>
      <c r="EHI1"/>
      <c r="EHJ1"/>
      <c r="EHK1"/>
      <c r="EHL1"/>
      <c r="EHM1"/>
      <c r="EHN1"/>
      <c r="EHO1"/>
      <c r="EHP1"/>
      <c r="EHQ1"/>
      <c r="EHR1"/>
      <c r="EHS1"/>
      <c r="EHT1"/>
      <c r="EHU1"/>
      <c r="EHV1"/>
      <c r="EHW1"/>
      <c r="EHX1"/>
      <c r="EHY1"/>
      <c r="EHZ1"/>
      <c r="EIA1"/>
      <c r="EIB1"/>
      <c r="EIC1"/>
      <c r="EID1"/>
      <c r="EIE1"/>
      <c r="EIF1"/>
      <c r="EIG1"/>
      <c r="EIH1"/>
      <c r="EII1"/>
      <c r="EIJ1"/>
      <c r="EIK1"/>
      <c r="EIL1"/>
      <c r="EIM1"/>
      <c r="EIN1"/>
      <c r="EIO1"/>
      <c r="EIP1"/>
      <c r="EIQ1"/>
      <c r="EIR1"/>
      <c r="EIS1"/>
      <c r="EIT1"/>
      <c r="EIU1"/>
      <c r="EIV1"/>
      <c r="EIW1"/>
      <c r="EIX1"/>
      <c r="EIY1"/>
      <c r="EIZ1"/>
      <c r="EJA1"/>
      <c r="EJB1"/>
      <c r="EJC1"/>
      <c r="EJD1"/>
      <c r="EJE1"/>
      <c r="EJF1"/>
      <c r="EJG1"/>
      <c r="EJH1"/>
      <c r="EJI1"/>
      <c r="EJJ1"/>
      <c r="EJK1"/>
      <c r="EJL1"/>
      <c r="EJM1"/>
      <c r="EJN1"/>
      <c r="EJO1"/>
      <c r="EJP1"/>
      <c r="EJQ1"/>
      <c r="EJR1"/>
      <c r="EJS1"/>
      <c r="EJT1"/>
      <c r="EJU1"/>
      <c r="EJV1"/>
      <c r="EJW1"/>
      <c r="EJX1"/>
      <c r="EJY1"/>
      <c r="EJZ1"/>
      <c r="EKA1"/>
      <c r="EKB1"/>
      <c r="EKC1"/>
      <c r="EKD1"/>
      <c r="EKE1"/>
      <c r="EKF1"/>
      <c r="EKG1"/>
      <c r="EKH1"/>
      <c r="EKI1"/>
      <c r="EKJ1"/>
      <c r="EKK1"/>
      <c r="EKL1"/>
      <c r="EKM1"/>
      <c r="EKN1"/>
      <c r="EKO1"/>
      <c r="EKP1"/>
      <c r="EKQ1"/>
      <c r="EKR1"/>
      <c r="EKS1"/>
      <c r="EKT1"/>
      <c r="EKU1"/>
      <c r="EKV1"/>
      <c r="EKW1"/>
      <c r="EKX1"/>
      <c r="EKY1"/>
      <c r="EKZ1"/>
      <c r="ELA1"/>
      <c r="ELB1"/>
      <c r="ELC1"/>
      <c r="ELD1"/>
      <c r="ELE1"/>
      <c r="ELF1"/>
      <c r="ELG1"/>
      <c r="ELH1"/>
      <c r="ELI1"/>
      <c r="ELJ1"/>
      <c r="ELK1"/>
      <c r="ELL1"/>
      <c r="ELM1"/>
      <c r="ELN1"/>
      <c r="ELO1"/>
      <c r="ELP1"/>
      <c r="ELQ1"/>
      <c r="ELR1"/>
      <c r="ELS1"/>
      <c r="ELT1"/>
      <c r="ELU1"/>
      <c r="ELV1"/>
      <c r="ELW1"/>
      <c r="ELX1"/>
      <c r="ELY1"/>
      <c r="ELZ1"/>
      <c r="EMA1"/>
      <c r="EMB1"/>
      <c r="EMC1"/>
      <c r="EMD1"/>
      <c r="EME1"/>
      <c r="EMF1"/>
      <c r="EMG1"/>
      <c r="EMH1"/>
      <c r="EMI1"/>
      <c r="EMJ1"/>
      <c r="EMK1"/>
      <c r="EML1"/>
      <c r="EMM1"/>
      <c r="EMN1"/>
      <c r="EMO1"/>
      <c r="EMP1"/>
      <c r="EMQ1"/>
      <c r="EMR1"/>
      <c r="EMS1"/>
      <c r="EMT1"/>
      <c r="EMU1"/>
      <c r="EMV1"/>
      <c r="EMW1"/>
      <c r="EMX1"/>
      <c r="EMY1"/>
      <c r="EMZ1"/>
      <c r="ENA1"/>
      <c r="ENB1"/>
      <c r="ENC1"/>
      <c r="END1"/>
      <c r="ENE1"/>
      <c r="ENF1"/>
      <c r="ENG1"/>
      <c r="ENH1"/>
      <c r="ENI1"/>
      <c r="ENJ1"/>
      <c r="ENK1"/>
      <c r="ENL1"/>
      <c r="ENM1"/>
      <c r="ENN1"/>
      <c r="ENO1"/>
      <c r="ENP1"/>
      <c r="ENQ1"/>
      <c r="ENR1"/>
      <c r="ENS1"/>
      <c r="ENT1"/>
      <c r="ENU1"/>
      <c r="ENV1"/>
      <c r="ENW1"/>
      <c r="ENX1"/>
      <c r="ENY1"/>
      <c r="ENZ1"/>
      <c r="EOA1"/>
      <c r="EOB1"/>
      <c r="EOC1"/>
      <c r="EOD1"/>
      <c r="EOE1"/>
      <c r="EOF1"/>
      <c r="EOG1"/>
      <c r="EOH1"/>
      <c r="EOI1"/>
      <c r="EOJ1"/>
      <c r="EOK1"/>
      <c r="EOL1"/>
      <c r="EOM1"/>
      <c r="EON1"/>
      <c r="EOO1"/>
      <c r="EOP1"/>
      <c r="EOQ1"/>
      <c r="EOR1"/>
      <c r="EOS1"/>
      <c r="EOT1"/>
      <c r="EOU1"/>
      <c r="EOV1"/>
      <c r="EOW1"/>
      <c r="EOX1"/>
      <c r="EOY1"/>
      <c r="EOZ1"/>
      <c r="EPA1"/>
      <c r="EPB1"/>
      <c r="EPC1"/>
      <c r="EPD1"/>
      <c r="EPE1"/>
      <c r="EPF1"/>
      <c r="EPG1"/>
      <c r="EPH1"/>
      <c r="EPI1"/>
      <c r="EPJ1"/>
      <c r="EPK1"/>
      <c r="EPL1"/>
      <c r="EPM1"/>
      <c r="EPN1"/>
      <c r="EPO1"/>
      <c r="EPP1"/>
      <c r="EPQ1"/>
      <c r="EPR1"/>
      <c r="EPS1"/>
      <c r="EPT1"/>
      <c r="EPU1"/>
      <c r="EPV1"/>
      <c r="EPW1"/>
      <c r="EPX1"/>
      <c r="EPY1"/>
      <c r="EPZ1"/>
      <c r="EQA1"/>
      <c r="EQB1"/>
      <c r="EQC1"/>
      <c r="EQD1"/>
      <c r="EQE1"/>
      <c r="EQF1"/>
      <c r="EQG1"/>
      <c r="EQH1"/>
      <c r="EQI1"/>
      <c r="EQJ1"/>
      <c r="EQK1"/>
      <c r="EQL1"/>
      <c r="EQM1"/>
      <c r="EQN1"/>
      <c r="EQO1"/>
      <c r="EQP1"/>
      <c r="EQQ1"/>
      <c r="EQR1"/>
      <c r="EQS1"/>
      <c r="EQT1"/>
      <c r="EQU1"/>
      <c r="EQV1"/>
      <c r="EQW1"/>
      <c r="EQX1"/>
      <c r="EQY1"/>
      <c r="EQZ1"/>
      <c r="ERA1"/>
      <c r="ERB1"/>
      <c r="ERC1"/>
      <c r="ERD1"/>
      <c r="ERE1"/>
      <c r="ERF1"/>
      <c r="ERG1"/>
      <c r="ERH1"/>
      <c r="ERI1"/>
      <c r="ERJ1"/>
      <c r="ERK1"/>
      <c r="ERL1"/>
      <c r="ERM1"/>
      <c r="ERN1"/>
      <c r="ERO1"/>
      <c r="ERP1"/>
      <c r="ERQ1"/>
      <c r="ERR1"/>
      <c r="ERS1"/>
      <c r="ERT1"/>
      <c r="ERU1"/>
      <c r="ERV1"/>
      <c r="ERW1"/>
      <c r="ERX1"/>
      <c r="ERY1"/>
      <c r="ERZ1"/>
      <c r="ESA1"/>
      <c r="ESB1"/>
      <c r="ESC1"/>
      <c r="ESD1"/>
      <c r="ESE1"/>
      <c r="ESF1"/>
      <c r="ESG1"/>
      <c r="ESH1"/>
      <c r="ESI1"/>
      <c r="ESJ1"/>
      <c r="ESK1"/>
      <c r="ESL1"/>
      <c r="ESM1"/>
      <c r="ESN1"/>
      <c r="ESO1"/>
      <c r="ESP1"/>
      <c r="ESQ1"/>
      <c r="ESR1"/>
      <c r="ESS1"/>
      <c r="EST1"/>
      <c r="ESU1"/>
      <c r="ESV1"/>
      <c r="ESW1"/>
      <c r="ESX1"/>
      <c r="ESY1"/>
      <c r="ESZ1"/>
      <c r="ETA1"/>
      <c r="ETB1"/>
      <c r="ETC1"/>
      <c r="ETD1"/>
      <c r="ETE1"/>
      <c r="ETF1"/>
      <c r="ETG1"/>
      <c r="ETH1"/>
      <c r="ETI1"/>
      <c r="ETJ1"/>
      <c r="ETK1"/>
      <c r="ETL1"/>
      <c r="ETM1"/>
      <c r="ETN1"/>
      <c r="ETO1"/>
      <c r="ETP1"/>
      <c r="ETQ1"/>
      <c r="ETR1"/>
      <c r="ETS1"/>
      <c r="ETT1"/>
      <c r="ETU1"/>
      <c r="ETV1"/>
      <c r="ETW1"/>
      <c r="ETX1"/>
      <c r="ETY1"/>
      <c r="ETZ1"/>
      <c r="EUA1"/>
      <c r="EUB1"/>
      <c r="EUC1"/>
      <c r="EUD1"/>
      <c r="EUE1"/>
      <c r="EUF1"/>
      <c r="EUG1"/>
      <c r="EUH1"/>
      <c r="EUI1"/>
      <c r="EUJ1"/>
      <c r="EUK1"/>
      <c r="EUL1"/>
      <c r="EUM1"/>
      <c r="EUN1"/>
      <c r="EUO1"/>
      <c r="EUP1"/>
      <c r="EUQ1"/>
      <c r="EUR1"/>
      <c r="EUS1"/>
      <c r="EUT1"/>
      <c r="EUU1"/>
      <c r="EUV1"/>
      <c r="EUW1"/>
      <c r="EUX1"/>
      <c r="EUY1"/>
      <c r="EUZ1"/>
      <c r="EVA1"/>
      <c r="EVB1"/>
      <c r="EVC1"/>
      <c r="EVD1"/>
      <c r="EVE1"/>
      <c r="EVF1"/>
      <c r="EVG1"/>
      <c r="EVH1"/>
      <c r="EVI1"/>
      <c r="EVJ1"/>
      <c r="EVK1"/>
      <c r="EVL1"/>
      <c r="EVM1"/>
      <c r="EVN1"/>
      <c r="EVO1"/>
      <c r="EVP1"/>
      <c r="EVQ1"/>
      <c r="EVR1"/>
      <c r="EVS1"/>
      <c r="EVT1"/>
      <c r="EVU1"/>
      <c r="EVV1"/>
      <c r="EVW1"/>
      <c r="EVX1"/>
      <c r="EVY1"/>
      <c r="EVZ1"/>
      <c r="EWA1"/>
      <c r="EWB1"/>
      <c r="EWC1"/>
      <c r="EWD1"/>
      <c r="EWE1"/>
      <c r="EWF1"/>
      <c r="EWG1"/>
      <c r="EWH1"/>
      <c r="EWI1"/>
      <c r="EWJ1"/>
      <c r="EWK1"/>
      <c r="EWL1"/>
      <c r="EWM1"/>
      <c r="EWN1"/>
      <c r="EWO1"/>
      <c r="EWP1"/>
      <c r="EWQ1"/>
      <c r="EWR1"/>
      <c r="EWS1"/>
      <c r="EWT1"/>
      <c r="EWU1"/>
      <c r="EWV1"/>
      <c r="EWW1"/>
      <c r="EWX1"/>
      <c r="EWY1"/>
      <c r="EWZ1"/>
      <c r="EXA1"/>
      <c r="EXB1"/>
      <c r="EXC1"/>
      <c r="EXD1"/>
      <c r="EXE1"/>
      <c r="EXF1"/>
      <c r="EXG1"/>
      <c r="EXH1"/>
      <c r="EXI1"/>
      <c r="EXJ1"/>
      <c r="EXK1"/>
      <c r="EXL1"/>
      <c r="EXM1"/>
      <c r="EXN1"/>
      <c r="EXO1"/>
      <c r="EXP1"/>
      <c r="EXQ1"/>
      <c r="EXR1"/>
      <c r="EXS1"/>
      <c r="EXT1"/>
      <c r="EXU1"/>
      <c r="EXV1"/>
      <c r="EXW1"/>
      <c r="EXX1"/>
      <c r="EXY1"/>
      <c r="EXZ1"/>
      <c r="EYA1"/>
      <c r="EYB1"/>
      <c r="EYC1"/>
      <c r="EYD1"/>
      <c r="EYE1"/>
      <c r="EYF1"/>
      <c r="EYG1"/>
      <c r="EYH1"/>
      <c r="EYI1"/>
      <c r="EYJ1"/>
      <c r="EYK1"/>
      <c r="EYL1"/>
      <c r="EYM1"/>
      <c r="EYN1"/>
      <c r="EYO1"/>
      <c r="EYP1"/>
      <c r="EYQ1"/>
      <c r="EYR1"/>
      <c r="EYS1"/>
      <c r="EYT1"/>
      <c r="EYU1"/>
      <c r="EYV1"/>
      <c r="EYW1"/>
      <c r="EYX1"/>
      <c r="EYY1"/>
      <c r="EYZ1"/>
      <c r="EZA1"/>
      <c r="EZB1"/>
      <c r="EZC1"/>
      <c r="EZD1"/>
      <c r="EZE1"/>
      <c r="EZF1"/>
      <c r="EZG1"/>
      <c r="EZH1"/>
      <c r="EZI1"/>
      <c r="EZJ1"/>
      <c r="EZK1"/>
      <c r="EZL1"/>
      <c r="EZM1"/>
      <c r="EZN1"/>
      <c r="EZO1"/>
      <c r="EZP1"/>
      <c r="EZQ1"/>
      <c r="EZR1"/>
      <c r="EZS1"/>
      <c r="EZT1"/>
      <c r="EZU1"/>
      <c r="EZV1"/>
      <c r="EZW1"/>
      <c r="EZX1"/>
      <c r="EZY1"/>
      <c r="EZZ1"/>
      <c r="FAA1"/>
      <c r="FAB1"/>
      <c r="FAC1"/>
      <c r="FAD1"/>
      <c r="FAE1"/>
      <c r="FAF1"/>
      <c r="FAG1"/>
      <c r="FAH1"/>
      <c r="FAI1"/>
      <c r="FAJ1"/>
      <c r="FAK1"/>
      <c r="FAL1"/>
      <c r="FAM1"/>
      <c r="FAN1"/>
      <c r="FAO1"/>
      <c r="FAP1"/>
      <c r="FAQ1"/>
      <c r="FAR1"/>
      <c r="FAS1"/>
      <c r="FAT1"/>
      <c r="FAU1"/>
      <c r="FAV1"/>
      <c r="FAW1"/>
      <c r="FAX1"/>
      <c r="FAY1"/>
      <c r="FAZ1"/>
      <c r="FBA1"/>
      <c r="FBB1"/>
      <c r="FBC1"/>
      <c r="FBD1"/>
      <c r="FBE1"/>
      <c r="FBF1"/>
      <c r="FBG1"/>
      <c r="FBH1"/>
      <c r="FBI1"/>
      <c r="FBJ1"/>
      <c r="FBK1"/>
      <c r="FBL1"/>
      <c r="FBM1"/>
      <c r="FBN1"/>
      <c r="FBO1"/>
      <c r="FBP1"/>
      <c r="FBQ1"/>
      <c r="FBR1"/>
      <c r="FBS1"/>
      <c r="FBT1"/>
      <c r="FBU1"/>
      <c r="FBV1"/>
      <c r="FBW1"/>
      <c r="FBX1"/>
      <c r="FBY1"/>
      <c r="FBZ1"/>
      <c r="FCA1"/>
      <c r="FCB1"/>
      <c r="FCC1"/>
      <c r="FCD1"/>
      <c r="FCE1"/>
      <c r="FCF1"/>
      <c r="FCG1"/>
      <c r="FCH1"/>
      <c r="FCI1"/>
      <c r="FCJ1"/>
      <c r="FCK1"/>
      <c r="FCL1"/>
      <c r="FCM1"/>
      <c r="FCN1"/>
      <c r="FCO1"/>
      <c r="FCP1"/>
      <c r="FCQ1"/>
      <c r="FCR1"/>
      <c r="FCS1"/>
      <c r="FCT1"/>
      <c r="FCU1"/>
      <c r="FCV1"/>
      <c r="FCW1"/>
      <c r="FCX1"/>
      <c r="FCY1"/>
      <c r="FCZ1"/>
      <c r="FDA1"/>
      <c r="FDB1"/>
      <c r="FDC1"/>
      <c r="FDD1"/>
      <c r="FDE1"/>
      <c r="FDF1"/>
      <c r="FDG1"/>
      <c r="FDH1"/>
      <c r="FDI1"/>
      <c r="FDJ1"/>
      <c r="FDK1"/>
      <c r="FDL1"/>
      <c r="FDM1"/>
      <c r="FDN1"/>
      <c r="FDO1"/>
      <c r="FDP1"/>
      <c r="FDQ1"/>
      <c r="FDR1"/>
      <c r="FDS1"/>
      <c r="FDT1"/>
      <c r="FDU1"/>
      <c r="FDV1"/>
      <c r="FDW1"/>
      <c r="FDX1"/>
      <c r="FDY1"/>
      <c r="FDZ1"/>
      <c r="FEA1"/>
      <c r="FEB1"/>
      <c r="FEC1"/>
      <c r="FED1"/>
      <c r="FEE1"/>
      <c r="FEF1"/>
      <c r="FEG1"/>
      <c r="FEH1"/>
      <c r="FEI1"/>
      <c r="FEJ1"/>
      <c r="FEK1"/>
      <c r="FEL1"/>
      <c r="FEM1"/>
      <c r="FEN1"/>
      <c r="FEO1"/>
      <c r="FEP1"/>
      <c r="FEQ1"/>
      <c r="FER1"/>
      <c r="FES1"/>
      <c r="FET1"/>
      <c r="FEU1"/>
      <c r="FEV1"/>
      <c r="FEW1"/>
      <c r="FEX1"/>
      <c r="FEY1"/>
      <c r="FEZ1"/>
      <c r="FFA1"/>
      <c r="FFB1"/>
      <c r="FFC1"/>
      <c r="FFD1"/>
      <c r="FFE1"/>
      <c r="FFF1"/>
      <c r="FFG1"/>
      <c r="FFH1"/>
      <c r="FFI1"/>
      <c r="FFJ1"/>
      <c r="FFK1"/>
      <c r="FFL1"/>
      <c r="FFM1"/>
      <c r="FFN1"/>
      <c r="FFO1"/>
      <c r="FFP1"/>
      <c r="FFQ1"/>
      <c r="FFR1"/>
      <c r="FFS1"/>
      <c r="FFT1"/>
      <c r="FFU1"/>
      <c r="FFV1"/>
      <c r="FFW1"/>
      <c r="FFX1"/>
      <c r="FFY1"/>
      <c r="FFZ1"/>
      <c r="FGA1"/>
      <c r="FGB1"/>
      <c r="FGC1"/>
      <c r="FGD1"/>
      <c r="FGE1"/>
      <c r="FGF1"/>
      <c r="FGG1"/>
      <c r="FGH1"/>
      <c r="FGI1"/>
      <c r="FGJ1"/>
      <c r="FGK1"/>
      <c r="FGL1"/>
      <c r="FGM1"/>
      <c r="FGN1"/>
      <c r="FGO1"/>
      <c r="FGP1"/>
      <c r="FGQ1"/>
      <c r="FGR1"/>
      <c r="FGS1"/>
      <c r="FGT1"/>
      <c r="FGU1"/>
      <c r="FGV1"/>
      <c r="FGW1"/>
      <c r="FGX1"/>
      <c r="FGY1"/>
      <c r="FGZ1"/>
      <c r="FHA1"/>
      <c r="FHB1"/>
      <c r="FHC1"/>
      <c r="FHD1"/>
      <c r="FHE1"/>
      <c r="FHF1"/>
      <c r="FHG1"/>
      <c r="FHH1"/>
      <c r="FHI1"/>
      <c r="FHJ1"/>
      <c r="FHK1"/>
      <c r="FHL1"/>
      <c r="FHM1"/>
      <c r="FHN1"/>
      <c r="FHO1"/>
      <c r="FHP1"/>
      <c r="FHQ1"/>
      <c r="FHR1"/>
      <c r="FHS1"/>
      <c r="FHT1"/>
      <c r="FHU1"/>
      <c r="FHV1"/>
      <c r="FHW1"/>
      <c r="FHX1"/>
      <c r="FHY1"/>
      <c r="FHZ1"/>
      <c r="FIA1"/>
      <c r="FIB1"/>
      <c r="FIC1"/>
      <c r="FID1"/>
      <c r="FIE1"/>
      <c r="FIF1"/>
      <c r="FIG1"/>
      <c r="FIH1"/>
      <c r="FII1"/>
      <c r="FIJ1"/>
      <c r="FIK1"/>
      <c r="FIL1"/>
      <c r="FIM1"/>
      <c r="FIN1"/>
      <c r="FIO1"/>
      <c r="FIP1"/>
      <c r="FIQ1"/>
      <c r="FIR1"/>
      <c r="FIS1"/>
      <c r="FIT1"/>
      <c r="FIU1"/>
      <c r="FIV1"/>
      <c r="FIW1"/>
      <c r="FIX1"/>
      <c r="FIY1"/>
      <c r="FIZ1"/>
      <c r="FJA1"/>
      <c r="FJB1"/>
      <c r="FJC1"/>
      <c r="FJD1"/>
      <c r="FJE1"/>
      <c r="FJF1"/>
      <c r="FJG1"/>
      <c r="FJH1"/>
      <c r="FJI1"/>
      <c r="FJJ1"/>
      <c r="FJK1"/>
      <c r="FJL1"/>
      <c r="FJM1"/>
      <c r="FJN1"/>
      <c r="FJO1"/>
      <c r="FJP1"/>
      <c r="FJQ1"/>
      <c r="FJR1"/>
      <c r="FJS1"/>
      <c r="FJT1"/>
      <c r="FJU1"/>
      <c r="FJV1"/>
      <c r="FJW1"/>
      <c r="FJX1"/>
      <c r="FJY1"/>
      <c r="FJZ1"/>
      <c r="FKA1"/>
      <c r="FKB1"/>
      <c r="FKC1"/>
      <c r="FKD1"/>
      <c r="FKE1"/>
      <c r="FKF1"/>
      <c r="FKG1"/>
      <c r="FKH1"/>
      <c r="FKI1"/>
      <c r="FKJ1"/>
      <c r="FKK1"/>
      <c r="FKL1"/>
      <c r="FKM1"/>
      <c r="FKN1"/>
      <c r="FKO1"/>
      <c r="FKP1"/>
      <c r="FKQ1"/>
      <c r="FKR1"/>
      <c r="FKS1"/>
      <c r="FKT1"/>
      <c r="FKU1"/>
      <c r="FKV1"/>
      <c r="FKW1"/>
      <c r="FKX1"/>
      <c r="FKY1"/>
      <c r="FKZ1"/>
      <c r="FLA1"/>
      <c r="FLB1"/>
      <c r="FLC1"/>
      <c r="FLD1"/>
      <c r="FLE1"/>
      <c r="FLF1"/>
      <c r="FLG1"/>
      <c r="FLH1"/>
      <c r="FLI1"/>
      <c r="FLJ1"/>
      <c r="FLK1"/>
      <c r="FLL1"/>
      <c r="FLM1"/>
      <c r="FLN1"/>
      <c r="FLO1"/>
      <c r="FLP1"/>
      <c r="FLQ1"/>
      <c r="FLR1"/>
      <c r="FLS1"/>
      <c r="FLT1"/>
      <c r="FLU1"/>
      <c r="FLV1"/>
      <c r="FLW1"/>
      <c r="FLX1"/>
      <c r="FLY1"/>
      <c r="FLZ1"/>
      <c r="FMA1"/>
      <c r="FMB1"/>
      <c r="FMC1"/>
      <c r="FMD1"/>
      <c r="FME1"/>
      <c r="FMF1"/>
      <c r="FMG1"/>
      <c r="FMH1"/>
      <c r="FMI1"/>
      <c r="FMJ1"/>
      <c r="FMK1"/>
      <c r="FML1"/>
      <c r="FMM1"/>
      <c r="FMN1"/>
      <c r="FMO1"/>
      <c r="FMP1"/>
      <c r="FMQ1"/>
      <c r="FMR1"/>
      <c r="FMS1"/>
      <c r="FMT1"/>
      <c r="FMU1"/>
      <c r="FMV1"/>
      <c r="FMW1"/>
      <c r="FMX1"/>
      <c r="FMY1"/>
      <c r="FMZ1"/>
      <c r="FNA1"/>
      <c r="FNB1"/>
      <c r="FNC1"/>
      <c r="FND1"/>
      <c r="FNE1"/>
      <c r="FNF1"/>
      <c r="FNG1"/>
      <c r="FNH1"/>
      <c r="FNI1"/>
      <c r="FNJ1"/>
      <c r="FNK1"/>
      <c r="FNL1"/>
      <c r="FNM1"/>
      <c r="FNN1"/>
      <c r="FNO1"/>
      <c r="FNP1"/>
      <c r="FNQ1"/>
      <c r="FNR1"/>
      <c r="FNS1"/>
      <c r="FNT1"/>
      <c r="FNU1"/>
      <c r="FNV1"/>
      <c r="FNW1"/>
      <c r="FNX1"/>
      <c r="FNY1"/>
      <c r="FNZ1"/>
      <c r="FOA1"/>
      <c r="FOB1"/>
      <c r="FOC1"/>
      <c r="FOD1"/>
      <c r="FOE1"/>
      <c r="FOF1"/>
      <c r="FOG1"/>
      <c r="FOH1"/>
      <c r="FOI1"/>
      <c r="FOJ1"/>
      <c r="FOK1"/>
      <c r="FOL1"/>
      <c r="FOM1"/>
      <c r="FON1"/>
      <c r="FOO1"/>
      <c r="FOP1"/>
      <c r="FOQ1"/>
      <c r="FOR1"/>
      <c r="FOS1"/>
      <c r="FOT1"/>
      <c r="FOU1"/>
      <c r="FOV1"/>
      <c r="FOW1"/>
      <c r="FOX1"/>
      <c r="FOY1"/>
      <c r="FOZ1"/>
      <c r="FPA1"/>
      <c r="FPB1"/>
      <c r="FPC1"/>
      <c r="FPD1"/>
      <c r="FPE1"/>
      <c r="FPF1"/>
      <c r="FPG1"/>
      <c r="FPH1"/>
      <c r="FPI1"/>
      <c r="FPJ1"/>
      <c r="FPK1"/>
      <c r="FPL1"/>
      <c r="FPM1"/>
      <c r="FPN1"/>
      <c r="FPO1"/>
      <c r="FPP1"/>
      <c r="FPQ1"/>
      <c r="FPR1"/>
      <c r="FPS1"/>
      <c r="FPT1"/>
      <c r="FPU1"/>
      <c r="FPV1"/>
      <c r="FPW1"/>
      <c r="FPX1"/>
      <c r="FPY1"/>
      <c r="FPZ1"/>
      <c r="FQA1"/>
      <c r="FQB1"/>
      <c r="FQC1"/>
      <c r="FQD1"/>
      <c r="FQE1"/>
      <c r="FQF1"/>
      <c r="FQG1"/>
      <c r="FQH1"/>
      <c r="FQI1"/>
      <c r="FQJ1"/>
      <c r="FQK1"/>
      <c r="FQL1"/>
      <c r="FQM1"/>
      <c r="FQN1"/>
      <c r="FQO1"/>
      <c r="FQP1"/>
      <c r="FQQ1"/>
      <c r="FQR1"/>
      <c r="FQS1"/>
      <c r="FQT1"/>
      <c r="FQU1"/>
      <c r="FQV1"/>
      <c r="FQW1"/>
      <c r="FQX1"/>
      <c r="FQY1"/>
      <c r="FQZ1"/>
      <c r="FRA1"/>
      <c r="FRB1"/>
      <c r="FRC1"/>
      <c r="FRD1"/>
      <c r="FRE1"/>
      <c r="FRF1"/>
      <c r="FRG1"/>
      <c r="FRH1"/>
      <c r="FRI1"/>
      <c r="FRJ1"/>
      <c r="FRK1"/>
      <c r="FRL1"/>
      <c r="FRM1"/>
      <c r="FRN1"/>
      <c r="FRO1"/>
      <c r="FRP1"/>
      <c r="FRQ1"/>
      <c r="FRR1"/>
      <c r="FRS1"/>
      <c r="FRT1"/>
      <c r="FRU1"/>
      <c r="FRV1"/>
      <c r="FRW1"/>
      <c r="FRX1"/>
      <c r="FRY1"/>
      <c r="FRZ1"/>
      <c r="FSA1"/>
      <c r="FSB1"/>
      <c r="FSC1"/>
      <c r="FSD1"/>
      <c r="FSE1"/>
      <c r="FSF1"/>
      <c r="FSG1"/>
      <c r="FSH1"/>
      <c r="FSI1"/>
      <c r="FSJ1"/>
      <c r="FSK1"/>
      <c r="FSL1"/>
      <c r="FSM1"/>
      <c r="FSN1"/>
      <c r="FSO1"/>
      <c r="FSP1"/>
      <c r="FSQ1"/>
      <c r="FSR1"/>
      <c r="FSS1"/>
      <c r="FST1"/>
      <c r="FSU1"/>
      <c r="FSV1"/>
      <c r="FSW1"/>
      <c r="FSX1"/>
      <c r="FSY1"/>
      <c r="FSZ1"/>
      <c r="FTA1"/>
      <c r="FTB1"/>
      <c r="FTC1"/>
      <c r="FTD1"/>
      <c r="FTE1"/>
      <c r="FTF1"/>
      <c r="FTG1"/>
      <c r="FTH1"/>
      <c r="FTI1"/>
      <c r="FTJ1"/>
      <c r="FTK1"/>
      <c r="FTL1"/>
      <c r="FTM1"/>
      <c r="FTN1"/>
      <c r="FTO1"/>
      <c r="FTP1"/>
      <c r="FTQ1"/>
      <c r="FTR1"/>
      <c r="FTS1"/>
      <c r="FTT1"/>
      <c r="FTU1"/>
      <c r="FTV1"/>
      <c r="FTW1"/>
      <c r="FTX1"/>
      <c r="FTY1"/>
      <c r="FTZ1"/>
      <c r="FUA1"/>
      <c r="FUB1"/>
      <c r="FUC1"/>
      <c r="FUD1"/>
      <c r="FUE1"/>
      <c r="FUF1"/>
      <c r="FUG1"/>
      <c r="FUH1"/>
      <c r="FUI1"/>
      <c r="FUJ1"/>
      <c r="FUK1"/>
      <c r="FUL1"/>
      <c r="FUM1"/>
      <c r="FUN1"/>
      <c r="FUO1"/>
      <c r="FUP1"/>
      <c r="FUQ1"/>
      <c r="FUR1"/>
      <c r="FUS1"/>
      <c r="FUT1"/>
      <c r="FUU1"/>
      <c r="FUV1"/>
      <c r="FUW1"/>
      <c r="FUX1"/>
      <c r="FUY1"/>
      <c r="FUZ1"/>
      <c r="FVA1"/>
      <c r="FVB1"/>
      <c r="FVC1"/>
      <c r="FVD1"/>
      <c r="FVE1"/>
      <c r="FVF1"/>
      <c r="FVG1"/>
      <c r="FVH1"/>
      <c r="FVI1"/>
      <c r="FVJ1"/>
      <c r="FVK1"/>
      <c r="FVL1"/>
      <c r="FVM1"/>
      <c r="FVN1"/>
      <c r="FVO1"/>
      <c r="FVP1"/>
      <c r="FVQ1"/>
      <c r="FVR1"/>
      <c r="FVS1"/>
      <c r="FVT1"/>
      <c r="FVU1"/>
      <c r="FVV1"/>
      <c r="FVW1"/>
      <c r="FVX1"/>
      <c r="FVY1"/>
      <c r="FVZ1"/>
      <c r="FWA1"/>
      <c r="FWB1"/>
      <c r="FWC1"/>
      <c r="FWD1"/>
      <c r="FWE1"/>
      <c r="FWF1"/>
      <c r="FWG1"/>
      <c r="FWH1"/>
      <c r="FWI1"/>
      <c r="FWJ1"/>
      <c r="FWK1"/>
      <c r="FWL1"/>
      <c r="FWM1"/>
      <c r="FWN1"/>
      <c r="FWO1"/>
      <c r="FWP1"/>
      <c r="FWQ1"/>
      <c r="FWR1"/>
      <c r="FWS1"/>
      <c r="FWT1"/>
      <c r="FWU1"/>
      <c r="FWV1"/>
      <c r="FWW1"/>
      <c r="FWX1"/>
      <c r="FWY1"/>
      <c r="FWZ1"/>
      <c r="FXA1"/>
      <c r="FXB1"/>
      <c r="FXC1"/>
      <c r="FXD1"/>
      <c r="FXE1"/>
      <c r="FXF1"/>
      <c r="FXG1"/>
      <c r="FXH1"/>
      <c r="FXI1"/>
      <c r="FXJ1"/>
      <c r="FXK1"/>
      <c r="FXL1"/>
      <c r="FXM1"/>
      <c r="FXN1"/>
      <c r="FXO1"/>
      <c r="FXP1"/>
      <c r="FXQ1"/>
      <c r="FXR1"/>
      <c r="FXS1"/>
      <c r="FXT1"/>
      <c r="FXU1"/>
      <c r="FXV1"/>
      <c r="FXW1"/>
      <c r="FXX1"/>
      <c r="FXY1"/>
      <c r="FXZ1"/>
      <c r="FYA1"/>
      <c r="FYB1"/>
      <c r="FYC1"/>
      <c r="FYD1"/>
      <c r="FYE1"/>
      <c r="FYF1"/>
      <c r="FYG1"/>
      <c r="FYH1"/>
      <c r="FYI1"/>
      <c r="FYJ1"/>
      <c r="FYK1"/>
      <c r="FYL1"/>
      <c r="FYM1"/>
      <c r="FYN1"/>
      <c r="FYO1"/>
      <c r="FYP1"/>
      <c r="FYQ1"/>
      <c r="FYR1"/>
      <c r="FYS1"/>
      <c r="FYT1"/>
      <c r="FYU1"/>
      <c r="FYV1"/>
      <c r="FYW1"/>
      <c r="FYX1"/>
      <c r="FYY1"/>
      <c r="FYZ1"/>
      <c r="FZA1"/>
      <c r="FZB1"/>
      <c r="FZC1"/>
      <c r="FZD1"/>
      <c r="FZE1"/>
      <c r="FZF1"/>
      <c r="FZG1"/>
      <c r="FZH1"/>
      <c r="FZI1"/>
      <c r="FZJ1"/>
      <c r="FZK1"/>
      <c r="FZL1"/>
      <c r="FZM1"/>
      <c r="FZN1"/>
      <c r="FZO1"/>
      <c r="FZP1"/>
      <c r="FZQ1"/>
      <c r="FZR1"/>
      <c r="FZS1"/>
      <c r="FZT1"/>
      <c r="FZU1"/>
      <c r="FZV1"/>
      <c r="FZW1"/>
      <c r="FZX1"/>
      <c r="FZY1"/>
      <c r="FZZ1"/>
      <c r="GAA1"/>
      <c r="GAB1"/>
      <c r="GAC1"/>
      <c r="GAD1"/>
      <c r="GAE1"/>
      <c r="GAF1"/>
      <c r="GAG1"/>
      <c r="GAH1"/>
      <c r="GAI1"/>
      <c r="GAJ1"/>
      <c r="GAK1"/>
      <c r="GAL1"/>
      <c r="GAM1"/>
      <c r="GAN1"/>
      <c r="GAO1"/>
      <c r="GAP1"/>
      <c r="GAQ1"/>
      <c r="GAR1"/>
      <c r="GAS1"/>
      <c r="GAT1"/>
      <c r="GAU1"/>
      <c r="GAV1"/>
      <c r="GAW1"/>
      <c r="GAX1"/>
      <c r="GAY1"/>
      <c r="GAZ1"/>
      <c r="GBA1"/>
      <c r="GBB1"/>
      <c r="GBC1"/>
      <c r="GBD1"/>
      <c r="GBE1"/>
      <c r="GBF1"/>
      <c r="GBG1"/>
      <c r="GBH1"/>
      <c r="GBI1"/>
      <c r="GBJ1"/>
      <c r="GBK1"/>
      <c r="GBL1"/>
      <c r="GBM1"/>
      <c r="GBN1"/>
      <c r="GBO1"/>
      <c r="GBP1"/>
      <c r="GBQ1"/>
      <c r="GBR1"/>
      <c r="GBS1"/>
      <c r="GBT1"/>
      <c r="GBU1"/>
      <c r="GBV1"/>
      <c r="GBW1"/>
      <c r="GBX1"/>
      <c r="GBY1"/>
      <c r="GBZ1"/>
      <c r="GCA1"/>
      <c r="GCB1"/>
      <c r="GCC1"/>
      <c r="GCD1"/>
      <c r="GCE1"/>
      <c r="GCF1"/>
      <c r="GCG1"/>
      <c r="GCH1"/>
      <c r="GCI1"/>
      <c r="GCJ1"/>
      <c r="GCK1"/>
      <c r="GCL1"/>
      <c r="GCM1"/>
      <c r="GCN1"/>
      <c r="GCO1"/>
      <c r="GCP1"/>
      <c r="GCQ1"/>
      <c r="GCR1"/>
      <c r="GCS1"/>
      <c r="GCT1"/>
      <c r="GCU1"/>
      <c r="GCV1"/>
      <c r="GCW1"/>
      <c r="GCX1"/>
      <c r="GCY1"/>
      <c r="GCZ1"/>
      <c r="GDA1"/>
      <c r="GDB1"/>
      <c r="GDC1"/>
      <c r="GDD1"/>
      <c r="GDE1"/>
      <c r="GDF1"/>
      <c r="GDG1"/>
      <c r="GDH1"/>
      <c r="GDI1"/>
      <c r="GDJ1"/>
      <c r="GDK1"/>
      <c r="GDL1"/>
      <c r="GDM1"/>
      <c r="GDN1"/>
      <c r="GDO1"/>
      <c r="GDP1"/>
      <c r="GDQ1"/>
      <c r="GDR1"/>
      <c r="GDS1"/>
      <c r="GDT1"/>
      <c r="GDU1"/>
      <c r="GDV1"/>
      <c r="GDW1"/>
      <c r="GDX1"/>
      <c r="GDY1"/>
      <c r="GDZ1"/>
      <c r="GEA1"/>
      <c r="GEB1"/>
      <c r="GEC1"/>
      <c r="GED1"/>
      <c r="GEE1"/>
      <c r="GEF1"/>
      <c r="GEG1"/>
      <c r="GEH1"/>
      <c r="GEI1"/>
      <c r="GEJ1"/>
      <c r="GEK1"/>
      <c r="GEL1"/>
      <c r="GEM1"/>
      <c r="GEN1"/>
      <c r="GEO1"/>
      <c r="GEP1"/>
      <c r="GEQ1"/>
      <c r="GER1"/>
      <c r="GES1"/>
      <c r="GET1"/>
      <c r="GEU1"/>
      <c r="GEV1"/>
      <c r="GEW1"/>
      <c r="GEX1"/>
      <c r="GEY1"/>
      <c r="GEZ1"/>
      <c r="GFA1"/>
      <c r="GFB1"/>
      <c r="GFC1"/>
      <c r="GFD1"/>
      <c r="GFE1"/>
      <c r="GFF1"/>
      <c r="GFG1"/>
      <c r="GFH1"/>
      <c r="GFI1"/>
      <c r="GFJ1"/>
      <c r="GFK1"/>
      <c r="GFL1"/>
      <c r="GFM1"/>
      <c r="GFN1"/>
      <c r="GFO1"/>
      <c r="GFP1"/>
      <c r="GFQ1"/>
      <c r="GFR1"/>
      <c r="GFS1"/>
      <c r="GFT1"/>
      <c r="GFU1"/>
      <c r="GFV1"/>
      <c r="GFW1"/>
      <c r="GFX1"/>
      <c r="GFY1"/>
      <c r="GFZ1"/>
      <c r="GGA1"/>
      <c r="GGB1"/>
      <c r="GGC1"/>
      <c r="GGD1"/>
      <c r="GGE1"/>
      <c r="GGF1"/>
      <c r="GGG1"/>
      <c r="GGH1"/>
      <c r="GGI1"/>
      <c r="GGJ1"/>
      <c r="GGK1"/>
      <c r="GGL1"/>
      <c r="GGM1"/>
      <c r="GGN1"/>
      <c r="GGO1"/>
      <c r="GGP1"/>
      <c r="GGQ1"/>
      <c r="GGR1"/>
      <c r="GGS1"/>
      <c r="GGT1"/>
      <c r="GGU1"/>
      <c r="GGV1"/>
      <c r="GGW1"/>
      <c r="GGX1"/>
      <c r="GGY1"/>
      <c r="GGZ1"/>
      <c r="GHA1"/>
      <c r="GHB1"/>
      <c r="GHC1"/>
      <c r="GHD1"/>
      <c r="GHE1"/>
      <c r="GHF1"/>
      <c r="GHG1"/>
      <c r="GHH1"/>
      <c r="GHI1"/>
      <c r="GHJ1"/>
      <c r="GHK1"/>
      <c r="GHL1"/>
      <c r="GHM1"/>
      <c r="GHN1"/>
      <c r="GHO1"/>
      <c r="GHP1"/>
      <c r="GHQ1"/>
      <c r="GHR1"/>
      <c r="GHS1"/>
      <c r="GHT1"/>
      <c r="GHU1"/>
      <c r="GHV1"/>
      <c r="GHW1"/>
      <c r="GHX1"/>
      <c r="GHY1"/>
      <c r="GHZ1"/>
      <c r="GIA1"/>
      <c r="GIB1"/>
      <c r="GIC1"/>
      <c r="GID1"/>
      <c r="GIE1"/>
      <c r="GIF1"/>
      <c r="GIG1"/>
      <c r="GIH1"/>
      <c r="GII1"/>
      <c r="GIJ1"/>
      <c r="GIK1"/>
      <c r="GIL1"/>
      <c r="GIM1"/>
      <c r="GIN1"/>
      <c r="GIO1"/>
      <c r="GIP1"/>
      <c r="GIQ1"/>
      <c r="GIR1"/>
      <c r="GIS1"/>
      <c r="GIT1"/>
      <c r="GIU1"/>
      <c r="GIV1"/>
      <c r="GIW1"/>
      <c r="GIX1"/>
      <c r="GIY1"/>
      <c r="GIZ1"/>
      <c r="GJA1"/>
      <c r="GJB1"/>
      <c r="GJC1"/>
      <c r="GJD1"/>
      <c r="GJE1"/>
      <c r="GJF1"/>
      <c r="GJG1"/>
      <c r="GJH1"/>
      <c r="GJI1"/>
      <c r="GJJ1"/>
      <c r="GJK1"/>
      <c r="GJL1"/>
      <c r="GJM1"/>
      <c r="GJN1"/>
      <c r="GJO1"/>
      <c r="GJP1"/>
      <c r="GJQ1"/>
      <c r="GJR1"/>
      <c r="GJS1"/>
      <c r="GJT1"/>
      <c r="GJU1"/>
      <c r="GJV1"/>
      <c r="GJW1"/>
      <c r="GJX1"/>
      <c r="GJY1"/>
      <c r="GJZ1"/>
      <c r="GKA1"/>
      <c r="GKB1"/>
      <c r="GKC1"/>
      <c r="GKD1"/>
      <c r="GKE1"/>
      <c r="GKF1"/>
      <c r="GKG1"/>
      <c r="GKH1"/>
      <c r="GKI1"/>
      <c r="GKJ1"/>
      <c r="GKK1"/>
      <c r="GKL1"/>
      <c r="GKM1"/>
      <c r="GKN1"/>
      <c r="GKO1"/>
      <c r="GKP1"/>
      <c r="GKQ1"/>
      <c r="GKR1"/>
      <c r="GKS1"/>
      <c r="GKT1"/>
      <c r="GKU1"/>
      <c r="GKV1"/>
      <c r="GKW1"/>
      <c r="GKX1"/>
      <c r="GKY1"/>
      <c r="GKZ1"/>
      <c r="GLA1"/>
      <c r="GLB1"/>
      <c r="GLC1"/>
      <c r="GLD1"/>
      <c r="GLE1"/>
      <c r="GLF1"/>
      <c r="GLG1"/>
      <c r="GLH1"/>
      <c r="GLI1"/>
      <c r="GLJ1"/>
      <c r="GLK1"/>
      <c r="GLL1"/>
      <c r="GLM1"/>
      <c r="GLN1"/>
      <c r="GLO1"/>
      <c r="GLP1"/>
      <c r="GLQ1"/>
      <c r="GLR1"/>
      <c r="GLS1"/>
      <c r="GLT1"/>
      <c r="GLU1"/>
      <c r="GLV1"/>
      <c r="GLW1"/>
      <c r="GLX1"/>
      <c r="GLY1"/>
      <c r="GLZ1"/>
      <c r="GMA1"/>
      <c r="GMB1"/>
      <c r="GMC1"/>
      <c r="GMD1"/>
      <c r="GME1"/>
      <c r="GMF1"/>
      <c r="GMG1"/>
      <c r="GMH1"/>
      <c r="GMI1"/>
      <c r="GMJ1"/>
      <c r="GMK1"/>
      <c r="GML1"/>
      <c r="GMM1"/>
      <c r="GMN1"/>
      <c r="GMO1"/>
      <c r="GMP1"/>
      <c r="GMQ1"/>
      <c r="GMR1"/>
      <c r="GMS1"/>
      <c r="GMT1"/>
      <c r="GMU1"/>
      <c r="GMV1"/>
      <c r="GMW1"/>
      <c r="GMX1"/>
      <c r="GMY1"/>
      <c r="GMZ1"/>
      <c r="GNA1"/>
      <c r="GNB1"/>
      <c r="GNC1"/>
      <c r="GND1"/>
      <c r="GNE1"/>
      <c r="GNF1"/>
      <c r="GNG1"/>
      <c r="GNH1"/>
      <c r="GNI1"/>
      <c r="GNJ1"/>
      <c r="GNK1"/>
      <c r="GNL1"/>
      <c r="GNM1"/>
      <c r="GNN1"/>
      <c r="GNO1"/>
      <c r="GNP1"/>
      <c r="GNQ1"/>
      <c r="GNR1"/>
      <c r="GNS1"/>
      <c r="GNT1"/>
      <c r="GNU1"/>
      <c r="GNV1"/>
      <c r="GNW1"/>
      <c r="GNX1"/>
      <c r="GNY1"/>
      <c r="GNZ1"/>
      <c r="GOA1"/>
      <c r="GOB1"/>
      <c r="GOC1"/>
      <c r="GOD1"/>
      <c r="GOE1"/>
      <c r="GOF1"/>
      <c r="GOG1"/>
      <c r="GOH1"/>
      <c r="GOI1"/>
      <c r="GOJ1"/>
      <c r="GOK1"/>
      <c r="GOL1"/>
      <c r="GOM1"/>
      <c r="GON1"/>
      <c r="GOO1"/>
      <c r="GOP1"/>
      <c r="GOQ1"/>
      <c r="GOR1"/>
      <c r="GOS1"/>
      <c r="GOT1"/>
      <c r="GOU1"/>
      <c r="GOV1"/>
      <c r="GOW1"/>
      <c r="GOX1"/>
      <c r="GOY1"/>
      <c r="GOZ1"/>
      <c r="GPA1"/>
      <c r="GPB1"/>
      <c r="GPC1"/>
      <c r="GPD1"/>
      <c r="GPE1"/>
      <c r="GPF1"/>
      <c r="GPG1"/>
      <c r="GPH1"/>
      <c r="GPI1"/>
      <c r="GPJ1"/>
      <c r="GPK1"/>
      <c r="GPL1"/>
      <c r="GPM1"/>
      <c r="GPN1"/>
      <c r="GPO1"/>
      <c r="GPP1"/>
      <c r="GPQ1"/>
      <c r="GPR1"/>
      <c r="GPS1"/>
      <c r="GPT1"/>
      <c r="GPU1"/>
      <c r="GPV1"/>
      <c r="GPW1"/>
      <c r="GPX1"/>
      <c r="GPY1"/>
      <c r="GPZ1"/>
      <c r="GQA1"/>
      <c r="GQB1"/>
      <c r="GQC1"/>
      <c r="GQD1"/>
      <c r="GQE1"/>
      <c r="GQF1"/>
      <c r="GQG1"/>
      <c r="GQH1"/>
      <c r="GQI1"/>
      <c r="GQJ1"/>
      <c r="GQK1"/>
      <c r="GQL1"/>
      <c r="GQM1"/>
      <c r="GQN1"/>
      <c r="GQO1"/>
      <c r="GQP1"/>
      <c r="GQQ1"/>
      <c r="GQR1"/>
      <c r="GQS1"/>
      <c r="GQT1"/>
      <c r="GQU1"/>
      <c r="GQV1"/>
      <c r="GQW1"/>
      <c r="GQX1"/>
      <c r="GQY1"/>
      <c r="GQZ1"/>
      <c r="GRA1"/>
      <c r="GRB1"/>
      <c r="GRC1"/>
      <c r="GRD1"/>
      <c r="GRE1"/>
      <c r="GRF1"/>
      <c r="GRG1"/>
      <c r="GRH1"/>
      <c r="GRI1"/>
      <c r="GRJ1"/>
      <c r="GRK1"/>
      <c r="GRL1"/>
      <c r="GRM1"/>
      <c r="GRN1"/>
      <c r="GRO1"/>
      <c r="GRP1"/>
      <c r="GRQ1"/>
      <c r="GRR1"/>
      <c r="GRS1"/>
      <c r="GRT1"/>
      <c r="GRU1"/>
      <c r="GRV1"/>
      <c r="GRW1"/>
      <c r="GRX1"/>
      <c r="GRY1"/>
      <c r="GRZ1"/>
      <c r="GSA1"/>
      <c r="GSB1"/>
      <c r="GSC1"/>
      <c r="GSD1"/>
      <c r="GSE1"/>
      <c r="GSF1"/>
      <c r="GSG1"/>
      <c r="GSH1"/>
      <c r="GSI1"/>
      <c r="GSJ1"/>
      <c r="GSK1"/>
      <c r="GSL1"/>
      <c r="GSM1"/>
      <c r="GSN1"/>
      <c r="GSO1"/>
      <c r="GSP1"/>
      <c r="GSQ1"/>
      <c r="GSR1"/>
      <c r="GSS1"/>
      <c r="GST1"/>
      <c r="GSU1"/>
      <c r="GSV1"/>
      <c r="GSW1"/>
      <c r="GSX1"/>
      <c r="GSY1"/>
      <c r="GSZ1"/>
      <c r="GTA1"/>
      <c r="GTB1"/>
      <c r="GTC1"/>
      <c r="GTD1"/>
      <c r="GTE1"/>
      <c r="GTF1"/>
      <c r="GTG1"/>
      <c r="GTH1"/>
      <c r="GTI1"/>
      <c r="GTJ1"/>
      <c r="GTK1"/>
      <c r="GTL1"/>
      <c r="GTM1"/>
      <c r="GTN1"/>
      <c r="GTO1"/>
      <c r="GTP1"/>
      <c r="GTQ1"/>
      <c r="GTR1"/>
      <c r="GTS1"/>
      <c r="GTT1"/>
      <c r="GTU1"/>
      <c r="GTV1"/>
      <c r="GTW1"/>
      <c r="GTX1"/>
      <c r="GTY1"/>
      <c r="GTZ1"/>
      <c r="GUA1"/>
      <c r="GUB1"/>
      <c r="GUC1"/>
      <c r="GUD1"/>
      <c r="GUE1"/>
      <c r="GUF1"/>
      <c r="GUG1"/>
      <c r="GUH1"/>
      <c r="GUI1"/>
      <c r="GUJ1"/>
      <c r="GUK1"/>
      <c r="GUL1"/>
      <c r="GUM1"/>
      <c r="GUN1"/>
      <c r="GUO1"/>
      <c r="GUP1"/>
      <c r="GUQ1"/>
      <c r="GUR1"/>
      <c r="GUS1"/>
      <c r="GUT1"/>
      <c r="GUU1"/>
      <c r="GUV1"/>
      <c r="GUW1"/>
      <c r="GUX1"/>
      <c r="GUY1"/>
      <c r="GUZ1"/>
      <c r="GVA1"/>
      <c r="GVB1"/>
      <c r="GVC1"/>
      <c r="GVD1"/>
      <c r="GVE1"/>
      <c r="GVF1"/>
      <c r="GVG1"/>
      <c r="GVH1"/>
      <c r="GVI1"/>
      <c r="GVJ1"/>
      <c r="GVK1"/>
      <c r="GVL1"/>
      <c r="GVM1"/>
      <c r="GVN1"/>
      <c r="GVO1"/>
      <c r="GVP1"/>
      <c r="GVQ1"/>
      <c r="GVR1"/>
      <c r="GVS1"/>
      <c r="GVT1"/>
      <c r="GVU1"/>
      <c r="GVV1"/>
      <c r="GVW1"/>
      <c r="GVX1"/>
      <c r="GVY1"/>
      <c r="GVZ1"/>
      <c r="GWA1"/>
      <c r="GWB1"/>
      <c r="GWC1"/>
      <c r="GWD1"/>
      <c r="GWE1"/>
      <c r="GWF1"/>
      <c r="GWG1"/>
      <c r="GWH1"/>
      <c r="GWI1"/>
      <c r="GWJ1"/>
      <c r="GWK1"/>
      <c r="GWL1"/>
      <c r="GWM1"/>
      <c r="GWN1"/>
      <c r="GWO1"/>
      <c r="GWP1"/>
      <c r="GWQ1"/>
      <c r="GWR1"/>
      <c r="GWS1"/>
      <c r="GWT1"/>
      <c r="GWU1"/>
      <c r="GWV1"/>
      <c r="GWW1"/>
      <c r="GWX1"/>
      <c r="GWY1"/>
      <c r="GWZ1"/>
      <c r="GXA1"/>
      <c r="GXB1"/>
      <c r="GXC1"/>
      <c r="GXD1"/>
      <c r="GXE1"/>
      <c r="GXF1"/>
      <c r="GXG1"/>
      <c r="GXH1"/>
      <c r="GXI1"/>
      <c r="GXJ1"/>
      <c r="GXK1"/>
      <c r="GXL1"/>
      <c r="GXM1"/>
      <c r="GXN1"/>
      <c r="GXO1"/>
      <c r="GXP1"/>
      <c r="GXQ1"/>
      <c r="GXR1"/>
      <c r="GXS1"/>
      <c r="GXT1"/>
      <c r="GXU1"/>
      <c r="GXV1"/>
      <c r="GXW1"/>
      <c r="GXX1"/>
      <c r="GXY1"/>
      <c r="GXZ1"/>
      <c r="GYA1"/>
      <c r="GYB1"/>
      <c r="GYC1"/>
      <c r="GYD1"/>
      <c r="GYE1"/>
      <c r="GYF1"/>
      <c r="GYG1"/>
      <c r="GYH1"/>
      <c r="GYI1"/>
      <c r="GYJ1"/>
      <c r="GYK1"/>
      <c r="GYL1"/>
      <c r="GYM1"/>
      <c r="GYN1"/>
      <c r="GYO1"/>
      <c r="GYP1"/>
      <c r="GYQ1"/>
      <c r="GYR1"/>
      <c r="GYS1"/>
      <c r="GYT1"/>
      <c r="GYU1"/>
      <c r="GYV1"/>
      <c r="GYW1"/>
      <c r="GYX1"/>
      <c r="GYY1"/>
      <c r="GYZ1"/>
      <c r="GZA1"/>
      <c r="GZB1"/>
      <c r="GZC1"/>
      <c r="GZD1"/>
      <c r="GZE1"/>
      <c r="GZF1"/>
      <c r="GZG1"/>
      <c r="GZH1"/>
      <c r="GZI1"/>
      <c r="GZJ1"/>
      <c r="GZK1"/>
      <c r="GZL1"/>
      <c r="GZM1"/>
      <c r="GZN1"/>
      <c r="GZO1"/>
      <c r="GZP1"/>
      <c r="GZQ1"/>
      <c r="GZR1"/>
      <c r="GZS1"/>
      <c r="GZT1"/>
      <c r="GZU1"/>
      <c r="GZV1"/>
      <c r="GZW1"/>
      <c r="GZX1"/>
      <c r="GZY1"/>
      <c r="GZZ1"/>
      <c r="HAA1"/>
      <c r="HAB1"/>
      <c r="HAC1"/>
      <c r="HAD1"/>
      <c r="HAE1"/>
      <c r="HAF1"/>
      <c r="HAG1"/>
      <c r="HAH1"/>
      <c r="HAI1"/>
      <c r="HAJ1"/>
      <c r="HAK1"/>
      <c r="HAL1"/>
      <c r="HAM1"/>
      <c r="HAN1"/>
      <c r="HAO1"/>
      <c r="HAP1"/>
      <c r="HAQ1"/>
      <c r="HAR1"/>
      <c r="HAS1"/>
      <c r="HAT1"/>
      <c r="HAU1"/>
      <c r="HAV1"/>
      <c r="HAW1"/>
      <c r="HAX1"/>
      <c r="HAY1"/>
      <c r="HAZ1"/>
      <c r="HBA1"/>
      <c r="HBB1"/>
      <c r="HBC1"/>
      <c r="HBD1"/>
      <c r="HBE1"/>
      <c r="HBF1"/>
      <c r="HBG1"/>
      <c r="HBH1"/>
      <c r="HBI1"/>
      <c r="HBJ1"/>
      <c r="HBK1"/>
      <c r="HBL1"/>
      <c r="HBM1"/>
      <c r="HBN1"/>
      <c r="HBO1"/>
      <c r="HBP1"/>
      <c r="HBQ1"/>
      <c r="HBR1"/>
      <c r="HBS1"/>
      <c r="HBT1"/>
      <c r="HBU1"/>
      <c r="HBV1"/>
      <c r="HBW1"/>
      <c r="HBX1"/>
      <c r="HBY1"/>
      <c r="HBZ1"/>
      <c r="HCA1"/>
      <c r="HCB1"/>
      <c r="HCC1"/>
      <c r="HCD1"/>
      <c r="HCE1"/>
      <c r="HCF1"/>
      <c r="HCG1"/>
      <c r="HCH1"/>
      <c r="HCI1"/>
      <c r="HCJ1"/>
      <c r="HCK1"/>
      <c r="HCL1"/>
      <c r="HCM1"/>
      <c r="HCN1"/>
      <c r="HCO1"/>
      <c r="HCP1"/>
      <c r="HCQ1"/>
      <c r="HCR1"/>
      <c r="HCS1"/>
      <c r="HCT1"/>
      <c r="HCU1"/>
      <c r="HCV1"/>
      <c r="HCW1"/>
      <c r="HCX1"/>
      <c r="HCY1"/>
      <c r="HCZ1"/>
      <c r="HDA1"/>
      <c r="HDB1"/>
      <c r="HDC1"/>
      <c r="HDD1"/>
      <c r="HDE1"/>
      <c r="HDF1"/>
      <c r="HDG1"/>
      <c r="HDH1"/>
      <c r="HDI1"/>
      <c r="HDJ1"/>
      <c r="HDK1"/>
      <c r="HDL1"/>
      <c r="HDM1"/>
      <c r="HDN1"/>
      <c r="HDO1"/>
      <c r="HDP1"/>
      <c r="HDQ1"/>
      <c r="HDR1"/>
      <c r="HDS1"/>
      <c r="HDT1"/>
      <c r="HDU1"/>
      <c r="HDV1"/>
      <c r="HDW1"/>
      <c r="HDX1"/>
      <c r="HDY1"/>
      <c r="HDZ1"/>
      <c r="HEA1"/>
      <c r="HEB1"/>
      <c r="HEC1"/>
      <c r="HED1"/>
      <c r="HEE1"/>
      <c r="HEF1"/>
      <c r="HEG1"/>
      <c r="HEH1"/>
      <c r="HEI1"/>
      <c r="HEJ1"/>
      <c r="HEK1"/>
      <c r="HEL1"/>
      <c r="HEM1"/>
      <c r="HEN1"/>
      <c r="HEO1"/>
      <c r="HEP1"/>
      <c r="HEQ1"/>
      <c r="HER1"/>
      <c r="HES1"/>
      <c r="HET1"/>
      <c r="HEU1"/>
      <c r="HEV1"/>
      <c r="HEW1"/>
      <c r="HEX1"/>
      <c r="HEY1"/>
      <c r="HEZ1"/>
      <c r="HFA1"/>
      <c r="HFB1"/>
      <c r="HFC1"/>
      <c r="HFD1"/>
      <c r="HFE1"/>
      <c r="HFF1"/>
      <c r="HFG1"/>
      <c r="HFH1"/>
      <c r="HFI1"/>
      <c r="HFJ1"/>
      <c r="HFK1"/>
      <c r="HFL1"/>
      <c r="HFM1"/>
      <c r="HFN1"/>
      <c r="HFO1"/>
      <c r="HFP1"/>
      <c r="HFQ1"/>
      <c r="HFR1"/>
      <c r="HFS1"/>
      <c r="HFT1"/>
      <c r="HFU1"/>
      <c r="HFV1"/>
      <c r="HFW1"/>
      <c r="HFX1"/>
      <c r="HFY1"/>
      <c r="HFZ1"/>
      <c r="HGA1"/>
      <c r="HGB1"/>
      <c r="HGC1"/>
      <c r="HGD1"/>
      <c r="HGE1"/>
      <c r="HGF1"/>
      <c r="HGG1"/>
      <c r="HGH1"/>
      <c r="HGI1"/>
      <c r="HGJ1"/>
      <c r="HGK1"/>
      <c r="HGL1"/>
      <c r="HGM1"/>
      <c r="HGN1"/>
      <c r="HGO1"/>
      <c r="HGP1"/>
      <c r="HGQ1"/>
      <c r="HGR1"/>
      <c r="HGS1"/>
      <c r="HGT1"/>
      <c r="HGU1"/>
      <c r="HGV1"/>
      <c r="HGW1"/>
      <c r="HGX1"/>
      <c r="HGY1"/>
      <c r="HGZ1"/>
      <c r="HHA1"/>
      <c r="HHB1"/>
      <c r="HHC1"/>
      <c r="HHD1"/>
      <c r="HHE1"/>
      <c r="HHF1"/>
      <c r="HHG1"/>
      <c r="HHH1"/>
      <c r="HHI1"/>
      <c r="HHJ1"/>
      <c r="HHK1"/>
      <c r="HHL1"/>
      <c r="HHM1"/>
      <c r="HHN1"/>
      <c r="HHO1"/>
      <c r="HHP1"/>
      <c r="HHQ1"/>
      <c r="HHR1"/>
      <c r="HHS1"/>
      <c r="HHT1"/>
      <c r="HHU1"/>
      <c r="HHV1"/>
      <c r="HHW1"/>
      <c r="HHX1"/>
      <c r="HHY1"/>
      <c r="HHZ1"/>
      <c r="HIA1"/>
      <c r="HIB1"/>
      <c r="HIC1"/>
      <c r="HID1"/>
      <c r="HIE1"/>
      <c r="HIF1"/>
      <c r="HIG1"/>
      <c r="HIH1"/>
      <c r="HII1"/>
      <c r="HIJ1"/>
      <c r="HIK1"/>
      <c r="HIL1"/>
      <c r="HIM1"/>
      <c r="HIN1"/>
      <c r="HIO1"/>
      <c r="HIP1"/>
      <c r="HIQ1"/>
      <c r="HIR1"/>
      <c r="HIS1"/>
      <c r="HIT1"/>
      <c r="HIU1"/>
      <c r="HIV1"/>
      <c r="HIW1"/>
      <c r="HIX1"/>
      <c r="HIY1"/>
      <c r="HIZ1"/>
      <c r="HJA1"/>
      <c r="HJB1"/>
      <c r="HJC1"/>
      <c r="HJD1"/>
      <c r="HJE1"/>
      <c r="HJF1"/>
      <c r="HJG1"/>
      <c r="HJH1"/>
      <c r="HJI1"/>
      <c r="HJJ1"/>
      <c r="HJK1"/>
      <c r="HJL1"/>
      <c r="HJM1"/>
      <c r="HJN1"/>
      <c r="HJO1"/>
      <c r="HJP1"/>
      <c r="HJQ1"/>
      <c r="HJR1"/>
      <c r="HJS1"/>
      <c r="HJT1"/>
      <c r="HJU1"/>
      <c r="HJV1"/>
      <c r="HJW1"/>
      <c r="HJX1"/>
      <c r="HJY1"/>
      <c r="HJZ1"/>
      <c r="HKA1"/>
      <c r="HKB1"/>
      <c r="HKC1"/>
      <c r="HKD1"/>
      <c r="HKE1"/>
      <c r="HKF1"/>
      <c r="HKG1"/>
      <c r="HKH1"/>
      <c r="HKI1"/>
      <c r="HKJ1"/>
      <c r="HKK1"/>
      <c r="HKL1"/>
      <c r="HKM1"/>
      <c r="HKN1"/>
      <c r="HKO1"/>
      <c r="HKP1"/>
      <c r="HKQ1"/>
      <c r="HKR1"/>
      <c r="HKS1"/>
      <c r="HKT1"/>
      <c r="HKU1"/>
      <c r="HKV1"/>
      <c r="HKW1"/>
      <c r="HKX1"/>
      <c r="HKY1"/>
      <c r="HKZ1"/>
      <c r="HLA1"/>
      <c r="HLB1"/>
      <c r="HLC1"/>
      <c r="HLD1"/>
      <c r="HLE1"/>
      <c r="HLF1"/>
      <c r="HLG1"/>
      <c r="HLH1"/>
      <c r="HLI1"/>
      <c r="HLJ1"/>
      <c r="HLK1"/>
      <c r="HLL1"/>
      <c r="HLM1"/>
      <c r="HLN1"/>
      <c r="HLO1"/>
      <c r="HLP1"/>
      <c r="HLQ1"/>
      <c r="HLR1"/>
      <c r="HLS1"/>
      <c r="HLT1"/>
      <c r="HLU1"/>
      <c r="HLV1"/>
      <c r="HLW1"/>
      <c r="HLX1"/>
      <c r="HLY1"/>
      <c r="HLZ1"/>
      <c r="HMA1"/>
      <c r="HMB1"/>
      <c r="HMC1"/>
      <c r="HMD1"/>
      <c r="HME1"/>
      <c r="HMF1"/>
      <c r="HMG1"/>
      <c r="HMH1"/>
      <c r="HMI1"/>
      <c r="HMJ1"/>
      <c r="HMK1"/>
      <c r="HML1"/>
      <c r="HMM1"/>
      <c r="HMN1"/>
      <c r="HMO1"/>
      <c r="HMP1"/>
      <c r="HMQ1"/>
      <c r="HMR1"/>
      <c r="HMS1"/>
      <c r="HMT1"/>
      <c r="HMU1"/>
      <c r="HMV1"/>
      <c r="HMW1"/>
      <c r="HMX1"/>
      <c r="HMY1"/>
      <c r="HMZ1"/>
      <c r="HNA1"/>
      <c r="HNB1"/>
      <c r="HNC1"/>
      <c r="HND1"/>
      <c r="HNE1"/>
      <c r="HNF1"/>
      <c r="HNG1"/>
      <c r="HNH1"/>
      <c r="HNI1"/>
      <c r="HNJ1"/>
      <c r="HNK1"/>
      <c r="HNL1"/>
      <c r="HNM1"/>
      <c r="HNN1"/>
      <c r="HNO1"/>
      <c r="HNP1"/>
      <c r="HNQ1"/>
      <c r="HNR1"/>
      <c r="HNS1"/>
      <c r="HNT1"/>
      <c r="HNU1"/>
      <c r="HNV1"/>
      <c r="HNW1"/>
      <c r="HNX1"/>
      <c r="HNY1"/>
      <c r="HNZ1"/>
      <c r="HOA1"/>
      <c r="HOB1"/>
      <c r="HOC1"/>
      <c r="HOD1"/>
      <c r="HOE1"/>
      <c r="HOF1"/>
      <c r="HOG1"/>
      <c r="HOH1"/>
      <c r="HOI1"/>
      <c r="HOJ1"/>
      <c r="HOK1"/>
      <c r="HOL1"/>
      <c r="HOM1"/>
      <c r="HON1"/>
      <c r="HOO1"/>
      <c r="HOP1"/>
      <c r="HOQ1"/>
      <c r="HOR1"/>
      <c r="HOS1"/>
      <c r="HOT1"/>
      <c r="HOU1"/>
      <c r="HOV1"/>
      <c r="HOW1"/>
      <c r="HOX1"/>
      <c r="HOY1"/>
      <c r="HOZ1"/>
      <c r="HPA1"/>
      <c r="HPB1"/>
      <c r="HPC1"/>
      <c r="HPD1"/>
      <c r="HPE1"/>
      <c r="HPF1"/>
      <c r="HPG1"/>
      <c r="HPH1"/>
      <c r="HPI1"/>
      <c r="HPJ1"/>
      <c r="HPK1"/>
      <c r="HPL1"/>
      <c r="HPM1"/>
      <c r="HPN1"/>
      <c r="HPO1"/>
      <c r="HPP1"/>
      <c r="HPQ1"/>
      <c r="HPR1"/>
      <c r="HPS1"/>
      <c r="HPT1"/>
      <c r="HPU1"/>
      <c r="HPV1"/>
      <c r="HPW1"/>
      <c r="HPX1"/>
      <c r="HPY1"/>
      <c r="HPZ1"/>
      <c r="HQA1"/>
      <c r="HQB1"/>
      <c r="HQC1"/>
      <c r="HQD1"/>
      <c r="HQE1"/>
      <c r="HQF1"/>
      <c r="HQG1"/>
      <c r="HQH1"/>
      <c r="HQI1"/>
      <c r="HQJ1"/>
      <c r="HQK1"/>
      <c r="HQL1"/>
      <c r="HQM1"/>
      <c r="HQN1"/>
      <c r="HQO1"/>
      <c r="HQP1"/>
      <c r="HQQ1"/>
      <c r="HQR1"/>
      <c r="HQS1"/>
      <c r="HQT1"/>
      <c r="HQU1"/>
      <c r="HQV1"/>
      <c r="HQW1"/>
      <c r="HQX1"/>
      <c r="HQY1"/>
      <c r="HQZ1"/>
      <c r="HRA1"/>
      <c r="HRB1"/>
      <c r="HRC1"/>
      <c r="HRD1"/>
      <c r="HRE1"/>
      <c r="HRF1"/>
      <c r="HRG1"/>
      <c r="HRH1"/>
      <c r="HRI1"/>
      <c r="HRJ1"/>
      <c r="HRK1"/>
      <c r="HRL1"/>
      <c r="HRM1"/>
      <c r="HRN1"/>
      <c r="HRO1"/>
      <c r="HRP1"/>
      <c r="HRQ1"/>
      <c r="HRR1"/>
      <c r="HRS1"/>
      <c r="HRT1"/>
      <c r="HRU1"/>
      <c r="HRV1"/>
      <c r="HRW1"/>
      <c r="HRX1"/>
      <c r="HRY1"/>
      <c r="HRZ1"/>
      <c r="HSA1"/>
      <c r="HSB1"/>
      <c r="HSC1"/>
      <c r="HSD1"/>
      <c r="HSE1"/>
      <c r="HSF1"/>
      <c r="HSG1"/>
      <c r="HSH1"/>
      <c r="HSI1"/>
      <c r="HSJ1"/>
      <c r="HSK1"/>
      <c r="HSL1"/>
      <c r="HSM1"/>
      <c r="HSN1"/>
      <c r="HSO1"/>
      <c r="HSP1"/>
      <c r="HSQ1"/>
      <c r="HSR1"/>
      <c r="HSS1"/>
      <c r="HST1"/>
      <c r="HSU1"/>
      <c r="HSV1"/>
      <c r="HSW1"/>
      <c r="HSX1"/>
      <c r="HSY1"/>
      <c r="HSZ1"/>
      <c r="HTA1"/>
      <c r="HTB1"/>
      <c r="HTC1"/>
      <c r="HTD1"/>
      <c r="HTE1"/>
      <c r="HTF1"/>
      <c r="HTG1"/>
      <c r="HTH1"/>
      <c r="HTI1"/>
      <c r="HTJ1"/>
      <c r="HTK1"/>
      <c r="HTL1"/>
      <c r="HTM1"/>
      <c r="HTN1"/>
      <c r="HTO1"/>
      <c r="HTP1"/>
      <c r="HTQ1"/>
      <c r="HTR1"/>
      <c r="HTS1"/>
      <c r="HTT1"/>
      <c r="HTU1"/>
      <c r="HTV1"/>
      <c r="HTW1"/>
      <c r="HTX1"/>
      <c r="HTY1"/>
      <c r="HTZ1"/>
      <c r="HUA1"/>
      <c r="HUB1"/>
      <c r="HUC1"/>
      <c r="HUD1"/>
      <c r="HUE1"/>
      <c r="HUF1"/>
      <c r="HUG1"/>
      <c r="HUH1"/>
      <c r="HUI1"/>
      <c r="HUJ1"/>
      <c r="HUK1"/>
      <c r="HUL1"/>
      <c r="HUM1"/>
      <c r="HUN1"/>
      <c r="HUO1"/>
      <c r="HUP1"/>
      <c r="HUQ1"/>
      <c r="HUR1"/>
      <c r="HUS1"/>
      <c r="HUT1"/>
      <c r="HUU1"/>
      <c r="HUV1"/>
      <c r="HUW1"/>
      <c r="HUX1"/>
      <c r="HUY1"/>
      <c r="HUZ1"/>
      <c r="HVA1"/>
      <c r="HVB1"/>
      <c r="HVC1"/>
      <c r="HVD1"/>
      <c r="HVE1"/>
      <c r="HVF1"/>
      <c r="HVG1"/>
      <c r="HVH1"/>
      <c r="HVI1"/>
      <c r="HVJ1"/>
      <c r="HVK1"/>
      <c r="HVL1"/>
      <c r="HVM1"/>
      <c r="HVN1"/>
      <c r="HVO1"/>
      <c r="HVP1"/>
      <c r="HVQ1"/>
      <c r="HVR1"/>
      <c r="HVS1"/>
      <c r="HVT1"/>
      <c r="HVU1"/>
      <c r="HVV1"/>
      <c r="HVW1"/>
      <c r="HVX1"/>
      <c r="HVY1"/>
      <c r="HVZ1"/>
      <c r="HWA1"/>
      <c r="HWB1"/>
      <c r="HWC1"/>
      <c r="HWD1"/>
      <c r="HWE1"/>
      <c r="HWF1"/>
      <c r="HWG1"/>
      <c r="HWH1"/>
      <c r="HWI1"/>
      <c r="HWJ1"/>
      <c r="HWK1"/>
      <c r="HWL1"/>
      <c r="HWM1"/>
      <c r="HWN1"/>
      <c r="HWO1"/>
      <c r="HWP1"/>
      <c r="HWQ1"/>
      <c r="HWR1"/>
      <c r="HWS1"/>
      <c r="HWT1"/>
      <c r="HWU1"/>
      <c r="HWV1"/>
      <c r="HWW1"/>
      <c r="HWX1"/>
      <c r="HWY1"/>
      <c r="HWZ1"/>
      <c r="HXA1"/>
      <c r="HXB1"/>
      <c r="HXC1"/>
      <c r="HXD1"/>
      <c r="HXE1"/>
      <c r="HXF1"/>
      <c r="HXG1"/>
      <c r="HXH1"/>
      <c r="HXI1"/>
      <c r="HXJ1"/>
      <c r="HXK1"/>
      <c r="HXL1"/>
      <c r="HXM1"/>
      <c r="HXN1"/>
      <c r="HXO1"/>
      <c r="HXP1"/>
      <c r="HXQ1"/>
      <c r="HXR1"/>
      <c r="HXS1"/>
      <c r="HXT1"/>
      <c r="HXU1"/>
      <c r="HXV1"/>
      <c r="HXW1"/>
      <c r="HXX1"/>
      <c r="HXY1"/>
      <c r="HXZ1"/>
      <c r="HYA1"/>
      <c r="HYB1"/>
      <c r="HYC1"/>
      <c r="HYD1"/>
      <c r="HYE1"/>
      <c r="HYF1"/>
      <c r="HYG1"/>
      <c r="HYH1"/>
      <c r="HYI1"/>
      <c r="HYJ1"/>
      <c r="HYK1"/>
      <c r="HYL1"/>
      <c r="HYM1"/>
      <c r="HYN1"/>
      <c r="HYO1"/>
      <c r="HYP1"/>
      <c r="HYQ1"/>
      <c r="HYR1"/>
      <c r="HYS1"/>
      <c r="HYT1"/>
      <c r="HYU1"/>
      <c r="HYV1"/>
      <c r="HYW1"/>
      <c r="HYX1"/>
      <c r="HYY1"/>
      <c r="HYZ1"/>
      <c r="HZA1"/>
      <c r="HZB1"/>
      <c r="HZC1"/>
      <c r="HZD1"/>
      <c r="HZE1"/>
      <c r="HZF1"/>
      <c r="HZG1"/>
      <c r="HZH1"/>
      <c r="HZI1"/>
      <c r="HZJ1"/>
      <c r="HZK1"/>
      <c r="HZL1"/>
      <c r="HZM1"/>
      <c r="HZN1"/>
      <c r="HZO1"/>
      <c r="HZP1"/>
      <c r="HZQ1"/>
      <c r="HZR1"/>
      <c r="HZS1"/>
      <c r="HZT1"/>
      <c r="HZU1"/>
      <c r="HZV1"/>
      <c r="HZW1"/>
      <c r="HZX1"/>
      <c r="HZY1"/>
      <c r="HZZ1"/>
      <c r="IAA1"/>
      <c r="IAB1"/>
      <c r="IAC1"/>
      <c r="IAD1"/>
      <c r="IAE1"/>
      <c r="IAF1"/>
      <c r="IAG1"/>
      <c r="IAH1"/>
      <c r="IAI1"/>
      <c r="IAJ1"/>
      <c r="IAK1"/>
      <c r="IAL1"/>
      <c r="IAM1"/>
      <c r="IAN1"/>
      <c r="IAO1"/>
      <c r="IAP1"/>
      <c r="IAQ1"/>
      <c r="IAR1"/>
      <c r="IAS1"/>
      <c r="IAT1"/>
      <c r="IAU1"/>
      <c r="IAV1"/>
      <c r="IAW1"/>
      <c r="IAX1"/>
      <c r="IAY1"/>
      <c r="IAZ1"/>
      <c r="IBA1"/>
      <c r="IBB1"/>
      <c r="IBC1"/>
      <c r="IBD1"/>
      <c r="IBE1"/>
      <c r="IBF1"/>
      <c r="IBG1"/>
      <c r="IBH1"/>
      <c r="IBI1"/>
      <c r="IBJ1"/>
      <c r="IBK1"/>
      <c r="IBL1"/>
      <c r="IBM1"/>
      <c r="IBN1"/>
      <c r="IBO1"/>
      <c r="IBP1"/>
      <c r="IBQ1"/>
      <c r="IBR1"/>
      <c r="IBS1"/>
      <c r="IBT1"/>
      <c r="IBU1"/>
      <c r="IBV1"/>
      <c r="IBW1"/>
      <c r="IBX1"/>
      <c r="IBY1"/>
      <c r="IBZ1"/>
      <c r="ICA1"/>
      <c r="ICB1"/>
      <c r="ICC1"/>
      <c r="ICD1"/>
      <c r="ICE1"/>
      <c r="ICF1"/>
      <c r="ICG1"/>
      <c r="ICH1"/>
      <c r="ICI1"/>
      <c r="ICJ1"/>
      <c r="ICK1"/>
      <c r="ICL1"/>
      <c r="ICM1"/>
      <c r="ICN1"/>
      <c r="ICO1"/>
      <c r="ICP1"/>
      <c r="ICQ1"/>
      <c r="ICR1"/>
      <c r="ICS1"/>
      <c r="ICT1"/>
      <c r="ICU1"/>
      <c r="ICV1"/>
      <c r="ICW1"/>
      <c r="ICX1"/>
      <c r="ICY1"/>
      <c r="ICZ1"/>
      <c r="IDA1"/>
      <c r="IDB1"/>
      <c r="IDC1"/>
      <c r="IDD1"/>
      <c r="IDE1"/>
      <c r="IDF1"/>
      <c r="IDG1"/>
      <c r="IDH1"/>
      <c r="IDI1"/>
      <c r="IDJ1"/>
      <c r="IDK1"/>
      <c r="IDL1"/>
      <c r="IDM1"/>
      <c r="IDN1"/>
      <c r="IDO1"/>
      <c r="IDP1"/>
      <c r="IDQ1"/>
      <c r="IDR1"/>
      <c r="IDS1"/>
      <c r="IDT1"/>
      <c r="IDU1"/>
      <c r="IDV1"/>
      <c r="IDW1"/>
      <c r="IDX1"/>
      <c r="IDY1"/>
      <c r="IDZ1"/>
      <c r="IEA1"/>
      <c r="IEB1"/>
      <c r="IEC1"/>
      <c r="IED1"/>
      <c r="IEE1"/>
      <c r="IEF1"/>
      <c r="IEG1"/>
      <c r="IEH1"/>
      <c r="IEI1"/>
      <c r="IEJ1"/>
      <c r="IEK1"/>
      <c r="IEL1"/>
      <c r="IEM1"/>
      <c r="IEN1"/>
      <c r="IEO1"/>
      <c r="IEP1"/>
      <c r="IEQ1"/>
      <c r="IER1"/>
      <c r="IES1"/>
      <c r="IET1"/>
      <c r="IEU1"/>
      <c r="IEV1"/>
      <c r="IEW1"/>
      <c r="IEX1"/>
      <c r="IEY1"/>
      <c r="IEZ1"/>
      <c r="IFA1"/>
      <c r="IFB1"/>
      <c r="IFC1"/>
      <c r="IFD1"/>
      <c r="IFE1"/>
      <c r="IFF1"/>
      <c r="IFG1"/>
      <c r="IFH1"/>
      <c r="IFI1"/>
      <c r="IFJ1"/>
      <c r="IFK1"/>
      <c r="IFL1"/>
      <c r="IFM1"/>
      <c r="IFN1"/>
      <c r="IFO1"/>
      <c r="IFP1"/>
      <c r="IFQ1"/>
      <c r="IFR1"/>
      <c r="IFS1"/>
      <c r="IFT1"/>
      <c r="IFU1"/>
      <c r="IFV1"/>
      <c r="IFW1"/>
      <c r="IFX1"/>
      <c r="IFY1"/>
      <c r="IFZ1"/>
      <c r="IGA1"/>
      <c r="IGB1"/>
      <c r="IGC1"/>
      <c r="IGD1"/>
      <c r="IGE1"/>
      <c r="IGF1"/>
      <c r="IGG1"/>
      <c r="IGH1"/>
      <c r="IGI1"/>
      <c r="IGJ1"/>
      <c r="IGK1"/>
      <c r="IGL1"/>
      <c r="IGM1"/>
      <c r="IGN1"/>
      <c r="IGO1"/>
      <c r="IGP1"/>
      <c r="IGQ1"/>
      <c r="IGR1"/>
      <c r="IGS1"/>
      <c r="IGT1"/>
      <c r="IGU1"/>
      <c r="IGV1"/>
      <c r="IGW1"/>
      <c r="IGX1"/>
      <c r="IGY1"/>
      <c r="IGZ1"/>
      <c r="IHA1"/>
      <c r="IHB1"/>
      <c r="IHC1"/>
      <c r="IHD1"/>
      <c r="IHE1"/>
      <c r="IHF1"/>
      <c r="IHG1"/>
      <c r="IHH1"/>
      <c r="IHI1"/>
      <c r="IHJ1"/>
      <c r="IHK1"/>
      <c r="IHL1"/>
      <c r="IHM1"/>
      <c r="IHN1"/>
      <c r="IHO1"/>
      <c r="IHP1"/>
      <c r="IHQ1"/>
      <c r="IHR1"/>
      <c r="IHS1"/>
      <c r="IHT1"/>
      <c r="IHU1"/>
      <c r="IHV1"/>
      <c r="IHW1"/>
      <c r="IHX1"/>
      <c r="IHY1"/>
      <c r="IHZ1"/>
      <c r="IIA1"/>
      <c r="IIB1"/>
      <c r="IIC1"/>
      <c r="IID1"/>
      <c r="IIE1"/>
      <c r="IIF1"/>
      <c r="IIG1"/>
      <c r="IIH1"/>
      <c r="III1"/>
      <c r="IIJ1"/>
      <c r="IIK1"/>
      <c r="IIL1"/>
      <c r="IIM1"/>
      <c r="IIN1"/>
      <c r="IIO1"/>
      <c r="IIP1"/>
      <c r="IIQ1"/>
      <c r="IIR1"/>
      <c r="IIS1"/>
      <c r="IIT1"/>
      <c r="IIU1"/>
      <c r="IIV1"/>
      <c r="IIW1"/>
      <c r="IIX1"/>
      <c r="IIY1"/>
      <c r="IIZ1"/>
      <c r="IJA1"/>
      <c r="IJB1"/>
      <c r="IJC1"/>
      <c r="IJD1"/>
      <c r="IJE1"/>
      <c r="IJF1"/>
      <c r="IJG1"/>
      <c r="IJH1"/>
      <c r="IJI1"/>
      <c r="IJJ1"/>
      <c r="IJK1"/>
      <c r="IJL1"/>
      <c r="IJM1"/>
      <c r="IJN1"/>
      <c r="IJO1"/>
      <c r="IJP1"/>
      <c r="IJQ1"/>
      <c r="IJR1"/>
      <c r="IJS1"/>
      <c r="IJT1"/>
      <c r="IJU1"/>
      <c r="IJV1"/>
      <c r="IJW1"/>
      <c r="IJX1"/>
      <c r="IJY1"/>
      <c r="IJZ1"/>
      <c r="IKA1"/>
      <c r="IKB1"/>
      <c r="IKC1"/>
      <c r="IKD1"/>
      <c r="IKE1"/>
      <c r="IKF1"/>
      <c r="IKG1"/>
      <c r="IKH1"/>
      <c r="IKI1"/>
      <c r="IKJ1"/>
      <c r="IKK1"/>
      <c r="IKL1"/>
      <c r="IKM1"/>
      <c r="IKN1"/>
      <c r="IKO1"/>
      <c r="IKP1"/>
      <c r="IKQ1"/>
      <c r="IKR1"/>
      <c r="IKS1"/>
      <c r="IKT1"/>
      <c r="IKU1"/>
      <c r="IKV1"/>
      <c r="IKW1"/>
      <c r="IKX1"/>
      <c r="IKY1"/>
      <c r="IKZ1"/>
      <c r="ILA1"/>
      <c r="ILB1"/>
      <c r="ILC1"/>
      <c r="ILD1"/>
      <c r="ILE1"/>
      <c r="ILF1"/>
      <c r="ILG1"/>
      <c r="ILH1"/>
      <c r="ILI1"/>
      <c r="ILJ1"/>
      <c r="ILK1"/>
      <c r="ILL1"/>
      <c r="ILM1"/>
      <c r="ILN1"/>
      <c r="ILO1"/>
      <c r="ILP1"/>
      <c r="ILQ1"/>
      <c r="ILR1"/>
      <c r="ILS1"/>
      <c r="ILT1"/>
      <c r="ILU1"/>
      <c r="ILV1"/>
      <c r="ILW1"/>
      <c r="ILX1"/>
      <c r="ILY1"/>
      <c r="ILZ1"/>
      <c r="IMA1"/>
      <c r="IMB1"/>
      <c r="IMC1"/>
      <c r="IMD1"/>
      <c r="IME1"/>
      <c r="IMF1"/>
      <c r="IMG1"/>
      <c r="IMH1"/>
      <c r="IMI1"/>
      <c r="IMJ1"/>
      <c r="IMK1"/>
      <c r="IML1"/>
      <c r="IMM1"/>
      <c r="IMN1"/>
      <c r="IMO1"/>
      <c r="IMP1"/>
      <c r="IMQ1"/>
      <c r="IMR1"/>
      <c r="IMS1"/>
      <c r="IMT1"/>
      <c r="IMU1"/>
      <c r="IMV1"/>
      <c r="IMW1"/>
      <c r="IMX1"/>
      <c r="IMY1"/>
      <c r="IMZ1"/>
      <c r="INA1"/>
      <c r="INB1"/>
      <c r="INC1"/>
      <c r="IND1"/>
      <c r="INE1"/>
      <c r="INF1"/>
      <c r="ING1"/>
      <c r="INH1"/>
      <c r="INI1"/>
      <c r="INJ1"/>
      <c r="INK1"/>
      <c r="INL1"/>
      <c r="INM1"/>
      <c r="INN1"/>
      <c r="INO1"/>
      <c r="INP1"/>
      <c r="INQ1"/>
      <c r="INR1"/>
      <c r="INS1"/>
      <c r="INT1"/>
      <c r="INU1"/>
      <c r="INV1"/>
      <c r="INW1"/>
      <c r="INX1"/>
      <c r="INY1"/>
      <c r="INZ1"/>
      <c r="IOA1"/>
      <c r="IOB1"/>
      <c r="IOC1"/>
      <c r="IOD1"/>
      <c r="IOE1"/>
      <c r="IOF1"/>
      <c r="IOG1"/>
      <c r="IOH1"/>
      <c r="IOI1"/>
      <c r="IOJ1"/>
      <c r="IOK1"/>
      <c r="IOL1"/>
      <c r="IOM1"/>
      <c r="ION1"/>
      <c r="IOO1"/>
      <c r="IOP1"/>
      <c r="IOQ1"/>
      <c r="IOR1"/>
      <c r="IOS1"/>
      <c r="IOT1"/>
      <c r="IOU1"/>
      <c r="IOV1"/>
      <c r="IOW1"/>
      <c r="IOX1"/>
      <c r="IOY1"/>
      <c r="IOZ1"/>
      <c r="IPA1"/>
      <c r="IPB1"/>
      <c r="IPC1"/>
      <c r="IPD1"/>
      <c r="IPE1"/>
      <c r="IPF1"/>
      <c r="IPG1"/>
      <c r="IPH1"/>
      <c r="IPI1"/>
      <c r="IPJ1"/>
      <c r="IPK1"/>
      <c r="IPL1"/>
      <c r="IPM1"/>
      <c r="IPN1"/>
      <c r="IPO1"/>
      <c r="IPP1"/>
      <c r="IPQ1"/>
      <c r="IPR1"/>
      <c r="IPS1"/>
      <c r="IPT1"/>
      <c r="IPU1"/>
      <c r="IPV1"/>
      <c r="IPW1"/>
      <c r="IPX1"/>
      <c r="IPY1"/>
      <c r="IPZ1"/>
      <c r="IQA1"/>
      <c r="IQB1"/>
      <c r="IQC1"/>
      <c r="IQD1"/>
      <c r="IQE1"/>
      <c r="IQF1"/>
      <c r="IQG1"/>
      <c r="IQH1"/>
      <c r="IQI1"/>
      <c r="IQJ1"/>
      <c r="IQK1"/>
      <c r="IQL1"/>
      <c r="IQM1"/>
      <c r="IQN1"/>
      <c r="IQO1"/>
      <c r="IQP1"/>
      <c r="IQQ1"/>
      <c r="IQR1"/>
      <c r="IQS1"/>
      <c r="IQT1"/>
      <c r="IQU1"/>
      <c r="IQV1"/>
      <c r="IQW1"/>
      <c r="IQX1"/>
      <c r="IQY1"/>
      <c r="IQZ1"/>
      <c r="IRA1"/>
      <c r="IRB1"/>
      <c r="IRC1"/>
      <c r="IRD1"/>
      <c r="IRE1"/>
      <c r="IRF1"/>
      <c r="IRG1"/>
      <c r="IRH1"/>
      <c r="IRI1"/>
      <c r="IRJ1"/>
      <c r="IRK1"/>
      <c r="IRL1"/>
      <c r="IRM1"/>
      <c r="IRN1"/>
      <c r="IRO1"/>
      <c r="IRP1"/>
      <c r="IRQ1"/>
      <c r="IRR1"/>
      <c r="IRS1"/>
      <c r="IRT1"/>
      <c r="IRU1"/>
      <c r="IRV1"/>
      <c r="IRW1"/>
      <c r="IRX1"/>
      <c r="IRY1"/>
      <c r="IRZ1"/>
      <c r="ISA1"/>
      <c r="ISB1"/>
      <c r="ISC1"/>
      <c r="ISD1"/>
      <c r="ISE1"/>
      <c r="ISF1"/>
      <c r="ISG1"/>
      <c r="ISH1"/>
      <c r="ISI1"/>
      <c r="ISJ1"/>
      <c r="ISK1"/>
      <c r="ISL1"/>
      <c r="ISM1"/>
      <c r="ISN1"/>
      <c r="ISO1"/>
      <c r="ISP1"/>
      <c r="ISQ1"/>
      <c r="ISR1"/>
      <c r="ISS1"/>
      <c r="IST1"/>
      <c r="ISU1"/>
      <c r="ISV1"/>
      <c r="ISW1"/>
      <c r="ISX1"/>
      <c r="ISY1"/>
      <c r="ISZ1"/>
      <c r="ITA1"/>
      <c r="ITB1"/>
      <c r="ITC1"/>
      <c r="ITD1"/>
      <c r="ITE1"/>
      <c r="ITF1"/>
      <c r="ITG1"/>
      <c r="ITH1"/>
      <c r="ITI1"/>
      <c r="ITJ1"/>
      <c r="ITK1"/>
      <c r="ITL1"/>
      <c r="ITM1"/>
      <c r="ITN1"/>
      <c r="ITO1"/>
      <c r="ITP1"/>
      <c r="ITQ1"/>
      <c r="ITR1"/>
      <c r="ITS1"/>
      <c r="ITT1"/>
      <c r="ITU1"/>
      <c r="ITV1"/>
      <c r="ITW1"/>
      <c r="ITX1"/>
      <c r="ITY1"/>
      <c r="ITZ1"/>
      <c r="IUA1"/>
      <c r="IUB1"/>
      <c r="IUC1"/>
      <c r="IUD1"/>
      <c r="IUE1"/>
      <c r="IUF1"/>
      <c r="IUG1"/>
      <c r="IUH1"/>
      <c r="IUI1"/>
      <c r="IUJ1"/>
      <c r="IUK1"/>
      <c r="IUL1"/>
      <c r="IUM1"/>
      <c r="IUN1"/>
      <c r="IUO1"/>
      <c r="IUP1"/>
      <c r="IUQ1"/>
      <c r="IUR1"/>
      <c r="IUS1"/>
      <c r="IUT1"/>
      <c r="IUU1"/>
      <c r="IUV1"/>
      <c r="IUW1"/>
      <c r="IUX1"/>
      <c r="IUY1"/>
      <c r="IUZ1"/>
      <c r="IVA1"/>
      <c r="IVB1"/>
      <c r="IVC1"/>
      <c r="IVD1"/>
      <c r="IVE1"/>
      <c r="IVF1"/>
      <c r="IVG1"/>
      <c r="IVH1"/>
      <c r="IVI1"/>
      <c r="IVJ1"/>
      <c r="IVK1"/>
      <c r="IVL1"/>
      <c r="IVM1"/>
      <c r="IVN1"/>
      <c r="IVO1"/>
      <c r="IVP1"/>
      <c r="IVQ1"/>
      <c r="IVR1"/>
      <c r="IVS1"/>
      <c r="IVT1"/>
      <c r="IVU1"/>
      <c r="IVV1"/>
      <c r="IVW1"/>
      <c r="IVX1"/>
      <c r="IVY1"/>
      <c r="IVZ1"/>
      <c r="IWA1"/>
      <c r="IWB1"/>
      <c r="IWC1"/>
      <c r="IWD1"/>
      <c r="IWE1"/>
      <c r="IWF1"/>
      <c r="IWG1"/>
      <c r="IWH1"/>
      <c r="IWI1"/>
      <c r="IWJ1"/>
      <c r="IWK1"/>
      <c r="IWL1"/>
      <c r="IWM1"/>
      <c r="IWN1"/>
      <c r="IWO1"/>
      <c r="IWP1"/>
      <c r="IWQ1"/>
      <c r="IWR1"/>
      <c r="IWS1"/>
      <c r="IWT1"/>
      <c r="IWU1"/>
      <c r="IWV1"/>
      <c r="IWW1"/>
      <c r="IWX1"/>
      <c r="IWY1"/>
      <c r="IWZ1"/>
      <c r="IXA1"/>
      <c r="IXB1"/>
      <c r="IXC1"/>
      <c r="IXD1"/>
      <c r="IXE1"/>
      <c r="IXF1"/>
      <c r="IXG1"/>
      <c r="IXH1"/>
      <c r="IXI1"/>
      <c r="IXJ1"/>
      <c r="IXK1"/>
      <c r="IXL1"/>
      <c r="IXM1"/>
      <c r="IXN1"/>
      <c r="IXO1"/>
      <c r="IXP1"/>
      <c r="IXQ1"/>
      <c r="IXR1"/>
      <c r="IXS1"/>
      <c r="IXT1"/>
      <c r="IXU1"/>
      <c r="IXV1"/>
      <c r="IXW1"/>
      <c r="IXX1"/>
      <c r="IXY1"/>
      <c r="IXZ1"/>
      <c r="IYA1"/>
      <c r="IYB1"/>
      <c r="IYC1"/>
      <c r="IYD1"/>
      <c r="IYE1"/>
      <c r="IYF1"/>
      <c r="IYG1"/>
      <c r="IYH1"/>
      <c r="IYI1"/>
      <c r="IYJ1"/>
      <c r="IYK1"/>
      <c r="IYL1"/>
      <c r="IYM1"/>
      <c r="IYN1"/>
      <c r="IYO1"/>
      <c r="IYP1"/>
      <c r="IYQ1"/>
      <c r="IYR1"/>
      <c r="IYS1"/>
      <c r="IYT1"/>
      <c r="IYU1"/>
      <c r="IYV1"/>
      <c r="IYW1"/>
      <c r="IYX1"/>
      <c r="IYY1"/>
      <c r="IYZ1"/>
      <c r="IZA1"/>
      <c r="IZB1"/>
      <c r="IZC1"/>
      <c r="IZD1"/>
      <c r="IZE1"/>
      <c r="IZF1"/>
      <c r="IZG1"/>
      <c r="IZH1"/>
      <c r="IZI1"/>
      <c r="IZJ1"/>
      <c r="IZK1"/>
      <c r="IZL1"/>
      <c r="IZM1"/>
      <c r="IZN1"/>
      <c r="IZO1"/>
      <c r="IZP1"/>
      <c r="IZQ1"/>
      <c r="IZR1"/>
      <c r="IZS1"/>
      <c r="IZT1"/>
      <c r="IZU1"/>
      <c r="IZV1"/>
      <c r="IZW1"/>
      <c r="IZX1"/>
      <c r="IZY1"/>
      <c r="IZZ1"/>
      <c r="JAA1"/>
      <c r="JAB1"/>
      <c r="JAC1"/>
      <c r="JAD1"/>
      <c r="JAE1"/>
      <c r="JAF1"/>
      <c r="JAG1"/>
      <c r="JAH1"/>
      <c r="JAI1"/>
      <c r="JAJ1"/>
      <c r="JAK1"/>
      <c r="JAL1"/>
      <c r="JAM1"/>
      <c r="JAN1"/>
      <c r="JAO1"/>
      <c r="JAP1"/>
      <c r="JAQ1"/>
      <c r="JAR1"/>
      <c r="JAS1"/>
      <c r="JAT1"/>
      <c r="JAU1"/>
      <c r="JAV1"/>
      <c r="JAW1"/>
      <c r="JAX1"/>
      <c r="JAY1"/>
      <c r="JAZ1"/>
      <c r="JBA1"/>
      <c r="JBB1"/>
      <c r="JBC1"/>
      <c r="JBD1"/>
      <c r="JBE1"/>
      <c r="JBF1"/>
      <c r="JBG1"/>
      <c r="JBH1"/>
      <c r="JBI1"/>
      <c r="JBJ1"/>
      <c r="JBK1"/>
      <c r="JBL1"/>
      <c r="JBM1"/>
      <c r="JBN1"/>
      <c r="JBO1"/>
      <c r="JBP1"/>
      <c r="JBQ1"/>
      <c r="JBR1"/>
      <c r="JBS1"/>
      <c r="JBT1"/>
      <c r="JBU1"/>
      <c r="JBV1"/>
      <c r="JBW1"/>
      <c r="JBX1"/>
      <c r="JBY1"/>
      <c r="JBZ1"/>
      <c r="JCA1"/>
      <c r="JCB1"/>
      <c r="JCC1"/>
      <c r="JCD1"/>
      <c r="JCE1"/>
      <c r="JCF1"/>
      <c r="JCG1"/>
      <c r="JCH1"/>
      <c r="JCI1"/>
      <c r="JCJ1"/>
      <c r="JCK1"/>
      <c r="JCL1"/>
      <c r="JCM1"/>
      <c r="JCN1"/>
      <c r="JCO1"/>
      <c r="JCP1"/>
      <c r="JCQ1"/>
      <c r="JCR1"/>
      <c r="JCS1"/>
      <c r="JCT1"/>
      <c r="JCU1"/>
      <c r="JCV1"/>
      <c r="JCW1"/>
      <c r="JCX1"/>
      <c r="JCY1"/>
      <c r="JCZ1"/>
      <c r="JDA1"/>
      <c r="JDB1"/>
      <c r="JDC1"/>
      <c r="JDD1"/>
      <c r="JDE1"/>
      <c r="JDF1"/>
      <c r="JDG1"/>
      <c r="JDH1"/>
      <c r="JDI1"/>
      <c r="JDJ1"/>
      <c r="JDK1"/>
      <c r="JDL1"/>
      <c r="JDM1"/>
      <c r="JDN1"/>
      <c r="JDO1"/>
      <c r="JDP1"/>
      <c r="JDQ1"/>
      <c r="JDR1"/>
      <c r="JDS1"/>
      <c r="JDT1"/>
      <c r="JDU1"/>
      <c r="JDV1"/>
      <c r="JDW1"/>
      <c r="JDX1"/>
      <c r="JDY1"/>
      <c r="JDZ1"/>
      <c r="JEA1"/>
      <c r="JEB1"/>
      <c r="JEC1"/>
      <c r="JED1"/>
      <c r="JEE1"/>
      <c r="JEF1"/>
      <c r="JEG1"/>
      <c r="JEH1"/>
      <c r="JEI1"/>
      <c r="JEJ1"/>
      <c r="JEK1"/>
      <c r="JEL1"/>
      <c r="JEM1"/>
      <c r="JEN1"/>
      <c r="JEO1"/>
      <c r="JEP1"/>
      <c r="JEQ1"/>
      <c r="JER1"/>
      <c r="JES1"/>
      <c r="JET1"/>
      <c r="JEU1"/>
      <c r="JEV1"/>
      <c r="JEW1"/>
      <c r="JEX1"/>
      <c r="JEY1"/>
      <c r="JEZ1"/>
      <c r="JFA1"/>
      <c r="JFB1"/>
      <c r="JFC1"/>
      <c r="JFD1"/>
      <c r="JFE1"/>
      <c r="JFF1"/>
      <c r="JFG1"/>
      <c r="JFH1"/>
      <c r="JFI1"/>
      <c r="JFJ1"/>
      <c r="JFK1"/>
      <c r="JFL1"/>
      <c r="JFM1"/>
      <c r="JFN1"/>
      <c r="JFO1"/>
      <c r="JFP1"/>
      <c r="JFQ1"/>
      <c r="JFR1"/>
      <c r="JFS1"/>
      <c r="JFT1"/>
      <c r="JFU1"/>
      <c r="JFV1"/>
      <c r="JFW1"/>
      <c r="JFX1"/>
      <c r="JFY1"/>
      <c r="JFZ1"/>
      <c r="JGA1"/>
      <c r="JGB1"/>
      <c r="JGC1"/>
      <c r="JGD1"/>
      <c r="JGE1"/>
      <c r="JGF1"/>
      <c r="JGG1"/>
      <c r="JGH1"/>
      <c r="JGI1"/>
      <c r="JGJ1"/>
      <c r="JGK1"/>
      <c r="JGL1"/>
      <c r="JGM1"/>
      <c r="JGN1"/>
      <c r="JGO1"/>
      <c r="JGP1"/>
      <c r="JGQ1"/>
      <c r="JGR1"/>
      <c r="JGS1"/>
      <c r="JGT1"/>
      <c r="JGU1"/>
      <c r="JGV1"/>
      <c r="JGW1"/>
      <c r="JGX1"/>
      <c r="JGY1"/>
      <c r="JGZ1"/>
      <c r="JHA1"/>
      <c r="JHB1"/>
      <c r="JHC1"/>
      <c r="JHD1"/>
      <c r="JHE1"/>
      <c r="JHF1"/>
      <c r="JHG1"/>
      <c r="JHH1"/>
      <c r="JHI1"/>
      <c r="JHJ1"/>
      <c r="JHK1"/>
      <c r="JHL1"/>
      <c r="JHM1"/>
      <c r="JHN1"/>
      <c r="JHO1"/>
      <c r="JHP1"/>
      <c r="JHQ1"/>
      <c r="JHR1"/>
      <c r="JHS1"/>
      <c r="JHT1"/>
      <c r="JHU1"/>
      <c r="JHV1"/>
      <c r="JHW1"/>
      <c r="JHX1"/>
      <c r="JHY1"/>
      <c r="JHZ1"/>
      <c r="JIA1"/>
      <c r="JIB1"/>
      <c r="JIC1"/>
      <c r="JID1"/>
      <c r="JIE1"/>
      <c r="JIF1"/>
      <c r="JIG1"/>
      <c r="JIH1"/>
      <c r="JII1"/>
      <c r="JIJ1"/>
      <c r="JIK1"/>
      <c r="JIL1"/>
      <c r="JIM1"/>
      <c r="JIN1"/>
      <c r="JIO1"/>
      <c r="JIP1"/>
      <c r="JIQ1"/>
      <c r="JIR1"/>
      <c r="JIS1"/>
      <c r="JIT1"/>
      <c r="JIU1"/>
      <c r="JIV1"/>
      <c r="JIW1"/>
      <c r="JIX1"/>
      <c r="JIY1"/>
      <c r="JIZ1"/>
      <c r="JJA1"/>
      <c r="JJB1"/>
      <c r="JJC1"/>
      <c r="JJD1"/>
      <c r="JJE1"/>
      <c r="JJF1"/>
      <c r="JJG1"/>
      <c r="JJH1"/>
      <c r="JJI1"/>
      <c r="JJJ1"/>
      <c r="JJK1"/>
      <c r="JJL1"/>
      <c r="JJM1"/>
      <c r="JJN1"/>
      <c r="JJO1"/>
      <c r="JJP1"/>
      <c r="JJQ1"/>
      <c r="JJR1"/>
      <c r="JJS1"/>
      <c r="JJT1"/>
      <c r="JJU1"/>
      <c r="JJV1"/>
      <c r="JJW1"/>
      <c r="JJX1"/>
      <c r="JJY1"/>
      <c r="JJZ1"/>
      <c r="JKA1"/>
      <c r="JKB1"/>
      <c r="JKC1"/>
      <c r="JKD1"/>
      <c r="JKE1"/>
      <c r="JKF1"/>
      <c r="JKG1"/>
      <c r="JKH1"/>
      <c r="JKI1"/>
      <c r="JKJ1"/>
      <c r="JKK1"/>
      <c r="JKL1"/>
      <c r="JKM1"/>
      <c r="JKN1"/>
      <c r="JKO1"/>
      <c r="JKP1"/>
      <c r="JKQ1"/>
      <c r="JKR1"/>
      <c r="JKS1"/>
      <c r="JKT1"/>
      <c r="JKU1"/>
      <c r="JKV1"/>
      <c r="JKW1"/>
      <c r="JKX1"/>
      <c r="JKY1"/>
      <c r="JKZ1"/>
      <c r="JLA1"/>
      <c r="JLB1"/>
      <c r="JLC1"/>
      <c r="JLD1"/>
      <c r="JLE1"/>
      <c r="JLF1"/>
      <c r="JLG1"/>
      <c r="JLH1"/>
      <c r="JLI1"/>
      <c r="JLJ1"/>
      <c r="JLK1"/>
      <c r="JLL1"/>
      <c r="JLM1"/>
      <c r="JLN1"/>
      <c r="JLO1"/>
      <c r="JLP1"/>
      <c r="JLQ1"/>
      <c r="JLR1"/>
      <c r="JLS1"/>
      <c r="JLT1"/>
      <c r="JLU1"/>
      <c r="JLV1"/>
      <c r="JLW1"/>
      <c r="JLX1"/>
      <c r="JLY1"/>
      <c r="JLZ1"/>
      <c r="JMA1"/>
      <c r="JMB1"/>
      <c r="JMC1"/>
      <c r="JMD1"/>
      <c r="JME1"/>
      <c r="JMF1"/>
      <c r="JMG1"/>
      <c r="JMH1"/>
      <c r="JMI1"/>
      <c r="JMJ1"/>
      <c r="JMK1"/>
      <c r="JML1"/>
      <c r="JMM1"/>
      <c r="JMN1"/>
      <c r="JMO1"/>
      <c r="JMP1"/>
      <c r="JMQ1"/>
      <c r="JMR1"/>
      <c r="JMS1"/>
      <c r="JMT1"/>
      <c r="JMU1"/>
      <c r="JMV1"/>
      <c r="JMW1"/>
      <c r="JMX1"/>
      <c r="JMY1"/>
      <c r="JMZ1"/>
      <c r="JNA1"/>
      <c r="JNB1"/>
      <c r="JNC1"/>
      <c r="JND1"/>
      <c r="JNE1"/>
      <c r="JNF1"/>
      <c r="JNG1"/>
      <c r="JNH1"/>
      <c r="JNI1"/>
      <c r="JNJ1"/>
      <c r="JNK1"/>
      <c r="JNL1"/>
      <c r="JNM1"/>
      <c r="JNN1"/>
      <c r="JNO1"/>
      <c r="JNP1"/>
      <c r="JNQ1"/>
      <c r="JNR1"/>
      <c r="JNS1"/>
      <c r="JNT1"/>
      <c r="JNU1"/>
      <c r="JNV1"/>
      <c r="JNW1"/>
      <c r="JNX1"/>
      <c r="JNY1"/>
      <c r="JNZ1"/>
      <c r="JOA1"/>
      <c r="JOB1"/>
      <c r="JOC1"/>
      <c r="JOD1"/>
      <c r="JOE1"/>
      <c r="JOF1"/>
      <c r="JOG1"/>
      <c r="JOH1"/>
      <c r="JOI1"/>
      <c r="JOJ1"/>
      <c r="JOK1"/>
      <c r="JOL1"/>
      <c r="JOM1"/>
      <c r="JON1"/>
      <c r="JOO1"/>
      <c r="JOP1"/>
      <c r="JOQ1"/>
      <c r="JOR1"/>
      <c r="JOS1"/>
      <c r="JOT1"/>
      <c r="JOU1"/>
      <c r="JOV1"/>
      <c r="JOW1"/>
      <c r="JOX1"/>
      <c r="JOY1"/>
      <c r="JOZ1"/>
      <c r="JPA1"/>
      <c r="JPB1"/>
      <c r="JPC1"/>
      <c r="JPD1"/>
      <c r="JPE1"/>
      <c r="JPF1"/>
      <c r="JPG1"/>
      <c r="JPH1"/>
      <c r="JPI1"/>
      <c r="JPJ1"/>
      <c r="JPK1"/>
      <c r="JPL1"/>
      <c r="JPM1"/>
      <c r="JPN1"/>
      <c r="JPO1"/>
      <c r="JPP1"/>
      <c r="JPQ1"/>
      <c r="JPR1"/>
      <c r="JPS1"/>
      <c r="JPT1"/>
      <c r="JPU1"/>
      <c r="JPV1"/>
      <c r="JPW1"/>
      <c r="JPX1"/>
      <c r="JPY1"/>
      <c r="JPZ1"/>
      <c r="JQA1"/>
      <c r="JQB1"/>
      <c r="JQC1"/>
      <c r="JQD1"/>
      <c r="JQE1"/>
      <c r="JQF1"/>
      <c r="JQG1"/>
      <c r="JQH1"/>
      <c r="JQI1"/>
      <c r="JQJ1"/>
      <c r="JQK1"/>
      <c r="JQL1"/>
      <c r="JQM1"/>
      <c r="JQN1"/>
      <c r="JQO1"/>
      <c r="JQP1"/>
      <c r="JQQ1"/>
      <c r="JQR1"/>
      <c r="JQS1"/>
      <c r="JQT1"/>
      <c r="JQU1"/>
      <c r="JQV1"/>
      <c r="JQW1"/>
      <c r="JQX1"/>
      <c r="JQY1"/>
      <c r="JQZ1"/>
      <c r="JRA1"/>
      <c r="JRB1"/>
      <c r="JRC1"/>
      <c r="JRD1"/>
      <c r="JRE1"/>
      <c r="JRF1"/>
      <c r="JRG1"/>
      <c r="JRH1"/>
      <c r="JRI1"/>
      <c r="JRJ1"/>
      <c r="JRK1"/>
      <c r="JRL1"/>
      <c r="JRM1"/>
      <c r="JRN1"/>
      <c r="JRO1"/>
      <c r="JRP1"/>
      <c r="JRQ1"/>
      <c r="JRR1"/>
      <c r="JRS1"/>
      <c r="JRT1"/>
      <c r="JRU1"/>
      <c r="JRV1"/>
      <c r="JRW1"/>
      <c r="JRX1"/>
      <c r="JRY1"/>
      <c r="JRZ1"/>
      <c r="JSA1"/>
      <c r="JSB1"/>
      <c r="JSC1"/>
      <c r="JSD1"/>
      <c r="JSE1"/>
      <c r="JSF1"/>
      <c r="JSG1"/>
      <c r="JSH1"/>
      <c r="JSI1"/>
      <c r="JSJ1"/>
      <c r="JSK1"/>
      <c r="JSL1"/>
      <c r="JSM1"/>
      <c r="JSN1"/>
      <c r="JSO1"/>
      <c r="JSP1"/>
      <c r="JSQ1"/>
      <c r="JSR1"/>
      <c r="JSS1"/>
      <c r="JST1"/>
      <c r="JSU1"/>
      <c r="JSV1"/>
      <c r="JSW1"/>
      <c r="JSX1"/>
      <c r="JSY1"/>
      <c r="JSZ1"/>
      <c r="JTA1"/>
      <c r="JTB1"/>
      <c r="JTC1"/>
      <c r="JTD1"/>
      <c r="JTE1"/>
      <c r="JTF1"/>
      <c r="JTG1"/>
      <c r="JTH1"/>
      <c r="JTI1"/>
      <c r="JTJ1"/>
      <c r="JTK1"/>
      <c r="JTL1"/>
      <c r="JTM1"/>
      <c r="JTN1"/>
      <c r="JTO1"/>
      <c r="JTP1"/>
      <c r="JTQ1"/>
      <c r="JTR1"/>
      <c r="JTS1"/>
      <c r="JTT1"/>
      <c r="JTU1"/>
      <c r="JTV1"/>
      <c r="JTW1"/>
      <c r="JTX1"/>
      <c r="JTY1"/>
      <c r="JTZ1"/>
      <c r="JUA1"/>
      <c r="JUB1"/>
      <c r="JUC1"/>
      <c r="JUD1"/>
      <c r="JUE1"/>
      <c r="JUF1"/>
      <c r="JUG1"/>
      <c r="JUH1"/>
      <c r="JUI1"/>
      <c r="JUJ1"/>
      <c r="JUK1"/>
      <c r="JUL1"/>
      <c r="JUM1"/>
      <c r="JUN1"/>
      <c r="JUO1"/>
      <c r="JUP1"/>
      <c r="JUQ1"/>
      <c r="JUR1"/>
      <c r="JUS1"/>
      <c r="JUT1"/>
      <c r="JUU1"/>
      <c r="JUV1"/>
      <c r="JUW1"/>
      <c r="JUX1"/>
      <c r="JUY1"/>
      <c r="JUZ1"/>
      <c r="JVA1"/>
      <c r="JVB1"/>
      <c r="JVC1"/>
      <c r="JVD1"/>
      <c r="JVE1"/>
      <c r="JVF1"/>
      <c r="JVG1"/>
      <c r="JVH1"/>
      <c r="JVI1"/>
      <c r="JVJ1"/>
      <c r="JVK1"/>
      <c r="JVL1"/>
      <c r="JVM1"/>
      <c r="JVN1"/>
      <c r="JVO1"/>
      <c r="JVP1"/>
      <c r="JVQ1"/>
      <c r="JVR1"/>
      <c r="JVS1"/>
      <c r="JVT1"/>
      <c r="JVU1"/>
      <c r="JVV1"/>
      <c r="JVW1"/>
      <c r="JVX1"/>
      <c r="JVY1"/>
      <c r="JVZ1"/>
      <c r="JWA1"/>
      <c r="JWB1"/>
      <c r="JWC1"/>
      <c r="JWD1"/>
      <c r="JWE1"/>
      <c r="JWF1"/>
      <c r="JWG1"/>
      <c r="JWH1"/>
      <c r="JWI1"/>
      <c r="JWJ1"/>
      <c r="JWK1"/>
      <c r="JWL1"/>
      <c r="JWM1"/>
      <c r="JWN1"/>
      <c r="JWO1"/>
      <c r="JWP1"/>
      <c r="JWQ1"/>
      <c r="JWR1"/>
      <c r="JWS1"/>
      <c r="JWT1"/>
      <c r="JWU1"/>
      <c r="JWV1"/>
      <c r="JWW1"/>
      <c r="JWX1"/>
      <c r="JWY1"/>
      <c r="JWZ1"/>
      <c r="JXA1"/>
      <c r="JXB1"/>
      <c r="JXC1"/>
      <c r="JXD1"/>
      <c r="JXE1"/>
      <c r="JXF1"/>
      <c r="JXG1"/>
      <c r="JXH1"/>
      <c r="JXI1"/>
      <c r="JXJ1"/>
      <c r="JXK1"/>
      <c r="JXL1"/>
      <c r="JXM1"/>
      <c r="JXN1"/>
      <c r="JXO1"/>
      <c r="JXP1"/>
      <c r="JXQ1"/>
      <c r="JXR1"/>
      <c r="JXS1"/>
      <c r="JXT1"/>
      <c r="JXU1"/>
      <c r="JXV1"/>
      <c r="JXW1"/>
      <c r="JXX1"/>
      <c r="JXY1"/>
      <c r="JXZ1"/>
      <c r="JYA1"/>
      <c r="JYB1"/>
      <c r="JYC1"/>
      <c r="JYD1"/>
      <c r="JYE1"/>
      <c r="JYF1"/>
      <c r="JYG1"/>
      <c r="JYH1"/>
      <c r="JYI1"/>
      <c r="JYJ1"/>
      <c r="JYK1"/>
      <c r="JYL1"/>
      <c r="JYM1"/>
      <c r="JYN1"/>
      <c r="JYO1"/>
      <c r="JYP1"/>
      <c r="JYQ1"/>
      <c r="JYR1"/>
      <c r="JYS1"/>
      <c r="JYT1"/>
      <c r="JYU1"/>
      <c r="JYV1"/>
      <c r="JYW1"/>
      <c r="JYX1"/>
      <c r="JYY1"/>
      <c r="JYZ1"/>
      <c r="JZA1"/>
      <c r="JZB1"/>
      <c r="JZC1"/>
      <c r="JZD1"/>
      <c r="JZE1"/>
      <c r="JZF1"/>
      <c r="JZG1"/>
      <c r="JZH1"/>
      <c r="JZI1"/>
      <c r="JZJ1"/>
      <c r="JZK1"/>
      <c r="JZL1"/>
      <c r="JZM1"/>
      <c r="JZN1"/>
      <c r="JZO1"/>
      <c r="JZP1"/>
      <c r="JZQ1"/>
      <c r="JZR1"/>
      <c r="JZS1"/>
      <c r="JZT1"/>
      <c r="JZU1"/>
      <c r="JZV1"/>
      <c r="JZW1"/>
      <c r="JZX1"/>
      <c r="JZY1"/>
      <c r="JZZ1"/>
      <c r="KAA1"/>
      <c r="KAB1"/>
      <c r="KAC1"/>
      <c r="KAD1"/>
      <c r="KAE1"/>
      <c r="KAF1"/>
      <c r="KAG1"/>
      <c r="KAH1"/>
      <c r="KAI1"/>
      <c r="KAJ1"/>
      <c r="KAK1"/>
      <c r="KAL1"/>
      <c r="KAM1"/>
      <c r="KAN1"/>
      <c r="KAO1"/>
      <c r="KAP1"/>
      <c r="KAQ1"/>
      <c r="KAR1"/>
      <c r="KAS1"/>
      <c r="KAT1"/>
      <c r="KAU1"/>
      <c r="KAV1"/>
      <c r="KAW1"/>
      <c r="KAX1"/>
      <c r="KAY1"/>
      <c r="KAZ1"/>
      <c r="KBA1"/>
      <c r="KBB1"/>
      <c r="KBC1"/>
      <c r="KBD1"/>
      <c r="KBE1"/>
      <c r="KBF1"/>
      <c r="KBG1"/>
      <c r="KBH1"/>
      <c r="KBI1"/>
      <c r="KBJ1"/>
      <c r="KBK1"/>
      <c r="KBL1"/>
      <c r="KBM1"/>
      <c r="KBN1"/>
      <c r="KBO1"/>
      <c r="KBP1"/>
      <c r="KBQ1"/>
      <c r="KBR1"/>
      <c r="KBS1"/>
      <c r="KBT1"/>
      <c r="KBU1"/>
      <c r="KBV1"/>
      <c r="KBW1"/>
      <c r="KBX1"/>
      <c r="KBY1"/>
      <c r="KBZ1"/>
      <c r="KCA1"/>
      <c r="KCB1"/>
      <c r="KCC1"/>
      <c r="KCD1"/>
      <c r="KCE1"/>
      <c r="KCF1"/>
      <c r="KCG1"/>
      <c r="KCH1"/>
      <c r="KCI1"/>
      <c r="KCJ1"/>
      <c r="KCK1"/>
      <c r="KCL1"/>
      <c r="KCM1"/>
      <c r="KCN1"/>
      <c r="KCO1"/>
      <c r="KCP1"/>
      <c r="KCQ1"/>
      <c r="KCR1"/>
      <c r="KCS1"/>
      <c r="KCT1"/>
      <c r="KCU1"/>
      <c r="KCV1"/>
      <c r="KCW1"/>
      <c r="KCX1"/>
      <c r="KCY1"/>
      <c r="KCZ1"/>
      <c r="KDA1"/>
      <c r="KDB1"/>
      <c r="KDC1"/>
      <c r="KDD1"/>
      <c r="KDE1"/>
      <c r="KDF1"/>
      <c r="KDG1"/>
      <c r="KDH1"/>
      <c r="KDI1"/>
      <c r="KDJ1"/>
      <c r="KDK1"/>
      <c r="KDL1"/>
      <c r="KDM1"/>
      <c r="KDN1"/>
      <c r="KDO1"/>
      <c r="KDP1"/>
      <c r="KDQ1"/>
      <c r="KDR1"/>
      <c r="KDS1"/>
      <c r="KDT1"/>
      <c r="KDU1"/>
      <c r="KDV1"/>
      <c r="KDW1"/>
      <c r="KDX1"/>
      <c r="KDY1"/>
      <c r="KDZ1"/>
      <c r="KEA1"/>
      <c r="KEB1"/>
      <c r="KEC1"/>
      <c r="KED1"/>
      <c r="KEE1"/>
      <c r="KEF1"/>
      <c r="KEG1"/>
      <c r="KEH1"/>
      <c r="KEI1"/>
      <c r="KEJ1"/>
      <c r="KEK1"/>
      <c r="KEL1"/>
      <c r="KEM1"/>
      <c r="KEN1"/>
      <c r="KEO1"/>
      <c r="KEP1"/>
      <c r="KEQ1"/>
      <c r="KER1"/>
      <c r="KES1"/>
      <c r="KET1"/>
      <c r="KEU1"/>
      <c r="KEV1"/>
      <c r="KEW1"/>
      <c r="KEX1"/>
      <c r="KEY1"/>
      <c r="KEZ1"/>
      <c r="KFA1"/>
      <c r="KFB1"/>
      <c r="KFC1"/>
      <c r="KFD1"/>
      <c r="KFE1"/>
      <c r="KFF1"/>
      <c r="KFG1"/>
      <c r="KFH1"/>
      <c r="KFI1"/>
      <c r="KFJ1"/>
      <c r="KFK1"/>
      <c r="KFL1"/>
      <c r="KFM1"/>
      <c r="KFN1"/>
      <c r="KFO1"/>
      <c r="KFP1"/>
      <c r="KFQ1"/>
      <c r="KFR1"/>
      <c r="KFS1"/>
      <c r="KFT1"/>
      <c r="KFU1"/>
      <c r="KFV1"/>
      <c r="KFW1"/>
      <c r="KFX1"/>
      <c r="KFY1"/>
      <c r="KFZ1"/>
      <c r="KGA1"/>
      <c r="KGB1"/>
      <c r="KGC1"/>
      <c r="KGD1"/>
      <c r="KGE1"/>
      <c r="KGF1"/>
      <c r="KGG1"/>
      <c r="KGH1"/>
      <c r="KGI1"/>
      <c r="KGJ1"/>
      <c r="KGK1"/>
      <c r="KGL1"/>
      <c r="KGM1"/>
      <c r="KGN1"/>
      <c r="KGO1"/>
      <c r="KGP1"/>
      <c r="KGQ1"/>
      <c r="KGR1"/>
      <c r="KGS1"/>
      <c r="KGT1"/>
      <c r="KGU1"/>
      <c r="KGV1"/>
      <c r="KGW1"/>
      <c r="KGX1"/>
      <c r="KGY1"/>
      <c r="KGZ1"/>
      <c r="KHA1"/>
      <c r="KHB1"/>
      <c r="KHC1"/>
      <c r="KHD1"/>
      <c r="KHE1"/>
      <c r="KHF1"/>
      <c r="KHG1"/>
      <c r="KHH1"/>
      <c r="KHI1"/>
      <c r="KHJ1"/>
      <c r="KHK1"/>
      <c r="KHL1"/>
      <c r="KHM1"/>
      <c r="KHN1"/>
      <c r="KHO1"/>
      <c r="KHP1"/>
      <c r="KHQ1"/>
      <c r="KHR1"/>
      <c r="KHS1"/>
      <c r="KHT1"/>
      <c r="KHU1"/>
      <c r="KHV1"/>
      <c r="KHW1"/>
      <c r="KHX1"/>
      <c r="KHY1"/>
      <c r="KHZ1"/>
      <c r="KIA1"/>
      <c r="KIB1"/>
      <c r="KIC1"/>
      <c r="KID1"/>
      <c r="KIE1"/>
      <c r="KIF1"/>
      <c r="KIG1"/>
      <c r="KIH1"/>
      <c r="KII1"/>
      <c r="KIJ1"/>
      <c r="KIK1"/>
      <c r="KIL1"/>
      <c r="KIM1"/>
      <c r="KIN1"/>
      <c r="KIO1"/>
      <c r="KIP1"/>
      <c r="KIQ1"/>
      <c r="KIR1"/>
      <c r="KIS1"/>
      <c r="KIT1"/>
      <c r="KIU1"/>
      <c r="KIV1"/>
      <c r="KIW1"/>
      <c r="KIX1"/>
      <c r="KIY1"/>
      <c r="KIZ1"/>
      <c r="KJA1"/>
      <c r="KJB1"/>
      <c r="KJC1"/>
      <c r="KJD1"/>
      <c r="KJE1"/>
      <c r="KJF1"/>
      <c r="KJG1"/>
      <c r="KJH1"/>
      <c r="KJI1"/>
      <c r="KJJ1"/>
      <c r="KJK1"/>
      <c r="KJL1"/>
      <c r="KJM1"/>
      <c r="KJN1"/>
      <c r="KJO1"/>
      <c r="KJP1"/>
      <c r="KJQ1"/>
      <c r="KJR1"/>
      <c r="KJS1"/>
      <c r="KJT1"/>
      <c r="KJU1"/>
      <c r="KJV1"/>
      <c r="KJW1"/>
      <c r="KJX1"/>
      <c r="KJY1"/>
      <c r="KJZ1"/>
      <c r="KKA1"/>
      <c r="KKB1"/>
      <c r="KKC1"/>
      <c r="KKD1"/>
      <c r="KKE1"/>
      <c r="KKF1"/>
      <c r="KKG1"/>
      <c r="KKH1"/>
      <c r="KKI1"/>
      <c r="KKJ1"/>
      <c r="KKK1"/>
      <c r="KKL1"/>
      <c r="KKM1"/>
      <c r="KKN1"/>
      <c r="KKO1"/>
      <c r="KKP1"/>
      <c r="KKQ1"/>
      <c r="KKR1"/>
      <c r="KKS1"/>
      <c r="KKT1"/>
      <c r="KKU1"/>
      <c r="KKV1"/>
      <c r="KKW1"/>
      <c r="KKX1"/>
      <c r="KKY1"/>
      <c r="KKZ1"/>
      <c r="KLA1"/>
      <c r="KLB1"/>
      <c r="KLC1"/>
      <c r="KLD1"/>
      <c r="KLE1"/>
      <c r="KLF1"/>
      <c r="KLG1"/>
      <c r="KLH1"/>
      <c r="KLI1"/>
      <c r="KLJ1"/>
      <c r="KLK1"/>
      <c r="KLL1"/>
      <c r="KLM1"/>
      <c r="KLN1"/>
      <c r="KLO1"/>
      <c r="KLP1"/>
      <c r="KLQ1"/>
      <c r="KLR1"/>
      <c r="KLS1"/>
      <c r="KLT1"/>
      <c r="KLU1"/>
      <c r="KLV1"/>
      <c r="KLW1"/>
      <c r="KLX1"/>
      <c r="KLY1"/>
      <c r="KLZ1"/>
      <c r="KMA1"/>
      <c r="KMB1"/>
      <c r="KMC1"/>
      <c r="KMD1"/>
      <c r="KME1"/>
      <c r="KMF1"/>
      <c r="KMG1"/>
      <c r="KMH1"/>
      <c r="KMI1"/>
      <c r="KMJ1"/>
      <c r="KMK1"/>
      <c r="KML1"/>
      <c r="KMM1"/>
      <c r="KMN1"/>
      <c r="KMO1"/>
      <c r="KMP1"/>
      <c r="KMQ1"/>
      <c r="KMR1"/>
      <c r="KMS1"/>
      <c r="KMT1"/>
      <c r="KMU1"/>
      <c r="KMV1"/>
      <c r="KMW1"/>
      <c r="KMX1"/>
      <c r="KMY1"/>
      <c r="KMZ1"/>
      <c r="KNA1"/>
      <c r="KNB1"/>
      <c r="KNC1"/>
      <c r="KND1"/>
      <c r="KNE1"/>
      <c r="KNF1"/>
      <c r="KNG1"/>
      <c r="KNH1"/>
      <c r="KNI1"/>
      <c r="KNJ1"/>
      <c r="KNK1"/>
      <c r="KNL1"/>
      <c r="KNM1"/>
      <c r="KNN1"/>
      <c r="KNO1"/>
      <c r="KNP1"/>
      <c r="KNQ1"/>
      <c r="KNR1"/>
      <c r="KNS1"/>
      <c r="KNT1"/>
      <c r="KNU1"/>
      <c r="KNV1"/>
      <c r="KNW1"/>
      <c r="KNX1"/>
      <c r="KNY1"/>
      <c r="KNZ1"/>
      <c r="KOA1"/>
      <c r="KOB1"/>
      <c r="KOC1"/>
      <c r="KOD1"/>
      <c r="KOE1"/>
      <c r="KOF1"/>
      <c r="KOG1"/>
      <c r="KOH1"/>
      <c r="KOI1"/>
      <c r="KOJ1"/>
      <c r="KOK1"/>
      <c r="KOL1"/>
      <c r="KOM1"/>
      <c r="KON1"/>
      <c r="KOO1"/>
      <c r="KOP1"/>
      <c r="KOQ1"/>
      <c r="KOR1"/>
      <c r="KOS1"/>
      <c r="KOT1"/>
      <c r="KOU1"/>
      <c r="KOV1"/>
      <c r="KOW1"/>
      <c r="KOX1"/>
      <c r="KOY1"/>
      <c r="KOZ1"/>
      <c r="KPA1"/>
      <c r="KPB1"/>
      <c r="KPC1"/>
      <c r="KPD1"/>
      <c r="KPE1"/>
      <c r="KPF1"/>
      <c r="KPG1"/>
      <c r="KPH1"/>
      <c r="KPI1"/>
      <c r="KPJ1"/>
      <c r="KPK1"/>
      <c r="KPL1"/>
      <c r="KPM1"/>
      <c r="KPN1"/>
      <c r="KPO1"/>
      <c r="KPP1"/>
      <c r="KPQ1"/>
      <c r="KPR1"/>
      <c r="KPS1"/>
      <c r="KPT1"/>
      <c r="KPU1"/>
      <c r="KPV1"/>
      <c r="KPW1"/>
      <c r="KPX1"/>
      <c r="KPY1"/>
      <c r="KPZ1"/>
      <c r="KQA1"/>
      <c r="KQB1"/>
      <c r="KQC1"/>
      <c r="KQD1"/>
      <c r="KQE1"/>
      <c r="KQF1"/>
      <c r="KQG1"/>
      <c r="KQH1"/>
      <c r="KQI1"/>
      <c r="KQJ1"/>
      <c r="KQK1"/>
      <c r="KQL1"/>
      <c r="KQM1"/>
      <c r="KQN1"/>
      <c r="KQO1"/>
      <c r="KQP1"/>
      <c r="KQQ1"/>
      <c r="KQR1"/>
      <c r="KQS1"/>
      <c r="KQT1"/>
      <c r="KQU1"/>
      <c r="KQV1"/>
      <c r="KQW1"/>
      <c r="KQX1"/>
      <c r="KQY1"/>
      <c r="KQZ1"/>
      <c r="KRA1"/>
      <c r="KRB1"/>
      <c r="KRC1"/>
      <c r="KRD1"/>
      <c r="KRE1"/>
      <c r="KRF1"/>
      <c r="KRG1"/>
      <c r="KRH1"/>
      <c r="KRI1"/>
      <c r="KRJ1"/>
      <c r="KRK1"/>
      <c r="KRL1"/>
      <c r="KRM1"/>
      <c r="KRN1"/>
      <c r="KRO1"/>
      <c r="KRP1"/>
      <c r="KRQ1"/>
      <c r="KRR1"/>
      <c r="KRS1"/>
      <c r="KRT1"/>
      <c r="KRU1"/>
      <c r="KRV1"/>
      <c r="KRW1"/>
      <c r="KRX1"/>
      <c r="KRY1"/>
      <c r="KRZ1"/>
      <c r="KSA1"/>
      <c r="KSB1"/>
      <c r="KSC1"/>
      <c r="KSD1"/>
      <c r="KSE1"/>
      <c r="KSF1"/>
      <c r="KSG1"/>
      <c r="KSH1"/>
      <c r="KSI1"/>
      <c r="KSJ1"/>
      <c r="KSK1"/>
      <c r="KSL1"/>
      <c r="KSM1"/>
      <c r="KSN1"/>
      <c r="KSO1"/>
      <c r="KSP1"/>
      <c r="KSQ1"/>
      <c r="KSR1"/>
      <c r="KSS1"/>
      <c r="KST1"/>
      <c r="KSU1"/>
      <c r="KSV1"/>
      <c r="KSW1"/>
      <c r="KSX1"/>
      <c r="KSY1"/>
      <c r="KSZ1"/>
      <c r="KTA1"/>
      <c r="KTB1"/>
      <c r="KTC1"/>
      <c r="KTD1"/>
      <c r="KTE1"/>
      <c r="KTF1"/>
      <c r="KTG1"/>
      <c r="KTH1"/>
      <c r="KTI1"/>
      <c r="KTJ1"/>
      <c r="KTK1"/>
      <c r="KTL1"/>
      <c r="KTM1"/>
      <c r="KTN1"/>
      <c r="KTO1"/>
      <c r="KTP1"/>
      <c r="KTQ1"/>
      <c r="KTR1"/>
      <c r="KTS1"/>
      <c r="KTT1"/>
      <c r="KTU1"/>
      <c r="KTV1"/>
      <c r="KTW1"/>
      <c r="KTX1"/>
      <c r="KTY1"/>
      <c r="KTZ1"/>
      <c r="KUA1"/>
      <c r="KUB1"/>
      <c r="KUC1"/>
      <c r="KUD1"/>
      <c r="KUE1"/>
      <c r="KUF1"/>
      <c r="KUG1"/>
      <c r="KUH1"/>
      <c r="KUI1"/>
      <c r="KUJ1"/>
      <c r="KUK1"/>
      <c r="KUL1"/>
      <c r="KUM1"/>
      <c r="KUN1"/>
      <c r="KUO1"/>
      <c r="KUP1"/>
      <c r="KUQ1"/>
      <c r="KUR1"/>
      <c r="KUS1"/>
      <c r="KUT1"/>
      <c r="KUU1"/>
      <c r="KUV1"/>
      <c r="KUW1"/>
      <c r="KUX1"/>
      <c r="KUY1"/>
      <c r="KUZ1"/>
      <c r="KVA1"/>
      <c r="KVB1"/>
      <c r="KVC1"/>
      <c r="KVD1"/>
      <c r="KVE1"/>
      <c r="KVF1"/>
      <c r="KVG1"/>
      <c r="KVH1"/>
      <c r="KVI1"/>
      <c r="KVJ1"/>
      <c r="KVK1"/>
      <c r="KVL1"/>
      <c r="KVM1"/>
      <c r="KVN1"/>
      <c r="KVO1"/>
      <c r="KVP1"/>
      <c r="KVQ1"/>
      <c r="KVR1"/>
      <c r="KVS1"/>
      <c r="KVT1"/>
      <c r="KVU1"/>
      <c r="KVV1"/>
      <c r="KVW1"/>
      <c r="KVX1"/>
      <c r="KVY1"/>
      <c r="KVZ1"/>
      <c r="KWA1"/>
      <c r="KWB1"/>
      <c r="KWC1"/>
      <c r="KWD1"/>
      <c r="KWE1"/>
      <c r="KWF1"/>
      <c r="KWG1"/>
      <c r="KWH1"/>
      <c r="KWI1"/>
      <c r="KWJ1"/>
      <c r="KWK1"/>
      <c r="KWL1"/>
      <c r="KWM1"/>
      <c r="KWN1"/>
      <c r="KWO1"/>
      <c r="KWP1"/>
      <c r="KWQ1"/>
      <c r="KWR1"/>
      <c r="KWS1"/>
      <c r="KWT1"/>
      <c r="KWU1"/>
      <c r="KWV1"/>
      <c r="KWW1"/>
      <c r="KWX1"/>
      <c r="KWY1"/>
      <c r="KWZ1"/>
      <c r="KXA1"/>
      <c r="KXB1"/>
      <c r="KXC1"/>
      <c r="KXD1"/>
      <c r="KXE1"/>
      <c r="KXF1"/>
      <c r="KXG1"/>
      <c r="KXH1"/>
      <c r="KXI1"/>
      <c r="KXJ1"/>
      <c r="KXK1"/>
      <c r="KXL1"/>
      <c r="KXM1"/>
      <c r="KXN1"/>
      <c r="KXO1"/>
      <c r="KXP1"/>
      <c r="KXQ1"/>
      <c r="KXR1"/>
      <c r="KXS1"/>
      <c r="KXT1"/>
      <c r="KXU1"/>
      <c r="KXV1"/>
      <c r="KXW1"/>
      <c r="KXX1"/>
      <c r="KXY1"/>
      <c r="KXZ1"/>
      <c r="KYA1"/>
      <c r="KYB1"/>
      <c r="KYC1"/>
      <c r="KYD1"/>
      <c r="KYE1"/>
      <c r="KYF1"/>
      <c r="KYG1"/>
      <c r="KYH1"/>
      <c r="KYI1"/>
      <c r="KYJ1"/>
      <c r="KYK1"/>
      <c r="KYL1"/>
      <c r="KYM1"/>
      <c r="KYN1"/>
      <c r="KYO1"/>
      <c r="KYP1"/>
      <c r="KYQ1"/>
      <c r="KYR1"/>
      <c r="KYS1"/>
      <c r="KYT1"/>
      <c r="KYU1"/>
      <c r="KYV1"/>
      <c r="KYW1"/>
      <c r="KYX1"/>
      <c r="KYY1"/>
      <c r="KYZ1"/>
      <c r="KZA1"/>
      <c r="KZB1"/>
      <c r="KZC1"/>
      <c r="KZD1"/>
      <c r="KZE1"/>
      <c r="KZF1"/>
      <c r="KZG1"/>
      <c r="KZH1"/>
      <c r="KZI1"/>
      <c r="KZJ1"/>
      <c r="KZK1"/>
      <c r="KZL1"/>
      <c r="KZM1"/>
      <c r="KZN1"/>
      <c r="KZO1"/>
      <c r="KZP1"/>
      <c r="KZQ1"/>
      <c r="KZR1"/>
      <c r="KZS1"/>
      <c r="KZT1"/>
      <c r="KZU1"/>
      <c r="KZV1"/>
      <c r="KZW1"/>
      <c r="KZX1"/>
      <c r="KZY1"/>
      <c r="KZZ1"/>
      <c r="LAA1"/>
      <c r="LAB1"/>
      <c r="LAC1"/>
      <c r="LAD1"/>
      <c r="LAE1"/>
      <c r="LAF1"/>
      <c r="LAG1"/>
      <c r="LAH1"/>
      <c r="LAI1"/>
      <c r="LAJ1"/>
      <c r="LAK1"/>
      <c r="LAL1"/>
      <c r="LAM1"/>
      <c r="LAN1"/>
      <c r="LAO1"/>
      <c r="LAP1"/>
      <c r="LAQ1"/>
      <c r="LAR1"/>
      <c r="LAS1"/>
      <c r="LAT1"/>
      <c r="LAU1"/>
      <c r="LAV1"/>
      <c r="LAW1"/>
      <c r="LAX1"/>
      <c r="LAY1"/>
      <c r="LAZ1"/>
      <c r="LBA1"/>
      <c r="LBB1"/>
      <c r="LBC1"/>
      <c r="LBD1"/>
      <c r="LBE1"/>
      <c r="LBF1"/>
      <c r="LBG1"/>
      <c r="LBH1"/>
      <c r="LBI1"/>
      <c r="LBJ1"/>
      <c r="LBK1"/>
      <c r="LBL1"/>
      <c r="LBM1"/>
      <c r="LBN1"/>
      <c r="LBO1"/>
      <c r="LBP1"/>
      <c r="LBQ1"/>
      <c r="LBR1"/>
      <c r="LBS1"/>
      <c r="LBT1"/>
      <c r="LBU1"/>
      <c r="LBV1"/>
      <c r="LBW1"/>
      <c r="LBX1"/>
      <c r="LBY1"/>
      <c r="LBZ1"/>
      <c r="LCA1"/>
      <c r="LCB1"/>
      <c r="LCC1"/>
      <c r="LCD1"/>
      <c r="LCE1"/>
      <c r="LCF1"/>
      <c r="LCG1"/>
      <c r="LCH1"/>
      <c r="LCI1"/>
      <c r="LCJ1"/>
      <c r="LCK1"/>
      <c r="LCL1"/>
      <c r="LCM1"/>
      <c r="LCN1"/>
      <c r="LCO1"/>
      <c r="LCP1"/>
      <c r="LCQ1"/>
      <c r="LCR1"/>
      <c r="LCS1"/>
      <c r="LCT1"/>
      <c r="LCU1"/>
      <c r="LCV1"/>
      <c r="LCW1"/>
      <c r="LCX1"/>
      <c r="LCY1"/>
      <c r="LCZ1"/>
      <c r="LDA1"/>
      <c r="LDB1"/>
      <c r="LDC1"/>
      <c r="LDD1"/>
      <c r="LDE1"/>
      <c r="LDF1"/>
      <c r="LDG1"/>
      <c r="LDH1"/>
      <c r="LDI1"/>
      <c r="LDJ1"/>
      <c r="LDK1"/>
      <c r="LDL1"/>
      <c r="LDM1"/>
      <c r="LDN1"/>
      <c r="LDO1"/>
      <c r="LDP1"/>
      <c r="LDQ1"/>
      <c r="LDR1"/>
      <c r="LDS1"/>
      <c r="LDT1"/>
      <c r="LDU1"/>
      <c r="LDV1"/>
      <c r="LDW1"/>
      <c r="LDX1"/>
      <c r="LDY1"/>
      <c r="LDZ1"/>
      <c r="LEA1"/>
      <c r="LEB1"/>
      <c r="LEC1"/>
      <c r="LED1"/>
      <c r="LEE1"/>
      <c r="LEF1"/>
      <c r="LEG1"/>
      <c r="LEH1"/>
      <c r="LEI1"/>
      <c r="LEJ1"/>
      <c r="LEK1"/>
      <c r="LEL1"/>
      <c r="LEM1"/>
      <c r="LEN1"/>
      <c r="LEO1"/>
      <c r="LEP1"/>
      <c r="LEQ1"/>
      <c r="LER1"/>
      <c r="LES1"/>
      <c r="LET1"/>
      <c r="LEU1"/>
      <c r="LEV1"/>
      <c r="LEW1"/>
      <c r="LEX1"/>
      <c r="LEY1"/>
      <c r="LEZ1"/>
      <c r="LFA1"/>
      <c r="LFB1"/>
      <c r="LFC1"/>
      <c r="LFD1"/>
      <c r="LFE1"/>
      <c r="LFF1"/>
      <c r="LFG1"/>
      <c r="LFH1"/>
      <c r="LFI1"/>
      <c r="LFJ1"/>
      <c r="LFK1"/>
      <c r="LFL1"/>
      <c r="LFM1"/>
      <c r="LFN1"/>
      <c r="LFO1"/>
      <c r="LFP1"/>
      <c r="LFQ1"/>
      <c r="LFR1"/>
      <c r="LFS1"/>
      <c r="LFT1"/>
      <c r="LFU1"/>
      <c r="LFV1"/>
      <c r="LFW1"/>
      <c r="LFX1"/>
      <c r="LFY1"/>
      <c r="LFZ1"/>
      <c r="LGA1"/>
      <c r="LGB1"/>
      <c r="LGC1"/>
      <c r="LGD1"/>
      <c r="LGE1"/>
      <c r="LGF1"/>
      <c r="LGG1"/>
      <c r="LGH1"/>
      <c r="LGI1"/>
      <c r="LGJ1"/>
      <c r="LGK1"/>
      <c r="LGL1"/>
      <c r="LGM1"/>
      <c r="LGN1"/>
      <c r="LGO1"/>
      <c r="LGP1"/>
      <c r="LGQ1"/>
      <c r="LGR1"/>
      <c r="LGS1"/>
      <c r="LGT1"/>
      <c r="LGU1"/>
      <c r="LGV1"/>
      <c r="LGW1"/>
      <c r="LGX1"/>
      <c r="LGY1"/>
      <c r="LGZ1"/>
      <c r="LHA1"/>
      <c r="LHB1"/>
      <c r="LHC1"/>
      <c r="LHD1"/>
      <c r="LHE1"/>
      <c r="LHF1"/>
      <c r="LHG1"/>
      <c r="LHH1"/>
      <c r="LHI1"/>
      <c r="LHJ1"/>
      <c r="LHK1"/>
      <c r="LHL1"/>
      <c r="LHM1"/>
      <c r="LHN1"/>
      <c r="LHO1"/>
      <c r="LHP1"/>
      <c r="LHQ1"/>
      <c r="LHR1"/>
      <c r="LHS1"/>
      <c r="LHT1"/>
      <c r="LHU1"/>
      <c r="LHV1"/>
      <c r="LHW1"/>
      <c r="LHX1"/>
      <c r="LHY1"/>
      <c r="LHZ1"/>
      <c r="LIA1"/>
      <c r="LIB1"/>
      <c r="LIC1"/>
      <c r="LID1"/>
      <c r="LIE1"/>
      <c r="LIF1"/>
      <c r="LIG1"/>
      <c r="LIH1"/>
      <c r="LII1"/>
      <c r="LIJ1"/>
      <c r="LIK1"/>
      <c r="LIL1"/>
      <c r="LIM1"/>
      <c r="LIN1"/>
      <c r="LIO1"/>
      <c r="LIP1"/>
      <c r="LIQ1"/>
      <c r="LIR1"/>
      <c r="LIS1"/>
      <c r="LIT1"/>
      <c r="LIU1"/>
      <c r="LIV1"/>
      <c r="LIW1"/>
      <c r="LIX1"/>
      <c r="LIY1"/>
      <c r="LIZ1"/>
      <c r="LJA1"/>
      <c r="LJB1"/>
      <c r="LJC1"/>
      <c r="LJD1"/>
      <c r="LJE1"/>
      <c r="LJF1"/>
      <c r="LJG1"/>
      <c r="LJH1"/>
      <c r="LJI1"/>
      <c r="LJJ1"/>
      <c r="LJK1"/>
      <c r="LJL1"/>
      <c r="LJM1"/>
      <c r="LJN1"/>
      <c r="LJO1"/>
      <c r="LJP1"/>
      <c r="LJQ1"/>
      <c r="LJR1"/>
      <c r="LJS1"/>
      <c r="LJT1"/>
      <c r="LJU1"/>
      <c r="LJV1"/>
      <c r="LJW1"/>
      <c r="LJX1"/>
      <c r="LJY1"/>
      <c r="LJZ1"/>
      <c r="LKA1"/>
      <c r="LKB1"/>
      <c r="LKC1"/>
      <c r="LKD1"/>
      <c r="LKE1"/>
      <c r="LKF1"/>
      <c r="LKG1"/>
      <c r="LKH1"/>
      <c r="LKI1"/>
      <c r="LKJ1"/>
      <c r="LKK1"/>
      <c r="LKL1"/>
      <c r="LKM1"/>
      <c r="LKN1"/>
      <c r="LKO1"/>
      <c r="LKP1"/>
      <c r="LKQ1"/>
      <c r="LKR1"/>
      <c r="LKS1"/>
      <c r="LKT1"/>
      <c r="LKU1"/>
      <c r="LKV1"/>
      <c r="LKW1"/>
      <c r="LKX1"/>
      <c r="LKY1"/>
      <c r="LKZ1"/>
      <c r="LLA1"/>
      <c r="LLB1"/>
      <c r="LLC1"/>
      <c r="LLD1"/>
      <c r="LLE1"/>
      <c r="LLF1"/>
      <c r="LLG1"/>
      <c r="LLH1"/>
      <c r="LLI1"/>
      <c r="LLJ1"/>
      <c r="LLK1"/>
      <c r="LLL1"/>
      <c r="LLM1"/>
      <c r="LLN1"/>
      <c r="LLO1"/>
      <c r="LLP1"/>
      <c r="LLQ1"/>
      <c r="LLR1"/>
      <c r="LLS1"/>
      <c r="LLT1"/>
      <c r="LLU1"/>
      <c r="LLV1"/>
      <c r="LLW1"/>
      <c r="LLX1"/>
      <c r="LLY1"/>
      <c r="LLZ1"/>
      <c r="LMA1"/>
      <c r="LMB1"/>
      <c r="LMC1"/>
      <c r="LMD1"/>
      <c r="LME1"/>
      <c r="LMF1"/>
      <c r="LMG1"/>
      <c r="LMH1"/>
      <c r="LMI1"/>
      <c r="LMJ1"/>
      <c r="LMK1"/>
      <c r="LML1"/>
      <c r="LMM1"/>
      <c r="LMN1"/>
      <c r="LMO1"/>
      <c r="LMP1"/>
      <c r="LMQ1"/>
      <c r="LMR1"/>
      <c r="LMS1"/>
      <c r="LMT1"/>
      <c r="LMU1"/>
      <c r="LMV1"/>
      <c r="LMW1"/>
      <c r="LMX1"/>
      <c r="LMY1"/>
      <c r="LMZ1"/>
      <c r="LNA1"/>
      <c r="LNB1"/>
      <c r="LNC1"/>
      <c r="LND1"/>
      <c r="LNE1"/>
      <c r="LNF1"/>
      <c r="LNG1"/>
      <c r="LNH1"/>
      <c r="LNI1"/>
      <c r="LNJ1"/>
      <c r="LNK1"/>
      <c r="LNL1"/>
      <c r="LNM1"/>
      <c r="LNN1"/>
      <c r="LNO1"/>
      <c r="LNP1"/>
      <c r="LNQ1"/>
      <c r="LNR1"/>
      <c r="LNS1"/>
      <c r="LNT1"/>
      <c r="LNU1"/>
      <c r="LNV1"/>
      <c r="LNW1"/>
      <c r="LNX1"/>
      <c r="LNY1"/>
      <c r="LNZ1"/>
      <c r="LOA1"/>
      <c r="LOB1"/>
      <c r="LOC1"/>
      <c r="LOD1"/>
      <c r="LOE1"/>
      <c r="LOF1"/>
      <c r="LOG1"/>
      <c r="LOH1"/>
      <c r="LOI1"/>
      <c r="LOJ1"/>
      <c r="LOK1"/>
      <c r="LOL1"/>
      <c r="LOM1"/>
      <c r="LON1"/>
      <c r="LOO1"/>
      <c r="LOP1"/>
      <c r="LOQ1"/>
      <c r="LOR1"/>
      <c r="LOS1"/>
      <c r="LOT1"/>
      <c r="LOU1"/>
      <c r="LOV1"/>
      <c r="LOW1"/>
      <c r="LOX1"/>
      <c r="LOY1"/>
      <c r="LOZ1"/>
      <c r="LPA1"/>
      <c r="LPB1"/>
      <c r="LPC1"/>
      <c r="LPD1"/>
      <c r="LPE1"/>
      <c r="LPF1"/>
      <c r="LPG1"/>
      <c r="LPH1"/>
      <c r="LPI1"/>
      <c r="LPJ1"/>
      <c r="LPK1"/>
      <c r="LPL1"/>
      <c r="LPM1"/>
      <c r="LPN1"/>
      <c r="LPO1"/>
      <c r="LPP1"/>
      <c r="LPQ1"/>
      <c r="LPR1"/>
      <c r="LPS1"/>
      <c r="LPT1"/>
      <c r="LPU1"/>
      <c r="LPV1"/>
      <c r="LPW1"/>
      <c r="LPX1"/>
      <c r="LPY1"/>
      <c r="LPZ1"/>
      <c r="LQA1"/>
      <c r="LQB1"/>
      <c r="LQC1"/>
      <c r="LQD1"/>
      <c r="LQE1"/>
      <c r="LQF1"/>
      <c r="LQG1"/>
      <c r="LQH1"/>
      <c r="LQI1"/>
      <c r="LQJ1"/>
      <c r="LQK1"/>
      <c r="LQL1"/>
      <c r="LQM1"/>
      <c r="LQN1"/>
      <c r="LQO1"/>
      <c r="LQP1"/>
      <c r="LQQ1"/>
      <c r="LQR1"/>
      <c r="LQS1"/>
      <c r="LQT1"/>
      <c r="LQU1"/>
      <c r="LQV1"/>
      <c r="LQW1"/>
      <c r="LQX1"/>
      <c r="LQY1"/>
      <c r="LQZ1"/>
      <c r="LRA1"/>
      <c r="LRB1"/>
      <c r="LRC1"/>
      <c r="LRD1"/>
      <c r="LRE1"/>
      <c r="LRF1"/>
      <c r="LRG1"/>
      <c r="LRH1"/>
      <c r="LRI1"/>
      <c r="LRJ1"/>
      <c r="LRK1"/>
      <c r="LRL1"/>
      <c r="LRM1"/>
      <c r="LRN1"/>
      <c r="LRO1"/>
      <c r="LRP1"/>
      <c r="LRQ1"/>
      <c r="LRR1"/>
      <c r="LRS1"/>
      <c r="LRT1"/>
      <c r="LRU1"/>
      <c r="LRV1"/>
      <c r="LRW1"/>
      <c r="LRX1"/>
      <c r="LRY1"/>
      <c r="LRZ1"/>
      <c r="LSA1"/>
      <c r="LSB1"/>
      <c r="LSC1"/>
      <c r="LSD1"/>
      <c r="LSE1"/>
      <c r="LSF1"/>
      <c r="LSG1"/>
      <c r="LSH1"/>
      <c r="LSI1"/>
      <c r="LSJ1"/>
      <c r="LSK1"/>
      <c r="LSL1"/>
      <c r="LSM1"/>
      <c r="LSN1"/>
      <c r="LSO1"/>
      <c r="LSP1"/>
      <c r="LSQ1"/>
      <c r="LSR1"/>
      <c r="LSS1"/>
      <c r="LST1"/>
      <c r="LSU1"/>
      <c r="LSV1"/>
      <c r="LSW1"/>
      <c r="LSX1"/>
      <c r="LSY1"/>
      <c r="LSZ1"/>
      <c r="LTA1"/>
      <c r="LTB1"/>
      <c r="LTC1"/>
      <c r="LTD1"/>
      <c r="LTE1"/>
      <c r="LTF1"/>
      <c r="LTG1"/>
      <c r="LTH1"/>
      <c r="LTI1"/>
      <c r="LTJ1"/>
      <c r="LTK1"/>
      <c r="LTL1"/>
      <c r="LTM1"/>
      <c r="LTN1"/>
      <c r="LTO1"/>
      <c r="LTP1"/>
      <c r="LTQ1"/>
      <c r="LTR1"/>
      <c r="LTS1"/>
      <c r="LTT1"/>
      <c r="LTU1"/>
      <c r="LTV1"/>
      <c r="LTW1"/>
      <c r="LTX1"/>
      <c r="LTY1"/>
      <c r="LTZ1"/>
      <c r="LUA1"/>
      <c r="LUB1"/>
      <c r="LUC1"/>
      <c r="LUD1"/>
      <c r="LUE1"/>
      <c r="LUF1"/>
      <c r="LUG1"/>
      <c r="LUH1"/>
      <c r="LUI1"/>
      <c r="LUJ1"/>
      <c r="LUK1"/>
      <c r="LUL1"/>
      <c r="LUM1"/>
      <c r="LUN1"/>
      <c r="LUO1"/>
      <c r="LUP1"/>
      <c r="LUQ1"/>
      <c r="LUR1"/>
      <c r="LUS1"/>
      <c r="LUT1"/>
      <c r="LUU1"/>
      <c r="LUV1"/>
      <c r="LUW1"/>
      <c r="LUX1"/>
      <c r="LUY1"/>
      <c r="LUZ1"/>
      <c r="LVA1"/>
      <c r="LVB1"/>
      <c r="LVC1"/>
      <c r="LVD1"/>
      <c r="LVE1"/>
      <c r="LVF1"/>
      <c r="LVG1"/>
      <c r="LVH1"/>
      <c r="LVI1"/>
      <c r="LVJ1"/>
      <c r="LVK1"/>
      <c r="LVL1"/>
      <c r="LVM1"/>
      <c r="LVN1"/>
      <c r="LVO1"/>
      <c r="LVP1"/>
      <c r="LVQ1"/>
      <c r="LVR1"/>
      <c r="LVS1"/>
      <c r="LVT1"/>
      <c r="LVU1"/>
      <c r="LVV1"/>
      <c r="LVW1"/>
      <c r="LVX1"/>
      <c r="LVY1"/>
      <c r="LVZ1"/>
      <c r="LWA1"/>
      <c r="LWB1"/>
      <c r="LWC1"/>
      <c r="LWD1"/>
      <c r="LWE1"/>
      <c r="LWF1"/>
      <c r="LWG1"/>
      <c r="LWH1"/>
      <c r="LWI1"/>
      <c r="LWJ1"/>
      <c r="LWK1"/>
      <c r="LWL1"/>
      <c r="LWM1"/>
      <c r="LWN1"/>
      <c r="LWO1"/>
      <c r="LWP1"/>
      <c r="LWQ1"/>
      <c r="LWR1"/>
      <c r="LWS1"/>
      <c r="LWT1"/>
      <c r="LWU1"/>
      <c r="LWV1"/>
      <c r="LWW1"/>
      <c r="LWX1"/>
      <c r="LWY1"/>
      <c r="LWZ1"/>
      <c r="LXA1"/>
      <c r="LXB1"/>
      <c r="LXC1"/>
      <c r="LXD1"/>
      <c r="LXE1"/>
      <c r="LXF1"/>
      <c r="LXG1"/>
      <c r="LXH1"/>
      <c r="LXI1"/>
      <c r="LXJ1"/>
      <c r="LXK1"/>
      <c r="LXL1"/>
      <c r="LXM1"/>
      <c r="LXN1"/>
      <c r="LXO1"/>
      <c r="LXP1"/>
      <c r="LXQ1"/>
      <c r="LXR1"/>
      <c r="LXS1"/>
      <c r="LXT1"/>
      <c r="LXU1"/>
      <c r="LXV1"/>
      <c r="LXW1"/>
      <c r="LXX1"/>
      <c r="LXY1"/>
      <c r="LXZ1"/>
      <c r="LYA1"/>
      <c r="LYB1"/>
      <c r="LYC1"/>
      <c r="LYD1"/>
      <c r="LYE1"/>
      <c r="LYF1"/>
      <c r="LYG1"/>
      <c r="LYH1"/>
      <c r="LYI1"/>
      <c r="LYJ1"/>
      <c r="LYK1"/>
      <c r="LYL1"/>
      <c r="LYM1"/>
      <c r="LYN1"/>
      <c r="LYO1"/>
      <c r="LYP1"/>
      <c r="LYQ1"/>
      <c r="LYR1"/>
      <c r="LYS1"/>
      <c r="LYT1"/>
      <c r="LYU1"/>
      <c r="LYV1"/>
      <c r="LYW1"/>
      <c r="LYX1"/>
      <c r="LYY1"/>
      <c r="LYZ1"/>
      <c r="LZA1"/>
      <c r="LZB1"/>
      <c r="LZC1"/>
      <c r="LZD1"/>
      <c r="LZE1"/>
      <c r="LZF1"/>
      <c r="LZG1"/>
      <c r="LZH1"/>
      <c r="LZI1"/>
      <c r="LZJ1"/>
      <c r="LZK1"/>
      <c r="LZL1"/>
      <c r="LZM1"/>
      <c r="LZN1"/>
      <c r="LZO1"/>
      <c r="LZP1"/>
      <c r="LZQ1"/>
      <c r="LZR1"/>
      <c r="LZS1"/>
      <c r="LZT1"/>
      <c r="LZU1"/>
      <c r="LZV1"/>
      <c r="LZW1"/>
      <c r="LZX1"/>
      <c r="LZY1"/>
      <c r="LZZ1"/>
      <c r="MAA1"/>
      <c r="MAB1"/>
      <c r="MAC1"/>
      <c r="MAD1"/>
      <c r="MAE1"/>
      <c r="MAF1"/>
      <c r="MAG1"/>
      <c r="MAH1"/>
      <c r="MAI1"/>
      <c r="MAJ1"/>
      <c r="MAK1"/>
      <c r="MAL1"/>
      <c r="MAM1"/>
      <c r="MAN1"/>
      <c r="MAO1"/>
      <c r="MAP1"/>
      <c r="MAQ1"/>
      <c r="MAR1"/>
      <c r="MAS1"/>
      <c r="MAT1"/>
      <c r="MAU1"/>
      <c r="MAV1"/>
      <c r="MAW1"/>
      <c r="MAX1"/>
      <c r="MAY1"/>
      <c r="MAZ1"/>
      <c r="MBA1"/>
      <c r="MBB1"/>
      <c r="MBC1"/>
      <c r="MBD1"/>
      <c r="MBE1"/>
      <c r="MBF1"/>
      <c r="MBG1"/>
      <c r="MBH1"/>
      <c r="MBI1"/>
      <c r="MBJ1"/>
      <c r="MBK1"/>
      <c r="MBL1"/>
      <c r="MBM1"/>
      <c r="MBN1"/>
      <c r="MBO1"/>
      <c r="MBP1"/>
      <c r="MBQ1"/>
      <c r="MBR1"/>
      <c r="MBS1"/>
      <c r="MBT1"/>
      <c r="MBU1"/>
      <c r="MBV1"/>
      <c r="MBW1"/>
      <c r="MBX1"/>
      <c r="MBY1"/>
      <c r="MBZ1"/>
      <c r="MCA1"/>
      <c r="MCB1"/>
      <c r="MCC1"/>
      <c r="MCD1"/>
      <c r="MCE1"/>
      <c r="MCF1"/>
      <c r="MCG1"/>
      <c r="MCH1"/>
      <c r="MCI1"/>
      <c r="MCJ1"/>
      <c r="MCK1"/>
      <c r="MCL1"/>
      <c r="MCM1"/>
      <c r="MCN1"/>
      <c r="MCO1"/>
      <c r="MCP1"/>
      <c r="MCQ1"/>
      <c r="MCR1"/>
      <c r="MCS1"/>
      <c r="MCT1"/>
      <c r="MCU1"/>
      <c r="MCV1"/>
      <c r="MCW1"/>
      <c r="MCX1"/>
      <c r="MCY1"/>
      <c r="MCZ1"/>
      <c r="MDA1"/>
      <c r="MDB1"/>
      <c r="MDC1"/>
      <c r="MDD1"/>
      <c r="MDE1"/>
      <c r="MDF1"/>
      <c r="MDG1"/>
      <c r="MDH1"/>
      <c r="MDI1"/>
      <c r="MDJ1"/>
      <c r="MDK1"/>
      <c r="MDL1"/>
      <c r="MDM1"/>
      <c r="MDN1"/>
      <c r="MDO1"/>
      <c r="MDP1"/>
      <c r="MDQ1"/>
      <c r="MDR1"/>
      <c r="MDS1"/>
      <c r="MDT1"/>
      <c r="MDU1"/>
      <c r="MDV1"/>
      <c r="MDW1"/>
      <c r="MDX1"/>
      <c r="MDY1"/>
      <c r="MDZ1"/>
      <c r="MEA1"/>
      <c r="MEB1"/>
      <c r="MEC1"/>
      <c r="MED1"/>
      <c r="MEE1"/>
      <c r="MEF1"/>
      <c r="MEG1"/>
      <c r="MEH1"/>
      <c r="MEI1"/>
      <c r="MEJ1"/>
      <c r="MEK1"/>
      <c r="MEL1"/>
      <c r="MEM1"/>
      <c r="MEN1"/>
      <c r="MEO1"/>
      <c r="MEP1"/>
      <c r="MEQ1"/>
      <c r="MER1"/>
      <c r="MES1"/>
      <c r="MET1"/>
      <c r="MEU1"/>
      <c r="MEV1"/>
      <c r="MEW1"/>
      <c r="MEX1"/>
      <c r="MEY1"/>
      <c r="MEZ1"/>
      <c r="MFA1"/>
      <c r="MFB1"/>
      <c r="MFC1"/>
      <c r="MFD1"/>
      <c r="MFE1"/>
      <c r="MFF1"/>
      <c r="MFG1"/>
      <c r="MFH1"/>
      <c r="MFI1"/>
      <c r="MFJ1"/>
      <c r="MFK1"/>
      <c r="MFL1"/>
      <c r="MFM1"/>
      <c r="MFN1"/>
      <c r="MFO1"/>
      <c r="MFP1"/>
      <c r="MFQ1"/>
      <c r="MFR1"/>
      <c r="MFS1"/>
      <c r="MFT1"/>
      <c r="MFU1"/>
      <c r="MFV1"/>
      <c r="MFW1"/>
      <c r="MFX1"/>
      <c r="MFY1"/>
      <c r="MFZ1"/>
      <c r="MGA1"/>
      <c r="MGB1"/>
      <c r="MGC1"/>
      <c r="MGD1"/>
      <c r="MGE1"/>
      <c r="MGF1"/>
      <c r="MGG1"/>
      <c r="MGH1"/>
      <c r="MGI1"/>
      <c r="MGJ1"/>
      <c r="MGK1"/>
      <c r="MGL1"/>
      <c r="MGM1"/>
      <c r="MGN1"/>
      <c r="MGO1"/>
      <c r="MGP1"/>
      <c r="MGQ1"/>
      <c r="MGR1"/>
      <c r="MGS1"/>
      <c r="MGT1"/>
      <c r="MGU1"/>
      <c r="MGV1"/>
      <c r="MGW1"/>
      <c r="MGX1"/>
      <c r="MGY1"/>
      <c r="MGZ1"/>
      <c r="MHA1"/>
      <c r="MHB1"/>
      <c r="MHC1"/>
      <c r="MHD1"/>
      <c r="MHE1"/>
      <c r="MHF1"/>
      <c r="MHG1"/>
      <c r="MHH1"/>
      <c r="MHI1"/>
      <c r="MHJ1"/>
      <c r="MHK1"/>
      <c r="MHL1"/>
      <c r="MHM1"/>
      <c r="MHN1"/>
      <c r="MHO1"/>
      <c r="MHP1"/>
      <c r="MHQ1"/>
      <c r="MHR1"/>
      <c r="MHS1"/>
      <c r="MHT1"/>
      <c r="MHU1"/>
      <c r="MHV1"/>
      <c r="MHW1"/>
      <c r="MHX1"/>
      <c r="MHY1"/>
      <c r="MHZ1"/>
      <c r="MIA1"/>
      <c r="MIB1"/>
      <c r="MIC1"/>
      <c r="MID1"/>
      <c r="MIE1"/>
      <c r="MIF1"/>
      <c r="MIG1"/>
      <c r="MIH1"/>
      <c r="MII1"/>
      <c r="MIJ1"/>
      <c r="MIK1"/>
      <c r="MIL1"/>
      <c r="MIM1"/>
      <c r="MIN1"/>
      <c r="MIO1"/>
      <c r="MIP1"/>
      <c r="MIQ1"/>
      <c r="MIR1"/>
      <c r="MIS1"/>
      <c r="MIT1"/>
      <c r="MIU1"/>
      <c r="MIV1"/>
      <c r="MIW1"/>
      <c r="MIX1"/>
      <c r="MIY1"/>
      <c r="MIZ1"/>
      <c r="MJA1"/>
      <c r="MJB1"/>
      <c r="MJC1"/>
      <c r="MJD1"/>
      <c r="MJE1"/>
      <c r="MJF1"/>
      <c r="MJG1"/>
      <c r="MJH1"/>
      <c r="MJI1"/>
      <c r="MJJ1"/>
      <c r="MJK1"/>
      <c r="MJL1"/>
      <c r="MJM1"/>
      <c r="MJN1"/>
      <c r="MJO1"/>
      <c r="MJP1"/>
      <c r="MJQ1"/>
      <c r="MJR1"/>
      <c r="MJS1"/>
      <c r="MJT1"/>
      <c r="MJU1"/>
      <c r="MJV1"/>
      <c r="MJW1"/>
      <c r="MJX1"/>
      <c r="MJY1"/>
      <c r="MJZ1"/>
      <c r="MKA1"/>
      <c r="MKB1"/>
      <c r="MKC1"/>
      <c r="MKD1"/>
      <c r="MKE1"/>
      <c r="MKF1"/>
      <c r="MKG1"/>
      <c r="MKH1"/>
      <c r="MKI1"/>
      <c r="MKJ1"/>
      <c r="MKK1"/>
      <c r="MKL1"/>
      <c r="MKM1"/>
      <c r="MKN1"/>
      <c r="MKO1"/>
      <c r="MKP1"/>
      <c r="MKQ1"/>
      <c r="MKR1"/>
      <c r="MKS1"/>
      <c r="MKT1"/>
      <c r="MKU1"/>
      <c r="MKV1"/>
      <c r="MKW1"/>
      <c r="MKX1"/>
      <c r="MKY1"/>
      <c r="MKZ1"/>
      <c r="MLA1"/>
      <c r="MLB1"/>
      <c r="MLC1"/>
      <c r="MLD1"/>
      <c r="MLE1"/>
      <c r="MLF1"/>
      <c r="MLG1"/>
      <c r="MLH1"/>
      <c r="MLI1"/>
      <c r="MLJ1"/>
      <c r="MLK1"/>
      <c r="MLL1"/>
      <c r="MLM1"/>
      <c r="MLN1"/>
      <c r="MLO1"/>
      <c r="MLP1"/>
      <c r="MLQ1"/>
      <c r="MLR1"/>
      <c r="MLS1"/>
      <c r="MLT1"/>
      <c r="MLU1"/>
      <c r="MLV1"/>
      <c r="MLW1"/>
      <c r="MLX1"/>
      <c r="MLY1"/>
      <c r="MLZ1"/>
      <c r="MMA1"/>
      <c r="MMB1"/>
      <c r="MMC1"/>
      <c r="MMD1"/>
      <c r="MME1"/>
      <c r="MMF1"/>
      <c r="MMG1"/>
      <c r="MMH1"/>
      <c r="MMI1"/>
      <c r="MMJ1"/>
      <c r="MMK1"/>
      <c r="MML1"/>
      <c r="MMM1"/>
      <c r="MMN1"/>
      <c r="MMO1"/>
      <c r="MMP1"/>
      <c r="MMQ1"/>
      <c r="MMR1"/>
      <c r="MMS1"/>
      <c r="MMT1"/>
      <c r="MMU1"/>
      <c r="MMV1"/>
      <c r="MMW1"/>
      <c r="MMX1"/>
      <c r="MMY1"/>
      <c r="MMZ1"/>
      <c r="MNA1"/>
      <c r="MNB1"/>
      <c r="MNC1"/>
      <c r="MND1"/>
      <c r="MNE1"/>
      <c r="MNF1"/>
      <c r="MNG1"/>
      <c r="MNH1"/>
      <c r="MNI1"/>
      <c r="MNJ1"/>
      <c r="MNK1"/>
      <c r="MNL1"/>
      <c r="MNM1"/>
      <c r="MNN1"/>
      <c r="MNO1"/>
      <c r="MNP1"/>
      <c r="MNQ1"/>
      <c r="MNR1"/>
      <c r="MNS1"/>
      <c r="MNT1"/>
      <c r="MNU1"/>
      <c r="MNV1"/>
      <c r="MNW1"/>
      <c r="MNX1"/>
      <c r="MNY1"/>
      <c r="MNZ1"/>
      <c r="MOA1"/>
      <c r="MOB1"/>
      <c r="MOC1"/>
      <c r="MOD1"/>
      <c r="MOE1"/>
      <c r="MOF1"/>
      <c r="MOG1"/>
      <c r="MOH1"/>
      <c r="MOI1"/>
      <c r="MOJ1"/>
      <c r="MOK1"/>
      <c r="MOL1"/>
      <c r="MOM1"/>
      <c r="MON1"/>
      <c r="MOO1"/>
      <c r="MOP1"/>
      <c r="MOQ1"/>
      <c r="MOR1"/>
      <c r="MOS1"/>
      <c r="MOT1"/>
      <c r="MOU1"/>
      <c r="MOV1"/>
      <c r="MOW1"/>
      <c r="MOX1"/>
      <c r="MOY1"/>
      <c r="MOZ1"/>
      <c r="MPA1"/>
      <c r="MPB1"/>
      <c r="MPC1"/>
      <c r="MPD1"/>
      <c r="MPE1"/>
      <c r="MPF1"/>
      <c r="MPG1"/>
      <c r="MPH1"/>
      <c r="MPI1"/>
      <c r="MPJ1"/>
      <c r="MPK1"/>
      <c r="MPL1"/>
      <c r="MPM1"/>
      <c r="MPN1"/>
      <c r="MPO1"/>
      <c r="MPP1"/>
      <c r="MPQ1"/>
      <c r="MPR1"/>
      <c r="MPS1"/>
      <c r="MPT1"/>
      <c r="MPU1"/>
      <c r="MPV1"/>
      <c r="MPW1"/>
      <c r="MPX1"/>
      <c r="MPY1"/>
      <c r="MPZ1"/>
      <c r="MQA1"/>
      <c r="MQB1"/>
      <c r="MQC1"/>
      <c r="MQD1"/>
      <c r="MQE1"/>
      <c r="MQF1"/>
      <c r="MQG1"/>
      <c r="MQH1"/>
      <c r="MQI1"/>
      <c r="MQJ1"/>
      <c r="MQK1"/>
      <c r="MQL1"/>
      <c r="MQM1"/>
      <c r="MQN1"/>
      <c r="MQO1"/>
      <c r="MQP1"/>
      <c r="MQQ1"/>
      <c r="MQR1"/>
      <c r="MQS1"/>
      <c r="MQT1"/>
      <c r="MQU1"/>
      <c r="MQV1"/>
      <c r="MQW1"/>
      <c r="MQX1"/>
      <c r="MQY1"/>
      <c r="MQZ1"/>
      <c r="MRA1"/>
      <c r="MRB1"/>
      <c r="MRC1"/>
      <c r="MRD1"/>
      <c r="MRE1"/>
      <c r="MRF1"/>
      <c r="MRG1"/>
      <c r="MRH1"/>
      <c r="MRI1"/>
      <c r="MRJ1"/>
      <c r="MRK1"/>
      <c r="MRL1"/>
      <c r="MRM1"/>
      <c r="MRN1"/>
      <c r="MRO1"/>
      <c r="MRP1"/>
      <c r="MRQ1"/>
      <c r="MRR1"/>
      <c r="MRS1"/>
      <c r="MRT1"/>
      <c r="MRU1"/>
      <c r="MRV1"/>
      <c r="MRW1"/>
      <c r="MRX1"/>
      <c r="MRY1"/>
      <c r="MRZ1"/>
      <c r="MSA1"/>
      <c r="MSB1"/>
      <c r="MSC1"/>
      <c r="MSD1"/>
      <c r="MSE1"/>
      <c r="MSF1"/>
      <c r="MSG1"/>
      <c r="MSH1"/>
      <c r="MSI1"/>
      <c r="MSJ1"/>
      <c r="MSK1"/>
      <c r="MSL1"/>
      <c r="MSM1"/>
      <c r="MSN1"/>
      <c r="MSO1"/>
      <c r="MSP1"/>
      <c r="MSQ1"/>
      <c r="MSR1"/>
      <c r="MSS1"/>
      <c r="MST1"/>
      <c r="MSU1"/>
      <c r="MSV1"/>
      <c r="MSW1"/>
      <c r="MSX1"/>
      <c r="MSY1"/>
      <c r="MSZ1"/>
      <c r="MTA1"/>
      <c r="MTB1"/>
      <c r="MTC1"/>
      <c r="MTD1"/>
      <c r="MTE1"/>
      <c r="MTF1"/>
      <c r="MTG1"/>
      <c r="MTH1"/>
      <c r="MTI1"/>
      <c r="MTJ1"/>
      <c r="MTK1"/>
      <c r="MTL1"/>
      <c r="MTM1"/>
      <c r="MTN1"/>
      <c r="MTO1"/>
      <c r="MTP1"/>
      <c r="MTQ1"/>
      <c r="MTR1"/>
      <c r="MTS1"/>
      <c r="MTT1"/>
      <c r="MTU1"/>
      <c r="MTV1"/>
      <c r="MTW1"/>
      <c r="MTX1"/>
      <c r="MTY1"/>
      <c r="MTZ1"/>
      <c r="MUA1"/>
      <c r="MUB1"/>
      <c r="MUC1"/>
      <c r="MUD1"/>
      <c r="MUE1"/>
      <c r="MUF1"/>
      <c r="MUG1"/>
      <c r="MUH1"/>
      <c r="MUI1"/>
      <c r="MUJ1"/>
      <c r="MUK1"/>
      <c r="MUL1"/>
      <c r="MUM1"/>
      <c r="MUN1"/>
      <c r="MUO1"/>
      <c r="MUP1"/>
      <c r="MUQ1"/>
      <c r="MUR1"/>
      <c r="MUS1"/>
      <c r="MUT1"/>
      <c r="MUU1"/>
      <c r="MUV1"/>
      <c r="MUW1"/>
      <c r="MUX1"/>
      <c r="MUY1"/>
      <c r="MUZ1"/>
      <c r="MVA1"/>
      <c r="MVB1"/>
      <c r="MVC1"/>
      <c r="MVD1"/>
      <c r="MVE1"/>
      <c r="MVF1"/>
      <c r="MVG1"/>
      <c r="MVH1"/>
      <c r="MVI1"/>
      <c r="MVJ1"/>
      <c r="MVK1"/>
      <c r="MVL1"/>
      <c r="MVM1"/>
      <c r="MVN1"/>
      <c r="MVO1"/>
      <c r="MVP1"/>
      <c r="MVQ1"/>
      <c r="MVR1"/>
      <c r="MVS1"/>
      <c r="MVT1"/>
      <c r="MVU1"/>
      <c r="MVV1"/>
      <c r="MVW1"/>
      <c r="MVX1"/>
      <c r="MVY1"/>
      <c r="MVZ1"/>
      <c r="MWA1"/>
      <c r="MWB1"/>
      <c r="MWC1"/>
      <c r="MWD1"/>
      <c r="MWE1"/>
      <c r="MWF1"/>
      <c r="MWG1"/>
      <c r="MWH1"/>
      <c r="MWI1"/>
      <c r="MWJ1"/>
      <c r="MWK1"/>
      <c r="MWL1"/>
      <c r="MWM1"/>
      <c r="MWN1"/>
      <c r="MWO1"/>
      <c r="MWP1"/>
      <c r="MWQ1"/>
      <c r="MWR1"/>
      <c r="MWS1"/>
      <c r="MWT1"/>
      <c r="MWU1"/>
      <c r="MWV1"/>
      <c r="MWW1"/>
      <c r="MWX1"/>
      <c r="MWY1"/>
      <c r="MWZ1"/>
      <c r="MXA1"/>
      <c r="MXB1"/>
      <c r="MXC1"/>
      <c r="MXD1"/>
      <c r="MXE1"/>
      <c r="MXF1"/>
      <c r="MXG1"/>
      <c r="MXH1"/>
      <c r="MXI1"/>
      <c r="MXJ1"/>
      <c r="MXK1"/>
      <c r="MXL1"/>
      <c r="MXM1"/>
      <c r="MXN1"/>
      <c r="MXO1"/>
      <c r="MXP1"/>
      <c r="MXQ1"/>
      <c r="MXR1"/>
      <c r="MXS1"/>
      <c r="MXT1"/>
      <c r="MXU1"/>
      <c r="MXV1"/>
      <c r="MXW1"/>
      <c r="MXX1"/>
      <c r="MXY1"/>
      <c r="MXZ1"/>
      <c r="MYA1"/>
      <c r="MYB1"/>
      <c r="MYC1"/>
      <c r="MYD1"/>
      <c r="MYE1"/>
      <c r="MYF1"/>
      <c r="MYG1"/>
      <c r="MYH1"/>
      <c r="MYI1"/>
      <c r="MYJ1"/>
      <c r="MYK1"/>
      <c r="MYL1"/>
      <c r="MYM1"/>
      <c r="MYN1"/>
      <c r="MYO1"/>
      <c r="MYP1"/>
      <c r="MYQ1"/>
      <c r="MYR1"/>
      <c r="MYS1"/>
      <c r="MYT1"/>
      <c r="MYU1"/>
      <c r="MYV1"/>
      <c r="MYW1"/>
      <c r="MYX1"/>
      <c r="MYY1"/>
      <c r="MYZ1"/>
      <c r="MZA1"/>
      <c r="MZB1"/>
      <c r="MZC1"/>
      <c r="MZD1"/>
      <c r="MZE1"/>
      <c r="MZF1"/>
      <c r="MZG1"/>
      <c r="MZH1"/>
      <c r="MZI1"/>
      <c r="MZJ1"/>
      <c r="MZK1"/>
      <c r="MZL1"/>
      <c r="MZM1"/>
      <c r="MZN1"/>
      <c r="MZO1"/>
      <c r="MZP1"/>
      <c r="MZQ1"/>
      <c r="MZR1"/>
      <c r="MZS1"/>
      <c r="MZT1"/>
      <c r="MZU1"/>
      <c r="MZV1"/>
      <c r="MZW1"/>
      <c r="MZX1"/>
      <c r="MZY1"/>
      <c r="MZZ1"/>
      <c r="NAA1"/>
      <c r="NAB1"/>
      <c r="NAC1"/>
      <c r="NAD1"/>
      <c r="NAE1"/>
      <c r="NAF1"/>
      <c r="NAG1"/>
      <c r="NAH1"/>
      <c r="NAI1"/>
      <c r="NAJ1"/>
      <c r="NAK1"/>
      <c r="NAL1"/>
      <c r="NAM1"/>
      <c r="NAN1"/>
      <c r="NAO1"/>
      <c r="NAP1"/>
      <c r="NAQ1"/>
      <c r="NAR1"/>
      <c r="NAS1"/>
      <c r="NAT1"/>
      <c r="NAU1"/>
      <c r="NAV1"/>
      <c r="NAW1"/>
      <c r="NAX1"/>
      <c r="NAY1"/>
      <c r="NAZ1"/>
      <c r="NBA1"/>
      <c r="NBB1"/>
      <c r="NBC1"/>
      <c r="NBD1"/>
      <c r="NBE1"/>
      <c r="NBF1"/>
      <c r="NBG1"/>
      <c r="NBH1"/>
      <c r="NBI1"/>
      <c r="NBJ1"/>
      <c r="NBK1"/>
      <c r="NBL1"/>
      <c r="NBM1"/>
      <c r="NBN1"/>
      <c r="NBO1"/>
      <c r="NBP1"/>
      <c r="NBQ1"/>
      <c r="NBR1"/>
      <c r="NBS1"/>
      <c r="NBT1"/>
      <c r="NBU1"/>
      <c r="NBV1"/>
      <c r="NBW1"/>
      <c r="NBX1"/>
      <c r="NBY1"/>
      <c r="NBZ1"/>
      <c r="NCA1"/>
      <c r="NCB1"/>
      <c r="NCC1"/>
      <c r="NCD1"/>
      <c r="NCE1"/>
      <c r="NCF1"/>
      <c r="NCG1"/>
      <c r="NCH1"/>
      <c r="NCI1"/>
      <c r="NCJ1"/>
      <c r="NCK1"/>
      <c r="NCL1"/>
      <c r="NCM1"/>
      <c r="NCN1"/>
      <c r="NCO1"/>
      <c r="NCP1"/>
      <c r="NCQ1"/>
      <c r="NCR1"/>
      <c r="NCS1"/>
      <c r="NCT1"/>
      <c r="NCU1"/>
      <c r="NCV1"/>
      <c r="NCW1"/>
      <c r="NCX1"/>
      <c r="NCY1"/>
      <c r="NCZ1"/>
      <c r="NDA1"/>
      <c r="NDB1"/>
      <c r="NDC1"/>
      <c r="NDD1"/>
      <c r="NDE1"/>
      <c r="NDF1"/>
      <c r="NDG1"/>
      <c r="NDH1"/>
      <c r="NDI1"/>
      <c r="NDJ1"/>
      <c r="NDK1"/>
      <c r="NDL1"/>
      <c r="NDM1"/>
      <c r="NDN1"/>
      <c r="NDO1"/>
      <c r="NDP1"/>
      <c r="NDQ1"/>
      <c r="NDR1"/>
      <c r="NDS1"/>
      <c r="NDT1"/>
      <c r="NDU1"/>
      <c r="NDV1"/>
      <c r="NDW1"/>
      <c r="NDX1"/>
      <c r="NDY1"/>
      <c r="NDZ1"/>
      <c r="NEA1"/>
      <c r="NEB1"/>
      <c r="NEC1"/>
      <c r="NED1"/>
      <c r="NEE1"/>
      <c r="NEF1"/>
      <c r="NEG1"/>
      <c r="NEH1"/>
      <c r="NEI1"/>
      <c r="NEJ1"/>
      <c r="NEK1"/>
      <c r="NEL1"/>
      <c r="NEM1"/>
      <c r="NEN1"/>
      <c r="NEO1"/>
      <c r="NEP1"/>
      <c r="NEQ1"/>
      <c r="NER1"/>
      <c r="NES1"/>
      <c r="NET1"/>
      <c r="NEU1"/>
      <c r="NEV1"/>
      <c r="NEW1"/>
      <c r="NEX1"/>
      <c r="NEY1"/>
      <c r="NEZ1"/>
      <c r="NFA1"/>
      <c r="NFB1"/>
      <c r="NFC1"/>
      <c r="NFD1"/>
      <c r="NFE1"/>
      <c r="NFF1"/>
      <c r="NFG1"/>
      <c r="NFH1"/>
      <c r="NFI1"/>
      <c r="NFJ1"/>
      <c r="NFK1"/>
      <c r="NFL1"/>
      <c r="NFM1"/>
      <c r="NFN1"/>
      <c r="NFO1"/>
      <c r="NFP1"/>
      <c r="NFQ1"/>
      <c r="NFR1"/>
      <c r="NFS1"/>
      <c r="NFT1"/>
      <c r="NFU1"/>
      <c r="NFV1"/>
      <c r="NFW1"/>
      <c r="NFX1"/>
      <c r="NFY1"/>
      <c r="NFZ1"/>
      <c r="NGA1"/>
      <c r="NGB1"/>
      <c r="NGC1"/>
      <c r="NGD1"/>
      <c r="NGE1"/>
      <c r="NGF1"/>
      <c r="NGG1"/>
      <c r="NGH1"/>
      <c r="NGI1"/>
      <c r="NGJ1"/>
      <c r="NGK1"/>
      <c r="NGL1"/>
      <c r="NGM1"/>
      <c r="NGN1"/>
      <c r="NGO1"/>
      <c r="NGP1"/>
      <c r="NGQ1"/>
      <c r="NGR1"/>
      <c r="NGS1"/>
      <c r="NGT1"/>
      <c r="NGU1"/>
      <c r="NGV1"/>
      <c r="NGW1"/>
      <c r="NGX1"/>
      <c r="NGY1"/>
      <c r="NGZ1"/>
      <c r="NHA1"/>
      <c r="NHB1"/>
      <c r="NHC1"/>
      <c r="NHD1"/>
      <c r="NHE1"/>
      <c r="NHF1"/>
      <c r="NHG1"/>
      <c r="NHH1"/>
      <c r="NHI1"/>
      <c r="NHJ1"/>
      <c r="NHK1"/>
      <c r="NHL1"/>
      <c r="NHM1"/>
      <c r="NHN1"/>
      <c r="NHO1"/>
      <c r="NHP1"/>
      <c r="NHQ1"/>
      <c r="NHR1"/>
      <c r="NHS1"/>
      <c r="NHT1"/>
      <c r="NHU1"/>
      <c r="NHV1"/>
      <c r="NHW1"/>
      <c r="NHX1"/>
      <c r="NHY1"/>
      <c r="NHZ1"/>
      <c r="NIA1"/>
      <c r="NIB1"/>
      <c r="NIC1"/>
      <c r="NID1"/>
      <c r="NIE1"/>
      <c r="NIF1"/>
      <c r="NIG1"/>
      <c r="NIH1"/>
      <c r="NII1"/>
      <c r="NIJ1"/>
      <c r="NIK1"/>
      <c r="NIL1"/>
      <c r="NIM1"/>
      <c r="NIN1"/>
      <c r="NIO1"/>
      <c r="NIP1"/>
      <c r="NIQ1"/>
      <c r="NIR1"/>
      <c r="NIS1"/>
      <c r="NIT1"/>
      <c r="NIU1"/>
      <c r="NIV1"/>
      <c r="NIW1"/>
      <c r="NIX1"/>
      <c r="NIY1"/>
      <c r="NIZ1"/>
      <c r="NJA1"/>
      <c r="NJB1"/>
      <c r="NJC1"/>
      <c r="NJD1"/>
      <c r="NJE1"/>
      <c r="NJF1"/>
      <c r="NJG1"/>
      <c r="NJH1"/>
      <c r="NJI1"/>
      <c r="NJJ1"/>
      <c r="NJK1"/>
      <c r="NJL1"/>
      <c r="NJM1"/>
      <c r="NJN1"/>
      <c r="NJO1"/>
      <c r="NJP1"/>
      <c r="NJQ1"/>
      <c r="NJR1"/>
      <c r="NJS1"/>
      <c r="NJT1"/>
      <c r="NJU1"/>
      <c r="NJV1"/>
      <c r="NJW1"/>
      <c r="NJX1"/>
      <c r="NJY1"/>
      <c r="NJZ1"/>
      <c r="NKA1"/>
      <c r="NKB1"/>
      <c r="NKC1"/>
      <c r="NKD1"/>
      <c r="NKE1"/>
      <c r="NKF1"/>
      <c r="NKG1"/>
      <c r="NKH1"/>
      <c r="NKI1"/>
      <c r="NKJ1"/>
      <c r="NKK1"/>
      <c r="NKL1"/>
      <c r="NKM1"/>
      <c r="NKN1"/>
      <c r="NKO1"/>
      <c r="NKP1"/>
      <c r="NKQ1"/>
      <c r="NKR1"/>
      <c r="NKS1"/>
      <c r="NKT1"/>
      <c r="NKU1"/>
      <c r="NKV1"/>
      <c r="NKW1"/>
      <c r="NKX1"/>
      <c r="NKY1"/>
      <c r="NKZ1"/>
      <c r="NLA1"/>
      <c r="NLB1"/>
      <c r="NLC1"/>
      <c r="NLD1"/>
      <c r="NLE1"/>
      <c r="NLF1"/>
      <c r="NLG1"/>
      <c r="NLH1"/>
      <c r="NLI1"/>
      <c r="NLJ1"/>
      <c r="NLK1"/>
      <c r="NLL1"/>
      <c r="NLM1"/>
      <c r="NLN1"/>
      <c r="NLO1"/>
      <c r="NLP1"/>
      <c r="NLQ1"/>
      <c r="NLR1"/>
      <c r="NLS1"/>
      <c r="NLT1"/>
      <c r="NLU1"/>
      <c r="NLV1"/>
      <c r="NLW1"/>
      <c r="NLX1"/>
      <c r="NLY1"/>
      <c r="NLZ1"/>
      <c r="NMA1"/>
      <c r="NMB1"/>
      <c r="NMC1"/>
      <c r="NMD1"/>
      <c r="NME1"/>
      <c r="NMF1"/>
      <c r="NMG1"/>
      <c r="NMH1"/>
      <c r="NMI1"/>
      <c r="NMJ1"/>
      <c r="NMK1"/>
      <c r="NML1"/>
      <c r="NMM1"/>
      <c r="NMN1"/>
      <c r="NMO1"/>
      <c r="NMP1"/>
      <c r="NMQ1"/>
      <c r="NMR1"/>
      <c r="NMS1"/>
      <c r="NMT1"/>
      <c r="NMU1"/>
      <c r="NMV1"/>
      <c r="NMW1"/>
      <c r="NMX1"/>
      <c r="NMY1"/>
      <c r="NMZ1"/>
      <c r="NNA1"/>
      <c r="NNB1"/>
      <c r="NNC1"/>
      <c r="NND1"/>
      <c r="NNE1"/>
      <c r="NNF1"/>
      <c r="NNG1"/>
      <c r="NNH1"/>
      <c r="NNI1"/>
      <c r="NNJ1"/>
      <c r="NNK1"/>
      <c r="NNL1"/>
      <c r="NNM1"/>
      <c r="NNN1"/>
      <c r="NNO1"/>
      <c r="NNP1"/>
      <c r="NNQ1"/>
      <c r="NNR1"/>
      <c r="NNS1"/>
      <c r="NNT1"/>
      <c r="NNU1"/>
      <c r="NNV1"/>
      <c r="NNW1"/>
      <c r="NNX1"/>
      <c r="NNY1"/>
      <c r="NNZ1"/>
      <c r="NOA1"/>
      <c r="NOB1"/>
      <c r="NOC1"/>
      <c r="NOD1"/>
      <c r="NOE1"/>
      <c r="NOF1"/>
      <c r="NOG1"/>
      <c r="NOH1"/>
      <c r="NOI1"/>
      <c r="NOJ1"/>
      <c r="NOK1"/>
      <c r="NOL1"/>
      <c r="NOM1"/>
      <c r="NON1"/>
      <c r="NOO1"/>
      <c r="NOP1"/>
      <c r="NOQ1"/>
      <c r="NOR1"/>
      <c r="NOS1"/>
      <c r="NOT1"/>
      <c r="NOU1"/>
      <c r="NOV1"/>
      <c r="NOW1"/>
      <c r="NOX1"/>
      <c r="NOY1"/>
      <c r="NOZ1"/>
      <c r="NPA1"/>
      <c r="NPB1"/>
      <c r="NPC1"/>
      <c r="NPD1"/>
      <c r="NPE1"/>
      <c r="NPF1"/>
      <c r="NPG1"/>
      <c r="NPH1"/>
      <c r="NPI1"/>
      <c r="NPJ1"/>
      <c r="NPK1"/>
      <c r="NPL1"/>
      <c r="NPM1"/>
      <c r="NPN1"/>
      <c r="NPO1"/>
      <c r="NPP1"/>
      <c r="NPQ1"/>
      <c r="NPR1"/>
      <c r="NPS1"/>
      <c r="NPT1"/>
      <c r="NPU1"/>
      <c r="NPV1"/>
      <c r="NPW1"/>
      <c r="NPX1"/>
      <c r="NPY1"/>
      <c r="NPZ1"/>
      <c r="NQA1"/>
      <c r="NQB1"/>
      <c r="NQC1"/>
      <c r="NQD1"/>
      <c r="NQE1"/>
      <c r="NQF1"/>
      <c r="NQG1"/>
      <c r="NQH1"/>
      <c r="NQI1"/>
      <c r="NQJ1"/>
      <c r="NQK1"/>
      <c r="NQL1"/>
      <c r="NQM1"/>
      <c r="NQN1"/>
      <c r="NQO1"/>
      <c r="NQP1"/>
      <c r="NQQ1"/>
      <c r="NQR1"/>
      <c r="NQS1"/>
      <c r="NQT1"/>
      <c r="NQU1"/>
      <c r="NQV1"/>
      <c r="NQW1"/>
      <c r="NQX1"/>
      <c r="NQY1"/>
      <c r="NQZ1"/>
      <c r="NRA1"/>
      <c r="NRB1"/>
      <c r="NRC1"/>
      <c r="NRD1"/>
      <c r="NRE1"/>
      <c r="NRF1"/>
      <c r="NRG1"/>
      <c r="NRH1"/>
      <c r="NRI1"/>
      <c r="NRJ1"/>
      <c r="NRK1"/>
      <c r="NRL1"/>
      <c r="NRM1"/>
      <c r="NRN1"/>
      <c r="NRO1"/>
      <c r="NRP1"/>
      <c r="NRQ1"/>
      <c r="NRR1"/>
      <c r="NRS1"/>
      <c r="NRT1"/>
      <c r="NRU1"/>
      <c r="NRV1"/>
      <c r="NRW1"/>
      <c r="NRX1"/>
      <c r="NRY1"/>
      <c r="NRZ1"/>
      <c r="NSA1"/>
      <c r="NSB1"/>
      <c r="NSC1"/>
      <c r="NSD1"/>
      <c r="NSE1"/>
      <c r="NSF1"/>
      <c r="NSG1"/>
      <c r="NSH1"/>
      <c r="NSI1"/>
      <c r="NSJ1"/>
      <c r="NSK1"/>
      <c r="NSL1"/>
      <c r="NSM1"/>
      <c r="NSN1"/>
      <c r="NSO1"/>
      <c r="NSP1"/>
      <c r="NSQ1"/>
      <c r="NSR1"/>
      <c r="NSS1"/>
      <c r="NST1"/>
      <c r="NSU1"/>
      <c r="NSV1"/>
      <c r="NSW1"/>
      <c r="NSX1"/>
      <c r="NSY1"/>
      <c r="NSZ1"/>
      <c r="NTA1"/>
      <c r="NTB1"/>
      <c r="NTC1"/>
      <c r="NTD1"/>
      <c r="NTE1"/>
      <c r="NTF1"/>
      <c r="NTG1"/>
      <c r="NTH1"/>
      <c r="NTI1"/>
      <c r="NTJ1"/>
      <c r="NTK1"/>
      <c r="NTL1"/>
      <c r="NTM1"/>
      <c r="NTN1"/>
      <c r="NTO1"/>
      <c r="NTP1"/>
      <c r="NTQ1"/>
      <c r="NTR1"/>
      <c r="NTS1"/>
      <c r="NTT1"/>
      <c r="NTU1"/>
      <c r="NTV1"/>
      <c r="NTW1"/>
      <c r="NTX1"/>
      <c r="NTY1"/>
      <c r="NTZ1"/>
      <c r="NUA1"/>
      <c r="NUB1"/>
      <c r="NUC1"/>
      <c r="NUD1"/>
      <c r="NUE1"/>
      <c r="NUF1"/>
      <c r="NUG1"/>
      <c r="NUH1"/>
      <c r="NUI1"/>
      <c r="NUJ1"/>
      <c r="NUK1"/>
      <c r="NUL1"/>
      <c r="NUM1"/>
      <c r="NUN1"/>
      <c r="NUO1"/>
      <c r="NUP1"/>
      <c r="NUQ1"/>
      <c r="NUR1"/>
      <c r="NUS1"/>
      <c r="NUT1"/>
      <c r="NUU1"/>
      <c r="NUV1"/>
      <c r="NUW1"/>
      <c r="NUX1"/>
      <c r="NUY1"/>
      <c r="NUZ1"/>
      <c r="NVA1"/>
      <c r="NVB1"/>
      <c r="NVC1"/>
      <c r="NVD1"/>
      <c r="NVE1"/>
      <c r="NVF1"/>
      <c r="NVG1"/>
      <c r="NVH1"/>
      <c r="NVI1"/>
      <c r="NVJ1"/>
      <c r="NVK1"/>
      <c r="NVL1"/>
      <c r="NVM1"/>
      <c r="NVN1"/>
      <c r="NVO1"/>
      <c r="NVP1"/>
      <c r="NVQ1"/>
      <c r="NVR1"/>
      <c r="NVS1"/>
      <c r="NVT1"/>
      <c r="NVU1"/>
      <c r="NVV1"/>
      <c r="NVW1"/>
      <c r="NVX1"/>
      <c r="NVY1"/>
      <c r="NVZ1"/>
      <c r="NWA1"/>
      <c r="NWB1"/>
      <c r="NWC1"/>
      <c r="NWD1"/>
      <c r="NWE1"/>
      <c r="NWF1"/>
      <c r="NWG1"/>
      <c r="NWH1"/>
      <c r="NWI1"/>
      <c r="NWJ1"/>
      <c r="NWK1"/>
      <c r="NWL1"/>
      <c r="NWM1"/>
      <c r="NWN1"/>
      <c r="NWO1"/>
      <c r="NWP1"/>
      <c r="NWQ1"/>
      <c r="NWR1"/>
      <c r="NWS1"/>
      <c r="NWT1"/>
      <c r="NWU1"/>
      <c r="NWV1"/>
      <c r="NWW1"/>
      <c r="NWX1"/>
      <c r="NWY1"/>
      <c r="NWZ1"/>
      <c r="NXA1"/>
      <c r="NXB1"/>
      <c r="NXC1"/>
      <c r="NXD1"/>
      <c r="NXE1"/>
      <c r="NXF1"/>
      <c r="NXG1"/>
      <c r="NXH1"/>
      <c r="NXI1"/>
      <c r="NXJ1"/>
      <c r="NXK1"/>
      <c r="NXL1"/>
      <c r="NXM1"/>
      <c r="NXN1"/>
      <c r="NXO1"/>
      <c r="NXP1"/>
      <c r="NXQ1"/>
      <c r="NXR1"/>
      <c r="NXS1"/>
      <c r="NXT1"/>
      <c r="NXU1"/>
      <c r="NXV1"/>
      <c r="NXW1"/>
      <c r="NXX1"/>
      <c r="NXY1"/>
      <c r="NXZ1"/>
      <c r="NYA1"/>
      <c r="NYB1"/>
      <c r="NYC1"/>
      <c r="NYD1"/>
      <c r="NYE1"/>
      <c r="NYF1"/>
      <c r="NYG1"/>
      <c r="NYH1"/>
      <c r="NYI1"/>
      <c r="NYJ1"/>
      <c r="NYK1"/>
      <c r="NYL1"/>
      <c r="NYM1"/>
      <c r="NYN1"/>
      <c r="NYO1"/>
      <c r="NYP1"/>
      <c r="NYQ1"/>
      <c r="NYR1"/>
      <c r="NYS1"/>
      <c r="NYT1"/>
      <c r="NYU1"/>
      <c r="NYV1"/>
      <c r="NYW1"/>
      <c r="NYX1"/>
      <c r="NYY1"/>
      <c r="NYZ1"/>
      <c r="NZA1"/>
      <c r="NZB1"/>
      <c r="NZC1"/>
      <c r="NZD1"/>
      <c r="NZE1"/>
      <c r="NZF1"/>
      <c r="NZG1"/>
      <c r="NZH1"/>
      <c r="NZI1"/>
      <c r="NZJ1"/>
      <c r="NZK1"/>
      <c r="NZL1"/>
      <c r="NZM1"/>
      <c r="NZN1"/>
      <c r="NZO1"/>
      <c r="NZP1"/>
      <c r="NZQ1"/>
      <c r="NZR1"/>
      <c r="NZS1"/>
      <c r="NZT1"/>
      <c r="NZU1"/>
      <c r="NZV1"/>
      <c r="NZW1"/>
      <c r="NZX1"/>
      <c r="NZY1"/>
      <c r="NZZ1"/>
      <c r="OAA1"/>
      <c r="OAB1"/>
      <c r="OAC1"/>
      <c r="OAD1"/>
      <c r="OAE1"/>
      <c r="OAF1"/>
      <c r="OAG1"/>
      <c r="OAH1"/>
      <c r="OAI1"/>
      <c r="OAJ1"/>
      <c r="OAK1"/>
      <c r="OAL1"/>
      <c r="OAM1"/>
      <c r="OAN1"/>
      <c r="OAO1"/>
      <c r="OAP1"/>
      <c r="OAQ1"/>
      <c r="OAR1"/>
      <c r="OAS1"/>
      <c r="OAT1"/>
      <c r="OAU1"/>
      <c r="OAV1"/>
      <c r="OAW1"/>
      <c r="OAX1"/>
      <c r="OAY1"/>
      <c r="OAZ1"/>
      <c r="OBA1"/>
      <c r="OBB1"/>
      <c r="OBC1"/>
      <c r="OBD1"/>
      <c r="OBE1"/>
      <c r="OBF1"/>
      <c r="OBG1"/>
      <c r="OBH1"/>
      <c r="OBI1"/>
      <c r="OBJ1"/>
      <c r="OBK1"/>
      <c r="OBL1"/>
      <c r="OBM1"/>
      <c r="OBN1"/>
      <c r="OBO1"/>
      <c r="OBP1"/>
      <c r="OBQ1"/>
      <c r="OBR1"/>
      <c r="OBS1"/>
      <c r="OBT1"/>
      <c r="OBU1"/>
      <c r="OBV1"/>
      <c r="OBW1"/>
      <c r="OBX1"/>
      <c r="OBY1"/>
      <c r="OBZ1"/>
      <c r="OCA1"/>
      <c r="OCB1"/>
      <c r="OCC1"/>
      <c r="OCD1"/>
      <c r="OCE1"/>
      <c r="OCF1"/>
      <c r="OCG1"/>
      <c r="OCH1"/>
      <c r="OCI1"/>
      <c r="OCJ1"/>
      <c r="OCK1"/>
      <c r="OCL1"/>
      <c r="OCM1"/>
      <c r="OCN1"/>
      <c r="OCO1"/>
      <c r="OCP1"/>
      <c r="OCQ1"/>
      <c r="OCR1"/>
      <c r="OCS1"/>
      <c r="OCT1"/>
      <c r="OCU1"/>
      <c r="OCV1"/>
      <c r="OCW1"/>
      <c r="OCX1"/>
      <c r="OCY1"/>
      <c r="OCZ1"/>
      <c r="ODA1"/>
      <c r="ODB1"/>
      <c r="ODC1"/>
      <c r="ODD1"/>
      <c r="ODE1"/>
      <c r="ODF1"/>
      <c r="ODG1"/>
      <c r="ODH1"/>
      <c r="ODI1"/>
      <c r="ODJ1"/>
      <c r="ODK1"/>
      <c r="ODL1"/>
      <c r="ODM1"/>
      <c r="ODN1"/>
      <c r="ODO1"/>
      <c r="ODP1"/>
      <c r="ODQ1"/>
      <c r="ODR1"/>
      <c r="ODS1"/>
      <c r="ODT1"/>
      <c r="ODU1"/>
      <c r="ODV1"/>
      <c r="ODW1"/>
      <c r="ODX1"/>
      <c r="ODY1"/>
      <c r="ODZ1"/>
      <c r="OEA1"/>
      <c r="OEB1"/>
      <c r="OEC1"/>
      <c r="OED1"/>
      <c r="OEE1"/>
      <c r="OEF1"/>
      <c r="OEG1"/>
      <c r="OEH1"/>
      <c r="OEI1"/>
      <c r="OEJ1"/>
      <c r="OEK1"/>
      <c r="OEL1"/>
      <c r="OEM1"/>
      <c r="OEN1"/>
      <c r="OEO1"/>
      <c r="OEP1"/>
      <c r="OEQ1"/>
      <c r="OER1"/>
      <c r="OES1"/>
      <c r="OET1"/>
      <c r="OEU1"/>
      <c r="OEV1"/>
      <c r="OEW1"/>
      <c r="OEX1"/>
      <c r="OEY1"/>
      <c r="OEZ1"/>
      <c r="OFA1"/>
      <c r="OFB1"/>
      <c r="OFC1"/>
      <c r="OFD1"/>
      <c r="OFE1"/>
      <c r="OFF1"/>
      <c r="OFG1"/>
      <c r="OFH1"/>
      <c r="OFI1"/>
      <c r="OFJ1"/>
      <c r="OFK1"/>
      <c r="OFL1"/>
      <c r="OFM1"/>
      <c r="OFN1"/>
      <c r="OFO1"/>
      <c r="OFP1"/>
      <c r="OFQ1"/>
      <c r="OFR1"/>
      <c r="OFS1"/>
      <c r="OFT1"/>
      <c r="OFU1"/>
      <c r="OFV1"/>
      <c r="OFW1"/>
      <c r="OFX1"/>
      <c r="OFY1"/>
      <c r="OFZ1"/>
      <c r="OGA1"/>
      <c r="OGB1"/>
      <c r="OGC1"/>
      <c r="OGD1"/>
      <c r="OGE1"/>
      <c r="OGF1"/>
      <c r="OGG1"/>
      <c r="OGH1"/>
      <c r="OGI1"/>
      <c r="OGJ1"/>
      <c r="OGK1"/>
      <c r="OGL1"/>
      <c r="OGM1"/>
      <c r="OGN1"/>
      <c r="OGO1"/>
      <c r="OGP1"/>
      <c r="OGQ1"/>
      <c r="OGR1"/>
      <c r="OGS1"/>
      <c r="OGT1"/>
      <c r="OGU1"/>
      <c r="OGV1"/>
      <c r="OGW1"/>
      <c r="OGX1"/>
      <c r="OGY1"/>
      <c r="OGZ1"/>
      <c r="OHA1"/>
      <c r="OHB1"/>
      <c r="OHC1"/>
      <c r="OHD1"/>
      <c r="OHE1"/>
      <c r="OHF1"/>
      <c r="OHG1"/>
      <c r="OHH1"/>
      <c r="OHI1"/>
      <c r="OHJ1"/>
      <c r="OHK1"/>
      <c r="OHL1"/>
      <c r="OHM1"/>
      <c r="OHN1"/>
      <c r="OHO1"/>
      <c r="OHP1"/>
      <c r="OHQ1"/>
      <c r="OHR1"/>
      <c r="OHS1"/>
      <c r="OHT1"/>
      <c r="OHU1"/>
      <c r="OHV1"/>
      <c r="OHW1"/>
      <c r="OHX1"/>
      <c r="OHY1"/>
      <c r="OHZ1"/>
      <c r="OIA1"/>
      <c r="OIB1"/>
      <c r="OIC1"/>
      <c r="OID1"/>
      <c r="OIE1"/>
      <c r="OIF1"/>
      <c r="OIG1"/>
      <c r="OIH1"/>
      <c r="OII1"/>
      <c r="OIJ1"/>
      <c r="OIK1"/>
      <c r="OIL1"/>
      <c r="OIM1"/>
      <c r="OIN1"/>
      <c r="OIO1"/>
      <c r="OIP1"/>
      <c r="OIQ1"/>
      <c r="OIR1"/>
      <c r="OIS1"/>
      <c r="OIT1"/>
      <c r="OIU1"/>
      <c r="OIV1"/>
      <c r="OIW1"/>
      <c r="OIX1"/>
      <c r="OIY1"/>
      <c r="OIZ1"/>
      <c r="OJA1"/>
      <c r="OJB1"/>
      <c r="OJC1"/>
      <c r="OJD1"/>
      <c r="OJE1"/>
      <c r="OJF1"/>
      <c r="OJG1"/>
      <c r="OJH1"/>
      <c r="OJI1"/>
      <c r="OJJ1"/>
      <c r="OJK1"/>
      <c r="OJL1"/>
      <c r="OJM1"/>
      <c r="OJN1"/>
      <c r="OJO1"/>
      <c r="OJP1"/>
      <c r="OJQ1"/>
      <c r="OJR1"/>
      <c r="OJS1"/>
      <c r="OJT1"/>
      <c r="OJU1"/>
      <c r="OJV1"/>
      <c r="OJW1"/>
      <c r="OJX1"/>
      <c r="OJY1"/>
      <c r="OJZ1"/>
      <c r="OKA1"/>
      <c r="OKB1"/>
      <c r="OKC1"/>
      <c r="OKD1"/>
      <c r="OKE1"/>
      <c r="OKF1"/>
      <c r="OKG1"/>
      <c r="OKH1"/>
      <c r="OKI1"/>
      <c r="OKJ1"/>
      <c r="OKK1"/>
      <c r="OKL1"/>
      <c r="OKM1"/>
      <c r="OKN1"/>
      <c r="OKO1"/>
      <c r="OKP1"/>
      <c r="OKQ1"/>
      <c r="OKR1"/>
      <c r="OKS1"/>
      <c r="OKT1"/>
      <c r="OKU1"/>
      <c r="OKV1"/>
      <c r="OKW1"/>
      <c r="OKX1"/>
      <c r="OKY1"/>
      <c r="OKZ1"/>
      <c r="OLA1"/>
      <c r="OLB1"/>
      <c r="OLC1"/>
      <c r="OLD1"/>
      <c r="OLE1"/>
      <c r="OLF1"/>
      <c r="OLG1"/>
      <c r="OLH1"/>
      <c r="OLI1"/>
      <c r="OLJ1"/>
      <c r="OLK1"/>
      <c r="OLL1"/>
      <c r="OLM1"/>
      <c r="OLN1"/>
      <c r="OLO1"/>
      <c r="OLP1"/>
      <c r="OLQ1"/>
      <c r="OLR1"/>
      <c r="OLS1"/>
      <c r="OLT1"/>
      <c r="OLU1"/>
      <c r="OLV1"/>
      <c r="OLW1"/>
      <c r="OLX1"/>
      <c r="OLY1"/>
      <c r="OLZ1"/>
      <c r="OMA1"/>
      <c r="OMB1"/>
      <c r="OMC1"/>
      <c r="OMD1"/>
      <c r="OME1"/>
      <c r="OMF1"/>
      <c r="OMG1"/>
      <c r="OMH1"/>
      <c r="OMI1"/>
      <c r="OMJ1"/>
      <c r="OMK1"/>
      <c r="OML1"/>
      <c r="OMM1"/>
      <c r="OMN1"/>
      <c r="OMO1"/>
      <c r="OMP1"/>
      <c r="OMQ1"/>
      <c r="OMR1"/>
      <c r="OMS1"/>
      <c r="OMT1"/>
      <c r="OMU1"/>
      <c r="OMV1"/>
      <c r="OMW1"/>
      <c r="OMX1"/>
      <c r="OMY1"/>
      <c r="OMZ1"/>
      <c r="ONA1"/>
      <c r="ONB1"/>
      <c r="ONC1"/>
      <c r="OND1"/>
      <c r="ONE1"/>
      <c r="ONF1"/>
      <c r="ONG1"/>
      <c r="ONH1"/>
      <c r="ONI1"/>
      <c r="ONJ1"/>
      <c r="ONK1"/>
      <c r="ONL1"/>
      <c r="ONM1"/>
      <c r="ONN1"/>
      <c r="ONO1"/>
      <c r="ONP1"/>
      <c r="ONQ1"/>
      <c r="ONR1"/>
      <c r="ONS1"/>
      <c r="ONT1"/>
      <c r="ONU1"/>
      <c r="ONV1"/>
      <c r="ONW1"/>
      <c r="ONX1"/>
      <c r="ONY1"/>
      <c r="ONZ1"/>
      <c r="OOA1"/>
      <c r="OOB1"/>
      <c r="OOC1"/>
      <c r="OOD1"/>
      <c r="OOE1"/>
      <c r="OOF1"/>
      <c r="OOG1"/>
      <c r="OOH1"/>
      <c r="OOI1"/>
      <c r="OOJ1"/>
      <c r="OOK1"/>
      <c r="OOL1"/>
      <c r="OOM1"/>
      <c r="OON1"/>
      <c r="OOO1"/>
      <c r="OOP1"/>
      <c r="OOQ1"/>
      <c r="OOR1"/>
      <c r="OOS1"/>
      <c r="OOT1"/>
      <c r="OOU1"/>
      <c r="OOV1"/>
      <c r="OOW1"/>
      <c r="OOX1"/>
      <c r="OOY1"/>
      <c r="OOZ1"/>
      <c r="OPA1"/>
      <c r="OPB1"/>
      <c r="OPC1"/>
      <c r="OPD1"/>
      <c r="OPE1"/>
      <c r="OPF1"/>
      <c r="OPG1"/>
      <c r="OPH1"/>
      <c r="OPI1"/>
      <c r="OPJ1"/>
      <c r="OPK1"/>
      <c r="OPL1"/>
      <c r="OPM1"/>
      <c r="OPN1"/>
      <c r="OPO1"/>
      <c r="OPP1"/>
      <c r="OPQ1"/>
      <c r="OPR1"/>
      <c r="OPS1"/>
      <c r="OPT1"/>
      <c r="OPU1"/>
      <c r="OPV1"/>
      <c r="OPW1"/>
      <c r="OPX1"/>
      <c r="OPY1"/>
      <c r="OPZ1"/>
      <c r="OQA1"/>
      <c r="OQB1"/>
      <c r="OQC1"/>
      <c r="OQD1"/>
      <c r="OQE1"/>
      <c r="OQF1"/>
      <c r="OQG1"/>
      <c r="OQH1"/>
      <c r="OQI1"/>
      <c r="OQJ1"/>
      <c r="OQK1"/>
      <c r="OQL1"/>
      <c r="OQM1"/>
      <c r="OQN1"/>
      <c r="OQO1"/>
      <c r="OQP1"/>
      <c r="OQQ1"/>
      <c r="OQR1"/>
      <c r="OQS1"/>
      <c r="OQT1"/>
      <c r="OQU1"/>
      <c r="OQV1"/>
      <c r="OQW1"/>
      <c r="OQX1"/>
      <c r="OQY1"/>
      <c r="OQZ1"/>
      <c r="ORA1"/>
      <c r="ORB1"/>
      <c r="ORC1"/>
      <c r="ORD1"/>
      <c r="ORE1"/>
      <c r="ORF1"/>
      <c r="ORG1"/>
      <c r="ORH1"/>
      <c r="ORI1"/>
      <c r="ORJ1"/>
      <c r="ORK1"/>
      <c r="ORL1"/>
      <c r="ORM1"/>
      <c r="ORN1"/>
      <c r="ORO1"/>
      <c r="ORP1"/>
      <c r="ORQ1"/>
      <c r="ORR1"/>
      <c r="ORS1"/>
      <c r="ORT1"/>
      <c r="ORU1"/>
      <c r="ORV1"/>
      <c r="ORW1"/>
      <c r="ORX1"/>
      <c r="ORY1"/>
      <c r="ORZ1"/>
      <c r="OSA1"/>
      <c r="OSB1"/>
      <c r="OSC1"/>
      <c r="OSD1"/>
      <c r="OSE1"/>
      <c r="OSF1"/>
      <c r="OSG1"/>
      <c r="OSH1"/>
      <c r="OSI1"/>
      <c r="OSJ1"/>
      <c r="OSK1"/>
      <c r="OSL1"/>
      <c r="OSM1"/>
      <c r="OSN1"/>
      <c r="OSO1"/>
      <c r="OSP1"/>
      <c r="OSQ1"/>
      <c r="OSR1"/>
      <c r="OSS1"/>
      <c r="OST1"/>
      <c r="OSU1"/>
      <c r="OSV1"/>
      <c r="OSW1"/>
      <c r="OSX1"/>
      <c r="OSY1"/>
      <c r="OSZ1"/>
      <c r="OTA1"/>
      <c r="OTB1"/>
      <c r="OTC1"/>
      <c r="OTD1"/>
      <c r="OTE1"/>
      <c r="OTF1"/>
      <c r="OTG1"/>
      <c r="OTH1"/>
      <c r="OTI1"/>
      <c r="OTJ1"/>
      <c r="OTK1"/>
      <c r="OTL1"/>
      <c r="OTM1"/>
      <c r="OTN1"/>
      <c r="OTO1"/>
      <c r="OTP1"/>
      <c r="OTQ1"/>
      <c r="OTR1"/>
      <c r="OTS1"/>
      <c r="OTT1"/>
      <c r="OTU1"/>
      <c r="OTV1"/>
      <c r="OTW1"/>
      <c r="OTX1"/>
      <c r="OTY1"/>
      <c r="OTZ1"/>
      <c r="OUA1"/>
      <c r="OUB1"/>
      <c r="OUC1"/>
      <c r="OUD1"/>
      <c r="OUE1"/>
      <c r="OUF1"/>
      <c r="OUG1"/>
      <c r="OUH1"/>
      <c r="OUI1"/>
      <c r="OUJ1"/>
      <c r="OUK1"/>
      <c r="OUL1"/>
      <c r="OUM1"/>
      <c r="OUN1"/>
      <c r="OUO1"/>
      <c r="OUP1"/>
      <c r="OUQ1"/>
      <c r="OUR1"/>
      <c r="OUS1"/>
      <c r="OUT1"/>
      <c r="OUU1"/>
      <c r="OUV1"/>
      <c r="OUW1"/>
      <c r="OUX1"/>
      <c r="OUY1"/>
      <c r="OUZ1"/>
      <c r="OVA1"/>
      <c r="OVB1"/>
      <c r="OVC1"/>
      <c r="OVD1"/>
      <c r="OVE1"/>
      <c r="OVF1"/>
      <c r="OVG1"/>
      <c r="OVH1"/>
      <c r="OVI1"/>
      <c r="OVJ1"/>
      <c r="OVK1"/>
      <c r="OVL1"/>
      <c r="OVM1"/>
      <c r="OVN1"/>
      <c r="OVO1"/>
      <c r="OVP1"/>
      <c r="OVQ1"/>
      <c r="OVR1"/>
      <c r="OVS1"/>
      <c r="OVT1"/>
      <c r="OVU1"/>
      <c r="OVV1"/>
      <c r="OVW1"/>
      <c r="OVX1"/>
      <c r="OVY1"/>
      <c r="OVZ1"/>
      <c r="OWA1"/>
      <c r="OWB1"/>
      <c r="OWC1"/>
      <c r="OWD1"/>
      <c r="OWE1"/>
      <c r="OWF1"/>
      <c r="OWG1"/>
      <c r="OWH1"/>
      <c r="OWI1"/>
      <c r="OWJ1"/>
      <c r="OWK1"/>
      <c r="OWL1"/>
      <c r="OWM1"/>
      <c r="OWN1"/>
      <c r="OWO1"/>
      <c r="OWP1"/>
      <c r="OWQ1"/>
      <c r="OWR1"/>
      <c r="OWS1"/>
      <c r="OWT1"/>
      <c r="OWU1"/>
      <c r="OWV1"/>
      <c r="OWW1"/>
      <c r="OWX1"/>
      <c r="OWY1"/>
      <c r="OWZ1"/>
      <c r="OXA1"/>
      <c r="OXB1"/>
      <c r="OXC1"/>
      <c r="OXD1"/>
      <c r="OXE1"/>
      <c r="OXF1"/>
      <c r="OXG1"/>
      <c r="OXH1"/>
      <c r="OXI1"/>
      <c r="OXJ1"/>
      <c r="OXK1"/>
      <c r="OXL1"/>
      <c r="OXM1"/>
      <c r="OXN1"/>
      <c r="OXO1"/>
      <c r="OXP1"/>
      <c r="OXQ1"/>
      <c r="OXR1"/>
      <c r="OXS1"/>
      <c r="OXT1"/>
      <c r="OXU1"/>
      <c r="OXV1"/>
      <c r="OXW1"/>
      <c r="OXX1"/>
      <c r="OXY1"/>
      <c r="OXZ1"/>
      <c r="OYA1"/>
      <c r="OYB1"/>
      <c r="OYC1"/>
      <c r="OYD1"/>
      <c r="OYE1"/>
      <c r="OYF1"/>
      <c r="OYG1"/>
      <c r="OYH1"/>
      <c r="OYI1"/>
      <c r="OYJ1"/>
      <c r="OYK1"/>
      <c r="OYL1"/>
      <c r="OYM1"/>
      <c r="OYN1"/>
      <c r="OYO1"/>
      <c r="OYP1"/>
      <c r="OYQ1"/>
      <c r="OYR1"/>
      <c r="OYS1"/>
      <c r="OYT1"/>
      <c r="OYU1"/>
      <c r="OYV1"/>
      <c r="OYW1"/>
      <c r="OYX1"/>
      <c r="OYY1"/>
      <c r="OYZ1"/>
      <c r="OZA1"/>
      <c r="OZB1"/>
      <c r="OZC1"/>
      <c r="OZD1"/>
      <c r="OZE1"/>
      <c r="OZF1"/>
      <c r="OZG1"/>
      <c r="OZH1"/>
      <c r="OZI1"/>
      <c r="OZJ1"/>
      <c r="OZK1"/>
      <c r="OZL1"/>
      <c r="OZM1"/>
      <c r="OZN1"/>
      <c r="OZO1"/>
      <c r="OZP1"/>
      <c r="OZQ1"/>
      <c r="OZR1"/>
      <c r="OZS1"/>
      <c r="OZT1"/>
      <c r="OZU1"/>
      <c r="OZV1"/>
      <c r="OZW1"/>
      <c r="OZX1"/>
      <c r="OZY1"/>
      <c r="OZZ1"/>
      <c r="PAA1"/>
      <c r="PAB1"/>
      <c r="PAC1"/>
      <c r="PAD1"/>
      <c r="PAE1"/>
      <c r="PAF1"/>
      <c r="PAG1"/>
      <c r="PAH1"/>
      <c r="PAI1"/>
      <c r="PAJ1"/>
      <c r="PAK1"/>
      <c r="PAL1"/>
      <c r="PAM1"/>
      <c r="PAN1"/>
      <c r="PAO1"/>
      <c r="PAP1"/>
      <c r="PAQ1"/>
      <c r="PAR1"/>
      <c r="PAS1"/>
      <c r="PAT1"/>
      <c r="PAU1"/>
      <c r="PAV1"/>
      <c r="PAW1"/>
      <c r="PAX1"/>
      <c r="PAY1"/>
      <c r="PAZ1"/>
      <c r="PBA1"/>
      <c r="PBB1"/>
      <c r="PBC1"/>
      <c r="PBD1"/>
      <c r="PBE1"/>
      <c r="PBF1"/>
      <c r="PBG1"/>
      <c r="PBH1"/>
      <c r="PBI1"/>
      <c r="PBJ1"/>
      <c r="PBK1"/>
      <c r="PBL1"/>
      <c r="PBM1"/>
      <c r="PBN1"/>
      <c r="PBO1"/>
      <c r="PBP1"/>
      <c r="PBQ1"/>
      <c r="PBR1"/>
      <c r="PBS1"/>
      <c r="PBT1"/>
      <c r="PBU1"/>
      <c r="PBV1"/>
      <c r="PBW1"/>
      <c r="PBX1"/>
      <c r="PBY1"/>
      <c r="PBZ1"/>
      <c r="PCA1"/>
      <c r="PCB1"/>
      <c r="PCC1"/>
      <c r="PCD1"/>
      <c r="PCE1"/>
      <c r="PCF1"/>
      <c r="PCG1"/>
      <c r="PCH1"/>
      <c r="PCI1"/>
      <c r="PCJ1"/>
      <c r="PCK1"/>
      <c r="PCL1"/>
      <c r="PCM1"/>
      <c r="PCN1"/>
      <c r="PCO1"/>
      <c r="PCP1"/>
      <c r="PCQ1"/>
      <c r="PCR1"/>
      <c r="PCS1"/>
      <c r="PCT1"/>
      <c r="PCU1"/>
      <c r="PCV1"/>
      <c r="PCW1"/>
      <c r="PCX1"/>
      <c r="PCY1"/>
      <c r="PCZ1"/>
      <c r="PDA1"/>
      <c r="PDB1"/>
      <c r="PDC1"/>
      <c r="PDD1"/>
      <c r="PDE1"/>
      <c r="PDF1"/>
      <c r="PDG1"/>
      <c r="PDH1"/>
      <c r="PDI1"/>
      <c r="PDJ1"/>
      <c r="PDK1"/>
      <c r="PDL1"/>
      <c r="PDM1"/>
      <c r="PDN1"/>
      <c r="PDO1"/>
      <c r="PDP1"/>
      <c r="PDQ1"/>
      <c r="PDR1"/>
      <c r="PDS1"/>
      <c r="PDT1"/>
      <c r="PDU1"/>
      <c r="PDV1"/>
      <c r="PDW1"/>
      <c r="PDX1"/>
      <c r="PDY1"/>
      <c r="PDZ1"/>
      <c r="PEA1"/>
      <c r="PEB1"/>
      <c r="PEC1"/>
      <c r="PED1"/>
      <c r="PEE1"/>
      <c r="PEF1"/>
      <c r="PEG1"/>
      <c r="PEH1"/>
      <c r="PEI1"/>
      <c r="PEJ1"/>
      <c r="PEK1"/>
      <c r="PEL1"/>
      <c r="PEM1"/>
      <c r="PEN1"/>
      <c r="PEO1"/>
      <c r="PEP1"/>
      <c r="PEQ1"/>
      <c r="PER1"/>
      <c r="PES1"/>
      <c r="PET1"/>
      <c r="PEU1"/>
      <c r="PEV1"/>
      <c r="PEW1"/>
      <c r="PEX1"/>
      <c r="PEY1"/>
      <c r="PEZ1"/>
      <c r="PFA1"/>
      <c r="PFB1"/>
      <c r="PFC1"/>
      <c r="PFD1"/>
      <c r="PFE1"/>
      <c r="PFF1"/>
      <c r="PFG1"/>
      <c r="PFH1"/>
      <c r="PFI1"/>
      <c r="PFJ1"/>
      <c r="PFK1"/>
      <c r="PFL1"/>
      <c r="PFM1"/>
      <c r="PFN1"/>
      <c r="PFO1"/>
      <c r="PFP1"/>
      <c r="PFQ1"/>
      <c r="PFR1"/>
      <c r="PFS1"/>
      <c r="PFT1"/>
      <c r="PFU1"/>
      <c r="PFV1"/>
      <c r="PFW1"/>
      <c r="PFX1"/>
      <c r="PFY1"/>
      <c r="PFZ1"/>
      <c r="PGA1"/>
      <c r="PGB1"/>
      <c r="PGC1"/>
      <c r="PGD1"/>
      <c r="PGE1"/>
      <c r="PGF1"/>
      <c r="PGG1"/>
      <c r="PGH1"/>
      <c r="PGI1"/>
      <c r="PGJ1"/>
      <c r="PGK1"/>
      <c r="PGL1"/>
      <c r="PGM1"/>
      <c r="PGN1"/>
      <c r="PGO1"/>
      <c r="PGP1"/>
      <c r="PGQ1"/>
      <c r="PGR1"/>
      <c r="PGS1"/>
      <c r="PGT1"/>
      <c r="PGU1"/>
      <c r="PGV1"/>
      <c r="PGW1"/>
      <c r="PGX1"/>
      <c r="PGY1"/>
      <c r="PGZ1"/>
      <c r="PHA1"/>
      <c r="PHB1"/>
      <c r="PHC1"/>
      <c r="PHD1"/>
      <c r="PHE1"/>
      <c r="PHF1"/>
      <c r="PHG1"/>
      <c r="PHH1"/>
      <c r="PHI1"/>
      <c r="PHJ1"/>
      <c r="PHK1"/>
      <c r="PHL1"/>
      <c r="PHM1"/>
      <c r="PHN1"/>
      <c r="PHO1"/>
      <c r="PHP1"/>
      <c r="PHQ1"/>
      <c r="PHR1"/>
      <c r="PHS1"/>
      <c r="PHT1"/>
      <c r="PHU1"/>
      <c r="PHV1"/>
      <c r="PHW1"/>
      <c r="PHX1"/>
      <c r="PHY1"/>
      <c r="PHZ1"/>
      <c r="PIA1"/>
      <c r="PIB1"/>
      <c r="PIC1"/>
      <c r="PID1"/>
      <c r="PIE1"/>
      <c r="PIF1"/>
      <c r="PIG1"/>
      <c r="PIH1"/>
      <c r="PII1"/>
      <c r="PIJ1"/>
      <c r="PIK1"/>
      <c r="PIL1"/>
      <c r="PIM1"/>
      <c r="PIN1"/>
      <c r="PIO1"/>
      <c r="PIP1"/>
      <c r="PIQ1"/>
      <c r="PIR1"/>
      <c r="PIS1"/>
      <c r="PIT1"/>
      <c r="PIU1"/>
      <c r="PIV1"/>
      <c r="PIW1"/>
      <c r="PIX1"/>
      <c r="PIY1"/>
      <c r="PIZ1"/>
      <c r="PJA1"/>
      <c r="PJB1"/>
      <c r="PJC1"/>
      <c r="PJD1"/>
      <c r="PJE1"/>
      <c r="PJF1"/>
      <c r="PJG1"/>
      <c r="PJH1"/>
      <c r="PJI1"/>
      <c r="PJJ1"/>
      <c r="PJK1"/>
      <c r="PJL1"/>
      <c r="PJM1"/>
      <c r="PJN1"/>
      <c r="PJO1"/>
      <c r="PJP1"/>
      <c r="PJQ1"/>
      <c r="PJR1"/>
      <c r="PJS1"/>
      <c r="PJT1"/>
      <c r="PJU1"/>
      <c r="PJV1"/>
      <c r="PJW1"/>
      <c r="PJX1"/>
      <c r="PJY1"/>
      <c r="PJZ1"/>
      <c r="PKA1"/>
      <c r="PKB1"/>
      <c r="PKC1"/>
      <c r="PKD1"/>
      <c r="PKE1"/>
      <c r="PKF1"/>
      <c r="PKG1"/>
      <c r="PKH1"/>
      <c r="PKI1"/>
      <c r="PKJ1"/>
      <c r="PKK1"/>
      <c r="PKL1"/>
      <c r="PKM1"/>
      <c r="PKN1"/>
      <c r="PKO1"/>
      <c r="PKP1"/>
      <c r="PKQ1"/>
      <c r="PKR1"/>
      <c r="PKS1"/>
      <c r="PKT1"/>
      <c r="PKU1"/>
      <c r="PKV1"/>
      <c r="PKW1"/>
      <c r="PKX1"/>
      <c r="PKY1"/>
      <c r="PKZ1"/>
      <c r="PLA1"/>
      <c r="PLB1"/>
      <c r="PLC1"/>
      <c r="PLD1"/>
      <c r="PLE1"/>
      <c r="PLF1"/>
      <c r="PLG1"/>
      <c r="PLH1"/>
      <c r="PLI1"/>
      <c r="PLJ1"/>
      <c r="PLK1"/>
      <c r="PLL1"/>
      <c r="PLM1"/>
      <c r="PLN1"/>
      <c r="PLO1"/>
      <c r="PLP1"/>
      <c r="PLQ1"/>
      <c r="PLR1"/>
      <c r="PLS1"/>
      <c r="PLT1"/>
      <c r="PLU1"/>
      <c r="PLV1"/>
      <c r="PLW1"/>
      <c r="PLX1"/>
      <c r="PLY1"/>
      <c r="PLZ1"/>
      <c r="PMA1"/>
      <c r="PMB1"/>
      <c r="PMC1"/>
      <c r="PMD1"/>
      <c r="PME1"/>
      <c r="PMF1"/>
      <c r="PMG1"/>
      <c r="PMH1"/>
      <c r="PMI1"/>
      <c r="PMJ1"/>
      <c r="PMK1"/>
      <c r="PML1"/>
      <c r="PMM1"/>
      <c r="PMN1"/>
      <c r="PMO1"/>
      <c r="PMP1"/>
      <c r="PMQ1"/>
      <c r="PMR1"/>
      <c r="PMS1"/>
      <c r="PMT1"/>
      <c r="PMU1"/>
      <c r="PMV1"/>
      <c r="PMW1"/>
      <c r="PMX1"/>
      <c r="PMY1"/>
      <c r="PMZ1"/>
      <c r="PNA1"/>
      <c r="PNB1"/>
      <c r="PNC1"/>
      <c r="PND1"/>
      <c r="PNE1"/>
      <c r="PNF1"/>
      <c r="PNG1"/>
      <c r="PNH1"/>
      <c r="PNI1"/>
      <c r="PNJ1"/>
      <c r="PNK1"/>
      <c r="PNL1"/>
      <c r="PNM1"/>
      <c r="PNN1"/>
      <c r="PNO1"/>
      <c r="PNP1"/>
      <c r="PNQ1"/>
      <c r="PNR1"/>
      <c r="PNS1"/>
      <c r="PNT1"/>
      <c r="PNU1"/>
      <c r="PNV1"/>
      <c r="PNW1"/>
      <c r="PNX1"/>
      <c r="PNY1"/>
      <c r="PNZ1"/>
      <c r="POA1"/>
      <c r="POB1"/>
      <c r="POC1"/>
      <c r="POD1"/>
      <c r="POE1"/>
      <c r="POF1"/>
      <c r="POG1"/>
      <c r="POH1"/>
      <c r="POI1"/>
      <c r="POJ1"/>
      <c r="POK1"/>
      <c r="POL1"/>
      <c r="POM1"/>
      <c r="PON1"/>
      <c r="POO1"/>
      <c r="POP1"/>
      <c r="POQ1"/>
      <c r="POR1"/>
      <c r="POS1"/>
      <c r="POT1"/>
      <c r="POU1"/>
      <c r="POV1"/>
      <c r="POW1"/>
      <c r="POX1"/>
      <c r="POY1"/>
      <c r="POZ1"/>
      <c r="PPA1"/>
      <c r="PPB1"/>
      <c r="PPC1"/>
      <c r="PPD1"/>
      <c r="PPE1"/>
      <c r="PPF1"/>
      <c r="PPG1"/>
      <c r="PPH1"/>
      <c r="PPI1"/>
      <c r="PPJ1"/>
      <c r="PPK1"/>
      <c r="PPL1"/>
      <c r="PPM1"/>
      <c r="PPN1"/>
      <c r="PPO1"/>
      <c r="PPP1"/>
      <c r="PPQ1"/>
      <c r="PPR1"/>
      <c r="PPS1"/>
      <c r="PPT1"/>
      <c r="PPU1"/>
      <c r="PPV1"/>
      <c r="PPW1"/>
      <c r="PPX1"/>
      <c r="PPY1"/>
      <c r="PPZ1"/>
      <c r="PQA1"/>
      <c r="PQB1"/>
      <c r="PQC1"/>
      <c r="PQD1"/>
      <c r="PQE1"/>
      <c r="PQF1"/>
      <c r="PQG1"/>
      <c r="PQH1"/>
      <c r="PQI1"/>
      <c r="PQJ1"/>
      <c r="PQK1"/>
      <c r="PQL1"/>
      <c r="PQM1"/>
      <c r="PQN1"/>
      <c r="PQO1"/>
      <c r="PQP1"/>
      <c r="PQQ1"/>
      <c r="PQR1"/>
      <c r="PQS1"/>
      <c r="PQT1"/>
      <c r="PQU1"/>
      <c r="PQV1"/>
      <c r="PQW1"/>
      <c r="PQX1"/>
      <c r="PQY1"/>
      <c r="PQZ1"/>
      <c r="PRA1"/>
      <c r="PRB1"/>
      <c r="PRC1"/>
      <c r="PRD1"/>
      <c r="PRE1"/>
      <c r="PRF1"/>
      <c r="PRG1"/>
      <c r="PRH1"/>
      <c r="PRI1"/>
      <c r="PRJ1"/>
      <c r="PRK1"/>
      <c r="PRL1"/>
      <c r="PRM1"/>
      <c r="PRN1"/>
      <c r="PRO1"/>
      <c r="PRP1"/>
      <c r="PRQ1"/>
      <c r="PRR1"/>
      <c r="PRS1"/>
      <c r="PRT1"/>
      <c r="PRU1"/>
      <c r="PRV1"/>
      <c r="PRW1"/>
      <c r="PRX1"/>
      <c r="PRY1"/>
      <c r="PRZ1"/>
      <c r="PSA1"/>
      <c r="PSB1"/>
      <c r="PSC1"/>
      <c r="PSD1"/>
      <c r="PSE1"/>
      <c r="PSF1"/>
      <c r="PSG1"/>
      <c r="PSH1"/>
      <c r="PSI1"/>
      <c r="PSJ1"/>
      <c r="PSK1"/>
      <c r="PSL1"/>
      <c r="PSM1"/>
      <c r="PSN1"/>
      <c r="PSO1"/>
      <c r="PSP1"/>
      <c r="PSQ1"/>
      <c r="PSR1"/>
      <c r="PSS1"/>
      <c r="PST1"/>
      <c r="PSU1"/>
      <c r="PSV1"/>
      <c r="PSW1"/>
      <c r="PSX1"/>
      <c r="PSY1"/>
      <c r="PSZ1"/>
      <c r="PTA1"/>
      <c r="PTB1"/>
      <c r="PTC1"/>
      <c r="PTD1"/>
      <c r="PTE1"/>
      <c r="PTF1"/>
      <c r="PTG1"/>
      <c r="PTH1"/>
      <c r="PTI1"/>
      <c r="PTJ1"/>
      <c r="PTK1"/>
      <c r="PTL1"/>
      <c r="PTM1"/>
      <c r="PTN1"/>
      <c r="PTO1"/>
      <c r="PTP1"/>
      <c r="PTQ1"/>
      <c r="PTR1"/>
      <c r="PTS1"/>
      <c r="PTT1"/>
      <c r="PTU1"/>
      <c r="PTV1"/>
      <c r="PTW1"/>
      <c r="PTX1"/>
      <c r="PTY1"/>
      <c r="PTZ1"/>
      <c r="PUA1"/>
      <c r="PUB1"/>
      <c r="PUC1"/>
      <c r="PUD1"/>
      <c r="PUE1"/>
      <c r="PUF1"/>
      <c r="PUG1"/>
      <c r="PUH1"/>
      <c r="PUI1"/>
      <c r="PUJ1"/>
      <c r="PUK1"/>
      <c r="PUL1"/>
      <c r="PUM1"/>
      <c r="PUN1"/>
      <c r="PUO1"/>
      <c r="PUP1"/>
      <c r="PUQ1"/>
      <c r="PUR1"/>
      <c r="PUS1"/>
      <c r="PUT1"/>
      <c r="PUU1"/>
      <c r="PUV1"/>
      <c r="PUW1"/>
      <c r="PUX1"/>
      <c r="PUY1"/>
      <c r="PUZ1"/>
      <c r="PVA1"/>
      <c r="PVB1"/>
      <c r="PVC1"/>
      <c r="PVD1"/>
      <c r="PVE1"/>
      <c r="PVF1"/>
      <c r="PVG1"/>
      <c r="PVH1"/>
      <c r="PVI1"/>
      <c r="PVJ1"/>
      <c r="PVK1"/>
      <c r="PVL1"/>
      <c r="PVM1"/>
      <c r="PVN1"/>
      <c r="PVO1"/>
      <c r="PVP1"/>
      <c r="PVQ1"/>
      <c r="PVR1"/>
      <c r="PVS1"/>
      <c r="PVT1"/>
      <c r="PVU1"/>
      <c r="PVV1"/>
      <c r="PVW1"/>
      <c r="PVX1"/>
      <c r="PVY1"/>
      <c r="PVZ1"/>
      <c r="PWA1"/>
      <c r="PWB1"/>
      <c r="PWC1"/>
      <c r="PWD1"/>
      <c r="PWE1"/>
      <c r="PWF1"/>
      <c r="PWG1"/>
      <c r="PWH1"/>
      <c r="PWI1"/>
      <c r="PWJ1"/>
      <c r="PWK1"/>
      <c r="PWL1"/>
      <c r="PWM1"/>
      <c r="PWN1"/>
      <c r="PWO1"/>
      <c r="PWP1"/>
      <c r="PWQ1"/>
      <c r="PWR1"/>
      <c r="PWS1"/>
      <c r="PWT1"/>
      <c r="PWU1"/>
      <c r="PWV1"/>
      <c r="PWW1"/>
      <c r="PWX1"/>
      <c r="PWY1"/>
      <c r="PWZ1"/>
      <c r="PXA1"/>
      <c r="PXB1"/>
      <c r="PXC1"/>
      <c r="PXD1"/>
      <c r="PXE1"/>
      <c r="PXF1"/>
      <c r="PXG1"/>
      <c r="PXH1"/>
      <c r="PXI1"/>
      <c r="PXJ1"/>
      <c r="PXK1"/>
      <c r="PXL1"/>
      <c r="PXM1"/>
      <c r="PXN1"/>
      <c r="PXO1"/>
      <c r="PXP1"/>
      <c r="PXQ1"/>
      <c r="PXR1"/>
      <c r="PXS1"/>
      <c r="PXT1"/>
      <c r="PXU1"/>
      <c r="PXV1"/>
      <c r="PXW1"/>
      <c r="PXX1"/>
      <c r="PXY1"/>
      <c r="PXZ1"/>
      <c r="PYA1"/>
      <c r="PYB1"/>
      <c r="PYC1"/>
      <c r="PYD1"/>
      <c r="PYE1"/>
      <c r="PYF1"/>
      <c r="PYG1"/>
      <c r="PYH1"/>
      <c r="PYI1"/>
      <c r="PYJ1"/>
      <c r="PYK1"/>
      <c r="PYL1"/>
      <c r="PYM1"/>
      <c r="PYN1"/>
      <c r="PYO1"/>
      <c r="PYP1"/>
      <c r="PYQ1"/>
      <c r="PYR1"/>
      <c r="PYS1"/>
      <c r="PYT1"/>
      <c r="PYU1"/>
      <c r="PYV1"/>
      <c r="PYW1"/>
      <c r="PYX1"/>
      <c r="PYY1"/>
      <c r="PYZ1"/>
      <c r="PZA1"/>
      <c r="PZB1"/>
      <c r="PZC1"/>
      <c r="PZD1"/>
      <c r="PZE1"/>
      <c r="PZF1"/>
      <c r="PZG1"/>
      <c r="PZH1"/>
      <c r="PZI1"/>
      <c r="PZJ1"/>
      <c r="PZK1"/>
      <c r="PZL1"/>
      <c r="PZM1"/>
      <c r="PZN1"/>
      <c r="PZO1"/>
      <c r="PZP1"/>
      <c r="PZQ1"/>
      <c r="PZR1"/>
      <c r="PZS1"/>
      <c r="PZT1"/>
      <c r="PZU1"/>
      <c r="PZV1"/>
      <c r="PZW1"/>
      <c r="PZX1"/>
      <c r="PZY1"/>
      <c r="PZZ1"/>
      <c r="QAA1"/>
      <c r="QAB1"/>
      <c r="QAC1"/>
      <c r="QAD1"/>
      <c r="QAE1"/>
      <c r="QAF1"/>
      <c r="QAG1"/>
      <c r="QAH1"/>
      <c r="QAI1"/>
      <c r="QAJ1"/>
      <c r="QAK1"/>
      <c r="QAL1"/>
      <c r="QAM1"/>
      <c r="QAN1"/>
      <c r="QAO1"/>
      <c r="QAP1"/>
      <c r="QAQ1"/>
      <c r="QAR1"/>
      <c r="QAS1"/>
      <c r="QAT1"/>
      <c r="QAU1"/>
      <c r="QAV1"/>
      <c r="QAW1"/>
      <c r="QAX1"/>
      <c r="QAY1"/>
      <c r="QAZ1"/>
      <c r="QBA1"/>
      <c r="QBB1"/>
      <c r="QBC1"/>
      <c r="QBD1"/>
      <c r="QBE1"/>
      <c r="QBF1"/>
      <c r="QBG1"/>
      <c r="QBH1"/>
      <c r="QBI1"/>
      <c r="QBJ1"/>
      <c r="QBK1"/>
      <c r="QBL1"/>
      <c r="QBM1"/>
      <c r="QBN1"/>
      <c r="QBO1"/>
      <c r="QBP1"/>
      <c r="QBQ1"/>
      <c r="QBR1"/>
      <c r="QBS1"/>
      <c r="QBT1"/>
      <c r="QBU1"/>
      <c r="QBV1"/>
      <c r="QBW1"/>
      <c r="QBX1"/>
      <c r="QBY1"/>
      <c r="QBZ1"/>
      <c r="QCA1"/>
      <c r="QCB1"/>
      <c r="QCC1"/>
      <c r="QCD1"/>
      <c r="QCE1"/>
      <c r="QCF1"/>
      <c r="QCG1"/>
      <c r="QCH1"/>
      <c r="QCI1"/>
      <c r="QCJ1"/>
      <c r="QCK1"/>
      <c r="QCL1"/>
      <c r="QCM1"/>
      <c r="QCN1"/>
      <c r="QCO1"/>
      <c r="QCP1"/>
      <c r="QCQ1"/>
      <c r="QCR1"/>
      <c r="QCS1"/>
      <c r="QCT1"/>
      <c r="QCU1"/>
      <c r="QCV1"/>
      <c r="QCW1"/>
      <c r="QCX1"/>
      <c r="QCY1"/>
      <c r="QCZ1"/>
      <c r="QDA1"/>
      <c r="QDB1"/>
      <c r="QDC1"/>
      <c r="QDD1"/>
      <c r="QDE1"/>
      <c r="QDF1"/>
      <c r="QDG1"/>
      <c r="QDH1"/>
      <c r="QDI1"/>
      <c r="QDJ1"/>
      <c r="QDK1"/>
      <c r="QDL1"/>
      <c r="QDM1"/>
      <c r="QDN1"/>
      <c r="QDO1"/>
      <c r="QDP1"/>
      <c r="QDQ1"/>
      <c r="QDR1"/>
      <c r="QDS1"/>
      <c r="QDT1"/>
      <c r="QDU1"/>
      <c r="QDV1"/>
      <c r="QDW1"/>
      <c r="QDX1"/>
      <c r="QDY1"/>
      <c r="QDZ1"/>
      <c r="QEA1"/>
      <c r="QEB1"/>
      <c r="QEC1"/>
      <c r="QED1"/>
      <c r="QEE1"/>
      <c r="QEF1"/>
      <c r="QEG1"/>
      <c r="QEH1"/>
      <c r="QEI1"/>
      <c r="QEJ1"/>
      <c r="QEK1"/>
      <c r="QEL1"/>
      <c r="QEM1"/>
      <c r="QEN1"/>
      <c r="QEO1"/>
      <c r="QEP1"/>
      <c r="QEQ1"/>
      <c r="QER1"/>
      <c r="QES1"/>
      <c r="QET1"/>
      <c r="QEU1"/>
      <c r="QEV1"/>
      <c r="QEW1"/>
      <c r="QEX1"/>
      <c r="QEY1"/>
      <c r="QEZ1"/>
      <c r="QFA1"/>
      <c r="QFB1"/>
      <c r="QFC1"/>
      <c r="QFD1"/>
      <c r="QFE1"/>
      <c r="QFF1"/>
      <c r="QFG1"/>
      <c r="QFH1"/>
      <c r="QFI1"/>
      <c r="QFJ1"/>
      <c r="QFK1"/>
      <c r="QFL1"/>
      <c r="QFM1"/>
      <c r="QFN1"/>
      <c r="QFO1"/>
      <c r="QFP1"/>
      <c r="QFQ1"/>
      <c r="QFR1"/>
      <c r="QFS1"/>
      <c r="QFT1"/>
      <c r="QFU1"/>
      <c r="QFV1"/>
      <c r="QFW1"/>
      <c r="QFX1"/>
      <c r="QFY1"/>
      <c r="QFZ1"/>
      <c r="QGA1"/>
      <c r="QGB1"/>
      <c r="QGC1"/>
      <c r="QGD1"/>
      <c r="QGE1"/>
      <c r="QGF1"/>
      <c r="QGG1"/>
      <c r="QGH1"/>
      <c r="QGI1"/>
      <c r="QGJ1"/>
      <c r="QGK1"/>
      <c r="QGL1"/>
      <c r="QGM1"/>
      <c r="QGN1"/>
      <c r="QGO1"/>
      <c r="QGP1"/>
      <c r="QGQ1"/>
      <c r="QGR1"/>
      <c r="QGS1"/>
      <c r="QGT1"/>
      <c r="QGU1"/>
      <c r="QGV1"/>
      <c r="QGW1"/>
      <c r="QGX1"/>
      <c r="QGY1"/>
      <c r="QGZ1"/>
      <c r="QHA1"/>
      <c r="QHB1"/>
      <c r="QHC1"/>
      <c r="QHD1"/>
      <c r="QHE1"/>
      <c r="QHF1"/>
      <c r="QHG1"/>
      <c r="QHH1"/>
      <c r="QHI1"/>
      <c r="QHJ1"/>
      <c r="QHK1"/>
      <c r="QHL1"/>
      <c r="QHM1"/>
      <c r="QHN1"/>
      <c r="QHO1"/>
      <c r="QHP1"/>
      <c r="QHQ1"/>
      <c r="QHR1"/>
      <c r="QHS1"/>
      <c r="QHT1"/>
      <c r="QHU1"/>
      <c r="QHV1"/>
      <c r="QHW1"/>
      <c r="QHX1"/>
      <c r="QHY1"/>
      <c r="QHZ1"/>
      <c r="QIA1"/>
      <c r="QIB1"/>
      <c r="QIC1"/>
      <c r="QID1"/>
      <c r="QIE1"/>
      <c r="QIF1"/>
      <c r="QIG1"/>
      <c r="QIH1"/>
      <c r="QII1"/>
      <c r="QIJ1"/>
      <c r="QIK1"/>
      <c r="QIL1"/>
      <c r="QIM1"/>
      <c r="QIN1"/>
      <c r="QIO1"/>
      <c r="QIP1"/>
      <c r="QIQ1"/>
      <c r="QIR1"/>
      <c r="QIS1"/>
      <c r="QIT1"/>
      <c r="QIU1"/>
      <c r="QIV1"/>
      <c r="QIW1"/>
      <c r="QIX1"/>
      <c r="QIY1"/>
      <c r="QIZ1"/>
      <c r="QJA1"/>
      <c r="QJB1"/>
      <c r="QJC1"/>
      <c r="QJD1"/>
      <c r="QJE1"/>
      <c r="QJF1"/>
      <c r="QJG1"/>
      <c r="QJH1"/>
      <c r="QJI1"/>
      <c r="QJJ1"/>
      <c r="QJK1"/>
      <c r="QJL1"/>
      <c r="QJM1"/>
      <c r="QJN1"/>
      <c r="QJO1"/>
      <c r="QJP1"/>
      <c r="QJQ1"/>
      <c r="QJR1"/>
      <c r="QJS1"/>
      <c r="QJT1"/>
      <c r="QJU1"/>
      <c r="QJV1"/>
      <c r="QJW1"/>
      <c r="QJX1"/>
      <c r="QJY1"/>
      <c r="QJZ1"/>
      <c r="QKA1"/>
      <c r="QKB1"/>
      <c r="QKC1"/>
      <c r="QKD1"/>
      <c r="QKE1"/>
      <c r="QKF1"/>
      <c r="QKG1"/>
      <c r="QKH1"/>
      <c r="QKI1"/>
      <c r="QKJ1"/>
      <c r="QKK1"/>
      <c r="QKL1"/>
      <c r="QKM1"/>
      <c r="QKN1"/>
      <c r="QKO1"/>
      <c r="QKP1"/>
      <c r="QKQ1"/>
      <c r="QKR1"/>
      <c r="QKS1"/>
      <c r="QKT1"/>
      <c r="QKU1"/>
      <c r="QKV1"/>
      <c r="QKW1"/>
      <c r="QKX1"/>
      <c r="QKY1"/>
      <c r="QKZ1"/>
      <c r="QLA1"/>
      <c r="QLB1"/>
      <c r="QLC1"/>
      <c r="QLD1"/>
      <c r="QLE1"/>
      <c r="QLF1"/>
      <c r="QLG1"/>
      <c r="QLH1"/>
      <c r="QLI1"/>
      <c r="QLJ1"/>
      <c r="QLK1"/>
      <c r="QLL1"/>
      <c r="QLM1"/>
      <c r="QLN1"/>
      <c r="QLO1"/>
      <c r="QLP1"/>
      <c r="QLQ1"/>
      <c r="QLR1"/>
      <c r="QLS1"/>
      <c r="QLT1"/>
      <c r="QLU1"/>
      <c r="QLV1"/>
      <c r="QLW1"/>
      <c r="QLX1"/>
      <c r="QLY1"/>
      <c r="QLZ1"/>
      <c r="QMA1"/>
      <c r="QMB1"/>
      <c r="QMC1"/>
      <c r="QMD1"/>
      <c r="QME1"/>
      <c r="QMF1"/>
      <c r="QMG1"/>
      <c r="QMH1"/>
      <c r="QMI1"/>
      <c r="QMJ1"/>
      <c r="QMK1"/>
      <c r="QML1"/>
      <c r="QMM1"/>
      <c r="QMN1"/>
      <c r="QMO1"/>
      <c r="QMP1"/>
      <c r="QMQ1"/>
      <c r="QMR1"/>
      <c r="QMS1"/>
      <c r="QMT1"/>
      <c r="QMU1"/>
      <c r="QMV1"/>
      <c r="QMW1"/>
      <c r="QMX1"/>
      <c r="QMY1"/>
      <c r="QMZ1"/>
      <c r="QNA1"/>
      <c r="QNB1"/>
      <c r="QNC1"/>
      <c r="QND1"/>
      <c r="QNE1"/>
      <c r="QNF1"/>
      <c r="QNG1"/>
      <c r="QNH1"/>
      <c r="QNI1"/>
      <c r="QNJ1"/>
      <c r="QNK1"/>
      <c r="QNL1"/>
      <c r="QNM1"/>
      <c r="QNN1"/>
      <c r="QNO1"/>
      <c r="QNP1"/>
      <c r="QNQ1"/>
      <c r="QNR1"/>
      <c r="QNS1"/>
      <c r="QNT1"/>
      <c r="QNU1"/>
      <c r="QNV1"/>
      <c r="QNW1"/>
      <c r="QNX1"/>
      <c r="QNY1"/>
      <c r="QNZ1"/>
      <c r="QOA1"/>
      <c r="QOB1"/>
      <c r="QOC1"/>
      <c r="QOD1"/>
      <c r="QOE1"/>
      <c r="QOF1"/>
      <c r="QOG1"/>
      <c r="QOH1"/>
      <c r="QOI1"/>
      <c r="QOJ1"/>
      <c r="QOK1"/>
      <c r="QOL1"/>
      <c r="QOM1"/>
      <c r="QON1"/>
      <c r="QOO1"/>
      <c r="QOP1"/>
      <c r="QOQ1"/>
      <c r="QOR1"/>
      <c r="QOS1"/>
      <c r="QOT1"/>
      <c r="QOU1"/>
      <c r="QOV1"/>
      <c r="QOW1"/>
      <c r="QOX1"/>
      <c r="QOY1"/>
      <c r="QOZ1"/>
      <c r="QPA1"/>
      <c r="QPB1"/>
      <c r="QPC1"/>
      <c r="QPD1"/>
      <c r="QPE1"/>
      <c r="QPF1"/>
      <c r="QPG1"/>
      <c r="QPH1"/>
      <c r="QPI1"/>
      <c r="QPJ1"/>
      <c r="QPK1"/>
      <c r="QPL1"/>
      <c r="QPM1"/>
      <c r="QPN1"/>
      <c r="QPO1"/>
      <c r="QPP1"/>
      <c r="QPQ1"/>
      <c r="QPR1"/>
      <c r="QPS1"/>
      <c r="QPT1"/>
      <c r="QPU1"/>
      <c r="QPV1"/>
      <c r="QPW1"/>
      <c r="QPX1"/>
      <c r="QPY1"/>
      <c r="QPZ1"/>
      <c r="QQA1"/>
      <c r="QQB1"/>
      <c r="QQC1"/>
      <c r="QQD1"/>
      <c r="QQE1"/>
      <c r="QQF1"/>
      <c r="QQG1"/>
      <c r="QQH1"/>
      <c r="QQI1"/>
      <c r="QQJ1"/>
      <c r="QQK1"/>
      <c r="QQL1"/>
      <c r="QQM1"/>
      <c r="QQN1"/>
      <c r="QQO1"/>
      <c r="QQP1"/>
      <c r="QQQ1"/>
      <c r="QQR1"/>
      <c r="QQS1"/>
      <c r="QQT1"/>
      <c r="QQU1"/>
      <c r="QQV1"/>
      <c r="QQW1"/>
      <c r="QQX1"/>
      <c r="QQY1"/>
      <c r="QQZ1"/>
      <c r="QRA1"/>
      <c r="QRB1"/>
      <c r="QRC1"/>
      <c r="QRD1"/>
      <c r="QRE1"/>
      <c r="QRF1"/>
      <c r="QRG1"/>
      <c r="QRH1"/>
      <c r="QRI1"/>
      <c r="QRJ1"/>
      <c r="QRK1"/>
      <c r="QRL1"/>
      <c r="QRM1"/>
      <c r="QRN1"/>
      <c r="QRO1"/>
      <c r="QRP1"/>
      <c r="QRQ1"/>
      <c r="QRR1"/>
      <c r="QRS1"/>
      <c r="QRT1"/>
      <c r="QRU1"/>
      <c r="QRV1"/>
      <c r="QRW1"/>
      <c r="QRX1"/>
      <c r="QRY1"/>
      <c r="QRZ1"/>
      <c r="QSA1"/>
      <c r="QSB1"/>
      <c r="QSC1"/>
      <c r="QSD1"/>
      <c r="QSE1"/>
      <c r="QSF1"/>
      <c r="QSG1"/>
      <c r="QSH1"/>
      <c r="QSI1"/>
      <c r="QSJ1"/>
      <c r="QSK1"/>
      <c r="QSL1"/>
      <c r="QSM1"/>
      <c r="QSN1"/>
      <c r="QSO1"/>
      <c r="QSP1"/>
      <c r="QSQ1"/>
      <c r="QSR1"/>
      <c r="QSS1"/>
      <c r="QST1"/>
      <c r="QSU1"/>
      <c r="QSV1"/>
      <c r="QSW1"/>
      <c r="QSX1"/>
      <c r="QSY1"/>
      <c r="QSZ1"/>
      <c r="QTA1"/>
      <c r="QTB1"/>
      <c r="QTC1"/>
      <c r="QTD1"/>
      <c r="QTE1"/>
      <c r="QTF1"/>
      <c r="QTG1"/>
      <c r="QTH1"/>
      <c r="QTI1"/>
      <c r="QTJ1"/>
      <c r="QTK1"/>
      <c r="QTL1"/>
      <c r="QTM1"/>
      <c r="QTN1"/>
      <c r="QTO1"/>
      <c r="QTP1"/>
      <c r="QTQ1"/>
      <c r="QTR1"/>
      <c r="QTS1"/>
      <c r="QTT1"/>
      <c r="QTU1"/>
      <c r="QTV1"/>
      <c r="QTW1"/>
      <c r="QTX1"/>
      <c r="QTY1"/>
      <c r="QTZ1"/>
      <c r="QUA1"/>
      <c r="QUB1"/>
      <c r="QUC1"/>
      <c r="QUD1"/>
      <c r="QUE1"/>
      <c r="QUF1"/>
      <c r="QUG1"/>
      <c r="QUH1"/>
      <c r="QUI1"/>
      <c r="QUJ1"/>
      <c r="QUK1"/>
      <c r="QUL1"/>
      <c r="QUM1"/>
      <c r="QUN1"/>
      <c r="QUO1"/>
      <c r="QUP1"/>
      <c r="QUQ1"/>
      <c r="QUR1"/>
      <c r="QUS1"/>
      <c r="QUT1"/>
      <c r="QUU1"/>
      <c r="QUV1"/>
      <c r="QUW1"/>
      <c r="QUX1"/>
      <c r="QUY1"/>
      <c r="QUZ1"/>
      <c r="QVA1"/>
      <c r="QVB1"/>
      <c r="QVC1"/>
      <c r="QVD1"/>
      <c r="QVE1"/>
      <c r="QVF1"/>
      <c r="QVG1"/>
      <c r="QVH1"/>
      <c r="QVI1"/>
      <c r="QVJ1"/>
      <c r="QVK1"/>
      <c r="QVL1"/>
      <c r="QVM1"/>
      <c r="QVN1"/>
      <c r="QVO1"/>
      <c r="QVP1"/>
      <c r="QVQ1"/>
      <c r="QVR1"/>
      <c r="QVS1"/>
      <c r="QVT1"/>
      <c r="QVU1"/>
      <c r="QVV1"/>
      <c r="QVW1"/>
      <c r="QVX1"/>
      <c r="QVY1"/>
      <c r="QVZ1"/>
      <c r="QWA1"/>
      <c r="QWB1"/>
      <c r="QWC1"/>
      <c r="QWD1"/>
      <c r="QWE1"/>
      <c r="QWF1"/>
      <c r="QWG1"/>
      <c r="QWH1"/>
      <c r="QWI1"/>
      <c r="QWJ1"/>
      <c r="QWK1"/>
      <c r="QWL1"/>
      <c r="QWM1"/>
      <c r="QWN1"/>
      <c r="QWO1"/>
      <c r="QWP1"/>
      <c r="QWQ1"/>
      <c r="QWR1"/>
      <c r="QWS1"/>
      <c r="QWT1"/>
      <c r="QWU1"/>
      <c r="QWV1"/>
      <c r="QWW1"/>
      <c r="QWX1"/>
      <c r="QWY1"/>
      <c r="QWZ1"/>
      <c r="QXA1"/>
      <c r="QXB1"/>
      <c r="QXC1"/>
      <c r="QXD1"/>
      <c r="QXE1"/>
      <c r="QXF1"/>
      <c r="QXG1"/>
      <c r="QXH1"/>
      <c r="QXI1"/>
      <c r="QXJ1"/>
      <c r="QXK1"/>
      <c r="QXL1"/>
      <c r="QXM1"/>
      <c r="QXN1"/>
      <c r="QXO1"/>
      <c r="QXP1"/>
      <c r="QXQ1"/>
      <c r="QXR1"/>
      <c r="QXS1"/>
      <c r="QXT1"/>
      <c r="QXU1"/>
      <c r="QXV1"/>
      <c r="QXW1"/>
      <c r="QXX1"/>
      <c r="QXY1"/>
      <c r="QXZ1"/>
      <c r="QYA1"/>
      <c r="QYB1"/>
      <c r="QYC1"/>
      <c r="QYD1"/>
      <c r="QYE1"/>
      <c r="QYF1"/>
      <c r="QYG1"/>
      <c r="QYH1"/>
      <c r="QYI1"/>
      <c r="QYJ1"/>
      <c r="QYK1"/>
      <c r="QYL1"/>
      <c r="QYM1"/>
      <c r="QYN1"/>
      <c r="QYO1"/>
      <c r="QYP1"/>
      <c r="QYQ1"/>
      <c r="QYR1"/>
      <c r="QYS1"/>
      <c r="QYT1"/>
      <c r="QYU1"/>
      <c r="QYV1"/>
      <c r="QYW1"/>
      <c r="QYX1"/>
      <c r="QYY1"/>
      <c r="QYZ1"/>
      <c r="QZA1"/>
      <c r="QZB1"/>
      <c r="QZC1"/>
      <c r="QZD1"/>
      <c r="QZE1"/>
      <c r="QZF1"/>
      <c r="QZG1"/>
      <c r="QZH1"/>
      <c r="QZI1"/>
      <c r="QZJ1"/>
      <c r="QZK1"/>
      <c r="QZL1"/>
      <c r="QZM1"/>
      <c r="QZN1"/>
      <c r="QZO1"/>
      <c r="QZP1"/>
      <c r="QZQ1"/>
      <c r="QZR1"/>
      <c r="QZS1"/>
      <c r="QZT1"/>
      <c r="QZU1"/>
      <c r="QZV1"/>
      <c r="QZW1"/>
      <c r="QZX1"/>
      <c r="QZY1"/>
      <c r="QZZ1"/>
      <c r="RAA1"/>
      <c r="RAB1"/>
      <c r="RAC1"/>
      <c r="RAD1"/>
      <c r="RAE1"/>
      <c r="RAF1"/>
      <c r="RAG1"/>
      <c r="RAH1"/>
      <c r="RAI1"/>
      <c r="RAJ1"/>
      <c r="RAK1"/>
      <c r="RAL1"/>
      <c r="RAM1"/>
      <c r="RAN1"/>
      <c r="RAO1"/>
      <c r="RAP1"/>
      <c r="RAQ1"/>
      <c r="RAR1"/>
      <c r="RAS1"/>
      <c r="RAT1"/>
      <c r="RAU1"/>
      <c r="RAV1"/>
      <c r="RAW1"/>
      <c r="RAX1"/>
      <c r="RAY1"/>
      <c r="RAZ1"/>
      <c r="RBA1"/>
      <c r="RBB1"/>
      <c r="RBC1"/>
      <c r="RBD1"/>
      <c r="RBE1"/>
      <c r="RBF1"/>
      <c r="RBG1"/>
      <c r="RBH1"/>
      <c r="RBI1"/>
      <c r="RBJ1"/>
      <c r="RBK1"/>
      <c r="RBL1"/>
      <c r="RBM1"/>
      <c r="RBN1"/>
      <c r="RBO1"/>
      <c r="RBP1"/>
      <c r="RBQ1"/>
      <c r="RBR1"/>
      <c r="RBS1"/>
      <c r="RBT1"/>
      <c r="RBU1"/>
      <c r="RBV1"/>
      <c r="RBW1"/>
      <c r="RBX1"/>
      <c r="RBY1"/>
      <c r="RBZ1"/>
      <c r="RCA1"/>
      <c r="RCB1"/>
      <c r="RCC1"/>
      <c r="RCD1"/>
      <c r="RCE1"/>
      <c r="RCF1"/>
      <c r="RCG1"/>
      <c r="RCH1"/>
      <c r="RCI1"/>
      <c r="RCJ1"/>
      <c r="RCK1"/>
      <c r="RCL1"/>
      <c r="RCM1"/>
      <c r="RCN1"/>
      <c r="RCO1"/>
      <c r="RCP1"/>
      <c r="RCQ1"/>
      <c r="RCR1"/>
      <c r="RCS1"/>
      <c r="RCT1"/>
      <c r="RCU1"/>
      <c r="RCV1"/>
      <c r="RCW1"/>
      <c r="RCX1"/>
      <c r="RCY1"/>
      <c r="RCZ1"/>
      <c r="RDA1"/>
      <c r="RDB1"/>
      <c r="RDC1"/>
      <c r="RDD1"/>
      <c r="RDE1"/>
      <c r="RDF1"/>
      <c r="RDG1"/>
      <c r="RDH1"/>
      <c r="RDI1"/>
      <c r="RDJ1"/>
      <c r="RDK1"/>
      <c r="RDL1"/>
      <c r="RDM1"/>
      <c r="RDN1"/>
      <c r="RDO1"/>
      <c r="RDP1"/>
      <c r="RDQ1"/>
      <c r="RDR1"/>
      <c r="RDS1"/>
      <c r="RDT1"/>
      <c r="RDU1"/>
      <c r="RDV1"/>
      <c r="RDW1"/>
      <c r="RDX1"/>
      <c r="RDY1"/>
      <c r="RDZ1"/>
      <c r="REA1"/>
      <c r="REB1"/>
      <c r="REC1"/>
      <c r="RED1"/>
      <c r="REE1"/>
      <c r="REF1"/>
      <c r="REG1"/>
      <c r="REH1"/>
      <c r="REI1"/>
      <c r="REJ1"/>
      <c r="REK1"/>
      <c r="REL1"/>
      <c r="REM1"/>
      <c r="REN1"/>
      <c r="REO1"/>
      <c r="REP1"/>
      <c r="REQ1"/>
      <c r="RER1"/>
      <c r="RES1"/>
      <c r="RET1"/>
      <c r="REU1"/>
      <c r="REV1"/>
      <c r="REW1"/>
      <c r="REX1"/>
      <c r="REY1"/>
      <c r="REZ1"/>
      <c r="RFA1"/>
      <c r="RFB1"/>
      <c r="RFC1"/>
      <c r="RFD1"/>
      <c r="RFE1"/>
      <c r="RFF1"/>
      <c r="RFG1"/>
      <c r="RFH1"/>
      <c r="RFI1"/>
      <c r="RFJ1"/>
      <c r="RFK1"/>
      <c r="RFL1"/>
      <c r="RFM1"/>
      <c r="RFN1"/>
      <c r="RFO1"/>
      <c r="RFP1"/>
      <c r="RFQ1"/>
      <c r="RFR1"/>
      <c r="RFS1"/>
      <c r="RFT1"/>
      <c r="RFU1"/>
      <c r="RFV1"/>
      <c r="RFW1"/>
      <c r="RFX1"/>
      <c r="RFY1"/>
      <c r="RFZ1"/>
      <c r="RGA1"/>
      <c r="RGB1"/>
      <c r="RGC1"/>
      <c r="RGD1"/>
      <c r="RGE1"/>
      <c r="RGF1"/>
      <c r="RGG1"/>
      <c r="RGH1"/>
      <c r="RGI1"/>
      <c r="RGJ1"/>
      <c r="RGK1"/>
      <c r="RGL1"/>
      <c r="RGM1"/>
      <c r="RGN1"/>
      <c r="RGO1"/>
      <c r="RGP1"/>
      <c r="RGQ1"/>
      <c r="RGR1"/>
      <c r="RGS1"/>
      <c r="RGT1"/>
      <c r="RGU1"/>
      <c r="RGV1"/>
      <c r="RGW1"/>
      <c r="RGX1"/>
      <c r="RGY1"/>
      <c r="RGZ1"/>
      <c r="RHA1"/>
      <c r="RHB1"/>
      <c r="RHC1"/>
      <c r="RHD1"/>
      <c r="RHE1"/>
      <c r="RHF1"/>
      <c r="RHG1"/>
      <c r="RHH1"/>
      <c r="RHI1"/>
      <c r="RHJ1"/>
      <c r="RHK1"/>
      <c r="RHL1"/>
      <c r="RHM1"/>
      <c r="RHN1"/>
      <c r="RHO1"/>
      <c r="RHP1"/>
      <c r="RHQ1"/>
      <c r="RHR1"/>
      <c r="RHS1"/>
      <c r="RHT1"/>
      <c r="RHU1"/>
      <c r="RHV1"/>
      <c r="RHW1"/>
      <c r="RHX1"/>
      <c r="RHY1"/>
      <c r="RHZ1"/>
      <c r="RIA1"/>
      <c r="RIB1"/>
      <c r="RIC1"/>
      <c r="RID1"/>
      <c r="RIE1"/>
      <c r="RIF1"/>
      <c r="RIG1"/>
      <c r="RIH1"/>
      <c r="RII1"/>
      <c r="RIJ1"/>
      <c r="RIK1"/>
      <c r="RIL1"/>
      <c r="RIM1"/>
      <c r="RIN1"/>
      <c r="RIO1"/>
      <c r="RIP1"/>
      <c r="RIQ1"/>
      <c r="RIR1"/>
      <c r="RIS1"/>
      <c r="RIT1"/>
      <c r="RIU1"/>
      <c r="RIV1"/>
      <c r="RIW1"/>
      <c r="RIX1"/>
      <c r="RIY1"/>
      <c r="RIZ1"/>
      <c r="RJA1"/>
      <c r="RJB1"/>
      <c r="RJC1"/>
      <c r="RJD1"/>
      <c r="RJE1"/>
      <c r="RJF1"/>
      <c r="RJG1"/>
      <c r="RJH1"/>
      <c r="RJI1"/>
      <c r="RJJ1"/>
      <c r="RJK1"/>
      <c r="RJL1"/>
      <c r="RJM1"/>
      <c r="RJN1"/>
      <c r="RJO1"/>
      <c r="RJP1"/>
      <c r="RJQ1"/>
      <c r="RJR1"/>
      <c r="RJS1"/>
      <c r="RJT1"/>
      <c r="RJU1"/>
      <c r="RJV1"/>
      <c r="RJW1"/>
      <c r="RJX1"/>
      <c r="RJY1"/>
      <c r="RJZ1"/>
      <c r="RKA1"/>
      <c r="RKB1"/>
      <c r="RKC1"/>
      <c r="RKD1"/>
      <c r="RKE1"/>
      <c r="RKF1"/>
      <c r="RKG1"/>
      <c r="RKH1"/>
      <c r="RKI1"/>
      <c r="RKJ1"/>
      <c r="RKK1"/>
      <c r="RKL1"/>
      <c r="RKM1"/>
      <c r="RKN1"/>
      <c r="RKO1"/>
      <c r="RKP1"/>
      <c r="RKQ1"/>
      <c r="RKR1"/>
      <c r="RKS1"/>
      <c r="RKT1"/>
      <c r="RKU1"/>
      <c r="RKV1"/>
      <c r="RKW1"/>
      <c r="RKX1"/>
      <c r="RKY1"/>
      <c r="RKZ1"/>
      <c r="RLA1"/>
      <c r="RLB1"/>
      <c r="RLC1"/>
      <c r="RLD1"/>
      <c r="RLE1"/>
      <c r="RLF1"/>
      <c r="RLG1"/>
      <c r="RLH1"/>
      <c r="RLI1"/>
      <c r="RLJ1"/>
      <c r="RLK1"/>
      <c r="RLL1"/>
      <c r="RLM1"/>
      <c r="RLN1"/>
      <c r="RLO1"/>
      <c r="RLP1"/>
      <c r="RLQ1"/>
      <c r="RLR1"/>
      <c r="RLS1"/>
      <c r="RLT1"/>
      <c r="RLU1"/>
      <c r="RLV1"/>
      <c r="RLW1"/>
      <c r="RLX1"/>
      <c r="RLY1"/>
      <c r="RLZ1"/>
      <c r="RMA1"/>
      <c r="RMB1"/>
      <c r="RMC1"/>
      <c r="RMD1"/>
      <c r="RME1"/>
      <c r="RMF1"/>
      <c r="RMG1"/>
      <c r="RMH1"/>
      <c r="RMI1"/>
      <c r="RMJ1"/>
      <c r="RMK1"/>
      <c r="RML1"/>
      <c r="RMM1"/>
      <c r="RMN1"/>
      <c r="RMO1"/>
      <c r="RMP1"/>
      <c r="RMQ1"/>
      <c r="RMR1"/>
      <c r="RMS1"/>
      <c r="RMT1"/>
      <c r="RMU1"/>
      <c r="RMV1"/>
      <c r="RMW1"/>
      <c r="RMX1"/>
      <c r="RMY1"/>
      <c r="RMZ1"/>
      <c r="RNA1"/>
      <c r="RNB1"/>
      <c r="RNC1"/>
      <c r="RND1"/>
      <c r="RNE1"/>
      <c r="RNF1"/>
      <c r="RNG1"/>
      <c r="RNH1"/>
      <c r="RNI1"/>
      <c r="RNJ1"/>
      <c r="RNK1"/>
      <c r="RNL1"/>
      <c r="RNM1"/>
      <c r="RNN1"/>
      <c r="RNO1"/>
      <c r="RNP1"/>
      <c r="RNQ1"/>
      <c r="RNR1"/>
      <c r="RNS1"/>
      <c r="RNT1"/>
      <c r="RNU1"/>
      <c r="RNV1"/>
      <c r="RNW1"/>
      <c r="RNX1"/>
      <c r="RNY1"/>
      <c r="RNZ1"/>
      <c r="ROA1"/>
      <c r="ROB1"/>
      <c r="ROC1"/>
      <c r="ROD1"/>
      <c r="ROE1"/>
      <c r="ROF1"/>
      <c r="ROG1"/>
      <c r="ROH1"/>
      <c r="ROI1"/>
      <c r="ROJ1"/>
      <c r="ROK1"/>
      <c r="ROL1"/>
      <c r="ROM1"/>
      <c r="RON1"/>
      <c r="ROO1"/>
      <c r="ROP1"/>
      <c r="ROQ1"/>
      <c r="ROR1"/>
      <c r="ROS1"/>
      <c r="ROT1"/>
      <c r="ROU1"/>
      <c r="ROV1"/>
      <c r="ROW1"/>
      <c r="ROX1"/>
      <c r="ROY1"/>
      <c r="ROZ1"/>
      <c r="RPA1"/>
      <c r="RPB1"/>
      <c r="RPC1"/>
      <c r="RPD1"/>
      <c r="RPE1"/>
      <c r="RPF1"/>
      <c r="RPG1"/>
      <c r="RPH1"/>
      <c r="RPI1"/>
      <c r="RPJ1"/>
      <c r="RPK1"/>
      <c r="RPL1"/>
      <c r="RPM1"/>
      <c r="RPN1"/>
      <c r="RPO1"/>
      <c r="RPP1"/>
      <c r="RPQ1"/>
      <c r="RPR1"/>
      <c r="RPS1"/>
      <c r="RPT1"/>
      <c r="RPU1"/>
      <c r="RPV1"/>
      <c r="RPW1"/>
      <c r="RPX1"/>
      <c r="RPY1"/>
      <c r="RPZ1"/>
      <c r="RQA1"/>
      <c r="RQB1"/>
      <c r="RQC1"/>
      <c r="RQD1"/>
      <c r="RQE1"/>
      <c r="RQF1"/>
      <c r="RQG1"/>
      <c r="RQH1"/>
      <c r="RQI1"/>
      <c r="RQJ1"/>
      <c r="RQK1"/>
      <c r="RQL1"/>
      <c r="RQM1"/>
      <c r="RQN1"/>
      <c r="RQO1"/>
      <c r="RQP1"/>
      <c r="RQQ1"/>
      <c r="RQR1"/>
      <c r="RQS1"/>
      <c r="RQT1"/>
      <c r="RQU1"/>
      <c r="RQV1"/>
      <c r="RQW1"/>
      <c r="RQX1"/>
      <c r="RQY1"/>
      <c r="RQZ1"/>
      <c r="RRA1"/>
      <c r="RRB1"/>
      <c r="RRC1"/>
      <c r="RRD1"/>
      <c r="RRE1"/>
      <c r="RRF1"/>
      <c r="RRG1"/>
      <c r="RRH1"/>
      <c r="RRI1"/>
      <c r="RRJ1"/>
      <c r="RRK1"/>
      <c r="RRL1"/>
      <c r="RRM1"/>
      <c r="RRN1"/>
      <c r="RRO1"/>
      <c r="RRP1"/>
      <c r="RRQ1"/>
      <c r="RRR1"/>
      <c r="RRS1"/>
      <c r="RRT1"/>
      <c r="RRU1"/>
      <c r="RRV1"/>
      <c r="RRW1"/>
      <c r="RRX1"/>
      <c r="RRY1"/>
      <c r="RRZ1"/>
      <c r="RSA1"/>
      <c r="RSB1"/>
      <c r="RSC1"/>
      <c r="RSD1"/>
      <c r="RSE1"/>
      <c r="RSF1"/>
      <c r="RSG1"/>
      <c r="RSH1"/>
      <c r="RSI1"/>
      <c r="RSJ1"/>
      <c r="RSK1"/>
      <c r="RSL1"/>
      <c r="RSM1"/>
      <c r="RSN1"/>
      <c r="RSO1"/>
      <c r="RSP1"/>
      <c r="RSQ1"/>
      <c r="RSR1"/>
      <c r="RSS1"/>
      <c r="RST1"/>
      <c r="RSU1"/>
      <c r="RSV1"/>
      <c r="RSW1"/>
      <c r="RSX1"/>
      <c r="RSY1"/>
      <c r="RSZ1"/>
      <c r="RTA1"/>
      <c r="RTB1"/>
      <c r="RTC1"/>
      <c r="RTD1"/>
      <c r="RTE1"/>
      <c r="RTF1"/>
      <c r="RTG1"/>
      <c r="RTH1"/>
      <c r="RTI1"/>
      <c r="RTJ1"/>
      <c r="RTK1"/>
      <c r="RTL1"/>
      <c r="RTM1"/>
      <c r="RTN1"/>
      <c r="RTO1"/>
      <c r="RTP1"/>
      <c r="RTQ1"/>
      <c r="RTR1"/>
      <c r="RTS1"/>
      <c r="RTT1"/>
      <c r="RTU1"/>
      <c r="RTV1"/>
      <c r="RTW1"/>
      <c r="RTX1"/>
      <c r="RTY1"/>
      <c r="RTZ1"/>
      <c r="RUA1"/>
      <c r="RUB1"/>
      <c r="RUC1"/>
      <c r="RUD1"/>
      <c r="RUE1"/>
      <c r="RUF1"/>
      <c r="RUG1"/>
      <c r="RUH1"/>
      <c r="RUI1"/>
      <c r="RUJ1"/>
      <c r="RUK1"/>
      <c r="RUL1"/>
      <c r="RUM1"/>
      <c r="RUN1"/>
      <c r="RUO1"/>
      <c r="RUP1"/>
      <c r="RUQ1"/>
      <c r="RUR1"/>
      <c r="RUS1"/>
      <c r="RUT1"/>
      <c r="RUU1"/>
      <c r="RUV1"/>
      <c r="RUW1"/>
      <c r="RUX1"/>
      <c r="RUY1"/>
      <c r="RUZ1"/>
      <c r="RVA1"/>
      <c r="RVB1"/>
      <c r="RVC1"/>
      <c r="RVD1"/>
      <c r="RVE1"/>
      <c r="RVF1"/>
      <c r="RVG1"/>
      <c r="RVH1"/>
      <c r="RVI1"/>
      <c r="RVJ1"/>
      <c r="RVK1"/>
      <c r="RVL1"/>
      <c r="RVM1"/>
      <c r="RVN1"/>
      <c r="RVO1"/>
      <c r="RVP1"/>
      <c r="RVQ1"/>
      <c r="RVR1"/>
      <c r="RVS1"/>
      <c r="RVT1"/>
      <c r="RVU1"/>
      <c r="RVV1"/>
      <c r="RVW1"/>
      <c r="RVX1"/>
      <c r="RVY1"/>
      <c r="RVZ1"/>
      <c r="RWA1"/>
      <c r="RWB1"/>
      <c r="RWC1"/>
      <c r="RWD1"/>
      <c r="RWE1"/>
      <c r="RWF1"/>
      <c r="RWG1"/>
      <c r="RWH1"/>
      <c r="RWI1"/>
      <c r="RWJ1"/>
      <c r="RWK1"/>
      <c r="RWL1"/>
      <c r="RWM1"/>
      <c r="RWN1"/>
      <c r="RWO1"/>
      <c r="RWP1"/>
      <c r="RWQ1"/>
      <c r="RWR1"/>
      <c r="RWS1"/>
      <c r="RWT1"/>
      <c r="RWU1"/>
      <c r="RWV1"/>
      <c r="RWW1"/>
      <c r="RWX1"/>
      <c r="RWY1"/>
      <c r="RWZ1"/>
      <c r="RXA1"/>
      <c r="RXB1"/>
      <c r="RXC1"/>
      <c r="RXD1"/>
      <c r="RXE1"/>
      <c r="RXF1"/>
      <c r="RXG1"/>
      <c r="RXH1"/>
      <c r="RXI1"/>
      <c r="RXJ1"/>
      <c r="RXK1"/>
      <c r="RXL1"/>
      <c r="RXM1"/>
      <c r="RXN1"/>
      <c r="RXO1"/>
      <c r="RXP1"/>
      <c r="RXQ1"/>
      <c r="RXR1"/>
      <c r="RXS1"/>
      <c r="RXT1"/>
      <c r="RXU1"/>
      <c r="RXV1"/>
      <c r="RXW1"/>
      <c r="RXX1"/>
      <c r="RXY1"/>
      <c r="RXZ1"/>
      <c r="RYA1"/>
      <c r="RYB1"/>
      <c r="RYC1"/>
      <c r="RYD1"/>
      <c r="RYE1"/>
      <c r="RYF1"/>
      <c r="RYG1"/>
      <c r="RYH1"/>
      <c r="RYI1"/>
      <c r="RYJ1"/>
      <c r="RYK1"/>
      <c r="RYL1"/>
      <c r="RYM1"/>
      <c r="RYN1"/>
      <c r="RYO1"/>
      <c r="RYP1"/>
      <c r="RYQ1"/>
      <c r="RYR1"/>
      <c r="RYS1"/>
      <c r="RYT1"/>
      <c r="RYU1"/>
      <c r="RYV1"/>
      <c r="RYW1"/>
      <c r="RYX1"/>
      <c r="RYY1"/>
      <c r="RYZ1"/>
      <c r="RZA1"/>
      <c r="RZB1"/>
      <c r="RZC1"/>
      <c r="RZD1"/>
      <c r="RZE1"/>
      <c r="RZF1"/>
      <c r="RZG1"/>
      <c r="RZH1"/>
      <c r="RZI1"/>
      <c r="RZJ1"/>
      <c r="RZK1"/>
      <c r="RZL1"/>
      <c r="RZM1"/>
      <c r="RZN1"/>
      <c r="RZO1"/>
      <c r="RZP1"/>
      <c r="RZQ1"/>
      <c r="RZR1"/>
      <c r="RZS1"/>
      <c r="RZT1"/>
      <c r="RZU1"/>
      <c r="RZV1"/>
      <c r="RZW1"/>
      <c r="RZX1"/>
      <c r="RZY1"/>
      <c r="RZZ1"/>
      <c r="SAA1"/>
      <c r="SAB1"/>
      <c r="SAC1"/>
      <c r="SAD1"/>
      <c r="SAE1"/>
      <c r="SAF1"/>
      <c r="SAG1"/>
      <c r="SAH1"/>
      <c r="SAI1"/>
      <c r="SAJ1"/>
      <c r="SAK1"/>
      <c r="SAL1"/>
      <c r="SAM1"/>
      <c r="SAN1"/>
      <c r="SAO1"/>
      <c r="SAP1"/>
      <c r="SAQ1"/>
      <c r="SAR1"/>
      <c r="SAS1"/>
      <c r="SAT1"/>
      <c r="SAU1"/>
      <c r="SAV1"/>
      <c r="SAW1"/>
      <c r="SAX1"/>
      <c r="SAY1"/>
      <c r="SAZ1"/>
      <c r="SBA1"/>
      <c r="SBB1"/>
      <c r="SBC1"/>
      <c r="SBD1"/>
      <c r="SBE1"/>
      <c r="SBF1"/>
      <c r="SBG1"/>
      <c r="SBH1"/>
      <c r="SBI1"/>
      <c r="SBJ1"/>
      <c r="SBK1"/>
      <c r="SBL1"/>
      <c r="SBM1"/>
      <c r="SBN1"/>
      <c r="SBO1"/>
      <c r="SBP1"/>
      <c r="SBQ1"/>
      <c r="SBR1"/>
      <c r="SBS1"/>
      <c r="SBT1"/>
      <c r="SBU1"/>
      <c r="SBV1"/>
      <c r="SBW1"/>
      <c r="SBX1"/>
      <c r="SBY1"/>
      <c r="SBZ1"/>
      <c r="SCA1"/>
      <c r="SCB1"/>
      <c r="SCC1"/>
      <c r="SCD1"/>
      <c r="SCE1"/>
      <c r="SCF1"/>
      <c r="SCG1"/>
      <c r="SCH1"/>
      <c r="SCI1"/>
      <c r="SCJ1"/>
      <c r="SCK1"/>
      <c r="SCL1"/>
      <c r="SCM1"/>
      <c r="SCN1"/>
      <c r="SCO1"/>
      <c r="SCP1"/>
      <c r="SCQ1"/>
      <c r="SCR1"/>
      <c r="SCS1"/>
      <c r="SCT1"/>
      <c r="SCU1"/>
      <c r="SCV1"/>
      <c r="SCW1"/>
      <c r="SCX1"/>
      <c r="SCY1"/>
      <c r="SCZ1"/>
      <c r="SDA1"/>
      <c r="SDB1"/>
      <c r="SDC1"/>
      <c r="SDD1"/>
      <c r="SDE1"/>
      <c r="SDF1"/>
      <c r="SDG1"/>
      <c r="SDH1"/>
      <c r="SDI1"/>
      <c r="SDJ1"/>
      <c r="SDK1"/>
      <c r="SDL1"/>
      <c r="SDM1"/>
      <c r="SDN1"/>
      <c r="SDO1"/>
      <c r="SDP1"/>
      <c r="SDQ1"/>
      <c r="SDR1"/>
      <c r="SDS1"/>
      <c r="SDT1"/>
      <c r="SDU1"/>
      <c r="SDV1"/>
      <c r="SDW1"/>
      <c r="SDX1"/>
      <c r="SDY1"/>
      <c r="SDZ1"/>
      <c r="SEA1"/>
      <c r="SEB1"/>
      <c r="SEC1"/>
      <c r="SED1"/>
      <c r="SEE1"/>
      <c r="SEF1"/>
      <c r="SEG1"/>
      <c r="SEH1"/>
      <c r="SEI1"/>
      <c r="SEJ1"/>
      <c r="SEK1"/>
      <c r="SEL1"/>
      <c r="SEM1"/>
      <c r="SEN1"/>
      <c r="SEO1"/>
      <c r="SEP1"/>
      <c r="SEQ1"/>
      <c r="SER1"/>
      <c r="SES1"/>
      <c r="SET1"/>
      <c r="SEU1"/>
      <c r="SEV1"/>
      <c r="SEW1"/>
      <c r="SEX1"/>
      <c r="SEY1"/>
      <c r="SEZ1"/>
      <c r="SFA1"/>
      <c r="SFB1"/>
      <c r="SFC1"/>
      <c r="SFD1"/>
      <c r="SFE1"/>
      <c r="SFF1"/>
      <c r="SFG1"/>
      <c r="SFH1"/>
      <c r="SFI1"/>
      <c r="SFJ1"/>
      <c r="SFK1"/>
      <c r="SFL1"/>
      <c r="SFM1"/>
      <c r="SFN1"/>
      <c r="SFO1"/>
      <c r="SFP1"/>
      <c r="SFQ1"/>
      <c r="SFR1"/>
      <c r="SFS1"/>
      <c r="SFT1"/>
      <c r="SFU1"/>
      <c r="SFV1"/>
      <c r="SFW1"/>
      <c r="SFX1"/>
      <c r="SFY1"/>
      <c r="SFZ1"/>
      <c r="SGA1"/>
      <c r="SGB1"/>
      <c r="SGC1"/>
      <c r="SGD1"/>
      <c r="SGE1"/>
      <c r="SGF1"/>
      <c r="SGG1"/>
      <c r="SGH1"/>
      <c r="SGI1"/>
      <c r="SGJ1"/>
      <c r="SGK1"/>
      <c r="SGL1"/>
      <c r="SGM1"/>
      <c r="SGN1"/>
      <c r="SGO1"/>
      <c r="SGP1"/>
      <c r="SGQ1"/>
      <c r="SGR1"/>
      <c r="SGS1"/>
      <c r="SGT1"/>
      <c r="SGU1"/>
      <c r="SGV1"/>
      <c r="SGW1"/>
      <c r="SGX1"/>
      <c r="SGY1"/>
      <c r="SGZ1"/>
      <c r="SHA1"/>
      <c r="SHB1"/>
      <c r="SHC1"/>
      <c r="SHD1"/>
      <c r="SHE1"/>
      <c r="SHF1"/>
      <c r="SHG1"/>
      <c r="SHH1"/>
      <c r="SHI1"/>
      <c r="SHJ1"/>
      <c r="SHK1"/>
      <c r="SHL1"/>
      <c r="SHM1"/>
      <c r="SHN1"/>
      <c r="SHO1"/>
      <c r="SHP1"/>
      <c r="SHQ1"/>
      <c r="SHR1"/>
      <c r="SHS1"/>
      <c r="SHT1"/>
      <c r="SHU1"/>
      <c r="SHV1"/>
      <c r="SHW1"/>
      <c r="SHX1"/>
      <c r="SHY1"/>
      <c r="SHZ1"/>
      <c r="SIA1"/>
      <c r="SIB1"/>
      <c r="SIC1"/>
      <c r="SID1"/>
      <c r="SIE1"/>
      <c r="SIF1"/>
      <c r="SIG1"/>
      <c r="SIH1"/>
      <c r="SII1"/>
      <c r="SIJ1"/>
      <c r="SIK1"/>
      <c r="SIL1"/>
      <c r="SIM1"/>
      <c r="SIN1"/>
      <c r="SIO1"/>
      <c r="SIP1"/>
      <c r="SIQ1"/>
      <c r="SIR1"/>
      <c r="SIS1"/>
      <c r="SIT1"/>
      <c r="SIU1"/>
      <c r="SIV1"/>
      <c r="SIW1"/>
      <c r="SIX1"/>
      <c r="SIY1"/>
      <c r="SIZ1"/>
      <c r="SJA1"/>
      <c r="SJB1"/>
      <c r="SJC1"/>
      <c r="SJD1"/>
      <c r="SJE1"/>
      <c r="SJF1"/>
      <c r="SJG1"/>
      <c r="SJH1"/>
      <c r="SJI1"/>
      <c r="SJJ1"/>
      <c r="SJK1"/>
      <c r="SJL1"/>
      <c r="SJM1"/>
      <c r="SJN1"/>
      <c r="SJO1"/>
      <c r="SJP1"/>
      <c r="SJQ1"/>
      <c r="SJR1"/>
      <c r="SJS1"/>
      <c r="SJT1"/>
      <c r="SJU1"/>
      <c r="SJV1"/>
      <c r="SJW1"/>
      <c r="SJX1"/>
      <c r="SJY1"/>
      <c r="SJZ1"/>
      <c r="SKA1"/>
      <c r="SKB1"/>
      <c r="SKC1"/>
      <c r="SKD1"/>
      <c r="SKE1"/>
      <c r="SKF1"/>
      <c r="SKG1"/>
      <c r="SKH1"/>
      <c r="SKI1"/>
      <c r="SKJ1"/>
      <c r="SKK1"/>
      <c r="SKL1"/>
      <c r="SKM1"/>
      <c r="SKN1"/>
      <c r="SKO1"/>
      <c r="SKP1"/>
      <c r="SKQ1"/>
      <c r="SKR1"/>
      <c r="SKS1"/>
      <c r="SKT1"/>
      <c r="SKU1"/>
      <c r="SKV1"/>
      <c r="SKW1"/>
      <c r="SKX1"/>
      <c r="SKY1"/>
      <c r="SKZ1"/>
      <c r="SLA1"/>
      <c r="SLB1"/>
      <c r="SLC1"/>
      <c r="SLD1"/>
      <c r="SLE1"/>
      <c r="SLF1"/>
      <c r="SLG1"/>
      <c r="SLH1"/>
      <c r="SLI1"/>
      <c r="SLJ1"/>
      <c r="SLK1"/>
      <c r="SLL1"/>
      <c r="SLM1"/>
      <c r="SLN1"/>
      <c r="SLO1"/>
      <c r="SLP1"/>
      <c r="SLQ1"/>
      <c r="SLR1"/>
      <c r="SLS1"/>
      <c r="SLT1"/>
      <c r="SLU1"/>
      <c r="SLV1"/>
      <c r="SLW1"/>
      <c r="SLX1"/>
      <c r="SLY1"/>
      <c r="SLZ1"/>
      <c r="SMA1"/>
      <c r="SMB1"/>
      <c r="SMC1"/>
      <c r="SMD1"/>
      <c r="SME1"/>
      <c r="SMF1"/>
      <c r="SMG1"/>
      <c r="SMH1"/>
      <c r="SMI1"/>
      <c r="SMJ1"/>
      <c r="SMK1"/>
      <c r="SML1"/>
      <c r="SMM1"/>
      <c r="SMN1"/>
      <c r="SMO1"/>
      <c r="SMP1"/>
      <c r="SMQ1"/>
      <c r="SMR1"/>
      <c r="SMS1"/>
      <c r="SMT1"/>
      <c r="SMU1"/>
      <c r="SMV1"/>
      <c r="SMW1"/>
      <c r="SMX1"/>
      <c r="SMY1"/>
      <c r="SMZ1"/>
      <c r="SNA1"/>
      <c r="SNB1"/>
      <c r="SNC1"/>
      <c r="SND1"/>
      <c r="SNE1"/>
      <c r="SNF1"/>
      <c r="SNG1"/>
      <c r="SNH1"/>
      <c r="SNI1"/>
      <c r="SNJ1"/>
      <c r="SNK1"/>
      <c r="SNL1"/>
      <c r="SNM1"/>
      <c r="SNN1"/>
      <c r="SNO1"/>
      <c r="SNP1"/>
      <c r="SNQ1"/>
      <c r="SNR1"/>
      <c r="SNS1"/>
      <c r="SNT1"/>
      <c r="SNU1"/>
      <c r="SNV1"/>
      <c r="SNW1"/>
      <c r="SNX1"/>
      <c r="SNY1"/>
      <c r="SNZ1"/>
      <c r="SOA1"/>
      <c r="SOB1"/>
      <c r="SOC1"/>
      <c r="SOD1"/>
      <c r="SOE1"/>
      <c r="SOF1"/>
      <c r="SOG1"/>
      <c r="SOH1"/>
      <c r="SOI1"/>
      <c r="SOJ1"/>
      <c r="SOK1"/>
      <c r="SOL1"/>
      <c r="SOM1"/>
      <c r="SON1"/>
      <c r="SOO1"/>
      <c r="SOP1"/>
      <c r="SOQ1"/>
      <c r="SOR1"/>
      <c r="SOS1"/>
      <c r="SOT1"/>
      <c r="SOU1"/>
      <c r="SOV1"/>
      <c r="SOW1"/>
      <c r="SOX1"/>
      <c r="SOY1"/>
      <c r="SOZ1"/>
      <c r="SPA1"/>
      <c r="SPB1"/>
      <c r="SPC1"/>
      <c r="SPD1"/>
      <c r="SPE1"/>
      <c r="SPF1"/>
      <c r="SPG1"/>
      <c r="SPH1"/>
      <c r="SPI1"/>
      <c r="SPJ1"/>
      <c r="SPK1"/>
      <c r="SPL1"/>
      <c r="SPM1"/>
      <c r="SPN1"/>
      <c r="SPO1"/>
      <c r="SPP1"/>
      <c r="SPQ1"/>
      <c r="SPR1"/>
      <c r="SPS1"/>
      <c r="SPT1"/>
      <c r="SPU1"/>
      <c r="SPV1"/>
      <c r="SPW1"/>
      <c r="SPX1"/>
      <c r="SPY1"/>
      <c r="SPZ1"/>
      <c r="SQA1"/>
      <c r="SQB1"/>
      <c r="SQC1"/>
      <c r="SQD1"/>
      <c r="SQE1"/>
      <c r="SQF1"/>
      <c r="SQG1"/>
      <c r="SQH1"/>
      <c r="SQI1"/>
      <c r="SQJ1"/>
      <c r="SQK1"/>
      <c r="SQL1"/>
      <c r="SQM1"/>
      <c r="SQN1"/>
      <c r="SQO1"/>
      <c r="SQP1"/>
      <c r="SQQ1"/>
      <c r="SQR1"/>
      <c r="SQS1"/>
      <c r="SQT1"/>
      <c r="SQU1"/>
      <c r="SQV1"/>
      <c r="SQW1"/>
      <c r="SQX1"/>
      <c r="SQY1"/>
      <c r="SQZ1"/>
      <c r="SRA1"/>
      <c r="SRB1"/>
      <c r="SRC1"/>
      <c r="SRD1"/>
      <c r="SRE1"/>
      <c r="SRF1"/>
      <c r="SRG1"/>
      <c r="SRH1"/>
      <c r="SRI1"/>
      <c r="SRJ1"/>
      <c r="SRK1"/>
      <c r="SRL1"/>
      <c r="SRM1"/>
      <c r="SRN1"/>
      <c r="SRO1"/>
      <c r="SRP1"/>
      <c r="SRQ1"/>
      <c r="SRR1"/>
      <c r="SRS1"/>
      <c r="SRT1"/>
      <c r="SRU1"/>
      <c r="SRV1"/>
      <c r="SRW1"/>
      <c r="SRX1"/>
      <c r="SRY1"/>
      <c r="SRZ1"/>
      <c r="SSA1"/>
      <c r="SSB1"/>
      <c r="SSC1"/>
      <c r="SSD1"/>
      <c r="SSE1"/>
      <c r="SSF1"/>
      <c r="SSG1"/>
      <c r="SSH1"/>
      <c r="SSI1"/>
      <c r="SSJ1"/>
      <c r="SSK1"/>
      <c r="SSL1"/>
      <c r="SSM1"/>
      <c r="SSN1"/>
      <c r="SSO1"/>
      <c r="SSP1"/>
      <c r="SSQ1"/>
      <c r="SSR1"/>
      <c r="SSS1"/>
      <c r="SST1"/>
      <c r="SSU1"/>
      <c r="SSV1"/>
      <c r="SSW1"/>
      <c r="SSX1"/>
      <c r="SSY1"/>
      <c r="SSZ1"/>
      <c r="STA1"/>
      <c r="STB1"/>
      <c r="STC1"/>
      <c r="STD1"/>
      <c r="STE1"/>
      <c r="STF1"/>
      <c r="STG1"/>
      <c r="STH1"/>
      <c r="STI1"/>
      <c r="STJ1"/>
      <c r="STK1"/>
      <c r="STL1"/>
      <c r="STM1"/>
      <c r="STN1"/>
      <c r="STO1"/>
      <c r="STP1"/>
      <c r="STQ1"/>
      <c r="STR1"/>
      <c r="STS1"/>
      <c r="STT1"/>
      <c r="STU1"/>
      <c r="STV1"/>
      <c r="STW1"/>
      <c r="STX1"/>
      <c r="STY1"/>
      <c r="STZ1"/>
      <c r="SUA1"/>
      <c r="SUB1"/>
      <c r="SUC1"/>
      <c r="SUD1"/>
      <c r="SUE1"/>
      <c r="SUF1"/>
      <c r="SUG1"/>
      <c r="SUH1"/>
      <c r="SUI1"/>
      <c r="SUJ1"/>
      <c r="SUK1"/>
      <c r="SUL1"/>
      <c r="SUM1"/>
      <c r="SUN1"/>
      <c r="SUO1"/>
      <c r="SUP1"/>
      <c r="SUQ1"/>
      <c r="SUR1"/>
      <c r="SUS1"/>
      <c r="SUT1"/>
      <c r="SUU1"/>
      <c r="SUV1"/>
      <c r="SUW1"/>
      <c r="SUX1"/>
      <c r="SUY1"/>
      <c r="SUZ1"/>
      <c r="SVA1"/>
      <c r="SVB1"/>
      <c r="SVC1"/>
      <c r="SVD1"/>
      <c r="SVE1"/>
      <c r="SVF1"/>
      <c r="SVG1"/>
      <c r="SVH1"/>
      <c r="SVI1"/>
      <c r="SVJ1"/>
      <c r="SVK1"/>
      <c r="SVL1"/>
      <c r="SVM1"/>
      <c r="SVN1"/>
      <c r="SVO1"/>
      <c r="SVP1"/>
      <c r="SVQ1"/>
      <c r="SVR1"/>
      <c r="SVS1"/>
      <c r="SVT1"/>
      <c r="SVU1"/>
      <c r="SVV1"/>
      <c r="SVW1"/>
      <c r="SVX1"/>
      <c r="SVY1"/>
      <c r="SVZ1"/>
      <c r="SWA1"/>
      <c r="SWB1"/>
      <c r="SWC1"/>
      <c r="SWD1"/>
      <c r="SWE1"/>
      <c r="SWF1"/>
      <c r="SWG1"/>
      <c r="SWH1"/>
      <c r="SWI1"/>
      <c r="SWJ1"/>
      <c r="SWK1"/>
      <c r="SWL1"/>
      <c r="SWM1"/>
      <c r="SWN1"/>
      <c r="SWO1"/>
      <c r="SWP1"/>
      <c r="SWQ1"/>
      <c r="SWR1"/>
      <c r="SWS1"/>
      <c r="SWT1"/>
      <c r="SWU1"/>
      <c r="SWV1"/>
      <c r="SWW1"/>
      <c r="SWX1"/>
      <c r="SWY1"/>
      <c r="SWZ1"/>
      <c r="SXA1"/>
      <c r="SXB1"/>
      <c r="SXC1"/>
      <c r="SXD1"/>
      <c r="SXE1"/>
      <c r="SXF1"/>
      <c r="SXG1"/>
      <c r="SXH1"/>
      <c r="SXI1"/>
      <c r="SXJ1"/>
      <c r="SXK1"/>
      <c r="SXL1"/>
      <c r="SXM1"/>
      <c r="SXN1"/>
      <c r="SXO1"/>
      <c r="SXP1"/>
      <c r="SXQ1"/>
      <c r="SXR1"/>
      <c r="SXS1"/>
      <c r="SXT1"/>
      <c r="SXU1"/>
      <c r="SXV1"/>
      <c r="SXW1"/>
      <c r="SXX1"/>
      <c r="SXY1"/>
      <c r="SXZ1"/>
      <c r="SYA1"/>
      <c r="SYB1"/>
      <c r="SYC1"/>
      <c r="SYD1"/>
      <c r="SYE1"/>
      <c r="SYF1"/>
      <c r="SYG1"/>
      <c r="SYH1"/>
      <c r="SYI1"/>
      <c r="SYJ1"/>
      <c r="SYK1"/>
      <c r="SYL1"/>
      <c r="SYM1"/>
      <c r="SYN1"/>
      <c r="SYO1"/>
      <c r="SYP1"/>
      <c r="SYQ1"/>
      <c r="SYR1"/>
      <c r="SYS1"/>
      <c r="SYT1"/>
      <c r="SYU1"/>
      <c r="SYV1"/>
      <c r="SYW1"/>
      <c r="SYX1"/>
      <c r="SYY1"/>
      <c r="SYZ1"/>
      <c r="SZA1"/>
      <c r="SZB1"/>
      <c r="SZC1"/>
      <c r="SZD1"/>
      <c r="SZE1"/>
      <c r="SZF1"/>
      <c r="SZG1"/>
      <c r="SZH1"/>
      <c r="SZI1"/>
      <c r="SZJ1"/>
      <c r="SZK1"/>
      <c r="SZL1"/>
      <c r="SZM1"/>
      <c r="SZN1"/>
      <c r="SZO1"/>
      <c r="SZP1"/>
      <c r="SZQ1"/>
      <c r="SZR1"/>
      <c r="SZS1"/>
      <c r="SZT1"/>
      <c r="SZU1"/>
      <c r="SZV1"/>
      <c r="SZW1"/>
      <c r="SZX1"/>
      <c r="SZY1"/>
      <c r="SZZ1"/>
      <c r="TAA1"/>
      <c r="TAB1"/>
      <c r="TAC1"/>
      <c r="TAD1"/>
      <c r="TAE1"/>
      <c r="TAF1"/>
      <c r="TAG1"/>
      <c r="TAH1"/>
      <c r="TAI1"/>
      <c r="TAJ1"/>
      <c r="TAK1"/>
      <c r="TAL1"/>
      <c r="TAM1"/>
      <c r="TAN1"/>
      <c r="TAO1"/>
      <c r="TAP1"/>
      <c r="TAQ1"/>
      <c r="TAR1"/>
      <c r="TAS1"/>
      <c r="TAT1"/>
      <c r="TAU1"/>
      <c r="TAV1"/>
      <c r="TAW1"/>
      <c r="TAX1"/>
      <c r="TAY1"/>
      <c r="TAZ1"/>
      <c r="TBA1"/>
      <c r="TBB1"/>
      <c r="TBC1"/>
      <c r="TBD1"/>
      <c r="TBE1"/>
      <c r="TBF1"/>
      <c r="TBG1"/>
      <c r="TBH1"/>
      <c r="TBI1"/>
      <c r="TBJ1"/>
      <c r="TBK1"/>
      <c r="TBL1"/>
      <c r="TBM1"/>
      <c r="TBN1"/>
      <c r="TBO1"/>
      <c r="TBP1"/>
      <c r="TBQ1"/>
      <c r="TBR1"/>
      <c r="TBS1"/>
      <c r="TBT1"/>
      <c r="TBU1"/>
      <c r="TBV1"/>
      <c r="TBW1"/>
      <c r="TBX1"/>
      <c r="TBY1"/>
      <c r="TBZ1"/>
      <c r="TCA1"/>
      <c r="TCB1"/>
      <c r="TCC1"/>
      <c r="TCD1"/>
      <c r="TCE1"/>
      <c r="TCF1"/>
      <c r="TCG1"/>
      <c r="TCH1"/>
      <c r="TCI1"/>
      <c r="TCJ1"/>
      <c r="TCK1"/>
      <c r="TCL1"/>
      <c r="TCM1"/>
      <c r="TCN1"/>
      <c r="TCO1"/>
      <c r="TCP1"/>
      <c r="TCQ1"/>
      <c r="TCR1"/>
      <c r="TCS1"/>
      <c r="TCT1"/>
      <c r="TCU1"/>
      <c r="TCV1"/>
      <c r="TCW1"/>
      <c r="TCX1"/>
      <c r="TCY1"/>
      <c r="TCZ1"/>
      <c r="TDA1"/>
      <c r="TDB1"/>
      <c r="TDC1"/>
      <c r="TDD1"/>
      <c r="TDE1"/>
      <c r="TDF1"/>
      <c r="TDG1"/>
      <c r="TDH1"/>
      <c r="TDI1"/>
      <c r="TDJ1"/>
      <c r="TDK1"/>
      <c r="TDL1"/>
      <c r="TDM1"/>
      <c r="TDN1"/>
      <c r="TDO1"/>
      <c r="TDP1"/>
      <c r="TDQ1"/>
      <c r="TDR1"/>
      <c r="TDS1"/>
      <c r="TDT1"/>
      <c r="TDU1"/>
      <c r="TDV1"/>
      <c r="TDW1"/>
      <c r="TDX1"/>
      <c r="TDY1"/>
      <c r="TDZ1"/>
      <c r="TEA1"/>
      <c r="TEB1"/>
      <c r="TEC1"/>
      <c r="TED1"/>
      <c r="TEE1"/>
      <c r="TEF1"/>
      <c r="TEG1"/>
      <c r="TEH1"/>
      <c r="TEI1"/>
      <c r="TEJ1"/>
      <c r="TEK1"/>
      <c r="TEL1"/>
      <c r="TEM1"/>
      <c r="TEN1"/>
      <c r="TEO1"/>
      <c r="TEP1"/>
      <c r="TEQ1"/>
      <c r="TER1"/>
      <c r="TES1"/>
      <c r="TET1"/>
      <c r="TEU1"/>
      <c r="TEV1"/>
      <c r="TEW1"/>
      <c r="TEX1"/>
      <c r="TEY1"/>
      <c r="TEZ1"/>
      <c r="TFA1"/>
      <c r="TFB1"/>
      <c r="TFC1"/>
      <c r="TFD1"/>
      <c r="TFE1"/>
      <c r="TFF1"/>
      <c r="TFG1"/>
      <c r="TFH1"/>
      <c r="TFI1"/>
      <c r="TFJ1"/>
      <c r="TFK1"/>
      <c r="TFL1"/>
      <c r="TFM1"/>
      <c r="TFN1"/>
      <c r="TFO1"/>
      <c r="TFP1"/>
      <c r="TFQ1"/>
      <c r="TFR1"/>
      <c r="TFS1"/>
      <c r="TFT1"/>
      <c r="TFU1"/>
      <c r="TFV1"/>
      <c r="TFW1"/>
      <c r="TFX1"/>
      <c r="TFY1"/>
      <c r="TFZ1"/>
      <c r="TGA1"/>
      <c r="TGB1"/>
      <c r="TGC1"/>
      <c r="TGD1"/>
      <c r="TGE1"/>
      <c r="TGF1"/>
      <c r="TGG1"/>
      <c r="TGH1"/>
      <c r="TGI1"/>
      <c r="TGJ1"/>
      <c r="TGK1"/>
      <c r="TGL1"/>
      <c r="TGM1"/>
      <c r="TGN1"/>
      <c r="TGO1"/>
      <c r="TGP1"/>
      <c r="TGQ1"/>
      <c r="TGR1"/>
      <c r="TGS1"/>
      <c r="TGT1"/>
      <c r="TGU1"/>
      <c r="TGV1"/>
      <c r="TGW1"/>
      <c r="TGX1"/>
      <c r="TGY1"/>
      <c r="TGZ1"/>
      <c r="THA1"/>
      <c r="THB1"/>
      <c r="THC1"/>
      <c r="THD1"/>
      <c r="THE1"/>
      <c r="THF1"/>
      <c r="THG1"/>
      <c r="THH1"/>
      <c r="THI1"/>
      <c r="THJ1"/>
      <c r="THK1"/>
      <c r="THL1"/>
      <c r="THM1"/>
      <c r="THN1"/>
      <c r="THO1"/>
      <c r="THP1"/>
      <c r="THQ1"/>
      <c r="THR1"/>
      <c r="THS1"/>
      <c r="THT1"/>
      <c r="THU1"/>
      <c r="THV1"/>
      <c r="THW1"/>
      <c r="THX1"/>
      <c r="THY1"/>
      <c r="THZ1"/>
      <c r="TIA1"/>
      <c r="TIB1"/>
      <c r="TIC1"/>
      <c r="TID1"/>
      <c r="TIE1"/>
      <c r="TIF1"/>
      <c r="TIG1"/>
      <c r="TIH1"/>
      <c r="TII1"/>
      <c r="TIJ1"/>
      <c r="TIK1"/>
      <c r="TIL1"/>
      <c r="TIM1"/>
      <c r="TIN1"/>
      <c r="TIO1"/>
      <c r="TIP1"/>
      <c r="TIQ1"/>
      <c r="TIR1"/>
      <c r="TIS1"/>
      <c r="TIT1"/>
      <c r="TIU1"/>
      <c r="TIV1"/>
      <c r="TIW1"/>
      <c r="TIX1"/>
      <c r="TIY1"/>
      <c r="TIZ1"/>
      <c r="TJA1"/>
      <c r="TJB1"/>
      <c r="TJC1"/>
      <c r="TJD1"/>
      <c r="TJE1"/>
      <c r="TJF1"/>
      <c r="TJG1"/>
      <c r="TJH1"/>
      <c r="TJI1"/>
      <c r="TJJ1"/>
      <c r="TJK1"/>
      <c r="TJL1"/>
      <c r="TJM1"/>
      <c r="TJN1"/>
      <c r="TJO1"/>
      <c r="TJP1"/>
      <c r="TJQ1"/>
      <c r="TJR1"/>
      <c r="TJS1"/>
      <c r="TJT1"/>
      <c r="TJU1"/>
      <c r="TJV1"/>
      <c r="TJW1"/>
      <c r="TJX1"/>
      <c r="TJY1"/>
      <c r="TJZ1"/>
      <c r="TKA1"/>
      <c r="TKB1"/>
      <c r="TKC1"/>
      <c r="TKD1"/>
      <c r="TKE1"/>
      <c r="TKF1"/>
      <c r="TKG1"/>
      <c r="TKH1"/>
      <c r="TKI1"/>
      <c r="TKJ1"/>
      <c r="TKK1"/>
      <c r="TKL1"/>
      <c r="TKM1"/>
      <c r="TKN1"/>
      <c r="TKO1"/>
      <c r="TKP1"/>
      <c r="TKQ1"/>
      <c r="TKR1"/>
      <c r="TKS1"/>
      <c r="TKT1"/>
      <c r="TKU1"/>
      <c r="TKV1"/>
      <c r="TKW1"/>
      <c r="TKX1"/>
      <c r="TKY1"/>
      <c r="TKZ1"/>
      <c r="TLA1"/>
      <c r="TLB1"/>
      <c r="TLC1"/>
      <c r="TLD1"/>
      <c r="TLE1"/>
      <c r="TLF1"/>
      <c r="TLG1"/>
      <c r="TLH1"/>
      <c r="TLI1"/>
      <c r="TLJ1"/>
      <c r="TLK1"/>
      <c r="TLL1"/>
      <c r="TLM1"/>
      <c r="TLN1"/>
      <c r="TLO1"/>
      <c r="TLP1"/>
      <c r="TLQ1"/>
      <c r="TLR1"/>
      <c r="TLS1"/>
      <c r="TLT1"/>
      <c r="TLU1"/>
      <c r="TLV1"/>
      <c r="TLW1"/>
      <c r="TLX1"/>
      <c r="TLY1"/>
      <c r="TLZ1"/>
      <c r="TMA1"/>
      <c r="TMB1"/>
      <c r="TMC1"/>
      <c r="TMD1"/>
      <c r="TME1"/>
      <c r="TMF1"/>
      <c r="TMG1"/>
      <c r="TMH1"/>
      <c r="TMI1"/>
      <c r="TMJ1"/>
      <c r="TMK1"/>
      <c r="TML1"/>
      <c r="TMM1"/>
      <c r="TMN1"/>
      <c r="TMO1"/>
      <c r="TMP1"/>
      <c r="TMQ1"/>
      <c r="TMR1"/>
      <c r="TMS1"/>
      <c r="TMT1"/>
      <c r="TMU1"/>
      <c r="TMV1"/>
      <c r="TMW1"/>
      <c r="TMX1"/>
      <c r="TMY1"/>
      <c r="TMZ1"/>
      <c r="TNA1"/>
      <c r="TNB1"/>
      <c r="TNC1"/>
      <c r="TND1"/>
      <c r="TNE1"/>
      <c r="TNF1"/>
      <c r="TNG1"/>
      <c r="TNH1"/>
      <c r="TNI1"/>
      <c r="TNJ1"/>
      <c r="TNK1"/>
      <c r="TNL1"/>
      <c r="TNM1"/>
      <c r="TNN1"/>
      <c r="TNO1"/>
      <c r="TNP1"/>
      <c r="TNQ1"/>
      <c r="TNR1"/>
      <c r="TNS1"/>
      <c r="TNT1"/>
      <c r="TNU1"/>
      <c r="TNV1"/>
      <c r="TNW1"/>
      <c r="TNX1"/>
      <c r="TNY1"/>
      <c r="TNZ1"/>
      <c r="TOA1"/>
      <c r="TOB1"/>
      <c r="TOC1"/>
      <c r="TOD1"/>
      <c r="TOE1"/>
      <c r="TOF1"/>
      <c r="TOG1"/>
      <c r="TOH1"/>
      <c r="TOI1"/>
      <c r="TOJ1"/>
      <c r="TOK1"/>
      <c r="TOL1"/>
      <c r="TOM1"/>
      <c r="TON1"/>
      <c r="TOO1"/>
      <c r="TOP1"/>
      <c r="TOQ1"/>
      <c r="TOR1"/>
      <c r="TOS1"/>
      <c r="TOT1"/>
      <c r="TOU1"/>
      <c r="TOV1"/>
      <c r="TOW1"/>
      <c r="TOX1"/>
      <c r="TOY1"/>
      <c r="TOZ1"/>
      <c r="TPA1"/>
      <c r="TPB1"/>
      <c r="TPC1"/>
      <c r="TPD1"/>
      <c r="TPE1"/>
      <c r="TPF1"/>
      <c r="TPG1"/>
      <c r="TPH1"/>
      <c r="TPI1"/>
      <c r="TPJ1"/>
      <c r="TPK1"/>
      <c r="TPL1"/>
      <c r="TPM1"/>
      <c r="TPN1"/>
      <c r="TPO1"/>
      <c r="TPP1"/>
      <c r="TPQ1"/>
      <c r="TPR1"/>
      <c r="TPS1"/>
      <c r="TPT1"/>
      <c r="TPU1"/>
      <c r="TPV1"/>
      <c r="TPW1"/>
      <c r="TPX1"/>
      <c r="TPY1"/>
      <c r="TPZ1"/>
      <c r="TQA1"/>
      <c r="TQB1"/>
      <c r="TQC1"/>
      <c r="TQD1"/>
      <c r="TQE1"/>
      <c r="TQF1"/>
      <c r="TQG1"/>
      <c r="TQH1"/>
      <c r="TQI1"/>
      <c r="TQJ1"/>
      <c r="TQK1"/>
      <c r="TQL1"/>
      <c r="TQM1"/>
      <c r="TQN1"/>
      <c r="TQO1"/>
      <c r="TQP1"/>
      <c r="TQQ1"/>
      <c r="TQR1"/>
      <c r="TQS1"/>
      <c r="TQT1"/>
      <c r="TQU1"/>
      <c r="TQV1"/>
      <c r="TQW1"/>
      <c r="TQX1"/>
      <c r="TQY1"/>
      <c r="TQZ1"/>
      <c r="TRA1"/>
      <c r="TRB1"/>
      <c r="TRC1"/>
      <c r="TRD1"/>
      <c r="TRE1"/>
      <c r="TRF1"/>
      <c r="TRG1"/>
      <c r="TRH1"/>
      <c r="TRI1"/>
      <c r="TRJ1"/>
      <c r="TRK1"/>
      <c r="TRL1"/>
      <c r="TRM1"/>
      <c r="TRN1"/>
      <c r="TRO1"/>
      <c r="TRP1"/>
      <c r="TRQ1"/>
      <c r="TRR1"/>
      <c r="TRS1"/>
      <c r="TRT1"/>
      <c r="TRU1"/>
      <c r="TRV1"/>
      <c r="TRW1"/>
      <c r="TRX1"/>
      <c r="TRY1"/>
      <c r="TRZ1"/>
      <c r="TSA1"/>
      <c r="TSB1"/>
      <c r="TSC1"/>
      <c r="TSD1"/>
      <c r="TSE1"/>
      <c r="TSF1"/>
      <c r="TSG1"/>
      <c r="TSH1"/>
      <c r="TSI1"/>
      <c r="TSJ1"/>
      <c r="TSK1"/>
      <c r="TSL1"/>
      <c r="TSM1"/>
      <c r="TSN1"/>
      <c r="TSO1"/>
      <c r="TSP1"/>
      <c r="TSQ1"/>
      <c r="TSR1"/>
      <c r="TSS1"/>
      <c r="TST1"/>
      <c r="TSU1"/>
      <c r="TSV1"/>
      <c r="TSW1"/>
      <c r="TSX1"/>
      <c r="TSY1"/>
      <c r="TSZ1"/>
      <c r="TTA1"/>
      <c r="TTB1"/>
      <c r="TTC1"/>
      <c r="TTD1"/>
      <c r="TTE1"/>
      <c r="TTF1"/>
      <c r="TTG1"/>
      <c r="TTH1"/>
      <c r="TTI1"/>
      <c r="TTJ1"/>
      <c r="TTK1"/>
      <c r="TTL1"/>
      <c r="TTM1"/>
      <c r="TTN1"/>
      <c r="TTO1"/>
      <c r="TTP1"/>
      <c r="TTQ1"/>
      <c r="TTR1"/>
      <c r="TTS1"/>
      <c r="TTT1"/>
      <c r="TTU1"/>
      <c r="TTV1"/>
      <c r="TTW1"/>
      <c r="TTX1"/>
      <c r="TTY1"/>
      <c r="TTZ1"/>
      <c r="TUA1"/>
      <c r="TUB1"/>
      <c r="TUC1"/>
      <c r="TUD1"/>
      <c r="TUE1"/>
      <c r="TUF1"/>
      <c r="TUG1"/>
      <c r="TUH1"/>
      <c r="TUI1"/>
      <c r="TUJ1"/>
      <c r="TUK1"/>
      <c r="TUL1"/>
      <c r="TUM1"/>
      <c r="TUN1"/>
      <c r="TUO1"/>
      <c r="TUP1"/>
      <c r="TUQ1"/>
      <c r="TUR1"/>
      <c r="TUS1"/>
      <c r="TUT1"/>
      <c r="TUU1"/>
      <c r="TUV1"/>
      <c r="TUW1"/>
      <c r="TUX1"/>
      <c r="TUY1"/>
      <c r="TUZ1"/>
      <c r="TVA1"/>
      <c r="TVB1"/>
      <c r="TVC1"/>
      <c r="TVD1"/>
      <c r="TVE1"/>
      <c r="TVF1"/>
      <c r="TVG1"/>
      <c r="TVH1"/>
      <c r="TVI1"/>
      <c r="TVJ1"/>
      <c r="TVK1"/>
      <c r="TVL1"/>
      <c r="TVM1"/>
      <c r="TVN1"/>
      <c r="TVO1"/>
      <c r="TVP1"/>
      <c r="TVQ1"/>
      <c r="TVR1"/>
      <c r="TVS1"/>
      <c r="TVT1"/>
      <c r="TVU1"/>
      <c r="TVV1"/>
      <c r="TVW1"/>
      <c r="TVX1"/>
      <c r="TVY1"/>
      <c r="TVZ1"/>
      <c r="TWA1"/>
      <c r="TWB1"/>
      <c r="TWC1"/>
      <c r="TWD1"/>
      <c r="TWE1"/>
      <c r="TWF1"/>
      <c r="TWG1"/>
      <c r="TWH1"/>
      <c r="TWI1"/>
      <c r="TWJ1"/>
      <c r="TWK1"/>
      <c r="TWL1"/>
      <c r="TWM1"/>
      <c r="TWN1"/>
      <c r="TWO1"/>
      <c r="TWP1"/>
      <c r="TWQ1"/>
      <c r="TWR1"/>
      <c r="TWS1"/>
      <c r="TWT1"/>
      <c r="TWU1"/>
      <c r="TWV1"/>
      <c r="TWW1"/>
      <c r="TWX1"/>
      <c r="TWY1"/>
      <c r="TWZ1"/>
      <c r="TXA1"/>
      <c r="TXB1"/>
      <c r="TXC1"/>
      <c r="TXD1"/>
      <c r="TXE1"/>
      <c r="TXF1"/>
      <c r="TXG1"/>
      <c r="TXH1"/>
      <c r="TXI1"/>
      <c r="TXJ1"/>
      <c r="TXK1"/>
      <c r="TXL1"/>
      <c r="TXM1"/>
      <c r="TXN1"/>
      <c r="TXO1"/>
      <c r="TXP1"/>
      <c r="TXQ1"/>
      <c r="TXR1"/>
      <c r="TXS1"/>
      <c r="TXT1"/>
      <c r="TXU1"/>
      <c r="TXV1"/>
      <c r="TXW1"/>
      <c r="TXX1"/>
      <c r="TXY1"/>
      <c r="TXZ1"/>
      <c r="TYA1"/>
      <c r="TYB1"/>
      <c r="TYC1"/>
      <c r="TYD1"/>
      <c r="TYE1"/>
      <c r="TYF1"/>
      <c r="TYG1"/>
      <c r="TYH1"/>
      <c r="TYI1"/>
      <c r="TYJ1"/>
      <c r="TYK1"/>
      <c r="TYL1"/>
      <c r="TYM1"/>
      <c r="TYN1"/>
      <c r="TYO1"/>
      <c r="TYP1"/>
      <c r="TYQ1"/>
      <c r="TYR1"/>
      <c r="TYS1"/>
      <c r="TYT1"/>
      <c r="TYU1"/>
      <c r="TYV1"/>
      <c r="TYW1"/>
      <c r="TYX1"/>
      <c r="TYY1"/>
      <c r="TYZ1"/>
      <c r="TZA1"/>
      <c r="TZB1"/>
      <c r="TZC1"/>
      <c r="TZD1"/>
      <c r="TZE1"/>
      <c r="TZF1"/>
      <c r="TZG1"/>
      <c r="TZH1"/>
      <c r="TZI1"/>
      <c r="TZJ1"/>
      <c r="TZK1"/>
      <c r="TZL1"/>
      <c r="TZM1"/>
      <c r="TZN1"/>
      <c r="TZO1"/>
      <c r="TZP1"/>
      <c r="TZQ1"/>
      <c r="TZR1"/>
      <c r="TZS1"/>
      <c r="TZT1"/>
      <c r="TZU1"/>
      <c r="TZV1"/>
      <c r="TZW1"/>
      <c r="TZX1"/>
      <c r="TZY1"/>
      <c r="TZZ1"/>
      <c r="UAA1"/>
      <c r="UAB1"/>
      <c r="UAC1"/>
      <c r="UAD1"/>
      <c r="UAE1"/>
      <c r="UAF1"/>
      <c r="UAG1"/>
      <c r="UAH1"/>
      <c r="UAI1"/>
      <c r="UAJ1"/>
      <c r="UAK1"/>
      <c r="UAL1"/>
      <c r="UAM1"/>
      <c r="UAN1"/>
      <c r="UAO1"/>
      <c r="UAP1"/>
      <c r="UAQ1"/>
      <c r="UAR1"/>
      <c r="UAS1"/>
      <c r="UAT1"/>
      <c r="UAU1"/>
      <c r="UAV1"/>
      <c r="UAW1"/>
      <c r="UAX1"/>
      <c r="UAY1"/>
      <c r="UAZ1"/>
      <c r="UBA1"/>
      <c r="UBB1"/>
      <c r="UBC1"/>
      <c r="UBD1"/>
      <c r="UBE1"/>
      <c r="UBF1"/>
      <c r="UBG1"/>
      <c r="UBH1"/>
      <c r="UBI1"/>
      <c r="UBJ1"/>
      <c r="UBK1"/>
      <c r="UBL1"/>
      <c r="UBM1"/>
      <c r="UBN1"/>
      <c r="UBO1"/>
      <c r="UBP1"/>
      <c r="UBQ1"/>
      <c r="UBR1"/>
      <c r="UBS1"/>
      <c r="UBT1"/>
      <c r="UBU1"/>
      <c r="UBV1"/>
      <c r="UBW1"/>
      <c r="UBX1"/>
      <c r="UBY1"/>
      <c r="UBZ1"/>
      <c r="UCA1"/>
      <c r="UCB1"/>
      <c r="UCC1"/>
      <c r="UCD1"/>
      <c r="UCE1"/>
      <c r="UCF1"/>
      <c r="UCG1"/>
      <c r="UCH1"/>
      <c r="UCI1"/>
      <c r="UCJ1"/>
      <c r="UCK1"/>
      <c r="UCL1"/>
      <c r="UCM1"/>
      <c r="UCN1"/>
      <c r="UCO1"/>
      <c r="UCP1"/>
      <c r="UCQ1"/>
      <c r="UCR1"/>
      <c r="UCS1"/>
      <c r="UCT1"/>
      <c r="UCU1"/>
      <c r="UCV1"/>
      <c r="UCW1"/>
      <c r="UCX1"/>
      <c r="UCY1"/>
      <c r="UCZ1"/>
      <c r="UDA1"/>
      <c r="UDB1"/>
      <c r="UDC1"/>
      <c r="UDD1"/>
      <c r="UDE1"/>
      <c r="UDF1"/>
      <c r="UDG1"/>
      <c r="UDH1"/>
      <c r="UDI1"/>
      <c r="UDJ1"/>
      <c r="UDK1"/>
      <c r="UDL1"/>
      <c r="UDM1"/>
      <c r="UDN1"/>
      <c r="UDO1"/>
      <c r="UDP1"/>
      <c r="UDQ1"/>
      <c r="UDR1"/>
      <c r="UDS1"/>
      <c r="UDT1"/>
      <c r="UDU1"/>
      <c r="UDV1"/>
      <c r="UDW1"/>
      <c r="UDX1"/>
      <c r="UDY1"/>
      <c r="UDZ1"/>
      <c r="UEA1"/>
      <c r="UEB1"/>
      <c r="UEC1"/>
      <c r="UED1"/>
      <c r="UEE1"/>
      <c r="UEF1"/>
      <c r="UEG1"/>
      <c r="UEH1"/>
      <c r="UEI1"/>
      <c r="UEJ1"/>
      <c r="UEK1"/>
      <c r="UEL1"/>
      <c r="UEM1"/>
      <c r="UEN1"/>
      <c r="UEO1"/>
      <c r="UEP1"/>
      <c r="UEQ1"/>
      <c r="UER1"/>
      <c r="UES1"/>
      <c r="UET1"/>
      <c r="UEU1"/>
      <c r="UEV1"/>
      <c r="UEW1"/>
      <c r="UEX1"/>
      <c r="UEY1"/>
      <c r="UEZ1"/>
      <c r="UFA1"/>
      <c r="UFB1"/>
      <c r="UFC1"/>
      <c r="UFD1"/>
      <c r="UFE1"/>
      <c r="UFF1"/>
      <c r="UFG1"/>
      <c r="UFH1"/>
      <c r="UFI1"/>
      <c r="UFJ1"/>
      <c r="UFK1"/>
      <c r="UFL1"/>
      <c r="UFM1"/>
      <c r="UFN1"/>
      <c r="UFO1"/>
      <c r="UFP1"/>
      <c r="UFQ1"/>
      <c r="UFR1"/>
      <c r="UFS1"/>
      <c r="UFT1"/>
      <c r="UFU1"/>
      <c r="UFV1"/>
      <c r="UFW1"/>
      <c r="UFX1"/>
      <c r="UFY1"/>
      <c r="UFZ1"/>
      <c r="UGA1"/>
      <c r="UGB1"/>
      <c r="UGC1"/>
      <c r="UGD1"/>
      <c r="UGE1"/>
      <c r="UGF1"/>
      <c r="UGG1"/>
      <c r="UGH1"/>
      <c r="UGI1"/>
      <c r="UGJ1"/>
      <c r="UGK1"/>
      <c r="UGL1"/>
      <c r="UGM1"/>
      <c r="UGN1"/>
      <c r="UGO1"/>
      <c r="UGP1"/>
      <c r="UGQ1"/>
      <c r="UGR1"/>
      <c r="UGS1"/>
      <c r="UGT1"/>
      <c r="UGU1"/>
      <c r="UGV1"/>
      <c r="UGW1"/>
      <c r="UGX1"/>
      <c r="UGY1"/>
      <c r="UGZ1"/>
      <c r="UHA1"/>
      <c r="UHB1"/>
      <c r="UHC1"/>
      <c r="UHD1"/>
      <c r="UHE1"/>
      <c r="UHF1"/>
      <c r="UHG1"/>
      <c r="UHH1"/>
      <c r="UHI1"/>
      <c r="UHJ1"/>
      <c r="UHK1"/>
      <c r="UHL1"/>
      <c r="UHM1"/>
      <c r="UHN1"/>
      <c r="UHO1"/>
      <c r="UHP1"/>
      <c r="UHQ1"/>
      <c r="UHR1"/>
      <c r="UHS1"/>
      <c r="UHT1"/>
      <c r="UHU1"/>
      <c r="UHV1"/>
      <c r="UHW1"/>
      <c r="UHX1"/>
      <c r="UHY1"/>
      <c r="UHZ1"/>
      <c r="UIA1"/>
      <c r="UIB1"/>
      <c r="UIC1"/>
      <c r="UID1"/>
      <c r="UIE1"/>
      <c r="UIF1"/>
      <c r="UIG1"/>
      <c r="UIH1"/>
      <c r="UII1"/>
      <c r="UIJ1"/>
      <c r="UIK1"/>
      <c r="UIL1"/>
      <c r="UIM1"/>
      <c r="UIN1"/>
      <c r="UIO1"/>
      <c r="UIP1"/>
      <c r="UIQ1"/>
      <c r="UIR1"/>
      <c r="UIS1"/>
      <c r="UIT1"/>
      <c r="UIU1"/>
      <c r="UIV1"/>
      <c r="UIW1"/>
      <c r="UIX1"/>
      <c r="UIY1"/>
      <c r="UIZ1"/>
      <c r="UJA1"/>
      <c r="UJB1"/>
      <c r="UJC1"/>
      <c r="UJD1"/>
      <c r="UJE1"/>
      <c r="UJF1"/>
      <c r="UJG1"/>
      <c r="UJH1"/>
      <c r="UJI1"/>
      <c r="UJJ1"/>
      <c r="UJK1"/>
      <c r="UJL1"/>
      <c r="UJM1"/>
      <c r="UJN1"/>
      <c r="UJO1"/>
      <c r="UJP1"/>
      <c r="UJQ1"/>
      <c r="UJR1"/>
      <c r="UJS1"/>
      <c r="UJT1"/>
      <c r="UJU1"/>
      <c r="UJV1"/>
      <c r="UJW1"/>
      <c r="UJX1"/>
      <c r="UJY1"/>
      <c r="UJZ1"/>
      <c r="UKA1"/>
      <c r="UKB1"/>
      <c r="UKC1"/>
      <c r="UKD1"/>
      <c r="UKE1"/>
      <c r="UKF1"/>
      <c r="UKG1"/>
      <c r="UKH1"/>
      <c r="UKI1"/>
      <c r="UKJ1"/>
      <c r="UKK1"/>
      <c r="UKL1"/>
      <c r="UKM1"/>
      <c r="UKN1"/>
      <c r="UKO1"/>
      <c r="UKP1"/>
      <c r="UKQ1"/>
      <c r="UKR1"/>
      <c r="UKS1"/>
      <c r="UKT1"/>
      <c r="UKU1"/>
      <c r="UKV1"/>
      <c r="UKW1"/>
      <c r="UKX1"/>
      <c r="UKY1"/>
      <c r="UKZ1"/>
      <c r="ULA1"/>
      <c r="ULB1"/>
      <c r="ULC1"/>
      <c r="ULD1"/>
      <c r="ULE1"/>
      <c r="ULF1"/>
      <c r="ULG1"/>
      <c r="ULH1"/>
      <c r="ULI1"/>
      <c r="ULJ1"/>
      <c r="ULK1"/>
      <c r="ULL1"/>
      <c r="ULM1"/>
      <c r="ULN1"/>
      <c r="ULO1"/>
      <c r="ULP1"/>
      <c r="ULQ1"/>
      <c r="ULR1"/>
      <c r="ULS1"/>
      <c r="ULT1"/>
      <c r="ULU1"/>
      <c r="ULV1"/>
      <c r="ULW1"/>
      <c r="ULX1"/>
      <c r="ULY1"/>
      <c r="ULZ1"/>
      <c r="UMA1"/>
      <c r="UMB1"/>
      <c r="UMC1"/>
      <c r="UMD1"/>
      <c r="UME1"/>
      <c r="UMF1"/>
      <c r="UMG1"/>
      <c r="UMH1"/>
      <c r="UMI1"/>
      <c r="UMJ1"/>
      <c r="UMK1"/>
      <c r="UML1"/>
      <c r="UMM1"/>
      <c r="UMN1"/>
      <c r="UMO1"/>
      <c r="UMP1"/>
      <c r="UMQ1"/>
      <c r="UMR1"/>
      <c r="UMS1"/>
      <c r="UMT1"/>
      <c r="UMU1"/>
      <c r="UMV1"/>
      <c r="UMW1"/>
      <c r="UMX1"/>
      <c r="UMY1"/>
      <c r="UMZ1"/>
      <c r="UNA1"/>
      <c r="UNB1"/>
      <c r="UNC1"/>
      <c r="UND1"/>
      <c r="UNE1"/>
      <c r="UNF1"/>
      <c r="UNG1"/>
      <c r="UNH1"/>
      <c r="UNI1"/>
      <c r="UNJ1"/>
      <c r="UNK1"/>
      <c r="UNL1"/>
      <c r="UNM1"/>
      <c r="UNN1"/>
      <c r="UNO1"/>
      <c r="UNP1"/>
      <c r="UNQ1"/>
      <c r="UNR1"/>
      <c r="UNS1"/>
      <c r="UNT1"/>
      <c r="UNU1"/>
      <c r="UNV1"/>
      <c r="UNW1"/>
      <c r="UNX1"/>
      <c r="UNY1"/>
      <c r="UNZ1"/>
      <c r="UOA1"/>
      <c r="UOB1"/>
      <c r="UOC1"/>
      <c r="UOD1"/>
      <c r="UOE1"/>
      <c r="UOF1"/>
      <c r="UOG1"/>
      <c r="UOH1"/>
      <c r="UOI1"/>
      <c r="UOJ1"/>
      <c r="UOK1"/>
      <c r="UOL1"/>
      <c r="UOM1"/>
      <c r="UON1"/>
      <c r="UOO1"/>
      <c r="UOP1"/>
      <c r="UOQ1"/>
      <c r="UOR1"/>
      <c r="UOS1"/>
      <c r="UOT1"/>
      <c r="UOU1"/>
      <c r="UOV1"/>
      <c r="UOW1"/>
      <c r="UOX1"/>
      <c r="UOY1"/>
      <c r="UOZ1"/>
      <c r="UPA1"/>
      <c r="UPB1"/>
      <c r="UPC1"/>
      <c r="UPD1"/>
      <c r="UPE1"/>
      <c r="UPF1"/>
      <c r="UPG1"/>
      <c r="UPH1"/>
      <c r="UPI1"/>
      <c r="UPJ1"/>
      <c r="UPK1"/>
      <c r="UPL1"/>
      <c r="UPM1"/>
      <c r="UPN1"/>
      <c r="UPO1"/>
      <c r="UPP1"/>
      <c r="UPQ1"/>
      <c r="UPR1"/>
      <c r="UPS1"/>
      <c r="UPT1"/>
      <c r="UPU1"/>
      <c r="UPV1"/>
      <c r="UPW1"/>
      <c r="UPX1"/>
      <c r="UPY1"/>
      <c r="UPZ1"/>
      <c r="UQA1"/>
      <c r="UQB1"/>
      <c r="UQC1"/>
      <c r="UQD1"/>
      <c r="UQE1"/>
      <c r="UQF1"/>
      <c r="UQG1"/>
      <c r="UQH1"/>
      <c r="UQI1"/>
      <c r="UQJ1"/>
      <c r="UQK1"/>
      <c r="UQL1"/>
      <c r="UQM1"/>
      <c r="UQN1"/>
      <c r="UQO1"/>
      <c r="UQP1"/>
      <c r="UQQ1"/>
      <c r="UQR1"/>
      <c r="UQS1"/>
      <c r="UQT1"/>
      <c r="UQU1"/>
      <c r="UQV1"/>
      <c r="UQW1"/>
      <c r="UQX1"/>
      <c r="UQY1"/>
      <c r="UQZ1"/>
      <c r="URA1"/>
      <c r="URB1"/>
      <c r="URC1"/>
      <c r="URD1"/>
      <c r="URE1"/>
      <c r="URF1"/>
      <c r="URG1"/>
      <c r="URH1"/>
      <c r="URI1"/>
      <c r="URJ1"/>
      <c r="URK1"/>
      <c r="URL1"/>
      <c r="URM1"/>
      <c r="URN1"/>
      <c r="URO1"/>
      <c r="URP1"/>
      <c r="URQ1"/>
      <c r="URR1"/>
      <c r="URS1"/>
      <c r="URT1"/>
      <c r="URU1"/>
      <c r="URV1"/>
      <c r="URW1"/>
      <c r="URX1"/>
      <c r="URY1"/>
      <c r="URZ1"/>
      <c r="USA1"/>
      <c r="USB1"/>
      <c r="USC1"/>
      <c r="USD1"/>
      <c r="USE1"/>
      <c r="USF1"/>
      <c r="USG1"/>
      <c r="USH1"/>
      <c r="USI1"/>
      <c r="USJ1"/>
      <c r="USK1"/>
      <c r="USL1"/>
      <c r="USM1"/>
      <c r="USN1"/>
      <c r="USO1"/>
      <c r="USP1"/>
      <c r="USQ1"/>
      <c r="USR1"/>
      <c r="USS1"/>
      <c r="UST1"/>
      <c r="USU1"/>
      <c r="USV1"/>
      <c r="USW1"/>
      <c r="USX1"/>
      <c r="USY1"/>
      <c r="USZ1"/>
      <c r="UTA1"/>
      <c r="UTB1"/>
      <c r="UTC1"/>
      <c r="UTD1"/>
      <c r="UTE1"/>
      <c r="UTF1"/>
      <c r="UTG1"/>
      <c r="UTH1"/>
      <c r="UTI1"/>
      <c r="UTJ1"/>
      <c r="UTK1"/>
      <c r="UTL1"/>
      <c r="UTM1"/>
      <c r="UTN1"/>
      <c r="UTO1"/>
      <c r="UTP1"/>
      <c r="UTQ1"/>
      <c r="UTR1"/>
      <c r="UTS1"/>
      <c r="UTT1"/>
      <c r="UTU1"/>
      <c r="UTV1"/>
      <c r="UTW1"/>
      <c r="UTX1"/>
      <c r="UTY1"/>
      <c r="UTZ1"/>
      <c r="UUA1"/>
      <c r="UUB1"/>
      <c r="UUC1"/>
      <c r="UUD1"/>
      <c r="UUE1"/>
      <c r="UUF1"/>
      <c r="UUG1"/>
      <c r="UUH1"/>
      <c r="UUI1"/>
      <c r="UUJ1"/>
      <c r="UUK1"/>
      <c r="UUL1"/>
      <c r="UUM1"/>
      <c r="UUN1"/>
      <c r="UUO1"/>
      <c r="UUP1"/>
      <c r="UUQ1"/>
      <c r="UUR1"/>
      <c r="UUS1"/>
      <c r="UUT1"/>
      <c r="UUU1"/>
      <c r="UUV1"/>
      <c r="UUW1"/>
      <c r="UUX1"/>
      <c r="UUY1"/>
      <c r="UUZ1"/>
      <c r="UVA1"/>
      <c r="UVB1"/>
      <c r="UVC1"/>
      <c r="UVD1"/>
      <c r="UVE1"/>
      <c r="UVF1"/>
      <c r="UVG1"/>
      <c r="UVH1"/>
      <c r="UVI1"/>
      <c r="UVJ1"/>
      <c r="UVK1"/>
      <c r="UVL1"/>
      <c r="UVM1"/>
      <c r="UVN1"/>
      <c r="UVO1"/>
      <c r="UVP1"/>
      <c r="UVQ1"/>
      <c r="UVR1"/>
      <c r="UVS1"/>
      <c r="UVT1"/>
      <c r="UVU1"/>
      <c r="UVV1"/>
      <c r="UVW1"/>
      <c r="UVX1"/>
      <c r="UVY1"/>
      <c r="UVZ1"/>
      <c r="UWA1"/>
      <c r="UWB1"/>
      <c r="UWC1"/>
      <c r="UWD1"/>
      <c r="UWE1"/>
      <c r="UWF1"/>
      <c r="UWG1"/>
      <c r="UWH1"/>
      <c r="UWI1"/>
      <c r="UWJ1"/>
      <c r="UWK1"/>
      <c r="UWL1"/>
      <c r="UWM1"/>
      <c r="UWN1"/>
      <c r="UWO1"/>
      <c r="UWP1"/>
      <c r="UWQ1"/>
      <c r="UWR1"/>
      <c r="UWS1"/>
      <c r="UWT1"/>
      <c r="UWU1"/>
      <c r="UWV1"/>
      <c r="UWW1"/>
      <c r="UWX1"/>
      <c r="UWY1"/>
      <c r="UWZ1"/>
      <c r="UXA1"/>
      <c r="UXB1"/>
      <c r="UXC1"/>
      <c r="UXD1"/>
      <c r="UXE1"/>
      <c r="UXF1"/>
      <c r="UXG1"/>
      <c r="UXH1"/>
      <c r="UXI1"/>
      <c r="UXJ1"/>
      <c r="UXK1"/>
      <c r="UXL1"/>
      <c r="UXM1"/>
      <c r="UXN1"/>
      <c r="UXO1"/>
      <c r="UXP1"/>
      <c r="UXQ1"/>
      <c r="UXR1"/>
      <c r="UXS1"/>
      <c r="UXT1"/>
      <c r="UXU1"/>
      <c r="UXV1"/>
      <c r="UXW1"/>
      <c r="UXX1"/>
      <c r="UXY1"/>
      <c r="UXZ1"/>
      <c r="UYA1"/>
      <c r="UYB1"/>
      <c r="UYC1"/>
      <c r="UYD1"/>
      <c r="UYE1"/>
      <c r="UYF1"/>
      <c r="UYG1"/>
      <c r="UYH1"/>
      <c r="UYI1"/>
      <c r="UYJ1"/>
      <c r="UYK1"/>
      <c r="UYL1"/>
      <c r="UYM1"/>
      <c r="UYN1"/>
      <c r="UYO1"/>
      <c r="UYP1"/>
      <c r="UYQ1"/>
      <c r="UYR1"/>
      <c r="UYS1"/>
      <c r="UYT1"/>
      <c r="UYU1"/>
      <c r="UYV1"/>
      <c r="UYW1"/>
      <c r="UYX1"/>
      <c r="UYY1"/>
      <c r="UYZ1"/>
      <c r="UZA1"/>
      <c r="UZB1"/>
      <c r="UZC1"/>
      <c r="UZD1"/>
      <c r="UZE1"/>
      <c r="UZF1"/>
      <c r="UZG1"/>
      <c r="UZH1"/>
      <c r="UZI1"/>
      <c r="UZJ1"/>
      <c r="UZK1"/>
      <c r="UZL1"/>
      <c r="UZM1"/>
      <c r="UZN1"/>
      <c r="UZO1"/>
      <c r="UZP1"/>
      <c r="UZQ1"/>
      <c r="UZR1"/>
      <c r="UZS1"/>
      <c r="UZT1"/>
      <c r="UZU1"/>
      <c r="UZV1"/>
      <c r="UZW1"/>
      <c r="UZX1"/>
      <c r="UZY1"/>
      <c r="UZZ1"/>
      <c r="VAA1"/>
      <c r="VAB1"/>
      <c r="VAC1"/>
      <c r="VAD1"/>
      <c r="VAE1"/>
      <c r="VAF1"/>
      <c r="VAG1"/>
      <c r="VAH1"/>
      <c r="VAI1"/>
      <c r="VAJ1"/>
      <c r="VAK1"/>
      <c r="VAL1"/>
      <c r="VAM1"/>
      <c r="VAN1"/>
      <c r="VAO1"/>
      <c r="VAP1"/>
      <c r="VAQ1"/>
      <c r="VAR1"/>
      <c r="VAS1"/>
      <c r="VAT1"/>
      <c r="VAU1"/>
      <c r="VAV1"/>
      <c r="VAW1"/>
      <c r="VAX1"/>
      <c r="VAY1"/>
      <c r="VAZ1"/>
      <c r="VBA1"/>
      <c r="VBB1"/>
      <c r="VBC1"/>
      <c r="VBD1"/>
      <c r="VBE1"/>
      <c r="VBF1"/>
      <c r="VBG1"/>
      <c r="VBH1"/>
      <c r="VBI1"/>
      <c r="VBJ1"/>
      <c r="VBK1"/>
      <c r="VBL1"/>
      <c r="VBM1"/>
      <c r="VBN1"/>
      <c r="VBO1"/>
      <c r="VBP1"/>
      <c r="VBQ1"/>
      <c r="VBR1"/>
      <c r="VBS1"/>
      <c r="VBT1"/>
      <c r="VBU1"/>
      <c r="VBV1"/>
      <c r="VBW1"/>
      <c r="VBX1"/>
      <c r="VBY1"/>
      <c r="VBZ1"/>
      <c r="VCA1"/>
      <c r="VCB1"/>
      <c r="VCC1"/>
      <c r="VCD1"/>
      <c r="VCE1"/>
      <c r="VCF1"/>
      <c r="VCG1"/>
      <c r="VCH1"/>
      <c r="VCI1"/>
      <c r="VCJ1"/>
      <c r="VCK1"/>
      <c r="VCL1"/>
      <c r="VCM1"/>
      <c r="VCN1"/>
      <c r="VCO1"/>
      <c r="VCP1"/>
      <c r="VCQ1"/>
      <c r="VCR1"/>
      <c r="VCS1"/>
      <c r="VCT1"/>
      <c r="VCU1"/>
      <c r="VCV1"/>
      <c r="VCW1"/>
      <c r="VCX1"/>
      <c r="VCY1"/>
      <c r="VCZ1"/>
      <c r="VDA1"/>
      <c r="VDB1"/>
      <c r="VDC1"/>
      <c r="VDD1"/>
      <c r="VDE1"/>
      <c r="VDF1"/>
      <c r="VDG1"/>
      <c r="VDH1"/>
      <c r="VDI1"/>
      <c r="VDJ1"/>
      <c r="VDK1"/>
      <c r="VDL1"/>
      <c r="VDM1"/>
      <c r="VDN1"/>
      <c r="VDO1"/>
      <c r="VDP1"/>
      <c r="VDQ1"/>
      <c r="VDR1"/>
      <c r="VDS1"/>
      <c r="VDT1"/>
      <c r="VDU1"/>
      <c r="VDV1"/>
      <c r="VDW1"/>
      <c r="VDX1"/>
      <c r="VDY1"/>
      <c r="VDZ1"/>
      <c r="VEA1"/>
      <c r="VEB1"/>
      <c r="VEC1"/>
      <c r="VED1"/>
      <c r="VEE1"/>
      <c r="VEF1"/>
      <c r="VEG1"/>
      <c r="VEH1"/>
      <c r="VEI1"/>
      <c r="VEJ1"/>
      <c r="VEK1"/>
      <c r="VEL1"/>
      <c r="VEM1"/>
      <c r="VEN1"/>
      <c r="VEO1"/>
      <c r="VEP1"/>
      <c r="VEQ1"/>
      <c r="VER1"/>
      <c r="VES1"/>
      <c r="VET1"/>
      <c r="VEU1"/>
      <c r="VEV1"/>
      <c r="VEW1"/>
      <c r="VEX1"/>
      <c r="VEY1"/>
      <c r="VEZ1"/>
      <c r="VFA1"/>
      <c r="VFB1"/>
      <c r="VFC1"/>
      <c r="VFD1"/>
      <c r="VFE1"/>
      <c r="VFF1"/>
      <c r="VFG1"/>
      <c r="VFH1"/>
      <c r="VFI1"/>
      <c r="VFJ1"/>
      <c r="VFK1"/>
      <c r="VFL1"/>
      <c r="VFM1"/>
      <c r="VFN1"/>
      <c r="VFO1"/>
      <c r="VFP1"/>
      <c r="VFQ1"/>
      <c r="VFR1"/>
      <c r="VFS1"/>
      <c r="VFT1"/>
      <c r="VFU1"/>
      <c r="VFV1"/>
      <c r="VFW1"/>
      <c r="VFX1"/>
      <c r="VFY1"/>
      <c r="VFZ1"/>
      <c r="VGA1"/>
      <c r="VGB1"/>
      <c r="VGC1"/>
      <c r="VGD1"/>
      <c r="VGE1"/>
      <c r="VGF1"/>
      <c r="VGG1"/>
      <c r="VGH1"/>
      <c r="VGI1"/>
      <c r="VGJ1"/>
      <c r="VGK1"/>
      <c r="VGL1"/>
      <c r="VGM1"/>
      <c r="VGN1"/>
      <c r="VGO1"/>
      <c r="VGP1"/>
      <c r="VGQ1"/>
      <c r="VGR1"/>
      <c r="VGS1"/>
      <c r="VGT1"/>
      <c r="VGU1"/>
      <c r="VGV1"/>
      <c r="VGW1"/>
      <c r="VGX1"/>
      <c r="VGY1"/>
      <c r="VGZ1"/>
      <c r="VHA1"/>
      <c r="VHB1"/>
      <c r="VHC1"/>
      <c r="VHD1"/>
      <c r="VHE1"/>
      <c r="VHF1"/>
      <c r="VHG1"/>
      <c r="VHH1"/>
      <c r="VHI1"/>
      <c r="VHJ1"/>
      <c r="VHK1"/>
      <c r="VHL1"/>
      <c r="VHM1"/>
      <c r="VHN1"/>
      <c r="VHO1"/>
      <c r="VHP1"/>
      <c r="VHQ1"/>
      <c r="VHR1"/>
      <c r="VHS1"/>
      <c r="VHT1"/>
      <c r="VHU1"/>
      <c r="VHV1"/>
      <c r="VHW1"/>
      <c r="VHX1"/>
      <c r="VHY1"/>
      <c r="VHZ1"/>
      <c r="VIA1"/>
      <c r="VIB1"/>
      <c r="VIC1"/>
      <c r="VID1"/>
      <c r="VIE1"/>
      <c r="VIF1"/>
      <c r="VIG1"/>
      <c r="VIH1"/>
      <c r="VII1"/>
      <c r="VIJ1"/>
      <c r="VIK1"/>
      <c r="VIL1"/>
      <c r="VIM1"/>
      <c r="VIN1"/>
      <c r="VIO1"/>
      <c r="VIP1"/>
      <c r="VIQ1"/>
      <c r="VIR1"/>
      <c r="VIS1"/>
      <c r="VIT1"/>
      <c r="VIU1"/>
      <c r="VIV1"/>
      <c r="VIW1"/>
      <c r="VIX1"/>
      <c r="VIY1"/>
      <c r="VIZ1"/>
      <c r="VJA1"/>
      <c r="VJB1"/>
      <c r="VJC1"/>
      <c r="VJD1"/>
      <c r="VJE1"/>
      <c r="VJF1"/>
      <c r="VJG1"/>
      <c r="VJH1"/>
      <c r="VJI1"/>
      <c r="VJJ1"/>
      <c r="VJK1"/>
      <c r="VJL1"/>
      <c r="VJM1"/>
      <c r="VJN1"/>
      <c r="VJO1"/>
      <c r="VJP1"/>
      <c r="VJQ1"/>
      <c r="VJR1"/>
      <c r="VJS1"/>
      <c r="VJT1"/>
      <c r="VJU1"/>
      <c r="VJV1"/>
      <c r="VJW1"/>
      <c r="VJX1"/>
      <c r="VJY1"/>
      <c r="VJZ1"/>
      <c r="VKA1"/>
      <c r="VKB1"/>
      <c r="VKC1"/>
      <c r="VKD1"/>
      <c r="VKE1"/>
      <c r="VKF1"/>
      <c r="VKG1"/>
      <c r="VKH1"/>
      <c r="VKI1"/>
      <c r="VKJ1"/>
      <c r="VKK1"/>
      <c r="VKL1"/>
      <c r="VKM1"/>
      <c r="VKN1"/>
      <c r="VKO1"/>
      <c r="VKP1"/>
      <c r="VKQ1"/>
      <c r="VKR1"/>
      <c r="VKS1"/>
      <c r="VKT1"/>
      <c r="VKU1"/>
      <c r="VKV1"/>
      <c r="VKW1"/>
      <c r="VKX1"/>
      <c r="VKY1"/>
      <c r="VKZ1"/>
      <c r="VLA1"/>
      <c r="VLB1"/>
      <c r="VLC1"/>
      <c r="VLD1"/>
      <c r="VLE1"/>
      <c r="VLF1"/>
      <c r="VLG1"/>
      <c r="VLH1"/>
      <c r="VLI1"/>
      <c r="VLJ1"/>
      <c r="VLK1"/>
      <c r="VLL1"/>
      <c r="VLM1"/>
      <c r="VLN1"/>
      <c r="VLO1"/>
      <c r="VLP1"/>
      <c r="VLQ1"/>
      <c r="VLR1"/>
      <c r="VLS1"/>
      <c r="VLT1"/>
      <c r="VLU1"/>
      <c r="VLV1"/>
      <c r="VLW1"/>
      <c r="VLX1"/>
      <c r="VLY1"/>
      <c r="VLZ1"/>
      <c r="VMA1"/>
      <c r="VMB1"/>
      <c r="VMC1"/>
      <c r="VMD1"/>
      <c r="VME1"/>
      <c r="VMF1"/>
      <c r="VMG1"/>
      <c r="VMH1"/>
      <c r="VMI1"/>
      <c r="VMJ1"/>
      <c r="VMK1"/>
      <c r="VML1"/>
      <c r="VMM1"/>
      <c r="VMN1"/>
      <c r="VMO1"/>
      <c r="VMP1"/>
      <c r="VMQ1"/>
      <c r="VMR1"/>
      <c r="VMS1"/>
      <c r="VMT1"/>
      <c r="VMU1"/>
      <c r="VMV1"/>
      <c r="VMW1"/>
      <c r="VMX1"/>
      <c r="VMY1"/>
      <c r="VMZ1"/>
      <c r="VNA1"/>
      <c r="VNB1"/>
      <c r="VNC1"/>
      <c r="VND1"/>
      <c r="VNE1"/>
      <c r="VNF1"/>
      <c r="VNG1"/>
      <c r="VNH1"/>
      <c r="VNI1"/>
      <c r="VNJ1"/>
      <c r="VNK1"/>
      <c r="VNL1"/>
      <c r="VNM1"/>
      <c r="VNN1"/>
      <c r="VNO1"/>
      <c r="VNP1"/>
      <c r="VNQ1"/>
      <c r="VNR1"/>
      <c r="VNS1"/>
      <c r="VNT1"/>
      <c r="VNU1"/>
      <c r="VNV1"/>
      <c r="VNW1"/>
      <c r="VNX1"/>
      <c r="VNY1"/>
      <c r="VNZ1"/>
      <c r="VOA1"/>
      <c r="VOB1"/>
      <c r="VOC1"/>
      <c r="VOD1"/>
      <c r="VOE1"/>
      <c r="VOF1"/>
      <c r="VOG1"/>
      <c r="VOH1"/>
      <c r="VOI1"/>
      <c r="VOJ1"/>
      <c r="VOK1"/>
      <c r="VOL1"/>
      <c r="VOM1"/>
      <c r="VON1"/>
      <c r="VOO1"/>
      <c r="VOP1"/>
      <c r="VOQ1"/>
      <c r="VOR1"/>
      <c r="VOS1"/>
      <c r="VOT1"/>
      <c r="VOU1"/>
      <c r="VOV1"/>
      <c r="VOW1"/>
      <c r="VOX1"/>
      <c r="VOY1"/>
      <c r="VOZ1"/>
      <c r="VPA1"/>
      <c r="VPB1"/>
      <c r="VPC1"/>
      <c r="VPD1"/>
      <c r="VPE1"/>
      <c r="VPF1"/>
      <c r="VPG1"/>
      <c r="VPH1"/>
      <c r="VPI1"/>
      <c r="VPJ1"/>
      <c r="VPK1"/>
      <c r="VPL1"/>
      <c r="VPM1"/>
      <c r="VPN1"/>
      <c r="VPO1"/>
      <c r="VPP1"/>
      <c r="VPQ1"/>
      <c r="VPR1"/>
      <c r="VPS1"/>
      <c r="VPT1"/>
      <c r="VPU1"/>
      <c r="VPV1"/>
      <c r="VPW1"/>
      <c r="VPX1"/>
      <c r="VPY1"/>
      <c r="VPZ1"/>
      <c r="VQA1"/>
      <c r="VQB1"/>
      <c r="VQC1"/>
      <c r="VQD1"/>
      <c r="VQE1"/>
      <c r="VQF1"/>
      <c r="VQG1"/>
      <c r="VQH1"/>
      <c r="VQI1"/>
      <c r="VQJ1"/>
      <c r="VQK1"/>
      <c r="VQL1"/>
      <c r="VQM1"/>
      <c r="VQN1"/>
      <c r="VQO1"/>
      <c r="VQP1"/>
      <c r="VQQ1"/>
      <c r="VQR1"/>
      <c r="VQS1"/>
      <c r="VQT1"/>
      <c r="VQU1"/>
      <c r="VQV1"/>
      <c r="VQW1"/>
      <c r="VQX1"/>
      <c r="VQY1"/>
      <c r="VQZ1"/>
      <c r="VRA1"/>
      <c r="VRB1"/>
      <c r="VRC1"/>
      <c r="VRD1"/>
      <c r="VRE1"/>
      <c r="VRF1"/>
      <c r="VRG1"/>
      <c r="VRH1"/>
      <c r="VRI1"/>
      <c r="VRJ1"/>
      <c r="VRK1"/>
      <c r="VRL1"/>
      <c r="VRM1"/>
      <c r="VRN1"/>
      <c r="VRO1"/>
      <c r="VRP1"/>
      <c r="VRQ1"/>
      <c r="VRR1"/>
      <c r="VRS1"/>
      <c r="VRT1"/>
      <c r="VRU1"/>
      <c r="VRV1"/>
      <c r="VRW1"/>
      <c r="VRX1"/>
      <c r="VRY1"/>
      <c r="VRZ1"/>
      <c r="VSA1"/>
      <c r="VSB1"/>
      <c r="VSC1"/>
      <c r="VSD1"/>
      <c r="VSE1"/>
      <c r="VSF1"/>
      <c r="VSG1"/>
      <c r="VSH1"/>
      <c r="VSI1"/>
      <c r="VSJ1"/>
      <c r="VSK1"/>
      <c r="VSL1"/>
      <c r="VSM1"/>
      <c r="VSN1"/>
      <c r="VSO1"/>
      <c r="VSP1"/>
      <c r="VSQ1"/>
      <c r="VSR1"/>
      <c r="VSS1"/>
      <c r="VST1"/>
      <c r="VSU1"/>
      <c r="VSV1"/>
      <c r="VSW1"/>
      <c r="VSX1"/>
      <c r="VSY1"/>
      <c r="VSZ1"/>
      <c r="VTA1"/>
      <c r="VTB1"/>
      <c r="VTC1"/>
      <c r="VTD1"/>
      <c r="VTE1"/>
      <c r="VTF1"/>
      <c r="VTG1"/>
      <c r="VTH1"/>
      <c r="VTI1"/>
      <c r="VTJ1"/>
      <c r="VTK1"/>
      <c r="VTL1"/>
      <c r="VTM1"/>
      <c r="VTN1"/>
      <c r="VTO1"/>
      <c r="VTP1"/>
      <c r="VTQ1"/>
      <c r="VTR1"/>
      <c r="VTS1"/>
      <c r="VTT1"/>
      <c r="VTU1"/>
      <c r="VTV1"/>
      <c r="VTW1"/>
      <c r="VTX1"/>
      <c r="VTY1"/>
      <c r="VTZ1"/>
      <c r="VUA1"/>
      <c r="VUB1"/>
      <c r="VUC1"/>
      <c r="VUD1"/>
      <c r="VUE1"/>
      <c r="VUF1"/>
      <c r="VUG1"/>
      <c r="VUH1"/>
      <c r="VUI1"/>
      <c r="VUJ1"/>
      <c r="VUK1"/>
      <c r="VUL1"/>
      <c r="VUM1"/>
      <c r="VUN1"/>
      <c r="VUO1"/>
      <c r="VUP1"/>
      <c r="VUQ1"/>
      <c r="VUR1"/>
      <c r="VUS1"/>
      <c r="VUT1"/>
      <c r="VUU1"/>
      <c r="VUV1"/>
      <c r="VUW1"/>
      <c r="VUX1"/>
      <c r="VUY1"/>
      <c r="VUZ1"/>
      <c r="VVA1"/>
      <c r="VVB1"/>
      <c r="VVC1"/>
      <c r="VVD1"/>
      <c r="VVE1"/>
      <c r="VVF1"/>
      <c r="VVG1"/>
      <c r="VVH1"/>
      <c r="VVI1"/>
      <c r="VVJ1"/>
      <c r="VVK1"/>
      <c r="VVL1"/>
      <c r="VVM1"/>
      <c r="VVN1"/>
      <c r="VVO1"/>
      <c r="VVP1"/>
      <c r="VVQ1"/>
      <c r="VVR1"/>
      <c r="VVS1"/>
      <c r="VVT1"/>
      <c r="VVU1"/>
      <c r="VVV1"/>
      <c r="VVW1"/>
      <c r="VVX1"/>
      <c r="VVY1"/>
      <c r="VVZ1"/>
      <c r="VWA1"/>
      <c r="VWB1"/>
      <c r="VWC1"/>
      <c r="VWD1"/>
      <c r="VWE1"/>
      <c r="VWF1"/>
      <c r="VWG1"/>
      <c r="VWH1"/>
      <c r="VWI1"/>
      <c r="VWJ1"/>
      <c r="VWK1"/>
      <c r="VWL1"/>
      <c r="VWM1"/>
      <c r="VWN1"/>
      <c r="VWO1"/>
      <c r="VWP1"/>
      <c r="VWQ1"/>
      <c r="VWR1"/>
      <c r="VWS1"/>
      <c r="VWT1"/>
      <c r="VWU1"/>
      <c r="VWV1"/>
      <c r="VWW1"/>
      <c r="VWX1"/>
      <c r="VWY1"/>
      <c r="VWZ1"/>
      <c r="VXA1"/>
      <c r="VXB1"/>
      <c r="VXC1"/>
      <c r="VXD1"/>
      <c r="VXE1"/>
      <c r="VXF1"/>
      <c r="VXG1"/>
      <c r="VXH1"/>
      <c r="VXI1"/>
      <c r="VXJ1"/>
      <c r="VXK1"/>
      <c r="VXL1"/>
      <c r="VXM1"/>
      <c r="VXN1"/>
      <c r="VXO1"/>
      <c r="VXP1"/>
      <c r="VXQ1"/>
      <c r="VXR1"/>
      <c r="VXS1"/>
      <c r="VXT1"/>
      <c r="VXU1"/>
      <c r="VXV1"/>
      <c r="VXW1"/>
      <c r="VXX1"/>
      <c r="VXY1"/>
      <c r="VXZ1"/>
      <c r="VYA1"/>
      <c r="VYB1"/>
      <c r="VYC1"/>
      <c r="VYD1"/>
      <c r="VYE1"/>
      <c r="VYF1"/>
      <c r="VYG1"/>
      <c r="VYH1"/>
      <c r="VYI1"/>
      <c r="VYJ1"/>
      <c r="VYK1"/>
      <c r="VYL1"/>
      <c r="VYM1"/>
      <c r="VYN1"/>
      <c r="VYO1"/>
      <c r="VYP1"/>
      <c r="VYQ1"/>
      <c r="VYR1"/>
      <c r="VYS1"/>
      <c r="VYT1"/>
      <c r="VYU1"/>
      <c r="VYV1"/>
      <c r="VYW1"/>
      <c r="VYX1"/>
      <c r="VYY1"/>
      <c r="VYZ1"/>
      <c r="VZA1"/>
      <c r="VZB1"/>
      <c r="VZC1"/>
      <c r="VZD1"/>
      <c r="VZE1"/>
      <c r="VZF1"/>
      <c r="VZG1"/>
      <c r="VZH1"/>
      <c r="VZI1"/>
      <c r="VZJ1"/>
      <c r="VZK1"/>
      <c r="VZL1"/>
      <c r="VZM1"/>
      <c r="VZN1"/>
      <c r="VZO1"/>
      <c r="VZP1"/>
      <c r="VZQ1"/>
      <c r="VZR1"/>
      <c r="VZS1"/>
      <c r="VZT1"/>
      <c r="VZU1"/>
      <c r="VZV1"/>
      <c r="VZW1"/>
      <c r="VZX1"/>
      <c r="VZY1"/>
      <c r="VZZ1"/>
      <c r="WAA1"/>
      <c r="WAB1"/>
      <c r="WAC1"/>
      <c r="WAD1"/>
      <c r="WAE1"/>
      <c r="WAF1"/>
      <c r="WAG1"/>
      <c r="WAH1"/>
      <c r="WAI1"/>
      <c r="WAJ1"/>
      <c r="WAK1"/>
      <c r="WAL1"/>
      <c r="WAM1"/>
      <c r="WAN1"/>
      <c r="WAO1"/>
      <c r="WAP1"/>
      <c r="WAQ1"/>
      <c r="WAR1"/>
      <c r="WAS1"/>
      <c r="WAT1"/>
      <c r="WAU1"/>
      <c r="WAV1"/>
      <c r="WAW1"/>
      <c r="WAX1"/>
      <c r="WAY1"/>
      <c r="WAZ1"/>
      <c r="WBA1"/>
      <c r="WBB1"/>
      <c r="WBC1"/>
      <c r="WBD1"/>
      <c r="WBE1"/>
      <c r="WBF1"/>
      <c r="WBG1"/>
      <c r="WBH1"/>
      <c r="WBI1"/>
      <c r="WBJ1"/>
      <c r="WBK1"/>
      <c r="WBL1"/>
      <c r="WBM1"/>
      <c r="WBN1"/>
      <c r="WBO1"/>
      <c r="WBP1"/>
      <c r="WBQ1"/>
      <c r="WBR1"/>
      <c r="WBS1"/>
      <c r="WBT1"/>
      <c r="WBU1"/>
      <c r="WBV1"/>
      <c r="WBW1"/>
      <c r="WBX1"/>
      <c r="WBY1"/>
      <c r="WBZ1"/>
      <c r="WCA1"/>
      <c r="WCB1"/>
      <c r="WCC1"/>
      <c r="WCD1"/>
      <c r="WCE1"/>
      <c r="WCF1"/>
      <c r="WCG1"/>
      <c r="WCH1"/>
      <c r="WCI1"/>
      <c r="WCJ1"/>
      <c r="WCK1"/>
      <c r="WCL1"/>
      <c r="WCM1"/>
      <c r="WCN1"/>
      <c r="WCO1"/>
      <c r="WCP1"/>
      <c r="WCQ1"/>
      <c r="WCR1"/>
      <c r="WCS1"/>
      <c r="WCT1"/>
      <c r="WCU1"/>
      <c r="WCV1"/>
      <c r="WCW1"/>
      <c r="WCX1"/>
      <c r="WCY1"/>
      <c r="WCZ1"/>
      <c r="WDA1"/>
      <c r="WDB1"/>
      <c r="WDC1"/>
      <c r="WDD1"/>
      <c r="WDE1"/>
      <c r="WDF1"/>
      <c r="WDG1"/>
      <c r="WDH1"/>
      <c r="WDI1"/>
      <c r="WDJ1"/>
      <c r="WDK1"/>
      <c r="WDL1"/>
      <c r="WDM1"/>
      <c r="WDN1"/>
      <c r="WDO1"/>
      <c r="WDP1"/>
      <c r="WDQ1"/>
      <c r="WDR1"/>
      <c r="WDS1"/>
      <c r="WDT1"/>
      <c r="WDU1"/>
      <c r="WDV1"/>
      <c r="WDW1"/>
      <c r="WDX1"/>
      <c r="WDY1"/>
      <c r="WDZ1"/>
      <c r="WEA1"/>
      <c r="WEB1"/>
      <c r="WEC1"/>
      <c r="WED1"/>
      <c r="WEE1"/>
      <c r="WEF1"/>
      <c r="WEG1"/>
      <c r="WEH1"/>
      <c r="WEI1"/>
      <c r="WEJ1"/>
      <c r="WEK1"/>
      <c r="WEL1"/>
      <c r="WEM1"/>
      <c r="WEN1"/>
      <c r="WEO1"/>
      <c r="WEP1"/>
      <c r="WEQ1"/>
      <c r="WER1"/>
      <c r="WES1"/>
      <c r="WET1"/>
      <c r="WEU1"/>
      <c r="WEV1"/>
      <c r="WEW1"/>
      <c r="WEX1"/>
      <c r="WEY1"/>
      <c r="WEZ1"/>
      <c r="WFA1"/>
      <c r="WFB1"/>
      <c r="WFC1"/>
      <c r="WFD1"/>
      <c r="WFE1"/>
      <c r="WFF1"/>
      <c r="WFG1"/>
      <c r="WFH1"/>
      <c r="WFI1"/>
      <c r="WFJ1"/>
      <c r="WFK1"/>
      <c r="WFL1"/>
      <c r="WFM1"/>
      <c r="WFN1"/>
      <c r="WFO1"/>
      <c r="WFP1"/>
      <c r="WFQ1"/>
      <c r="WFR1"/>
      <c r="WFS1"/>
      <c r="WFT1"/>
      <c r="WFU1"/>
      <c r="WFV1"/>
      <c r="WFW1"/>
      <c r="WFX1"/>
      <c r="WFY1"/>
      <c r="WFZ1"/>
      <c r="WGA1"/>
      <c r="WGB1"/>
      <c r="WGC1"/>
      <c r="WGD1"/>
      <c r="WGE1"/>
      <c r="WGF1"/>
      <c r="WGG1"/>
      <c r="WGH1"/>
      <c r="WGI1"/>
      <c r="WGJ1"/>
      <c r="WGK1"/>
      <c r="WGL1"/>
      <c r="WGM1"/>
      <c r="WGN1"/>
      <c r="WGO1"/>
      <c r="WGP1"/>
      <c r="WGQ1"/>
      <c r="WGR1"/>
      <c r="WGS1"/>
      <c r="WGT1"/>
      <c r="WGU1"/>
      <c r="WGV1"/>
      <c r="WGW1"/>
      <c r="WGX1"/>
      <c r="WGY1"/>
      <c r="WGZ1"/>
      <c r="WHA1"/>
      <c r="WHB1"/>
      <c r="WHC1"/>
      <c r="WHD1"/>
      <c r="WHE1"/>
      <c r="WHF1"/>
      <c r="WHG1"/>
      <c r="WHH1"/>
      <c r="WHI1"/>
      <c r="WHJ1"/>
      <c r="WHK1"/>
      <c r="WHL1"/>
      <c r="WHM1"/>
      <c r="WHN1"/>
      <c r="WHO1"/>
      <c r="WHP1"/>
      <c r="WHQ1"/>
      <c r="WHR1"/>
      <c r="WHS1"/>
      <c r="WHT1"/>
      <c r="WHU1"/>
      <c r="WHV1"/>
      <c r="WHW1"/>
      <c r="WHX1"/>
      <c r="WHY1"/>
      <c r="WHZ1"/>
      <c r="WIA1"/>
      <c r="WIB1"/>
      <c r="WIC1"/>
      <c r="WID1"/>
      <c r="WIE1"/>
      <c r="WIF1"/>
      <c r="WIG1"/>
      <c r="WIH1"/>
      <c r="WII1"/>
      <c r="WIJ1"/>
      <c r="WIK1"/>
      <c r="WIL1"/>
      <c r="WIM1"/>
      <c r="WIN1"/>
      <c r="WIO1"/>
      <c r="WIP1"/>
      <c r="WIQ1"/>
      <c r="WIR1"/>
      <c r="WIS1"/>
      <c r="WIT1"/>
      <c r="WIU1"/>
      <c r="WIV1"/>
      <c r="WIW1"/>
      <c r="WIX1"/>
      <c r="WIY1"/>
      <c r="WIZ1"/>
      <c r="WJA1"/>
      <c r="WJB1"/>
      <c r="WJC1"/>
      <c r="WJD1"/>
      <c r="WJE1"/>
      <c r="WJF1"/>
      <c r="WJG1"/>
      <c r="WJH1"/>
      <c r="WJI1"/>
      <c r="WJJ1"/>
      <c r="WJK1"/>
      <c r="WJL1"/>
      <c r="WJM1"/>
      <c r="WJN1"/>
      <c r="WJO1"/>
      <c r="WJP1"/>
      <c r="WJQ1"/>
      <c r="WJR1"/>
      <c r="WJS1"/>
      <c r="WJT1"/>
      <c r="WJU1"/>
      <c r="WJV1"/>
      <c r="WJW1"/>
      <c r="WJX1"/>
      <c r="WJY1"/>
      <c r="WJZ1"/>
      <c r="WKA1"/>
      <c r="WKB1"/>
      <c r="WKC1"/>
      <c r="WKD1"/>
      <c r="WKE1"/>
      <c r="WKF1"/>
      <c r="WKG1"/>
      <c r="WKH1"/>
      <c r="WKI1"/>
      <c r="WKJ1"/>
      <c r="WKK1"/>
      <c r="WKL1"/>
      <c r="WKM1"/>
      <c r="WKN1"/>
      <c r="WKO1"/>
      <c r="WKP1"/>
      <c r="WKQ1"/>
      <c r="WKR1"/>
      <c r="WKS1"/>
      <c r="WKT1"/>
      <c r="WKU1"/>
      <c r="WKV1"/>
      <c r="WKW1"/>
      <c r="WKX1"/>
      <c r="WKY1"/>
      <c r="WKZ1"/>
      <c r="WLA1"/>
      <c r="WLB1"/>
      <c r="WLC1"/>
      <c r="WLD1"/>
      <c r="WLE1"/>
      <c r="WLF1"/>
      <c r="WLG1"/>
      <c r="WLH1"/>
      <c r="WLI1"/>
      <c r="WLJ1"/>
      <c r="WLK1"/>
      <c r="WLL1"/>
      <c r="WLM1"/>
      <c r="WLN1"/>
      <c r="WLO1"/>
      <c r="WLP1"/>
      <c r="WLQ1"/>
      <c r="WLR1"/>
      <c r="WLS1"/>
      <c r="WLT1"/>
      <c r="WLU1"/>
      <c r="WLV1"/>
      <c r="WLW1"/>
      <c r="WLX1"/>
      <c r="WLY1"/>
      <c r="WLZ1"/>
      <c r="WMA1"/>
      <c r="WMB1"/>
      <c r="WMC1"/>
      <c r="WMD1"/>
      <c r="WME1"/>
      <c r="WMF1"/>
      <c r="WMG1"/>
      <c r="WMH1"/>
      <c r="WMI1"/>
      <c r="WMJ1"/>
      <c r="WMK1"/>
      <c r="WML1"/>
      <c r="WMM1"/>
      <c r="WMN1"/>
      <c r="WMO1"/>
      <c r="WMP1"/>
      <c r="WMQ1"/>
      <c r="WMR1"/>
      <c r="WMS1"/>
      <c r="WMT1"/>
      <c r="WMU1"/>
      <c r="WMV1"/>
      <c r="WMW1"/>
      <c r="WMX1"/>
      <c r="WMY1"/>
      <c r="WMZ1"/>
      <c r="WNA1"/>
      <c r="WNB1"/>
      <c r="WNC1"/>
      <c r="WND1"/>
      <c r="WNE1"/>
      <c r="WNF1"/>
      <c r="WNG1"/>
      <c r="WNH1"/>
      <c r="WNI1"/>
      <c r="WNJ1"/>
      <c r="WNK1"/>
      <c r="WNL1"/>
      <c r="WNM1"/>
      <c r="WNN1"/>
      <c r="WNO1"/>
      <c r="WNP1"/>
      <c r="WNQ1"/>
      <c r="WNR1"/>
      <c r="WNS1"/>
      <c r="WNT1"/>
      <c r="WNU1"/>
      <c r="WNV1"/>
      <c r="WNW1"/>
      <c r="WNX1"/>
      <c r="WNY1"/>
      <c r="WNZ1"/>
      <c r="WOA1"/>
      <c r="WOB1"/>
      <c r="WOC1"/>
      <c r="WOD1"/>
      <c r="WOE1"/>
      <c r="WOF1"/>
      <c r="WOG1"/>
      <c r="WOH1"/>
      <c r="WOI1"/>
      <c r="WOJ1"/>
      <c r="WOK1"/>
      <c r="WOL1"/>
      <c r="WOM1"/>
      <c r="WON1"/>
      <c r="WOO1"/>
      <c r="WOP1"/>
      <c r="WOQ1"/>
      <c r="WOR1"/>
      <c r="WOS1"/>
      <c r="WOT1"/>
      <c r="WOU1"/>
      <c r="WOV1"/>
      <c r="WOW1"/>
      <c r="WOX1"/>
      <c r="WOY1"/>
      <c r="WOZ1"/>
      <c r="WPA1"/>
      <c r="WPB1"/>
      <c r="WPC1"/>
      <c r="WPD1"/>
      <c r="WPE1"/>
      <c r="WPF1"/>
      <c r="WPG1"/>
      <c r="WPH1"/>
      <c r="WPI1"/>
      <c r="WPJ1"/>
      <c r="WPK1"/>
      <c r="WPL1"/>
      <c r="WPM1"/>
      <c r="WPN1"/>
      <c r="WPO1"/>
      <c r="WPP1"/>
      <c r="WPQ1"/>
      <c r="WPR1"/>
      <c r="WPS1"/>
      <c r="WPT1"/>
      <c r="WPU1"/>
      <c r="WPV1"/>
      <c r="WPW1"/>
      <c r="WPX1"/>
      <c r="WPY1"/>
      <c r="WPZ1"/>
      <c r="WQA1"/>
      <c r="WQB1"/>
      <c r="WQC1"/>
      <c r="WQD1"/>
      <c r="WQE1"/>
      <c r="WQF1"/>
      <c r="WQG1"/>
      <c r="WQH1"/>
      <c r="WQI1"/>
      <c r="WQJ1"/>
      <c r="WQK1"/>
      <c r="WQL1"/>
      <c r="WQM1"/>
      <c r="WQN1"/>
      <c r="WQO1"/>
      <c r="WQP1"/>
      <c r="WQQ1"/>
      <c r="WQR1"/>
      <c r="WQS1"/>
      <c r="WQT1"/>
      <c r="WQU1"/>
      <c r="WQV1"/>
      <c r="WQW1"/>
      <c r="WQX1"/>
      <c r="WQY1"/>
      <c r="WQZ1"/>
      <c r="WRA1"/>
      <c r="WRB1"/>
      <c r="WRC1"/>
      <c r="WRD1"/>
      <c r="WRE1"/>
      <c r="WRF1"/>
      <c r="WRG1"/>
      <c r="WRH1"/>
      <c r="WRI1"/>
      <c r="WRJ1"/>
      <c r="WRK1"/>
      <c r="WRL1"/>
      <c r="WRM1"/>
      <c r="WRN1"/>
      <c r="WRO1"/>
      <c r="WRP1"/>
      <c r="WRQ1"/>
      <c r="WRR1"/>
      <c r="WRS1"/>
      <c r="WRT1"/>
      <c r="WRU1"/>
      <c r="WRV1"/>
      <c r="WRW1"/>
      <c r="WRX1"/>
      <c r="WRY1"/>
      <c r="WRZ1"/>
      <c r="WSA1"/>
      <c r="WSB1"/>
      <c r="WSC1"/>
      <c r="WSD1"/>
      <c r="WSE1"/>
      <c r="WSF1"/>
      <c r="WSG1"/>
      <c r="WSH1"/>
      <c r="WSI1"/>
      <c r="WSJ1"/>
      <c r="WSK1"/>
      <c r="WSL1"/>
      <c r="WSM1"/>
      <c r="WSN1"/>
      <c r="WSO1"/>
      <c r="WSP1"/>
      <c r="WSQ1"/>
      <c r="WSR1"/>
      <c r="WSS1"/>
      <c r="WST1"/>
      <c r="WSU1"/>
      <c r="WSV1"/>
      <c r="WSW1"/>
      <c r="WSX1"/>
      <c r="WSY1"/>
      <c r="WSZ1"/>
      <c r="WTA1"/>
      <c r="WTB1"/>
      <c r="WTC1"/>
      <c r="WTD1"/>
      <c r="WTE1"/>
      <c r="WTF1"/>
      <c r="WTG1"/>
      <c r="WTH1"/>
      <c r="WTI1"/>
      <c r="WTJ1"/>
      <c r="WTK1"/>
      <c r="WTL1"/>
      <c r="WTM1"/>
      <c r="WTN1"/>
      <c r="WTO1"/>
      <c r="WTP1"/>
      <c r="WTQ1"/>
      <c r="WTR1"/>
      <c r="WTS1"/>
      <c r="WTT1"/>
      <c r="WTU1"/>
      <c r="WTV1"/>
      <c r="WTW1"/>
      <c r="WTX1"/>
      <c r="WTY1"/>
      <c r="WTZ1"/>
      <c r="WUA1"/>
      <c r="WUB1"/>
      <c r="WUC1"/>
      <c r="WUD1"/>
      <c r="WUE1"/>
      <c r="WUF1"/>
      <c r="WUG1"/>
      <c r="WUH1"/>
      <c r="WUI1"/>
      <c r="WUJ1"/>
      <c r="WUK1"/>
      <c r="WUL1"/>
      <c r="WUM1"/>
      <c r="WUN1"/>
      <c r="WUO1"/>
      <c r="WUP1"/>
      <c r="WUQ1"/>
      <c r="WUR1"/>
      <c r="WUS1"/>
      <c r="WUT1"/>
      <c r="WUU1"/>
      <c r="WUV1"/>
      <c r="WUW1"/>
      <c r="WUX1"/>
      <c r="WUY1"/>
      <c r="WUZ1"/>
      <c r="WVA1"/>
      <c r="WVB1"/>
      <c r="WVC1"/>
      <c r="WVD1"/>
      <c r="WVE1"/>
      <c r="WVF1"/>
      <c r="WVG1"/>
      <c r="WVH1"/>
      <c r="WVI1"/>
      <c r="WVJ1"/>
      <c r="WVK1"/>
      <c r="WVL1"/>
      <c r="WVM1"/>
      <c r="WVN1"/>
      <c r="WVO1"/>
      <c r="WVP1"/>
      <c r="WVQ1"/>
      <c r="WVR1"/>
      <c r="WVS1"/>
      <c r="WVT1"/>
      <c r="WVU1"/>
      <c r="WVV1"/>
      <c r="WVW1"/>
      <c r="WVX1"/>
      <c r="WVY1"/>
      <c r="WVZ1"/>
      <c r="WWA1"/>
      <c r="WWB1"/>
      <c r="WWC1"/>
      <c r="WWD1"/>
      <c r="WWE1"/>
      <c r="WWF1"/>
      <c r="WWG1"/>
      <c r="WWH1"/>
      <c r="WWI1"/>
      <c r="WWJ1"/>
      <c r="WWK1"/>
      <c r="WWL1"/>
      <c r="WWM1"/>
      <c r="WWN1"/>
      <c r="WWO1"/>
      <c r="WWP1"/>
      <c r="WWQ1"/>
      <c r="WWR1"/>
      <c r="WWS1"/>
      <c r="WWT1"/>
      <c r="WWU1"/>
      <c r="WWV1"/>
      <c r="WWW1"/>
      <c r="WWX1"/>
      <c r="WWY1"/>
      <c r="WWZ1"/>
      <c r="WXA1"/>
      <c r="WXB1"/>
      <c r="WXC1"/>
      <c r="WXD1"/>
      <c r="WXE1"/>
      <c r="WXF1"/>
      <c r="WXG1"/>
      <c r="WXH1"/>
      <c r="WXI1"/>
      <c r="WXJ1"/>
      <c r="WXK1"/>
      <c r="WXL1"/>
      <c r="WXM1"/>
      <c r="WXN1"/>
      <c r="WXO1"/>
      <c r="WXP1"/>
      <c r="WXQ1"/>
      <c r="WXR1"/>
      <c r="WXS1"/>
      <c r="WXT1"/>
      <c r="WXU1"/>
      <c r="WXV1"/>
      <c r="WXW1"/>
      <c r="WXX1"/>
      <c r="WXY1"/>
      <c r="WXZ1"/>
      <c r="WYA1"/>
      <c r="WYB1"/>
      <c r="WYC1"/>
      <c r="WYD1"/>
      <c r="WYE1"/>
      <c r="WYF1"/>
      <c r="WYG1"/>
      <c r="WYH1"/>
      <c r="WYI1"/>
      <c r="WYJ1"/>
      <c r="WYK1"/>
      <c r="WYL1"/>
      <c r="WYM1"/>
      <c r="WYN1"/>
      <c r="WYO1"/>
      <c r="WYP1"/>
      <c r="WYQ1"/>
      <c r="WYR1"/>
      <c r="WYS1"/>
      <c r="WYT1"/>
      <c r="WYU1"/>
      <c r="WYV1"/>
      <c r="WYW1"/>
      <c r="WYX1"/>
      <c r="WYY1"/>
      <c r="WYZ1"/>
      <c r="WZA1"/>
      <c r="WZB1"/>
      <c r="WZC1"/>
      <c r="WZD1"/>
      <c r="WZE1"/>
      <c r="WZF1"/>
      <c r="WZG1"/>
      <c r="WZH1"/>
      <c r="WZI1"/>
      <c r="WZJ1"/>
      <c r="WZK1"/>
      <c r="WZL1"/>
      <c r="WZM1"/>
      <c r="WZN1"/>
      <c r="WZO1"/>
      <c r="WZP1"/>
      <c r="WZQ1"/>
      <c r="WZR1"/>
      <c r="WZS1"/>
      <c r="WZT1"/>
      <c r="WZU1"/>
      <c r="WZV1"/>
      <c r="WZW1"/>
      <c r="WZX1"/>
      <c r="WZY1"/>
      <c r="WZZ1"/>
      <c r="XAA1"/>
      <c r="XAB1"/>
      <c r="XAC1"/>
      <c r="XAD1"/>
      <c r="XAE1"/>
      <c r="XAF1"/>
      <c r="XAG1"/>
      <c r="XAH1"/>
      <c r="XAI1"/>
      <c r="XAJ1"/>
      <c r="XAK1"/>
      <c r="XAL1"/>
      <c r="XAM1"/>
      <c r="XAN1"/>
      <c r="XAO1"/>
      <c r="XAP1"/>
      <c r="XAQ1"/>
      <c r="XAR1"/>
      <c r="XAS1"/>
      <c r="XAT1"/>
      <c r="XAU1"/>
      <c r="XAV1"/>
      <c r="XAW1"/>
      <c r="XAX1"/>
      <c r="XAY1"/>
      <c r="XAZ1"/>
      <c r="XBA1"/>
      <c r="XBB1"/>
      <c r="XBC1"/>
      <c r="XBD1"/>
      <c r="XBE1"/>
      <c r="XBF1"/>
      <c r="XBG1"/>
      <c r="XBH1"/>
      <c r="XBI1"/>
      <c r="XBJ1"/>
      <c r="XBK1"/>
      <c r="XBL1"/>
      <c r="XBM1"/>
      <c r="XBN1"/>
      <c r="XBO1"/>
      <c r="XBP1"/>
      <c r="XBQ1"/>
      <c r="XBR1"/>
      <c r="XBS1"/>
      <c r="XBT1"/>
      <c r="XBU1"/>
      <c r="XBV1"/>
      <c r="XBW1"/>
      <c r="XBX1"/>
      <c r="XBY1"/>
      <c r="XBZ1"/>
      <c r="XCA1"/>
      <c r="XCB1"/>
      <c r="XCC1"/>
      <c r="XCD1"/>
      <c r="XCE1"/>
      <c r="XCF1"/>
      <c r="XCG1"/>
      <c r="XCH1"/>
      <c r="XCI1"/>
      <c r="XCJ1"/>
      <c r="XCK1"/>
      <c r="XCL1"/>
      <c r="XCM1"/>
      <c r="XCN1"/>
      <c r="XCO1"/>
      <c r="XCP1"/>
      <c r="XCQ1"/>
      <c r="XCR1"/>
      <c r="XCS1"/>
      <c r="XCT1"/>
      <c r="XCU1"/>
      <c r="XCV1"/>
      <c r="XCW1"/>
      <c r="XCX1"/>
      <c r="XCY1"/>
      <c r="XCZ1"/>
      <c r="XDA1"/>
      <c r="XDB1"/>
      <c r="XDC1"/>
      <c r="XDD1"/>
      <c r="XDE1"/>
      <c r="XDF1"/>
      <c r="XDG1"/>
      <c r="XDH1"/>
      <c r="XDI1"/>
      <c r="XDJ1"/>
      <c r="XDK1"/>
      <c r="XDL1"/>
      <c r="XDM1"/>
      <c r="XDN1"/>
      <c r="XDO1"/>
      <c r="XDP1"/>
      <c r="XDQ1"/>
      <c r="XDR1"/>
      <c r="XDS1"/>
      <c r="XDT1"/>
      <c r="XDU1"/>
      <c r="XDV1"/>
      <c r="XDW1"/>
      <c r="XDX1"/>
      <c r="XDY1"/>
      <c r="XDZ1"/>
      <c r="XEA1"/>
      <c r="XEB1"/>
      <c r="XEC1"/>
      <c r="XED1"/>
      <c r="XEE1"/>
      <c r="XEF1"/>
      <c r="XEG1"/>
      <c r="XEH1"/>
      <c r="XEI1"/>
      <c r="XEJ1"/>
      <c r="XEK1"/>
      <c r="XEL1"/>
      <c r="XEM1"/>
      <c r="XEN1"/>
      <c r="XEO1"/>
      <c r="XEP1"/>
      <c r="XEQ1"/>
      <c r="XER1"/>
      <c r="XES1"/>
      <c r="XET1"/>
      <c r="XEU1"/>
      <c r="XEV1"/>
      <c r="XEW1"/>
      <c r="XEX1"/>
      <c r="XEY1"/>
    </row>
    <row r="2" spans="1:16379" s="504" customFormat="1" ht="15" customHeight="1" x14ac:dyDescent="0.25">
      <c r="A2" s="886"/>
      <c r="B2" s="886"/>
      <c r="C2" s="886"/>
      <c r="D2" s="886"/>
      <c r="E2" s="122">
        <v>2021</v>
      </c>
      <c r="F2" s="122">
        <v>2022</v>
      </c>
      <c r="G2" s="122">
        <v>2023</v>
      </c>
      <c r="H2" s="122">
        <v>2024</v>
      </c>
      <c r="I2" s="505" t="s">
        <v>329</v>
      </c>
      <c r="J2" s="505" t="s">
        <v>330</v>
      </c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  <c r="FL2"/>
      <c r="FM2"/>
      <c r="FN2"/>
      <c r="FO2"/>
      <c r="FP2"/>
      <c r="FQ2"/>
      <c r="FR2"/>
      <c r="FS2"/>
      <c r="FT2"/>
      <c r="FU2"/>
      <c r="FV2"/>
      <c r="FW2"/>
      <c r="FX2"/>
      <c r="FY2"/>
      <c r="FZ2"/>
      <c r="GA2"/>
      <c r="GB2"/>
      <c r="GC2"/>
      <c r="GD2"/>
      <c r="GE2"/>
      <c r="GF2"/>
      <c r="GG2"/>
      <c r="GH2"/>
      <c r="GI2"/>
      <c r="GJ2"/>
      <c r="GK2"/>
      <c r="GL2"/>
      <c r="GM2"/>
      <c r="GN2"/>
      <c r="GO2"/>
      <c r="GP2"/>
      <c r="GQ2"/>
      <c r="GR2"/>
      <c r="GS2"/>
      <c r="GT2"/>
      <c r="GU2"/>
      <c r="GV2"/>
      <c r="GW2"/>
      <c r="GX2"/>
      <c r="GY2"/>
      <c r="GZ2"/>
      <c r="HA2"/>
      <c r="HB2"/>
      <c r="HC2"/>
      <c r="HD2"/>
      <c r="HE2"/>
      <c r="HF2"/>
      <c r="HG2"/>
      <c r="HH2"/>
      <c r="HI2"/>
      <c r="HJ2"/>
      <c r="HK2"/>
      <c r="HL2"/>
      <c r="HM2"/>
      <c r="HN2"/>
      <c r="HO2"/>
      <c r="HP2"/>
      <c r="HQ2"/>
      <c r="HR2"/>
      <c r="HS2"/>
      <c r="HT2"/>
      <c r="HU2"/>
      <c r="HV2"/>
      <c r="HW2"/>
      <c r="HX2"/>
      <c r="HY2"/>
      <c r="HZ2"/>
      <c r="IA2"/>
      <c r="IB2"/>
      <c r="IC2"/>
      <c r="ID2"/>
      <c r="IE2"/>
      <c r="IF2"/>
      <c r="IG2"/>
      <c r="IH2"/>
      <c r="II2"/>
      <c r="IJ2"/>
      <c r="IK2"/>
      <c r="IL2"/>
      <c r="IM2"/>
      <c r="IN2"/>
      <c r="IO2"/>
      <c r="IP2"/>
      <c r="IQ2"/>
      <c r="IR2"/>
      <c r="IS2"/>
      <c r="IT2"/>
      <c r="IU2"/>
      <c r="IV2"/>
      <c r="IW2"/>
      <c r="IX2"/>
      <c r="IY2"/>
      <c r="IZ2"/>
      <c r="JA2"/>
      <c r="JB2"/>
      <c r="JC2"/>
      <c r="JD2"/>
      <c r="JE2"/>
      <c r="JF2"/>
      <c r="JG2"/>
      <c r="JH2"/>
      <c r="JI2"/>
      <c r="JJ2"/>
      <c r="JK2"/>
      <c r="JL2"/>
      <c r="JM2"/>
      <c r="JN2"/>
      <c r="JO2"/>
      <c r="JP2"/>
      <c r="JQ2"/>
      <c r="JR2"/>
      <c r="JS2"/>
      <c r="JT2"/>
      <c r="JU2"/>
      <c r="JV2"/>
      <c r="JW2"/>
      <c r="JX2"/>
      <c r="JY2"/>
      <c r="JZ2"/>
      <c r="KA2"/>
      <c r="KB2"/>
      <c r="KC2"/>
      <c r="KD2"/>
      <c r="KE2"/>
      <c r="KF2"/>
      <c r="KG2"/>
      <c r="KH2"/>
      <c r="KI2"/>
      <c r="KJ2"/>
      <c r="KK2"/>
      <c r="KL2"/>
      <c r="KM2"/>
      <c r="KN2"/>
      <c r="KO2"/>
      <c r="KP2"/>
      <c r="KQ2"/>
      <c r="KR2"/>
      <c r="KS2"/>
      <c r="KT2"/>
      <c r="KU2"/>
      <c r="KV2"/>
      <c r="KW2"/>
      <c r="KX2"/>
      <c r="KY2"/>
      <c r="KZ2"/>
      <c r="LA2"/>
      <c r="LB2"/>
      <c r="LC2"/>
      <c r="LD2"/>
      <c r="LE2"/>
      <c r="LF2"/>
      <c r="LG2"/>
      <c r="LH2"/>
      <c r="LI2"/>
      <c r="LJ2"/>
      <c r="LK2"/>
      <c r="LL2"/>
      <c r="LM2"/>
      <c r="LN2"/>
      <c r="LO2"/>
      <c r="LP2"/>
      <c r="LQ2"/>
      <c r="LR2"/>
      <c r="LS2"/>
      <c r="LT2"/>
      <c r="LU2"/>
      <c r="LV2"/>
      <c r="LW2"/>
      <c r="LX2"/>
      <c r="LY2"/>
      <c r="LZ2"/>
      <c r="MA2"/>
      <c r="MB2"/>
      <c r="MC2"/>
      <c r="MD2"/>
      <c r="ME2"/>
      <c r="MF2"/>
      <c r="MG2"/>
      <c r="MH2"/>
      <c r="MI2"/>
      <c r="MJ2"/>
      <c r="MK2"/>
      <c r="ML2"/>
      <c r="MM2"/>
      <c r="MN2"/>
      <c r="MO2"/>
      <c r="MP2"/>
      <c r="MQ2"/>
      <c r="MR2"/>
      <c r="MS2"/>
      <c r="MT2"/>
      <c r="MU2"/>
      <c r="MV2"/>
      <c r="MW2"/>
      <c r="MX2"/>
      <c r="MY2"/>
      <c r="MZ2"/>
      <c r="NA2"/>
      <c r="NB2"/>
      <c r="NC2"/>
      <c r="ND2"/>
      <c r="NE2"/>
      <c r="NF2"/>
      <c r="NG2"/>
      <c r="NH2"/>
      <c r="NI2"/>
      <c r="NJ2"/>
      <c r="NK2"/>
      <c r="NL2"/>
      <c r="NM2"/>
      <c r="NN2"/>
      <c r="NO2"/>
      <c r="NP2"/>
      <c r="NQ2"/>
      <c r="NR2"/>
      <c r="NS2"/>
      <c r="NT2"/>
      <c r="NU2"/>
      <c r="NV2"/>
      <c r="NW2"/>
      <c r="NX2"/>
      <c r="NY2"/>
      <c r="NZ2"/>
      <c r="OA2"/>
      <c r="OB2"/>
      <c r="OC2"/>
      <c r="OD2"/>
      <c r="OE2"/>
      <c r="OF2"/>
      <c r="OG2"/>
      <c r="OH2"/>
      <c r="OI2"/>
      <c r="OJ2"/>
      <c r="OK2"/>
      <c r="OL2"/>
      <c r="OM2"/>
      <c r="ON2"/>
      <c r="OO2"/>
      <c r="OP2"/>
      <c r="OQ2"/>
      <c r="OR2"/>
      <c r="OS2"/>
      <c r="OT2"/>
      <c r="OU2"/>
      <c r="OV2"/>
      <c r="OW2"/>
      <c r="OX2"/>
      <c r="OY2"/>
      <c r="OZ2"/>
      <c r="PA2"/>
      <c r="PB2"/>
      <c r="PC2"/>
      <c r="PD2"/>
      <c r="PE2"/>
      <c r="PF2"/>
      <c r="PG2"/>
      <c r="PH2"/>
      <c r="PI2"/>
      <c r="PJ2"/>
      <c r="PK2"/>
      <c r="PL2"/>
      <c r="PM2"/>
      <c r="PN2"/>
      <c r="PO2"/>
      <c r="PP2"/>
      <c r="PQ2"/>
      <c r="PR2"/>
      <c r="PS2"/>
      <c r="PT2"/>
      <c r="PU2"/>
      <c r="PV2"/>
      <c r="PW2"/>
      <c r="PX2"/>
      <c r="PY2"/>
      <c r="PZ2"/>
      <c r="QA2"/>
      <c r="QB2"/>
      <c r="QC2"/>
      <c r="QD2"/>
      <c r="QE2"/>
      <c r="QF2"/>
      <c r="QG2"/>
      <c r="QH2"/>
      <c r="QI2"/>
      <c r="QJ2"/>
      <c r="QK2"/>
      <c r="QL2"/>
      <c r="QM2"/>
      <c r="QN2"/>
      <c r="QO2"/>
      <c r="QP2"/>
      <c r="QQ2"/>
      <c r="QR2"/>
      <c r="QS2"/>
      <c r="QT2"/>
      <c r="QU2"/>
      <c r="QV2"/>
      <c r="QW2"/>
      <c r="QX2"/>
      <c r="QY2"/>
      <c r="QZ2"/>
      <c r="RA2"/>
      <c r="RB2"/>
      <c r="RC2"/>
      <c r="RD2"/>
      <c r="RE2"/>
      <c r="RF2"/>
      <c r="RG2"/>
      <c r="RH2"/>
      <c r="RI2"/>
      <c r="RJ2"/>
      <c r="RK2"/>
      <c r="RL2"/>
      <c r="RM2"/>
      <c r="RN2"/>
      <c r="RO2"/>
      <c r="RP2"/>
      <c r="RQ2"/>
      <c r="RR2"/>
      <c r="RS2"/>
      <c r="RT2"/>
      <c r="RU2"/>
      <c r="RV2"/>
      <c r="RW2"/>
      <c r="RX2"/>
      <c r="RY2"/>
      <c r="RZ2"/>
      <c r="SA2"/>
      <c r="SB2"/>
      <c r="SC2"/>
      <c r="SD2"/>
      <c r="SE2"/>
      <c r="SF2"/>
      <c r="SG2"/>
      <c r="SH2"/>
      <c r="SI2"/>
      <c r="SJ2"/>
      <c r="SK2"/>
      <c r="SL2"/>
      <c r="SM2"/>
      <c r="SN2"/>
      <c r="SO2"/>
      <c r="SP2"/>
      <c r="SQ2"/>
      <c r="SR2"/>
      <c r="SS2"/>
      <c r="ST2"/>
      <c r="SU2"/>
      <c r="SV2"/>
      <c r="SW2"/>
      <c r="SX2"/>
      <c r="SY2"/>
      <c r="SZ2"/>
      <c r="TA2"/>
      <c r="TB2"/>
      <c r="TC2"/>
      <c r="TD2"/>
      <c r="TE2"/>
      <c r="TF2"/>
      <c r="TG2"/>
      <c r="TH2"/>
      <c r="TI2"/>
      <c r="TJ2"/>
      <c r="TK2"/>
      <c r="TL2"/>
      <c r="TM2"/>
      <c r="TN2"/>
      <c r="TO2"/>
      <c r="TP2"/>
      <c r="TQ2"/>
      <c r="TR2"/>
      <c r="TS2"/>
      <c r="TT2"/>
      <c r="TU2"/>
      <c r="TV2"/>
      <c r="TW2"/>
      <c r="TX2"/>
      <c r="TY2"/>
      <c r="TZ2"/>
      <c r="UA2"/>
      <c r="UB2"/>
      <c r="UC2"/>
      <c r="UD2"/>
      <c r="UE2"/>
      <c r="UF2"/>
      <c r="UG2"/>
      <c r="UH2"/>
      <c r="UI2"/>
      <c r="UJ2"/>
      <c r="UK2"/>
      <c r="UL2"/>
      <c r="UM2"/>
      <c r="UN2"/>
      <c r="UO2"/>
      <c r="UP2"/>
      <c r="UQ2"/>
      <c r="UR2"/>
      <c r="US2"/>
      <c r="UT2"/>
      <c r="UU2"/>
      <c r="UV2"/>
      <c r="UW2"/>
      <c r="UX2"/>
      <c r="UY2"/>
      <c r="UZ2"/>
      <c r="VA2"/>
      <c r="VB2"/>
      <c r="VC2"/>
      <c r="VD2"/>
      <c r="VE2"/>
      <c r="VF2"/>
      <c r="VG2"/>
      <c r="VH2"/>
      <c r="VI2"/>
      <c r="VJ2"/>
      <c r="VK2"/>
      <c r="VL2"/>
      <c r="VM2"/>
      <c r="VN2"/>
      <c r="VO2"/>
      <c r="VP2"/>
      <c r="VQ2"/>
      <c r="VR2"/>
      <c r="VS2"/>
      <c r="VT2"/>
      <c r="VU2"/>
      <c r="VV2"/>
      <c r="VW2"/>
      <c r="VX2"/>
      <c r="VY2"/>
      <c r="VZ2"/>
      <c r="WA2"/>
      <c r="WB2"/>
      <c r="WC2"/>
      <c r="WD2"/>
      <c r="WE2"/>
      <c r="WF2"/>
      <c r="WG2"/>
      <c r="WH2"/>
      <c r="WI2"/>
      <c r="WJ2"/>
      <c r="WK2"/>
      <c r="WL2"/>
      <c r="WM2"/>
      <c r="WN2"/>
      <c r="WO2"/>
      <c r="WP2"/>
      <c r="WQ2"/>
      <c r="WR2"/>
      <c r="WS2"/>
      <c r="WT2"/>
      <c r="WU2"/>
      <c r="WV2"/>
      <c r="WW2"/>
      <c r="WX2"/>
      <c r="WY2"/>
      <c r="WZ2"/>
      <c r="XA2"/>
      <c r="XB2"/>
      <c r="XC2"/>
      <c r="XD2"/>
      <c r="XE2"/>
      <c r="XF2"/>
      <c r="XG2"/>
      <c r="XH2"/>
      <c r="XI2"/>
      <c r="XJ2"/>
      <c r="XK2"/>
      <c r="XL2"/>
      <c r="XM2"/>
      <c r="XN2"/>
      <c r="XO2"/>
      <c r="XP2"/>
      <c r="XQ2"/>
      <c r="XR2"/>
      <c r="XS2"/>
      <c r="XT2"/>
      <c r="XU2"/>
      <c r="XV2"/>
      <c r="XW2"/>
      <c r="XX2"/>
      <c r="XY2"/>
      <c r="XZ2"/>
      <c r="YA2"/>
      <c r="YB2"/>
      <c r="YC2"/>
      <c r="YD2"/>
      <c r="YE2"/>
      <c r="YF2"/>
      <c r="YG2"/>
      <c r="YH2"/>
      <c r="YI2"/>
      <c r="YJ2"/>
      <c r="YK2"/>
      <c r="YL2"/>
      <c r="YM2"/>
      <c r="YN2"/>
      <c r="YO2"/>
      <c r="YP2"/>
      <c r="YQ2"/>
      <c r="YR2"/>
      <c r="YS2"/>
      <c r="YT2"/>
      <c r="YU2"/>
      <c r="YV2"/>
      <c r="YW2"/>
      <c r="YX2"/>
      <c r="YY2"/>
      <c r="YZ2"/>
      <c r="ZA2"/>
      <c r="ZB2"/>
      <c r="ZC2"/>
      <c r="ZD2"/>
      <c r="ZE2"/>
      <c r="ZF2"/>
      <c r="ZG2"/>
      <c r="ZH2"/>
      <c r="ZI2"/>
      <c r="ZJ2"/>
      <c r="ZK2"/>
      <c r="ZL2"/>
      <c r="ZM2"/>
      <c r="ZN2"/>
      <c r="ZO2"/>
      <c r="ZP2"/>
      <c r="ZQ2"/>
      <c r="ZR2"/>
      <c r="ZS2"/>
      <c r="ZT2"/>
      <c r="ZU2"/>
      <c r="ZV2"/>
      <c r="ZW2"/>
      <c r="ZX2"/>
      <c r="ZY2"/>
      <c r="ZZ2"/>
      <c r="AAA2"/>
      <c r="AAB2"/>
      <c r="AAC2"/>
      <c r="AAD2"/>
      <c r="AAE2"/>
      <c r="AAF2"/>
      <c r="AAG2"/>
      <c r="AAH2"/>
      <c r="AAI2"/>
      <c r="AAJ2"/>
      <c r="AAK2"/>
      <c r="AAL2"/>
      <c r="AAM2"/>
      <c r="AAN2"/>
      <c r="AAO2"/>
      <c r="AAP2"/>
      <c r="AAQ2"/>
      <c r="AAR2"/>
      <c r="AAS2"/>
      <c r="AAT2"/>
      <c r="AAU2"/>
      <c r="AAV2"/>
      <c r="AAW2"/>
      <c r="AAX2"/>
      <c r="AAY2"/>
      <c r="AAZ2"/>
      <c r="ABA2"/>
      <c r="ABB2"/>
      <c r="ABC2"/>
      <c r="ABD2"/>
      <c r="ABE2"/>
      <c r="ABF2"/>
      <c r="ABG2"/>
      <c r="ABH2"/>
      <c r="ABI2"/>
      <c r="ABJ2"/>
      <c r="ABK2"/>
      <c r="ABL2"/>
      <c r="ABM2"/>
      <c r="ABN2"/>
      <c r="ABO2"/>
      <c r="ABP2"/>
      <c r="ABQ2"/>
      <c r="ABR2"/>
      <c r="ABS2"/>
      <c r="ABT2"/>
      <c r="ABU2"/>
      <c r="ABV2"/>
      <c r="ABW2"/>
      <c r="ABX2"/>
      <c r="ABY2"/>
      <c r="ABZ2"/>
      <c r="ACA2"/>
      <c r="ACB2"/>
      <c r="ACC2"/>
      <c r="ACD2"/>
      <c r="ACE2"/>
      <c r="ACF2"/>
      <c r="ACG2"/>
      <c r="ACH2"/>
      <c r="ACI2"/>
      <c r="ACJ2"/>
      <c r="ACK2"/>
      <c r="ACL2"/>
      <c r="ACM2"/>
      <c r="ACN2"/>
      <c r="ACO2"/>
      <c r="ACP2"/>
      <c r="ACQ2"/>
      <c r="ACR2"/>
      <c r="ACS2"/>
      <c r="ACT2"/>
      <c r="ACU2"/>
      <c r="ACV2"/>
      <c r="ACW2"/>
      <c r="ACX2"/>
      <c r="ACY2"/>
      <c r="ACZ2"/>
      <c r="ADA2"/>
      <c r="ADB2"/>
      <c r="ADC2"/>
      <c r="ADD2"/>
      <c r="ADE2"/>
      <c r="ADF2"/>
      <c r="ADG2"/>
      <c r="ADH2"/>
      <c r="ADI2"/>
      <c r="ADJ2"/>
      <c r="ADK2"/>
      <c r="ADL2"/>
      <c r="ADM2"/>
      <c r="ADN2"/>
      <c r="ADO2"/>
      <c r="ADP2"/>
      <c r="ADQ2"/>
      <c r="ADR2"/>
      <c r="ADS2"/>
      <c r="ADT2"/>
      <c r="ADU2"/>
      <c r="ADV2"/>
      <c r="ADW2"/>
      <c r="ADX2"/>
      <c r="ADY2"/>
      <c r="ADZ2"/>
      <c r="AEA2"/>
      <c r="AEB2"/>
      <c r="AEC2"/>
      <c r="AED2"/>
      <c r="AEE2"/>
      <c r="AEF2"/>
      <c r="AEG2"/>
      <c r="AEH2"/>
      <c r="AEI2"/>
      <c r="AEJ2"/>
      <c r="AEK2"/>
      <c r="AEL2"/>
      <c r="AEM2"/>
      <c r="AEN2"/>
      <c r="AEO2"/>
      <c r="AEP2"/>
      <c r="AEQ2"/>
      <c r="AER2"/>
      <c r="AES2"/>
      <c r="AET2"/>
      <c r="AEU2"/>
      <c r="AEV2"/>
      <c r="AEW2"/>
      <c r="AEX2"/>
      <c r="AEY2"/>
      <c r="AEZ2"/>
      <c r="AFA2"/>
      <c r="AFB2"/>
      <c r="AFC2"/>
      <c r="AFD2"/>
      <c r="AFE2"/>
      <c r="AFF2"/>
      <c r="AFG2"/>
      <c r="AFH2"/>
      <c r="AFI2"/>
      <c r="AFJ2"/>
      <c r="AFK2"/>
      <c r="AFL2"/>
      <c r="AFM2"/>
      <c r="AFN2"/>
      <c r="AFO2"/>
      <c r="AFP2"/>
      <c r="AFQ2"/>
      <c r="AFR2"/>
      <c r="AFS2"/>
      <c r="AFT2"/>
      <c r="AFU2"/>
      <c r="AFV2"/>
      <c r="AFW2"/>
      <c r="AFX2"/>
      <c r="AFY2"/>
      <c r="AFZ2"/>
      <c r="AGA2"/>
      <c r="AGB2"/>
      <c r="AGC2"/>
      <c r="AGD2"/>
      <c r="AGE2"/>
      <c r="AGF2"/>
      <c r="AGG2"/>
      <c r="AGH2"/>
      <c r="AGI2"/>
      <c r="AGJ2"/>
      <c r="AGK2"/>
      <c r="AGL2"/>
      <c r="AGM2"/>
      <c r="AGN2"/>
      <c r="AGO2"/>
      <c r="AGP2"/>
      <c r="AGQ2"/>
      <c r="AGR2"/>
      <c r="AGS2"/>
      <c r="AGT2"/>
      <c r="AGU2"/>
      <c r="AGV2"/>
      <c r="AGW2"/>
      <c r="AGX2"/>
      <c r="AGY2"/>
      <c r="AGZ2"/>
      <c r="AHA2"/>
      <c r="AHB2"/>
      <c r="AHC2"/>
      <c r="AHD2"/>
      <c r="AHE2"/>
      <c r="AHF2"/>
      <c r="AHG2"/>
      <c r="AHH2"/>
      <c r="AHI2"/>
      <c r="AHJ2"/>
      <c r="AHK2"/>
      <c r="AHL2"/>
      <c r="AHM2"/>
      <c r="AHN2"/>
      <c r="AHO2"/>
      <c r="AHP2"/>
      <c r="AHQ2"/>
      <c r="AHR2"/>
      <c r="AHS2"/>
      <c r="AHT2"/>
      <c r="AHU2"/>
      <c r="AHV2"/>
      <c r="AHW2"/>
      <c r="AHX2"/>
      <c r="AHY2"/>
      <c r="AHZ2"/>
      <c r="AIA2"/>
      <c r="AIB2"/>
      <c r="AIC2"/>
      <c r="AID2"/>
      <c r="AIE2"/>
      <c r="AIF2"/>
      <c r="AIG2"/>
      <c r="AIH2"/>
      <c r="AII2"/>
      <c r="AIJ2"/>
      <c r="AIK2"/>
      <c r="AIL2"/>
      <c r="AIM2"/>
      <c r="AIN2"/>
      <c r="AIO2"/>
      <c r="AIP2"/>
      <c r="AIQ2"/>
      <c r="AIR2"/>
      <c r="AIS2"/>
      <c r="AIT2"/>
      <c r="AIU2"/>
      <c r="AIV2"/>
      <c r="AIW2"/>
      <c r="AIX2"/>
      <c r="AIY2"/>
      <c r="AIZ2"/>
      <c r="AJA2"/>
      <c r="AJB2"/>
      <c r="AJC2"/>
      <c r="AJD2"/>
      <c r="AJE2"/>
      <c r="AJF2"/>
      <c r="AJG2"/>
      <c r="AJH2"/>
      <c r="AJI2"/>
      <c r="AJJ2"/>
      <c r="AJK2"/>
      <c r="AJL2"/>
      <c r="AJM2"/>
      <c r="AJN2"/>
      <c r="AJO2"/>
      <c r="AJP2"/>
      <c r="AJQ2"/>
      <c r="AJR2"/>
      <c r="AJS2"/>
      <c r="AJT2"/>
      <c r="AJU2"/>
      <c r="AJV2"/>
      <c r="AJW2"/>
      <c r="AJX2"/>
      <c r="AJY2"/>
      <c r="AJZ2"/>
      <c r="AKA2"/>
      <c r="AKB2"/>
      <c r="AKC2"/>
      <c r="AKD2"/>
      <c r="AKE2"/>
      <c r="AKF2"/>
      <c r="AKG2"/>
      <c r="AKH2"/>
      <c r="AKI2"/>
      <c r="AKJ2"/>
      <c r="AKK2"/>
      <c r="AKL2"/>
      <c r="AKM2"/>
      <c r="AKN2"/>
      <c r="AKO2"/>
      <c r="AKP2"/>
      <c r="AKQ2"/>
      <c r="AKR2"/>
      <c r="AKS2"/>
      <c r="AKT2"/>
      <c r="AKU2"/>
      <c r="AKV2"/>
      <c r="AKW2"/>
      <c r="AKX2"/>
      <c r="AKY2"/>
      <c r="AKZ2"/>
      <c r="ALA2"/>
      <c r="ALB2"/>
      <c r="ALC2"/>
      <c r="ALD2"/>
      <c r="ALE2"/>
      <c r="ALF2"/>
      <c r="ALG2"/>
      <c r="ALH2"/>
      <c r="ALI2"/>
      <c r="ALJ2"/>
      <c r="ALK2"/>
      <c r="ALL2"/>
      <c r="ALM2"/>
      <c r="ALN2"/>
      <c r="ALO2"/>
      <c r="ALP2"/>
      <c r="ALQ2"/>
      <c r="ALR2"/>
      <c r="ALS2"/>
      <c r="ALT2"/>
      <c r="ALU2"/>
      <c r="ALV2"/>
      <c r="ALW2"/>
      <c r="ALX2"/>
      <c r="ALY2"/>
      <c r="ALZ2"/>
      <c r="AMA2"/>
      <c r="AMB2"/>
      <c r="AMC2"/>
      <c r="AMD2"/>
      <c r="AME2"/>
      <c r="AMF2"/>
      <c r="AMG2"/>
      <c r="AMH2"/>
      <c r="AMI2"/>
      <c r="AMJ2"/>
      <c r="AMK2"/>
      <c r="AML2"/>
      <c r="AMM2"/>
      <c r="AMN2"/>
      <c r="AMO2"/>
      <c r="AMP2"/>
      <c r="AMQ2"/>
      <c r="AMR2"/>
      <c r="AMS2"/>
      <c r="AMT2"/>
      <c r="AMU2"/>
      <c r="AMV2"/>
      <c r="AMW2"/>
      <c r="AMX2"/>
      <c r="AMY2"/>
      <c r="AMZ2"/>
      <c r="ANA2"/>
      <c r="ANB2"/>
      <c r="ANC2"/>
      <c r="AND2"/>
      <c r="ANE2"/>
      <c r="ANF2"/>
      <c r="ANG2"/>
      <c r="ANH2"/>
      <c r="ANI2"/>
      <c r="ANJ2"/>
      <c r="ANK2"/>
      <c r="ANL2"/>
      <c r="ANM2"/>
      <c r="ANN2"/>
      <c r="ANO2"/>
      <c r="ANP2"/>
      <c r="ANQ2"/>
      <c r="ANR2"/>
      <c r="ANS2"/>
      <c r="ANT2"/>
      <c r="ANU2"/>
      <c r="ANV2"/>
      <c r="ANW2"/>
      <c r="ANX2"/>
      <c r="ANY2"/>
      <c r="ANZ2"/>
      <c r="AOA2"/>
      <c r="AOB2"/>
      <c r="AOC2"/>
      <c r="AOD2"/>
      <c r="AOE2"/>
      <c r="AOF2"/>
      <c r="AOG2"/>
      <c r="AOH2"/>
      <c r="AOI2"/>
      <c r="AOJ2"/>
      <c r="AOK2"/>
      <c r="AOL2"/>
      <c r="AOM2"/>
      <c r="AON2"/>
      <c r="AOO2"/>
      <c r="AOP2"/>
      <c r="AOQ2"/>
      <c r="AOR2"/>
      <c r="AOS2"/>
      <c r="AOT2"/>
      <c r="AOU2"/>
      <c r="AOV2"/>
      <c r="AOW2"/>
      <c r="AOX2"/>
      <c r="AOY2"/>
      <c r="AOZ2"/>
      <c r="APA2"/>
      <c r="APB2"/>
      <c r="APC2"/>
      <c r="APD2"/>
      <c r="APE2"/>
      <c r="APF2"/>
      <c r="APG2"/>
      <c r="APH2"/>
      <c r="API2"/>
      <c r="APJ2"/>
      <c r="APK2"/>
      <c r="APL2"/>
      <c r="APM2"/>
      <c r="APN2"/>
      <c r="APO2"/>
      <c r="APP2"/>
      <c r="APQ2"/>
      <c r="APR2"/>
      <c r="APS2"/>
      <c r="APT2"/>
      <c r="APU2"/>
      <c r="APV2"/>
      <c r="APW2"/>
      <c r="APX2"/>
      <c r="APY2"/>
      <c r="APZ2"/>
      <c r="AQA2"/>
      <c r="AQB2"/>
      <c r="AQC2"/>
      <c r="AQD2"/>
      <c r="AQE2"/>
      <c r="AQF2"/>
      <c r="AQG2"/>
      <c r="AQH2"/>
      <c r="AQI2"/>
      <c r="AQJ2"/>
      <c r="AQK2"/>
      <c r="AQL2"/>
      <c r="AQM2"/>
      <c r="AQN2"/>
      <c r="AQO2"/>
      <c r="AQP2"/>
      <c r="AQQ2"/>
      <c r="AQR2"/>
      <c r="AQS2"/>
      <c r="AQT2"/>
      <c r="AQU2"/>
      <c r="AQV2"/>
      <c r="AQW2"/>
      <c r="AQX2"/>
      <c r="AQY2"/>
      <c r="AQZ2"/>
      <c r="ARA2"/>
      <c r="ARB2"/>
      <c r="ARC2"/>
      <c r="ARD2"/>
      <c r="ARE2"/>
      <c r="ARF2"/>
      <c r="ARG2"/>
      <c r="ARH2"/>
      <c r="ARI2"/>
      <c r="ARJ2"/>
      <c r="ARK2"/>
      <c r="ARL2"/>
      <c r="ARM2"/>
      <c r="ARN2"/>
      <c r="ARO2"/>
      <c r="ARP2"/>
      <c r="ARQ2"/>
      <c r="ARR2"/>
      <c r="ARS2"/>
      <c r="ART2"/>
      <c r="ARU2"/>
      <c r="ARV2"/>
      <c r="ARW2"/>
      <c r="ARX2"/>
      <c r="ARY2"/>
      <c r="ARZ2"/>
      <c r="ASA2"/>
      <c r="ASB2"/>
      <c r="ASC2"/>
      <c r="ASD2"/>
      <c r="ASE2"/>
      <c r="ASF2"/>
      <c r="ASG2"/>
      <c r="ASH2"/>
      <c r="ASI2"/>
      <c r="ASJ2"/>
      <c r="ASK2"/>
      <c r="ASL2"/>
      <c r="ASM2"/>
      <c r="ASN2"/>
      <c r="ASO2"/>
      <c r="ASP2"/>
      <c r="ASQ2"/>
      <c r="ASR2"/>
      <c r="ASS2"/>
      <c r="AST2"/>
      <c r="ASU2"/>
      <c r="ASV2"/>
      <c r="ASW2"/>
      <c r="ASX2"/>
      <c r="ASY2"/>
      <c r="ASZ2"/>
      <c r="ATA2"/>
      <c r="ATB2"/>
      <c r="ATC2"/>
      <c r="ATD2"/>
      <c r="ATE2"/>
      <c r="ATF2"/>
      <c r="ATG2"/>
      <c r="ATH2"/>
      <c r="ATI2"/>
      <c r="ATJ2"/>
      <c r="ATK2"/>
      <c r="ATL2"/>
      <c r="ATM2"/>
      <c r="ATN2"/>
      <c r="ATO2"/>
      <c r="ATP2"/>
      <c r="ATQ2"/>
      <c r="ATR2"/>
      <c r="ATS2"/>
      <c r="ATT2"/>
      <c r="ATU2"/>
      <c r="ATV2"/>
      <c r="ATW2"/>
      <c r="ATX2"/>
      <c r="ATY2"/>
      <c r="ATZ2"/>
      <c r="AUA2"/>
      <c r="AUB2"/>
      <c r="AUC2"/>
      <c r="AUD2"/>
      <c r="AUE2"/>
      <c r="AUF2"/>
      <c r="AUG2"/>
      <c r="AUH2"/>
      <c r="AUI2"/>
      <c r="AUJ2"/>
      <c r="AUK2"/>
      <c r="AUL2"/>
      <c r="AUM2"/>
      <c r="AUN2"/>
      <c r="AUO2"/>
      <c r="AUP2"/>
      <c r="AUQ2"/>
      <c r="AUR2"/>
      <c r="AUS2"/>
      <c r="AUT2"/>
      <c r="AUU2"/>
      <c r="AUV2"/>
      <c r="AUW2"/>
      <c r="AUX2"/>
      <c r="AUY2"/>
      <c r="AUZ2"/>
      <c r="AVA2"/>
      <c r="AVB2"/>
      <c r="AVC2"/>
      <c r="AVD2"/>
      <c r="AVE2"/>
      <c r="AVF2"/>
      <c r="AVG2"/>
      <c r="AVH2"/>
      <c r="AVI2"/>
      <c r="AVJ2"/>
      <c r="AVK2"/>
      <c r="AVL2"/>
      <c r="AVM2"/>
      <c r="AVN2"/>
      <c r="AVO2"/>
      <c r="AVP2"/>
      <c r="AVQ2"/>
      <c r="AVR2"/>
      <c r="AVS2"/>
      <c r="AVT2"/>
      <c r="AVU2"/>
      <c r="AVV2"/>
      <c r="AVW2"/>
      <c r="AVX2"/>
      <c r="AVY2"/>
      <c r="AVZ2"/>
      <c r="AWA2"/>
      <c r="AWB2"/>
      <c r="AWC2"/>
      <c r="AWD2"/>
      <c r="AWE2"/>
      <c r="AWF2"/>
      <c r="AWG2"/>
      <c r="AWH2"/>
      <c r="AWI2"/>
      <c r="AWJ2"/>
      <c r="AWK2"/>
      <c r="AWL2"/>
      <c r="AWM2"/>
      <c r="AWN2"/>
      <c r="AWO2"/>
      <c r="AWP2"/>
      <c r="AWQ2"/>
      <c r="AWR2"/>
      <c r="AWS2"/>
      <c r="AWT2"/>
      <c r="AWU2"/>
      <c r="AWV2"/>
      <c r="AWW2"/>
      <c r="AWX2"/>
      <c r="AWY2"/>
      <c r="AWZ2"/>
      <c r="AXA2"/>
      <c r="AXB2"/>
      <c r="AXC2"/>
      <c r="AXD2"/>
      <c r="AXE2"/>
      <c r="AXF2"/>
      <c r="AXG2"/>
      <c r="AXH2"/>
      <c r="AXI2"/>
      <c r="AXJ2"/>
      <c r="AXK2"/>
      <c r="AXL2"/>
      <c r="AXM2"/>
      <c r="AXN2"/>
      <c r="AXO2"/>
      <c r="AXP2"/>
      <c r="AXQ2"/>
      <c r="AXR2"/>
      <c r="AXS2"/>
      <c r="AXT2"/>
      <c r="AXU2"/>
      <c r="AXV2"/>
      <c r="AXW2"/>
      <c r="AXX2"/>
      <c r="AXY2"/>
      <c r="AXZ2"/>
      <c r="AYA2"/>
      <c r="AYB2"/>
      <c r="AYC2"/>
      <c r="AYD2"/>
      <c r="AYE2"/>
      <c r="AYF2"/>
      <c r="AYG2"/>
      <c r="AYH2"/>
      <c r="AYI2"/>
      <c r="AYJ2"/>
      <c r="AYK2"/>
      <c r="AYL2"/>
      <c r="AYM2"/>
      <c r="AYN2"/>
      <c r="AYO2"/>
      <c r="AYP2"/>
      <c r="AYQ2"/>
      <c r="AYR2"/>
      <c r="AYS2"/>
      <c r="AYT2"/>
      <c r="AYU2"/>
      <c r="AYV2"/>
      <c r="AYW2"/>
      <c r="AYX2"/>
      <c r="AYY2"/>
      <c r="AYZ2"/>
      <c r="AZA2"/>
      <c r="AZB2"/>
      <c r="AZC2"/>
      <c r="AZD2"/>
      <c r="AZE2"/>
      <c r="AZF2"/>
      <c r="AZG2"/>
      <c r="AZH2"/>
      <c r="AZI2"/>
      <c r="AZJ2"/>
      <c r="AZK2"/>
      <c r="AZL2"/>
      <c r="AZM2"/>
      <c r="AZN2"/>
      <c r="AZO2"/>
      <c r="AZP2"/>
      <c r="AZQ2"/>
      <c r="AZR2"/>
      <c r="AZS2"/>
      <c r="AZT2"/>
      <c r="AZU2"/>
      <c r="AZV2"/>
      <c r="AZW2"/>
      <c r="AZX2"/>
      <c r="AZY2"/>
      <c r="AZZ2"/>
      <c r="BAA2"/>
      <c r="BAB2"/>
      <c r="BAC2"/>
      <c r="BAD2"/>
      <c r="BAE2"/>
      <c r="BAF2"/>
      <c r="BAG2"/>
      <c r="BAH2"/>
      <c r="BAI2"/>
      <c r="BAJ2"/>
      <c r="BAK2"/>
      <c r="BAL2"/>
      <c r="BAM2"/>
      <c r="BAN2"/>
      <c r="BAO2"/>
      <c r="BAP2"/>
      <c r="BAQ2"/>
      <c r="BAR2"/>
      <c r="BAS2"/>
      <c r="BAT2"/>
      <c r="BAU2"/>
      <c r="BAV2"/>
      <c r="BAW2"/>
      <c r="BAX2"/>
      <c r="BAY2"/>
      <c r="BAZ2"/>
      <c r="BBA2"/>
      <c r="BBB2"/>
      <c r="BBC2"/>
      <c r="BBD2"/>
      <c r="BBE2"/>
      <c r="BBF2"/>
      <c r="BBG2"/>
      <c r="BBH2"/>
      <c r="BBI2"/>
      <c r="BBJ2"/>
      <c r="BBK2"/>
      <c r="BBL2"/>
      <c r="BBM2"/>
      <c r="BBN2"/>
      <c r="BBO2"/>
      <c r="BBP2"/>
      <c r="BBQ2"/>
      <c r="BBR2"/>
      <c r="BBS2"/>
      <c r="BBT2"/>
      <c r="BBU2"/>
      <c r="BBV2"/>
      <c r="BBW2"/>
      <c r="BBX2"/>
      <c r="BBY2"/>
      <c r="BBZ2"/>
      <c r="BCA2"/>
      <c r="BCB2"/>
      <c r="BCC2"/>
      <c r="BCD2"/>
      <c r="BCE2"/>
      <c r="BCF2"/>
      <c r="BCG2"/>
      <c r="BCH2"/>
      <c r="BCI2"/>
      <c r="BCJ2"/>
      <c r="BCK2"/>
      <c r="BCL2"/>
      <c r="BCM2"/>
      <c r="BCN2"/>
      <c r="BCO2"/>
      <c r="BCP2"/>
      <c r="BCQ2"/>
      <c r="BCR2"/>
      <c r="BCS2"/>
      <c r="BCT2"/>
      <c r="BCU2"/>
      <c r="BCV2"/>
      <c r="BCW2"/>
      <c r="BCX2"/>
      <c r="BCY2"/>
      <c r="BCZ2"/>
      <c r="BDA2"/>
      <c r="BDB2"/>
      <c r="BDC2"/>
      <c r="BDD2"/>
      <c r="BDE2"/>
      <c r="BDF2"/>
      <c r="BDG2"/>
      <c r="BDH2"/>
      <c r="BDI2"/>
      <c r="BDJ2"/>
      <c r="BDK2"/>
      <c r="BDL2"/>
      <c r="BDM2"/>
      <c r="BDN2"/>
      <c r="BDO2"/>
      <c r="BDP2"/>
      <c r="BDQ2"/>
      <c r="BDR2"/>
      <c r="BDS2"/>
      <c r="BDT2"/>
      <c r="BDU2"/>
      <c r="BDV2"/>
      <c r="BDW2"/>
      <c r="BDX2"/>
      <c r="BDY2"/>
      <c r="BDZ2"/>
      <c r="BEA2"/>
      <c r="BEB2"/>
      <c r="BEC2"/>
      <c r="BED2"/>
      <c r="BEE2"/>
      <c r="BEF2"/>
      <c r="BEG2"/>
      <c r="BEH2"/>
      <c r="BEI2"/>
      <c r="BEJ2"/>
      <c r="BEK2"/>
      <c r="BEL2"/>
      <c r="BEM2"/>
      <c r="BEN2"/>
      <c r="BEO2"/>
      <c r="BEP2"/>
      <c r="BEQ2"/>
      <c r="BER2"/>
      <c r="BES2"/>
      <c r="BET2"/>
      <c r="BEU2"/>
      <c r="BEV2"/>
      <c r="BEW2"/>
      <c r="BEX2"/>
      <c r="BEY2"/>
      <c r="BEZ2"/>
      <c r="BFA2"/>
      <c r="BFB2"/>
      <c r="BFC2"/>
      <c r="BFD2"/>
      <c r="BFE2"/>
      <c r="BFF2"/>
      <c r="BFG2"/>
      <c r="BFH2"/>
      <c r="BFI2"/>
      <c r="BFJ2"/>
      <c r="BFK2"/>
      <c r="BFL2"/>
      <c r="BFM2"/>
      <c r="BFN2"/>
      <c r="BFO2"/>
      <c r="BFP2"/>
      <c r="BFQ2"/>
      <c r="BFR2"/>
      <c r="BFS2"/>
      <c r="BFT2"/>
      <c r="BFU2"/>
      <c r="BFV2"/>
      <c r="BFW2"/>
      <c r="BFX2"/>
      <c r="BFY2"/>
      <c r="BFZ2"/>
      <c r="BGA2"/>
      <c r="BGB2"/>
      <c r="BGC2"/>
      <c r="BGD2"/>
      <c r="BGE2"/>
      <c r="BGF2"/>
      <c r="BGG2"/>
      <c r="BGH2"/>
      <c r="BGI2"/>
      <c r="BGJ2"/>
      <c r="BGK2"/>
      <c r="BGL2"/>
      <c r="BGM2"/>
      <c r="BGN2"/>
      <c r="BGO2"/>
      <c r="BGP2"/>
      <c r="BGQ2"/>
      <c r="BGR2"/>
      <c r="BGS2"/>
      <c r="BGT2"/>
      <c r="BGU2"/>
      <c r="BGV2"/>
      <c r="BGW2"/>
      <c r="BGX2"/>
      <c r="BGY2"/>
      <c r="BGZ2"/>
      <c r="BHA2"/>
      <c r="BHB2"/>
      <c r="BHC2"/>
      <c r="BHD2"/>
      <c r="BHE2"/>
      <c r="BHF2"/>
      <c r="BHG2"/>
      <c r="BHH2"/>
      <c r="BHI2"/>
      <c r="BHJ2"/>
      <c r="BHK2"/>
      <c r="BHL2"/>
      <c r="BHM2"/>
      <c r="BHN2"/>
      <c r="BHO2"/>
      <c r="BHP2"/>
      <c r="BHQ2"/>
      <c r="BHR2"/>
      <c r="BHS2"/>
      <c r="BHT2"/>
      <c r="BHU2"/>
      <c r="BHV2"/>
      <c r="BHW2"/>
      <c r="BHX2"/>
      <c r="BHY2"/>
      <c r="BHZ2"/>
      <c r="BIA2"/>
      <c r="BIB2"/>
      <c r="BIC2"/>
      <c r="BID2"/>
      <c r="BIE2"/>
      <c r="BIF2"/>
      <c r="BIG2"/>
      <c r="BIH2"/>
      <c r="BII2"/>
      <c r="BIJ2"/>
      <c r="BIK2"/>
      <c r="BIL2"/>
      <c r="BIM2"/>
      <c r="BIN2"/>
      <c r="BIO2"/>
      <c r="BIP2"/>
      <c r="BIQ2"/>
      <c r="BIR2"/>
      <c r="BIS2"/>
      <c r="BIT2"/>
      <c r="BIU2"/>
      <c r="BIV2"/>
      <c r="BIW2"/>
      <c r="BIX2"/>
      <c r="BIY2"/>
      <c r="BIZ2"/>
      <c r="BJA2"/>
      <c r="BJB2"/>
      <c r="BJC2"/>
      <c r="BJD2"/>
      <c r="BJE2"/>
      <c r="BJF2"/>
      <c r="BJG2"/>
      <c r="BJH2"/>
      <c r="BJI2"/>
      <c r="BJJ2"/>
      <c r="BJK2"/>
      <c r="BJL2"/>
      <c r="BJM2"/>
      <c r="BJN2"/>
      <c r="BJO2"/>
      <c r="BJP2"/>
      <c r="BJQ2"/>
      <c r="BJR2"/>
      <c r="BJS2"/>
      <c r="BJT2"/>
      <c r="BJU2"/>
      <c r="BJV2"/>
      <c r="BJW2"/>
      <c r="BJX2"/>
      <c r="BJY2"/>
      <c r="BJZ2"/>
      <c r="BKA2"/>
      <c r="BKB2"/>
      <c r="BKC2"/>
      <c r="BKD2"/>
      <c r="BKE2"/>
      <c r="BKF2"/>
      <c r="BKG2"/>
      <c r="BKH2"/>
      <c r="BKI2"/>
      <c r="BKJ2"/>
      <c r="BKK2"/>
      <c r="BKL2"/>
      <c r="BKM2"/>
      <c r="BKN2"/>
      <c r="BKO2"/>
      <c r="BKP2"/>
      <c r="BKQ2"/>
      <c r="BKR2"/>
      <c r="BKS2"/>
      <c r="BKT2"/>
      <c r="BKU2"/>
      <c r="BKV2"/>
      <c r="BKW2"/>
      <c r="BKX2"/>
      <c r="BKY2"/>
      <c r="BKZ2"/>
      <c r="BLA2"/>
      <c r="BLB2"/>
      <c r="BLC2"/>
      <c r="BLD2"/>
      <c r="BLE2"/>
      <c r="BLF2"/>
      <c r="BLG2"/>
      <c r="BLH2"/>
      <c r="BLI2"/>
      <c r="BLJ2"/>
      <c r="BLK2"/>
      <c r="BLL2"/>
      <c r="BLM2"/>
      <c r="BLN2"/>
      <c r="BLO2"/>
      <c r="BLP2"/>
      <c r="BLQ2"/>
      <c r="BLR2"/>
      <c r="BLS2"/>
      <c r="BLT2"/>
      <c r="BLU2"/>
      <c r="BLV2"/>
      <c r="BLW2"/>
      <c r="BLX2"/>
      <c r="BLY2"/>
      <c r="BLZ2"/>
      <c r="BMA2"/>
      <c r="BMB2"/>
      <c r="BMC2"/>
      <c r="BMD2"/>
      <c r="BME2"/>
      <c r="BMF2"/>
      <c r="BMG2"/>
      <c r="BMH2"/>
      <c r="BMI2"/>
      <c r="BMJ2"/>
      <c r="BMK2"/>
      <c r="BML2"/>
      <c r="BMM2"/>
      <c r="BMN2"/>
      <c r="BMO2"/>
      <c r="BMP2"/>
      <c r="BMQ2"/>
      <c r="BMR2"/>
      <c r="BMS2"/>
      <c r="BMT2"/>
      <c r="BMU2"/>
      <c r="BMV2"/>
      <c r="BMW2"/>
      <c r="BMX2"/>
      <c r="BMY2"/>
      <c r="BMZ2"/>
      <c r="BNA2"/>
      <c r="BNB2"/>
      <c r="BNC2"/>
      <c r="BND2"/>
      <c r="BNE2"/>
      <c r="BNF2"/>
      <c r="BNG2"/>
      <c r="BNH2"/>
      <c r="BNI2"/>
      <c r="BNJ2"/>
      <c r="BNK2"/>
      <c r="BNL2"/>
      <c r="BNM2"/>
      <c r="BNN2"/>
      <c r="BNO2"/>
      <c r="BNP2"/>
      <c r="BNQ2"/>
      <c r="BNR2"/>
      <c r="BNS2"/>
      <c r="BNT2"/>
      <c r="BNU2"/>
      <c r="BNV2"/>
      <c r="BNW2"/>
      <c r="BNX2"/>
      <c r="BNY2"/>
      <c r="BNZ2"/>
      <c r="BOA2"/>
      <c r="BOB2"/>
      <c r="BOC2"/>
      <c r="BOD2"/>
      <c r="BOE2"/>
      <c r="BOF2"/>
      <c r="BOG2"/>
      <c r="BOH2"/>
      <c r="BOI2"/>
      <c r="BOJ2"/>
      <c r="BOK2"/>
      <c r="BOL2"/>
      <c r="BOM2"/>
      <c r="BON2"/>
      <c r="BOO2"/>
      <c r="BOP2"/>
      <c r="BOQ2"/>
      <c r="BOR2"/>
      <c r="BOS2"/>
      <c r="BOT2"/>
      <c r="BOU2"/>
      <c r="BOV2"/>
      <c r="BOW2"/>
      <c r="BOX2"/>
      <c r="BOY2"/>
      <c r="BOZ2"/>
      <c r="BPA2"/>
      <c r="BPB2"/>
      <c r="BPC2"/>
      <c r="BPD2"/>
      <c r="BPE2"/>
      <c r="BPF2"/>
      <c r="BPG2"/>
      <c r="BPH2"/>
      <c r="BPI2"/>
      <c r="BPJ2"/>
      <c r="BPK2"/>
      <c r="BPL2"/>
      <c r="BPM2"/>
      <c r="BPN2"/>
      <c r="BPO2"/>
      <c r="BPP2"/>
      <c r="BPQ2"/>
      <c r="BPR2"/>
      <c r="BPS2"/>
      <c r="BPT2"/>
      <c r="BPU2"/>
      <c r="BPV2"/>
      <c r="BPW2"/>
      <c r="BPX2"/>
      <c r="BPY2"/>
      <c r="BPZ2"/>
      <c r="BQA2"/>
      <c r="BQB2"/>
      <c r="BQC2"/>
      <c r="BQD2"/>
      <c r="BQE2"/>
      <c r="BQF2"/>
      <c r="BQG2"/>
      <c r="BQH2"/>
      <c r="BQI2"/>
      <c r="BQJ2"/>
      <c r="BQK2"/>
      <c r="BQL2"/>
      <c r="BQM2"/>
      <c r="BQN2"/>
      <c r="BQO2"/>
      <c r="BQP2"/>
      <c r="BQQ2"/>
      <c r="BQR2"/>
      <c r="BQS2"/>
      <c r="BQT2"/>
      <c r="BQU2"/>
      <c r="BQV2"/>
      <c r="BQW2"/>
      <c r="BQX2"/>
      <c r="BQY2"/>
      <c r="BQZ2"/>
      <c r="BRA2"/>
      <c r="BRB2"/>
      <c r="BRC2"/>
      <c r="BRD2"/>
      <c r="BRE2"/>
      <c r="BRF2"/>
      <c r="BRG2"/>
      <c r="BRH2"/>
      <c r="BRI2"/>
      <c r="BRJ2"/>
      <c r="BRK2"/>
      <c r="BRL2"/>
      <c r="BRM2"/>
      <c r="BRN2"/>
      <c r="BRO2"/>
      <c r="BRP2"/>
      <c r="BRQ2"/>
      <c r="BRR2"/>
      <c r="BRS2"/>
      <c r="BRT2"/>
      <c r="BRU2"/>
      <c r="BRV2"/>
      <c r="BRW2"/>
      <c r="BRX2"/>
      <c r="BRY2"/>
      <c r="BRZ2"/>
      <c r="BSA2"/>
      <c r="BSB2"/>
      <c r="BSC2"/>
      <c r="BSD2"/>
      <c r="BSE2"/>
      <c r="BSF2"/>
      <c r="BSG2"/>
      <c r="BSH2"/>
      <c r="BSI2"/>
      <c r="BSJ2"/>
      <c r="BSK2"/>
      <c r="BSL2"/>
      <c r="BSM2"/>
      <c r="BSN2"/>
      <c r="BSO2"/>
      <c r="BSP2"/>
      <c r="BSQ2"/>
      <c r="BSR2"/>
      <c r="BSS2"/>
      <c r="BST2"/>
      <c r="BSU2"/>
      <c r="BSV2"/>
      <c r="BSW2"/>
      <c r="BSX2"/>
      <c r="BSY2"/>
      <c r="BSZ2"/>
      <c r="BTA2"/>
      <c r="BTB2"/>
      <c r="BTC2"/>
      <c r="BTD2"/>
      <c r="BTE2"/>
      <c r="BTF2"/>
      <c r="BTG2"/>
      <c r="BTH2"/>
      <c r="BTI2"/>
      <c r="BTJ2"/>
      <c r="BTK2"/>
      <c r="BTL2"/>
      <c r="BTM2"/>
      <c r="BTN2"/>
      <c r="BTO2"/>
      <c r="BTP2"/>
      <c r="BTQ2"/>
      <c r="BTR2"/>
      <c r="BTS2"/>
      <c r="BTT2"/>
      <c r="BTU2"/>
      <c r="BTV2"/>
      <c r="BTW2"/>
      <c r="BTX2"/>
      <c r="BTY2"/>
      <c r="BTZ2"/>
      <c r="BUA2"/>
      <c r="BUB2"/>
      <c r="BUC2"/>
      <c r="BUD2"/>
      <c r="BUE2"/>
      <c r="BUF2"/>
      <c r="BUG2"/>
      <c r="BUH2"/>
      <c r="BUI2"/>
      <c r="BUJ2"/>
      <c r="BUK2"/>
      <c r="BUL2"/>
      <c r="BUM2"/>
      <c r="BUN2"/>
      <c r="BUO2"/>
      <c r="BUP2"/>
      <c r="BUQ2"/>
      <c r="BUR2"/>
      <c r="BUS2"/>
      <c r="BUT2"/>
      <c r="BUU2"/>
      <c r="BUV2"/>
      <c r="BUW2"/>
      <c r="BUX2"/>
      <c r="BUY2"/>
      <c r="BUZ2"/>
      <c r="BVA2"/>
      <c r="BVB2"/>
      <c r="BVC2"/>
      <c r="BVD2"/>
      <c r="BVE2"/>
      <c r="BVF2"/>
      <c r="BVG2"/>
      <c r="BVH2"/>
      <c r="BVI2"/>
      <c r="BVJ2"/>
      <c r="BVK2"/>
      <c r="BVL2"/>
      <c r="BVM2"/>
      <c r="BVN2"/>
      <c r="BVO2"/>
      <c r="BVP2"/>
      <c r="BVQ2"/>
      <c r="BVR2"/>
      <c r="BVS2"/>
      <c r="BVT2"/>
      <c r="BVU2"/>
      <c r="BVV2"/>
      <c r="BVW2"/>
      <c r="BVX2"/>
      <c r="BVY2"/>
      <c r="BVZ2"/>
      <c r="BWA2"/>
      <c r="BWB2"/>
      <c r="BWC2"/>
      <c r="BWD2"/>
      <c r="BWE2"/>
      <c r="BWF2"/>
      <c r="BWG2"/>
      <c r="BWH2"/>
      <c r="BWI2"/>
      <c r="BWJ2"/>
      <c r="BWK2"/>
      <c r="BWL2"/>
      <c r="BWM2"/>
      <c r="BWN2"/>
      <c r="BWO2"/>
      <c r="BWP2"/>
      <c r="BWQ2"/>
      <c r="BWR2"/>
      <c r="BWS2"/>
      <c r="BWT2"/>
      <c r="BWU2"/>
      <c r="BWV2"/>
      <c r="BWW2"/>
      <c r="BWX2"/>
      <c r="BWY2"/>
      <c r="BWZ2"/>
      <c r="BXA2"/>
      <c r="BXB2"/>
      <c r="BXC2"/>
      <c r="BXD2"/>
      <c r="BXE2"/>
      <c r="BXF2"/>
      <c r="BXG2"/>
      <c r="BXH2"/>
      <c r="BXI2"/>
      <c r="BXJ2"/>
      <c r="BXK2"/>
      <c r="BXL2"/>
      <c r="BXM2"/>
      <c r="BXN2"/>
      <c r="BXO2"/>
      <c r="BXP2"/>
      <c r="BXQ2"/>
      <c r="BXR2"/>
      <c r="BXS2"/>
      <c r="BXT2"/>
      <c r="BXU2"/>
      <c r="BXV2"/>
      <c r="BXW2"/>
      <c r="BXX2"/>
      <c r="BXY2"/>
      <c r="BXZ2"/>
      <c r="BYA2"/>
      <c r="BYB2"/>
      <c r="BYC2"/>
      <c r="BYD2"/>
      <c r="BYE2"/>
      <c r="BYF2"/>
      <c r="BYG2"/>
      <c r="BYH2"/>
      <c r="BYI2"/>
      <c r="BYJ2"/>
      <c r="BYK2"/>
      <c r="BYL2"/>
      <c r="BYM2"/>
      <c r="BYN2"/>
      <c r="BYO2"/>
      <c r="BYP2"/>
      <c r="BYQ2"/>
      <c r="BYR2"/>
      <c r="BYS2"/>
      <c r="BYT2"/>
      <c r="BYU2"/>
      <c r="BYV2"/>
      <c r="BYW2"/>
      <c r="BYX2"/>
      <c r="BYY2"/>
      <c r="BYZ2"/>
      <c r="BZA2"/>
      <c r="BZB2"/>
      <c r="BZC2"/>
      <c r="BZD2"/>
      <c r="BZE2"/>
      <c r="BZF2"/>
      <c r="BZG2"/>
      <c r="BZH2"/>
      <c r="BZI2"/>
      <c r="BZJ2"/>
      <c r="BZK2"/>
      <c r="BZL2"/>
      <c r="BZM2"/>
      <c r="BZN2"/>
      <c r="BZO2"/>
      <c r="BZP2"/>
      <c r="BZQ2"/>
      <c r="BZR2"/>
      <c r="BZS2"/>
      <c r="BZT2"/>
      <c r="BZU2"/>
      <c r="BZV2"/>
      <c r="BZW2"/>
      <c r="BZX2"/>
      <c r="BZY2"/>
      <c r="BZZ2"/>
      <c r="CAA2"/>
      <c r="CAB2"/>
      <c r="CAC2"/>
      <c r="CAD2"/>
      <c r="CAE2"/>
      <c r="CAF2"/>
      <c r="CAG2"/>
      <c r="CAH2"/>
      <c r="CAI2"/>
      <c r="CAJ2"/>
      <c r="CAK2"/>
      <c r="CAL2"/>
      <c r="CAM2"/>
      <c r="CAN2"/>
      <c r="CAO2"/>
      <c r="CAP2"/>
      <c r="CAQ2"/>
      <c r="CAR2"/>
      <c r="CAS2"/>
      <c r="CAT2"/>
      <c r="CAU2"/>
      <c r="CAV2"/>
      <c r="CAW2"/>
      <c r="CAX2"/>
      <c r="CAY2"/>
      <c r="CAZ2"/>
      <c r="CBA2"/>
      <c r="CBB2"/>
      <c r="CBC2"/>
      <c r="CBD2"/>
      <c r="CBE2"/>
      <c r="CBF2"/>
      <c r="CBG2"/>
      <c r="CBH2"/>
      <c r="CBI2"/>
      <c r="CBJ2"/>
      <c r="CBK2"/>
      <c r="CBL2"/>
      <c r="CBM2"/>
      <c r="CBN2"/>
      <c r="CBO2"/>
      <c r="CBP2"/>
      <c r="CBQ2"/>
      <c r="CBR2"/>
      <c r="CBS2"/>
      <c r="CBT2"/>
      <c r="CBU2"/>
      <c r="CBV2"/>
      <c r="CBW2"/>
      <c r="CBX2"/>
      <c r="CBY2"/>
      <c r="CBZ2"/>
      <c r="CCA2"/>
      <c r="CCB2"/>
      <c r="CCC2"/>
      <c r="CCD2"/>
      <c r="CCE2"/>
      <c r="CCF2"/>
      <c r="CCG2"/>
      <c r="CCH2"/>
      <c r="CCI2"/>
      <c r="CCJ2"/>
      <c r="CCK2"/>
      <c r="CCL2"/>
      <c r="CCM2"/>
      <c r="CCN2"/>
      <c r="CCO2"/>
      <c r="CCP2"/>
      <c r="CCQ2"/>
      <c r="CCR2"/>
      <c r="CCS2"/>
      <c r="CCT2"/>
      <c r="CCU2"/>
      <c r="CCV2"/>
      <c r="CCW2"/>
      <c r="CCX2"/>
      <c r="CCY2"/>
      <c r="CCZ2"/>
      <c r="CDA2"/>
      <c r="CDB2"/>
      <c r="CDC2"/>
      <c r="CDD2"/>
      <c r="CDE2"/>
      <c r="CDF2"/>
      <c r="CDG2"/>
      <c r="CDH2"/>
      <c r="CDI2"/>
      <c r="CDJ2"/>
      <c r="CDK2"/>
      <c r="CDL2"/>
      <c r="CDM2"/>
      <c r="CDN2"/>
      <c r="CDO2"/>
      <c r="CDP2"/>
      <c r="CDQ2"/>
      <c r="CDR2"/>
      <c r="CDS2"/>
      <c r="CDT2"/>
      <c r="CDU2"/>
      <c r="CDV2"/>
      <c r="CDW2"/>
      <c r="CDX2"/>
      <c r="CDY2"/>
      <c r="CDZ2"/>
      <c r="CEA2"/>
      <c r="CEB2"/>
      <c r="CEC2"/>
      <c r="CED2"/>
      <c r="CEE2"/>
      <c r="CEF2"/>
      <c r="CEG2"/>
      <c r="CEH2"/>
      <c r="CEI2"/>
      <c r="CEJ2"/>
      <c r="CEK2"/>
      <c r="CEL2"/>
      <c r="CEM2"/>
      <c r="CEN2"/>
      <c r="CEO2"/>
      <c r="CEP2"/>
      <c r="CEQ2"/>
      <c r="CER2"/>
      <c r="CES2"/>
      <c r="CET2"/>
      <c r="CEU2"/>
      <c r="CEV2"/>
      <c r="CEW2"/>
      <c r="CEX2"/>
      <c r="CEY2"/>
      <c r="CEZ2"/>
      <c r="CFA2"/>
      <c r="CFB2"/>
      <c r="CFC2"/>
      <c r="CFD2"/>
      <c r="CFE2"/>
      <c r="CFF2"/>
      <c r="CFG2"/>
      <c r="CFH2"/>
      <c r="CFI2"/>
      <c r="CFJ2"/>
      <c r="CFK2"/>
      <c r="CFL2"/>
      <c r="CFM2"/>
      <c r="CFN2"/>
      <c r="CFO2"/>
      <c r="CFP2"/>
      <c r="CFQ2"/>
      <c r="CFR2"/>
      <c r="CFS2"/>
      <c r="CFT2"/>
      <c r="CFU2"/>
      <c r="CFV2"/>
      <c r="CFW2"/>
      <c r="CFX2"/>
      <c r="CFY2"/>
      <c r="CFZ2"/>
      <c r="CGA2"/>
      <c r="CGB2"/>
      <c r="CGC2"/>
      <c r="CGD2"/>
      <c r="CGE2"/>
      <c r="CGF2"/>
      <c r="CGG2"/>
      <c r="CGH2"/>
      <c r="CGI2"/>
      <c r="CGJ2"/>
      <c r="CGK2"/>
      <c r="CGL2"/>
      <c r="CGM2"/>
      <c r="CGN2"/>
      <c r="CGO2"/>
      <c r="CGP2"/>
      <c r="CGQ2"/>
      <c r="CGR2"/>
      <c r="CGS2"/>
      <c r="CGT2"/>
      <c r="CGU2"/>
      <c r="CGV2"/>
      <c r="CGW2"/>
      <c r="CGX2"/>
      <c r="CGY2"/>
      <c r="CGZ2"/>
      <c r="CHA2"/>
      <c r="CHB2"/>
      <c r="CHC2"/>
      <c r="CHD2"/>
      <c r="CHE2"/>
      <c r="CHF2"/>
      <c r="CHG2"/>
      <c r="CHH2"/>
      <c r="CHI2"/>
      <c r="CHJ2"/>
      <c r="CHK2"/>
      <c r="CHL2"/>
      <c r="CHM2"/>
      <c r="CHN2"/>
      <c r="CHO2"/>
      <c r="CHP2"/>
      <c r="CHQ2"/>
      <c r="CHR2"/>
      <c r="CHS2"/>
      <c r="CHT2"/>
      <c r="CHU2"/>
      <c r="CHV2"/>
      <c r="CHW2"/>
      <c r="CHX2"/>
      <c r="CHY2"/>
      <c r="CHZ2"/>
      <c r="CIA2"/>
      <c r="CIB2"/>
      <c r="CIC2"/>
      <c r="CID2"/>
      <c r="CIE2"/>
      <c r="CIF2"/>
      <c r="CIG2"/>
      <c r="CIH2"/>
      <c r="CII2"/>
      <c r="CIJ2"/>
      <c r="CIK2"/>
      <c r="CIL2"/>
      <c r="CIM2"/>
      <c r="CIN2"/>
      <c r="CIO2"/>
      <c r="CIP2"/>
      <c r="CIQ2"/>
      <c r="CIR2"/>
      <c r="CIS2"/>
      <c r="CIT2"/>
      <c r="CIU2"/>
      <c r="CIV2"/>
      <c r="CIW2"/>
      <c r="CIX2"/>
      <c r="CIY2"/>
      <c r="CIZ2"/>
      <c r="CJA2"/>
      <c r="CJB2"/>
      <c r="CJC2"/>
      <c r="CJD2"/>
      <c r="CJE2"/>
      <c r="CJF2"/>
      <c r="CJG2"/>
      <c r="CJH2"/>
      <c r="CJI2"/>
      <c r="CJJ2"/>
      <c r="CJK2"/>
      <c r="CJL2"/>
      <c r="CJM2"/>
      <c r="CJN2"/>
      <c r="CJO2"/>
      <c r="CJP2"/>
      <c r="CJQ2"/>
      <c r="CJR2"/>
      <c r="CJS2"/>
      <c r="CJT2"/>
      <c r="CJU2"/>
      <c r="CJV2"/>
      <c r="CJW2"/>
      <c r="CJX2"/>
      <c r="CJY2"/>
      <c r="CJZ2"/>
      <c r="CKA2"/>
      <c r="CKB2"/>
      <c r="CKC2"/>
      <c r="CKD2"/>
      <c r="CKE2"/>
      <c r="CKF2"/>
      <c r="CKG2"/>
      <c r="CKH2"/>
      <c r="CKI2"/>
      <c r="CKJ2"/>
      <c r="CKK2"/>
      <c r="CKL2"/>
      <c r="CKM2"/>
      <c r="CKN2"/>
      <c r="CKO2"/>
      <c r="CKP2"/>
      <c r="CKQ2"/>
      <c r="CKR2"/>
      <c r="CKS2"/>
      <c r="CKT2"/>
      <c r="CKU2"/>
      <c r="CKV2"/>
      <c r="CKW2"/>
      <c r="CKX2"/>
      <c r="CKY2"/>
      <c r="CKZ2"/>
      <c r="CLA2"/>
      <c r="CLB2"/>
      <c r="CLC2"/>
      <c r="CLD2"/>
      <c r="CLE2"/>
      <c r="CLF2"/>
      <c r="CLG2"/>
      <c r="CLH2"/>
      <c r="CLI2"/>
      <c r="CLJ2"/>
      <c r="CLK2"/>
      <c r="CLL2"/>
      <c r="CLM2"/>
      <c r="CLN2"/>
      <c r="CLO2"/>
      <c r="CLP2"/>
      <c r="CLQ2"/>
      <c r="CLR2"/>
      <c r="CLS2"/>
      <c r="CLT2"/>
      <c r="CLU2"/>
      <c r="CLV2"/>
      <c r="CLW2"/>
      <c r="CLX2"/>
      <c r="CLY2"/>
      <c r="CLZ2"/>
      <c r="CMA2"/>
      <c r="CMB2"/>
      <c r="CMC2"/>
      <c r="CMD2"/>
      <c r="CME2"/>
      <c r="CMF2"/>
      <c r="CMG2"/>
      <c r="CMH2"/>
      <c r="CMI2"/>
      <c r="CMJ2"/>
      <c r="CMK2"/>
      <c r="CML2"/>
      <c r="CMM2"/>
      <c r="CMN2"/>
      <c r="CMO2"/>
      <c r="CMP2"/>
      <c r="CMQ2"/>
      <c r="CMR2"/>
      <c r="CMS2"/>
      <c r="CMT2"/>
      <c r="CMU2"/>
      <c r="CMV2"/>
      <c r="CMW2"/>
      <c r="CMX2"/>
      <c r="CMY2"/>
      <c r="CMZ2"/>
      <c r="CNA2"/>
      <c r="CNB2"/>
      <c r="CNC2"/>
      <c r="CND2"/>
      <c r="CNE2"/>
      <c r="CNF2"/>
      <c r="CNG2"/>
      <c r="CNH2"/>
      <c r="CNI2"/>
      <c r="CNJ2"/>
      <c r="CNK2"/>
      <c r="CNL2"/>
      <c r="CNM2"/>
      <c r="CNN2"/>
      <c r="CNO2"/>
      <c r="CNP2"/>
      <c r="CNQ2"/>
      <c r="CNR2"/>
      <c r="CNS2"/>
      <c r="CNT2"/>
      <c r="CNU2"/>
      <c r="CNV2"/>
      <c r="CNW2"/>
      <c r="CNX2"/>
      <c r="CNY2"/>
      <c r="CNZ2"/>
      <c r="COA2"/>
      <c r="COB2"/>
      <c r="COC2"/>
      <c r="COD2"/>
      <c r="COE2"/>
      <c r="COF2"/>
      <c r="COG2"/>
      <c r="COH2"/>
      <c r="COI2"/>
      <c r="COJ2"/>
      <c r="COK2"/>
      <c r="COL2"/>
      <c r="COM2"/>
      <c r="CON2"/>
      <c r="COO2"/>
      <c r="COP2"/>
      <c r="COQ2"/>
      <c r="COR2"/>
      <c r="COS2"/>
      <c r="COT2"/>
      <c r="COU2"/>
      <c r="COV2"/>
      <c r="COW2"/>
      <c r="COX2"/>
      <c r="COY2"/>
      <c r="COZ2"/>
      <c r="CPA2"/>
      <c r="CPB2"/>
      <c r="CPC2"/>
      <c r="CPD2"/>
      <c r="CPE2"/>
      <c r="CPF2"/>
      <c r="CPG2"/>
      <c r="CPH2"/>
      <c r="CPI2"/>
      <c r="CPJ2"/>
      <c r="CPK2"/>
      <c r="CPL2"/>
      <c r="CPM2"/>
      <c r="CPN2"/>
      <c r="CPO2"/>
      <c r="CPP2"/>
      <c r="CPQ2"/>
      <c r="CPR2"/>
      <c r="CPS2"/>
      <c r="CPT2"/>
      <c r="CPU2"/>
      <c r="CPV2"/>
      <c r="CPW2"/>
      <c r="CPX2"/>
      <c r="CPY2"/>
      <c r="CPZ2"/>
      <c r="CQA2"/>
      <c r="CQB2"/>
      <c r="CQC2"/>
      <c r="CQD2"/>
      <c r="CQE2"/>
      <c r="CQF2"/>
      <c r="CQG2"/>
      <c r="CQH2"/>
      <c r="CQI2"/>
      <c r="CQJ2"/>
      <c r="CQK2"/>
      <c r="CQL2"/>
      <c r="CQM2"/>
      <c r="CQN2"/>
      <c r="CQO2"/>
      <c r="CQP2"/>
      <c r="CQQ2"/>
      <c r="CQR2"/>
      <c r="CQS2"/>
      <c r="CQT2"/>
      <c r="CQU2"/>
      <c r="CQV2"/>
      <c r="CQW2"/>
      <c r="CQX2"/>
      <c r="CQY2"/>
      <c r="CQZ2"/>
      <c r="CRA2"/>
      <c r="CRB2"/>
      <c r="CRC2"/>
      <c r="CRD2"/>
      <c r="CRE2"/>
      <c r="CRF2"/>
      <c r="CRG2"/>
      <c r="CRH2"/>
      <c r="CRI2"/>
      <c r="CRJ2"/>
      <c r="CRK2"/>
      <c r="CRL2"/>
      <c r="CRM2"/>
      <c r="CRN2"/>
      <c r="CRO2"/>
      <c r="CRP2"/>
      <c r="CRQ2"/>
      <c r="CRR2"/>
      <c r="CRS2"/>
      <c r="CRT2"/>
      <c r="CRU2"/>
      <c r="CRV2"/>
      <c r="CRW2"/>
      <c r="CRX2"/>
      <c r="CRY2"/>
      <c r="CRZ2"/>
      <c r="CSA2"/>
      <c r="CSB2"/>
      <c r="CSC2"/>
      <c r="CSD2"/>
      <c r="CSE2"/>
      <c r="CSF2"/>
      <c r="CSG2"/>
      <c r="CSH2"/>
      <c r="CSI2"/>
      <c r="CSJ2"/>
      <c r="CSK2"/>
      <c r="CSL2"/>
      <c r="CSM2"/>
      <c r="CSN2"/>
      <c r="CSO2"/>
      <c r="CSP2"/>
      <c r="CSQ2"/>
      <c r="CSR2"/>
      <c r="CSS2"/>
      <c r="CST2"/>
      <c r="CSU2"/>
      <c r="CSV2"/>
      <c r="CSW2"/>
      <c r="CSX2"/>
      <c r="CSY2"/>
      <c r="CSZ2"/>
      <c r="CTA2"/>
      <c r="CTB2"/>
      <c r="CTC2"/>
      <c r="CTD2"/>
      <c r="CTE2"/>
      <c r="CTF2"/>
      <c r="CTG2"/>
      <c r="CTH2"/>
      <c r="CTI2"/>
      <c r="CTJ2"/>
      <c r="CTK2"/>
      <c r="CTL2"/>
      <c r="CTM2"/>
      <c r="CTN2"/>
      <c r="CTO2"/>
      <c r="CTP2"/>
      <c r="CTQ2"/>
      <c r="CTR2"/>
      <c r="CTS2"/>
      <c r="CTT2"/>
      <c r="CTU2"/>
      <c r="CTV2"/>
      <c r="CTW2"/>
      <c r="CTX2"/>
      <c r="CTY2"/>
      <c r="CTZ2"/>
      <c r="CUA2"/>
      <c r="CUB2"/>
      <c r="CUC2"/>
      <c r="CUD2"/>
      <c r="CUE2"/>
      <c r="CUF2"/>
      <c r="CUG2"/>
      <c r="CUH2"/>
      <c r="CUI2"/>
      <c r="CUJ2"/>
      <c r="CUK2"/>
      <c r="CUL2"/>
      <c r="CUM2"/>
      <c r="CUN2"/>
      <c r="CUO2"/>
      <c r="CUP2"/>
      <c r="CUQ2"/>
      <c r="CUR2"/>
      <c r="CUS2"/>
      <c r="CUT2"/>
      <c r="CUU2"/>
      <c r="CUV2"/>
      <c r="CUW2"/>
      <c r="CUX2"/>
      <c r="CUY2"/>
      <c r="CUZ2"/>
      <c r="CVA2"/>
      <c r="CVB2"/>
      <c r="CVC2"/>
      <c r="CVD2"/>
      <c r="CVE2"/>
      <c r="CVF2"/>
      <c r="CVG2"/>
      <c r="CVH2"/>
      <c r="CVI2"/>
      <c r="CVJ2"/>
      <c r="CVK2"/>
      <c r="CVL2"/>
      <c r="CVM2"/>
      <c r="CVN2"/>
      <c r="CVO2"/>
      <c r="CVP2"/>
      <c r="CVQ2"/>
      <c r="CVR2"/>
      <c r="CVS2"/>
      <c r="CVT2"/>
      <c r="CVU2"/>
      <c r="CVV2"/>
      <c r="CVW2"/>
      <c r="CVX2"/>
      <c r="CVY2"/>
      <c r="CVZ2"/>
      <c r="CWA2"/>
      <c r="CWB2"/>
      <c r="CWC2"/>
      <c r="CWD2"/>
      <c r="CWE2"/>
      <c r="CWF2"/>
      <c r="CWG2"/>
      <c r="CWH2"/>
      <c r="CWI2"/>
      <c r="CWJ2"/>
      <c r="CWK2"/>
      <c r="CWL2"/>
      <c r="CWM2"/>
      <c r="CWN2"/>
      <c r="CWO2"/>
      <c r="CWP2"/>
      <c r="CWQ2"/>
      <c r="CWR2"/>
      <c r="CWS2"/>
      <c r="CWT2"/>
      <c r="CWU2"/>
      <c r="CWV2"/>
      <c r="CWW2"/>
      <c r="CWX2"/>
      <c r="CWY2"/>
      <c r="CWZ2"/>
      <c r="CXA2"/>
      <c r="CXB2"/>
      <c r="CXC2"/>
      <c r="CXD2"/>
      <c r="CXE2"/>
      <c r="CXF2"/>
      <c r="CXG2"/>
      <c r="CXH2"/>
      <c r="CXI2"/>
      <c r="CXJ2"/>
      <c r="CXK2"/>
      <c r="CXL2"/>
      <c r="CXM2"/>
      <c r="CXN2"/>
      <c r="CXO2"/>
      <c r="CXP2"/>
      <c r="CXQ2"/>
      <c r="CXR2"/>
      <c r="CXS2"/>
      <c r="CXT2"/>
      <c r="CXU2"/>
      <c r="CXV2"/>
      <c r="CXW2"/>
      <c r="CXX2"/>
      <c r="CXY2"/>
      <c r="CXZ2"/>
      <c r="CYA2"/>
      <c r="CYB2"/>
      <c r="CYC2"/>
      <c r="CYD2"/>
      <c r="CYE2"/>
      <c r="CYF2"/>
      <c r="CYG2"/>
      <c r="CYH2"/>
      <c r="CYI2"/>
      <c r="CYJ2"/>
      <c r="CYK2"/>
      <c r="CYL2"/>
      <c r="CYM2"/>
      <c r="CYN2"/>
      <c r="CYO2"/>
      <c r="CYP2"/>
      <c r="CYQ2"/>
      <c r="CYR2"/>
      <c r="CYS2"/>
      <c r="CYT2"/>
      <c r="CYU2"/>
      <c r="CYV2"/>
      <c r="CYW2"/>
      <c r="CYX2"/>
      <c r="CYY2"/>
      <c r="CYZ2"/>
      <c r="CZA2"/>
      <c r="CZB2"/>
      <c r="CZC2"/>
      <c r="CZD2"/>
      <c r="CZE2"/>
      <c r="CZF2"/>
      <c r="CZG2"/>
      <c r="CZH2"/>
      <c r="CZI2"/>
      <c r="CZJ2"/>
      <c r="CZK2"/>
      <c r="CZL2"/>
      <c r="CZM2"/>
      <c r="CZN2"/>
      <c r="CZO2"/>
      <c r="CZP2"/>
      <c r="CZQ2"/>
      <c r="CZR2"/>
      <c r="CZS2"/>
      <c r="CZT2"/>
      <c r="CZU2"/>
      <c r="CZV2"/>
      <c r="CZW2"/>
      <c r="CZX2"/>
      <c r="CZY2"/>
      <c r="CZZ2"/>
      <c r="DAA2"/>
      <c r="DAB2"/>
      <c r="DAC2"/>
      <c r="DAD2"/>
      <c r="DAE2"/>
      <c r="DAF2"/>
      <c r="DAG2"/>
      <c r="DAH2"/>
      <c r="DAI2"/>
      <c r="DAJ2"/>
      <c r="DAK2"/>
      <c r="DAL2"/>
      <c r="DAM2"/>
      <c r="DAN2"/>
      <c r="DAO2"/>
      <c r="DAP2"/>
      <c r="DAQ2"/>
      <c r="DAR2"/>
      <c r="DAS2"/>
      <c r="DAT2"/>
      <c r="DAU2"/>
      <c r="DAV2"/>
      <c r="DAW2"/>
      <c r="DAX2"/>
      <c r="DAY2"/>
      <c r="DAZ2"/>
      <c r="DBA2"/>
      <c r="DBB2"/>
      <c r="DBC2"/>
      <c r="DBD2"/>
      <c r="DBE2"/>
      <c r="DBF2"/>
      <c r="DBG2"/>
      <c r="DBH2"/>
      <c r="DBI2"/>
      <c r="DBJ2"/>
      <c r="DBK2"/>
      <c r="DBL2"/>
      <c r="DBM2"/>
      <c r="DBN2"/>
      <c r="DBO2"/>
      <c r="DBP2"/>
      <c r="DBQ2"/>
      <c r="DBR2"/>
      <c r="DBS2"/>
      <c r="DBT2"/>
      <c r="DBU2"/>
      <c r="DBV2"/>
      <c r="DBW2"/>
      <c r="DBX2"/>
      <c r="DBY2"/>
      <c r="DBZ2"/>
      <c r="DCA2"/>
      <c r="DCB2"/>
      <c r="DCC2"/>
      <c r="DCD2"/>
      <c r="DCE2"/>
      <c r="DCF2"/>
      <c r="DCG2"/>
      <c r="DCH2"/>
      <c r="DCI2"/>
      <c r="DCJ2"/>
      <c r="DCK2"/>
      <c r="DCL2"/>
      <c r="DCM2"/>
      <c r="DCN2"/>
      <c r="DCO2"/>
      <c r="DCP2"/>
      <c r="DCQ2"/>
      <c r="DCR2"/>
      <c r="DCS2"/>
      <c r="DCT2"/>
      <c r="DCU2"/>
      <c r="DCV2"/>
      <c r="DCW2"/>
      <c r="DCX2"/>
      <c r="DCY2"/>
      <c r="DCZ2"/>
      <c r="DDA2"/>
      <c r="DDB2"/>
      <c r="DDC2"/>
      <c r="DDD2"/>
      <c r="DDE2"/>
      <c r="DDF2"/>
      <c r="DDG2"/>
      <c r="DDH2"/>
      <c r="DDI2"/>
      <c r="DDJ2"/>
      <c r="DDK2"/>
      <c r="DDL2"/>
      <c r="DDM2"/>
      <c r="DDN2"/>
      <c r="DDO2"/>
      <c r="DDP2"/>
      <c r="DDQ2"/>
      <c r="DDR2"/>
      <c r="DDS2"/>
      <c r="DDT2"/>
      <c r="DDU2"/>
      <c r="DDV2"/>
      <c r="DDW2"/>
      <c r="DDX2"/>
      <c r="DDY2"/>
      <c r="DDZ2"/>
      <c r="DEA2"/>
      <c r="DEB2"/>
      <c r="DEC2"/>
      <c r="DED2"/>
      <c r="DEE2"/>
      <c r="DEF2"/>
      <c r="DEG2"/>
      <c r="DEH2"/>
      <c r="DEI2"/>
      <c r="DEJ2"/>
      <c r="DEK2"/>
      <c r="DEL2"/>
      <c r="DEM2"/>
      <c r="DEN2"/>
      <c r="DEO2"/>
      <c r="DEP2"/>
      <c r="DEQ2"/>
      <c r="DER2"/>
      <c r="DES2"/>
      <c r="DET2"/>
      <c r="DEU2"/>
      <c r="DEV2"/>
      <c r="DEW2"/>
      <c r="DEX2"/>
      <c r="DEY2"/>
      <c r="DEZ2"/>
      <c r="DFA2"/>
      <c r="DFB2"/>
      <c r="DFC2"/>
      <c r="DFD2"/>
      <c r="DFE2"/>
      <c r="DFF2"/>
      <c r="DFG2"/>
      <c r="DFH2"/>
      <c r="DFI2"/>
      <c r="DFJ2"/>
      <c r="DFK2"/>
      <c r="DFL2"/>
      <c r="DFM2"/>
      <c r="DFN2"/>
      <c r="DFO2"/>
      <c r="DFP2"/>
      <c r="DFQ2"/>
      <c r="DFR2"/>
      <c r="DFS2"/>
      <c r="DFT2"/>
      <c r="DFU2"/>
      <c r="DFV2"/>
      <c r="DFW2"/>
      <c r="DFX2"/>
      <c r="DFY2"/>
      <c r="DFZ2"/>
      <c r="DGA2"/>
      <c r="DGB2"/>
      <c r="DGC2"/>
      <c r="DGD2"/>
      <c r="DGE2"/>
      <c r="DGF2"/>
      <c r="DGG2"/>
      <c r="DGH2"/>
      <c r="DGI2"/>
      <c r="DGJ2"/>
      <c r="DGK2"/>
      <c r="DGL2"/>
      <c r="DGM2"/>
      <c r="DGN2"/>
      <c r="DGO2"/>
      <c r="DGP2"/>
      <c r="DGQ2"/>
      <c r="DGR2"/>
      <c r="DGS2"/>
      <c r="DGT2"/>
      <c r="DGU2"/>
      <c r="DGV2"/>
      <c r="DGW2"/>
      <c r="DGX2"/>
      <c r="DGY2"/>
      <c r="DGZ2"/>
      <c r="DHA2"/>
      <c r="DHB2"/>
      <c r="DHC2"/>
      <c r="DHD2"/>
      <c r="DHE2"/>
      <c r="DHF2"/>
      <c r="DHG2"/>
      <c r="DHH2"/>
      <c r="DHI2"/>
      <c r="DHJ2"/>
      <c r="DHK2"/>
      <c r="DHL2"/>
      <c r="DHM2"/>
      <c r="DHN2"/>
      <c r="DHO2"/>
      <c r="DHP2"/>
      <c r="DHQ2"/>
      <c r="DHR2"/>
      <c r="DHS2"/>
      <c r="DHT2"/>
      <c r="DHU2"/>
      <c r="DHV2"/>
      <c r="DHW2"/>
      <c r="DHX2"/>
      <c r="DHY2"/>
      <c r="DHZ2"/>
      <c r="DIA2"/>
      <c r="DIB2"/>
      <c r="DIC2"/>
      <c r="DID2"/>
      <c r="DIE2"/>
      <c r="DIF2"/>
      <c r="DIG2"/>
      <c r="DIH2"/>
      <c r="DII2"/>
      <c r="DIJ2"/>
      <c r="DIK2"/>
      <c r="DIL2"/>
      <c r="DIM2"/>
      <c r="DIN2"/>
      <c r="DIO2"/>
      <c r="DIP2"/>
      <c r="DIQ2"/>
      <c r="DIR2"/>
      <c r="DIS2"/>
      <c r="DIT2"/>
      <c r="DIU2"/>
      <c r="DIV2"/>
      <c r="DIW2"/>
      <c r="DIX2"/>
      <c r="DIY2"/>
      <c r="DIZ2"/>
      <c r="DJA2"/>
      <c r="DJB2"/>
      <c r="DJC2"/>
      <c r="DJD2"/>
      <c r="DJE2"/>
      <c r="DJF2"/>
      <c r="DJG2"/>
      <c r="DJH2"/>
      <c r="DJI2"/>
      <c r="DJJ2"/>
      <c r="DJK2"/>
      <c r="DJL2"/>
      <c r="DJM2"/>
      <c r="DJN2"/>
      <c r="DJO2"/>
      <c r="DJP2"/>
      <c r="DJQ2"/>
      <c r="DJR2"/>
      <c r="DJS2"/>
      <c r="DJT2"/>
      <c r="DJU2"/>
      <c r="DJV2"/>
      <c r="DJW2"/>
      <c r="DJX2"/>
      <c r="DJY2"/>
      <c r="DJZ2"/>
      <c r="DKA2"/>
      <c r="DKB2"/>
      <c r="DKC2"/>
      <c r="DKD2"/>
      <c r="DKE2"/>
      <c r="DKF2"/>
      <c r="DKG2"/>
      <c r="DKH2"/>
      <c r="DKI2"/>
      <c r="DKJ2"/>
      <c r="DKK2"/>
      <c r="DKL2"/>
      <c r="DKM2"/>
      <c r="DKN2"/>
      <c r="DKO2"/>
      <c r="DKP2"/>
      <c r="DKQ2"/>
      <c r="DKR2"/>
      <c r="DKS2"/>
      <c r="DKT2"/>
      <c r="DKU2"/>
      <c r="DKV2"/>
      <c r="DKW2"/>
      <c r="DKX2"/>
      <c r="DKY2"/>
      <c r="DKZ2"/>
      <c r="DLA2"/>
      <c r="DLB2"/>
      <c r="DLC2"/>
      <c r="DLD2"/>
      <c r="DLE2"/>
      <c r="DLF2"/>
      <c r="DLG2"/>
      <c r="DLH2"/>
      <c r="DLI2"/>
      <c r="DLJ2"/>
      <c r="DLK2"/>
      <c r="DLL2"/>
      <c r="DLM2"/>
      <c r="DLN2"/>
      <c r="DLO2"/>
      <c r="DLP2"/>
      <c r="DLQ2"/>
      <c r="DLR2"/>
      <c r="DLS2"/>
      <c r="DLT2"/>
      <c r="DLU2"/>
      <c r="DLV2"/>
      <c r="DLW2"/>
      <c r="DLX2"/>
      <c r="DLY2"/>
      <c r="DLZ2"/>
      <c r="DMA2"/>
      <c r="DMB2"/>
      <c r="DMC2"/>
      <c r="DMD2"/>
      <c r="DME2"/>
      <c r="DMF2"/>
      <c r="DMG2"/>
      <c r="DMH2"/>
      <c r="DMI2"/>
      <c r="DMJ2"/>
      <c r="DMK2"/>
      <c r="DML2"/>
      <c r="DMM2"/>
      <c r="DMN2"/>
      <c r="DMO2"/>
      <c r="DMP2"/>
      <c r="DMQ2"/>
      <c r="DMR2"/>
      <c r="DMS2"/>
      <c r="DMT2"/>
      <c r="DMU2"/>
      <c r="DMV2"/>
      <c r="DMW2"/>
      <c r="DMX2"/>
      <c r="DMY2"/>
      <c r="DMZ2"/>
      <c r="DNA2"/>
      <c r="DNB2"/>
      <c r="DNC2"/>
      <c r="DND2"/>
      <c r="DNE2"/>
      <c r="DNF2"/>
      <c r="DNG2"/>
      <c r="DNH2"/>
      <c r="DNI2"/>
      <c r="DNJ2"/>
      <c r="DNK2"/>
      <c r="DNL2"/>
      <c r="DNM2"/>
      <c r="DNN2"/>
      <c r="DNO2"/>
      <c r="DNP2"/>
      <c r="DNQ2"/>
      <c r="DNR2"/>
      <c r="DNS2"/>
      <c r="DNT2"/>
      <c r="DNU2"/>
      <c r="DNV2"/>
      <c r="DNW2"/>
      <c r="DNX2"/>
      <c r="DNY2"/>
      <c r="DNZ2"/>
      <c r="DOA2"/>
      <c r="DOB2"/>
      <c r="DOC2"/>
      <c r="DOD2"/>
      <c r="DOE2"/>
      <c r="DOF2"/>
      <c r="DOG2"/>
      <c r="DOH2"/>
      <c r="DOI2"/>
      <c r="DOJ2"/>
      <c r="DOK2"/>
      <c r="DOL2"/>
      <c r="DOM2"/>
      <c r="DON2"/>
      <c r="DOO2"/>
      <c r="DOP2"/>
      <c r="DOQ2"/>
      <c r="DOR2"/>
      <c r="DOS2"/>
      <c r="DOT2"/>
      <c r="DOU2"/>
      <c r="DOV2"/>
      <c r="DOW2"/>
      <c r="DOX2"/>
      <c r="DOY2"/>
      <c r="DOZ2"/>
      <c r="DPA2"/>
      <c r="DPB2"/>
      <c r="DPC2"/>
      <c r="DPD2"/>
      <c r="DPE2"/>
      <c r="DPF2"/>
      <c r="DPG2"/>
      <c r="DPH2"/>
      <c r="DPI2"/>
      <c r="DPJ2"/>
      <c r="DPK2"/>
      <c r="DPL2"/>
      <c r="DPM2"/>
      <c r="DPN2"/>
      <c r="DPO2"/>
      <c r="DPP2"/>
      <c r="DPQ2"/>
      <c r="DPR2"/>
      <c r="DPS2"/>
      <c r="DPT2"/>
      <c r="DPU2"/>
      <c r="DPV2"/>
      <c r="DPW2"/>
      <c r="DPX2"/>
      <c r="DPY2"/>
      <c r="DPZ2"/>
      <c r="DQA2"/>
      <c r="DQB2"/>
      <c r="DQC2"/>
      <c r="DQD2"/>
      <c r="DQE2"/>
      <c r="DQF2"/>
      <c r="DQG2"/>
      <c r="DQH2"/>
      <c r="DQI2"/>
      <c r="DQJ2"/>
      <c r="DQK2"/>
      <c r="DQL2"/>
      <c r="DQM2"/>
      <c r="DQN2"/>
      <c r="DQO2"/>
      <c r="DQP2"/>
      <c r="DQQ2"/>
      <c r="DQR2"/>
      <c r="DQS2"/>
      <c r="DQT2"/>
      <c r="DQU2"/>
      <c r="DQV2"/>
      <c r="DQW2"/>
      <c r="DQX2"/>
      <c r="DQY2"/>
      <c r="DQZ2"/>
      <c r="DRA2"/>
      <c r="DRB2"/>
      <c r="DRC2"/>
      <c r="DRD2"/>
      <c r="DRE2"/>
      <c r="DRF2"/>
      <c r="DRG2"/>
      <c r="DRH2"/>
      <c r="DRI2"/>
      <c r="DRJ2"/>
      <c r="DRK2"/>
      <c r="DRL2"/>
      <c r="DRM2"/>
      <c r="DRN2"/>
      <c r="DRO2"/>
      <c r="DRP2"/>
      <c r="DRQ2"/>
      <c r="DRR2"/>
      <c r="DRS2"/>
      <c r="DRT2"/>
      <c r="DRU2"/>
      <c r="DRV2"/>
      <c r="DRW2"/>
      <c r="DRX2"/>
      <c r="DRY2"/>
      <c r="DRZ2"/>
      <c r="DSA2"/>
      <c r="DSB2"/>
      <c r="DSC2"/>
      <c r="DSD2"/>
      <c r="DSE2"/>
      <c r="DSF2"/>
      <c r="DSG2"/>
      <c r="DSH2"/>
      <c r="DSI2"/>
      <c r="DSJ2"/>
      <c r="DSK2"/>
      <c r="DSL2"/>
      <c r="DSM2"/>
      <c r="DSN2"/>
      <c r="DSO2"/>
      <c r="DSP2"/>
      <c r="DSQ2"/>
      <c r="DSR2"/>
      <c r="DSS2"/>
      <c r="DST2"/>
      <c r="DSU2"/>
      <c r="DSV2"/>
      <c r="DSW2"/>
      <c r="DSX2"/>
      <c r="DSY2"/>
      <c r="DSZ2"/>
      <c r="DTA2"/>
      <c r="DTB2"/>
      <c r="DTC2"/>
      <c r="DTD2"/>
      <c r="DTE2"/>
      <c r="DTF2"/>
      <c r="DTG2"/>
      <c r="DTH2"/>
      <c r="DTI2"/>
      <c r="DTJ2"/>
      <c r="DTK2"/>
      <c r="DTL2"/>
      <c r="DTM2"/>
      <c r="DTN2"/>
      <c r="DTO2"/>
      <c r="DTP2"/>
      <c r="DTQ2"/>
      <c r="DTR2"/>
      <c r="DTS2"/>
      <c r="DTT2"/>
      <c r="DTU2"/>
      <c r="DTV2"/>
      <c r="DTW2"/>
      <c r="DTX2"/>
      <c r="DTY2"/>
      <c r="DTZ2"/>
      <c r="DUA2"/>
      <c r="DUB2"/>
      <c r="DUC2"/>
      <c r="DUD2"/>
      <c r="DUE2"/>
      <c r="DUF2"/>
      <c r="DUG2"/>
      <c r="DUH2"/>
      <c r="DUI2"/>
      <c r="DUJ2"/>
      <c r="DUK2"/>
      <c r="DUL2"/>
      <c r="DUM2"/>
      <c r="DUN2"/>
      <c r="DUO2"/>
      <c r="DUP2"/>
      <c r="DUQ2"/>
      <c r="DUR2"/>
      <c r="DUS2"/>
      <c r="DUT2"/>
      <c r="DUU2"/>
      <c r="DUV2"/>
      <c r="DUW2"/>
      <c r="DUX2"/>
      <c r="DUY2"/>
      <c r="DUZ2"/>
      <c r="DVA2"/>
      <c r="DVB2"/>
      <c r="DVC2"/>
      <c r="DVD2"/>
      <c r="DVE2"/>
      <c r="DVF2"/>
      <c r="DVG2"/>
      <c r="DVH2"/>
      <c r="DVI2"/>
      <c r="DVJ2"/>
      <c r="DVK2"/>
      <c r="DVL2"/>
      <c r="DVM2"/>
      <c r="DVN2"/>
      <c r="DVO2"/>
      <c r="DVP2"/>
      <c r="DVQ2"/>
      <c r="DVR2"/>
      <c r="DVS2"/>
      <c r="DVT2"/>
      <c r="DVU2"/>
      <c r="DVV2"/>
      <c r="DVW2"/>
      <c r="DVX2"/>
      <c r="DVY2"/>
      <c r="DVZ2"/>
      <c r="DWA2"/>
      <c r="DWB2"/>
      <c r="DWC2"/>
      <c r="DWD2"/>
      <c r="DWE2"/>
      <c r="DWF2"/>
      <c r="DWG2"/>
      <c r="DWH2"/>
      <c r="DWI2"/>
      <c r="DWJ2"/>
      <c r="DWK2"/>
      <c r="DWL2"/>
      <c r="DWM2"/>
      <c r="DWN2"/>
      <c r="DWO2"/>
      <c r="DWP2"/>
      <c r="DWQ2"/>
      <c r="DWR2"/>
      <c r="DWS2"/>
      <c r="DWT2"/>
      <c r="DWU2"/>
      <c r="DWV2"/>
      <c r="DWW2"/>
      <c r="DWX2"/>
      <c r="DWY2"/>
      <c r="DWZ2"/>
      <c r="DXA2"/>
      <c r="DXB2"/>
      <c r="DXC2"/>
      <c r="DXD2"/>
      <c r="DXE2"/>
      <c r="DXF2"/>
      <c r="DXG2"/>
      <c r="DXH2"/>
      <c r="DXI2"/>
      <c r="DXJ2"/>
      <c r="DXK2"/>
      <c r="DXL2"/>
      <c r="DXM2"/>
      <c r="DXN2"/>
      <c r="DXO2"/>
      <c r="DXP2"/>
      <c r="DXQ2"/>
      <c r="DXR2"/>
      <c r="DXS2"/>
      <c r="DXT2"/>
      <c r="DXU2"/>
      <c r="DXV2"/>
      <c r="DXW2"/>
      <c r="DXX2"/>
      <c r="DXY2"/>
      <c r="DXZ2"/>
      <c r="DYA2"/>
      <c r="DYB2"/>
      <c r="DYC2"/>
      <c r="DYD2"/>
      <c r="DYE2"/>
      <c r="DYF2"/>
      <c r="DYG2"/>
      <c r="DYH2"/>
      <c r="DYI2"/>
      <c r="DYJ2"/>
      <c r="DYK2"/>
      <c r="DYL2"/>
      <c r="DYM2"/>
      <c r="DYN2"/>
      <c r="DYO2"/>
      <c r="DYP2"/>
      <c r="DYQ2"/>
      <c r="DYR2"/>
      <c r="DYS2"/>
      <c r="DYT2"/>
      <c r="DYU2"/>
      <c r="DYV2"/>
      <c r="DYW2"/>
      <c r="DYX2"/>
      <c r="DYY2"/>
      <c r="DYZ2"/>
      <c r="DZA2"/>
      <c r="DZB2"/>
      <c r="DZC2"/>
      <c r="DZD2"/>
      <c r="DZE2"/>
      <c r="DZF2"/>
      <c r="DZG2"/>
      <c r="DZH2"/>
      <c r="DZI2"/>
      <c r="DZJ2"/>
      <c r="DZK2"/>
      <c r="DZL2"/>
      <c r="DZM2"/>
      <c r="DZN2"/>
      <c r="DZO2"/>
      <c r="DZP2"/>
      <c r="DZQ2"/>
      <c r="DZR2"/>
      <c r="DZS2"/>
      <c r="DZT2"/>
      <c r="DZU2"/>
      <c r="DZV2"/>
      <c r="DZW2"/>
      <c r="DZX2"/>
      <c r="DZY2"/>
      <c r="DZZ2"/>
      <c r="EAA2"/>
      <c r="EAB2"/>
      <c r="EAC2"/>
      <c r="EAD2"/>
      <c r="EAE2"/>
      <c r="EAF2"/>
      <c r="EAG2"/>
      <c r="EAH2"/>
      <c r="EAI2"/>
      <c r="EAJ2"/>
      <c r="EAK2"/>
      <c r="EAL2"/>
      <c r="EAM2"/>
      <c r="EAN2"/>
      <c r="EAO2"/>
      <c r="EAP2"/>
      <c r="EAQ2"/>
      <c r="EAR2"/>
      <c r="EAS2"/>
      <c r="EAT2"/>
      <c r="EAU2"/>
      <c r="EAV2"/>
      <c r="EAW2"/>
      <c r="EAX2"/>
      <c r="EAY2"/>
      <c r="EAZ2"/>
      <c r="EBA2"/>
      <c r="EBB2"/>
      <c r="EBC2"/>
      <c r="EBD2"/>
      <c r="EBE2"/>
      <c r="EBF2"/>
      <c r="EBG2"/>
      <c r="EBH2"/>
      <c r="EBI2"/>
      <c r="EBJ2"/>
      <c r="EBK2"/>
      <c r="EBL2"/>
      <c r="EBM2"/>
      <c r="EBN2"/>
      <c r="EBO2"/>
      <c r="EBP2"/>
      <c r="EBQ2"/>
      <c r="EBR2"/>
      <c r="EBS2"/>
      <c r="EBT2"/>
      <c r="EBU2"/>
      <c r="EBV2"/>
      <c r="EBW2"/>
      <c r="EBX2"/>
      <c r="EBY2"/>
      <c r="EBZ2"/>
      <c r="ECA2"/>
      <c r="ECB2"/>
      <c r="ECC2"/>
      <c r="ECD2"/>
      <c r="ECE2"/>
      <c r="ECF2"/>
      <c r="ECG2"/>
      <c r="ECH2"/>
      <c r="ECI2"/>
      <c r="ECJ2"/>
      <c r="ECK2"/>
      <c r="ECL2"/>
      <c r="ECM2"/>
      <c r="ECN2"/>
      <c r="ECO2"/>
      <c r="ECP2"/>
      <c r="ECQ2"/>
      <c r="ECR2"/>
      <c r="ECS2"/>
      <c r="ECT2"/>
      <c r="ECU2"/>
      <c r="ECV2"/>
      <c r="ECW2"/>
      <c r="ECX2"/>
      <c r="ECY2"/>
      <c r="ECZ2"/>
      <c r="EDA2"/>
      <c r="EDB2"/>
      <c r="EDC2"/>
      <c r="EDD2"/>
      <c r="EDE2"/>
      <c r="EDF2"/>
      <c r="EDG2"/>
      <c r="EDH2"/>
      <c r="EDI2"/>
      <c r="EDJ2"/>
      <c r="EDK2"/>
      <c r="EDL2"/>
      <c r="EDM2"/>
      <c r="EDN2"/>
      <c r="EDO2"/>
      <c r="EDP2"/>
      <c r="EDQ2"/>
      <c r="EDR2"/>
      <c r="EDS2"/>
      <c r="EDT2"/>
      <c r="EDU2"/>
      <c r="EDV2"/>
      <c r="EDW2"/>
      <c r="EDX2"/>
      <c r="EDY2"/>
      <c r="EDZ2"/>
      <c r="EEA2"/>
      <c r="EEB2"/>
      <c r="EEC2"/>
      <c r="EED2"/>
      <c r="EEE2"/>
      <c r="EEF2"/>
      <c r="EEG2"/>
      <c r="EEH2"/>
      <c r="EEI2"/>
      <c r="EEJ2"/>
      <c r="EEK2"/>
      <c r="EEL2"/>
      <c r="EEM2"/>
      <c r="EEN2"/>
      <c r="EEO2"/>
      <c r="EEP2"/>
      <c r="EEQ2"/>
      <c r="EER2"/>
      <c r="EES2"/>
      <c r="EET2"/>
      <c r="EEU2"/>
      <c r="EEV2"/>
      <c r="EEW2"/>
      <c r="EEX2"/>
      <c r="EEY2"/>
      <c r="EEZ2"/>
      <c r="EFA2"/>
      <c r="EFB2"/>
      <c r="EFC2"/>
      <c r="EFD2"/>
      <c r="EFE2"/>
      <c r="EFF2"/>
      <c r="EFG2"/>
      <c r="EFH2"/>
      <c r="EFI2"/>
      <c r="EFJ2"/>
      <c r="EFK2"/>
      <c r="EFL2"/>
      <c r="EFM2"/>
      <c r="EFN2"/>
      <c r="EFO2"/>
      <c r="EFP2"/>
      <c r="EFQ2"/>
      <c r="EFR2"/>
      <c r="EFS2"/>
      <c r="EFT2"/>
      <c r="EFU2"/>
      <c r="EFV2"/>
      <c r="EFW2"/>
      <c r="EFX2"/>
      <c r="EFY2"/>
      <c r="EFZ2"/>
      <c r="EGA2"/>
      <c r="EGB2"/>
      <c r="EGC2"/>
      <c r="EGD2"/>
      <c r="EGE2"/>
      <c r="EGF2"/>
      <c r="EGG2"/>
      <c r="EGH2"/>
      <c r="EGI2"/>
      <c r="EGJ2"/>
      <c r="EGK2"/>
      <c r="EGL2"/>
      <c r="EGM2"/>
      <c r="EGN2"/>
      <c r="EGO2"/>
      <c r="EGP2"/>
      <c r="EGQ2"/>
      <c r="EGR2"/>
      <c r="EGS2"/>
      <c r="EGT2"/>
      <c r="EGU2"/>
      <c r="EGV2"/>
      <c r="EGW2"/>
      <c r="EGX2"/>
      <c r="EGY2"/>
      <c r="EGZ2"/>
      <c r="EHA2"/>
      <c r="EHB2"/>
      <c r="EHC2"/>
      <c r="EHD2"/>
      <c r="EHE2"/>
      <c r="EHF2"/>
      <c r="EHG2"/>
      <c r="EHH2"/>
      <c r="EHI2"/>
      <c r="EHJ2"/>
      <c r="EHK2"/>
      <c r="EHL2"/>
      <c r="EHM2"/>
      <c r="EHN2"/>
      <c r="EHO2"/>
      <c r="EHP2"/>
      <c r="EHQ2"/>
      <c r="EHR2"/>
      <c r="EHS2"/>
      <c r="EHT2"/>
      <c r="EHU2"/>
      <c r="EHV2"/>
      <c r="EHW2"/>
      <c r="EHX2"/>
      <c r="EHY2"/>
      <c r="EHZ2"/>
      <c r="EIA2"/>
      <c r="EIB2"/>
      <c r="EIC2"/>
      <c r="EID2"/>
      <c r="EIE2"/>
      <c r="EIF2"/>
      <c r="EIG2"/>
      <c r="EIH2"/>
      <c r="EII2"/>
      <c r="EIJ2"/>
      <c r="EIK2"/>
      <c r="EIL2"/>
      <c r="EIM2"/>
      <c r="EIN2"/>
      <c r="EIO2"/>
      <c r="EIP2"/>
      <c r="EIQ2"/>
      <c r="EIR2"/>
      <c r="EIS2"/>
      <c r="EIT2"/>
      <c r="EIU2"/>
      <c r="EIV2"/>
      <c r="EIW2"/>
      <c r="EIX2"/>
      <c r="EIY2"/>
      <c r="EIZ2"/>
      <c r="EJA2"/>
      <c r="EJB2"/>
      <c r="EJC2"/>
      <c r="EJD2"/>
      <c r="EJE2"/>
      <c r="EJF2"/>
      <c r="EJG2"/>
      <c r="EJH2"/>
      <c r="EJI2"/>
      <c r="EJJ2"/>
      <c r="EJK2"/>
      <c r="EJL2"/>
      <c r="EJM2"/>
      <c r="EJN2"/>
      <c r="EJO2"/>
      <c r="EJP2"/>
      <c r="EJQ2"/>
      <c r="EJR2"/>
      <c r="EJS2"/>
      <c r="EJT2"/>
      <c r="EJU2"/>
      <c r="EJV2"/>
      <c r="EJW2"/>
      <c r="EJX2"/>
      <c r="EJY2"/>
      <c r="EJZ2"/>
      <c r="EKA2"/>
      <c r="EKB2"/>
      <c r="EKC2"/>
      <c r="EKD2"/>
      <c r="EKE2"/>
      <c r="EKF2"/>
      <c r="EKG2"/>
      <c r="EKH2"/>
      <c r="EKI2"/>
      <c r="EKJ2"/>
      <c r="EKK2"/>
      <c r="EKL2"/>
      <c r="EKM2"/>
      <c r="EKN2"/>
      <c r="EKO2"/>
      <c r="EKP2"/>
      <c r="EKQ2"/>
      <c r="EKR2"/>
      <c r="EKS2"/>
      <c r="EKT2"/>
      <c r="EKU2"/>
      <c r="EKV2"/>
      <c r="EKW2"/>
      <c r="EKX2"/>
      <c r="EKY2"/>
      <c r="EKZ2"/>
      <c r="ELA2"/>
      <c r="ELB2"/>
      <c r="ELC2"/>
      <c r="ELD2"/>
      <c r="ELE2"/>
      <c r="ELF2"/>
      <c r="ELG2"/>
      <c r="ELH2"/>
      <c r="ELI2"/>
      <c r="ELJ2"/>
      <c r="ELK2"/>
      <c r="ELL2"/>
      <c r="ELM2"/>
      <c r="ELN2"/>
      <c r="ELO2"/>
      <c r="ELP2"/>
      <c r="ELQ2"/>
      <c r="ELR2"/>
      <c r="ELS2"/>
      <c r="ELT2"/>
      <c r="ELU2"/>
      <c r="ELV2"/>
      <c r="ELW2"/>
      <c r="ELX2"/>
      <c r="ELY2"/>
      <c r="ELZ2"/>
      <c r="EMA2"/>
      <c r="EMB2"/>
      <c r="EMC2"/>
      <c r="EMD2"/>
      <c r="EME2"/>
      <c r="EMF2"/>
      <c r="EMG2"/>
      <c r="EMH2"/>
      <c r="EMI2"/>
      <c r="EMJ2"/>
      <c r="EMK2"/>
      <c r="EML2"/>
      <c r="EMM2"/>
      <c r="EMN2"/>
      <c r="EMO2"/>
      <c r="EMP2"/>
      <c r="EMQ2"/>
      <c r="EMR2"/>
      <c r="EMS2"/>
      <c r="EMT2"/>
      <c r="EMU2"/>
      <c r="EMV2"/>
      <c r="EMW2"/>
      <c r="EMX2"/>
      <c r="EMY2"/>
      <c r="EMZ2"/>
      <c r="ENA2"/>
      <c r="ENB2"/>
      <c r="ENC2"/>
      <c r="END2"/>
      <c r="ENE2"/>
      <c r="ENF2"/>
      <c r="ENG2"/>
      <c r="ENH2"/>
      <c r="ENI2"/>
      <c r="ENJ2"/>
      <c r="ENK2"/>
      <c r="ENL2"/>
      <c r="ENM2"/>
      <c r="ENN2"/>
      <c r="ENO2"/>
      <c r="ENP2"/>
      <c r="ENQ2"/>
      <c r="ENR2"/>
      <c r="ENS2"/>
      <c r="ENT2"/>
      <c r="ENU2"/>
      <c r="ENV2"/>
      <c r="ENW2"/>
      <c r="ENX2"/>
      <c r="ENY2"/>
      <c r="ENZ2"/>
      <c r="EOA2"/>
      <c r="EOB2"/>
      <c r="EOC2"/>
      <c r="EOD2"/>
      <c r="EOE2"/>
      <c r="EOF2"/>
      <c r="EOG2"/>
      <c r="EOH2"/>
      <c r="EOI2"/>
      <c r="EOJ2"/>
      <c r="EOK2"/>
      <c r="EOL2"/>
      <c r="EOM2"/>
      <c r="EON2"/>
      <c r="EOO2"/>
      <c r="EOP2"/>
      <c r="EOQ2"/>
      <c r="EOR2"/>
      <c r="EOS2"/>
      <c r="EOT2"/>
      <c r="EOU2"/>
      <c r="EOV2"/>
      <c r="EOW2"/>
      <c r="EOX2"/>
      <c r="EOY2"/>
      <c r="EOZ2"/>
      <c r="EPA2"/>
      <c r="EPB2"/>
      <c r="EPC2"/>
      <c r="EPD2"/>
      <c r="EPE2"/>
      <c r="EPF2"/>
      <c r="EPG2"/>
      <c r="EPH2"/>
      <c r="EPI2"/>
      <c r="EPJ2"/>
      <c r="EPK2"/>
      <c r="EPL2"/>
      <c r="EPM2"/>
      <c r="EPN2"/>
      <c r="EPO2"/>
      <c r="EPP2"/>
      <c r="EPQ2"/>
      <c r="EPR2"/>
      <c r="EPS2"/>
      <c r="EPT2"/>
      <c r="EPU2"/>
      <c r="EPV2"/>
      <c r="EPW2"/>
      <c r="EPX2"/>
      <c r="EPY2"/>
      <c r="EPZ2"/>
      <c r="EQA2"/>
      <c r="EQB2"/>
      <c r="EQC2"/>
      <c r="EQD2"/>
      <c r="EQE2"/>
      <c r="EQF2"/>
      <c r="EQG2"/>
      <c r="EQH2"/>
      <c r="EQI2"/>
      <c r="EQJ2"/>
      <c r="EQK2"/>
      <c r="EQL2"/>
      <c r="EQM2"/>
      <c r="EQN2"/>
      <c r="EQO2"/>
      <c r="EQP2"/>
      <c r="EQQ2"/>
      <c r="EQR2"/>
      <c r="EQS2"/>
      <c r="EQT2"/>
      <c r="EQU2"/>
      <c r="EQV2"/>
      <c r="EQW2"/>
      <c r="EQX2"/>
      <c r="EQY2"/>
      <c r="EQZ2"/>
      <c r="ERA2"/>
      <c r="ERB2"/>
      <c r="ERC2"/>
      <c r="ERD2"/>
      <c r="ERE2"/>
      <c r="ERF2"/>
      <c r="ERG2"/>
      <c r="ERH2"/>
      <c r="ERI2"/>
      <c r="ERJ2"/>
      <c r="ERK2"/>
      <c r="ERL2"/>
      <c r="ERM2"/>
      <c r="ERN2"/>
      <c r="ERO2"/>
      <c r="ERP2"/>
      <c r="ERQ2"/>
      <c r="ERR2"/>
      <c r="ERS2"/>
      <c r="ERT2"/>
      <c r="ERU2"/>
      <c r="ERV2"/>
      <c r="ERW2"/>
      <c r="ERX2"/>
      <c r="ERY2"/>
      <c r="ERZ2"/>
      <c r="ESA2"/>
      <c r="ESB2"/>
      <c r="ESC2"/>
      <c r="ESD2"/>
      <c r="ESE2"/>
      <c r="ESF2"/>
      <c r="ESG2"/>
      <c r="ESH2"/>
      <c r="ESI2"/>
      <c r="ESJ2"/>
      <c r="ESK2"/>
      <c r="ESL2"/>
      <c r="ESM2"/>
      <c r="ESN2"/>
      <c r="ESO2"/>
      <c r="ESP2"/>
      <c r="ESQ2"/>
      <c r="ESR2"/>
      <c r="ESS2"/>
      <c r="EST2"/>
      <c r="ESU2"/>
      <c r="ESV2"/>
      <c r="ESW2"/>
      <c r="ESX2"/>
      <c r="ESY2"/>
      <c r="ESZ2"/>
      <c r="ETA2"/>
      <c r="ETB2"/>
      <c r="ETC2"/>
      <c r="ETD2"/>
      <c r="ETE2"/>
      <c r="ETF2"/>
      <c r="ETG2"/>
      <c r="ETH2"/>
      <c r="ETI2"/>
      <c r="ETJ2"/>
      <c r="ETK2"/>
      <c r="ETL2"/>
      <c r="ETM2"/>
      <c r="ETN2"/>
      <c r="ETO2"/>
      <c r="ETP2"/>
      <c r="ETQ2"/>
      <c r="ETR2"/>
      <c r="ETS2"/>
      <c r="ETT2"/>
      <c r="ETU2"/>
      <c r="ETV2"/>
      <c r="ETW2"/>
      <c r="ETX2"/>
      <c r="ETY2"/>
      <c r="ETZ2"/>
      <c r="EUA2"/>
      <c r="EUB2"/>
      <c r="EUC2"/>
      <c r="EUD2"/>
      <c r="EUE2"/>
      <c r="EUF2"/>
      <c r="EUG2"/>
      <c r="EUH2"/>
      <c r="EUI2"/>
      <c r="EUJ2"/>
      <c r="EUK2"/>
      <c r="EUL2"/>
      <c r="EUM2"/>
      <c r="EUN2"/>
      <c r="EUO2"/>
      <c r="EUP2"/>
      <c r="EUQ2"/>
      <c r="EUR2"/>
      <c r="EUS2"/>
      <c r="EUT2"/>
      <c r="EUU2"/>
      <c r="EUV2"/>
      <c r="EUW2"/>
      <c r="EUX2"/>
      <c r="EUY2"/>
      <c r="EUZ2"/>
      <c r="EVA2"/>
      <c r="EVB2"/>
      <c r="EVC2"/>
      <c r="EVD2"/>
      <c r="EVE2"/>
      <c r="EVF2"/>
      <c r="EVG2"/>
      <c r="EVH2"/>
      <c r="EVI2"/>
      <c r="EVJ2"/>
      <c r="EVK2"/>
      <c r="EVL2"/>
      <c r="EVM2"/>
      <c r="EVN2"/>
      <c r="EVO2"/>
      <c r="EVP2"/>
      <c r="EVQ2"/>
      <c r="EVR2"/>
      <c r="EVS2"/>
      <c r="EVT2"/>
      <c r="EVU2"/>
      <c r="EVV2"/>
      <c r="EVW2"/>
      <c r="EVX2"/>
      <c r="EVY2"/>
      <c r="EVZ2"/>
      <c r="EWA2"/>
      <c r="EWB2"/>
      <c r="EWC2"/>
      <c r="EWD2"/>
      <c r="EWE2"/>
      <c r="EWF2"/>
      <c r="EWG2"/>
      <c r="EWH2"/>
      <c r="EWI2"/>
      <c r="EWJ2"/>
      <c r="EWK2"/>
      <c r="EWL2"/>
      <c r="EWM2"/>
      <c r="EWN2"/>
      <c r="EWO2"/>
      <c r="EWP2"/>
      <c r="EWQ2"/>
      <c r="EWR2"/>
      <c r="EWS2"/>
      <c r="EWT2"/>
      <c r="EWU2"/>
      <c r="EWV2"/>
      <c r="EWW2"/>
      <c r="EWX2"/>
      <c r="EWY2"/>
      <c r="EWZ2"/>
      <c r="EXA2"/>
      <c r="EXB2"/>
      <c r="EXC2"/>
      <c r="EXD2"/>
      <c r="EXE2"/>
      <c r="EXF2"/>
      <c r="EXG2"/>
      <c r="EXH2"/>
      <c r="EXI2"/>
      <c r="EXJ2"/>
      <c r="EXK2"/>
      <c r="EXL2"/>
      <c r="EXM2"/>
      <c r="EXN2"/>
      <c r="EXO2"/>
      <c r="EXP2"/>
      <c r="EXQ2"/>
      <c r="EXR2"/>
      <c r="EXS2"/>
      <c r="EXT2"/>
      <c r="EXU2"/>
      <c r="EXV2"/>
      <c r="EXW2"/>
      <c r="EXX2"/>
      <c r="EXY2"/>
      <c r="EXZ2"/>
      <c r="EYA2"/>
      <c r="EYB2"/>
      <c r="EYC2"/>
      <c r="EYD2"/>
      <c r="EYE2"/>
      <c r="EYF2"/>
      <c r="EYG2"/>
      <c r="EYH2"/>
      <c r="EYI2"/>
      <c r="EYJ2"/>
      <c r="EYK2"/>
      <c r="EYL2"/>
      <c r="EYM2"/>
      <c r="EYN2"/>
      <c r="EYO2"/>
      <c r="EYP2"/>
      <c r="EYQ2"/>
      <c r="EYR2"/>
      <c r="EYS2"/>
      <c r="EYT2"/>
      <c r="EYU2"/>
      <c r="EYV2"/>
      <c r="EYW2"/>
      <c r="EYX2"/>
      <c r="EYY2"/>
      <c r="EYZ2"/>
      <c r="EZA2"/>
      <c r="EZB2"/>
      <c r="EZC2"/>
      <c r="EZD2"/>
      <c r="EZE2"/>
      <c r="EZF2"/>
      <c r="EZG2"/>
      <c r="EZH2"/>
      <c r="EZI2"/>
      <c r="EZJ2"/>
      <c r="EZK2"/>
      <c r="EZL2"/>
      <c r="EZM2"/>
      <c r="EZN2"/>
      <c r="EZO2"/>
      <c r="EZP2"/>
      <c r="EZQ2"/>
      <c r="EZR2"/>
      <c r="EZS2"/>
      <c r="EZT2"/>
      <c r="EZU2"/>
      <c r="EZV2"/>
      <c r="EZW2"/>
      <c r="EZX2"/>
      <c r="EZY2"/>
      <c r="EZZ2"/>
      <c r="FAA2"/>
      <c r="FAB2"/>
      <c r="FAC2"/>
      <c r="FAD2"/>
      <c r="FAE2"/>
      <c r="FAF2"/>
      <c r="FAG2"/>
      <c r="FAH2"/>
      <c r="FAI2"/>
      <c r="FAJ2"/>
      <c r="FAK2"/>
      <c r="FAL2"/>
      <c r="FAM2"/>
      <c r="FAN2"/>
      <c r="FAO2"/>
      <c r="FAP2"/>
      <c r="FAQ2"/>
      <c r="FAR2"/>
      <c r="FAS2"/>
      <c r="FAT2"/>
      <c r="FAU2"/>
      <c r="FAV2"/>
      <c r="FAW2"/>
      <c r="FAX2"/>
      <c r="FAY2"/>
      <c r="FAZ2"/>
      <c r="FBA2"/>
      <c r="FBB2"/>
      <c r="FBC2"/>
      <c r="FBD2"/>
      <c r="FBE2"/>
      <c r="FBF2"/>
      <c r="FBG2"/>
      <c r="FBH2"/>
      <c r="FBI2"/>
      <c r="FBJ2"/>
      <c r="FBK2"/>
      <c r="FBL2"/>
      <c r="FBM2"/>
      <c r="FBN2"/>
      <c r="FBO2"/>
      <c r="FBP2"/>
      <c r="FBQ2"/>
      <c r="FBR2"/>
      <c r="FBS2"/>
      <c r="FBT2"/>
      <c r="FBU2"/>
      <c r="FBV2"/>
      <c r="FBW2"/>
      <c r="FBX2"/>
      <c r="FBY2"/>
      <c r="FBZ2"/>
      <c r="FCA2"/>
      <c r="FCB2"/>
      <c r="FCC2"/>
      <c r="FCD2"/>
      <c r="FCE2"/>
      <c r="FCF2"/>
      <c r="FCG2"/>
      <c r="FCH2"/>
      <c r="FCI2"/>
      <c r="FCJ2"/>
      <c r="FCK2"/>
      <c r="FCL2"/>
      <c r="FCM2"/>
      <c r="FCN2"/>
      <c r="FCO2"/>
      <c r="FCP2"/>
      <c r="FCQ2"/>
      <c r="FCR2"/>
      <c r="FCS2"/>
      <c r="FCT2"/>
      <c r="FCU2"/>
      <c r="FCV2"/>
      <c r="FCW2"/>
      <c r="FCX2"/>
      <c r="FCY2"/>
      <c r="FCZ2"/>
      <c r="FDA2"/>
      <c r="FDB2"/>
      <c r="FDC2"/>
      <c r="FDD2"/>
      <c r="FDE2"/>
      <c r="FDF2"/>
      <c r="FDG2"/>
      <c r="FDH2"/>
      <c r="FDI2"/>
      <c r="FDJ2"/>
      <c r="FDK2"/>
      <c r="FDL2"/>
      <c r="FDM2"/>
      <c r="FDN2"/>
      <c r="FDO2"/>
      <c r="FDP2"/>
      <c r="FDQ2"/>
      <c r="FDR2"/>
      <c r="FDS2"/>
      <c r="FDT2"/>
      <c r="FDU2"/>
      <c r="FDV2"/>
      <c r="FDW2"/>
      <c r="FDX2"/>
      <c r="FDY2"/>
      <c r="FDZ2"/>
      <c r="FEA2"/>
      <c r="FEB2"/>
      <c r="FEC2"/>
      <c r="FED2"/>
      <c r="FEE2"/>
      <c r="FEF2"/>
      <c r="FEG2"/>
      <c r="FEH2"/>
      <c r="FEI2"/>
      <c r="FEJ2"/>
      <c r="FEK2"/>
      <c r="FEL2"/>
      <c r="FEM2"/>
      <c r="FEN2"/>
      <c r="FEO2"/>
      <c r="FEP2"/>
      <c r="FEQ2"/>
      <c r="FER2"/>
      <c r="FES2"/>
      <c r="FET2"/>
      <c r="FEU2"/>
      <c r="FEV2"/>
      <c r="FEW2"/>
      <c r="FEX2"/>
      <c r="FEY2"/>
      <c r="FEZ2"/>
      <c r="FFA2"/>
      <c r="FFB2"/>
      <c r="FFC2"/>
      <c r="FFD2"/>
      <c r="FFE2"/>
      <c r="FFF2"/>
      <c r="FFG2"/>
      <c r="FFH2"/>
      <c r="FFI2"/>
      <c r="FFJ2"/>
      <c r="FFK2"/>
      <c r="FFL2"/>
      <c r="FFM2"/>
      <c r="FFN2"/>
      <c r="FFO2"/>
      <c r="FFP2"/>
      <c r="FFQ2"/>
      <c r="FFR2"/>
      <c r="FFS2"/>
      <c r="FFT2"/>
      <c r="FFU2"/>
      <c r="FFV2"/>
      <c r="FFW2"/>
      <c r="FFX2"/>
      <c r="FFY2"/>
      <c r="FFZ2"/>
      <c r="FGA2"/>
      <c r="FGB2"/>
      <c r="FGC2"/>
      <c r="FGD2"/>
      <c r="FGE2"/>
      <c r="FGF2"/>
      <c r="FGG2"/>
      <c r="FGH2"/>
      <c r="FGI2"/>
      <c r="FGJ2"/>
      <c r="FGK2"/>
      <c r="FGL2"/>
      <c r="FGM2"/>
      <c r="FGN2"/>
      <c r="FGO2"/>
      <c r="FGP2"/>
      <c r="FGQ2"/>
      <c r="FGR2"/>
      <c r="FGS2"/>
      <c r="FGT2"/>
      <c r="FGU2"/>
      <c r="FGV2"/>
      <c r="FGW2"/>
      <c r="FGX2"/>
      <c r="FGY2"/>
      <c r="FGZ2"/>
      <c r="FHA2"/>
      <c r="FHB2"/>
      <c r="FHC2"/>
      <c r="FHD2"/>
      <c r="FHE2"/>
      <c r="FHF2"/>
      <c r="FHG2"/>
      <c r="FHH2"/>
      <c r="FHI2"/>
      <c r="FHJ2"/>
      <c r="FHK2"/>
      <c r="FHL2"/>
      <c r="FHM2"/>
      <c r="FHN2"/>
      <c r="FHO2"/>
      <c r="FHP2"/>
      <c r="FHQ2"/>
      <c r="FHR2"/>
      <c r="FHS2"/>
      <c r="FHT2"/>
      <c r="FHU2"/>
      <c r="FHV2"/>
      <c r="FHW2"/>
      <c r="FHX2"/>
      <c r="FHY2"/>
      <c r="FHZ2"/>
      <c r="FIA2"/>
      <c r="FIB2"/>
      <c r="FIC2"/>
      <c r="FID2"/>
      <c r="FIE2"/>
      <c r="FIF2"/>
      <c r="FIG2"/>
      <c r="FIH2"/>
      <c r="FII2"/>
      <c r="FIJ2"/>
      <c r="FIK2"/>
      <c r="FIL2"/>
      <c r="FIM2"/>
      <c r="FIN2"/>
      <c r="FIO2"/>
      <c r="FIP2"/>
      <c r="FIQ2"/>
      <c r="FIR2"/>
      <c r="FIS2"/>
      <c r="FIT2"/>
      <c r="FIU2"/>
      <c r="FIV2"/>
      <c r="FIW2"/>
      <c r="FIX2"/>
      <c r="FIY2"/>
      <c r="FIZ2"/>
      <c r="FJA2"/>
      <c r="FJB2"/>
      <c r="FJC2"/>
      <c r="FJD2"/>
      <c r="FJE2"/>
      <c r="FJF2"/>
      <c r="FJG2"/>
      <c r="FJH2"/>
      <c r="FJI2"/>
      <c r="FJJ2"/>
      <c r="FJK2"/>
      <c r="FJL2"/>
      <c r="FJM2"/>
      <c r="FJN2"/>
      <c r="FJO2"/>
      <c r="FJP2"/>
      <c r="FJQ2"/>
      <c r="FJR2"/>
      <c r="FJS2"/>
      <c r="FJT2"/>
      <c r="FJU2"/>
      <c r="FJV2"/>
      <c r="FJW2"/>
      <c r="FJX2"/>
      <c r="FJY2"/>
      <c r="FJZ2"/>
      <c r="FKA2"/>
      <c r="FKB2"/>
      <c r="FKC2"/>
      <c r="FKD2"/>
      <c r="FKE2"/>
      <c r="FKF2"/>
      <c r="FKG2"/>
      <c r="FKH2"/>
      <c r="FKI2"/>
      <c r="FKJ2"/>
      <c r="FKK2"/>
      <c r="FKL2"/>
      <c r="FKM2"/>
      <c r="FKN2"/>
      <c r="FKO2"/>
      <c r="FKP2"/>
      <c r="FKQ2"/>
      <c r="FKR2"/>
      <c r="FKS2"/>
      <c r="FKT2"/>
      <c r="FKU2"/>
      <c r="FKV2"/>
      <c r="FKW2"/>
      <c r="FKX2"/>
      <c r="FKY2"/>
      <c r="FKZ2"/>
      <c r="FLA2"/>
      <c r="FLB2"/>
      <c r="FLC2"/>
      <c r="FLD2"/>
      <c r="FLE2"/>
      <c r="FLF2"/>
      <c r="FLG2"/>
      <c r="FLH2"/>
      <c r="FLI2"/>
      <c r="FLJ2"/>
      <c r="FLK2"/>
      <c r="FLL2"/>
      <c r="FLM2"/>
      <c r="FLN2"/>
      <c r="FLO2"/>
      <c r="FLP2"/>
      <c r="FLQ2"/>
      <c r="FLR2"/>
      <c r="FLS2"/>
      <c r="FLT2"/>
      <c r="FLU2"/>
      <c r="FLV2"/>
      <c r="FLW2"/>
      <c r="FLX2"/>
      <c r="FLY2"/>
      <c r="FLZ2"/>
      <c r="FMA2"/>
      <c r="FMB2"/>
      <c r="FMC2"/>
      <c r="FMD2"/>
      <c r="FME2"/>
      <c r="FMF2"/>
      <c r="FMG2"/>
      <c r="FMH2"/>
      <c r="FMI2"/>
      <c r="FMJ2"/>
      <c r="FMK2"/>
      <c r="FML2"/>
      <c r="FMM2"/>
      <c r="FMN2"/>
      <c r="FMO2"/>
      <c r="FMP2"/>
      <c r="FMQ2"/>
      <c r="FMR2"/>
      <c r="FMS2"/>
      <c r="FMT2"/>
      <c r="FMU2"/>
      <c r="FMV2"/>
      <c r="FMW2"/>
      <c r="FMX2"/>
      <c r="FMY2"/>
      <c r="FMZ2"/>
      <c r="FNA2"/>
      <c r="FNB2"/>
      <c r="FNC2"/>
      <c r="FND2"/>
      <c r="FNE2"/>
      <c r="FNF2"/>
      <c r="FNG2"/>
      <c r="FNH2"/>
      <c r="FNI2"/>
      <c r="FNJ2"/>
      <c r="FNK2"/>
      <c r="FNL2"/>
      <c r="FNM2"/>
      <c r="FNN2"/>
      <c r="FNO2"/>
      <c r="FNP2"/>
      <c r="FNQ2"/>
      <c r="FNR2"/>
      <c r="FNS2"/>
      <c r="FNT2"/>
      <c r="FNU2"/>
      <c r="FNV2"/>
      <c r="FNW2"/>
      <c r="FNX2"/>
      <c r="FNY2"/>
      <c r="FNZ2"/>
      <c r="FOA2"/>
      <c r="FOB2"/>
      <c r="FOC2"/>
      <c r="FOD2"/>
      <c r="FOE2"/>
      <c r="FOF2"/>
      <c r="FOG2"/>
      <c r="FOH2"/>
      <c r="FOI2"/>
      <c r="FOJ2"/>
      <c r="FOK2"/>
      <c r="FOL2"/>
      <c r="FOM2"/>
      <c r="FON2"/>
      <c r="FOO2"/>
      <c r="FOP2"/>
      <c r="FOQ2"/>
      <c r="FOR2"/>
      <c r="FOS2"/>
      <c r="FOT2"/>
      <c r="FOU2"/>
      <c r="FOV2"/>
      <c r="FOW2"/>
      <c r="FOX2"/>
      <c r="FOY2"/>
      <c r="FOZ2"/>
      <c r="FPA2"/>
      <c r="FPB2"/>
      <c r="FPC2"/>
      <c r="FPD2"/>
      <c r="FPE2"/>
      <c r="FPF2"/>
      <c r="FPG2"/>
      <c r="FPH2"/>
      <c r="FPI2"/>
      <c r="FPJ2"/>
      <c r="FPK2"/>
      <c r="FPL2"/>
      <c r="FPM2"/>
      <c r="FPN2"/>
      <c r="FPO2"/>
      <c r="FPP2"/>
      <c r="FPQ2"/>
      <c r="FPR2"/>
      <c r="FPS2"/>
      <c r="FPT2"/>
      <c r="FPU2"/>
      <c r="FPV2"/>
      <c r="FPW2"/>
      <c r="FPX2"/>
      <c r="FPY2"/>
      <c r="FPZ2"/>
      <c r="FQA2"/>
      <c r="FQB2"/>
      <c r="FQC2"/>
      <c r="FQD2"/>
      <c r="FQE2"/>
      <c r="FQF2"/>
      <c r="FQG2"/>
      <c r="FQH2"/>
      <c r="FQI2"/>
      <c r="FQJ2"/>
      <c r="FQK2"/>
      <c r="FQL2"/>
      <c r="FQM2"/>
      <c r="FQN2"/>
      <c r="FQO2"/>
      <c r="FQP2"/>
      <c r="FQQ2"/>
      <c r="FQR2"/>
      <c r="FQS2"/>
      <c r="FQT2"/>
      <c r="FQU2"/>
      <c r="FQV2"/>
      <c r="FQW2"/>
      <c r="FQX2"/>
      <c r="FQY2"/>
      <c r="FQZ2"/>
      <c r="FRA2"/>
      <c r="FRB2"/>
      <c r="FRC2"/>
      <c r="FRD2"/>
      <c r="FRE2"/>
      <c r="FRF2"/>
      <c r="FRG2"/>
      <c r="FRH2"/>
      <c r="FRI2"/>
      <c r="FRJ2"/>
      <c r="FRK2"/>
      <c r="FRL2"/>
      <c r="FRM2"/>
      <c r="FRN2"/>
      <c r="FRO2"/>
      <c r="FRP2"/>
      <c r="FRQ2"/>
      <c r="FRR2"/>
      <c r="FRS2"/>
      <c r="FRT2"/>
      <c r="FRU2"/>
      <c r="FRV2"/>
      <c r="FRW2"/>
      <c r="FRX2"/>
      <c r="FRY2"/>
      <c r="FRZ2"/>
      <c r="FSA2"/>
      <c r="FSB2"/>
      <c r="FSC2"/>
      <c r="FSD2"/>
      <c r="FSE2"/>
      <c r="FSF2"/>
      <c r="FSG2"/>
      <c r="FSH2"/>
      <c r="FSI2"/>
      <c r="FSJ2"/>
      <c r="FSK2"/>
      <c r="FSL2"/>
      <c r="FSM2"/>
      <c r="FSN2"/>
      <c r="FSO2"/>
      <c r="FSP2"/>
      <c r="FSQ2"/>
      <c r="FSR2"/>
      <c r="FSS2"/>
      <c r="FST2"/>
      <c r="FSU2"/>
      <c r="FSV2"/>
      <c r="FSW2"/>
      <c r="FSX2"/>
      <c r="FSY2"/>
      <c r="FSZ2"/>
      <c r="FTA2"/>
      <c r="FTB2"/>
      <c r="FTC2"/>
      <c r="FTD2"/>
      <c r="FTE2"/>
      <c r="FTF2"/>
      <c r="FTG2"/>
      <c r="FTH2"/>
      <c r="FTI2"/>
      <c r="FTJ2"/>
      <c r="FTK2"/>
      <c r="FTL2"/>
      <c r="FTM2"/>
      <c r="FTN2"/>
      <c r="FTO2"/>
      <c r="FTP2"/>
      <c r="FTQ2"/>
      <c r="FTR2"/>
      <c r="FTS2"/>
      <c r="FTT2"/>
      <c r="FTU2"/>
      <c r="FTV2"/>
      <c r="FTW2"/>
      <c r="FTX2"/>
      <c r="FTY2"/>
      <c r="FTZ2"/>
      <c r="FUA2"/>
      <c r="FUB2"/>
      <c r="FUC2"/>
      <c r="FUD2"/>
      <c r="FUE2"/>
      <c r="FUF2"/>
      <c r="FUG2"/>
      <c r="FUH2"/>
      <c r="FUI2"/>
      <c r="FUJ2"/>
      <c r="FUK2"/>
      <c r="FUL2"/>
      <c r="FUM2"/>
      <c r="FUN2"/>
      <c r="FUO2"/>
      <c r="FUP2"/>
      <c r="FUQ2"/>
      <c r="FUR2"/>
      <c r="FUS2"/>
      <c r="FUT2"/>
      <c r="FUU2"/>
      <c r="FUV2"/>
      <c r="FUW2"/>
      <c r="FUX2"/>
      <c r="FUY2"/>
      <c r="FUZ2"/>
      <c r="FVA2"/>
      <c r="FVB2"/>
      <c r="FVC2"/>
      <c r="FVD2"/>
      <c r="FVE2"/>
      <c r="FVF2"/>
      <c r="FVG2"/>
      <c r="FVH2"/>
      <c r="FVI2"/>
      <c r="FVJ2"/>
      <c r="FVK2"/>
      <c r="FVL2"/>
      <c r="FVM2"/>
      <c r="FVN2"/>
      <c r="FVO2"/>
      <c r="FVP2"/>
      <c r="FVQ2"/>
      <c r="FVR2"/>
      <c r="FVS2"/>
      <c r="FVT2"/>
      <c r="FVU2"/>
      <c r="FVV2"/>
      <c r="FVW2"/>
      <c r="FVX2"/>
      <c r="FVY2"/>
      <c r="FVZ2"/>
      <c r="FWA2"/>
      <c r="FWB2"/>
      <c r="FWC2"/>
      <c r="FWD2"/>
      <c r="FWE2"/>
      <c r="FWF2"/>
      <c r="FWG2"/>
      <c r="FWH2"/>
      <c r="FWI2"/>
      <c r="FWJ2"/>
      <c r="FWK2"/>
      <c r="FWL2"/>
      <c r="FWM2"/>
      <c r="FWN2"/>
      <c r="FWO2"/>
      <c r="FWP2"/>
      <c r="FWQ2"/>
      <c r="FWR2"/>
      <c r="FWS2"/>
      <c r="FWT2"/>
      <c r="FWU2"/>
      <c r="FWV2"/>
      <c r="FWW2"/>
      <c r="FWX2"/>
      <c r="FWY2"/>
      <c r="FWZ2"/>
      <c r="FXA2"/>
      <c r="FXB2"/>
      <c r="FXC2"/>
      <c r="FXD2"/>
      <c r="FXE2"/>
      <c r="FXF2"/>
      <c r="FXG2"/>
      <c r="FXH2"/>
      <c r="FXI2"/>
      <c r="FXJ2"/>
      <c r="FXK2"/>
      <c r="FXL2"/>
      <c r="FXM2"/>
      <c r="FXN2"/>
      <c r="FXO2"/>
      <c r="FXP2"/>
      <c r="FXQ2"/>
      <c r="FXR2"/>
      <c r="FXS2"/>
      <c r="FXT2"/>
      <c r="FXU2"/>
      <c r="FXV2"/>
      <c r="FXW2"/>
      <c r="FXX2"/>
      <c r="FXY2"/>
      <c r="FXZ2"/>
      <c r="FYA2"/>
      <c r="FYB2"/>
      <c r="FYC2"/>
      <c r="FYD2"/>
      <c r="FYE2"/>
      <c r="FYF2"/>
      <c r="FYG2"/>
      <c r="FYH2"/>
      <c r="FYI2"/>
      <c r="FYJ2"/>
      <c r="FYK2"/>
      <c r="FYL2"/>
      <c r="FYM2"/>
      <c r="FYN2"/>
      <c r="FYO2"/>
      <c r="FYP2"/>
      <c r="FYQ2"/>
      <c r="FYR2"/>
      <c r="FYS2"/>
      <c r="FYT2"/>
      <c r="FYU2"/>
      <c r="FYV2"/>
      <c r="FYW2"/>
      <c r="FYX2"/>
      <c r="FYY2"/>
      <c r="FYZ2"/>
      <c r="FZA2"/>
      <c r="FZB2"/>
      <c r="FZC2"/>
      <c r="FZD2"/>
      <c r="FZE2"/>
      <c r="FZF2"/>
      <c r="FZG2"/>
      <c r="FZH2"/>
      <c r="FZI2"/>
      <c r="FZJ2"/>
      <c r="FZK2"/>
      <c r="FZL2"/>
      <c r="FZM2"/>
      <c r="FZN2"/>
      <c r="FZO2"/>
      <c r="FZP2"/>
      <c r="FZQ2"/>
      <c r="FZR2"/>
      <c r="FZS2"/>
      <c r="FZT2"/>
      <c r="FZU2"/>
      <c r="FZV2"/>
      <c r="FZW2"/>
      <c r="FZX2"/>
      <c r="FZY2"/>
      <c r="FZZ2"/>
      <c r="GAA2"/>
      <c r="GAB2"/>
      <c r="GAC2"/>
      <c r="GAD2"/>
      <c r="GAE2"/>
      <c r="GAF2"/>
      <c r="GAG2"/>
      <c r="GAH2"/>
      <c r="GAI2"/>
      <c r="GAJ2"/>
      <c r="GAK2"/>
      <c r="GAL2"/>
      <c r="GAM2"/>
      <c r="GAN2"/>
      <c r="GAO2"/>
      <c r="GAP2"/>
      <c r="GAQ2"/>
      <c r="GAR2"/>
      <c r="GAS2"/>
      <c r="GAT2"/>
      <c r="GAU2"/>
      <c r="GAV2"/>
      <c r="GAW2"/>
      <c r="GAX2"/>
      <c r="GAY2"/>
      <c r="GAZ2"/>
      <c r="GBA2"/>
      <c r="GBB2"/>
      <c r="GBC2"/>
      <c r="GBD2"/>
      <c r="GBE2"/>
      <c r="GBF2"/>
      <c r="GBG2"/>
      <c r="GBH2"/>
      <c r="GBI2"/>
      <c r="GBJ2"/>
      <c r="GBK2"/>
      <c r="GBL2"/>
      <c r="GBM2"/>
      <c r="GBN2"/>
      <c r="GBO2"/>
      <c r="GBP2"/>
      <c r="GBQ2"/>
      <c r="GBR2"/>
      <c r="GBS2"/>
      <c r="GBT2"/>
      <c r="GBU2"/>
      <c r="GBV2"/>
      <c r="GBW2"/>
      <c r="GBX2"/>
      <c r="GBY2"/>
      <c r="GBZ2"/>
      <c r="GCA2"/>
      <c r="GCB2"/>
      <c r="GCC2"/>
      <c r="GCD2"/>
      <c r="GCE2"/>
      <c r="GCF2"/>
      <c r="GCG2"/>
      <c r="GCH2"/>
      <c r="GCI2"/>
      <c r="GCJ2"/>
      <c r="GCK2"/>
      <c r="GCL2"/>
      <c r="GCM2"/>
      <c r="GCN2"/>
      <c r="GCO2"/>
      <c r="GCP2"/>
      <c r="GCQ2"/>
      <c r="GCR2"/>
      <c r="GCS2"/>
      <c r="GCT2"/>
      <c r="GCU2"/>
      <c r="GCV2"/>
      <c r="GCW2"/>
      <c r="GCX2"/>
      <c r="GCY2"/>
      <c r="GCZ2"/>
      <c r="GDA2"/>
      <c r="GDB2"/>
      <c r="GDC2"/>
      <c r="GDD2"/>
      <c r="GDE2"/>
      <c r="GDF2"/>
      <c r="GDG2"/>
      <c r="GDH2"/>
      <c r="GDI2"/>
      <c r="GDJ2"/>
      <c r="GDK2"/>
      <c r="GDL2"/>
      <c r="GDM2"/>
      <c r="GDN2"/>
      <c r="GDO2"/>
      <c r="GDP2"/>
      <c r="GDQ2"/>
      <c r="GDR2"/>
      <c r="GDS2"/>
      <c r="GDT2"/>
      <c r="GDU2"/>
      <c r="GDV2"/>
      <c r="GDW2"/>
      <c r="GDX2"/>
      <c r="GDY2"/>
      <c r="GDZ2"/>
      <c r="GEA2"/>
      <c r="GEB2"/>
      <c r="GEC2"/>
      <c r="GED2"/>
      <c r="GEE2"/>
      <c r="GEF2"/>
      <c r="GEG2"/>
      <c r="GEH2"/>
      <c r="GEI2"/>
      <c r="GEJ2"/>
      <c r="GEK2"/>
      <c r="GEL2"/>
      <c r="GEM2"/>
      <c r="GEN2"/>
      <c r="GEO2"/>
      <c r="GEP2"/>
      <c r="GEQ2"/>
      <c r="GER2"/>
      <c r="GES2"/>
      <c r="GET2"/>
      <c r="GEU2"/>
      <c r="GEV2"/>
      <c r="GEW2"/>
      <c r="GEX2"/>
      <c r="GEY2"/>
      <c r="GEZ2"/>
      <c r="GFA2"/>
      <c r="GFB2"/>
      <c r="GFC2"/>
      <c r="GFD2"/>
      <c r="GFE2"/>
      <c r="GFF2"/>
      <c r="GFG2"/>
      <c r="GFH2"/>
      <c r="GFI2"/>
      <c r="GFJ2"/>
      <c r="GFK2"/>
      <c r="GFL2"/>
      <c r="GFM2"/>
      <c r="GFN2"/>
      <c r="GFO2"/>
      <c r="GFP2"/>
      <c r="GFQ2"/>
      <c r="GFR2"/>
      <c r="GFS2"/>
      <c r="GFT2"/>
      <c r="GFU2"/>
      <c r="GFV2"/>
      <c r="GFW2"/>
      <c r="GFX2"/>
      <c r="GFY2"/>
      <c r="GFZ2"/>
      <c r="GGA2"/>
      <c r="GGB2"/>
      <c r="GGC2"/>
      <c r="GGD2"/>
      <c r="GGE2"/>
      <c r="GGF2"/>
      <c r="GGG2"/>
      <c r="GGH2"/>
      <c r="GGI2"/>
      <c r="GGJ2"/>
      <c r="GGK2"/>
      <c r="GGL2"/>
      <c r="GGM2"/>
      <c r="GGN2"/>
      <c r="GGO2"/>
      <c r="GGP2"/>
      <c r="GGQ2"/>
      <c r="GGR2"/>
      <c r="GGS2"/>
      <c r="GGT2"/>
      <c r="GGU2"/>
      <c r="GGV2"/>
      <c r="GGW2"/>
      <c r="GGX2"/>
      <c r="GGY2"/>
      <c r="GGZ2"/>
      <c r="GHA2"/>
      <c r="GHB2"/>
      <c r="GHC2"/>
      <c r="GHD2"/>
      <c r="GHE2"/>
      <c r="GHF2"/>
      <c r="GHG2"/>
      <c r="GHH2"/>
      <c r="GHI2"/>
      <c r="GHJ2"/>
      <c r="GHK2"/>
      <c r="GHL2"/>
      <c r="GHM2"/>
      <c r="GHN2"/>
      <c r="GHO2"/>
      <c r="GHP2"/>
      <c r="GHQ2"/>
      <c r="GHR2"/>
      <c r="GHS2"/>
      <c r="GHT2"/>
      <c r="GHU2"/>
      <c r="GHV2"/>
      <c r="GHW2"/>
      <c r="GHX2"/>
      <c r="GHY2"/>
      <c r="GHZ2"/>
      <c r="GIA2"/>
      <c r="GIB2"/>
      <c r="GIC2"/>
      <c r="GID2"/>
      <c r="GIE2"/>
      <c r="GIF2"/>
      <c r="GIG2"/>
      <c r="GIH2"/>
      <c r="GII2"/>
      <c r="GIJ2"/>
      <c r="GIK2"/>
      <c r="GIL2"/>
      <c r="GIM2"/>
      <c r="GIN2"/>
      <c r="GIO2"/>
      <c r="GIP2"/>
      <c r="GIQ2"/>
      <c r="GIR2"/>
      <c r="GIS2"/>
      <c r="GIT2"/>
      <c r="GIU2"/>
      <c r="GIV2"/>
      <c r="GIW2"/>
      <c r="GIX2"/>
      <c r="GIY2"/>
      <c r="GIZ2"/>
      <c r="GJA2"/>
      <c r="GJB2"/>
      <c r="GJC2"/>
      <c r="GJD2"/>
      <c r="GJE2"/>
      <c r="GJF2"/>
      <c r="GJG2"/>
      <c r="GJH2"/>
      <c r="GJI2"/>
      <c r="GJJ2"/>
      <c r="GJK2"/>
      <c r="GJL2"/>
      <c r="GJM2"/>
      <c r="GJN2"/>
      <c r="GJO2"/>
      <c r="GJP2"/>
      <c r="GJQ2"/>
      <c r="GJR2"/>
      <c r="GJS2"/>
      <c r="GJT2"/>
      <c r="GJU2"/>
      <c r="GJV2"/>
      <c r="GJW2"/>
      <c r="GJX2"/>
      <c r="GJY2"/>
      <c r="GJZ2"/>
      <c r="GKA2"/>
      <c r="GKB2"/>
      <c r="GKC2"/>
      <c r="GKD2"/>
      <c r="GKE2"/>
      <c r="GKF2"/>
      <c r="GKG2"/>
      <c r="GKH2"/>
      <c r="GKI2"/>
      <c r="GKJ2"/>
      <c r="GKK2"/>
      <c r="GKL2"/>
      <c r="GKM2"/>
      <c r="GKN2"/>
      <c r="GKO2"/>
      <c r="GKP2"/>
      <c r="GKQ2"/>
      <c r="GKR2"/>
      <c r="GKS2"/>
      <c r="GKT2"/>
      <c r="GKU2"/>
      <c r="GKV2"/>
      <c r="GKW2"/>
      <c r="GKX2"/>
      <c r="GKY2"/>
      <c r="GKZ2"/>
      <c r="GLA2"/>
      <c r="GLB2"/>
      <c r="GLC2"/>
      <c r="GLD2"/>
      <c r="GLE2"/>
      <c r="GLF2"/>
      <c r="GLG2"/>
      <c r="GLH2"/>
      <c r="GLI2"/>
      <c r="GLJ2"/>
      <c r="GLK2"/>
      <c r="GLL2"/>
      <c r="GLM2"/>
      <c r="GLN2"/>
      <c r="GLO2"/>
      <c r="GLP2"/>
      <c r="GLQ2"/>
      <c r="GLR2"/>
      <c r="GLS2"/>
      <c r="GLT2"/>
      <c r="GLU2"/>
      <c r="GLV2"/>
      <c r="GLW2"/>
      <c r="GLX2"/>
      <c r="GLY2"/>
      <c r="GLZ2"/>
      <c r="GMA2"/>
      <c r="GMB2"/>
      <c r="GMC2"/>
      <c r="GMD2"/>
      <c r="GME2"/>
      <c r="GMF2"/>
      <c r="GMG2"/>
      <c r="GMH2"/>
      <c r="GMI2"/>
      <c r="GMJ2"/>
      <c r="GMK2"/>
      <c r="GML2"/>
      <c r="GMM2"/>
      <c r="GMN2"/>
      <c r="GMO2"/>
      <c r="GMP2"/>
      <c r="GMQ2"/>
      <c r="GMR2"/>
      <c r="GMS2"/>
      <c r="GMT2"/>
      <c r="GMU2"/>
      <c r="GMV2"/>
      <c r="GMW2"/>
      <c r="GMX2"/>
      <c r="GMY2"/>
      <c r="GMZ2"/>
      <c r="GNA2"/>
      <c r="GNB2"/>
      <c r="GNC2"/>
      <c r="GND2"/>
      <c r="GNE2"/>
      <c r="GNF2"/>
      <c r="GNG2"/>
      <c r="GNH2"/>
      <c r="GNI2"/>
      <c r="GNJ2"/>
      <c r="GNK2"/>
      <c r="GNL2"/>
      <c r="GNM2"/>
      <c r="GNN2"/>
      <c r="GNO2"/>
      <c r="GNP2"/>
      <c r="GNQ2"/>
      <c r="GNR2"/>
      <c r="GNS2"/>
      <c r="GNT2"/>
      <c r="GNU2"/>
      <c r="GNV2"/>
      <c r="GNW2"/>
      <c r="GNX2"/>
      <c r="GNY2"/>
      <c r="GNZ2"/>
      <c r="GOA2"/>
      <c r="GOB2"/>
      <c r="GOC2"/>
      <c r="GOD2"/>
      <c r="GOE2"/>
      <c r="GOF2"/>
      <c r="GOG2"/>
      <c r="GOH2"/>
      <c r="GOI2"/>
      <c r="GOJ2"/>
      <c r="GOK2"/>
      <c r="GOL2"/>
      <c r="GOM2"/>
      <c r="GON2"/>
      <c r="GOO2"/>
      <c r="GOP2"/>
      <c r="GOQ2"/>
      <c r="GOR2"/>
      <c r="GOS2"/>
      <c r="GOT2"/>
      <c r="GOU2"/>
      <c r="GOV2"/>
      <c r="GOW2"/>
      <c r="GOX2"/>
      <c r="GOY2"/>
      <c r="GOZ2"/>
      <c r="GPA2"/>
      <c r="GPB2"/>
      <c r="GPC2"/>
      <c r="GPD2"/>
      <c r="GPE2"/>
      <c r="GPF2"/>
      <c r="GPG2"/>
      <c r="GPH2"/>
      <c r="GPI2"/>
      <c r="GPJ2"/>
      <c r="GPK2"/>
      <c r="GPL2"/>
      <c r="GPM2"/>
      <c r="GPN2"/>
      <c r="GPO2"/>
      <c r="GPP2"/>
      <c r="GPQ2"/>
      <c r="GPR2"/>
      <c r="GPS2"/>
      <c r="GPT2"/>
      <c r="GPU2"/>
      <c r="GPV2"/>
      <c r="GPW2"/>
      <c r="GPX2"/>
      <c r="GPY2"/>
      <c r="GPZ2"/>
      <c r="GQA2"/>
      <c r="GQB2"/>
      <c r="GQC2"/>
      <c r="GQD2"/>
      <c r="GQE2"/>
      <c r="GQF2"/>
      <c r="GQG2"/>
      <c r="GQH2"/>
      <c r="GQI2"/>
      <c r="GQJ2"/>
      <c r="GQK2"/>
      <c r="GQL2"/>
      <c r="GQM2"/>
      <c r="GQN2"/>
      <c r="GQO2"/>
      <c r="GQP2"/>
      <c r="GQQ2"/>
      <c r="GQR2"/>
      <c r="GQS2"/>
      <c r="GQT2"/>
      <c r="GQU2"/>
      <c r="GQV2"/>
      <c r="GQW2"/>
      <c r="GQX2"/>
      <c r="GQY2"/>
      <c r="GQZ2"/>
      <c r="GRA2"/>
      <c r="GRB2"/>
      <c r="GRC2"/>
      <c r="GRD2"/>
      <c r="GRE2"/>
      <c r="GRF2"/>
      <c r="GRG2"/>
      <c r="GRH2"/>
      <c r="GRI2"/>
      <c r="GRJ2"/>
      <c r="GRK2"/>
      <c r="GRL2"/>
      <c r="GRM2"/>
      <c r="GRN2"/>
      <c r="GRO2"/>
      <c r="GRP2"/>
      <c r="GRQ2"/>
      <c r="GRR2"/>
      <c r="GRS2"/>
      <c r="GRT2"/>
      <c r="GRU2"/>
      <c r="GRV2"/>
      <c r="GRW2"/>
      <c r="GRX2"/>
      <c r="GRY2"/>
      <c r="GRZ2"/>
      <c r="GSA2"/>
      <c r="GSB2"/>
      <c r="GSC2"/>
      <c r="GSD2"/>
      <c r="GSE2"/>
      <c r="GSF2"/>
      <c r="GSG2"/>
      <c r="GSH2"/>
      <c r="GSI2"/>
      <c r="GSJ2"/>
      <c r="GSK2"/>
      <c r="GSL2"/>
      <c r="GSM2"/>
      <c r="GSN2"/>
      <c r="GSO2"/>
      <c r="GSP2"/>
      <c r="GSQ2"/>
      <c r="GSR2"/>
      <c r="GSS2"/>
      <c r="GST2"/>
      <c r="GSU2"/>
      <c r="GSV2"/>
      <c r="GSW2"/>
      <c r="GSX2"/>
      <c r="GSY2"/>
      <c r="GSZ2"/>
      <c r="GTA2"/>
      <c r="GTB2"/>
      <c r="GTC2"/>
      <c r="GTD2"/>
      <c r="GTE2"/>
      <c r="GTF2"/>
      <c r="GTG2"/>
      <c r="GTH2"/>
      <c r="GTI2"/>
      <c r="GTJ2"/>
      <c r="GTK2"/>
      <c r="GTL2"/>
      <c r="GTM2"/>
      <c r="GTN2"/>
      <c r="GTO2"/>
      <c r="GTP2"/>
      <c r="GTQ2"/>
      <c r="GTR2"/>
      <c r="GTS2"/>
      <c r="GTT2"/>
      <c r="GTU2"/>
      <c r="GTV2"/>
      <c r="GTW2"/>
      <c r="GTX2"/>
      <c r="GTY2"/>
      <c r="GTZ2"/>
      <c r="GUA2"/>
      <c r="GUB2"/>
      <c r="GUC2"/>
      <c r="GUD2"/>
      <c r="GUE2"/>
      <c r="GUF2"/>
      <c r="GUG2"/>
      <c r="GUH2"/>
      <c r="GUI2"/>
      <c r="GUJ2"/>
      <c r="GUK2"/>
      <c r="GUL2"/>
      <c r="GUM2"/>
      <c r="GUN2"/>
      <c r="GUO2"/>
      <c r="GUP2"/>
      <c r="GUQ2"/>
      <c r="GUR2"/>
      <c r="GUS2"/>
      <c r="GUT2"/>
      <c r="GUU2"/>
      <c r="GUV2"/>
      <c r="GUW2"/>
      <c r="GUX2"/>
      <c r="GUY2"/>
      <c r="GUZ2"/>
      <c r="GVA2"/>
      <c r="GVB2"/>
      <c r="GVC2"/>
      <c r="GVD2"/>
      <c r="GVE2"/>
      <c r="GVF2"/>
      <c r="GVG2"/>
      <c r="GVH2"/>
      <c r="GVI2"/>
      <c r="GVJ2"/>
      <c r="GVK2"/>
      <c r="GVL2"/>
      <c r="GVM2"/>
      <c r="GVN2"/>
      <c r="GVO2"/>
      <c r="GVP2"/>
      <c r="GVQ2"/>
      <c r="GVR2"/>
      <c r="GVS2"/>
      <c r="GVT2"/>
      <c r="GVU2"/>
      <c r="GVV2"/>
      <c r="GVW2"/>
      <c r="GVX2"/>
      <c r="GVY2"/>
      <c r="GVZ2"/>
      <c r="GWA2"/>
      <c r="GWB2"/>
      <c r="GWC2"/>
      <c r="GWD2"/>
      <c r="GWE2"/>
      <c r="GWF2"/>
      <c r="GWG2"/>
      <c r="GWH2"/>
      <c r="GWI2"/>
      <c r="GWJ2"/>
      <c r="GWK2"/>
      <c r="GWL2"/>
      <c r="GWM2"/>
      <c r="GWN2"/>
      <c r="GWO2"/>
      <c r="GWP2"/>
      <c r="GWQ2"/>
      <c r="GWR2"/>
      <c r="GWS2"/>
      <c r="GWT2"/>
      <c r="GWU2"/>
      <c r="GWV2"/>
      <c r="GWW2"/>
      <c r="GWX2"/>
      <c r="GWY2"/>
      <c r="GWZ2"/>
      <c r="GXA2"/>
      <c r="GXB2"/>
      <c r="GXC2"/>
      <c r="GXD2"/>
      <c r="GXE2"/>
      <c r="GXF2"/>
      <c r="GXG2"/>
      <c r="GXH2"/>
      <c r="GXI2"/>
      <c r="GXJ2"/>
      <c r="GXK2"/>
      <c r="GXL2"/>
      <c r="GXM2"/>
      <c r="GXN2"/>
      <c r="GXO2"/>
      <c r="GXP2"/>
      <c r="GXQ2"/>
      <c r="GXR2"/>
      <c r="GXS2"/>
      <c r="GXT2"/>
      <c r="GXU2"/>
      <c r="GXV2"/>
      <c r="GXW2"/>
      <c r="GXX2"/>
      <c r="GXY2"/>
      <c r="GXZ2"/>
      <c r="GYA2"/>
      <c r="GYB2"/>
      <c r="GYC2"/>
      <c r="GYD2"/>
      <c r="GYE2"/>
      <c r="GYF2"/>
      <c r="GYG2"/>
      <c r="GYH2"/>
      <c r="GYI2"/>
      <c r="GYJ2"/>
      <c r="GYK2"/>
      <c r="GYL2"/>
      <c r="GYM2"/>
      <c r="GYN2"/>
      <c r="GYO2"/>
      <c r="GYP2"/>
      <c r="GYQ2"/>
      <c r="GYR2"/>
      <c r="GYS2"/>
      <c r="GYT2"/>
      <c r="GYU2"/>
      <c r="GYV2"/>
      <c r="GYW2"/>
      <c r="GYX2"/>
      <c r="GYY2"/>
      <c r="GYZ2"/>
      <c r="GZA2"/>
      <c r="GZB2"/>
      <c r="GZC2"/>
      <c r="GZD2"/>
      <c r="GZE2"/>
      <c r="GZF2"/>
      <c r="GZG2"/>
      <c r="GZH2"/>
      <c r="GZI2"/>
      <c r="GZJ2"/>
      <c r="GZK2"/>
      <c r="GZL2"/>
      <c r="GZM2"/>
      <c r="GZN2"/>
      <c r="GZO2"/>
      <c r="GZP2"/>
      <c r="GZQ2"/>
      <c r="GZR2"/>
      <c r="GZS2"/>
      <c r="GZT2"/>
      <c r="GZU2"/>
      <c r="GZV2"/>
      <c r="GZW2"/>
      <c r="GZX2"/>
      <c r="GZY2"/>
      <c r="GZZ2"/>
      <c r="HAA2"/>
      <c r="HAB2"/>
      <c r="HAC2"/>
      <c r="HAD2"/>
      <c r="HAE2"/>
      <c r="HAF2"/>
      <c r="HAG2"/>
      <c r="HAH2"/>
      <c r="HAI2"/>
      <c r="HAJ2"/>
      <c r="HAK2"/>
      <c r="HAL2"/>
      <c r="HAM2"/>
      <c r="HAN2"/>
      <c r="HAO2"/>
      <c r="HAP2"/>
      <c r="HAQ2"/>
      <c r="HAR2"/>
      <c r="HAS2"/>
      <c r="HAT2"/>
      <c r="HAU2"/>
      <c r="HAV2"/>
      <c r="HAW2"/>
      <c r="HAX2"/>
      <c r="HAY2"/>
      <c r="HAZ2"/>
      <c r="HBA2"/>
      <c r="HBB2"/>
      <c r="HBC2"/>
      <c r="HBD2"/>
      <c r="HBE2"/>
      <c r="HBF2"/>
      <c r="HBG2"/>
      <c r="HBH2"/>
      <c r="HBI2"/>
      <c r="HBJ2"/>
      <c r="HBK2"/>
      <c r="HBL2"/>
      <c r="HBM2"/>
      <c r="HBN2"/>
      <c r="HBO2"/>
      <c r="HBP2"/>
      <c r="HBQ2"/>
      <c r="HBR2"/>
      <c r="HBS2"/>
      <c r="HBT2"/>
      <c r="HBU2"/>
      <c r="HBV2"/>
      <c r="HBW2"/>
      <c r="HBX2"/>
      <c r="HBY2"/>
      <c r="HBZ2"/>
      <c r="HCA2"/>
      <c r="HCB2"/>
      <c r="HCC2"/>
      <c r="HCD2"/>
      <c r="HCE2"/>
      <c r="HCF2"/>
      <c r="HCG2"/>
      <c r="HCH2"/>
      <c r="HCI2"/>
      <c r="HCJ2"/>
      <c r="HCK2"/>
      <c r="HCL2"/>
      <c r="HCM2"/>
      <c r="HCN2"/>
      <c r="HCO2"/>
      <c r="HCP2"/>
      <c r="HCQ2"/>
      <c r="HCR2"/>
      <c r="HCS2"/>
      <c r="HCT2"/>
      <c r="HCU2"/>
      <c r="HCV2"/>
      <c r="HCW2"/>
      <c r="HCX2"/>
      <c r="HCY2"/>
      <c r="HCZ2"/>
      <c r="HDA2"/>
      <c r="HDB2"/>
      <c r="HDC2"/>
      <c r="HDD2"/>
      <c r="HDE2"/>
      <c r="HDF2"/>
      <c r="HDG2"/>
      <c r="HDH2"/>
      <c r="HDI2"/>
      <c r="HDJ2"/>
      <c r="HDK2"/>
      <c r="HDL2"/>
      <c r="HDM2"/>
      <c r="HDN2"/>
      <c r="HDO2"/>
      <c r="HDP2"/>
      <c r="HDQ2"/>
      <c r="HDR2"/>
      <c r="HDS2"/>
      <c r="HDT2"/>
      <c r="HDU2"/>
      <c r="HDV2"/>
      <c r="HDW2"/>
      <c r="HDX2"/>
      <c r="HDY2"/>
      <c r="HDZ2"/>
      <c r="HEA2"/>
      <c r="HEB2"/>
      <c r="HEC2"/>
      <c r="HED2"/>
      <c r="HEE2"/>
      <c r="HEF2"/>
      <c r="HEG2"/>
      <c r="HEH2"/>
      <c r="HEI2"/>
      <c r="HEJ2"/>
      <c r="HEK2"/>
      <c r="HEL2"/>
      <c r="HEM2"/>
      <c r="HEN2"/>
      <c r="HEO2"/>
      <c r="HEP2"/>
      <c r="HEQ2"/>
      <c r="HER2"/>
      <c r="HES2"/>
      <c r="HET2"/>
      <c r="HEU2"/>
      <c r="HEV2"/>
      <c r="HEW2"/>
      <c r="HEX2"/>
      <c r="HEY2"/>
      <c r="HEZ2"/>
      <c r="HFA2"/>
      <c r="HFB2"/>
      <c r="HFC2"/>
      <c r="HFD2"/>
      <c r="HFE2"/>
      <c r="HFF2"/>
      <c r="HFG2"/>
      <c r="HFH2"/>
      <c r="HFI2"/>
      <c r="HFJ2"/>
      <c r="HFK2"/>
      <c r="HFL2"/>
      <c r="HFM2"/>
      <c r="HFN2"/>
      <c r="HFO2"/>
      <c r="HFP2"/>
      <c r="HFQ2"/>
      <c r="HFR2"/>
      <c r="HFS2"/>
      <c r="HFT2"/>
      <c r="HFU2"/>
      <c r="HFV2"/>
      <c r="HFW2"/>
      <c r="HFX2"/>
      <c r="HFY2"/>
      <c r="HFZ2"/>
      <c r="HGA2"/>
      <c r="HGB2"/>
      <c r="HGC2"/>
      <c r="HGD2"/>
      <c r="HGE2"/>
      <c r="HGF2"/>
      <c r="HGG2"/>
      <c r="HGH2"/>
      <c r="HGI2"/>
      <c r="HGJ2"/>
      <c r="HGK2"/>
      <c r="HGL2"/>
      <c r="HGM2"/>
      <c r="HGN2"/>
      <c r="HGO2"/>
      <c r="HGP2"/>
      <c r="HGQ2"/>
      <c r="HGR2"/>
      <c r="HGS2"/>
      <c r="HGT2"/>
      <c r="HGU2"/>
      <c r="HGV2"/>
      <c r="HGW2"/>
      <c r="HGX2"/>
      <c r="HGY2"/>
      <c r="HGZ2"/>
      <c r="HHA2"/>
      <c r="HHB2"/>
      <c r="HHC2"/>
      <c r="HHD2"/>
      <c r="HHE2"/>
      <c r="HHF2"/>
      <c r="HHG2"/>
      <c r="HHH2"/>
      <c r="HHI2"/>
      <c r="HHJ2"/>
      <c r="HHK2"/>
      <c r="HHL2"/>
      <c r="HHM2"/>
      <c r="HHN2"/>
      <c r="HHO2"/>
      <c r="HHP2"/>
      <c r="HHQ2"/>
      <c r="HHR2"/>
      <c r="HHS2"/>
      <c r="HHT2"/>
      <c r="HHU2"/>
      <c r="HHV2"/>
      <c r="HHW2"/>
      <c r="HHX2"/>
      <c r="HHY2"/>
      <c r="HHZ2"/>
      <c r="HIA2"/>
      <c r="HIB2"/>
      <c r="HIC2"/>
      <c r="HID2"/>
      <c r="HIE2"/>
      <c r="HIF2"/>
      <c r="HIG2"/>
      <c r="HIH2"/>
      <c r="HII2"/>
      <c r="HIJ2"/>
      <c r="HIK2"/>
      <c r="HIL2"/>
      <c r="HIM2"/>
      <c r="HIN2"/>
      <c r="HIO2"/>
      <c r="HIP2"/>
      <c r="HIQ2"/>
      <c r="HIR2"/>
      <c r="HIS2"/>
      <c r="HIT2"/>
      <c r="HIU2"/>
      <c r="HIV2"/>
      <c r="HIW2"/>
      <c r="HIX2"/>
      <c r="HIY2"/>
      <c r="HIZ2"/>
      <c r="HJA2"/>
      <c r="HJB2"/>
      <c r="HJC2"/>
      <c r="HJD2"/>
      <c r="HJE2"/>
      <c r="HJF2"/>
      <c r="HJG2"/>
      <c r="HJH2"/>
      <c r="HJI2"/>
      <c r="HJJ2"/>
      <c r="HJK2"/>
      <c r="HJL2"/>
      <c r="HJM2"/>
      <c r="HJN2"/>
      <c r="HJO2"/>
      <c r="HJP2"/>
      <c r="HJQ2"/>
      <c r="HJR2"/>
      <c r="HJS2"/>
      <c r="HJT2"/>
      <c r="HJU2"/>
      <c r="HJV2"/>
      <c r="HJW2"/>
      <c r="HJX2"/>
      <c r="HJY2"/>
      <c r="HJZ2"/>
      <c r="HKA2"/>
      <c r="HKB2"/>
      <c r="HKC2"/>
      <c r="HKD2"/>
      <c r="HKE2"/>
      <c r="HKF2"/>
      <c r="HKG2"/>
      <c r="HKH2"/>
      <c r="HKI2"/>
      <c r="HKJ2"/>
      <c r="HKK2"/>
      <c r="HKL2"/>
      <c r="HKM2"/>
      <c r="HKN2"/>
      <c r="HKO2"/>
      <c r="HKP2"/>
      <c r="HKQ2"/>
      <c r="HKR2"/>
      <c r="HKS2"/>
      <c r="HKT2"/>
      <c r="HKU2"/>
      <c r="HKV2"/>
      <c r="HKW2"/>
      <c r="HKX2"/>
      <c r="HKY2"/>
      <c r="HKZ2"/>
      <c r="HLA2"/>
      <c r="HLB2"/>
      <c r="HLC2"/>
      <c r="HLD2"/>
      <c r="HLE2"/>
      <c r="HLF2"/>
      <c r="HLG2"/>
      <c r="HLH2"/>
      <c r="HLI2"/>
      <c r="HLJ2"/>
      <c r="HLK2"/>
      <c r="HLL2"/>
      <c r="HLM2"/>
      <c r="HLN2"/>
      <c r="HLO2"/>
      <c r="HLP2"/>
      <c r="HLQ2"/>
      <c r="HLR2"/>
      <c r="HLS2"/>
      <c r="HLT2"/>
      <c r="HLU2"/>
      <c r="HLV2"/>
      <c r="HLW2"/>
      <c r="HLX2"/>
      <c r="HLY2"/>
      <c r="HLZ2"/>
      <c r="HMA2"/>
      <c r="HMB2"/>
      <c r="HMC2"/>
      <c r="HMD2"/>
      <c r="HME2"/>
      <c r="HMF2"/>
      <c r="HMG2"/>
      <c r="HMH2"/>
      <c r="HMI2"/>
      <c r="HMJ2"/>
      <c r="HMK2"/>
      <c r="HML2"/>
      <c r="HMM2"/>
      <c r="HMN2"/>
      <c r="HMO2"/>
      <c r="HMP2"/>
      <c r="HMQ2"/>
      <c r="HMR2"/>
      <c r="HMS2"/>
      <c r="HMT2"/>
      <c r="HMU2"/>
      <c r="HMV2"/>
      <c r="HMW2"/>
      <c r="HMX2"/>
      <c r="HMY2"/>
      <c r="HMZ2"/>
      <c r="HNA2"/>
      <c r="HNB2"/>
      <c r="HNC2"/>
      <c r="HND2"/>
      <c r="HNE2"/>
      <c r="HNF2"/>
      <c r="HNG2"/>
      <c r="HNH2"/>
      <c r="HNI2"/>
      <c r="HNJ2"/>
      <c r="HNK2"/>
      <c r="HNL2"/>
      <c r="HNM2"/>
      <c r="HNN2"/>
      <c r="HNO2"/>
      <c r="HNP2"/>
      <c r="HNQ2"/>
      <c r="HNR2"/>
      <c r="HNS2"/>
      <c r="HNT2"/>
      <c r="HNU2"/>
      <c r="HNV2"/>
      <c r="HNW2"/>
      <c r="HNX2"/>
      <c r="HNY2"/>
      <c r="HNZ2"/>
      <c r="HOA2"/>
      <c r="HOB2"/>
      <c r="HOC2"/>
      <c r="HOD2"/>
      <c r="HOE2"/>
      <c r="HOF2"/>
      <c r="HOG2"/>
      <c r="HOH2"/>
      <c r="HOI2"/>
      <c r="HOJ2"/>
      <c r="HOK2"/>
      <c r="HOL2"/>
      <c r="HOM2"/>
      <c r="HON2"/>
      <c r="HOO2"/>
      <c r="HOP2"/>
      <c r="HOQ2"/>
      <c r="HOR2"/>
      <c r="HOS2"/>
      <c r="HOT2"/>
      <c r="HOU2"/>
      <c r="HOV2"/>
      <c r="HOW2"/>
      <c r="HOX2"/>
      <c r="HOY2"/>
      <c r="HOZ2"/>
      <c r="HPA2"/>
      <c r="HPB2"/>
      <c r="HPC2"/>
      <c r="HPD2"/>
      <c r="HPE2"/>
      <c r="HPF2"/>
      <c r="HPG2"/>
      <c r="HPH2"/>
      <c r="HPI2"/>
      <c r="HPJ2"/>
      <c r="HPK2"/>
      <c r="HPL2"/>
      <c r="HPM2"/>
      <c r="HPN2"/>
      <c r="HPO2"/>
      <c r="HPP2"/>
      <c r="HPQ2"/>
      <c r="HPR2"/>
      <c r="HPS2"/>
      <c r="HPT2"/>
      <c r="HPU2"/>
      <c r="HPV2"/>
      <c r="HPW2"/>
      <c r="HPX2"/>
      <c r="HPY2"/>
      <c r="HPZ2"/>
      <c r="HQA2"/>
      <c r="HQB2"/>
      <c r="HQC2"/>
      <c r="HQD2"/>
      <c r="HQE2"/>
      <c r="HQF2"/>
      <c r="HQG2"/>
      <c r="HQH2"/>
      <c r="HQI2"/>
      <c r="HQJ2"/>
      <c r="HQK2"/>
      <c r="HQL2"/>
      <c r="HQM2"/>
      <c r="HQN2"/>
      <c r="HQO2"/>
      <c r="HQP2"/>
      <c r="HQQ2"/>
      <c r="HQR2"/>
      <c r="HQS2"/>
      <c r="HQT2"/>
      <c r="HQU2"/>
      <c r="HQV2"/>
      <c r="HQW2"/>
      <c r="HQX2"/>
      <c r="HQY2"/>
      <c r="HQZ2"/>
      <c r="HRA2"/>
      <c r="HRB2"/>
      <c r="HRC2"/>
      <c r="HRD2"/>
      <c r="HRE2"/>
      <c r="HRF2"/>
      <c r="HRG2"/>
      <c r="HRH2"/>
      <c r="HRI2"/>
      <c r="HRJ2"/>
      <c r="HRK2"/>
      <c r="HRL2"/>
      <c r="HRM2"/>
      <c r="HRN2"/>
      <c r="HRO2"/>
      <c r="HRP2"/>
      <c r="HRQ2"/>
      <c r="HRR2"/>
      <c r="HRS2"/>
      <c r="HRT2"/>
      <c r="HRU2"/>
      <c r="HRV2"/>
      <c r="HRW2"/>
      <c r="HRX2"/>
      <c r="HRY2"/>
      <c r="HRZ2"/>
      <c r="HSA2"/>
      <c r="HSB2"/>
      <c r="HSC2"/>
      <c r="HSD2"/>
      <c r="HSE2"/>
      <c r="HSF2"/>
      <c r="HSG2"/>
      <c r="HSH2"/>
      <c r="HSI2"/>
      <c r="HSJ2"/>
      <c r="HSK2"/>
      <c r="HSL2"/>
      <c r="HSM2"/>
      <c r="HSN2"/>
      <c r="HSO2"/>
      <c r="HSP2"/>
      <c r="HSQ2"/>
      <c r="HSR2"/>
      <c r="HSS2"/>
      <c r="HST2"/>
      <c r="HSU2"/>
      <c r="HSV2"/>
      <c r="HSW2"/>
      <c r="HSX2"/>
      <c r="HSY2"/>
      <c r="HSZ2"/>
      <c r="HTA2"/>
      <c r="HTB2"/>
      <c r="HTC2"/>
      <c r="HTD2"/>
      <c r="HTE2"/>
      <c r="HTF2"/>
      <c r="HTG2"/>
      <c r="HTH2"/>
      <c r="HTI2"/>
      <c r="HTJ2"/>
      <c r="HTK2"/>
      <c r="HTL2"/>
      <c r="HTM2"/>
      <c r="HTN2"/>
      <c r="HTO2"/>
      <c r="HTP2"/>
      <c r="HTQ2"/>
      <c r="HTR2"/>
      <c r="HTS2"/>
      <c r="HTT2"/>
      <c r="HTU2"/>
      <c r="HTV2"/>
      <c r="HTW2"/>
      <c r="HTX2"/>
      <c r="HTY2"/>
      <c r="HTZ2"/>
      <c r="HUA2"/>
      <c r="HUB2"/>
      <c r="HUC2"/>
      <c r="HUD2"/>
      <c r="HUE2"/>
      <c r="HUF2"/>
      <c r="HUG2"/>
      <c r="HUH2"/>
      <c r="HUI2"/>
      <c r="HUJ2"/>
      <c r="HUK2"/>
      <c r="HUL2"/>
      <c r="HUM2"/>
      <c r="HUN2"/>
      <c r="HUO2"/>
      <c r="HUP2"/>
      <c r="HUQ2"/>
      <c r="HUR2"/>
      <c r="HUS2"/>
      <c r="HUT2"/>
      <c r="HUU2"/>
      <c r="HUV2"/>
      <c r="HUW2"/>
      <c r="HUX2"/>
      <c r="HUY2"/>
      <c r="HUZ2"/>
      <c r="HVA2"/>
      <c r="HVB2"/>
      <c r="HVC2"/>
      <c r="HVD2"/>
      <c r="HVE2"/>
      <c r="HVF2"/>
      <c r="HVG2"/>
      <c r="HVH2"/>
      <c r="HVI2"/>
      <c r="HVJ2"/>
      <c r="HVK2"/>
      <c r="HVL2"/>
      <c r="HVM2"/>
      <c r="HVN2"/>
      <c r="HVO2"/>
      <c r="HVP2"/>
      <c r="HVQ2"/>
      <c r="HVR2"/>
      <c r="HVS2"/>
      <c r="HVT2"/>
      <c r="HVU2"/>
      <c r="HVV2"/>
      <c r="HVW2"/>
      <c r="HVX2"/>
      <c r="HVY2"/>
      <c r="HVZ2"/>
      <c r="HWA2"/>
      <c r="HWB2"/>
      <c r="HWC2"/>
      <c r="HWD2"/>
      <c r="HWE2"/>
      <c r="HWF2"/>
      <c r="HWG2"/>
      <c r="HWH2"/>
      <c r="HWI2"/>
      <c r="HWJ2"/>
      <c r="HWK2"/>
      <c r="HWL2"/>
      <c r="HWM2"/>
      <c r="HWN2"/>
      <c r="HWO2"/>
      <c r="HWP2"/>
      <c r="HWQ2"/>
      <c r="HWR2"/>
      <c r="HWS2"/>
      <c r="HWT2"/>
      <c r="HWU2"/>
      <c r="HWV2"/>
      <c r="HWW2"/>
      <c r="HWX2"/>
      <c r="HWY2"/>
      <c r="HWZ2"/>
      <c r="HXA2"/>
      <c r="HXB2"/>
      <c r="HXC2"/>
      <c r="HXD2"/>
      <c r="HXE2"/>
      <c r="HXF2"/>
      <c r="HXG2"/>
      <c r="HXH2"/>
      <c r="HXI2"/>
      <c r="HXJ2"/>
      <c r="HXK2"/>
      <c r="HXL2"/>
      <c r="HXM2"/>
      <c r="HXN2"/>
      <c r="HXO2"/>
      <c r="HXP2"/>
      <c r="HXQ2"/>
      <c r="HXR2"/>
      <c r="HXS2"/>
      <c r="HXT2"/>
      <c r="HXU2"/>
      <c r="HXV2"/>
      <c r="HXW2"/>
      <c r="HXX2"/>
      <c r="HXY2"/>
      <c r="HXZ2"/>
      <c r="HYA2"/>
      <c r="HYB2"/>
      <c r="HYC2"/>
      <c r="HYD2"/>
      <c r="HYE2"/>
      <c r="HYF2"/>
      <c r="HYG2"/>
      <c r="HYH2"/>
      <c r="HYI2"/>
      <c r="HYJ2"/>
      <c r="HYK2"/>
      <c r="HYL2"/>
      <c r="HYM2"/>
      <c r="HYN2"/>
      <c r="HYO2"/>
      <c r="HYP2"/>
      <c r="HYQ2"/>
      <c r="HYR2"/>
      <c r="HYS2"/>
      <c r="HYT2"/>
      <c r="HYU2"/>
      <c r="HYV2"/>
      <c r="HYW2"/>
      <c r="HYX2"/>
      <c r="HYY2"/>
      <c r="HYZ2"/>
      <c r="HZA2"/>
      <c r="HZB2"/>
      <c r="HZC2"/>
      <c r="HZD2"/>
      <c r="HZE2"/>
      <c r="HZF2"/>
      <c r="HZG2"/>
      <c r="HZH2"/>
      <c r="HZI2"/>
      <c r="HZJ2"/>
      <c r="HZK2"/>
      <c r="HZL2"/>
      <c r="HZM2"/>
      <c r="HZN2"/>
      <c r="HZO2"/>
      <c r="HZP2"/>
      <c r="HZQ2"/>
      <c r="HZR2"/>
      <c r="HZS2"/>
      <c r="HZT2"/>
      <c r="HZU2"/>
      <c r="HZV2"/>
      <c r="HZW2"/>
      <c r="HZX2"/>
      <c r="HZY2"/>
      <c r="HZZ2"/>
      <c r="IAA2"/>
      <c r="IAB2"/>
      <c r="IAC2"/>
      <c r="IAD2"/>
      <c r="IAE2"/>
      <c r="IAF2"/>
      <c r="IAG2"/>
      <c r="IAH2"/>
      <c r="IAI2"/>
      <c r="IAJ2"/>
      <c r="IAK2"/>
      <c r="IAL2"/>
      <c r="IAM2"/>
      <c r="IAN2"/>
      <c r="IAO2"/>
      <c r="IAP2"/>
      <c r="IAQ2"/>
      <c r="IAR2"/>
      <c r="IAS2"/>
      <c r="IAT2"/>
      <c r="IAU2"/>
      <c r="IAV2"/>
      <c r="IAW2"/>
      <c r="IAX2"/>
      <c r="IAY2"/>
      <c r="IAZ2"/>
      <c r="IBA2"/>
      <c r="IBB2"/>
      <c r="IBC2"/>
      <c r="IBD2"/>
      <c r="IBE2"/>
      <c r="IBF2"/>
      <c r="IBG2"/>
      <c r="IBH2"/>
      <c r="IBI2"/>
      <c r="IBJ2"/>
      <c r="IBK2"/>
      <c r="IBL2"/>
      <c r="IBM2"/>
      <c r="IBN2"/>
      <c r="IBO2"/>
      <c r="IBP2"/>
      <c r="IBQ2"/>
      <c r="IBR2"/>
      <c r="IBS2"/>
      <c r="IBT2"/>
      <c r="IBU2"/>
      <c r="IBV2"/>
      <c r="IBW2"/>
      <c r="IBX2"/>
      <c r="IBY2"/>
      <c r="IBZ2"/>
      <c r="ICA2"/>
      <c r="ICB2"/>
      <c r="ICC2"/>
      <c r="ICD2"/>
      <c r="ICE2"/>
      <c r="ICF2"/>
      <c r="ICG2"/>
      <c r="ICH2"/>
      <c r="ICI2"/>
      <c r="ICJ2"/>
      <c r="ICK2"/>
      <c r="ICL2"/>
      <c r="ICM2"/>
      <c r="ICN2"/>
      <c r="ICO2"/>
      <c r="ICP2"/>
      <c r="ICQ2"/>
      <c r="ICR2"/>
      <c r="ICS2"/>
      <c r="ICT2"/>
      <c r="ICU2"/>
      <c r="ICV2"/>
      <c r="ICW2"/>
      <c r="ICX2"/>
      <c r="ICY2"/>
      <c r="ICZ2"/>
      <c r="IDA2"/>
      <c r="IDB2"/>
      <c r="IDC2"/>
      <c r="IDD2"/>
      <c r="IDE2"/>
      <c r="IDF2"/>
      <c r="IDG2"/>
      <c r="IDH2"/>
      <c r="IDI2"/>
      <c r="IDJ2"/>
      <c r="IDK2"/>
      <c r="IDL2"/>
      <c r="IDM2"/>
      <c r="IDN2"/>
      <c r="IDO2"/>
      <c r="IDP2"/>
      <c r="IDQ2"/>
      <c r="IDR2"/>
      <c r="IDS2"/>
      <c r="IDT2"/>
      <c r="IDU2"/>
      <c r="IDV2"/>
      <c r="IDW2"/>
      <c r="IDX2"/>
      <c r="IDY2"/>
      <c r="IDZ2"/>
      <c r="IEA2"/>
      <c r="IEB2"/>
      <c r="IEC2"/>
      <c r="IED2"/>
      <c r="IEE2"/>
      <c r="IEF2"/>
      <c r="IEG2"/>
      <c r="IEH2"/>
      <c r="IEI2"/>
      <c r="IEJ2"/>
      <c r="IEK2"/>
      <c r="IEL2"/>
      <c r="IEM2"/>
      <c r="IEN2"/>
      <c r="IEO2"/>
      <c r="IEP2"/>
      <c r="IEQ2"/>
      <c r="IER2"/>
      <c r="IES2"/>
      <c r="IET2"/>
      <c r="IEU2"/>
      <c r="IEV2"/>
      <c r="IEW2"/>
      <c r="IEX2"/>
      <c r="IEY2"/>
      <c r="IEZ2"/>
      <c r="IFA2"/>
      <c r="IFB2"/>
      <c r="IFC2"/>
      <c r="IFD2"/>
      <c r="IFE2"/>
      <c r="IFF2"/>
      <c r="IFG2"/>
      <c r="IFH2"/>
      <c r="IFI2"/>
      <c r="IFJ2"/>
      <c r="IFK2"/>
      <c r="IFL2"/>
      <c r="IFM2"/>
      <c r="IFN2"/>
      <c r="IFO2"/>
      <c r="IFP2"/>
      <c r="IFQ2"/>
      <c r="IFR2"/>
      <c r="IFS2"/>
      <c r="IFT2"/>
      <c r="IFU2"/>
      <c r="IFV2"/>
      <c r="IFW2"/>
      <c r="IFX2"/>
      <c r="IFY2"/>
      <c r="IFZ2"/>
      <c r="IGA2"/>
      <c r="IGB2"/>
      <c r="IGC2"/>
      <c r="IGD2"/>
      <c r="IGE2"/>
      <c r="IGF2"/>
      <c r="IGG2"/>
      <c r="IGH2"/>
      <c r="IGI2"/>
      <c r="IGJ2"/>
      <c r="IGK2"/>
      <c r="IGL2"/>
      <c r="IGM2"/>
      <c r="IGN2"/>
      <c r="IGO2"/>
      <c r="IGP2"/>
      <c r="IGQ2"/>
      <c r="IGR2"/>
      <c r="IGS2"/>
      <c r="IGT2"/>
      <c r="IGU2"/>
      <c r="IGV2"/>
      <c r="IGW2"/>
      <c r="IGX2"/>
      <c r="IGY2"/>
      <c r="IGZ2"/>
      <c r="IHA2"/>
      <c r="IHB2"/>
      <c r="IHC2"/>
      <c r="IHD2"/>
      <c r="IHE2"/>
      <c r="IHF2"/>
      <c r="IHG2"/>
      <c r="IHH2"/>
      <c r="IHI2"/>
      <c r="IHJ2"/>
      <c r="IHK2"/>
      <c r="IHL2"/>
      <c r="IHM2"/>
      <c r="IHN2"/>
      <c r="IHO2"/>
      <c r="IHP2"/>
      <c r="IHQ2"/>
      <c r="IHR2"/>
      <c r="IHS2"/>
      <c r="IHT2"/>
      <c r="IHU2"/>
      <c r="IHV2"/>
      <c r="IHW2"/>
      <c r="IHX2"/>
      <c r="IHY2"/>
      <c r="IHZ2"/>
      <c r="IIA2"/>
      <c r="IIB2"/>
      <c r="IIC2"/>
      <c r="IID2"/>
      <c r="IIE2"/>
      <c r="IIF2"/>
      <c r="IIG2"/>
      <c r="IIH2"/>
      <c r="III2"/>
      <c r="IIJ2"/>
      <c r="IIK2"/>
      <c r="IIL2"/>
      <c r="IIM2"/>
      <c r="IIN2"/>
      <c r="IIO2"/>
      <c r="IIP2"/>
      <c r="IIQ2"/>
      <c r="IIR2"/>
      <c r="IIS2"/>
      <c r="IIT2"/>
      <c r="IIU2"/>
      <c r="IIV2"/>
      <c r="IIW2"/>
      <c r="IIX2"/>
      <c r="IIY2"/>
      <c r="IIZ2"/>
      <c r="IJA2"/>
      <c r="IJB2"/>
      <c r="IJC2"/>
      <c r="IJD2"/>
      <c r="IJE2"/>
      <c r="IJF2"/>
      <c r="IJG2"/>
      <c r="IJH2"/>
      <c r="IJI2"/>
      <c r="IJJ2"/>
      <c r="IJK2"/>
      <c r="IJL2"/>
      <c r="IJM2"/>
      <c r="IJN2"/>
      <c r="IJO2"/>
      <c r="IJP2"/>
      <c r="IJQ2"/>
      <c r="IJR2"/>
      <c r="IJS2"/>
      <c r="IJT2"/>
      <c r="IJU2"/>
      <c r="IJV2"/>
      <c r="IJW2"/>
      <c r="IJX2"/>
      <c r="IJY2"/>
      <c r="IJZ2"/>
      <c r="IKA2"/>
      <c r="IKB2"/>
      <c r="IKC2"/>
      <c r="IKD2"/>
      <c r="IKE2"/>
      <c r="IKF2"/>
      <c r="IKG2"/>
      <c r="IKH2"/>
      <c r="IKI2"/>
      <c r="IKJ2"/>
      <c r="IKK2"/>
      <c r="IKL2"/>
      <c r="IKM2"/>
      <c r="IKN2"/>
      <c r="IKO2"/>
      <c r="IKP2"/>
      <c r="IKQ2"/>
      <c r="IKR2"/>
      <c r="IKS2"/>
      <c r="IKT2"/>
      <c r="IKU2"/>
      <c r="IKV2"/>
      <c r="IKW2"/>
      <c r="IKX2"/>
      <c r="IKY2"/>
      <c r="IKZ2"/>
      <c r="ILA2"/>
      <c r="ILB2"/>
      <c r="ILC2"/>
      <c r="ILD2"/>
      <c r="ILE2"/>
      <c r="ILF2"/>
      <c r="ILG2"/>
      <c r="ILH2"/>
      <c r="ILI2"/>
      <c r="ILJ2"/>
      <c r="ILK2"/>
      <c r="ILL2"/>
      <c r="ILM2"/>
      <c r="ILN2"/>
      <c r="ILO2"/>
      <c r="ILP2"/>
      <c r="ILQ2"/>
      <c r="ILR2"/>
      <c r="ILS2"/>
      <c r="ILT2"/>
      <c r="ILU2"/>
      <c r="ILV2"/>
      <c r="ILW2"/>
      <c r="ILX2"/>
      <c r="ILY2"/>
      <c r="ILZ2"/>
      <c r="IMA2"/>
      <c r="IMB2"/>
      <c r="IMC2"/>
      <c r="IMD2"/>
      <c r="IME2"/>
      <c r="IMF2"/>
      <c r="IMG2"/>
      <c r="IMH2"/>
      <c r="IMI2"/>
      <c r="IMJ2"/>
      <c r="IMK2"/>
      <c r="IML2"/>
      <c r="IMM2"/>
      <c r="IMN2"/>
      <c r="IMO2"/>
      <c r="IMP2"/>
      <c r="IMQ2"/>
      <c r="IMR2"/>
      <c r="IMS2"/>
      <c r="IMT2"/>
      <c r="IMU2"/>
      <c r="IMV2"/>
      <c r="IMW2"/>
      <c r="IMX2"/>
      <c r="IMY2"/>
      <c r="IMZ2"/>
      <c r="INA2"/>
      <c r="INB2"/>
      <c r="INC2"/>
      <c r="IND2"/>
      <c r="INE2"/>
      <c r="INF2"/>
      <c r="ING2"/>
      <c r="INH2"/>
      <c r="INI2"/>
      <c r="INJ2"/>
      <c r="INK2"/>
      <c r="INL2"/>
      <c r="INM2"/>
      <c r="INN2"/>
      <c r="INO2"/>
      <c r="INP2"/>
      <c r="INQ2"/>
      <c r="INR2"/>
      <c r="INS2"/>
      <c r="INT2"/>
      <c r="INU2"/>
      <c r="INV2"/>
      <c r="INW2"/>
      <c r="INX2"/>
      <c r="INY2"/>
      <c r="INZ2"/>
      <c r="IOA2"/>
      <c r="IOB2"/>
      <c r="IOC2"/>
      <c r="IOD2"/>
      <c r="IOE2"/>
      <c r="IOF2"/>
      <c r="IOG2"/>
      <c r="IOH2"/>
      <c r="IOI2"/>
      <c r="IOJ2"/>
      <c r="IOK2"/>
      <c r="IOL2"/>
      <c r="IOM2"/>
      <c r="ION2"/>
      <c r="IOO2"/>
      <c r="IOP2"/>
      <c r="IOQ2"/>
      <c r="IOR2"/>
      <c r="IOS2"/>
      <c r="IOT2"/>
      <c r="IOU2"/>
      <c r="IOV2"/>
      <c r="IOW2"/>
      <c r="IOX2"/>
      <c r="IOY2"/>
      <c r="IOZ2"/>
      <c r="IPA2"/>
      <c r="IPB2"/>
      <c r="IPC2"/>
      <c r="IPD2"/>
      <c r="IPE2"/>
      <c r="IPF2"/>
      <c r="IPG2"/>
      <c r="IPH2"/>
      <c r="IPI2"/>
      <c r="IPJ2"/>
      <c r="IPK2"/>
      <c r="IPL2"/>
      <c r="IPM2"/>
      <c r="IPN2"/>
      <c r="IPO2"/>
      <c r="IPP2"/>
      <c r="IPQ2"/>
      <c r="IPR2"/>
      <c r="IPS2"/>
      <c r="IPT2"/>
      <c r="IPU2"/>
      <c r="IPV2"/>
      <c r="IPW2"/>
      <c r="IPX2"/>
      <c r="IPY2"/>
      <c r="IPZ2"/>
      <c r="IQA2"/>
      <c r="IQB2"/>
      <c r="IQC2"/>
      <c r="IQD2"/>
      <c r="IQE2"/>
      <c r="IQF2"/>
      <c r="IQG2"/>
      <c r="IQH2"/>
      <c r="IQI2"/>
      <c r="IQJ2"/>
      <c r="IQK2"/>
      <c r="IQL2"/>
      <c r="IQM2"/>
      <c r="IQN2"/>
      <c r="IQO2"/>
      <c r="IQP2"/>
      <c r="IQQ2"/>
      <c r="IQR2"/>
      <c r="IQS2"/>
      <c r="IQT2"/>
      <c r="IQU2"/>
      <c r="IQV2"/>
      <c r="IQW2"/>
      <c r="IQX2"/>
      <c r="IQY2"/>
      <c r="IQZ2"/>
      <c r="IRA2"/>
      <c r="IRB2"/>
      <c r="IRC2"/>
      <c r="IRD2"/>
      <c r="IRE2"/>
      <c r="IRF2"/>
      <c r="IRG2"/>
      <c r="IRH2"/>
      <c r="IRI2"/>
      <c r="IRJ2"/>
      <c r="IRK2"/>
      <c r="IRL2"/>
      <c r="IRM2"/>
      <c r="IRN2"/>
      <c r="IRO2"/>
      <c r="IRP2"/>
      <c r="IRQ2"/>
      <c r="IRR2"/>
      <c r="IRS2"/>
      <c r="IRT2"/>
      <c r="IRU2"/>
      <c r="IRV2"/>
      <c r="IRW2"/>
      <c r="IRX2"/>
      <c r="IRY2"/>
      <c r="IRZ2"/>
      <c r="ISA2"/>
      <c r="ISB2"/>
      <c r="ISC2"/>
      <c r="ISD2"/>
      <c r="ISE2"/>
      <c r="ISF2"/>
      <c r="ISG2"/>
      <c r="ISH2"/>
      <c r="ISI2"/>
      <c r="ISJ2"/>
      <c r="ISK2"/>
      <c r="ISL2"/>
      <c r="ISM2"/>
      <c r="ISN2"/>
      <c r="ISO2"/>
      <c r="ISP2"/>
      <c r="ISQ2"/>
      <c r="ISR2"/>
      <c r="ISS2"/>
      <c r="IST2"/>
      <c r="ISU2"/>
      <c r="ISV2"/>
      <c r="ISW2"/>
      <c r="ISX2"/>
      <c r="ISY2"/>
      <c r="ISZ2"/>
      <c r="ITA2"/>
      <c r="ITB2"/>
      <c r="ITC2"/>
      <c r="ITD2"/>
      <c r="ITE2"/>
      <c r="ITF2"/>
      <c r="ITG2"/>
      <c r="ITH2"/>
      <c r="ITI2"/>
      <c r="ITJ2"/>
      <c r="ITK2"/>
      <c r="ITL2"/>
      <c r="ITM2"/>
      <c r="ITN2"/>
      <c r="ITO2"/>
      <c r="ITP2"/>
      <c r="ITQ2"/>
      <c r="ITR2"/>
      <c r="ITS2"/>
      <c r="ITT2"/>
      <c r="ITU2"/>
      <c r="ITV2"/>
      <c r="ITW2"/>
      <c r="ITX2"/>
      <c r="ITY2"/>
      <c r="ITZ2"/>
      <c r="IUA2"/>
      <c r="IUB2"/>
      <c r="IUC2"/>
      <c r="IUD2"/>
      <c r="IUE2"/>
      <c r="IUF2"/>
      <c r="IUG2"/>
      <c r="IUH2"/>
      <c r="IUI2"/>
      <c r="IUJ2"/>
      <c r="IUK2"/>
      <c r="IUL2"/>
      <c r="IUM2"/>
      <c r="IUN2"/>
      <c r="IUO2"/>
      <c r="IUP2"/>
      <c r="IUQ2"/>
      <c r="IUR2"/>
      <c r="IUS2"/>
      <c r="IUT2"/>
      <c r="IUU2"/>
      <c r="IUV2"/>
      <c r="IUW2"/>
      <c r="IUX2"/>
      <c r="IUY2"/>
      <c r="IUZ2"/>
      <c r="IVA2"/>
      <c r="IVB2"/>
      <c r="IVC2"/>
      <c r="IVD2"/>
      <c r="IVE2"/>
      <c r="IVF2"/>
      <c r="IVG2"/>
      <c r="IVH2"/>
      <c r="IVI2"/>
      <c r="IVJ2"/>
      <c r="IVK2"/>
      <c r="IVL2"/>
      <c r="IVM2"/>
      <c r="IVN2"/>
      <c r="IVO2"/>
      <c r="IVP2"/>
      <c r="IVQ2"/>
      <c r="IVR2"/>
      <c r="IVS2"/>
      <c r="IVT2"/>
      <c r="IVU2"/>
      <c r="IVV2"/>
      <c r="IVW2"/>
      <c r="IVX2"/>
      <c r="IVY2"/>
      <c r="IVZ2"/>
      <c r="IWA2"/>
      <c r="IWB2"/>
      <c r="IWC2"/>
      <c r="IWD2"/>
      <c r="IWE2"/>
      <c r="IWF2"/>
      <c r="IWG2"/>
      <c r="IWH2"/>
      <c r="IWI2"/>
      <c r="IWJ2"/>
      <c r="IWK2"/>
      <c r="IWL2"/>
      <c r="IWM2"/>
      <c r="IWN2"/>
      <c r="IWO2"/>
      <c r="IWP2"/>
      <c r="IWQ2"/>
      <c r="IWR2"/>
      <c r="IWS2"/>
      <c r="IWT2"/>
      <c r="IWU2"/>
      <c r="IWV2"/>
      <c r="IWW2"/>
      <c r="IWX2"/>
      <c r="IWY2"/>
      <c r="IWZ2"/>
      <c r="IXA2"/>
      <c r="IXB2"/>
      <c r="IXC2"/>
      <c r="IXD2"/>
      <c r="IXE2"/>
      <c r="IXF2"/>
      <c r="IXG2"/>
      <c r="IXH2"/>
      <c r="IXI2"/>
      <c r="IXJ2"/>
      <c r="IXK2"/>
      <c r="IXL2"/>
      <c r="IXM2"/>
      <c r="IXN2"/>
      <c r="IXO2"/>
      <c r="IXP2"/>
      <c r="IXQ2"/>
      <c r="IXR2"/>
      <c r="IXS2"/>
      <c r="IXT2"/>
      <c r="IXU2"/>
      <c r="IXV2"/>
      <c r="IXW2"/>
      <c r="IXX2"/>
      <c r="IXY2"/>
      <c r="IXZ2"/>
      <c r="IYA2"/>
      <c r="IYB2"/>
      <c r="IYC2"/>
      <c r="IYD2"/>
      <c r="IYE2"/>
      <c r="IYF2"/>
      <c r="IYG2"/>
      <c r="IYH2"/>
      <c r="IYI2"/>
      <c r="IYJ2"/>
      <c r="IYK2"/>
      <c r="IYL2"/>
      <c r="IYM2"/>
      <c r="IYN2"/>
      <c r="IYO2"/>
      <c r="IYP2"/>
      <c r="IYQ2"/>
      <c r="IYR2"/>
      <c r="IYS2"/>
      <c r="IYT2"/>
      <c r="IYU2"/>
      <c r="IYV2"/>
      <c r="IYW2"/>
      <c r="IYX2"/>
      <c r="IYY2"/>
      <c r="IYZ2"/>
      <c r="IZA2"/>
      <c r="IZB2"/>
      <c r="IZC2"/>
      <c r="IZD2"/>
      <c r="IZE2"/>
      <c r="IZF2"/>
      <c r="IZG2"/>
      <c r="IZH2"/>
      <c r="IZI2"/>
      <c r="IZJ2"/>
      <c r="IZK2"/>
      <c r="IZL2"/>
      <c r="IZM2"/>
      <c r="IZN2"/>
      <c r="IZO2"/>
      <c r="IZP2"/>
      <c r="IZQ2"/>
      <c r="IZR2"/>
      <c r="IZS2"/>
      <c r="IZT2"/>
      <c r="IZU2"/>
      <c r="IZV2"/>
      <c r="IZW2"/>
      <c r="IZX2"/>
      <c r="IZY2"/>
      <c r="IZZ2"/>
      <c r="JAA2"/>
      <c r="JAB2"/>
      <c r="JAC2"/>
      <c r="JAD2"/>
      <c r="JAE2"/>
      <c r="JAF2"/>
      <c r="JAG2"/>
      <c r="JAH2"/>
      <c r="JAI2"/>
      <c r="JAJ2"/>
      <c r="JAK2"/>
      <c r="JAL2"/>
      <c r="JAM2"/>
      <c r="JAN2"/>
      <c r="JAO2"/>
      <c r="JAP2"/>
      <c r="JAQ2"/>
      <c r="JAR2"/>
      <c r="JAS2"/>
      <c r="JAT2"/>
      <c r="JAU2"/>
      <c r="JAV2"/>
      <c r="JAW2"/>
      <c r="JAX2"/>
      <c r="JAY2"/>
      <c r="JAZ2"/>
      <c r="JBA2"/>
      <c r="JBB2"/>
      <c r="JBC2"/>
      <c r="JBD2"/>
      <c r="JBE2"/>
      <c r="JBF2"/>
      <c r="JBG2"/>
      <c r="JBH2"/>
      <c r="JBI2"/>
      <c r="JBJ2"/>
      <c r="JBK2"/>
      <c r="JBL2"/>
      <c r="JBM2"/>
      <c r="JBN2"/>
      <c r="JBO2"/>
      <c r="JBP2"/>
      <c r="JBQ2"/>
      <c r="JBR2"/>
      <c r="JBS2"/>
      <c r="JBT2"/>
      <c r="JBU2"/>
      <c r="JBV2"/>
      <c r="JBW2"/>
      <c r="JBX2"/>
      <c r="JBY2"/>
      <c r="JBZ2"/>
      <c r="JCA2"/>
      <c r="JCB2"/>
      <c r="JCC2"/>
      <c r="JCD2"/>
      <c r="JCE2"/>
      <c r="JCF2"/>
      <c r="JCG2"/>
      <c r="JCH2"/>
      <c r="JCI2"/>
      <c r="JCJ2"/>
      <c r="JCK2"/>
      <c r="JCL2"/>
      <c r="JCM2"/>
      <c r="JCN2"/>
      <c r="JCO2"/>
      <c r="JCP2"/>
      <c r="JCQ2"/>
      <c r="JCR2"/>
      <c r="JCS2"/>
      <c r="JCT2"/>
      <c r="JCU2"/>
      <c r="JCV2"/>
      <c r="JCW2"/>
      <c r="JCX2"/>
      <c r="JCY2"/>
      <c r="JCZ2"/>
      <c r="JDA2"/>
      <c r="JDB2"/>
      <c r="JDC2"/>
      <c r="JDD2"/>
      <c r="JDE2"/>
      <c r="JDF2"/>
      <c r="JDG2"/>
      <c r="JDH2"/>
      <c r="JDI2"/>
      <c r="JDJ2"/>
      <c r="JDK2"/>
      <c r="JDL2"/>
      <c r="JDM2"/>
      <c r="JDN2"/>
      <c r="JDO2"/>
      <c r="JDP2"/>
      <c r="JDQ2"/>
      <c r="JDR2"/>
      <c r="JDS2"/>
      <c r="JDT2"/>
      <c r="JDU2"/>
      <c r="JDV2"/>
      <c r="JDW2"/>
      <c r="JDX2"/>
      <c r="JDY2"/>
      <c r="JDZ2"/>
      <c r="JEA2"/>
      <c r="JEB2"/>
      <c r="JEC2"/>
      <c r="JED2"/>
      <c r="JEE2"/>
      <c r="JEF2"/>
      <c r="JEG2"/>
      <c r="JEH2"/>
      <c r="JEI2"/>
      <c r="JEJ2"/>
      <c r="JEK2"/>
      <c r="JEL2"/>
      <c r="JEM2"/>
      <c r="JEN2"/>
      <c r="JEO2"/>
      <c r="JEP2"/>
      <c r="JEQ2"/>
      <c r="JER2"/>
      <c r="JES2"/>
      <c r="JET2"/>
      <c r="JEU2"/>
      <c r="JEV2"/>
      <c r="JEW2"/>
      <c r="JEX2"/>
      <c r="JEY2"/>
      <c r="JEZ2"/>
      <c r="JFA2"/>
      <c r="JFB2"/>
      <c r="JFC2"/>
      <c r="JFD2"/>
      <c r="JFE2"/>
      <c r="JFF2"/>
      <c r="JFG2"/>
      <c r="JFH2"/>
      <c r="JFI2"/>
      <c r="JFJ2"/>
      <c r="JFK2"/>
      <c r="JFL2"/>
      <c r="JFM2"/>
      <c r="JFN2"/>
      <c r="JFO2"/>
      <c r="JFP2"/>
      <c r="JFQ2"/>
      <c r="JFR2"/>
      <c r="JFS2"/>
      <c r="JFT2"/>
      <c r="JFU2"/>
      <c r="JFV2"/>
      <c r="JFW2"/>
      <c r="JFX2"/>
      <c r="JFY2"/>
      <c r="JFZ2"/>
      <c r="JGA2"/>
      <c r="JGB2"/>
      <c r="JGC2"/>
      <c r="JGD2"/>
      <c r="JGE2"/>
      <c r="JGF2"/>
      <c r="JGG2"/>
      <c r="JGH2"/>
      <c r="JGI2"/>
      <c r="JGJ2"/>
      <c r="JGK2"/>
      <c r="JGL2"/>
      <c r="JGM2"/>
      <c r="JGN2"/>
      <c r="JGO2"/>
      <c r="JGP2"/>
      <c r="JGQ2"/>
      <c r="JGR2"/>
      <c r="JGS2"/>
      <c r="JGT2"/>
      <c r="JGU2"/>
      <c r="JGV2"/>
      <c r="JGW2"/>
      <c r="JGX2"/>
      <c r="JGY2"/>
      <c r="JGZ2"/>
      <c r="JHA2"/>
      <c r="JHB2"/>
      <c r="JHC2"/>
      <c r="JHD2"/>
      <c r="JHE2"/>
      <c r="JHF2"/>
      <c r="JHG2"/>
      <c r="JHH2"/>
      <c r="JHI2"/>
      <c r="JHJ2"/>
      <c r="JHK2"/>
      <c r="JHL2"/>
      <c r="JHM2"/>
      <c r="JHN2"/>
      <c r="JHO2"/>
      <c r="JHP2"/>
      <c r="JHQ2"/>
      <c r="JHR2"/>
      <c r="JHS2"/>
      <c r="JHT2"/>
      <c r="JHU2"/>
      <c r="JHV2"/>
      <c r="JHW2"/>
      <c r="JHX2"/>
      <c r="JHY2"/>
      <c r="JHZ2"/>
      <c r="JIA2"/>
      <c r="JIB2"/>
      <c r="JIC2"/>
      <c r="JID2"/>
      <c r="JIE2"/>
      <c r="JIF2"/>
      <c r="JIG2"/>
      <c r="JIH2"/>
      <c r="JII2"/>
      <c r="JIJ2"/>
      <c r="JIK2"/>
      <c r="JIL2"/>
      <c r="JIM2"/>
      <c r="JIN2"/>
      <c r="JIO2"/>
      <c r="JIP2"/>
      <c r="JIQ2"/>
      <c r="JIR2"/>
      <c r="JIS2"/>
      <c r="JIT2"/>
      <c r="JIU2"/>
      <c r="JIV2"/>
      <c r="JIW2"/>
      <c r="JIX2"/>
      <c r="JIY2"/>
      <c r="JIZ2"/>
      <c r="JJA2"/>
      <c r="JJB2"/>
      <c r="JJC2"/>
      <c r="JJD2"/>
      <c r="JJE2"/>
      <c r="JJF2"/>
      <c r="JJG2"/>
      <c r="JJH2"/>
      <c r="JJI2"/>
      <c r="JJJ2"/>
      <c r="JJK2"/>
      <c r="JJL2"/>
      <c r="JJM2"/>
      <c r="JJN2"/>
      <c r="JJO2"/>
      <c r="JJP2"/>
      <c r="JJQ2"/>
      <c r="JJR2"/>
      <c r="JJS2"/>
      <c r="JJT2"/>
      <c r="JJU2"/>
      <c r="JJV2"/>
      <c r="JJW2"/>
      <c r="JJX2"/>
      <c r="JJY2"/>
      <c r="JJZ2"/>
      <c r="JKA2"/>
      <c r="JKB2"/>
      <c r="JKC2"/>
      <c r="JKD2"/>
      <c r="JKE2"/>
      <c r="JKF2"/>
      <c r="JKG2"/>
      <c r="JKH2"/>
      <c r="JKI2"/>
      <c r="JKJ2"/>
      <c r="JKK2"/>
      <c r="JKL2"/>
      <c r="JKM2"/>
      <c r="JKN2"/>
      <c r="JKO2"/>
      <c r="JKP2"/>
      <c r="JKQ2"/>
      <c r="JKR2"/>
      <c r="JKS2"/>
      <c r="JKT2"/>
      <c r="JKU2"/>
      <c r="JKV2"/>
      <c r="JKW2"/>
      <c r="JKX2"/>
      <c r="JKY2"/>
      <c r="JKZ2"/>
      <c r="JLA2"/>
      <c r="JLB2"/>
      <c r="JLC2"/>
      <c r="JLD2"/>
      <c r="JLE2"/>
      <c r="JLF2"/>
      <c r="JLG2"/>
      <c r="JLH2"/>
      <c r="JLI2"/>
      <c r="JLJ2"/>
      <c r="JLK2"/>
      <c r="JLL2"/>
      <c r="JLM2"/>
      <c r="JLN2"/>
      <c r="JLO2"/>
      <c r="JLP2"/>
      <c r="JLQ2"/>
      <c r="JLR2"/>
      <c r="JLS2"/>
      <c r="JLT2"/>
      <c r="JLU2"/>
      <c r="JLV2"/>
      <c r="JLW2"/>
      <c r="JLX2"/>
      <c r="JLY2"/>
      <c r="JLZ2"/>
      <c r="JMA2"/>
      <c r="JMB2"/>
      <c r="JMC2"/>
      <c r="JMD2"/>
      <c r="JME2"/>
      <c r="JMF2"/>
      <c r="JMG2"/>
      <c r="JMH2"/>
      <c r="JMI2"/>
      <c r="JMJ2"/>
      <c r="JMK2"/>
      <c r="JML2"/>
      <c r="JMM2"/>
      <c r="JMN2"/>
      <c r="JMO2"/>
      <c r="JMP2"/>
      <c r="JMQ2"/>
      <c r="JMR2"/>
      <c r="JMS2"/>
      <c r="JMT2"/>
      <c r="JMU2"/>
      <c r="JMV2"/>
      <c r="JMW2"/>
      <c r="JMX2"/>
      <c r="JMY2"/>
      <c r="JMZ2"/>
      <c r="JNA2"/>
      <c r="JNB2"/>
      <c r="JNC2"/>
      <c r="JND2"/>
      <c r="JNE2"/>
      <c r="JNF2"/>
      <c r="JNG2"/>
      <c r="JNH2"/>
      <c r="JNI2"/>
      <c r="JNJ2"/>
      <c r="JNK2"/>
      <c r="JNL2"/>
      <c r="JNM2"/>
      <c r="JNN2"/>
      <c r="JNO2"/>
      <c r="JNP2"/>
      <c r="JNQ2"/>
      <c r="JNR2"/>
      <c r="JNS2"/>
      <c r="JNT2"/>
      <c r="JNU2"/>
      <c r="JNV2"/>
      <c r="JNW2"/>
      <c r="JNX2"/>
      <c r="JNY2"/>
      <c r="JNZ2"/>
      <c r="JOA2"/>
      <c r="JOB2"/>
      <c r="JOC2"/>
      <c r="JOD2"/>
      <c r="JOE2"/>
      <c r="JOF2"/>
      <c r="JOG2"/>
      <c r="JOH2"/>
      <c r="JOI2"/>
      <c r="JOJ2"/>
      <c r="JOK2"/>
      <c r="JOL2"/>
      <c r="JOM2"/>
      <c r="JON2"/>
      <c r="JOO2"/>
      <c r="JOP2"/>
      <c r="JOQ2"/>
      <c r="JOR2"/>
      <c r="JOS2"/>
      <c r="JOT2"/>
      <c r="JOU2"/>
      <c r="JOV2"/>
      <c r="JOW2"/>
      <c r="JOX2"/>
      <c r="JOY2"/>
      <c r="JOZ2"/>
      <c r="JPA2"/>
      <c r="JPB2"/>
      <c r="JPC2"/>
      <c r="JPD2"/>
      <c r="JPE2"/>
      <c r="JPF2"/>
      <c r="JPG2"/>
      <c r="JPH2"/>
      <c r="JPI2"/>
      <c r="JPJ2"/>
      <c r="JPK2"/>
      <c r="JPL2"/>
      <c r="JPM2"/>
      <c r="JPN2"/>
      <c r="JPO2"/>
      <c r="JPP2"/>
      <c r="JPQ2"/>
      <c r="JPR2"/>
      <c r="JPS2"/>
      <c r="JPT2"/>
      <c r="JPU2"/>
      <c r="JPV2"/>
      <c r="JPW2"/>
      <c r="JPX2"/>
      <c r="JPY2"/>
      <c r="JPZ2"/>
      <c r="JQA2"/>
      <c r="JQB2"/>
      <c r="JQC2"/>
      <c r="JQD2"/>
      <c r="JQE2"/>
      <c r="JQF2"/>
      <c r="JQG2"/>
      <c r="JQH2"/>
      <c r="JQI2"/>
      <c r="JQJ2"/>
      <c r="JQK2"/>
      <c r="JQL2"/>
      <c r="JQM2"/>
      <c r="JQN2"/>
      <c r="JQO2"/>
      <c r="JQP2"/>
      <c r="JQQ2"/>
      <c r="JQR2"/>
      <c r="JQS2"/>
      <c r="JQT2"/>
      <c r="JQU2"/>
      <c r="JQV2"/>
      <c r="JQW2"/>
      <c r="JQX2"/>
      <c r="JQY2"/>
      <c r="JQZ2"/>
      <c r="JRA2"/>
      <c r="JRB2"/>
      <c r="JRC2"/>
      <c r="JRD2"/>
      <c r="JRE2"/>
      <c r="JRF2"/>
      <c r="JRG2"/>
      <c r="JRH2"/>
      <c r="JRI2"/>
      <c r="JRJ2"/>
      <c r="JRK2"/>
      <c r="JRL2"/>
      <c r="JRM2"/>
      <c r="JRN2"/>
      <c r="JRO2"/>
      <c r="JRP2"/>
      <c r="JRQ2"/>
      <c r="JRR2"/>
      <c r="JRS2"/>
      <c r="JRT2"/>
      <c r="JRU2"/>
      <c r="JRV2"/>
      <c r="JRW2"/>
      <c r="JRX2"/>
      <c r="JRY2"/>
      <c r="JRZ2"/>
      <c r="JSA2"/>
      <c r="JSB2"/>
      <c r="JSC2"/>
      <c r="JSD2"/>
      <c r="JSE2"/>
      <c r="JSF2"/>
      <c r="JSG2"/>
      <c r="JSH2"/>
      <c r="JSI2"/>
      <c r="JSJ2"/>
      <c r="JSK2"/>
      <c r="JSL2"/>
      <c r="JSM2"/>
      <c r="JSN2"/>
      <c r="JSO2"/>
      <c r="JSP2"/>
      <c r="JSQ2"/>
      <c r="JSR2"/>
      <c r="JSS2"/>
      <c r="JST2"/>
      <c r="JSU2"/>
      <c r="JSV2"/>
      <c r="JSW2"/>
      <c r="JSX2"/>
      <c r="JSY2"/>
      <c r="JSZ2"/>
      <c r="JTA2"/>
      <c r="JTB2"/>
      <c r="JTC2"/>
      <c r="JTD2"/>
      <c r="JTE2"/>
      <c r="JTF2"/>
      <c r="JTG2"/>
      <c r="JTH2"/>
      <c r="JTI2"/>
      <c r="JTJ2"/>
      <c r="JTK2"/>
      <c r="JTL2"/>
      <c r="JTM2"/>
      <c r="JTN2"/>
      <c r="JTO2"/>
      <c r="JTP2"/>
      <c r="JTQ2"/>
      <c r="JTR2"/>
      <c r="JTS2"/>
      <c r="JTT2"/>
      <c r="JTU2"/>
      <c r="JTV2"/>
      <c r="JTW2"/>
      <c r="JTX2"/>
      <c r="JTY2"/>
      <c r="JTZ2"/>
      <c r="JUA2"/>
      <c r="JUB2"/>
      <c r="JUC2"/>
      <c r="JUD2"/>
      <c r="JUE2"/>
      <c r="JUF2"/>
      <c r="JUG2"/>
      <c r="JUH2"/>
      <c r="JUI2"/>
      <c r="JUJ2"/>
      <c r="JUK2"/>
      <c r="JUL2"/>
      <c r="JUM2"/>
      <c r="JUN2"/>
      <c r="JUO2"/>
      <c r="JUP2"/>
      <c r="JUQ2"/>
      <c r="JUR2"/>
      <c r="JUS2"/>
      <c r="JUT2"/>
      <c r="JUU2"/>
      <c r="JUV2"/>
      <c r="JUW2"/>
      <c r="JUX2"/>
      <c r="JUY2"/>
      <c r="JUZ2"/>
      <c r="JVA2"/>
      <c r="JVB2"/>
      <c r="JVC2"/>
      <c r="JVD2"/>
      <c r="JVE2"/>
      <c r="JVF2"/>
      <c r="JVG2"/>
      <c r="JVH2"/>
      <c r="JVI2"/>
      <c r="JVJ2"/>
      <c r="JVK2"/>
      <c r="JVL2"/>
      <c r="JVM2"/>
      <c r="JVN2"/>
      <c r="JVO2"/>
      <c r="JVP2"/>
      <c r="JVQ2"/>
      <c r="JVR2"/>
      <c r="JVS2"/>
      <c r="JVT2"/>
      <c r="JVU2"/>
      <c r="JVV2"/>
      <c r="JVW2"/>
      <c r="JVX2"/>
      <c r="JVY2"/>
      <c r="JVZ2"/>
      <c r="JWA2"/>
      <c r="JWB2"/>
      <c r="JWC2"/>
      <c r="JWD2"/>
      <c r="JWE2"/>
      <c r="JWF2"/>
      <c r="JWG2"/>
      <c r="JWH2"/>
      <c r="JWI2"/>
      <c r="JWJ2"/>
      <c r="JWK2"/>
      <c r="JWL2"/>
      <c r="JWM2"/>
      <c r="JWN2"/>
      <c r="JWO2"/>
      <c r="JWP2"/>
      <c r="JWQ2"/>
      <c r="JWR2"/>
      <c r="JWS2"/>
      <c r="JWT2"/>
      <c r="JWU2"/>
      <c r="JWV2"/>
      <c r="JWW2"/>
      <c r="JWX2"/>
      <c r="JWY2"/>
      <c r="JWZ2"/>
      <c r="JXA2"/>
      <c r="JXB2"/>
      <c r="JXC2"/>
      <c r="JXD2"/>
      <c r="JXE2"/>
      <c r="JXF2"/>
      <c r="JXG2"/>
      <c r="JXH2"/>
      <c r="JXI2"/>
      <c r="JXJ2"/>
      <c r="JXK2"/>
      <c r="JXL2"/>
      <c r="JXM2"/>
      <c r="JXN2"/>
      <c r="JXO2"/>
      <c r="JXP2"/>
      <c r="JXQ2"/>
      <c r="JXR2"/>
      <c r="JXS2"/>
      <c r="JXT2"/>
      <c r="JXU2"/>
      <c r="JXV2"/>
      <c r="JXW2"/>
      <c r="JXX2"/>
      <c r="JXY2"/>
      <c r="JXZ2"/>
      <c r="JYA2"/>
      <c r="JYB2"/>
      <c r="JYC2"/>
      <c r="JYD2"/>
      <c r="JYE2"/>
      <c r="JYF2"/>
      <c r="JYG2"/>
      <c r="JYH2"/>
      <c r="JYI2"/>
      <c r="JYJ2"/>
      <c r="JYK2"/>
      <c r="JYL2"/>
      <c r="JYM2"/>
      <c r="JYN2"/>
      <c r="JYO2"/>
      <c r="JYP2"/>
      <c r="JYQ2"/>
      <c r="JYR2"/>
      <c r="JYS2"/>
      <c r="JYT2"/>
      <c r="JYU2"/>
      <c r="JYV2"/>
      <c r="JYW2"/>
      <c r="JYX2"/>
      <c r="JYY2"/>
      <c r="JYZ2"/>
      <c r="JZA2"/>
      <c r="JZB2"/>
      <c r="JZC2"/>
      <c r="JZD2"/>
      <c r="JZE2"/>
      <c r="JZF2"/>
      <c r="JZG2"/>
      <c r="JZH2"/>
      <c r="JZI2"/>
      <c r="JZJ2"/>
      <c r="JZK2"/>
      <c r="JZL2"/>
      <c r="JZM2"/>
      <c r="JZN2"/>
      <c r="JZO2"/>
      <c r="JZP2"/>
      <c r="JZQ2"/>
      <c r="JZR2"/>
      <c r="JZS2"/>
      <c r="JZT2"/>
      <c r="JZU2"/>
      <c r="JZV2"/>
      <c r="JZW2"/>
      <c r="JZX2"/>
      <c r="JZY2"/>
      <c r="JZZ2"/>
      <c r="KAA2"/>
      <c r="KAB2"/>
      <c r="KAC2"/>
      <c r="KAD2"/>
      <c r="KAE2"/>
      <c r="KAF2"/>
      <c r="KAG2"/>
      <c r="KAH2"/>
      <c r="KAI2"/>
      <c r="KAJ2"/>
      <c r="KAK2"/>
      <c r="KAL2"/>
      <c r="KAM2"/>
      <c r="KAN2"/>
      <c r="KAO2"/>
      <c r="KAP2"/>
      <c r="KAQ2"/>
      <c r="KAR2"/>
      <c r="KAS2"/>
      <c r="KAT2"/>
      <c r="KAU2"/>
      <c r="KAV2"/>
      <c r="KAW2"/>
      <c r="KAX2"/>
      <c r="KAY2"/>
      <c r="KAZ2"/>
      <c r="KBA2"/>
      <c r="KBB2"/>
      <c r="KBC2"/>
      <c r="KBD2"/>
      <c r="KBE2"/>
      <c r="KBF2"/>
      <c r="KBG2"/>
      <c r="KBH2"/>
      <c r="KBI2"/>
      <c r="KBJ2"/>
      <c r="KBK2"/>
      <c r="KBL2"/>
      <c r="KBM2"/>
      <c r="KBN2"/>
      <c r="KBO2"/>
      <c r="KBP2"/>
      <c r="KBQ2"/>
      <c r="KBR2"/>
      <c r="KBS2"/>
      <c r="KBT2"/>
      <c r="KBU2"/>
      <c r="KBV2"/>
      <c r="KBW2"/>
      <c r="KBX2"/>
      <c r="KBY2"/>
      <c r="KBZ2"/>
      <c r="KCA2"/>
      <c r="KCB2"/>
      <c r="KCC2"/>
      <c r="KCD2"/>
      <c r="KCE2"/>
      <c r="KCF2"/>
      <c r="KCG2"/>
      <c r="KCH2"/>
      <c r="KCI2"/>
      <c r="KCJ2"/>
      <c r="KCK2"/>
      <c r="KCL2"/>
      <c r="KCM2"/>
      <c r="KCN2"/>
      <c r="KCO2"/>
      <c r="KCP2"/>
      <c r="KCQ2"/>
      <c r="KCR2"/>
      <c r="KCS2"/>
      <c r="KCT2"/>
      <c r="KCU2"/>
      <c r="KCV2"/>
      <c r="KCW2"/>
      <c r="KCX2"/>
      <c r="KCY2"/>
      <c r="KCZ2"/>
      <c r="KDA2"/>
      <c r="KDB2"/>
      <c r="KDC2"/>
      <c r="KDD2"/>
      <c r="KDE2"/>
      <c r="KDF2"/>
      <c r="KDG2"/>
      <c r="KDH2"/>
      <c r="KDI2"/>
      <c r="KDJ2"/>
      <c r="KDK2"/>
      <c r="KDL2"/>
      <c r="KDM2"/>
      <c r="KDN2"/>
      <c r="KDO2"/>
      <c r="KDP2"/>
      <c r="KDQ2"/>
      <c r="KDR2"/>
      <c r="KDS2"/>
      <c r="KDT2"/>
      <c r="KDU2"/>
      <c r="KDV2"/>
      <c r="KDW2"/>
      <c r="KDX2"/>
      <c r="KDY2"/>
      <c r="KDZ2"/>
      <c r="KEA2"/>
      <c r="KEB2"/>
      <c r="KEC2"/>
      <c r="KED2"/>
      <c r="KEE2"/>
      <c r="KEF2"/>
      <c r="KEG2"/>
      <c r="KEH2"/>
      <c r="KEI2"/>
      <c r="KEJ2"/>
      <c r="KEK2"/>
      <c r="KEL2"/>
      <c r="KEM2"/>
      <c r="KEN2"/>
      <c r="KEO2"/>
      <c r="KEP2"/>
      <c r="KEQ2"/>
      <c r="KER2"/>
      <c r="KES2"/>
      <c r="KET2"/>
      <c r="KEU2"/>
      <c r="KEV2"/>
      <c r="KEW2"/>
      <c r="KEX2"/>
      <c r="KEY2"/>
      <c r="KEZ2"/>
      <c r="KFA2"/>
      <c r="KFB2"/>
      <c r="KFC2"/>
      <c r="KFD2"/>
      <c r="KFE2"/>
      <c r="KFF2"/>
      <c r="KFG2"/>
      <c r="KFH2"/>
      <c r="KFI2"/>
      <c r="KFJ2"/>
      <c r="KFK2"/>
      <c r="KFL2"/>
      <c r="KFM2"/>
      <c r="KFN2"/>
      <c r="KFO2"/>
      <c r="KFP2"/>
      <c r="KFQ2"/>
      <c r="KFR2"/>
      <c r="KFS2"/>
      <c r="KFT2"/>
      <c r="KFU2"/>
      <c r="KFV2"/>
      <c r="KFW2"/>
      <c r="KFX2"/>
      <c r="KFY2"/>
      <c r="KFZ2"/>
      <c r="KGA2"/>
      <c r="KGB2"/>
      <c r="KGC2"/>
      <c r="KGD2"/>
      <c r="KGE2"/>
      <c r="KGF2"/>
      <c r="KGG2"/>
      <c r="KGH2"/>
      <c r="KGI2"/>
      <c r="KGJ2"/>
      <c r="KGK2"/>
      <c r="KGL2"/>
      <c r="KGM2"/>
      <c r="KGN2"/>
      <c r="KGO2"/>
      <c r="KGP2"/>
      <c r="KGQ2"/>
      <c r="KGR2"/>
      <c r="KGS2"/>
      <c r="KGT2"/>
      <c r="KGU2"/>
      <c r="KGV2"/>
      <c r="KGW2"/>
      <c r="KGX2"/>
      <c r="KGY2"/>
      <c r="KGZ2"/>
      <c r="KHA2"/>
      <c r="KHB2"/>
      <c r="KHC2"/>
      <c r="KHD2"/>
      <c r="KHE2"/>
      <c r="KHF2"/>
      <c r="KHG2"/>
      <c r="KHH2"/>
      <c r="KHI2"/>
      <c r="KHJ2"/>
      <c r="KHK2"/>
      <c r="KHL2"/>
      <c r="KHM2"/>
      <c r="KHN2"/>
      <c r="KHO2"/>
      <c r="KHP2"/>
      <c r="KHQ2"/>
      <c r="KHR2"/>
      <c r="KHS2"/>
      <c r="KHT2"/>
      <c r="KHU2"/>
      <c r="KHV2"/>
      <c r="KHW2"/>
      <c r="KHX2"/>
      <c r="KHY2"/>
      <c r="KHZ2"/>
      <c r="KIA2"/>
      <c r="KIB2"/>
      <c r="KIC2"/>
      <c r="KID2"/>
      <c r="KIE2"/>
      <c r="KIF2"/>
      <c r="KIG2"/>
      <c r="KIH2"/>
      <c r="KII2"/>
      <c r="KIJ2"/>
      <c r="KIK2"/>
      <c r="KIL2"/>
      <c r="KIM2"/>
      <c r="KIN2"/>
      <c r="KIO2"/>
      <c r="KIP2"/>
      <c r="KIQ2"/>
      <c r="KIR2"/>
      <c r="KIS2"/>
      <c r="KIT2"/>
      <c r="KIU2"/>
      <c r="KIV2"/>
      <c r="KIW2"/>
      <c r="KIX2"/>
      <c r="KIY2"/>
      <c r="KIZ2"/>
      <c r="KJA2"/>
      <c r="KJB2"/>
      <c r="KJC2"/>
      <c r="KJD2"/>
      <c r="KJE2"/>
      <c r="KJF2"/>
      <c r="KJG2"/>
      <c r="KJH2"/>
      <c r="KJI2"/>
      <c r="KJJ2"/>
      <c r="KJK2"/>
      <c r="KJL2"/>
      <c r="KJM2"/>
      <c r="KJN2"/>
      <c r="KJO2"/>
      <c r="KJP2"/>
      <c r="KJQ2"/>
      <c r="KJR2"/>
      <c r="KJS2"/>
      <c r="KJT2"/>
      <c r="KJU2"/>
      <c r="KJV2"/>
      <c r="KJW2"/>
      <c r="KJX2"/>
      <c r="KJY2"/>
      <c r="KJZ2"/>
      <c r="KKA2"/>
      <c r="KKB2"/>
      <c r="KKC2"/>
      <c r="KKD2"/>
      <c r="KKE2"/>
      <c r="KKF2"/>
      <c r="KKG2"/>
      <c r="KKH2"/>
      <c r="KKI2"/>
      <c r="KKJ2"/>
      <c r="KKK2"/>
      <c r="KKL2"/>
      <c r="KKM2"/>
      <c r="KKN2"/>
      <c r="KKO2"/>
      <c r="KKP2"/>
      <c r="KKQ2"/>
      <c r="KKR2"/>
      <c r="KKS2"/>
      <c r="KKT2"/>
      <c r="KKU2"/>
      <c r="KKV2"/>
      <c r="KKW2"/>
      <c r="KKX2"/>
      <c r="KKY2"/>
      <c r="KKZ2"/>
      <c r="KLA2"/>
      <c r="KLB2"/>
      <c r="KLC2"/>
      <c r="KLD2"/>
      <c r="KLE2"/>
      <c r="KLF2"/>
      <c r="KLG2"/>
      <c r="KLH2"/>
      <c r="KLI2"/>
      <c r="KLJ2"/>
      <c r="KLK2"/>
      <c r="KLL2"/>
      <c r="KLM2"/>
      <c r="KLN2"/>
      <c r="KLO2"/>
      <c r="KLP2"/>
      <c r="KLQ2"/>
      <c r="KLR2"/>
      <c r="KLS2"/>
      <c r="KLT2"/>
      <c r="KLU2"/>
      <c r="KLV2"/>
      <c r="KLW2"/>
      <c r="KLX2"/>
      <c r="KLY2"/>
      <c r="KLZ2"/>
      <c r="KMA2"/>
      <c r="KMB2"/>
      <c r="KMC2"/>
      <c r="KMD2"/>
      <c r="KME2"/>
      <c r="KMF2"/>
      <c r="KMG2"/>
      <c r="KMH2"/>
      <c r="KMI2"/>
      <c r="KMJ2"/>
      <c r="KMK2"/>
      <c r="KML2"/>
      <c r="KMM2"/>
      <c r="KMN2"/>
      <c r="KMO2"/>
      <c r="KMP2"/>
      <c r="KMQ2"/>
      <c r="KMR2"/>
      <c r="KMS2"/>
      <c r="KMT2"/>
      <c r="KMU2"/>
      <c r="KMV2"/>
      <c r="KMW2"/>
      <c r="KMX2"/>
      <c r="KMY2"/>
      <c r="KMZ2"/>
      <c r="KNA2"/>
      <c r="KNB2"/>
      <c r="KNC2"/>
      <c r="KND2"/>
      <c r="KNE2"/>
      <c r="KNF2"/>
      <c r="KNG2"/>
      <c r="KNH2"/>
      <c r="KNI2"/>
      <c r="KNJ2"/>
      <c r="KNK2"/>
      <c r="KNL2"/>
      <c r="KNM2"/>
      <c r="KNN2"/>
      <c r="KNO2"/>
      <c r="KNP2"/>
      <c r="KNQ2"/>
      <c r="KNR2"/>
      <c r="KNS2"/>
      <c r="KNT2"/>
      <c r="KNU2"/>
      <c r="KNV2"/>
      <c r="KNW2"/>
      <c r="KNX2"/>
      <c r="KNY2"/>
      <c r="KNZ2"/>
      <c r="KOA2"/>
      <c r="KOB2"/>
      <c r="KOC2"/>
      <c r="KOD2"/>
      <c r="KOE2"/>
      <c r="KOF2"/>
      <c r="KOG2"/>
      <c r="KOH2"/>
      <c r="KOI2"/>
      <c r="KOJ2"/>
      <c r="KOK2"/>
      <c r="KOL2"/>
      <c r="KOM2"/>
      <c r="KON2"/>
      <c r="KOO2"/>
      <c r="KOP2"/>
      <c r="KOQ2"/>
      <c r="KOR2"/>
      <c r="KOS2"/>
      <c r="KOT2"/>
      <c r="KOU2"/>
      <c r="KOV2"/>
      <c r="KOW2"/>
      <c r="KOX2"/>
      <c r="KOY2"/>
      <c r="KOZ2"/>
      <c r="KPA2"/>
      <c r="KPB2"/>
      <c r="KPC2"/>
      <c r="KPD2"/>
      <c r="KPE2"/>
      <c r="KPF2"/>
      <c r="KPG2"/>
      <c r="KPH2"/>
      <c r="KPI2"/>
      <c r="KPJ2"/>
      <c r="KPK2"/>
      <c r="KPL2"/>
      <c r="KPM2"/>
      <c r="KPN2"/>
      <c r="KPO2"/>
      <c r="KPP2"/>
      <c r="KPQ2"/>
      <c r="KPR2"/>
      <c r="KPS2"/>
      <c r="KPT2"/>
      <c r="KPU2"/>
      <c r="KPV2"/>
      <c r="KPW2"/>
      <c r="KPX2"/>
      <c r="KPY2"/>
      <c r="KPZ2"/>
      <c r="KQA2"/>
      <c r="KQB2"/>
      <c r="KQC2"/>
      <c r="KQD2"/>
      <c r="KQE2"/>
      <c r="KQF2"/>
      <c r="KQG2"/>
      <c r="KQH2"/>
      <c r="KQI2"/>
      <c r="KQJ2"/>
      <c r="KQK2"/>
      <c r="KQL2"/>
      <c r="KQM2"/>
      <c r="KQN2"/>
      <c r="KQO2"/>
      <c r="KQP2"/>
      <c r="KQQ2"/>
      <c r="KQR2"/>
      <c r="KQS2"/>
      <c r="KQT2"/>
      <c r="KQU2"/>
      <c r="KQV2"/>
      <c r="KQW2"/>
      <c r="KQX2"/>
      <c r="KQY2"/>
      <c r="KQZ2"/>
      <c r="KRA2"/>
      <c r="KRB2"/>
      <c r="KRC2"/>
      <c r="KRD2"/>
      <c r="KRE2"/>
      <c r="KRF2"/>
      <c r="KRG2"/>
      <c r="KRH2"/>
      <c r="KRI2"/>
      <c r="KRJ2"/>
      <c r="KRK2"/>
      <c r="KRL2"/>
      <c r="KRM2"/>
      <c r="KRN2"/>
      <c r="KRO2"/>
      <c r="KRP2"/>
      <c r="KRQ2"/>
      <c r="KRR2"/>
      <c r="KRS2"/>
      <c r="KRT2"/>
      <c r="KRU2"/>
      <c r="KRV2"/>
      <c r="KRW2"/>
      <c r="KRX2"/>
      <c r="KRY2"/>
      <c r="KRZ2"/>
      <c r="KSA2"/>
      <c r="KSB2"/>
      <c r="KSC2"/>
      <c r="KSD2"/>
      <c r="KSE2"/>
      <c r="KSF2"/>
      <c r="KSG2"/>
      <c r="KSH2"/>
      <c r="KSI2"/>
      <c r="KSJ2"/>
      <c r="KSK2"/>
      <c r="KSL2"/>
      <c r="KSM2"/>
      <c r="KSN2"/>
      <c r="KSO2"/>
      <c r="KSP2"/>
      <c r="KSQ2"/>
      <c r="KSR2"/>
      <c r="KSS2"/>
      <c r="KST2"/>
      <c r="KSU2"/>
      <c r="KSV2"/>
      <c r="KSW2"/>
      <c r="KSX2"/>
      <c r="KSY2"/>
      <c r="KSZ2"/>
      <c r="KTA2"/>
      <c r="KTB2"/>
      <c r="KTC2"/>
      <c r="KTD2"/>
      <c r="KTE2"/>
      <c r="KTF2"/>
      <c r="KTG2"/>
      <c r="KTH2"/>
      <c r="KTI2"/>
      <c r="KTJ2"/>
      <c r="KTK2"/>
      <c r="KTL2"/>
      <c r="KTM2"/>
      <c r="KTN2"/>
      <c r="KTO2"/>
      <c r="KTP2"/>
      <c r="KTQ2"/>
      <c r="KTR2"/>
      <c r="KTS2"/>
      <c r="KTT2"/>
      <c r="KTU2"/>
      <c r="KTV2"/>
      <c r="KTW2"/>
      <c r="KTX2"/>
      <c r="KTY2"/>
      <c r="KTZ2"/>
      <c r="KUA2"/>
      <c r="KUB2"/>
      <c r="KUC2"/>
      <c r="KUD2"/>
      <c r="KUE2"/>
      <c r="KUF2"/>
      <c r="KUG2"/>
      <c r="KUH2"/>
      <c r="KUI2"/>
      <c r="KUJ2"/>
      <c r="KUK2"/>
      <c r="KUL2"/>
      <c r="KUM2"/>
      <c r="KUN2"/>
      <c r="KUO2"/>
      <c r="KUP2"/>
      <c r="KUQ2"/>
      <c r="KUR2"/>
      <c r="KUS2"/>
      <c r="KUT2"/>
      <c r="KUU2"/>
      <c r="KUV2"/>
      <c r="KUW2"/>
      <c r="KUX2"/>
      <c r="KUY2"/>
      <c r="KUZ2"/>
      <c r="KVA2"/>
      <c r="KVB2"/>
      <c r="KVC2"/>
      <c r="KVD2"/>
      <c r="KVE2"/>
      <c r="KVF2"/>
      <c r="KVG2"/>
      <c r="KVH2"/>
      <c r="KVI2"/>
      <c r="KVJ2"/>
      <c r="KVK2"/>
      <c r="KVL2"/>
      <c r="KVM2"/>
      <c r="KVN2"/>
      <c r="KVO2"/>
      <c r="KVP2"/>
      <c r="KVQ2"/>
      <c r="KVR2"/>
      <c r="KVS2"/>
      <c r="KVT2"/>
      <c r="KVU2"/>
      <c r="KVV2"/>
      <c r="KVW2"/>
      <c r="KVX2"/>
      <c r="KVY2"/>
      <c r="KVZ2"/>
      <c r="KWA2"/>
      <c r="KWB2"/>
      <c r="KWC2"/>
      <c r="KWD2"/>
      <c r="KWE2"/>
      <c r="KWF2"/>
      <c r="KWG2"/>
      <c r="KWH2"/>
      <c r="KWI2"/>
      <c r="KWJ2"/>
      <c r="KWK2"/>
      <c r="KWL2"/>
      <c r="KWM2"/>
      <c r="KWN2"/>
      <c r="KWO2"/>
      <c r="KWP2"/>
      <c r="KWQ2"/>
      <c r="KWR2"/>
      <c r="KWS2"/>
      <c r="KWT2"/>
      <c r="KWU2"/>
      <c r="KWV2"/>
      <c r="KWW2"/>
      <c r="KWX2"/>
      <c r="KWY2"/>
      <c r="KWZ2"/>
      <c r="KXA2"/>
      <c r="KXB2"/>
      <c r="KXC2"/>
      <c r="KXD2"/>
      <c r="KXE2"/>
      <c r="KXF2"/>
      <c r="KXG2"/>
      <c r="KXH2"/>
      <c r="KXI2"/>
      <c r="KXJ2"/>
      <c r="KXK2"/>
      <c r="KXL2"/>
      <c r="KXM2"/>
      <c r="KXN2"/>
      <c r="KXO2"/>
      <c r="KXP2"/>
      <c r="KXQ2"/>
      <c r="KXR2"/>
      <c r="KXS2"/>
      <c r="KXT2"/>
      <c r="KXU2"/>
      <c r="KXV2"/>
      <c r="KXW2"/>
      <c r="KXX2"/>
      <c r="KXY2"/>
      <c r="KXZ2"/>
      <c r="KYA2"/>
      <c r="KYB2"/>
      <c r="KYC2"/>
      <c r="KYD2"/>
      <c r="KYE2"/>
      <c r="KYF2"/>
      <c r="KYG2"/>
      <c r="KYH2"/>
      <c r="KYI2"/>
      <c r="KYJ2"/>
      <c r="KYK2"/>
      <c r="KYL2"/>
      <c r="KYM2"/>
      <c r="KYN2"/>
      <c r="KYO2"/>
      <c r="KYP2"/>
      <c r="KYQ2"/>
      <c r="KYR2"/>
      <c r="KYS2"/>
      <c r="KYT2"/>
      <c r="KYU2"/>
      <c r="KYV2"/>
      <c r="KYW2"/>
      <c r="KYX2"/>
      <c r="KYY2"/>
      <c r="KYZ2"/>
      <c r="KZA2"/>
      <c r="KZB2"/>
      <c r="KZC2"/>
      <c r="KZD2"/>
      <c r="KZE2"/>
      <c r="KZF2"/>
      <c r="KZG2"/>
      <c r="KZH2"/>
      <c r="KZI2"/>
      <c r="KZJ2"/>
      <c r="KZK2"/>
      <c r="KZL2"/>
      <c r="KZM2"/>
      <c r="KZN2"/>
      <c r="KZO2"/>
      <c r="KZP2"/>
      <c r="KZQ2"/>
      <c r="KZR2"/>
      <c r="KZS2"/>
      <c r="KZT2"/>
      <c r="KZU2"/>
      <c r="KZV2"/>
      <c r="KZW2"/>
      <c r="KZX2"/>
      <c r="KZY2"/>
      <c r="KZZ2"/>
      <c r="LAA2"/>
      <c r="LAB2"/>
      <c r="LAC2"/>
      <c r="LAD2"/>
      <c r="LAE2"/>
      <c r="LAF2"/>
      <c r="LAG2"/>
      <c r="LAH2"/>
      <c r="LAI2"/>
      <c r="LAJ2"/>
      <c r="LAK2"/>
      <c r="LAL2"/>
      <c r="LAM2"/>
      <c r="LAN2"/>
      <c r="LAO2"/>
      <c r="LAP2"/>
      <c r="LAQ2"/>
      <c r="LAR2"/>
      <c r="LAS2"/>
      <c r="LAT2"/>
      <c r="LAU2"/>
      <c r="LAV2"/>
      <c r="LAW2"/>
      <c r="LAX2"/>
      <c r="LAY2"/>
      <c r="LAZ2"/>
      <c r="LBA2"/>
      <c r="LBB2"/>
      <c r="LBC2"/>
      <c r="LBD2"/>
      <c r="LBE2"/>
      <c r="LBF2"/>
      <c r="LBG2"/>
      <c r="LBH2"/>
      <c r="LBI2"/>
      <c r="LBJ2"/>
      <c r="LBK2"/>
      <c r="LBL2"/>
      <c r="LBM2"/>
      <c r="LBN2"/>
      <c r="LBO2"/>
      <c r="LBP2"/>
      <c r="LBQ2"/>
      <c r="LBR2"/>
      <c r="LBS2"/>
      <c r="LBT2"/>
      <c r="LBU2"/>
      <c r="LBV2"/>
      <c r="LBW2"/>
      <c r="LBX2"/>
      <c r="LBY2"/>
      <c r="LBZ2"/>
      <c r="LCA2"/>
      <c r="LCB2"/>
      <c r="LCC2"/>
      <c r="LCD2"/>
      <c r="LCE2"/>
      <c r="LCF2"/>
      <c r="LCG2"/>
      <c r="LCH2"/>
      <c r="LCI2"/>
      <c r="LCJ2"/>
      <c r="LCK2"/>
      <c r="LCL2"/>
      <c r="LCM2"/>
      <c r="LCN2"/>
      <c r="LCO2"/>
      <c r="LCP2"/>
      <c r="LCQ2"/>
      <c r="LCR2"/>
      <c r="LCS2"/>
      <c r="LCT2"/>
      <c r="LCU2"/>
      <c r="LCV2"/>
      <c r="LCW2"/>
      <c r="LCX2"/>
      <c r="LCY2"/>
      <c r="LCZ2"/>
      <c r="LDA2"/>
      <c r="LDB2"/>
      <c r="LDC2"/>
      <c r="LDD2"/>
      <c r="LDE2"/>
      <c r="LDF2"/>
      <c r="LDG2"/>
      <c r="LDH2"/>
      <c r="LDI2"/>
      <c r="LDJ2"/>
      <c r="LDK2"/>
      <c r="LDL2"/>
      <c r="LDM2"/>
      <c r="LDN2"/>
      <c r="LDO2"/>
      <c r="LDP2"/>
      <c r="LDQ2"/>
      <c r="LDR2"/>
      <c r="LDS2"/>
      <c r="LDT2"/>
      <c r="LDU2"/>
      <c r="LDV2"/>
      <c r="LDW2"/>
      <c r="LDX2"/>
      <c r="LDY2"/>
      <c r="LDZ2"/>
      <c r="LEA2"/>
      <c r="LEB2"/>
      <c r="LEC2"/>
      <c r="LED2"/>
      <c r="LEE2"/>
      <c r="LEF2"/>
      <c r="LEG2"/>
      <c r="LEH2"/>
      <c r="LEI2"/>
      <c r="LEJ2"/>
      <c r="LEK2"/>
      <c r="LEL2"/>
      <c r="LEM2"/>
      <c r="LEN2"/>
      <c r="LEO2"/>
      <c r="LEP2"/>
      <c r="LEQ2"/>
      <c r="LER2"/>
      <c r="LES2"/>
      <c r="LET2"/>
      <c r="LEU2"/>
      <c r="LEV2"/>
      <c r="LEW2"/>
      <c r="LEX2"/>
      <c r="LEY2"/>
      <c r="LEZ2"/>
      <c r="LFA2"/>
      <c r="LFB2"/>
      <c r="LFC2"/>
      <c r="LFD2"/>
      <c r="LFE2"/>
      <c r="LFF2"/>
      <c r="LFG2"/>
      <c r="LFH2"/>
      <c r="LFI2"/>
      <c r="LFJ2"/>
      <c r="LFK2"/>
      <c r="LFL2"/>
      <c r="LFM2"/>
      <c r="LFN2"/>
      <c r="LFO2"/>
      <c r="LFP2"/>
      <c r="LFQ2"/>
      <c r="LFR2"/>
      <c r="LFS2"/>
      <c r="LFT2"/>
      <c r="LFU2"/>
      <c r="LFV2"/>
      <c r="LFW2"/>
      <c r="LFX2"/>
      <c r="LFY2"/>
      <c r="LFZ2"/>
      <c r="LGA2"/>
      <c r="LGB2"/>
      <c r="LGC2"/>
      <c r="LGD2"/>
      <c r="LGE2"/>
      <c r="LGF2"/>
      <c r="LGG2"/>
      <c r="LGH2"/>
      <c r="LGI2"/>
      <c r="LGJ2"/>
      <c r="LGK2"/>
      <c r="LGL2"/>
      <c r="LGM2"/>
      <c r="LGN2"/>
      <c r="LGO2"/>
      <c r="LGP2"/>
      <c r="LGQ2"/>
      <c r="LGR2"/>
      <c r="LGS2"/>
      <c r="LGT2"/>
      <c r="LGU2"/>
      <c r="LGV2"/>
      <c r="LGW2"/>
      <c r="LGX2"/>
      <c r="LGY2"/>
      <c r="LGZ2"/>
      <c r="LHA2"/>
      <c r="LHB2"/>
      <c r="LHC2"/>
      <c r="LHD2"/>
      <c r="LHE2"/>
      <c r="LHF2"/>
      <c r="LHG2"/>
      <c r="LHH2"/>
      <c r="LHI2"/>
      <c r="LHJ2"/>
      <c r="LHK2"/>
      <c r="LHL2"/>
      <c r="LHM2"/>
      <c r="LHN2"/>
      <c r="LHO2"/>
      <c r="LHP2"/>
      <c r="LHQ2"/>
      <c r="LHR2"/>
      <c r="LHS2"/>
      <c r="LHT2"/>
      <c r="LHU2"/>
      <c r="LHV2"/>
      <c r="LHW2"/>
      <c r="LHX2"/>
      <c r="LHY2"/>
      <c r="LHZ2"/>
      <c r="LIA2"/>
      <c r="LIB2"/>
      <c r="LIC2"/>
      <c r="LID2"/>
      <c r="LIE2"/>
      <c r="LIF2"/>
      <c r="LIG2"/>
      <c r="LIH2"/>
      <c r="LII2"/>
      <c r="LIJ2"/>
      <c r="LIK2"/>
      <c r="LIL2"/>
      <c r="LIM2"/>
      <c r="LIN2"/>
      <c r="LIO2"/>
      <c r="LIP2"/>
      <c r="LIQ2"/>
      <c r="LIR2"/>
      <c r="LIS2"/>
      <c r="LIT2"/>
      <c r="LIU2"/>
      <c r="LIV2"/>
      <c r="LIW2"/>
      <c r="LIX2"/>
      <c r="LIY2"/>
      <c r="LIZ2"/>
      <c r="LJA2"/>
      <c r="LJB2"/>
      <c r="LJC2"/>
      <c r="LJD2"/>
      <c r="LJE2"/>
      <c r="LJF2"/>
      <c r="LJG2"/>
      <c r="LJH2"/>
      <c r="LJI2"/>
      <c r="LJJ2"/>
      <c r="LJK2"/>
      <c r="LJL2"/>
      <c r="LJM2"/>
      <c r="LJN2"/>
      <c r="LJO2"/>
      <c r="LJP2"/>
      <c r="LJQ2"/>
      <c r="LJR2"/>
      <c r="LJS2"/>
      <c r="LJT2"/>
      <c r="LJU2"/>
      <c r="LJV2"/>
      <c r="LJW2"/>
      <c r="LJX2"/>
      <c r="LJY2"/>
      <c r="LJZ2"/>
      <c r="LKA2"/>
      <c r="LKB2"/>
      <c r="LKC2"/>
      <c r="LKD2"/>
      <c r="LKE2"/>
      <c r="LKF2"/>
      <c r="LKG2"/>
      <c r="LKH2"/>
      <c r="LKI2"/>
      <c r="LKJ2"/>
      <c r="LKK2"/>
      <c r="LKL2"/>
      <c r="LKM2"/>
      <c r="LKN2"/>
      <c r="LKO2"/>
      <c r="LKP2"/>
      <c r="LKQ2"/>
      <c r="LKR2"/>
      <c r="LKS2"/>
      <c r="LKT2"/>
      <c r="LKU2"/>
      <c r="LKV2"/>
      <c r="LKW2"/>
      <c r="LKX2"/>
      <c r="LKY2"/>
      <c r="LKZ2"/>
      <c r="LLA2"/>
      <c r="LLB2"/>
      <c r="LLC2"/>
      <c r="LLD2"/>
      <c r="LLE2"/>
      <c r="LLF2"/>
      <c r="LLG2"/>
      <c r="LLH2"/>
      <c r="LLI2"/>
      <c r="LLJ2"/>
      <c r="LLK2"/>
      <c r="LLL2"/>
      <c r="LLM2"/>
      <c r="LLN2"/>
      <c r="LLO2"/>
      <c r="LLP2"/>
      <c r="LLQ2"/>
      <c r="LLR2"/>
      <c r="LLS2"/>
      <c r="LLT2"/>
      <c r="LLU2"/>
      <c r="LLV2"/>
      <c r="LLW2"/>
      <c r="LLX2"/>
      <c r="LLY2"/>
      <c r="LLZ2"/>
      <c r="LMA2"/>
      <c r="LMB2"/>
      <c r="LMC2"/>
      <c r="LMD2"/>
      <c r="LME2"/>
      <c r="LMF2"/>
      <c r="LMG2"/>
      <c r="LMH2"/>
      <c r="LMI2"/>
      <c r="LMJ2"/>
      <c r="LMK2"/>
      <c r="LML2"/>
      <c r="LMM2"/>
      <c r="LMN2"/>
      <c r="LMO2"/>
      <c r="LMP2"/>
      <c r="LMQ2"/>
      <c r="LMR2"/>
      <c r="LMS2"/>
      <c r="LMT2"/>
      <c r="LMU2"/>
      <c r="LMV2"/>
      <c r="LMW2"/>
      <c r="LMX2"/>
      <c r="LMY2"/>
      <c r="LMZ2"/>
      <c r="LNA2"/>
      <c r="LNB2"/>
      <c r="LNC2"/>
      <c r="LND2"/>
      <c r="LNE2"/>
      <c r="LNF2"/>
      <c r="LNG2"/>
      <c r="LNH2"/>
      <c r="LNI2"/>
      <c r="LNJ2"/>
      <c r="LNK2"/>
      <c r="LNL2"/>
      <c r="LNM2"/>
      <c r="LNN2"/>
      <c r="LNO2"/>
      <c r="LNP2"/>
      <c r="LNQ2"/>
      <c r="LNR2"/>
      <c r="LNS2"/>
      <c r="LNT2"/>
      <c r="LNU2"/>
      <c r="LNV2"/>
      <c r="LNW2"/>
      <c r="LNX2"/>
      <c r="LNY2"/>
      <c r="LNZ2"/>
      <c r="LOA2"/>
      <c r="LOB2"/>
      <c r="LOC2"/>
      <c r="LOD2"/>
      <c r="LOE2"/>
      <c r="LOF2"/>
      <c r="LOG2"/>
      <c r="LOH2"/>
      <c r="LOI2"/>
      <c r="LOJ2"/>
      <c r="LOK2"/>
      <c r="LOL2"/>
      <c r="LOM2"/>
      <c r="LON2"/>
      <c r="LOO2"/>
      <c r="LOP2"/>
      <c r="LOQ2"/>
      <c r="LOR2"/>
      <c r="LOS2"/>
      <c r="LOT2"/>
      <c r="LOU2"/>
      <c r="LOV2"/>
      <c r="LOW2"/>
      <c r="LOX2"/>
      <c r="LOY2"/>
      <c r="LOZ2"/>
      <c r="LPA2"/>
      <c r="LPB2"/>
      <c r="LPC2"/>
      <c r="LPD2"/>
      <c r="LPE2"/>
      <c r="LPF2"/>
      <c r="LPG2"/>
      <c r="LPH2"/>
      <c r="LPI2"/>
      <c r="LPJ2"/>
      <c r="LPK2"/>
      <c r="LPL2"/>
      <c r="LPM2"/>
      <c r="LPN2"/>
      <c r="LPO2"/>
      <c r="LPP2"/>
      <c r="LPQ2"/>
      <c r="LPR2"/>
      <c r="LPS2"/>
      <c r="LPT2"/>
      <c r="LPU2"/>
      <c r="LPV2"/>
      <c r="LPW2"/>
      <c r="LPX2"/>
      <c r="LPY2"/>
      <c r="LPZ2"/>
      <c r="LQA2"/>
      <c r="LQB2"/>
      <c r="LQC2"/>
      <c r="LQD2"/>
      <c r="LQE2"/>
      <c r="LQF2"/>
      <c r="LQG2"/>
      <c r="LQH2"/>
      <c r="LQI2"/>
      <c r="LQJ2"/>
      <c r="LQK2"/>
      <c r="LQL2"/>
      <c r="LQM2"/>
      <c r="LQN2"/>
      <c r="LQO2"/>
      <c r="LQP2"/>
      <c r="LQQ2"/>
      <c r="LQR2"/>
      <c r="LQS2"/>
      <c r="LQT2"/>
      <c r="LQU2"/>
      <c r="LQV2"/>
      <c r="LQW2"/>
      <c r="LQX2"/>
      <c r="LQY2"/>
      <c r="LQZ2"/>
      <c r="LRA2"/>
      <c r="LRB2"/>
      <c r="LRC2"/>
      <c r="LRD2"/>
      <c r="LRE2"/>
      <c r="LRF2"/>
      <c r="LRG2"/>
      <c r="LRH2"/>
      <c r="LRI2"/>
      <c r="LRJ2"/>
      <c r="LRK2"/>
      <c r="LRL2"/>
      <c r="LRM2"/>
      <c r="LRN2"/>
      <c r="LRO2"/>
      <c r="LRP2"/>
      <c r="LRQ2"/>
      <c r="LRR2"/>
      <c r="LRS2"/>
      <c r="LRT2"/>
      <c r="LRU2"/>
      <c r="LRV2"/>
      <c r="LRW2"/>
      <c r="LRX2"/>
      <c r="LRY2"/>
      <c r="LRZ2"/>
      <c r="LSA2"/>
      <c r="LSB2"/>
      <c r="LSC2"/>
      <c r="LSD2"/>
      <c r="LSE2"/>
      <c r="LSF2"/>
      <c r="LSG2"/>
      <c r="LSH2"/>
      <c r="LSI2"/>
      <c r="LSJ2"/>
      <c r="LSK2"/>
      <c r="LSL2"/>
      <c r="LSM2"/>
      <c r="LSN2"/>
      <c r="LSO2"/>
      <c r="LSP2"/>
      <c r="LSQ2"/>
      <c r="LSR2"/>
      <c r="LSS2"/>
      <c r="LST2"/>
      <c r="LSU2"/>
      <c r="LSV2"/>
      <c r="LSW2"/>
      <c r="LSX2"/>
      <c r="LSY2"/>
      <c r="LSZ2"/>
      <c r="LTA2"/>
      <c r="LTB2"/>
      <c r="LTC2"/>
      <c r="LTD2"/>
      <c r="LTE2"/>
      <c r="LTF2"/>
      <c r="LTG2"/>
      <c r="LTH2"/>
      <c r="LTI2"/>
      <c r="LTJ2"/>
      <c r="LTK2"/>
      <c r="LTL2"/>
      <c r="LTM2"/>
      <c r="LTN2"/>
      <c r="LTO2"/>
      <c r="LTP2"/>
      <c r="LTQ2"/>
      <c r="LTR2"/>
      <c r="LTS2"/>
      <c r="LTT2"/>
      <c r="LTU2"/>
      <c r="LTV2"/>
      <c r="LTW2"/>
      <c r="LTX2"/>
      <c r="LTY2"/>
      <c r="LTZ2"/>
      <c r="LUA2"/>
      <c r="LUB2"/>
      <c r="LUC2"/>
      <c r="LUD2"/>
      <c r="LUE2"/>
      <c r="LUF2"/>
      <c r="LUG2"/>
      <c r="LUH2"/>
      <c r="LUI2"/>
      <c r="LUJ2"/>
      <c r="LUK2"/>
      <c r="LUL2"/>
      <c r="LUM2"/>
      <c r="LUN2"/>
      <c r="LUO2"/>
      <c r="LUP2"/>
      <c r="LUQ2"/>
      <c r="LUR2"/>
      <c r="LUS2"/>
      <c r="LUT2"/>
      <c r="LUU2"/>
      <c r="LUV2"/>
      <c r="LUW2"/>
      <c r="LUX2"/>
      <c r="LUY2"/>
      <c r="LUZ2"/>
      <c r="LVA2"/>
      <c r="LVB2"/>
      <c r="LVC2"/>
      <c r="LVD2"/>
      <c r="LVE2"/>
      <c r="LVF2"/>
      <c r="LVG2"/>
      <c r="LVH2"/>
      <c r="LVI2"/>
      <c r="LVJ2"/>
      <c r="LVK2"/>
      <c r="LVL2"/>
      <c r="LVM2"/>
      <c r="LVN2"/>
      <c r="LVO2"/>
      <c r="LVP2"/>
      <c r="LVQ2"/>
      <c r="LVR2"/>
      <c r="LVS2"/>
      <c r="LVT2"/>
      <c r="LVU2"/>
      <c r="LVV2"/>
      <c r="LVW2"/>
      <c r="LVX2"/>
      <c r="LVY2"/>
      <c r="LVZ2"/>
      <c r="LWA2"/>
      <c r="LWB2"/>
      <c r="LWC2"/>
      <c r="LWD2"/>
      <c r="LWE2"/>
      <c r="LWF2"/>
      <c r="LWG2"/>
      <c r="LWH2"/>
      <c r="LWI2"/>
      <c r="LWJ2"/>
      <c r="LWK2"/>
      <c r="LWL2"/>
      <c r="LWM2"/>
      <c r="LWN2"/>
      <c r="LWO2"/>
      <c r="LWP2"/>
      <c r="LWQ2"/>
      <c r="LWR2"/>
      <c r="LWS2"/>
      <c r="LWT2"/>
      <c r="LWU2"/>
      <c r="LWV2"/>
      <c r="LWW2"/>
      <c r="LWX2"/>
      <c r="LWY2"/>
      <c r="LWZ2"/>
      <c r="LXA2"/>
      <c r="LXB2"/>
      <c r="LXC2"/>
      <c r="LXD2"/>
      <c r="LXE2"/>
      <c r="LXF2"/>
      <c r="LXG2"/>
      <c r="LXH2"/>
      <c r="LXI2"/>
      <c r="LXJ2"/>
      <c r="LXK2"/>
      <c r="LXL2"/>
      <c r="LXM2"/>
      <c r="LXN2"/>
      <c r="LXO2"/>
      <c r="LXP2"/>
      <c r="LXQ2"/>
      <c r="LXR2"/>
      <c r="LXS2"/>
      <c r="LXT2"/>
      <c r="LXU2"/>
      <c r="LXV2"/>
      <c r="LXW2"/>
      <c r="LXX2"/>
      <c r="LXY2"/>
      <c r="LXZ2"/>
      <c r="LYA2"/>
      <c r="LYB2"/>
      <c r="LYC2"/>
      <c r="LYD2"/>
      <c r="LYE2"/>
      <c r="LYF2"/>
      <c r="LYG2"/>
      <c r="LYH2"/>
      <c r="LYI2"/>
      <c r="LYJ2"/>
      <c r="LYK2"/>
      <c r="LYL2"/>
      <c r="LYM2"/>
      <c r="LYN2"/>
      <c r="LYO2"/>
      <c r="LYP2"/>
      <c r="LYQ2"/>
      <c r="LYR2"/>
      <c r="LYS2"/>
      <c r="LYT2"/>
      <c r="LYU2"/>
      <c r="LYV2"/>
      <c r="LYW2"/>
      <c r="LYX2"/>
      <c r="LYY2"/>
      <c r="LYZ2"/>
      <c r="LZA2"/>
      <c r="LZB2"/>
      <c r="LZC2"/>
      <c r="LZD2"/>
      <c r="LZE2"/>
      <c r="LZF2"/>
      <c r="LZG2"/>
      <c r="LZH2"/>
      <c r="LZI2"/>
      <c r="LZJ2"/>
      <c r="LZK2"/>
      <c r="LZL2"/>
      <c r="LZM2"/>
      <c r="LZN2"/>
      <c r="LZO2"/>
      <c r="LZP2"/>
      <c r="LZQ2"/>
      <c r="LZR2"/>
      <c r="LZS2"/>
      <c r="LZT2"/>
      <c r="LZU2"/>
      <c r="LZV2"/>
      <c r="LZW2"/>
      <c r="LZX2"/>
      <c r="LZY2"/>
      <c r="LZZ2"/>
      <c r="MAA2"/>
      <c r="MAB2"/>
      <c r="MAC2"/>
      <c r="MAD2"/>
      <c r="MAE2"/>
      <c r="MAF2"/>
      <c r="MAG2"/>
      <c r="MAH2"/>
      <c r="MAI2"/>
      <c r="MAJ2"/>
      <c r="MAK2"/>
      <c r="MAL2"/>
      <c r="MAM2"/>
      <c r="MAN2"/>
      <c r="MAO2"/>
      <c r="MAP2"/>
      <c r="MAQ2"/>
      <c r="MAR2"/>
      <c r="MAS2"/>
      <c r="MAT2"/>
      <c r="MAU2"/>
      <c r="MAV2"/>
      <c r="MAW2"/>
      <c r="MAX2"/>
      <c r="MAY2"/>
      <c r="MAZ2"/>
      <c r="MBA2"/>
      <c r="MBB2"/>
      <c r="MBC2"/>
      <c r="MBD2"/>
      <c r="MBE2"/>
      <c r="MBF2"/>
      <c r="MBG2"/>
      <c r="MBH2"/>
      <c r="MBI2"/>
      <c r="MBJ2"/>
      <c r="MBK2"/>
      <c r="MBL2"/>
      <c r="MBM2"/>
      <c r="MBN2"/>
      <c r="MBO2"/>
      <c r="MBP2"/>
      <c r="MBQ2"/>
      <c r="MBR2"/>
      <c r="MBS2"/>
      <c r="MBT2"/>
      <c r="MBU2"/>
      <c r="MBV2"/>
      <c r="MBW2"/>
      <c r="MBX2"/>
      <c r="MBY2"/>
      <c r="MBZ2"/>
      <c r="MCA2"/>
      <c r="MCB2"/>
      <c r="MCC2"/>
      <c r="MCD2"/>
      <c r="MCE2"/>
      <c r="MCF2"/>
      <c r="MCG2"/>
      <c r="MCH2"/>
      <c r="MCI2"/>
      <c r="MCJ2"/>
      <c r="MCK2"/>
      <c r="MCL2"/>
      <c r="MCM2"/>
      <c r="MCN2"/>
      <c r="MCO2"/>
      <c r="MCP2"/>
      <c r="MCQ2"/>
      <c r="MCR2"/>
      <c r="MCS2"/>
      <c r="MCT2"/>
      <c r="MCU2"/>
      <c r="MCV2"/>
      <c r="MCW2"/>
      <c r="MCX2"/>
      <c r="MCY2"/>
      <c r="MCZ2"/>
      <c r="MDA2"/>
      <c r="MDB2"/>
      <c r="MDC2"/>
      <c r="MDD2"/>
      <c r="MDE2"/>
      <c r="MDF2"/>
      <c r="MDG2"/>
      <c r="MDH2"/>
      <c r="MDI2"/>
      <c r="MDJ2"/>
      <c r="MDK2"/>
      <c r="MDL2"/>
      <c r="MDM2"/>
      <c r="MDN2"/>
      <c r="MDO2"/>
      <c r="MDP2"/>
      <c r="MDQ2"/>
      <c r="MDR2"/>
      <c r="MDS2"/>
      <c r="MDT2"/>
      <c r="MDU2"/>
      <c r="MDV2"/>
      <c r="MDW2"/>
      <c r="MDX2"/>
      <c r="MDY2"/>
      <c r="MDZ2"/>
      <c r="MEA2"/>
      <c r="MEB2"/>
      <c r="MEC2"/>
      <c r="MED2"/>
      <c r="MEE2"/>
      <c r="MEF2"/>
      <c r="MEG2"/>
      <c r="MEH2"/>
      <c r="MEI2"/>
      <c r="MEJ2"/>
      <c r="MEK2"/>
      <c r="MEL2"/>
      <c r="MEM2"/>
      <c r="MEN2"/>
      <c r="MEO2"/>
      <c r="MEP2"/>
      <c r="MEQ2"/>
      <c r="MER2"/>
      <c r="MES2"/>
      <c r="MET2"/>
      <c r="MEU2"/>
      <c r="MEV2"/>
      <c r="MEW2"/>
      <c r="MEX2"/>
      <c r="MEY2"/>
      <c r="MEZ2"/>
      <c r="MFA2"/>
      <c r="MFB2"/>
      <c r="MFC2"/>
      <c r="MFD2"/>
      <c r="MFE2"/>
      <c r="MFF2"/>
      <c r="MFG2"/>
      <c r="MFH2"/>
      <c r="MFI2"/>
      <c r="MFJ2"/>
      <c r="MFK2"/>
      <c r="MFL2"/>
      <c r="MFM2"/>
      <c r="MFN2"/>
      <c r="MFO2"/>
      <c r="MFP2"/>
      <c r="MFQ2"/>
      <c r="MFR2"/>
      <c r="MFS2"/>
      <c r="MFT2"/>
      <c r="MFU2"/>
      <c r="MFV2"/>
      <c r="MFW2"/>
      <c r="MFX2"/>
      <c r="MFY2"/>
      <c r="MFZ2"/>
      <c r="MGA2"/>
      <c r="MGB2"/>
      <c r="MGC2"/>
      <c r="MGD2"/>
      <c r="MGE2"/>
      <c r="MGF2"/>
      <c r="MGG2"/>
      <c r="MGH2"/>
      <c r="MGI2"/>
      <c r="MGJ2"/>
      <c r="MGK2"/>
      <c r="MGL2"/>
      <c r="MGM2"/>
      <c r="MGN2"/>
      <c r="MGO2"/>
      <c r="MGP2"/>
      <c r="MGQ2"/>
      <c r="MGR2"/>
      <c r="MGS2"/>
      <c r="MGT2"/>
      <c r="MGU2"/>
      <c r="MGV2"/>
      <c r="MGW2"/>
      <c r="MGX2"/>
      <c r="MGY2"/>
      <c r="MGZ2"/>
      <c r="MHA2"/>
      <c r="MHB2"/>
      <c r="MHC2"/>
      <c r="MHD2"/>
      <c r="MHE2"/>
      <c r="MHF2"/>
      <c r="MHG2"/>
      <c r="MHH2"/>
      <c r="MHI2"/>
      <c r="MHJ2"/>
      <c r="MHK2"/>
      <c r="MHL2"/>
      <c r="MHM2"/>
      <c r="MHN2"/>
      <c r="MHO2"/>
      <c r="MHP2"/>
      <c r="MHQ2"/>
      <c r="MHR2"/>
      <c r="MHS2"/>
      <c r="MHT2"/>
      <c r="MHU2"/>
      <c r="MHV2"/>
      <c r="MHW2"/>
      <c r="MHX2"/>
      <c r="MHY2"/>
      <c r="MHZ2"/>
      <c r="MIA2"/>
      <c r="MIB2"/>
      <c r="MIC2"/>
      <c r="MID2"/>
      <c r="MIE2"/>
      <c r="MIF2"/>
      <c r="MIG2"/>
      <c r="MIH2"/>
      <c r="MII2"/>
      <c r="MIJ2"/>
      <c r="MIK2"/>
      <c r="MIL2"/>
      <c r="MIM2"/>
      <c r="MIN2"/>
      <c r="MIO2"/>
      <c r="MIP2"/>
      <c r="MIQ2"/>
      <c r="MIR2"/>
      <c r="MIS2"/>
      <c r="MIT2"/>
      <c r="MIU2"/>
      <c r="MIV2"/>
      <c r="MIW2"/>
      <c r="MIX2"/>
      <c r="MIY2"/>
      <c r="MIZ2"/>
      <c r="MJA2"/>
      <c r="MJB2"/>
      <c r="MJC2"/>
      <c r="MJD2"/>
      <c r="MJE2"/>
      <c r="MJF2"/>
      <c r="MJG2"/>
      <c r="MJH2"/>
      <c r="MJI2"/>
      <c r="MJJ2"/>
      <c r="MJK2"/>
      <c r="MJL2"/>
      <c r="MJM2"/>
      <c r="MJN2"/>
      <c r="MJO2"/>
      <c r="MJP2"/>
      <c r="MJQ2"/>
      <c r="MJR2"/>
      <c r="MJS2"/>
      <c r="MJT2"/>
      <c r="MJU2"/>
      <c r="MJV2"/>
      <c r="MJW2"/>
      <c r="MJX2"/>
      <c r="MJY2"/>
      <c r="MJZ2"/>
      <c r="MKA2"/>
      <c r="MKB2"/>
      <c r="MKC2"/>
      <c r="MKD2"/>
      <c r="MKE2"/>
      <c r="MKF2"/>
      <c r="MKG2"/>
      <c r="MKH2"/>
      <c r="MKI2"/>
      <c r="MKJ2"/>
      <c r="MKK2"/>
      <c r="MKL2"/>
      <c r="MKM2"/>
      <c r="MKN2"/>
      <c r="MKO2"/>
      <c r="MKP2"/>
      <c r="MKQ2"/>
      <c r="MKR2"/>
      <c r="MKS2"/>
      <c r="MKT2"/>
      <c r="MKU2"/>
      <c r="MKV2"/>
      <c r="MKW2"/>
      <c r="MKX2"/>
      <c r="MKY2"/>
      <c r="MKZ2"/>
      <c r="MLA2"/>
      <c r="MLB2"/>
      <c r="MLC2"/>
      <c r="MLD2"/>
      <c r="MLE2"/>
      <c r="MLF2"/>
      <c r="MLG2"/>
      <c r="MLH2"/>
      <c r="MLI2"/>
      <c r="MLJ2"/>
      <c r="MLK2"/>
      <c r="MLL2"/>
      <c r="MLM2"/>
      <c r="MLN2"/>
      <c r="MLO2"/>
      <c r="MLP2"/>
      <c r="MLQ2"/>
      <c r="MLR2"/>
      <c r="MLS2"/>
      <c r="MLT2"/>
      <c r="MLU2"/>
      <c r="MLV2"/>
      <c r="MLW2"/>
      <c r="MLX2"/>
      <c r="MLY2"/>
      <c r="MLZ2"/>
      <c r="MMA2"/>
      <c r="MMB2"/>
      <c r="MMC2"/>
      <c r="MMD2"/>
      <c r="MME2"/>
      <c r="MMF2"/>
      <c r="MMG2"/>
      <c r="MMH2"/>
      <c r="MMI2"/>
      <c r="MMJ2"/>
      <c r="MMK2"/>
      <c r="MML2"/>
      <c r="MMM2"/>
      <c r="MMN2"/>
      <c r="MMO2"/>
      <c r="MMP2"/>
      <c r="MMQ2"/>
      <c r="MMR2"/>
      <c r="MMS2"/>
      <c r="MMT2"/>
      <c r="MMU2"/>
      <c r="MMV2"/>
      <c r="MMW2"/>
      <c r="MMX2"/>
      <c r="MMY2"/>
      <c r="MMZ2"/>
      <c r="MNA2"/>
      <c r="MNB2"/>
      <c r="MNC2"/>
      <c r="MND2"/>
      <c r="MNE2"/>
      <c r="MNF2"/>
      <c r="MNG2"/>
      <c r="MNH2"/>
      <c r="MNI2"/>
      <c r="MNJ2"/>
      <c r="MNK2"/>
      <c r="MNL2"/>
      <c r="MNM2"/>
      <c r="MNN2"/>
      <c r="MNO2"/>
      <c r="MNP2"/>
      <c r="MNQ2"/>
      <c r="MNR2"/>
      <c r="MNS2"/>
      <c r="MNT2"/>
      <c r="MNU2"/>
      <c r="MNV2"/>
      <c r="MNW2"/>
      <c r="MNX2"/>
      <c r="MNY2"/>
      <c r="MNZ2"/>
      <c r="MOA2"/>
      <c r="MOB2"/>
      <c r="MOC2"/>
      <c r="MOD2"/>
      <c r="MOE2"/>
      <c r="MOF2"/>
      <c r="MOG2"/>
      <c r="MOH2"/>
      <c r="MOI2"/>
      <c r="MOJ2"/>
      <c r="MOK2"/>
      <c r="MOL2"/>
      <c r="MOM2"/>
      <c r="MON2"/>
      <c r="MOO2"/>
      <c r="MOP2"/>
      <c r="MOQ2"/>
      <c r="MOR2"/>
      <c r="MOS2"/>
      <c r="MOT2"/>
      <c r="MOU2"/>
      <c r="MOV2"/>
      <c r="MOW2"/>
      <c r="MOX2"/>
      <c r="MOY2"/>
      <c r="MOZ2"/>
      <c r="MPA2"/>
      <c r="MPB2"/>
      <c r="MPC2"/>
      <c r="MPD2"/>
      <c r="MPE2"/>
      <c r="MPF2"/>
      <c r="MPG2"/>
      <c r="MPH2"/>
      <c r="MPI2"/>
      <c r="MPJ2"/>
      <c r="MPK2"/>
      <c r="MPL2"/>
      <c r="MPM2"/>
      <c r="MPN2"/>
      <c r="MPO2"/>
      <c r="MPP2"/>
      <c r="MPQ2"/>
      <c r="MPR2"/>
      <c r="MPS2"/>
      <c r="MPT2"/>
      <c r="MPU2"/>
      <c r="MPV2"/>
      <c r="MPW2"/>
      <c r="MPX2"/>
      <c r="MPY2"/>
      <c r="MPZ2"/>
      <c r="MQA2"/>
      <c r="MQB2"/>
      <c r="MQC2"/>
      <c r="MQD2"/>
      <c r="MQE2"/>
      <c r="MQF2"/>
      <c r="MQG2"/>
      <c r="MQH2"/>
      <c r="MQI2"/>
      <c r="MQJ2"/>
      <c r="MQK2"/>
      <c r="MQL2"/>
      <c r="MQM2"/>
      <c r="MQN2"/>
      <c r="MQO2"/>
      <c r="MQP2"/>
      <c r="MQQ2"/>
      <c r="MQR2"/>
      <c r="MQS2"/>
      <c r="MQT2"/>
      <c r="MQU2"/>
      <c r="MQV2"/>
      <c r="MQW2"/>
      <c r="MQX2"/>
      <c r="MQY2"/>
      <c r="MQZ2"/>
      <c r="MRA2"/>
      <c r="MRB2"/>
      <c r="MRC2"/>
      <c r="MRD2"/>
      <c r="MRE2"/>
      <c r="MRF2"/>
      <c r="MRG2"/>
      <c r="MRH2"/>
      <c r="MRI2"/>
      <c r="MRJ2"/>
      <c r="MRK2"/>
      <c r="MRL2"/>
      <c r="MRM2"/>
      <c r="MRN2"/>
      <c r="MRO2"/>
      <c r="MRP2"/>
      <c r="MRQ2"/>
      <c r="MRR2"/>
      <c r="MRS2"/>
      <c r="MRT2"/>
      <c r="MRU2"/>
      <c r="MRV2"/>
      <c r="MRW2"/>
      <c r="MRX2"/>
      <c r="MRY2"/>
      <c r="MRZ2"/>
      <c r="MSA2"/>
      <c r="MSB2"/>
      <c r="MSC2"/>
      <c r="MSD2"/>
      <c r="MSE2"/>
      <c r="MSF2"/>
      <c r="MSG2"/>
      <c r="MSH2"/>
      <c r="MSI2"/>
      <c r="MSJ2"/>
      <c r="MSK2"/>
      <c r="MSL2"/>
      <c r="MSM2"/>
      <c r="MSN2"/>
      <c r="MSO2"/>
      <c r="MSP2"/>
      <c r="MSQ2"/>
      <c r="MSR2"/>
      <c r="MSS2"/>
      <c r="MST2"/>
      <c r="MSU2"/>
      <c r="MSV2"/>
      <c r="MSW2"/>
      <c r="MSX2"/>
      <c r="MSY2"/>
      <c r="MSZ2"/>
      <c r="MTA2"/>
      <c r="MTB2"/>
      <c r="MTC2"/>
      <c r="MTD2"/>
      <c r="MTE2"/>
      <c r="MTF2"/>
      <c r="MTG2"/>
      <c r="MTH2"/>
      <c r="MTI2"/>
      <c r="MTJ2"/>
      <c r="MTK2"/>
      <c r="MTL2"/>
      <c r="MTM2"/>
      <c r="MTN2"/>
      <c r="MTO2"/>
      <c r="MTP2"/>
      <c r="MTQ2"/>
      <c r="MTR2"/>
      <c r="MTS2"/>
      <c r="MTT2"/>
      <c r="MTU2"/>
      <c r="MTV2"/>
      <c r="MTW2"/>
      <c r="MTX2"/>
      <c r="MTY2"/>
      <c r="MTZ2"/>
      <c r="MUA2"/>
      <c r="MUB2"/>
      <c r="MUC2"/>
      <c r="MUD2"/>
      <c r="MUE2"/>
      <c r="MUF2"/>
      <c r="MUG2"/>
      <c r="MUH2"/>
      <c r="MUI2"/>
      <c r="MUJ2"/>
      <c r="MUK2"/>
      <c r="MUL2"/>
      <c r="MUM2"/>
      <c r="MUN2"/>
      <c r="MUO2"/>
      <c r="MUP2"/>
      <c r="MUQ2"/>
      <c r="MUR2"/>
      <c r="MUS2"/>
      <c r="MUT2"/>
      <c r="MUU2"/>
      <c r="MUV2"/>
      <c r="MUW2"/>
      <c r="MUX2"/>
      <c r="MUY2"/>
      <c r="MUZ2"/>
      <c r="MVA2"/>
      <c r="MVB2"/>
      <c r="MVC2"/>
      <c r="MVD2"/>
      <c r="MVE2"/>
      <c r="MVF2"/>
      <c r="MVG2"/>
      <c r="MVH2"/>
      <c r="MVI2"/>
      <c r="MVJ2"/>
      <c r="MVK2"/>
      <c r="MVL2"/>
      <c r="MVM2"/>
      <c r="MVN2"/>
      <c r="MVO2"/>
      <c r="MVP2"/>
      <c r="MVQ2"/>
      <c r="MVR2"/>
      <c r="MVS2"/>
      <c r="MVT2"/>
      <c r="MVU2"/>
      <c r="MVV2"/>
      <c r="MVW2"/>
      <c r="MVX2"/>
      <c r="MVY2"/>
      <c r="MVZ2"/>
      <c r="MWA2"/>
      <c r="MWB2"/>
      <c r="MWC2"/>
      <c r="MWD2"/>
      <c r="MWE2"/>
      <c r="MWF2"/>
      <c r="MWG2"/>
      <c r="MWH2"/>
      <c r="MWI2"/>
      <c r="MWJ2"/>
      <c r="MWK2"/>
      <c r="MWL2"/>
      <c r="MWM2"/>
      <c r="MWN2"/>
      <c r="MWO2"/>
      <c r="MWP2"/>
      <c r="MWQ2"/>
      <c r="MWR2"/>
      <c r="MWS2"/>
      <c r="MWT2"/>
      <c r="MWU2"/>
      <c r="MWV2"/>
      <c r="MWW2"/>
      <c r="MWX2"/>
      <c r="MWY2"/>
      <c r="MWZ2"/>
      <c r="MXA2"/>
      <c r="MXB2"/>
      <c r="MXC2"/>
      <c r="MXD2"/>
      <c r="MXE2"/>
      <c r="MXF2"/>
      <c r="MXG2"/>
      <c r="MXH2"/>
      <c r="MXI2"/>
      <c r="MXJ2"/>
      <c r="MXK2"/>
      <c r="MXL2"/>
      <c r="MXM2"/>
      <c r="MXN2"/>
      <c r="MXO2"/>
      <c r="MXP2"/>
      <c r="MXQ2"/>
      <c r="MXR2"/>
      <c r="MXS2"/>
      <c r="MXT2"/>
      <c r="MXU2"/>
      <c r="MXV2"/>
      <c r="MXW2"/>
      <c r="MXX2"/>
      <c r="MXY2"/>
      <c r="MXZ2"/>
      <c r="MYA2"/>
      <c r="MYB2"/>
      <c r="MYC2"/>
      <c r="MYD2"/>
      <c r="MYE2"/>
      <c r="MYF2"/>
      <c r="MYG2"/>
      <c r="MYH2"/>
      <c r="MYI2"/>
      <c r="MYJ2"/>
      <c r="MYK2"/>
      <c r="MYL2"/>
      <c r="MYM2"/>
      <c r="MYN2"/>
      <c r="MYO2"/>
      <c r="MYP2"/>
      <c r="MYQ2"/>
      <c r="MYR2"/>
      <c r="MYS2"/>
      <c r="MYT2"/>
      <c r="MYU2"/>
      <c r="MYV2"/>
      <c r="MYW2"/>
      <c r="MYX2"/>
      <c r="MYY2"/>
      <c r="MYZ2"/>
      <c r="MZA2"/>
      <c r="MZB2"/>
      <c r="MZC2"/>
      <c r="MZD2"/>
      <c r="MZE2"/>
      <c r="MZF2"/>
      <c r="MZG2"/>
      <c r="MZH2"/>
      <c r="MZI2"/>
      <c r="MZJ2"/>
      <c r="MZK2"/>
      <c r="MZL2"/>
      <c r="MZM2"/>
      <c r="MZN2"/>
      <c r="MZO2"/>
      <c r="MZP2"/>
      <c r="MZQ2"/>
      <c r="MZR2"/>
      <c r="MZS2"/>
      <c r="MZT2"/>
      <c r="MZU2"/>
      <c r="MZV2"/>
      <c r="MZW2"/>
      <c r="MZX2"/>
      <c r="MZY2"/>
      <c r="MZZ2"/>
      <c r="NAA2"/>
      <c r="NAB2"/>
      <c r="NAC2"/>
      <c r="NAD2"/>
      <c r="NAE2"/>
      <c r="NAF2"/>
      <c r="NAG2"/>
      <c r="NAH2"/>
      <c r="NAI2"/>
      <c r="NAJ2"/>
      <c r="NAK2"/>
      <c r="NAL2"/>
      <c r="NAM2"/>
      <c r="NAN2"/>
      <c r="NAO2"/>
      <c r="NAP2"/>
      <c r="NAQ2"/>
      <c r="NAR2"/>
      <c r="NAS2"/>
      <c r="NAT2"/>
      <c r="NAU2"/>
      <c r="NAV2"/>
      <c r="NAW2"/>
      <c r="NAX2"/>
      <c r="NAY2"/>
      <c r="NAZ2"/>
      <c r="NBA2"/>
      <c r="NBB2"/>
      <c r="NBC2"/>
      <c r="NBD2"/>
      <c r="NBE2"/>
      <c r="NBF2"/>
      <c r="NBG2"/>
      <c r="NBH2"/>
      <c r="NBI2"/>
      <c r="NBJ2"/>
      <c r="NBK2"/>
      <c r="NBL2"/>
      <c r="NBM2"/>
      <c r="NBN2"/>
      <c r="NBO2"/>
      <c r="NBP2"/>
      <c r="NBQ2"/>
      <c r="NBR2"/>
      <c r="NBS2"/>
      <c r="NBT2"/>
      <c r="NBU2"/>
      <c r="NBV2"/>
      <c r="NBW2"/>
      <c r="NBX2"/>
      <c r="NBY2"/>
      <c r="NBZ2"/>
      <c r="NCA2"/>
      <c r="NCB2"/>
      <c r="NCC2"/>
      <c r="NCD2"/>
      <c r="NCE2"/>
      <c r="NCF2"/>
      <c r="NCG2"/>
      <c r="NCH2"/>
      <c r="NCI2"/>
      <c r="NCJ2"/>
      <c r="NCK2"/>
      <c r="NCL2"/>
      <c r="NCM2"/>
      <c r="NCN2"/>
      <c r="NCO2"/>
      <c r="NCP2"/>
      <c r="NCQ2"/>
      <c r="NCR2"/>
      <c r="NCS2"/>
      <c r="NCT2"/>
      <c r="NCU2"/>
      <c r="NCV2"/>
      <c r="NCW2"/>
      <c r="NCX2"/>
      <c r="NCY2"/>
      <c r="NCZ2"/>
      <c r="NDA2"/>
      <c r="NDB2"/>
      <c r="NDC2"/>
      <c r="NDD2"/>
      <c r="NDE2"/>
      <c r="NDF2"/>
      <c r="NDG2"/>
      <c r="NDH2"/>
      <c r="NDI2"/>
      <c r="NDJ2"/>
      <c r="NDK2"/>
      <c r="NDL2"/>
      <c r="NDM2"/>
      <c r="NDN2"/>
      <c r="NDO2"/>
      <c r="NDP2"/>
      <c r="NDQ2"/>
      <c r="NDR2"/>
      <c r="NDS2"/>
      <c r="NDT2"/>
      <c r="NDU2"/>
      <c r="NDV2"/>
      <c r="NDW2"/>
      <c r="NDX2"/>
      <c r="NDY2"/>
      <c r="NDZ2"/>
      <c r="NEA2"/>
      <c r="NEB2"/>
      <c r="NEC2"/>
      <c r="NED2"/>
      <c r="NEE2"/>
      <c r="NEF2"/>
      <c r="NEG2"/>
      <c r="NEH2"/>
      <c r="NEI2"/>
      <c r="NEJ2"/>
      <c r="NEK2"/>
      <c r="NEL2"/>
      <c r="NEM2"/>
      <c r="NEN2"/>
      <c r="NEO2"/>
      <c r="NEP2"/>
      <c r="NEQ2"/>
      <c r="NER2"/>
      <c r="NES2"/>
      <c r="NET2"/>
      <c r="NEU2"/>
      <c r="NEV2"/>
      <c r="NEW2"/>
      <c r="NEX2"/>
      <c r="NEY2"/>
      <c r="NEZ2"/>
      <c r="NFA2"/>
      <c r="NFB2"/>
      <c r="NFC2"/>
      <c r="NFD2"/>
      <c r="NFE2"/>
      <c r="NFF2"/>
      <c r="NFG2"/>
      <c r="NFH2"/>
      <c r="NFI2"/>
      <c r="NFJ2"/>
      <c r="NFK2"/>
      <c r="NFL2"/>
      <c r="NFM2"/>
      <c r="NFN2"/>
      <c r="NFO2"/>
      <c r="NFP2"/>
      <c r="NFQ2"/>
      <c r="NFR2"/>
      <c r="NFS2"/>
      <c r="NFT2"/>
      <c r="NFU2"/>
      <c r="NFV2"/>
      <c r="NFW2"/>
      <c r="NFX2"/>
      <c r="NFY2"/>
      <c r="NFZ2"/>
      <c r="NGA2"/>
      <c r="NGB2"/>
      <c r="NGC2"/>
      <c r="NGD2"/>
      <c r="NGE2"/>
      <c r="NGF2"/>
      <c r="NGG2"/>
      <c r="NGH2"/>
      <c r="NGI2"/>
      <c r="NGJ2"/>
      <c r="NGK2"/>
      <c r="NGL2"/>
      <c r="NGM2"/>
      <c r="NGN2"/>
      <c r="NGO2"/>
      <c r="NGP2"/>
      <c r="NGQ2"/>
      <c r="NGR2"/>
      <c r="NGS2"/>
      <c r="NGT2"/>
      <c r="NGU2"/>
      <c r="NGV2"/>
      <c r="NGW2"/>
      <c r="NGX2"/>
      <c r="NGY2"/>
      <c r="NGZ2"/>
      <c r="NHA2"/>
      <c r="NHB2"/>
      <c r="NHC2"/>
      <c r="NHD2"/>
      <c r="NHE2"/>
      <c r="NHF2"/>
      <c r="NHG2"/>
      <c r="NHH2"/>
      <c r="NHI2"/>
      <c r="NHJ2"/>
      <c r="NHK2"/>
      <c r="NHL2"/>
      <c r="NHM2"/>
      <c r="NHN2"/>
      <c r="NHO2"/>
      <c r="NHP2"/>
      <c r="NHQ2"/>
      <c r="NHR2"/>
      <c r="NHS2"/>
      <c r="NHT2"/>
      <c r="NHU2"/>
      <c r="NHV2"/>
      <c r="NHW2"/>
      <c r="NHX2"/>
      <c r="NHY2"/>
      <c r="NHZ2"/>
      <c r="NIA2"/>
      <c r="NIB2"/>
      <c r="NIC2"/>
      <c r="NID2"/>
      <c r="NIE2"/>
      <c r="NIF2"/>
      <c r="NIG2"/>
      <c r="NIH2"/>
      <c r="NII2"/>
      <c r="NIJ2"/>
      <c r="NIK2"/>
      <c r="NIL2"/>
      <c r="NIM2"/>
      <c r="NIN2"/>
      <c r="NIO2"/>
      <c r="NIP2"/>
      <c r="NIQ2"/>
      <c r="NIR2"/>
      <c r="NIS2"/>
      <c r="NIT2"/>
      <c r="NIU2"/>
      <c r="NIV2"/>
      <c r="NIW2"/>
      <c r="NIX2"/>
      <c r="NIY2"/>
      <c r="NIZ2"/>
      <c r="NJA2"/>
      <c r="NJB2"/>
      <c r="NJC2"/>
      <c r="NJD2"/>
      <c r="NJE2"/>
      <c r="NJF2"/>
      <c r="NJG2"/>
      <c r="NJH2"/>
      <c r="NJI2"/>
      <c r="NJJ2"/>
      <c r="NJK2"/>
      <c r="NJL2"/>
      <c r="NJM2"/>
      <c r="NJN2"/>
      <c r="NJO2"/>
      <c r="NJP2"/>
      <c r="NJQ2"/>
      <c r="NJR2"/>
      <c r="NJS2"/>
      <c r="NJT2"/>
      <c r="NJU2"/>
      <c r="NJV2"/>
      <c r="NJW2"/>
      <c r="NJX2"/>
      <c r="NJY2"/>
      <c r="NJZ2"/>
      <c r="NKA2"/>
      <c r="NKB2"/>
      <c r="NKC2"/>
      <c r="NKD2"/>
      <c r="NKE2"/>
      <c r="NKF2"/>
      <c r="NKG2"/>
      <c r="NKH2"/>
      <c r="NKI2"/>
      <c r="NKJ2"/>
      <c r="NKK2"/>
      <c r="NKL2"/>
      <c r="NKM2"/>
      <c r="NKN2"/>
      <c r="NKO2"/>
      <c r="NKP2"/>
      <c r="NKQ2"/>
      <c r="NKR2"/>
      <c r="NKS2"/>
      <c r="NKT2"/>
      <c r="NKU2"/>
      <c r="NKV2"/>
      <c r="NKW2"/>
      <c r="NKX2"/>
      <c r="NKY2"/>
      <c r="NKZ2"/>
      <c r="NLA2"/>
      <c r="NLB2"/>
      <c r="NLC2"/>
      <c r="NLD2"/>
      <c r="NLE2"/>
      <c r="NLF2"/>
      <c r="NLG2"/>
      <c r="NLH2"/>
      <c r="NLI2"/>
      <c r="NLJ2"/>
      <c r="NLK2"/>
      <c r="NLL2"/>
      <c r="NLM2"/>
      <c r="NLN2"/>
      <c r="NLO2"/>
      <c r="NLP2"/>
      <c r="NLQ2"/>
      <c r="NLR2"/>
      <c r="NLS2"/>
      <c r="NLT2"/>
      <c r="NLU2"/>
      <c r="NLV2"/>
      <c r="NLW2"/>
      <c r="NLX2"/>
      <c r="NLY2"/>
      <c r="NLZ2"/>
      <c r="NMA2"/>
      <c r="NMB2"/>
      <c r="NMC2"/>
      <c r="NMD2"/>
      <c r="NME2"/>
      <c r="NMF2"/>
      <c r="NMG2"/>
      <c r="NMH2"/>
      <c r="NMI2"/>
      <c r="NMJ2"/>
      <c r="NMK2"/>
      <c r="NML2"/>
      <c r="NMM2"/>
      <c r="NMN2"/>
      <c r="NMO2"/>
      <c r="NMP2"/>
      <c r="NMQ2"/>
      <c r="NMR2"/>
      <c r="NMS2"/>
      <c r="NMT2"/>
      <c r="NMU2"/>
      <c r="NMV2"/>
      <c r="NMW2"/>
      <c r="NMX2"/>
      <c r="NMY2"/>
      <c r="NMZ2"/>
      <c r="NNA2"/>
      <c r="NNB2"/>
      <c r="NNC2"/>
      <c r="NND2"/>
      <c r="NNE2"/>
      <c r="NNF2"/>
      <c r="NNG2"/>
      <c r="NNH2"/>
      <c r="NNI2"/>
      <c r="NNJ2"/>
      <c r="NNK2"/>
      <c r="NNL2"/>
      <c r="NNM2"/>
      <c r="NNN2"/>
      <c r="NNO2"/>
      <c r="NNP2"/>
      <c r="NNQ2"/>
      <c r="NNR2"/>
      <c r="NNS2"/>
      <c r="NNT2"/>
      <c r="NNU2"/>
      <c r="NNV2"/>
      <c r="NNW2"/>
      <c r="NNX2"/>
      <c r="NNY2"/>
      <c r="NNZ2"/>
      <c r="NOA2"/>
      <c r="NOB2"/>
      <c r="NOC2"/>
      <c r="NOD2"/>
      <c r="NOE2"/>
      <c r="NOF2"/>
      <c r="NOG2"/>
      <c r="NOH2"/>
      <c r="NOI2"/>
      <c r="NOJ2"/>
      <c r="NOK2"/>
      <c r="NOL2"/>
      <c r="NOM2"/>
      <c r="NON2"/>
      <c r="NOO2"/>
      <c r="NOP2"/>
      <c r="NOQ2"/>
      <c r="NOR2"/>
      <c r="NOS2"/>
      <c r="NOT2"/>
      <c r="NOU2"/>
      <c r="NOV2"/>
      <c r="NOW2"/>
      <c r="NOX2"/>
      <c r="NOY2"/>
      <c r="NOZ2"/>
      <c r="NPA2"/>
      <c r="NPB2"/>
      <c r="NPC2"/>
      <c r="NPD2"/>
      <c r="NPE2"/>
      <c r="NPF2"/>
      <c r="NPG2"/>
      <c r="NPH2"/>
      <c r="NPI2"/>
      <c r="NPJ2"/>
      <c r="NPK2"/>
      <c r="NPL2"/>
      <c r="NPM2"/>
      <c r="NPN2"/>
      <c r="NPO2"/>
      <c r="NPP2"/>
      <c r="NPQ2"/>
      <c r="NPR2"/>
      <c r="NPS2"/>
      <c r="NPT2"/>
      <c r="NPU2"/>
      <c r="NPV2"/>
      <c r="NPW2"/>
      <c r="NPX2"/>
      <c r="NPY2"/>
      <c r="NPZ2"/>
      <c r="NQA2"/>
      <c r="NQB2"/>
      <c r="NQC2"/>
      <c r="NQD2"/>
      <c r="NQE2"/>
      <c r="NQF2"/>
      <c r="NQG2"/>
      <c r="NQH2"/>
      <c r="NQI2"/>
      <c r="NQJ2"/>
      <c r="NQK2"/>
      <c r="NQL2"/>
      <c r="NQM2"/>
      <c r="NQN2"/>
      <c r="NQO2"/>
      <c r="NQP2"/>
      <c r="NQQ2"/>
      <c r="NQR2"/>
      <c r="NQS2"/>
      <c r="NQT2"/>
      <c r="NQU2"/>
      <c r="NQV2"/>
      <c r="NQW2"/>
      <c r="NQX2"/>
      <c r="NQY2"/>
      <c r="NQZ2"/>
      <c r="NRA2"/>
      <c r="NRB2"/>
      <c r="NRC2"/>
      <c r="NRD2"/>
      <c r="NRE2"/>
      <c r="NRF2"/>
      <c r="NRG2"/>
      <c r="NRH2"/>
      <c r="NRI2"/>
      <c r="NRJ2"/>
      <c r="NRK2"/>
      <c r="NRL2"/>
      <c r="NRM2"/>
      <c r="NRN2"/>
      <c r="NRO2"/>
      <c r="NRP2"/>
      <c r="NRQ2"/>
      <c r="NRR2"/>
      <c r="NRS2"/>
      <c r="NRT2"/>
      <c r="NRU2"/>
      <c r="NRV2"/>
      <c r="NRW2"/>
      <c r="NRX2"/>
      <c r="NRY2"/>
      <c r="NRZ2"/>
      <c r="NSA2"/>
      <c r="NSB2"/>
      <c r="NSC2"/>
      <c r="NSD2"/>
      <c r="NSE2"/>
      <c r="NSF2"/>
      <c r="NSG2"/>
      <c r="NSH2"/>
      <c r="NSI2"/>
      <c r="NSJ2"/>
      <c r="NSK2"/>
      <c r="NSL2"/>
      <c r="NSM2"/>
      <c r="NSN2"/>
      <c r="NSO2"/>
      <c r="NSP2"/>
      <c r="NSQ2"/>
      <c r="NSR2"/>
      <c r="NSS2"/>
      <c r="NST2"/>
      <c r="NSU2"/>
      <c r="NSV2"/>
      <c r="NSW2"/>
      <c r="NSX2"/>
      <c r="NSY2"/>
      <c r="NSZ2"/>
      <c r="NTA2"/>
      <c r="NTB2"/>
      <c r="NTC2"/>
      <c r="NTD2"/>
      <c r="NTE2"/>
      <c r="NTF2"/>
      <c r="NTG2"/>
      <c r="NTH2"/>
      <c r="NTI2"/>
      <c r="NTJ2"/>
      <c r="NTK2"/>
      <c r="NTL2"/>
      <c r="NTM2"/>
      <c r="NTN2"/>
      <c r="NTO2"/>
      <c r="NTP2"/>
      <c r="NTQ2"/>
      <c r="NTR2"/>
      <c r="NTS2"/>
      <c r="NTT2"/>
      <c r="NTU2"/>
      <c r="NTV2"/>
      <c r="NTW2"/>
      <c r="NTX2"/>
      <c r="NTY2"/>
      <c r="NTZ2"/>
      <c r="NUA2"/>
      <c r="NUB2"/>
      <c r="NUC2"/>
      <c r="NUD2"/>
      <c r="NUE2"/>
      <c r="NUF2"/>
      <c r="NUG2"/>
      <c r="NUH2"/>
      <c r="NUI2"/>
      <c r="NUJ2"/>
      <c r="NUK2"/>
      <c r="NUL2"/>
      <c r="NUM2"/>
      <c r="NUN2"/>
      <c r="NUO2"/>
      <c r="NUP2"/>
      <c r="NUQ2"/>
      <c r="NUR2"/>
      <c r="NUS2"/>
      <c r="NUT2"/>
      <c r="NUU2"/>
      <c r="NUV2"/>
      <c r="NUW2"/>
      <c r="NUX2"/>
      <c r="NUY2"/>
      <c r="NUZ2"/>
      <c r="NVA2"/>
      <c r="NVB2"/>
      <c r="NVC2"/>
      <c r="NVD2"/>
      <c r="NVE2"/>
      <c r="NVF2"/>
      <c r="NVG2"/>
      <c r="NVH2"/>
      <c r="NVI2"/>
      <c r="NVJ2"/>
      <c r="NVK2"/>
      <c r="NVL2"/>
      <c r="NVM2"/>
      <c r="NVN2"/>
      <c r="NVO2"/>
      <c r="NVP2"/>
      <c r="NVQ2"/>
      <c r="NVR2"/>
      <c r="NVS2"/>
      <c r="NVT2"/>
      <c r="NVU2"/>
      <c r="NVV2"/>
      <c r="NVW2"/>
      <c r="NVX2"/>
      <c r="NVY2"/>
      <c r="NVZ2"/>
      <c r="NWA2"/>
      <c r="NWB2"/>
      <c r="NWC2"/>
      <c r="NWD2"/>
      <c r="NWE2"/>
      <c r="NWF2"/>
      <c r="NWG2"/>
      <c r="NWH2"/>
      <c r="NWI2"/>
      <c r="NWJ2"/>
      <c r="NWK2"/>
      <c r="NWL2"/>
      <c r="NWM2"/>
      <c r="NWN2"/>
      <c r="NWO2"/>
      <c r="NWP2"/>
      <c r="NWQ2"/>
      <c r="NWR2"/>
      <c r="NWS2"/>
      <c r="NWT2"/>
      <c r="NWU2"/>
      <c r="NWV2"/>
      <c r="NWW2"/>
      <c r="NWX2"/>
      <c r="NWY2"/>
      <c r="NWZ2"/>
      <c r="NXA2"/>
      <c r="NXB2"/>
      <c r="NXC2"/>
      <c r="NXD2"/>
      <c r="NXE2"/>
      <c r="NXF2"/>
      <c r="NXG2"/>
      <c r="NXH2"/>
      <c r="NXI2"/>
      <c r="NXJ2"/>
      <c r="NXK2"/>
      <c r="NXL2"/>
      <c r="NXM2"/>
      <c r="NXN2"/>
      <c r="NXO2"/>
      <c r="NXP2"/>
      <c r="NXQ2"/>
      <c r="NXR2"/>
      <c r="NXS2"/>
      <c r="NXT2"/>
      <c r="NXU2"/>
      <c r="NXV2"/>
      <c r="NXW2"/>
      <c r="NXX2"/>
      <c r="NXY2"/>
      <c r="NXZ2"/>
      <c r="NYA2"/>
      <c r="NYB2"/>
      <c r="NYC2"/>
      <c r="NYD2"/>
      <c r="NYE2"/>
      <c r="NYF2"/>
      <c r="NYG2"/>
      <c r="NYH2"/>
      <c r="NYI2"/>
      <c r="NYJ2"/>
      <c r="NYK2"/>
      <c r="NYL2"/>
      <c r="NYM2"/>
      <c r="NYN2"/>
      <c r="NYO2"/>
      <c r="NYP2"/>
      <c r="NYQ2"/>
      <c r="NYR2"/>
      <c r="NYS2"/>
      <c r="NYT2"/>
      <c r="NYU2"/>
      <c r="NYV2"/>
      <c r="NYW2"/>
      <c r="NYX2"/>
      <c r="NYY2"/>
      <c r="NYZ2"/>
      <c r="NZA2"/>
      <c r="NZB2"/>
      <c r="NZC2"/>
      <c r="NZD2"/>
      <c r="NZE2"/>
      <c r="NZF2"/>
      <c r="NZG2"/>
      <c r="NZH2"/>
      <c r="NZI2"/>
      <c r="NZJ2"/>
      <c r="NZK2"/>
      <c r="NZL2"/>
      <c r="NZM2"/>
      <c r="NZN2"/>
      <c r="NZO2"/>
      <c r="NZP2"/>
      <c r="NZQ2"/>
      <c r="NZR2"/>
      <c r="NZS2"/>
      <c r="NZT2"/>
      <c r="NZU2"/>
      <c r="NZV2"/>
      <c r="NZW2"/>
      <c r="NZX2"/>
      <c r="NZY2"/>
      <c r="NZZ2"/>
      <c r="OAA2"/>
      <c r="OAB2"/>
      <c r="OAC2"/>
      <c r="OAD2"/>
      <c r="OAE2"/>
      <c r="OAF2"/>
      <c r="OAG2"/>
      <c r="OAH2"/>
      <c r="OAI2"/>
      <c r="OAJ2"/>
      <c r="OAK2"/>
      <c r="OAL2"/>
      <c r="OAM2"/>
      <c r="OAN2"/>
      <c r="OAO2"/>
      <c r="OAP2"/>
      <c r="OAQ2"/>
      <c r="OAR2"/>
      <c r="OAS2"/>
      <c r="OAT2"/>
      <c r="OAU2"/>
      <c r="OAV2"/>
      <c r="OAW2"/>
      <c r="OAX2"/>
      <c r="OAY2"/>
      <c r="OAZ2"/>
      <c r="OBA2"/>
      <c r="OBB2"/>
      <c r="OBC2"/>
      <c r="OBD2"/>
      <c r="OBE2"/>
      <c r="OBF2"/>
      <c r="OBG2"/>
      <c r="OBH2"/>
      <c r="OBI2"/>
      <c r="OBJ2"/>
      <c r="OBK2"/>
      <c r="OBL2"/>
      <c r="OBM2"/>
      <c r="OBN2"/>
      <c r="OBO2"/>
      <c r="OBP2"/>
      <c r="OBQ2"/>
      <c r="OBR2"/>
      <c r="OBS2"/>
      <c r="OBT2"/>
      <c r="OBU2"/>
      <c r="OBV2"/>
      <c r="OBW2"/>
      <c r="OBX2"/>
      <c r="OBY2"/>
      <c r="OBZ2"/>
      <c r="OCA2"/>
      <c r="OCB2"/>
      <c r="OCC2"/>
      <c r="OCD2"/>
      <c r="OCE2"/>
      <c r="OCF2"/>
      <c r="OCG2"/>
      <c r="OCH2"/>
      <c r="OCI2"/>
      <c r="OCJ2"/>
      <c r="OCK2"/>
      <c r="OCL2"/>
      <c r="OCM2"/>
      <c r="OCN2"/>
      <c r="OCO2"/>
      <c r="OCP2"/>
      <c r="OCQ2"/>
      <c r="OCR2"/>
      <c r="OCS2"/>
      <c r="OCT2"/>
      <c r="OCU2"/>
      <c r="OCV2"/>
      <c r="OCW2"/>
      <c r="OCX2"/>
      <c r="OCY2"/>
      <c r="OCZ2"/>
      <c r="ODA2"/>
      <c r="ODB2"/>
      <c r="ODC2"/>
      <c r="ODD2"/>
      <c r="ODE2"/>
      <c r="ODF2"/>
      <c r="ODG2"/>
      <c r="ODH2"/>
      <c r="ODI2"/>
      <c r="ODJ2"/>
      <c r="ODK2"/>
      <c r="ODL2"/>
      <c r="ODM2"/>
      <c r="ODN2"/>
      <c r="ODO2"/>
      <c r="ODP2"/>
      <c r="ODQ2"/>
      <c r="ODR2"/>
      <c r="ODS2"/>
      <c r="ODT2"/>
      <c r="ODU2"/>
      <c r="ODV2"/>
      <c r="ODW2"/>
      <c r="ODX2"/>
      <c r="ODY2"/>
      <c r="ODZ2"/>
      <c r="OEA2"/>
      <c r="OEB2"/>
      <c r="OEC2"/>
      <c r="OED2"/>
      <c r="OEE2"/>
      <c r="OEF2"/>
      <c r="OEG2"/>
      <c r="OEH2"/>
      <c r="OEI2"/>
      <c r="OEJ2"/>
      <c r="OEK2"/>
      <c r="OEL2"/>
      <c r="OEM2"/>
      <c r="OEN2"/>
      <c r="OEO2"/>
      <c r="OEP2"/>
      <c r="OEQ2"/>
      <c r="OER2"/>
      <c r="OES2"/>
      <c r="OET2"/>
      <c r="OEU2"/>
      <c r="OEV2"/>
      <c r="OEW2"/>
      <c r="OEX2"/>
      <c r="OEY2"/>
      <c r="OEZ2"/>
      <c r="OFA2"/>
      <c r="OFB2"/>
      <c r="OFC2"/>
      <c r="OFD2"/>
      <c r="OFE2"/>
      <c r="OFF2"/>
      <c r="OFG2"/>
      <c r="OFH2"/>
      <c r="OFI2"/>
      <c r="OFJ2"/>
      <c r="OFK2"/>
      <c r="OFL2"/>
      <c r="OFM2"/>
      <c r="OFN2"/>
      <c r="OFO2"/>
      <c r="OFP2"/>
      <c r="OFQ2"/>
      <c r="OFR2"/>
      <c r="OFS2"/>
      <c r="OFT2"/>
      <c r="OFU2"/>
      <c r="OFV2"/>
      <c r="OFW2"/>
      <c r="OFX2"/>
      <c r="OFY2"/>
      <c r="OFZ2"/>
      <c r="OGA2"/>
      <c r="OGB2"/>
      <c r="OGC2"/>
      <c r="OGD2"/>
      <c r="OGE2"/>
      <c r="OGF2"/>
      <c r="OGG2"/>
      <c r="OGH2"/>
      <c r="OGI2"/>
      <c r="OGJ2"/>
      <c r="OGK2"/>
      <c r="OGL2"/>
      <c r="OGM2"/>
      <c r="OGN2"/>
      <c r="OGO2"/>
      <c r="OGP2"/>
      <c r="OGQ2"/>
      <c r="OGR2"/>
      <c r="OGS2"/>
      <c r="OGT2"/>
      <c r="OGU2"/>
      <c r="OGV2"/>
      <c r="OGW2"/>
      <c r="OGX2"/>
      <c r="OGY2"/>
      <c r="OGZ2"/>
      <c r="OHA2"/>
      <c r="OHB2"/>
      <c r="OHC2"/>
      <c r="OHD2"/>
      <c r="OHE2"/>
      <c r="OHF2"/>
      <c r="OHG2"/>
      <c r="OHH2"/>
      <c r="OHI2"/>
      <c r="OHJ2"/>
      <c r="OHK2"/>
      <c r="OHL2"/>
      <c r="OHM2"/>
      <c r="OHN2"/>
      <c r="OHO2"/>
      <c r="OHP2"/>
      <c r="OHQ2"/>
      <c r="OHR2"/>
      <c r="OHS2"/>
      <c r="OHT2"/>
      <c r="OHU2"/>
      <c r="OHV2"/>
      <c r="OHW2"/>
      <c r="OHX2"/>
      <c r="OHY2"/>
      <c r="OHZ2"/>
      <c r="OIA2"/>
      <c r="OIB2"/>
      <c r="OIC2"/>
      <c r="OID2"/>
      <c r="OIE2"/>
      <c r="OIF2"/>
      <c r="OIG2"/>
      <c r="OIH2"/>
      <c r="OII2"/>
      <c r="OIJ2"/>
      <c r="OIK2"/>
      <c r="OIL2"/>
      <c r="OIM2"/>
      <c r="OIN2"/>
      <c r="OIO2"/>
      <c r="OIP2"/>
      <c r="OIQ2"/>
      <c r="OIR2"/>
      <c r="OIS2"/>
      <c r="OIT2"/>
      <c r="OIU2"/>
      <c r="OIV2"/>
      <c r="OIW2"/>
      <c r="OIX2"/>
      <c r="OIY2"/>
      <c r="OIZ2"/>
      <c r="OJA2"/>
      <c r="OJB2"/>
      <c r="OJC2"/>
      <c r="OJD2"/>
      <c r="OJE2"/>
      <c r="OJF2"/>
      <c r="OJG2"/>
      <c r="OJH2"/>
      <c r="OJI2"/>
      <c r="OJJ2"/>
      <c r="OJK2"/>
      <c r="OJL2"/>
      <c r="OJM2"/>
      <c r="OJN2"/>
      <c r="OJO2"/>
      <c r="OJP2"/>
      <c r="OJQ2"/>
      <c r="OJR2"/>
      <c r="OJS2"/>
      <c r="OJT2"/>
      <c r="OJU2"/>
      <c r="OJV2"/>
      <c r="OJW2"/>
      <c r="OJX2"/>
      <c r="OJY2"/>
      <c r="OJZ2"/>
      <c r="OKA2"/>
      <c r="OKB2"/>
      <c r="OKC2"/>
      <c r="OKD2"/>
      <c r="OKE2"/>
      <c r="OKF2"/>
      <c r="OKG2"/>
      <c r="OKH2"/>
      <c r="OKI2"/>
      <c r="OKJ2"/>
      <c r="OKK2"/>
      <c r="OKL2"/>
      <c r="OKM2"/>
      <c r="OKN2"/>
      <c r="OKO2"/>
      <c r="OKP2"/>
      <c r="OKQ2"/>
      <c r="OKR2"/>
      <c r="OKS2"/>
      <c r="OKT2"/>
      <c r="OKU2"/>
      <c r="OKV2"/>
      <c r="OKW2"/>
      <c r="OKX2"/>
      <c r="OKY2"/>
      <c r="OKZ2"/>
      <c r="OLA2"/>
      <c r="OLB2"/>
      <c r="OLC2"/>
      <c r="OLD2"/>
      <c r="OLE2"/>
      <c r="OLF2"/>
      <c r="OLG2"/>
      <c r="OLH2"/>
      <c r="OLI2"/>
      <c r="OLJ2"/>
      <c r="OLK2"/>
      <c r="OLL2"/>
      <c r="OLM2"/>
      <c r="OLN2"/>
      <c r="OLO2"/>
      <c r="OLP2"/>
      <c r="OLQ2"/>
      <c r="OLR2"/>
      <c r="OLS2"/>
      <c r="OLT2"/>
      <c r="OLU2"/>
      <c r="OLV2"/>
      <c r="OLW2"/>
      <c r="OLX2"/>
      <c r="OLY2"/>
      <c r="OLZ2"/>
      <c r="OMA2"/>
      <c r="OMB2"/>
      <c r="OMC2"/>
      <c r="OMD2"/>
      <c r="OME2"/>
      <c r="OMF2"/>
      <c r="OMG2"/>
      <c r="OMH2"/>
      <c r="OMI2"/>
      <c r="OMJ2"/>
      <c r="OMK2"/>
      <c r="OML2"/>
      <c r="OMM2"/>
      <c r="OMN2"/>
      <c r="OMO2"/>
      <c r="OMP2"/>
      <c r="OMQ2"/>
      <c r="OMR2"/>
      <c r="OMS2"/>
      <c r="OMT2"/>
      <c r="OMU2"/>
      <c r="OMV2"/>
      <c r="OMW2"/>
      <c r="OMX2"/>
      <c r="OMY2"/>
      <c r="OMZ2"/>
      <c r="ONA2"/>
      <c r="ONB2"/>
      <c r="ONC2"/>
      <c r="OND2"/>
      <c r="ONE2"/>
      <c r="ONF2"/>
      <c r="ONG2"/>
      <c r="ONH2"/>
      <c r="ONI2"/>
      <c r="ONJ2"/>
      <c r="ONK2"/>
      <c r="ONL2"/>
      <c r="ONM2"/>
      <c r="ONN2"/>
      <c r="ONO2"/>
      <c r="ONP2"/>
      <c r="ONQ2"/>
      <c r="ONR2"/>
      <c r="ONS2"/>
      <c r="ONT2"/>
      <c r="ONU2"/>
      <c r="ONV2"/>
      <c r="ONW2"/>
      <c r="ONX2"/>
      <c r="ONY2"/>
      <c r="ONZ2"/>
      <c r="OOA2"/>
      <c r="OOB2"/>
      <c r="OOC2"/>
      <c r="OOD2"/>
      <c r="OOE2"/>
      <c r="OOF2"/>
      <c r="OOG2"/>
      <c r="OOH2"/>
      <c r="OOI2"/>
      <c r="OOJ2"/>
      <c r="OOK2"/>
      <c r="OOL2"/>
      <c r="OOM2"/>
      <c r="OON2"/>
      <c r="OOO2"/>
      <c r="OOP2"/>
      <c r="OOQ2"/>
      <c r="OOR2"/>
      <c r="OOS2"/>
      <c r="OOT2"/>
      <c r="OOU2"/>
      <c r="OOV2"/>
      <c r="OOW2"/>
      <c r="OOX2"/>
      <c r="OOY2"/>
      <c r="OOZ2"/>
      <c r="OPA2"/>
      <c r="OPB2"/>
      <c r="OPC2"/>
      <c r="OPD2"/>
      <c r="OPE2"/>
      <c r="OPF2"/>
      <c r="OPG2"/>
      <c r="OPH2"/>
      <c r="OPI2"/>
      <c r="OPJ2"/>
      <c r="OPK2"/>
      <c r="OPL2"/>
      <c r="OPM2"/>
      <c r="OPN2"/>
      <c r="OPO2"/>
      <c r="OPP2"/>
      <c r="OPQ2"/>
      <c r="OPR2"/>
      <c r="OPS2"/>
      <c r="OPT2"/>
      <c r="OPU2"/>
      <c r="OPV2"/>
      <c r="OPW2"/>
      <c r="OPX2"/>
      <c r="OPY2"/>
      <c r="OPZ2"/>
      <c r="OQA2"/>
      <c r="OQB2"/>
      <c r="OQC2"/>
      <c r="OQD2"/>
      <c r="OQE2"/>
      <c r="OQF2"/>
      <c r="OQG2"/>
      <c r="OQH2"/>
      <c r="OQI2"/>
      <c r="OQJ2"/>
      <c r="OQK2"/>
      <c r="OQL2"/>
      <c r="OQM2"/>
      <c r="OQN2"/>
      <c r="OQO2"/>
      <c r="OQP2"/>
      <c r="OQQ2"/>
      <c r="OQR2"/>
      <c r="OQS2"/>
      <c r="OQT2"/>
      <c r="OQU2"/>
      <c r="OQV2"/>
      <c r="OQW2"/>
      <c r="OQX2"/>
      <c r="OQY2"/>
      <c r="OQZ2"/>
      <c r="ORA2"/>
      <c r="ORB2"/>
      <c r="ORC2"/>
      <c r="ORD2"/>
      <c r="ORE2"/>
      <c r="ORF2"/>
      <c r="ORG2"/>
      <c r="ORH2"/>
      <c r="ORI2"/>
      <c r="ORJ2"/>
      <c r="ORK2"/>
      <c r="ORL2"/>
      <c r="ORM2"/>
      <c r="ORN2"/>
      <c r="ORO2"/>
      <c r="ORP2"/>
      <c r="ORQ2"/>
      <c r="ORR2"/>
      <c r="ORS2"/>
      <c r="ORT2"/>
      <c r="ORU2"/>
      <c r="ORV2"/>
      <c r="ORW2"/>
      <c r="ORX2"/>
      <c r="ORY2"/>
      <c r="ORZ2"/>
      <c r="OSA2"/>
      <c r="OSB2"/>
      <c r="OSC2"/>
      <c r="OSD2"/>
      <c r="OSE2"/>
      <c r="OSF2"/>
      <c r="OSG2"/>
      <c r="OSH2"/>
      <c r="OSI2"/>
      <c r="OSJ2"/>
      <c r="OSK2"/>
      <c r="OSL2"/>
      <c r="OSM2"/>
      <c r="OSN2"/>
      <c r="OSO2"/>
      <c r="OSP2"/>
      <c r="OSQ2"/>
      <c r="OSR2"/>
      <c r="OSS2"/>
      <c r="OST2"/>
      <c r="OSU2"/>
      <c r="OSV2"/>
      <c r="OSW2"/>
      <c r="OSX2"/>
      <c r="OSY2"/>
      <c r="OSZ2"/>
      <c r="OTA2"/>
      <c r="OTB2"/>
      <c r="OTC2"/>
      <c r="OTD2"/>
      <c r="OTE2"/>
      <c r="OTF2"/>
      <c r="OTG2"/>
      <c r="OTH2"/>
      <c r="OTI2"/>
      <c r="OTJ2"/>
      <c r="OTK2"/>
      <c r="OTL2"/>
      <c r="OTM2"/>
      <c r="OTN2"/>
      <c r="OTO2"/>
      <c r="OTP2"/>
      <c r="OTQ2"/>
      <c r="OTR2"/>
      <c r="OTS2"/>
      <c r="OTT2"/>
      <c r="OTU2"/>
      <c r="OTV2"/>
      <c r="OTW2"/>
      <c r="OTX2"/>
      <c r="OTY2"/>
      <c r="OTZ2"/>
      <c r="OUA2"/>
      <c r="OUB2"/>
      <c r="OUC2"/>
      <c r="OUD2"/>
      <c r="OUE2"/>
      <c r="OUF2"/>
      <c r="OUG2"/>
      <c r="OUH2"/>
      <c r="OUI2"/>
      <c r="OUJ2"/>
      <c r="OUK2"/>
      <c r="OUL2"/>
      <c r="OUM2"/>
      <c r="OUN2"/>
      <c r="OUO2"/>
      <c r="OUP2"/>
      <c r="OUQ2"/>
      <c r="OUR2"/>
      <c r="OUS2"/>
      <c r="OUT2"/>
      <c r="OUU2"/>
      <c r="OUV2"/>
      <c r="OUW2"/>
      <c r="OUX2"/>
      <c r="OUY2"/>
      <c r="OUZ2"/>
      <c r="OVA2"/>
      <c r="OVB2"/>
      <c r="OVC2"/>
      <c r="OVD2"/>
      <c r="OVE2"/>
      <c r="OVF2"/>
      <c r="OVG2"/>
      <c r="OVH2"/>
      <c r="OVI2"/>
      <c r="OVJ2"/>
      <c r="OVK2"/>
      <c r="OVL2"/>
      <c r="OVM2"/>
      <c r="OVN2"/>
      <c r="OVO2"/>
      <c r="OVP2"/>
      <c r="OVQ2"/>
      <c r="OVR2"/>
      <c r="OVS2"/>
      <c r="OVT2"/>
      <c r="OVU2"/>
      <c r="OVV2"/>
      <c r="OVW2"/>
      <c r="OVX2"/>
      <c r="OVY2"/>
      <c r="OVZ2"/>
      <c r="OWA2"/>
      <c r="OWB2"/>
      <c r="OWC2"/>
      <c r="OWD2"/>
      <c r="OWE2"/>
      <c r="OWF2"/>
      <c r="OWG2"/>
      <c r="OWH2"/>
      <c r="OWI2"/>
      <c r="OWJ2"/>
      <c r="OWK2"/>
      <c r="OWL2"/>
      <c r="OWM2"/>
      <c r="OWN2"/>
      <c r="OWO2"/>
      <c r="OWP2"/>
      <c r="OWQ2"/>
      <c r="OWR2"/>
      <c r="OWS2"/>
      <c r="OWT2"/>
      <c r="OWU2"/>
      <c r="OWV2"/>
      <c r="OWW2"/>
      <c r="OWX2"/>
      <c r="OWY2"/>
      <c r="OWZ2"/>
      <c r="OXA2"/>
      <c r="OXB2"/>
      <c r="OXC2"/>
      <c r="OXD2"/>
      <c r="OXE2"/>
      <c r="OXF2"/>
      <c r="OXG2"/>
      <c r="OXH2"/>
      <c r="OXI2"/>
      <c r="OXJ2"/>
      <c r="OXK2"/>
      <c r="OXL2"/>
      <c r="OXM2"/>
      <c r="OXN2"/>
      <c r="OXO2"/>
      <c r="OXP2"/>
      <c r="OXQ2"/>
      <c r="OXR2"/>
      <c r="OXS2"/>
      <c r="OXT2"/>
      <c r="OXU2"/>
      <c r="OXV2"/>
      <c r="OXW2"/>
      <c r="OXX2"/>
      <c r="OXY2"/>
      <c r="OXZ2"/>
      <c r="OYA2"/>
      <c r="OYB2"/>
      <c r="OYC2"/>
      <c r="OYD2"/>
      <c r="OYE2"/>
      <c r="OYF2"/>
      <c r="OYG2"/>
      <c r="OYH2"/>
      <c r="OYI2"/>
      <c r="OYJ2"/>
      <c r="OYK2"/>
      <c r="OYL2"/>
      <c r="OYM2"/>
      <c r="OYN2"/>
      <c r="OYO2"/>
      <c r="OYP2"/>
      <c r="OYQ2"/>
      <c r="OYR2"/>
      <c r="OYS2"/>
      <c r="OYT2"/>
      <c r="OYU2"/>
      <c r="OYV2"/>
      <c r="OYW2"/>
      <c r="OYX2"/>
      <c r="OYY2"/>
      <c r="OYZ2"/>
      <c r="OZA2"/>
      <c r="OZB2"/>
      <c r="OZC2"/>
      <c r="OZD2"/>
      <c r="OZE2"/>
      <c r="OZF2"/>
      <c r="OZG2"/>
      <c r="OZH2"/>
      <c r="OZI2"/>
      <c r="OZJ2"/>
      <c r="OZK2"/>
      <c r="OZL2"/>
      <c r="OZM2"/>
      <c r="OZN2"/>
      <c r="OZO2"/>
      <c r="OZP2"/>
      <c r="OZQ2"/>
      <c r="OZR2"/>
      <c r="OZS2"/>
      <c r="OZT2"/>
      <c r="OZU2"/>
      <c r="OZV2"/>
      <c r="OZW2"/>
      <c r="OZX2"/>
      <c r="OZY2"/>
      <c r="OZZ2"/>
      <c r="PAA2"/>
      <c r="PAB2"/>
      <c r="PAC2"/>
      <c r="PAD2"/>
      <c r="PAE2"/>
      <c r="PAF2"/>
      <c r="PAG2"/>
      <c r="PAH2"/>
      <c r="PAI2"/>
      <c r="PAJ2"/>
      <c r="PAK2"/>
      <c r="PAL2"/>
      <c r="PAM2"/>
      <c r="PAN2"/>
      <c r="PAO2"/>
      <c r="PAP2"/>
      <c r="PAQ2"/>
      <c r="PAR2"/>
      <c r="PAS2"/>
      <c r="PAT2"/>
      <c r="PAU2"/>
      <c r="PAV2"/>
      <c r="PAW2"/>
      <c r="PAX2"/>
      <c r="PAY2"/>
      <c r="PAZ2"/>
      <c r="PBA2"/>
      <c r="PBB2"/>
      <c r="PBC2"/>
      <c r="PBD2"/>
      <c r="PBE2"/>
      <c r="PBF2"/>
      <c r="PBG2"/>
      <c r="PBH2"/>
      <c r="PBI2"/>
      <c r="PBJ2"/>
      <c r="PBK2"/>
      <c r="PBL2"/>
      <c r="PBM2"/>
      <c r="PBN2"/>
      <c r="PBO2"/>
      <c r="PBP2"/>
      <c r="PBQ2"/>
      <c r="PBR2"/>
      <c r="PBS2"/>
      <c r="PBT2"/>
      <c r="PBU2"/>
      <c r="PBV2"/>
      <c r="PBW2"/>
      <c r="PBX2"/>
      <c r="PBY2"/>
      <c r="PBZ2"/>
      <c r="PCA2"/>
      <c r="PCB2"/>
      <c r="PCC2"/>
      <c r="PCD2"/>
      <c r="PCE2"/>
      <c r="PCF2"/>
      <c r="PCG2"/>
      <c r="PCH2"/>
      <c r="PCI2"/>
      <c r="PCJ2"/>
      <c r="PCK2"/>
      <c r="PCL2"/>
      <c r="PCM2"/>
      <c r="PCN2"/>
      <c r="PCO2"/>
      <c r="PCP2"/>
      <c r="PCQ2"/>
      <c r="PCR2"/>
      <c r="PCS2"/>
      <c r="PCT2"/>
      <c r="PCU2"/>
      <c r="PCV2"/>
      <c r="PCW2"/>
      <c r="PCX2"/>
      <c r="PCY2"/>
      <c r="PCZ2"/>
      <c r="PDA2"/>
      <c r="PDB2"/>
      <c r="PDC2"/>
      <c r="PDD2"/>
      <c r="PDE2"/>
      <c r="PDF2"/>
      <c r="PDG2"/>
      <c r="PDH2"/>
      <c r="PDI2"/>
      <c r="PDJ2"/>
      <c r="PDK2"/>
      <c r="PDL2"/>
      <c r="PDM2"/>
      <c r="PDN2"/>
      <c r="PDO2"/>
      <c r="PDP2"/>
      <c r="PDQ2"/>
      <c r="PDR2"/>
      <c r="PDS2"/>
      <c r="PDT2"/>
      <c r="PDU2"/>
      <c r="PDV2"/>
      <c r="PDW2"/>
      <c r="PDX2"/>
      <c r="PDY2"/>
      <c r="PDZ2"/>
      <c r="PEA2"/>
      <c r="PEB2"/>
      <c r="PEC2"/>
      <c r="PED2"/>
      <c r="PEE2"/>
      <c r="PEF2"/>
      <c r="PEG2"/>
      <c r="PEH2"/>
      <c r="PEI2"/>
      <c r="PEJ2"/>
      <c r="PEK2"/>
      <c r="PEL2"/>
      <c r="PEM2"/>
      <c r="PEN2"/>
      <c r="PEO2"/>
      <c r="PEP2"/>
      <c r="PEQ2"/>
      <c r="PER2"/>
      <c r="PES2"/>
      <c r="PET2"/>
      <c r="PEU2"/>
      <c r="PEV2"/>
      <c r="PEW2"/>
      <c r="PEX2"/>
      <c r="PEY2"/>
      <c r="PEZ2"/>
      <c r="PFA2"/>
      <c r="PFB2"/>
      <c r="PFC2"/>
      <c r="PFD2"/>
      <c r="PFE2"/>
      <c r="PFF2"/>
      <c r="PFG2"/>
      <c r="PFH2"/>
      <c r="PFI2"/>
      <c r="PFJ2"/>
      <c r="PFK2"/>
      <c r="PFL2"/>
      <c r="PFM2"/>
      <c r="PFN2"/>
      <c r="PFO2"/>
      <c r="PFP2"/>
      <c r="PFQ2"/>
      <c r="PFR2"/>
      <c r="PFS2"/>
      <c r="PFT2"/>
      <c r="PFU2"/>
      <c r="PFV2"/>
      <c r="PFW2"/>
      <c r="PFX2"/>
      <c r="PFY2"/>
      <c r="PFZ2"/>
      <c r="PGA2"/>
      <c r="PGB2"/>
      <c r="PGC2"/>
      <c r="PGD2"/>
      <c r="PGE2"/>
      <c r="PGF2"/>
      <c r="PGG2"/>
      <c r="PGH2"/>
      <c r="PGI2"/>
      <c r="PGJ2"/>
      <c r="PGK2"/>
      <c r="PGL2"/>
      <c r="PGM2"/>
      <c r="PGN2"/>
      <c r="PGO2"/>
      <c r="PGP2"/>
      <c r="PGQ2"/>
      <c r="PGR2"/>
      <c r="PGS2"/>
      <c r="PGT2"/>
      <c r="PGU2"/>
      <c r="PGV2"/>
      <c r="PGW2"/>
      <c r="PGX2"/>
      <c r="PGY2"/>
      <c r="PGZ2"/>
      <c r="PHA2"/>
      <c r="PHB2"/>
      <c r="PHC2"/>
      <c r="PHD2"/>
      <c r="PHE2"/>
      <c r="PHF2"/>
      <c r="PHG2"/>
      <c r="PHH2"/>
      <c r="PHI2"/>
      <c r="PHJ2"/>
      <c r="PHK2"/>
      <c r="PHL2"/>
      <c r="PHM2"/>
      <c r="PHN2"/>
      <c r="PHO2"/>
      <c r="PHP2"/>
      <c r="PHQ2"/>
      <c r="PHR2"/>
      <c r="PHS2"/>
      <c r="PHT2"/>
      <c r="PHU2"/>
      <c r="PHV2"/>
      <c r="PHW2"/>
      <c r="PHX2"/>
      <c r="PHY2"/>
      <c r="PHZ2"/>
      <c r="PIA2"/>
      <c r="PIB2"/>
      <c r="PIC2"/>
      <c r="PID2"/>
      <c r="PIE2"/>
      <c r="PIF2"/>
      <c r="PIG2"/>
      <c r="PIH2"/>
      <c r="PII2"/>
      <c r="PIJ2"/>
      <c r="PIK2"/>
      <c r="PIL2"/>
      <c r="PIM2"/>
      <c r="PIN2"/>
      <c r="PIO2"/>
      <c r="PIP2"/>
      <c r="PIQ2"/>
      <c r="PIR2"/>
      <c r="PIS2"/>
      <c r="PIT2"/>
      <c r="PIU2"/>
      <c r="PIV2"/>
      <c r="PIW2"/>
      <c r="PIX2"/>
      <c r="PIY2"/>
      <c r="PIZ2"/>
      <c r="PJA2"/>
      <c r="PJB2"/>
      <c r="PJC2"/>
      <c r="PJD2"/>
      <c r="PJE2"/>
      <c r="PJF2"/>
      <c r="PJG2"/>
      <c r="PJH2"/>
      <c r="PJI2"/>
      <c r="PJJ2"/>
      <c r="PJK2"/>
      <c r="PJL2"/>
      <c r="PJM2"/>
      <c r="PJN2"/>
      <c r="PJO2"/>
      <c r="PJP2"/>
      <c r="PJQ2"/>
      <c r="PJR2"/>
      <c r="PJS2"/>
      <c r="PJT2"/>
      <c r="PJU2"/>
      <c r="PJV2"/>
      <c r="PJW2"/>
      <c r="PJX2"/>
      <c r="PJY2"/>
      <c r="PJZ2"/>
      <c r="PKA2"/>
      <c r="PKB2"/>
      <c r="PKC2"/>
      <c r="PKD2"/>
      <c r="PKE2"/>
      <c r="PKF2"/>
      <c r="PKG2"/>
      <c r="PKH2"/>
      <c r="PKI2"/>
      <c r="PKJ2"/>
      <c r="PKK2"/>
      <c r="PKL2"/>
      <c r="PKM2"/>
      <c r="PKN2"/>
      <c r="PKO2"/>
      <c r="PKP2"/>
      <c r="PKQ2"/>
      <c r="PKR2"/>
      <c r="PKS2"/>
      <c r="PKT2"/>
      <c r="PKU2"/>
      <c r="PKV2"/>
      <c r="PKW2"/>
      <c r="PKX2"/>
      <c r="PKY2"/>
      <c r="PKZ2"/>
      <c r="PLA2"/>
      <c r="PLB2"/>
      <c r="PLC2"/>
      <c r="PLD2"/>
      <c r="PLE2"/>
      <c r="PLF2"/>
      <c r="PLG2"/>
      <c r="PLH2"/>
      <c r="PLI2"/>
      <c r="PLJ2"/>
      <c r="PLK2"/>
      <c r="PLL2"/>
      <c r="PLM2"/>
      <c r="PLN2"/>
      <c r="PLO2"/>
      <c r="PLP2"/>
      <c r="PLQ2"/>
      <c r="PLR2"/>
      <c r="PLS2"/>
      <c r="PLT2"/>
      <c r="PLU2"/>
      <c r="PLV2"/>
      <c r="PLW2"/>
      <c r="PLX2"/>
      <c r="PLY2"/>
      <c r="PLZ2"/>
      <c r="PMA2"/>
      <c r="PMB2"/>
      <c r="PMC2"/>
      <c r="PMD2"/>
      <c r="PME2"/>
      <c r="PMF2"/>
      <c r="PMG2"/>
      <c r="PMH2"/>
      <c r="PMI2"/>
      <c r="PMJ2"/>
      <c r="PMK2"/>
      <c r="PML2"/>
      <c r="PMM2"/>
      <c r="PMN2"/>
      <c r="PMO2"/>
      <c r="PMP2"/>
      <c r="PMQ2"/>
      <c r="PMR2"/>
      <c r="PMS2"/>
      <c r="PMT2"/>
      <c r="PMU2"/>
      <c r="PMV2"/>
      <c r="PMW2"/>
      <c r="PMX2"/>
      <c r="PMY2"/>
      <c r="PMZ2"/>
      <c r="PNA2"/>
      <c r="PNB2"/>
      <c r="PNC2"/>
      <c r="PND2"/>
      <c r="PNE2"/>
      <c r="PNF2"/>
      <c r="PNG2"/>
      <c r="PNH2"/>
      <c r="PNI2"/>
      <c r="PNJ2"/>
      <c r="PNK2"/>
      <c r="PNL2"/>
      <c r="PNM2"/>
      <c r="PNN2"/>
      <c r="PNO2"/>
      <c r="PNP2"/>
      <c r="PNQ2"/>
      <c r="PNR2"/>
      <c r="PNS2"/>
      <c r="PNT2"/>
      <c r="PNU2"/>
      <c r="PNV2"/>
      <c r="PNW2"/>
      <c r="PNX2"/>
      <c r="PNY2"/>
      <c r="PNZ2"/>
      <c r="POA2"/>
      <c r="POB2"/>
      <c r="POC2"/>
      <c r="POD2"/>
      <c r="POE2"/>
      <c r="POF2"/>
      <c r="POG2"/>
      <c r="POH2"/>
      <c r="POI2"/>
      <c r="POJ2"/>
      <c r="POK2"/>
      <c r="POL2"/>
      <c r="POM2"/>
      <c r="PON2"/>
      <c r="POO2"/>
      <c r="POP2"/>
      <c r="POQ2"/>
      <c r="POR2"/>
      <c r="POS2"/>
      <c r="POT2"/>
      <c r="POU2"/>
      <c r="POV2"/>
      <c r="POW2"/>
      <c r="POX2"/>
      <c r="POY2"/>
      <c r="POZ2"/>
      <c r="PPA2"/>
      <c r="PPB2"/>
      <c r="PPC2"/>
      <c r="PPD2"/>
      <c r="PPE2"/>
      <c r="PPF2"/>
      <c r="PPG2"/>
      <c r="PPH2"/>
      <c r="PPI2"/>
      <c r="PPJ2"/>
      <c r="PPK2"/>
      <c r="PPL2"/>
      <c r="PPM2"/>
      <c r="PPN2"/>
      <c r="PPO2"/>
      <c r="PPP2"/>
      <c r="PPQ2"/>
      <c r="PPR2"/>
      <c r="PPS2"/>
      <c r="PPT2"/>
      <c r="PPU2"/>
      <c r="PPV2"/>
      <c r="PPW2"/>
      <c r="PPX2"/>
      <c r="PPY2"/>
      <c r="PPZ2"/>
      <c r="PQA2"/>
      <c r="PQB2"/>
      <c r="PQC2"/>
      <c r="PQD2"/>
      <c r="PQE2"/>
      <c r="PQF2"/>
      <c r="PQG2"/>
      <c r="PQH2"/>
      <c r="PQI2"/>
      <c r="PQJ2"/>
      <c r="PQK2"/>
      <c r="PQL2"/>
      <c r="PQM2"/>
      <c r="PQN2"/>
      <c r="PQO2"/>
      <c r="PQP2"/>
      <c r="PQQ2"/>
      <c r="PQR2"/>
      <c r="PQS2"/>
      <c r="PQT2"/>
      <c r="PQU2"/>
      <c r="PQV2"/>
      <c r="PQW2"/>
      <c r="PQX2"/>
      <c r="PQY2"/>
      <c r="PQZ2"/>
      <c r="PRA2"/>
      <c r="PRB2"/>
      <c r="PRC2"/>
      <c r="PRD2"/>
      <c r="PRE2"/>
      <c r="PRF2"/>
      <c r="PRG2"/>
      <c r="PRH2"/>
      <c r="PRI2"/>
      <c r="PRJ2"/>
      <c r="PRK2"/>
      <c r="PRL2"/>
      <c r="PRM2"/>
      <c r="PRN2"/>
      <c r="PRO2"/>
      <c r="PRP2"/>
      <c r="PRQ2"/>
      <c r="PRR2"/>
      <c r="PRS2"/>
      <c r="PRT2"/>
      <c r="PRU2"/>
      <c r="PRV2"/>
      <c r="PRW2"/>
      <c r="PRX2"/>
      <c r="PRY2"/>
      <c r="PRZ2"/>
      <c r="PSA2"/>
      <c r="PSB2"/>
      <c r="PSC2"/>
      <c r="PSD2"/>
      <c r="PSE2"/>
      <c r="PSF2"/>
      <c r="PSG2"/>
      <c r="PSH2"/>
      <c r="PSI2"/>
      <c r="PSJ2"/>
      <c r="PSK2"/>
      <c r="PSL2"/>
      <c r="PSM2"/>
      <c r="PSN2"/>
      <c r="PSO2"/>
      <c r="PSP2"/>
      <c r="PSQ2"/>
      <c r="PSR2"/>
      <c r="PSS2"/>
      <c r="PST2"/>
      <c r="PSU2"/>
      <c r="PSV2"/>
      <c r="PSW2"/>
      <c r="PSX2"/>
      <c r="PSY2"/>
      <c r="PSZ2"/>
      <c r="PTA2"/>
      <c r="PTB2"/>
      <c r="PTC2"/>
      <c r="PTD2"/>
      <c r="PTE2"/>
      <c r="PTF2"/>
      <c r="PTG2"/>
      <c r="PTH2"/>
      <c r="PTI2"/>
      <c r="PTJ2"/>
      <c r="PTK2"/>
      <c r="PTL2"/>
      <c r="PTM2"/>
      <c r="PTN2"/>
      <c r="PTO2"/>
      <c r="PTP2"/>
      <c r="PTQ2"/>
      <c r="PTR2"/>
      <c r="PTS2"/>
      <c r="PTT2"/>
      <c r="PTU2"/>
      <c r="PTV2"/>
      <c r="PTW2"/>
      <c r="PTX2"/>
      <c r="PTY2"/>
      <c r="PTZ2"/>
      <c r="PUA2"/>
      <c r="PUB2"/>
      <c r="PUC2"/>
      <c r="PUD2"/>
      <c r="PUE2"/>
      <c r="PUF2"/>
      <c r="PUG2"/>
      <c r="PUH2"/>
      <c r="PUI2"/>
      <c r="PUJ2"/>
      <c r="PUK2"/>
      <c r="PUL2"/>
      <c r="PUM2"/>
      <c r="PUN2"/>
      <c r="PUO2"/>
      <c r="PUP2"/>
      <c r="PUQ2"/>
      <c r="PUR2"/>
      <c r="PUS2"/>
      <c r="PUT2"/>
      <c r="PUU2"/>
      <c r="PUV2"/>
      <c r="PUW2"/>
      <c r="PUX2"/>
      <c r="PUY2"/>
      <c r="PUZ2"/>
      <c r="PVA2"/>
      <c r="PVB2"/>
      <c r="PVC2"/>
      <c r="PVD2"/>
      <c r="PVE2"/>
      <c r="PVF2"/>
      <c r="PVG2"/>
      <c r="PVH2"/>
      <c r="PVI2"/>
      <c r="PVJ2"/>
      <c r="PVK2"/>
      <c r="PVL2"/>
      <c r="PVM2"/>
      <c r="PVN2"/>
      <c r="PVO2"/>
      <c r="PVP2"/>
      <c r="PVQ2"/>
      <c r="PVR2"/>
      <c r="PVS2"/>
      <c r="PVT2"/>
      <c r="PVU2"/>
      <c r="PVV2"/>
      <c r="PVW2"/>
      <c r="PVX2"/>
      <c r="PVY2"/>
      <c r="PVZ2"/>
      <c r="PWA2"/>
      <c r="PWB2"/>
      <c r="PWC2"/>
      <c r="PWD2"/>
      <c r="PWE2"/>
      <c r="PWF2"/>
      <c r="PWG2"/>
      <c r="PWH2"/>
      <c r="PWI2"/>
      <c r="PWJ2"/>
      <c r="PWK2"/>
      <c r="PWL2"/>
      <c r="PWM2"/>
      <c r="PWN2"/>
      <c r="PWO2"/>
      <c r="PWP2"/>
      <c r="PWQ2"/>
      <c r="PWR2"/>
      <c r="PWS2"/>
      <c r="PWT2"/>
      <c r="PWU2"/>
      <c r="PWV2"/>
      <c r="PWW2"/>
      <c r="PWX2"/>
      <c r="PWY2"/>
      <c r="PWZ2"/>
      <c r="PXA2"/>
      <c r="PXB2"/>
      <c r="PXC2"/>
      <c r="PXD2"/>
      <c r="PXE2"/>
      <c r="PXF2"/>
      <c r="PXG2"/>
      <c r="PXH2"/>
      <c r="PXI2"/>
      <c r="PXJ2"/>
      <c r="PXK2"/>
      <c r="PXL2"/>
      <c r="PXM2"/>
      <c r="PXN2"/>
      <c r="PXO2"/>
      <c r="PXP2"/>
      <c r="PXQ2"/>
      <c r="PXR2"/>
      <c r="PXS2"/>
      <c r="PXT2"/>
      <c r="PXU2"/>
      <c r="PXV2"/>
      <c r="PXW2"/>
      <c r="PXX2"/>
      <c r="PXY2"/>
      <c r="PXZ2"/>
      <c r="PYA2"/>
      <c r="PYB2"/>
      <c r="PYC2"/>
      <c r="PYD2"/>
      <c r="PYE2"/>
      <c r="PYF2"/>
      <c r="PYG2"/>
      <c r="PYH2"/>
      <c r="PYI2"/>
      <c r="PYJ2"/>
      <c r="PYK2"/>
      <c r="PYL2"/>
      <c r="PYM2"/>
      <c r="PYN2"/>
      <c r="PYO2"/>
      <c r="PYP2"/>
      <c r="PYQ2"/>
      <c r="PYR2"/>
      <c r="PYS2"/>
      <c r="PYT2"/>
      <c r="PYU2"/>
      <c r="PYV2"/>
      <c r="PYW2"/>
      <c r="PYX2"/>
      <c r="PYY2"/>
      <c r="PYZ2"/>
      <c r="PZA2"/>
      <c r="PZB2"/>
      <c r="PZC2"/>
      <c r="PZD2"/>
      <c r="PZE2"/>
      <c r="PZF2"/>
      <c r="PZG2"/>
      <c r="PZH2"/>
      <c r="PZI2"/>
      <c r="PZJ2"/>
      <c r="PZK2"/>
      <c r="PZL2"/>
      <c r="PZM2"/>
      <c r="PZN2"/>
      <c r="PZO2"/>
      <c r="PZP2"/>
      <c r="PZQ2"/>
      <c r="PZR2"/>
      <c r="PZS2"/>
      <c r="PZT2"/>
      <c r="PZU2"/>
      <c r="PZV2"/>
      <c r="PZW2"/>
      <c r="PZX2"/>
      <c r="PZY2"/>
      <c r="PZZ2"/>
      <c r="QAA2"/>
      <c r="QAB2"/>
      <c r="QAC2"/>
      <c r="QAD2"/>
      <c r="QAE2"/>
      <c r="QAF2"/>
      <c r="QAG2"/>
      <c r="QAH2"/>
      <c r="QAI2"/>
      <c r="QAJ2"/>
      <c r="QAK2"/>
      <c r="QAL2"/>
      <c r="QAM2"/>
      <c r="QAN2"/>
      <c r="QAO2"/>
      <c r="QAP2"/>
      <c r="QAQ2"/>
      <c r="QAR2"/>
      <c r="QAS2"/>
      <c r="QAT2"/>
      <c r="QAU2"/>
      <c r="QAV2"/>
      <c r="QAW2"/>
      <c r="QAX2"/>
      <c r="QAY2"/>
      <c r="QAZ2"/>
      <c r="QBA2"/>
      <c r="QBB2"/>
      <c r="QBC2"/>
      <c r="QBD2"/>
      <c r="QBE2"/>
      <c r="QBF2"/>
      <c r="QBG2"/>
      <c r="QBH2"/>
      <c r="QBI2"/>
      <c r="QBJ2"/>
      <c r="QBK2"/>
      <c r="QBL2"/>
      <c r="QBM2"/>
      <c r="QBN2"/>
      <c r="QBO2"/>
      <c r="QBP2"/>
      <c r="QBQ2"/>
      <c r="QBR2"/>
      <c r="QBS2"/>
      <c r="QBT2"/>
      <c r="QBU2"/>
      <c r="QBV2"/>
      <c r="QBW2"/>
      <c r="QBX2"/>
      <c r="QBY2"/>
      <c r="QBZ2"/>
      <c r="QCA2"/>
      <c r="QCB2"/>
      <c r="QCC2"/>
      <c r="QCD2"/>
      <c r="QCE2"/>
      <c r="QCF2"/>
      <c r="QCG2"/>
      <c r="QCH2"/>
      <c r="QCI2"/>
      <c r="QCJ2"/>
      <c r="QCK2"/>
      <c r="QCL2"/>
      <c r="QCM2"/>
      <c r="QCN2"/>
      <c r="QCO2"/>
      <c r="QCP2"/>
      <c r="QCQ2"/>
      <c r="QCR2"/>
      <c r="QCS2"/>
      <c r="QCT2"/>
      <c r="QCU2"/>
      <c r="QCV2"/>
      <c r="QCW2"/>
      <c r="QCX2"/>
      <c r="QCY2"/>
      <c r="QCZ2"/>
      <c r="QDA2"/>
      <c r="QDB2"/>
      <c r="QDC2"/>
      <c r="QDD2"/>
      <c r="QDE2"/>
      <c r="QDF2"/>
      <c r="QDG2"/>
      <c r="QDH2"/>
      <c r="QDI2"/>
      <c r="QDJ2"/>
      <c r="QDK2"/>
      <c r="QDL2"/>
      <c r="QDM2"/>
      <c r="QDN2"/>
      <c r="QDO2"/>
      <c r="QDP2"/>
      <c r="QDQ2"/>
      <c r="QDR2"/>
      <c r="QDS2"/>
      <c r="QDT2"/>
      <c r="QDU2"/>
      <c r="QDV2"/>
      <c r="QDW2"/>
      <c r="QDX2"/>
      <c r="QDY2"/>
      <c r="QDZ2"/>
      <c r="QEA2"/>
      <c r="QEB2"/>
      <c r="QEC2"/>
      <c r="QED2"/>
      <c r="QEE2"/>
      <c r="QEF2"/>
      <c r="QEG2"/>
      <c r="QEH2"/>
      <c r="QEI2"/>
      <c r="QEJ2"/>
      <c r="QEK2"/>
      <c r="QEL2"/>
      <c r="QEM2"/>
      <c r="QEN2"/>
      <c r="QEO2"/>
      <c r="QEP2"/>
      <c r="QEQ2"/>
      <c r="QER2"/>
      <c r="QES2"/>
      <c r="QET2"/>
      <c r="QEU2"/>
      <c r="QEV2"/>
      <c r="QEW2"/>
      <c r="QEX2"/>
      <c r="QEY2"/>
      <c r="QEZ2"/>
      <c r="QFA2"/>
      <c r="QFB2"/>
      <c r="QFC2"/>
      <c r="QFD2"/>
      <c r="QFE2"/>
      <c r="QFF2"/>
      <c r="QFG2"/>
      <c r="QFH2"/>
      <c r="QFI2"/>
      <c r="QFJ2"/>
      <c r="QFK2"/>
      <c r="QFL2"/>
      <c r="QFM2"/>
      <c r="QFN2"/>
      <c r="QFO2"/>
      <c r="QFP2"/>
      <c r="QFQ2"/>
      <c r="QFR2"/>
      <c r="QFS2"/>
      <c r="QFT2"/>
      <c r="QFU2"/>
      <c r="QFV2"/>
      <c r="QFW2"/>
      <c r="QFX2"/>
      <c r="QFY2"/>
      <c r="QFZ2"/>
      <c r="QGA2"/>
      <c r="QGB2"/>
      <c r="QGC2"/>
      <c r="QGD2"/>
      <c r="QGE2"/>
      <c r="QGF2"/>
      <c r="QGG2"/>
      <c r="QGH2"/>
      <c r="QGI2"/>
      <c r="QGJ2"/>
      <c r="QGK2"/>
      <c r="QGL2"/>
      <c r="QGM2"/>
      <c r="QGN2"/>
      <c r="QGO2"/>
      <c r="QGP2"/>
      <c r="QGQ2"/>
      <c r="QGR2"/>
      <c r="QGS2"/>
      <c r="QGT2"/>
      <c r="QGU2"/>
      <c r="QGV2"/>
      <c r="QGW2"/>
      <c r="QGX2"/>
      <c r="QGY2"/>
      <c r="QGZ2"/>
      <c r="QHA2"/>
      <c r="QHB2"/>
      <c r="QHC2"/>
      <c r="QHD2"/>
      <c r="QHE2"/>
      <c r="QHF2"/>
      <c r="QHG2"/>
      <c r="QHH2"/>
      <c r="QHI2"/>
      <c r="QHJ2"/>
      <c r="QHK2"/>
      <c r="QHL2"/>
      <c r="QHM2"/>
      <c r="QHN2"/>
      <c r="QHO2"/>
      <c r="QHP2"/>
      <c r="QHQ2"/>
      <c r="QHR2"/>
      <c r="QHS2"/>
      <c r="QHT2"/>
      <c r="QHU2"/>
      <c r="QHV2"/>
      <c r="QHW2"/>
      <c r="QHX2"/>
      <c r="QHY2"/>
      <c r="QHZ2"/>
      <c r="QIA2"/>
      <c r="QIB2"/>
      <c r="QIC2"/>
      <c r="QID2"/>
      <c r="QIE2"/>
      <c r="QIF2"/>
      <c r="QIG2"/>
      <c r="QIH2"/>
      <c r="QII2"/>
      <c r="QIJ2"/>
      <c r="QIK2"/>
      <c r="QIL2"/>
      <c r="QIM2"/>
      <c r="QIN2"/>
      <c r="QIO2"/>
      <c r="QIP2"/>
      <c r="QIQ2"/>
      <c r="QIR2"/>
      <c r="QIS2"/>
      <c r="QIT2"/>
      <c r="QIU2"/>
      <c r="QIV2"/>
      <c r="QIW2"/>
      <c r="QIX2"/>
      <c r="QIY2"/>
      <c r="QIZ2"/>
      <c r="QJA2"/>
      <c r="QJB2"/>
      <c r="QJC2"/>
      <c r="QJD2"/>
      <c r="QJE2"/>
      <c r="QJF2"/>
      <c r="QJG2"/>
      <c r="QJH2"/>
      <c r="QJI2"/>
      <c r="QJJ2"/>
      <c r="QJK2"/>
      <c r="QJL2"/>
      <c r="QJM2"/>
      <c r="QJN2"/>
      <c r="QJO2"/>
      <c r="QJP2"/>
      <c r="QJQ2"/>
      <c r="QJR2"/>
      <c r="QJS2"/>
      <c r="QJT2"/>
      <c r="QJU2"/>
      <c r="QJV2"/>
      <c r="QJW2"/>
      <c r="QJX2"/>
      <c r="QJY2"/>
      <c r="QJZ2"/>
      <c r="QKA2"/>
      <c r="QKB2"/>
      <c r="QKC2"/>
      <c r="QKD2"/>
      <c r="QKE2"/>
      <c r="QKF2"/>
      <c r="QKG2"/>
      <c r="QKH2"/>
      <c r="QKI2"/>
      <c r="QKJ2"/>
      <c r="QKK2"/>
      <c r="QKL2"/>
      <c r="QKM2"/>
      <c r="QKN2"/>
      <c r="QKO2"/>
      <c r="QKP2"/>
      <c r="QKQ2"/>
      <c r="QKR2"/>
      <c r="QKS2"/>
      <c r="QKT2"/>
      <c r="QKU2"/>
      <c r="QKV2"/>
      <c r="QKW2"/>
      <c r="QKX2"/>
      <c r="QKY2"/>
      <c r="QKZ2"/>
      <c r="QLA2"/>
      <c r="QLB2"/>
      <c r="QLC2"/>
      <c r="QLD2"/>
      <c r="QLE2"/>
      <c r="QLF2"/>
      <c r="QLG2"/>
      <c r="QLH2"/>
      <c r="QLI2"/>
      <c r="QLJ2"/>
      <c r="QLK2"/>
      <c r="QLL2"/>
      <c r="QLM2"/>
      <c r="QLN2"/>
      <c r="QLO2"/>
      <c r="QLP2"/>
      <c r="QLQ2"/>
      <c r="QLR2"/>
      <c r="QLS2"/>
      <c r="QLT2"/>
      <c r="QLU2"/>
      <c r="QLV2"/>
      <c r="QLW2"/>
      <c r="QLX2"/>
      <c r="QLY2"/>
      <c r="QLZ2"/>
      <c r="QMA2"/>
      <c r="QMB2"/>
      <c r="QMC2"/>
      <c r="QMD2"/>
      <c r="QME2"/>
      <c r="QMF2"/>
      <c r="QMG2"/>
      <c r="QMH2"/>
      <c r="QMI2"/>
      <c r="QMJ2"/>
      <c r="QMK2"/>
      <c r="QML2"/>
      <c r="QMM2"/>
      <c r="QMN2"/>
      <c r="QMO2"/>
      <c r="QMP2"/>
      <c r="QMQ2"/>
      <c r="QMR2"/>
      <c r="QMS2"/>
      <c r="QMT2"/>
      <c r="QMU2"/>
      <c r="QMV2"/>
      <c r="QMW2"/>
      <c r="QMX2"/>
      <c r="QMY2"/>
      <c r="QMZ2"/>
      <c r="QNA2"/>
      <c r="QNB2"/>
      <c r="QNC2"/>
      <c r="QND2"/>
      <c r="QNE2"/>
      <c r="QNF2"/>
      <c r="QNG2"/>
      <c r="QNH2"/>
      <c r="QNI2"/>
      <c r="QNJ2"/>
      <c r="QNK2"/>
      <c r="QNL2"/>
      <c r="QNM2"/>
      <c r="QNN2"/>
      <c r="QNO2"/>
      <c r="QNP2"/>
      <c r="QNQ2"/>
      <c r="QNR2"/>
      <c r="QNS2"/>
      <c r="QNT2"/>
      <c r="QNU2"/>
      <c r="QNV2"/>
      <c r="QNW2"/>
      <c r="QNX2"/>
      <c r="QNY2"/>
      <c r="QNZ2"/>
      <c r="QOA2"/>
      <c r="QOB2"/>
      <c r="QOC2"/>
      <c r="QOD2"/>
      <c r="QOE2"/>
      <c r="QOF2"/>
      <c r="QOG2"/>
      <c r="QOH2"/>
      <c r="QOI2"/>
      <c r="QOJ2"/>
      <c r="QOK2"/>
      <c r="QOL2"/>
      <c r="QOM2"/>
      <c r="QON2"/>
      <c r="QOO2"/>
      <c r="QOP2"/>
      <c r="QOQ2"/>
      <c r="QOR2"/>
      <c r="QOS2"/>
      <c r="QOT2"/>
      <c r="QOU2"/>
      <c r="QOV2"/>
      <c r="QOW2"/>
      <c r="QOX2"/>
      <c r="QOY2"/>
      <c r="QOZ2"/>
      <c r="QPA2"/>
      <c r="QPB2"/>
      <c r="QPC2"/>
      <c r="QPD2"/>
      <c r="QPE2"/>
      <c r="QPF2"/>
      <c r="QPG2"/>
      <c r="QPH2"/>
      <c r="QPI2"/>
      <c r="QPJ2"/>
      <c r="QPK2"/>
      <c r="QPL2"/>
      <c r="QPM2"/>
      <c r="QPN2"/>
      <c r="QPO2"/>
      <c r="QPP2"/>
      <c r="QPQ2"/>
      <c r="QPR2"/>
      <c r="QPS2"/>
      <c r="QPT2"/>
      <c r="QPU2"/>
      <c r="QPV2"/>
      <c r="QPW2"/>
      <c r="QPX2"/>
      <c r="QPY2"/>
      <c r="QPZ2"/>
      <c r="QQA2"/>
      <c r="QQB2"/>
      <c r="QQC2"/>
      <c r="QQD2"/>
      <c r="QQE2"/>
      <c r="QQF2"/>
      <c r="QQG2"/>
      <c r="QQH2"/>
      <c r="QQI2"/>
      <c r="QQJ2"/>
      <c r="QQK2"/>
      <c r="QQL2"/>
      <c r="QQM2"/>
      <c r="QQN2"/>
      <c r="QQO2"/>
      <c r="QQP2"/>
      <c r="QQQ2"/>
      <c r="QQR2"/>
      <c r="QQS2"/>
      <c r="QQT2"/>
      <c r="QQU2"/>
      <c r="QQV2"/>
      <c r="QQW2"/>
      <c r="QQX2"/>
      <c r="QQY2"/>
      <c r="QQZ2"/>
      <c r="QRA2"/>
      <c r="QRB2"/>
      <c r="QRC2"/>
      <c r="QRD2"/>
      <c r="QRE2"/>
      <c r="QRF2"/>
      <c r="QRG2"/>
      <c r="QRH2"/>
      <c r="QRI2"/>
      <c r="QRJ2"/>
      <c r="QRK2"/>
      <c r="QRL2"/>
      <c r="QRM2"/>
      <c r="QRN2"/>
      <c r="QRO2"/>
      <c r="QRP2"/>
      <c r="QRQ2"/>
      <c r="QRR2"/>
      <c r="QRS2"/>
      <c r="QRT2"/>
      <c r="QRU2"/>
      <c r="QRV2"/>
      <c r="QRW2"/>
      <c r="QRX2"/>
      <c r="QRY2"/>
      <c r="QRZ2"/>
      <c r="QSA2"/>
      <c r="QSB2"/>
      <c r="QSC2"/>
      <c r="QSD2"/>
      <c r="QSE2"/>
      <c r="QSF2"/>
      <c r="QSG2"/>
      <c r="QSH2"/>
      <c r="QSI2"/>
      <c r="QSJ2"/>
      <c r="QSK2"/>
      <c r="QSL2"/>
      <c r="QSM2"/>
      <c r="QSN2"/>
      <c r="QSO2"/>
      <c r="QSP2"/>
      <c r="QSQ2"/>
      <c r="QSR2"/>
      <c r="QSS2"/>
      <c r="QST2"/>
      <c r="QSU2"/>
      <c r="QSV2"/>
      <c r="QSW2"/>
      <c r="QSX2"/>
      <c r="QSY2"/>
      <c r="QSZ2"/>
      <c r="QTA2"/>
      <c r="QTB2"/>
      <c r="QTC2"/>
      <c r="QTD2"/>
      <c r="QTE2"/>
      <c r="QTF2"/>
      <c r="QTG2"/>
      <c r="QTH2"/>
      <c r="QTI2"/>
      <c r="QTJ2"/>
      <c r="QTK2"/>
      <c r="QTL2"/>
      <c r="QTM2"/>
      <c r="QTN2"/>
      <c r="QTO2"/>
      <c r="QTP2"/>
      <c r="QTQ2"/>
      <c r="QTR2"/>
      <c r="QTS2"/>
      <c r="QTT2"/>
      <c r="QTU2"/>
      <c r="QTV2"/>
      <c r="QTW2"/>
      <c r="QTX2"/>
      <c r="QTY2"/>
      <c r="QTZ2"/>
      <c r="QUA2"/>
      <c r="QUB2"/>
      <c r="QUC2"/>
      <c r="QUD2"/>
      <c r="QUE2"/>
      <c r="QUF2"/>
      <c r="QUG2"/>
      <c r="QUH2"/>
      <c r="QUI2"/>
      <c r="QUJ2"/>
      <c r="QUK2"/>
      <c r="QUL2"/>
      <c r="QUM2"/>
      <c r="QUN2"/>
      <c r="QUO2"/>
      <c r="QUP2"/>
      <c r="QUQ2"/>
      <c r="QUR2"/>
      <c r="QUS2"/>
      <c r="QUT2"/>
      <c r="QUU2"/>
      <c r="QUV2"/>
      <c r="QUW2"/>
      <c r="QUX2"/>
      <c r="QUY2"/>
      <c r="QUZ2"/>
      <c r="QVA2"/>
      <c r="QVB2"/>
      <c r="QVC2"/>
      <c r="QVD2"/>
      <c r="QVE2"/>
      <c r="QVF2"/>
      <c r="QVG2"/>
      <c r="QVH2"/>
      <c r="QVI2"/>
      <c r="QVJ2"/>
      <c r="QVK2"/>
      <c r="QVL2"/>
      <c r="QVM2"/>
      <c r="QVN2"/>
      <c r="QVO2"/>
      <c r="QVP2"/>
      <c r="QVQ2"/>
      <c r="QVR2"/>
      <c r="QVS2"/>
      <c r="QVT2"/>
      <c r="QVU2"/>
      <c r="QVV2"/>
      <c r="QVW2"/>
      <c r="QVX2"/>
      <c r="QVY2"/>
      <c r="QVZ2"/>
      <c r="QWA2"/>
      <c r="QWB2"/>
      <c r="QWC2"/>
      <c r="QWD2"/>
      <c r="QWE2"/>
      <c r="QWF2"/>
      <c r="QWG2"/>
      <c r="QWH2"/>
      <c r="QWI2"/>
      <c r="QWJ2"/>
      <c r="QWK2"/>
      <c r="QWL2"/>
      <c r="QWM2"/>
      <c r="QWN2"/>
      <c r="QWO2"/>
      <c r="QWP2"/>
      <c r="QWQ2"/>
      <c r="QWR2"/>
      <c r="QWS2"/>
      <c r="QWT2"/>
      <c r="QWU2"/>
      <c r="QWV2"/>
      <c r="QWW2"/>
      <c r="QWX2"/>
      <c r="QWY2"/>
      <c r="QWZ2"/>
      <c r="QXA2"/>
      <c r="QXB2"/>
      <c r="QXC2"/>
      <c r="QXD2"/>
      <c r="QXE2"/>
      <c r="QXF2"/>
      <c r="QXG2"/>
      <c r="QXH2"/>
      <c r="QXI2"/>
      <c r="QXJ2"/>
      <c r="QXK2"/>
      <c r="QXL2"/>
      <c r="QXM2"/>
      <c r="QXN2"/>
      <c r="QXO2"/>
      <c r="QXP2"/>
      <c r="QXQ2"/>
      <c r="QXR2"/>
      <c r="QXS2"/>
      <c r="QXT2"/>
      <c r="QXU2"/>
      <c r="QXV2"/>
      <c r="QXW2"/>
      <c r="QXX2"/>
      <c r="QXY2"/>
      <c r="QXZ2"/>
      <c r="QYA2"/>
      <c r="QYB2"/>
      <c r="QYC2"/>
      <c r="QYD2"/>
      <c r="QYE2"/>
      <c r="QYF2"/>
      <c r="QYG2"/>
      <c r="QYH2"/>
      <c r="QYI2"/>
      <c r="QYJ2"/>
      <c r="QYK2"/>
      <c r="QYL2"/>
      <c r="QYM2"/>
      <c r="QYN2"/>
      <c r="QYO2"/>
      <c r="QYP2"/>
      <c r="QYQ2"/>
      <c r="QYR2"/>
      <c r="QYS2"/>
      <c r="QYT2"/>
      <c r="QYU2"/>
      <c r="QYV2"/>
      <c r="QYW2"/>
      <c r="QYX2"/>
      <c r="QYY2"/>
      <c r="QYZ2"/>
      <c r="QZA2"/>
      <c r="QZB2"/>
      <c r="QZC2"/>
      <c r="QZD2"/>
      <c r="QZE2"/>
      <c r="QZF2"/>
      <c r="QZG2"/>
      <c r="QZH2"/>
      <c r="QZI2"/>
      <c r="QZJ2"/>
      <c r="QZK2"/>
      <c r="QZL2"/>
      <c r="QZM2"/>
      <c r="QZN2"/>
      <c r="QZO2"/>
      <c r="QZP2"/>
      <c r="QZQ2"/>
      <c r="QZR2"/>
      <c r="QZS2"/>
      <c r="QZT2"/>
      <c r="QZU2"/>
      <c r="QZV2"/>
      <c r="QZW2"/>
      <c r="QZX2"/>
      <c r="QZY2"/>
      <c r="QZZ2"/>
      <c r="RAA2"/>
      <c r="RAB2"/>
      <c r="RAC2"/>
      <c r="RAD2"/>
      <c r="RAE2"/>
      <c r="RAF2"/>
      <c r="RAG2"/>
      <c r="RAH2"/>
      <c r="RAI2"/>
      <c r="RAJ2"/>
      <c r="RAK2"/>
      <c r="RAL2"/>
      <c r="RAM2"/>
      <c r="RAN2"/>
      <c r="RAO2"/>
      <c r="RAP2"/>
      <c r="RAQ2"/>
      <c r="RAR2"/>
      <c r="RAS2"/>
      <c r="RAT2"/>
      <c r="RAU2"/>
      <c r="RAV2"/>
      <c r="RAW2"/>
      <c r="RAX2"/>
      <c r="RAY2"/>
      <c r="RAZ2"/>
      <c r="RBA2"/>
      <c r="RBB2"/>
      <c r="RBC2"/>
      <c r="RBD2"/>
      <c r="RBE2"/>
      <c r="RBF2"/>
      <c r="RBG2"/>
      <c r="RBH2"/>
      <c r="RBI2"/>
      <c r="RBJ2"/>
      <c r="RBK2"/>
      <c r="RBL2"/>
      <c r="RBM2"/>
      <c r="RBN2"/>
      <c r="RBO2"/>
      <c r="RBP2"/>
      <c r="RBQ2"/>
      <c r="RBR2"/>
      <c r="RBS2"/>
      <c r="RBT2"/>
      <c r="RBU2"/>
      <c r="RBV2"/>
      <c r="RBW2"/>
      <c r="RBX2"/>
      <c r="RBY2"/>
      <c r="RBZ2"/>
      <c r="RCA2"/>
      <c r="RCB2"/>
      <c r="RCC2"/>
      <c r="RCD2"/>
      <c r="RCE2"/>
      <c r="RCF2"/>
      <c r="RCG2"/>
      <c r="RCH2"/>
      <c r="RCI2"/>
      <c r="RCJ2"/>
      <c r="RCK2"/>
      <c r="RCL2"/>
      <c r="RCM2"/>
      <c r="RCN2"/>
      <c r="RCO2"/>
      <c r="RCP2"/>
      <c r="RCQ2"/>
      <c r="RCR2"/>
      <c r="RCS2"/>
      <c r="RCT2"/>
      <c r="RCU2"/>
      <c r="RCV2"/>
      <c r="RCW2"/>
      <c r="RCX2"/>
      <c r="RCY2"/>
      <c r="RCZ2"/>
      <c r="RDA2"/>
      <c r="RDB2"/>
      <c r="RDC2"/>
      <c r="RDD2"/>
      <c r="RDE2"/>
      <c r="RDF2"/>
      <c r="RDG2"/>
      <c r="RDH2"/>
      <c r="RDI2"/>
      <c r="RDJ2"/>
      <c r="RDK2"/>
      <c r="RDL2"/>
      <c r="RDM2"/>
      <c r="RDN2"/>
      <c r="RDO2"/>
      <c r="RDP2"/>
      <c r="RDQ2"/>
      <c r="RDR2"/>
      <c r="RDS2"/>
      <c r="RDT2"/>
      <c r="RDU2"/>
      <c r="RDV2"/>
      <c r="RDW2"/>
      <c r="RDX2"/>
      <c r="RDY2"/>
      <c r="RDZ2"/>
      <c r="REA2"/>
      <c r="REB2"/>
      <c r="REC2"/>
      <c r="RED2"/>
      <c r="REE2"/>
      <c r="REF2"/>
      <c r="REG2"/>
      <c r="REH2"/>
      <c r="REI2"/>
      <c r="REJ2"/>
      <c r="REK2"/>
      <c r="REL2"/>
      <c r="REM2"/>
      <c r="REN2"/>
      <c r="REO2"/>
      <c r="REP2"/>
      <c r="REQ2"/>
      <c r="RER2"/>
      <c r="RES2"/>
      <c r="RET2"/>
      <c r="REU2"/>
      <c r="REV2"/>
      <c r="REW2"/>
      <c r="REX2"/>
      <c r="REY2"/>
      <c r="REZ2"/>
      <c r="RFA2"/>
      <c r="RFB2"/>
      <c r="RFC2"/>
      <c r="RFD2"/>
      <c r="RFE2"/>
      <c r="RFF2"/>
      <c r="RFG2"/>
      <c r="RFH2"/>
      <c r="RFI2"/>
      <c r="RFJ2"/>
      <c r="RFK2"/>
      <c r="RFL2"/>
      <c r="RFM2"/>
      <c r="RFN2"/>
      <c r="RFO2"/>
      <c r="RFP2"/>
      <c r="RFQ2"/>
      <c r="RFR2"/>
      <c r="RFS2"/>
      <c r="RFT2"/>
      <c r="RFU2"/>
      <c r="RFV2"/>
      <c r="RFW2"/>
      <c r="RFX2"/>
      <c r="RFY2"/>
      <c r="RFZ2"/>
      <c r="RGA2"/>
      <c r="RGB2"/>
      <c r="RGC2"/>
      <c r="RGD2"/>
      <c r="RGE2"/>
      <c r="RGF2"/>
      <c r="RGG2"/>
      <c r="RGH2"/>
      <c r="RGI2"/>
      <c r="RGJ2"/>
      <c r="RGK2"/>
      <c r="RGL2"/>
      <c r="RGM2"/>
      <c r="RGN2"/>
      <c r="RGO2"/>
      <c r="RGP2"/>
      <c r="RGQ2"/>
      <c r="RGR2"/>
      <c r="RGS2"/>
      <c r="RGT2"/>
      <c r="RGU2"/>
      <c r="RGV2"/>
      <c r="RGW2"/>
      <c r="RGX2"/>
      <c r="RGY2"/>
      <c r="RGZ2"/>
      <c r="RHA2"/>
      <c r="RHB2"/>
      <c r="RHC2"/>
      <c r="RHD2"/>
      <c r="RHE2"/>
      <c r="RHF2"/>
      <c r="RHG2"/>
      <c r="RHH2"/>
      <c r="RHI2"/>
      <c r="RHJ2"/>
      <c r="RHK2"/>
      <c r="RHL2"/>
      <c r="RHM2"/>
      <c r="RHN2"/>
      <c r="RHO2"/>
      <c r="RHP2"/>
      <c r="RHQ2"/>
      <c r="RHR2"/>
      <c r="RHS2"/>
      <c r="RHT2"/>
      <c r="RHU2"/>
      <c r="RHV2"/>
      <c r="RHW2"/>
      <c r="RHX2"/>
      <c r="RHY2"/>
      <c r="RHZ2"/>
      <c r="RIA2"/>
      <c r="RIB2"/>
      <c r="RIC2"/>
      <c r="RID2"/>
      <c r="RIE2"/>
      <c r="RIF2"/>
      <c r="RIG2"/>
      <c r="RIH2"/>
      <c r="RII2"/>
      <c r="RIJ2"/>
      <c r="RIK2"/>
      <c r="RIL2"/>
      <c r="RIM2"/>
      <c r="RIN2"/>
      <c r="RIO2"/>
      <c r="RIP2"/>
      <c r="RIQ2"/>
      <c r="RIR2"/>
      <c r="RIS2"/>
      <c r="RIT2"/>
      <c r="RIU2"/>
      <c r="RIV2"/>
      <c r="RIW2"/>
      <c r="RIX2"/>
      <c r="RIY2"/>
      <c r="RIZ2"/>
      <c r="RJA2"/>
      <c r="RJB2"/>
      <c r="RJC2"/>
      <c r="RJD2"/>
      <c r="RJE2"/>
      <c r="RJF2"/>
      <c r="RJG2"/>
      <c r="RJH2"/>
      <c r="RJI2"/>
      <c r="RJJ2"/>
      <c r="RJK2"/>
      <c r="RJL2"/>
      <c r="RJM2"/>
      <c r="RJN2"/>
      <c r="RJO2"/>
      <c r="RJP2"/>
      <c r="RJQ2"/>
      <c r="RJR2"/>
      <c r="RJS2"/>
      <c r="RJT2"/>
      <c r="RJU2"/>
      <c r="RJV2"/>
      <c r="RJW2"/>
      <c r="RJX2"/>
      <c r="RJY2"/>
      <c r="RJZ2"/>
      <c r="RKA2"/>
      <c r="RKB2"/>
      <c r="RKC2"/>
      <c r="RKD2"/>
      <c r="RKE2"/>
      <c r="RKF2"/>
      <c r="RKG2"/>
      <c r="RKH2"/>
      <c r="RKI2"/>
      <c r="RKJ2"/>
      <c r="RKK2"/>
      <c r="RKL2"/>
      <c r="RKM2"/>
      <c r="RKN2"/>
      <c r="RKO2"/>
      <c r="RKP2"/>
      <c r="RKQ2"/>
      <c r="RKR2"/>
      <c r="RKS2"/>
      <c r="RKT2"/>
      <c r="RKU2"/>
      <c r="RKV2"/>
      <c r="RKW2"/>
      <c r="RKX2"/>
      <c r="RKY2"/>
      <c r="RKZ2"/>
      <c r="RLA2"/>
      <c r="RLB2"/>
      <c r="RLC2"/>
      <c r="RLD2"/>
      <c r="RLE2"/>
      <c r="RLF2"/>
      <c r="RLG2"/>
      <c r="RLH2"/>
      <c r="RLI2"/>
      <c r="RLJ2"/>
      <c r="RLK2"/>
      <c r="RLL2"/>
      <c r="RLM2"/>
      <c r="RLN2"/>
      <c r="RLO2"/>
      <c r="RLP2"/>
      <c r="RLQ2"/>
      <c r="RLR2"/>
      <c r="RLS2"/>
      <c r="RLT2"/>
      <c r="RLU2"/>
      <c r="RLV2"/>
      <c r="RLW2"/>
      <c r="RLX2"/>
      <c r="RLY2"/>
      <c r="RLZ2"/>
      <c r="RMA2"/>
      <c r="RMB2"/>
      <c r="RMC2"/>
      <c r="RMD2"/>
      <c r="RME2"/>
      <c r="RMF2"/>
      <c r="RMG2"/>
      <c r="RMH2"/>
      <c r="RMI2"/>
      <c r="RMJ2"/>
      <c r="RMK2"/>
      <c r="RML2"/>
      <c r="RMM2"/>
      <c r="RMN2"/>
      <c r="RMO2"/>
      <c r="RMP2"/>
      <c r="RMQ2"/>
      <c r="RMR2"/>
      <c r="RMS2"/>
      <c r="RMT2"/>
      <c r="RMU2"/>
      <c r="RMV2"/>
      <c r="RMW2"/>
      <c r="RMX2"/>
      <c r="RMY2"/>
      <c r="RMZ2"/>
      <c r="RNA2"/>
      <c r="RNB2"/>
      <c r="RNC2"/>
      <c r="RND2"/>
      <c r="RNE2"/>
      <c r="RNF2"/>
      <c r="RNG2"/>
      <c r="RNH2"/>
      <c r="RNI2"/>
      <c r="RNJ2"/>
      <c r="RNK2"/>
      <c r="RNL2"/>
      <c r="RNM2"/>
      <c r="RNN2"/>
      <c r="RNO2"/>
      <c r="RNP2"/>
      <c r="RNQ2"/>
      <c r="RNR2"/>
      <c r="RNS2"/>
      <c r="RNT2"/>
      <c r="RNU2"/>
      <c r="RNV2"/>
      <c r="RNW2"/>
      <c r="RNX2"/>
      <c r="RNY2"/>
      <c r="RNZ2"/>
      <c r="ROA2"/>
      <c r="ROB2"/>
      <c r="ROC2"/>
      <c r="ROD2"/>
      <c r="ROE2"/>
      <c r="ROF2"/>
      <c r="ROG2"/>
      <c r="ROH2"/>
      <c r="ROI2"/>
      <c r="ROJ2"/>
      <c r="ROK2"/>
      <c r="ROL2"/>
      <c r="ROM2"/>
      <c r="RON2"/>
      <c r="ROO2"/>
      <c r="ROP2"/>
      <c r="ROQ2"/>
      <c r="ROR2"/>
      <c r="ROS2"/>
      <c r="ROT2"/>
      <c r="ROU2"/>
      <c r="ROV2"/>
      <c r="ROW2"/>
      <c r="ROX2"/>
      <c r="ROY2"/>
      <c r="ROZ2"/>
      <c r="RPA2"/>
      <c r="RPB2"/>
      <c r="RPC2"/>
      <c r="RPD2"/>
      <c r="RPE2"/>
      <c r="RPF2"/>
      <c r="RPG2"/>
      <c r="RPH2"/>
      <c r="RPI2"/>
      <c r="RPJ2"/>
      <c r="RPK2"/>
      <c r="RPL2"/>
      <c r="RPM2"/>
      <c r="RPN2"/>
      <c r="RPO2"/>
      <c r="RPP2"/>
      <c r="RPQ2"/>
      <c r="RPR2"/>
      <c r="RPS2"/>
      <c r="RPT2"/>
      <c r="RPU2"/>
      <c r="RPV2"/>
      <c r="RPW2"/>
      <c r="RPX2"/>
      <c r="RPY2"/>
      <c r="RPZ2"/>
      <c r="RQA2"/>
      <c r="RQB2"/>
      <c r="RQC2"/>
      <c r="RQD2"/>
      <c r="RQE2"/>
      <c r="RQF2"/>
      <c r="RQG2"/>
      <c r="RQH2"/>
      <c r="RQI2"/>
      <c r="RQJ2"/>
      <c r="RQK2"/>
      <c r="RQL2"/>
      <c r="RQM2"/>
      <c r="RQN2"/>
      <c r="RQO2"/>
      <c r="RQP2"/>
      <c r="RQQ2"/>
      <c r="RQR2"/>
      <c r="RQS2"/>
      <c r="RQT2"/>
      <c r="RQU2"/>
      <c r="RQV2"/>
      <c r="RQW2"/>
      <c r="RQX2"/>
      <c r="RQY2"/>
      <c r="RQZ2"/>
      <c r="RRA2"/>
      <c r="RRB2"/>
      <c r="RRC2"/>
      <c r="RRD2"/>
      <c r="RRE2"/>
      <c r="RRF2"/>
      <c r="RRG2"/>
      <c r="RRH2"/>
      <c r="RRI2"/>
      <c r="RRJ2"/>
      <c r="RRK2"/>
      <c r="RRL2"/>
      <c r="RRM2"/>
      <c r="RRN2"/>
      <c r="RRO2"/>
      <c r="RRP2"/>
      <c r="RRQ2"/>
      <c r="RRR2"/>
      <c r="RRS2"/>
      <c r="RRT2"/>
      <c r="RRU2"/>
      <c r="RRV2"/>
      <c r="RRW2"/>
      <c r="RRX2"/>
      <c r="RRY2"/>
      <c r="RRZ2"/>
      <c r="RSA2"/>
      <c r="RSB2"/>
      <c r="RSC2"/>
      <c r="RSD2"/>
      <c r="RSE2"/>
      <c r="RSF2"/>
      <c r="RSG2"/>
      <c r="RSH2"/>
      <c r="RSI2"/>
      <c r="RSJ2"/>
      <c r="RSK2"/>
      <c r="RSL2"/>
      <c r="RSM2"/>
      <c r="RSN2"/>
      <c r="RSO2"/>
      <c r="RSP2"/>
      <c r="RSQ2"/>
      <c r="RSR2"/>
      <c r="RSS2"/>
      <c r="RST2"/>
      <c r="RSU2"/>
      <c r="RSV2"/>
      <c r="RSW2"/>
      <c r="RSX2"/>
      <c r="RSY2"/>
      <c r="RSZ2"/>
      <c r="RTA2"/>
      <c r="RTB2"/>
      <c r="RTC2"/>
      <c r="RTD2"/>
      <c r="RTE2"/>
      <c r="RTF2"/>
      <c r="RTG2"/>
      <c r="RTH2"/>
      <c r="RTI2"/>
      <c r="RTJ2"/>
      <c r="RTK2"/>
      <c r="RTL2"/>
      <c r="RTM2"/>
      <c r="RTN2"/>
      <c r="RTO2"/>
      <c r="RTP2"/>
      <c r="RTQ2"/>
      <c r="RTR2"/>
      <c r="RTS2"/>
      <c r="RTT2"/>
      <c r="RTU2"/>
      <c r="RTV2"/>
      <c r="RTW2"/>
      <c r="RTX2"/>
      <c r="RTY2"/>
      <c r="RTZ2"/>
      <c r="RUA2"/>
      <c r="RUB2"/>
      <c r="RUC2"/>
      <c r="RUD2"/>
      <c r="RUE2"/>
      <c r="RUF2"/>
      <c r="RUG2"/>
      <c r="RUH2"/>
      <c r="RUI2"/>
      <c r="RUJ2"/>
      <c r="RUK2"/>
      <c r="RUL2"/>
      <c r="RUM2"/>
      <c r="RUN2"/>
      <c r="RUO2"/>
      <c r="RUP2"/>
      <c r="RUQ2"/>
      <c r="RUR2"/>
      <c r="RUS2"/>
      <c r="RUT2"/>
      <c r="RUU2"/>
      <c r="RUV2"/>
      <c r="RUW2"/>
      <c r="RUX2"/>
      <c r="RUY2"/>
      <c r="RUZ2"/>
      <c r="RVA2"/>
      <c r="RVB2"/>
      <c r="RVC2"/>
      <c r="RVD2"/>
      <c r="RVE2"/>
      <c r="RVF2"/>
      <c r="RVG2"/>
      <c r="RVH2"/>
      <c r="RVI2"/>
      <c r="RVJ2"/>
      <c r="RVK2"/>
      <c r="RVL2"/>
      <c r="RVM2"/>
      <c r="RVN2"/>
      <c r="RVO2"/>
      <c r="RVP2"/>
      <c r="RVQ2"/>
      <c r="RVR2"/>
      <c r="RVS2"/>
      <c r="RVT2"/>
      <c r="RVU2"/>
      <c r="RVV2"/>
      <c r="RVW2"/>
      <c r="RVX2"/>
      <c r="RVY2"/>
      <c r="RVZ2"/>
      <c r="RWA2"/>
      <c r="RWB2"/>
      <c r="RWC2"/>
      <c r="RWD2"/>
      <c r="RWE2"/>
      <c r="RWF2"/>
      <c r="RWG2"/>
      <c r="RWH2"/>
      <c r="RWI2"/>
      <c r="RWJ2"/>
      <c r="RWK2"/>
      <c r="RWL2"/>
      <c r="RWM2"/>
      <c r="RWN2"/>
      <c r="RWO2"/>
      <c r="RWP2"/>
      <c r="RWQ2"/>
      <c r="RWR2"/>
      <c r="RWS2"/>
      <c r="RWT2"/>
      <c r="RWU2"/>
      <c r="RWV2"/>
      <c r="RWW2"/>
      <c r="RWX2"/>
      <c r="RWY2"/>
      <c r="RWZ2"/>
      <c r="RXA2"/>
      <c r="RXB2"/>
      <c r="RXC2"/>
      <c r="RXD2"/>
      <c r="RXE2"/>
      <c r="RXF2"/>
      <c r="RXG2"/>
      <c r="RXH2"/>
      <c r="RXI2"/>
      <c r="RXJ2"/>
      <c r="RXK2"/>
      <c r="RXL2"/>
      <c r="RXM2"/>
      <c r="RXN2"/>
      <c r="RXO2"/>
      <c r="RXP2"/>
      <c r="RXQ2"/>
      <c r="RXR2"/>
      <c r="RXS2"/>
      <c r="RXT2"/>
      <c r="RXU2"/>
      <c r="RXV2"/>
      <c r="RXW2"/>
      <c r="RXX2"/>
      <c r="RXY2"/>
      <c r="RXZ2"/>
      <c r="RYA2"/>
      <c r="RYB2"/>
      <c r="RYC2"/>
      <c r="RYD2"/>
      <c r="RYE2"/>
      <c r="RYF2"/>
      <c r="RYG2"/>
      <c r="RYH2"/>
      <c r="RYI2"/>
      <c r="RYJ2"/>
      <c r="RYK2"/>
      <c r="RYL2"/>
      <c r="RYM2"/>
      <c r="RYN2"/>
      <c r="RYO2"/>
      <c r="RYP2"/>
      <c r="RYQ2"/>
      <c r="RYR2"/>
      <c r="RYS2"/>
      <c r="RYT2"/>
      <c r="RYU2"/>
      <c r="RYV2"/>
      <c r="RYW2"/>
      <c r="RYX2"/>
      <c r="RYY2"/>
      <c r="RYZ2"/>
      <c r="RZA2"/>
      <c r="RZB2"/>
      <c r="RZC2"/>
      <c r="RZD2"/>
      <c r="RZE2"/>
      <c r="RZF2"/>
      <c r="RZG2"/>
      <c r="RZH2"/>
      <c r="RZI2"/>
      <c r="RZJ2"/>
      <c r="RZK2"/>
      <c r="RZL2"/>
      <c r="RZM2"/>
      <c r="RZN2"/>
      <c r="RZO2"/>
      <c r="RZP2"/>
      <c r="RZQ2"/>
      <c r="RZR2"/>
      <c r="RZS2"/>
      <c r="RZT2"/>
      <c r="RZU2"/>
      <c r="RZV2"/>
      <c r="RZW2"/>
      <c r="RZX2"/>
      <c r="RZY2"/>
      <c r="RZZ2"/>
      <c r="SAA2"/>
      <c r="SAB2"/>
      <c r="SAC2"/>
      <c r="SAD2"/>
      <c r="SAE2"/>
      <c r="SAF2"/>
      <c r="SAG2"/>
      <c r="SAH2"/>
      <c r="SAI2"/>
      <c r="SAJ2"/>
      <c r="SAK2"/>
      <c r="SAL2"/>
      <c r="SAM2"/>
      <c r="SAN2"/>
      <c r="SAO2"/>
      <c r="SAP2"/>
      <c r="SAQ2"/>
      <c r="SAR2"/>
      <c r="SAS2"/>
      <c r="SAT2"/>
      <c r="SAU2"/>
      <c r="SAV2"/>
      <c r="SAW2"/>
      <c r="SAX2"/>
      <c r="SAY2"/>
      <c r="SAZ2"/>
      <c r="SBA2"/>
      <c r="SBB2"/>
      <c r="SBC2"/>
      <c r="SBD2"/>
      <c r="SBE2"/>
      <c r="SBF2"/>
      <c r="SBG2"/>
      <c r="SBH2"/>
      <c r="SBI2"/>
      <c r="SBJ2"/>
      <c r="SBK2"/>
      <c r="SBL2"/>
      <c r="SBM2"/>
      <c r="SBN2"/>
      <c r="SBO2"/>
      <c r="SBP2"/>
      <c r="SBQ2"/>
      <c r="SBR2"/>
      <c r="SBS2"/>
      <c r="SBT2"/>
      <c r="SBU2"/>
      <c r="SBV2"/>
      <c r="SBW2"/>
      <c r="SBX2"/>
      <c r="SBY2"/>
      <c r="SBZ2"/>
      <c r="SCA2"/>
      <c r="SCB2"/>
      <c r="SCC2"/>
      <c r="SCD2"/>
      <c r="SCE2"/>
      <c r="SCF2"/>
      <c r="SCG2"/>
      <c r="SCH2"/>
      <c r="SCI2"/>
      <c r="SCJ2"/>
      <c r="SCK2"/>
      <c r="SCL2"/>
      <c r="SCM2"/>
      <c r="SCN2"/>
      <c r="SCO2"/>
      <c r="SCP2"/>
      <c r="SCQ2"/>
      <c r="SCR2"/>
      <c r="SCS2"/>
      <c r="SCT2"/>
      <c r="SCU2"/>
      <c r="SCV2"/>
      <c r="SCW2"/>
      <c r="SCX2"/>
      <c r="SCY2"/>
      <c r="SCZ2"/>
      <c r="SDA2"/>
      <c r="SDB2"/>
      <c r="SDC2"/>
      <c r="SDD2"/>
      <c r="SDE2"/>
      <c r="SDF2"/>
      <c r="SDG2"/>
      <c r="SDH2"/>
      <c r="SDI2"/>
      <c r="SDJ2"/>
      <c r="SDK2"/>
      <c r="SDL2"/>
      <c r="SDM2"/>
      <c r="SDN2"/>
      <c r="SDO2"/>
      <c r="SDP2"/>
      <c r="SDQ2"/>
      <c r="SDR2"/>
      <c r="SDS2"/>
      <c r="SDT2"/>
      <c r="SDU2"/>
      <c r="SDV2"/>
      <c r="SDW2"/>
      <c r="SDX2"/>
      <c r="SDY2"/>
      <c r="SDZ2"/>
      <c r="SEA2"/>
      <c r="SEB2"/>
      <c r="SEC2"/>
      <c r="SED2"/>
      <c r="SEE2"/>
      <c r="SEF2"/>
      <c r="SEG2"/>
      <c r="SEH2"/>
      <c r="SEI2"/>
      <c r="SEJ2"/>
      <c r="SEK2"/>
      <c r="SEL2"/>
      <c r="SEM2"/>
      <c r="SEN2"/>
      <c r="SEO2"/>
      <c r="SEP2"/>
      <c r="SEQ2"/>
      <c r="SER2"/>
      <c r="SES2"/>
      <c r="SET2"/>
      <c r="SEU2"/>
      <c r="SEV2"/>
      <c r="SEW2"/>
      <c r="SEX2"/>
      <c r="SEY2"/>
      <c r="SEZ2"/>
      <c r="SFA2"/>
      <c r="SFB2"/>
      <c r="SFC2"/>
      <c r="SFD2"/>
      <c r="SFE2"/>
      <c r="SFF2"/>
      <c r="SFG2"/>
      <c r="SFH2"/>
      <c r="SFI2"/>
      <c r="SFJ2"/>
      <c r="SFK2"/>
      <c r="SFL2"/>
      <c r="SFM2"/>
      <c r="SFN2"/>
      <c r="SFO2"/>
      <c r="SFP2"/>
      <c r="SFQ2"/>
      <c r="SFR2"/>
      <c r="SFS2"/>
      <c r="SFT2"/>
      <c r="SFU2"/>
      <c r="SFV2"/>
      <c r="SFW2"/>
      <c r="SFX2"/>
      <c r="SFY2"/>
      <c r="SFZ2"/>
      <c r="SGA2"/>
      <c r="SGB2"/>
      <c r="SGC2"/>
      <c r="SGD2"/>
      <c r="SGE2"/>
      <c r="SGF2"/>
      <c r="SGG2"/>
      <c r="SGH2"/>
      <c r="SGI2"/>
      <c r="SGJ2"/>
      <c r="SGK2"/>
      <c r="SGL2"/>
      <c r="SGM2"/>
      <c r="SGN2"/>
      <c r="SGO2"/>
      <c r="SGP2"/>
      <c r="SGQ2"/>
      <c r="SGR2"/>
      <c r="SGS2"/>
      <c r="SGT2"/>
      <c r="SGU2"/>
      <c r="SGV2"/>
      <c r="SGW2"/>
      <c r="SGX2"/>
      <c r="SGY2"/>
      <c r="SGZ2"/>
      <c r="SHA2"/>
      <c r="SHB2"/>
      <c r="SHC2"/>
      <c r="SHD2"/>
      <c r="SHE2"/>
      <c r="SHF2"/>
      <c r="SHG2"/>
      <c r="SHH2"/>
      <c r="SHI2"/>
      <c r="SHJ2"/>
      <c r="SHK2"/>
      <c r="SHL2"/>
      <c r="SHM2"/>
      <c r="SHN2"/>
      <c r="SHO2"/>
      <c r="SHP2"/>
      <c r="SHQ2"/>
      <c r="SHR2"/>
      <c r="SHS2"/>
      <c r="SHT2"/>
      <c r="SHU2"/>
      <c r="SHV2"/>
      <c r="SHW2"/>
      <c r="SHX2"/>
      <c r="SHY2"/>
      <c r="SHZ2"/>
      <c r="SIA2"/>
      <c r="SIB2"/>
      <c r="SIC2"/>
      <c r="SID2"/>
      <c r="SIE2"/>
      <c r="SIF2"/>
      <c r="SIG2"/>
      <c r="SIH2"/>
      <c r="SII2"/>
      <c r="SIJ2"/>
      <c r="SIK2"/>
      <c r="SIL2"/>
      <c r="SIM2"/>
      <c r="SIN2"/>
      <c r="SIO2"/>
      <c r="SIP2"/>
      <c r="SIQ2"/>
      <c r="SIR2"/>
      <c r="SIS2"/>
      <c r="SIT2"/>
      <c r="SIU2"/>
      <c r="SIV2"/>
      <c r="SIW2"/>
      <c r="SIX2"/>
      <c r="SIY2"/>
      <c r="SIZ2"/>
      <c r="SJA2"/>
      <c r="SJB2"/>
      <c r="SJC2"/>
      <c r="SJD2"/>
      <c r="SJE2"/>
      <c r="SJF2"/>
      <c r="SJG2"/>
      <c r="SJH2"/>
      <c r="SJI2"/>
      <c r="SJJ2"/>
      <c r="SJK2"/>
      <c r="SJL2"/>
      <c r="SJM2"/>
      <c r="SJN2"/>
      <c r="SJO2"/>
      <c r="SJP2"/>
      <c r="SJQ2"/>
      <c r="SJR2"/>
      <c r="SJS2"/>
      <c r="SJT2"/>
      <c r="SJU2"/>
      <c r="SJV2"/>
      <c r="SJW2"/>
      <c r="SJX2"/>
      <c r="SJY2"/>
      <c r="SJZ2"/>
      <c r="SKA2"/>
      <c r="SKB2"/>
      <c r="SKC2"/>
      <c r="SKD2"/>
      <c r="SKE2"/>
      <c r="SKF2"/>
      <c r="SKG2"/>
      <c r="SKH2"/>
      <c r="SKI2"/>
      <c r="SKJ2"/>
      <c r="SKK2"/>
      <c r="SKL2"/>
      <c r="SKM2"/>
      <c r="SKN2"/>
      <c r="SKO2"/>
      <c r="SKP2"/>
      <c r="SKQ2"/>
      <c r="SKR2"/>
      <c r="SKS2"/>
      <c r="SKT2"/>
      <c r="SKU2"/>
      <c r="SKV2"/>
      <c r="SKW2"/>
      <c r="SKX2"/>
      <c r="SKY2"/>
      <c r="SKZ2"/>
      <c r="SLA2"/>
      <c r="SLB2"/>
      <c r="SLC2"/>
      <c r="SLD2"/>
      <c r="SLE2"/>
      <c r="SLF2"/>
      <c r="SLG2"/>
      <c r="SLH2"/>
      <c r="SLI2"/>
      <c r="SLJ2"/>
      <c r="SLK2"/>
      <c r="SLL2"/>
      <c r="SLM2"/>
      <c r="SLN2"/>
      <c r="SLO2"/>
      <c r="SLP2"/>
      <c r="SLQ2"/>
      <c r="SLR2"/>
      <c r="SLS2"/>
      <c r="SLT2"/>
      <c r="SLU2"/>
      <c r="SLV2"/>
      <c r="SLW2"/>
      <c r="SLX2"/>
      <c r="SLY2"/>
      <c r="SLZ2"/>
      <c r="SMA2"/>
      <c r="SMB2"/>
      <c r="SMC2"/>
      <c r="SMD2"/>
      <c r="SME2"/>
      <c r="SMF2"/>
      <c r="SMG2"/>
      <c r="SMH2"/>
      <c r="SMI2"/>
      <c r="SMJ2"/>
      <c r="SMK2"/>
      <c r="SML2"/>
      <c r="SMM2"/>
      <c r="SMN2"/>
      <c r="SMO2"/>
      <c r="SMP2"/>
      <c r="SMQ2"/>
      <c r="SMR2"/>
      <c r="SMS2"/>
      <c r="SMT2"/>
      <c r="SMU2"/>
      <c r="SMV2"/>
      <c r="SMW2"/>
      <c r="SMX2"/>
      <c r="SMY2"/>
      <c r="SMZ2"/>
      <c r="SNA2"/>
      <c r="SNB2"/>
      <c r="SNC2"/>
      <c r="SND2"/>
      <c r="SNE2"/>
      <c r="SNF2"/>
      <c r="SNG2"/>
      <c r="SNH2"/>
      <c r="SNI2"/>
      <c r="SNJ2"/>
      <c r="SNK2"/>
      <c r="SNL2"/>
      <c r="SNM2"/>
      <c r="SNN2"/>
      <c r="SNO2"/>
      <c r="SNP2"/>
      <c r="SNQ2"/>
      <c r="SNR2"/>
      <c r="SNS2"/>
      <c r="SNT2"/>
      <c r="SNU2"/>
      <c r="SNV2"/>
      <c r="SNW2"/>
      <c r="SNX2"/>
      <c r="SNY2"/>
      <c r="SNZ2"/>
      <c r="SOA2"/>
      <c r="SOB2"/>
      <c r="SOC2"/>
      <c r="SOD2"/>
      <c r="SOE2"/>
      <c r="SOF2"/>
      <c r="SOG2"/>
      <c r="SOH2"/>
      <c r="SOI2"/>
      <c r="SOJ2"/>
      <c r="SOK2"/>
      <c r="SOL2"/>
      <c r="SOM2"/>
      <c r="SON2"/>
      <c r="SOO2"/>
      <c r="SOP2"/>
      <c r="SOQ2"/>
      <c r="SOR2"/>
      <c r="SOS2"/>
      <c r="SOT2"/>
      <c r="SOU2"/>
      <c r="SOV2"/>
      <c r="SOW2"/>
      <c r="SOX2"/>
      <c r="SOY2"/>
      <c r="SOZ2"/>
      <c r="SPA2"/>
      <c r="SPB2"/>
      <c r="SPC2"/>
      <c r="SPD2"/>
      <c r="SPE2"/>
      <c r="SPF2"/>
      <c r="SPG2"/>
      <c r="SPH2"/>
      <c r="SPI2"/>
      <c r="SPJ2"/>
      <c r="SPK2"/>
      <c r="SPL2"/>
      <c r="SPM2"/>
      <c r="SPN2"/>
      <c r="SPO2"/>
      <c r="SPP2"/>
      <c r="SPQ2"/>
      <c r="SPR2"/>
      <c r="SPS2"/>
      <c r="SPT2"/>
      <c r="SPU2"/>
      <c r="SPV2"/>
      <c r="SPW2"/>
      <c r="SPX2"/>
      <c r="SPY2"/>
      <c r="SPZ2"/>
      <c r="SQA2"/>
      <c r="SQB2"/>
      <c r="SQC2"/>
      <c r="SQD2"/>
      <c r="SQE2"/>
      <c r="SQF2"/>
      <c r="SQG2"/>
      <c r="SQH2"/>
      <c r="SQI2"/>
      <c r="SQJ2"/>
      <c r="SQK2"/>
      <c r="SQL2"/>
      <c r="SQM2"/>
      <c r="SQN2"/>
      <c r="SQO2"/>
      <c r="SQP2"/>
      <c r="SQQ2"/>
      <c r="SQR2"/>
      <c r="SQS2"/>
      <c r="SQT2"/>
      <c r="SQU2"/>
      <c r="SQV2"/>
      <c r="SQW2"/>
      <c r="SQX2"/>
      <c r="SQY2"/>
      <c r="SQZ2"/>
      <c r="SRA2"/>
      <c r="SRB2"/>
      <c r="SRC2"/>
      <c r="SRD2"/>
      <c r="SRE2"/>
      <c r="SRF2"/>
      <c r="SRG2"/>
      <c r="SRH2"/>
      <c r="SRI2"/>
      <c r="SRJ2"/>
      <c r="SRK2"/>
      <c r="SRL2"/>
      <c r="SRM2"/>
      <c r="SRN2"/>
      <c r="SRO2"/>
      <c r="SRP2"/>
      <c r="SRQ2"/>
      <c r="SRR2"/>
      <c r="SRS2"/>
      <c r="SRT2"/>
      <c r="SRU2"/>
      <c r="SRV2"/>
      <c r="SRW2"/>
      <c r="SRX2"/>
      <c r="SRY2"/>
      <c r="SRZ2"/>
      <c r="SSA2"/>
      <c r="SSB2"/>
      <c r="SSC2"/>
      <c r="SSD2"/>
      <c r="SSE2"/>
      <c r="SSF2"/>
      <c r="SSG2"/>
      <c r="SSH2"/>
      <c r="SSI2"/>
      <c r="SSJ2"/>
      <c r="SSK2"/>
      <c r="SSL2"/>
      <c r="SSM2"/>
      <c r="SSN2"/>
      <c r="SSO2"/>
      <c r="SSP2"/>
      <c r="SSQ2"/>
      <c r="SSR2"/>
      <c r="SSS2"/>
      <c r="SST2"/>
      <c r="SSU2"/>
      <c r="SSV2"/>
      <c r="SSW2"/>
      <c r="SSX2"/>
      <c r="SSY2"/>
      <c r="SSZ2"/>
      <c r="STA2"/>
      <c r="STB2"/>
      <c r="STC2"/>
      <c r="STD2"/>
      <c r="STE2"/>
      <c r="STF2"/>
      <c r="STG2"/>
      <c r="STH2"/>
      <c r="STI2"/>
      <c r="STJ2"/>
      <c r="STK2"/>
      <c r="STL2"/>
      <c r="STM2"/>
      <c r="STN2"/>
      <c r="STO2"/>
      <c r="STP2"/>
      <c r="STQ2"/>
      <c r="STR2"/>
      <c r="STS2"/>
      <c r="STT2"/>
      <c r="STU2"/>
      <c r="STV2"/>
      <c r="STW2"/>
      <c r="STX2"/>
      <c r="STY2"/>
      <c r="STZ2"/>
      <c r="SUA2"/>
      <c r="SUB2"/>
      <c r="SUC2"/>
      <c r="SUD2"/>
      <c r="SUE2"/>
      <c r="SUF2"/>
      <c r="SUG2"/>
      <c r="SUH2"/>
      <c r="SUI2"/>
      <c r="SUJ2"/>
      <c r="SUK2"/>
      <c r="SUL2"/>
      <c r="SUM2"/>
      <c r="SUN2"/>
      <c r="SUO2"/>
      <c r="SUP2"/>
      <c r="SUQ2"/>
      <c r="SUR2"/>
      <c r="SUS2"/>
      <c r="SUT2"/>
      <c r="SUU2"/>
      <c r="SUV2"/>
      <c r="SUW2"/>
      <c r="SUX2"/>
      <c r="SUY2"/>
      <c r="SUZ2"/>
      <c r="SVA2"/>
      <c r="SVB2"/>
      <c r="SVC2"/>
      <c r="SVD2"/>
      <c r="SVE2"/>
      <c r="SVF2"/>
      <c r="SVG2"/>
      <c r="SVH2"/>
      <c r="SVI2"/>
      <c r="SVJ2"/>
      <c r="SVK2"/>
      <c r="SVL2"/>
      <c r="SVM2"/>
      <c r="SVN2"/>
      <c r="SVO2"/>
      <c r="SVP2"/>
      <c r="SVQ2"/>
      <c r="SVR2"/>
      <c r="SVS2"/>
      <c r="SVT2"/>
      <c r="SVU2"/>
      <c r="SVV2"/>
      <c r="SVW2"/>
      <c r="SVX2"/>
      <c r="SVY2"/>
      <c r="SVZ2"/>
      <c r="SWA2"/>
      <c r="SWB2"/>
      <c r="SWC2"/>
      <c r="SWD2"/>
      <c r="SWE2"/>
      <c r="SWF2"/>
      <c r="SWG2"/>
      <c r="SWH2"/>
      <c r="SWI2"/>
      <c r="SWJ2"/>
      <c r="SWK2"/>
      <c r="SWL2"/>
      <c r="SWM2"/>
      <c r="SWN2"/>
      <c r="SWO2"/>
      <c r="SWP2"/>
      <c r="SWQ2"/>
      <c r="SWR2"/>
      <c r="SWS2"/>
      <c r="SWT2"/>
      <c r="SWU2"/>
      <c r="SWV2"/>
      <c r="SWW2"/>
      <c r="SWX2"/>
      <c r="SWY2"/>
      <c r="SWZ2"/>
      <c r="SXA2"/>
      <c r="SXB2"/>
      <c r="SXC2"/>
      <c r="SXD2"/>
      <c r="SXE2"/>
      <c r="SXF2"/>
      <c r="SXG2"/>
      <c r="SXH2"/>
      <c r="SXI2"/>
      <c r="SXJ2"/>
      <c r="SXK2"/>
      <c r="SXL2"/>
      <c r="SXM2"/>
      <c r="SXN2"/>
      <c r="SXO2"/>
      <c r="SXP2"/>
      <c r="SXQ2"/>
      <c r="SXR2"/>
      <c r="SXS2"/>
      <c r="SXT2"/>
      <c r="SXU2"/>
      <c r="SXV2"/>
      <c r="SXW2"/>
      <c r="SXX2"/>
      <c r="SXY2"/>
      <c r="SXZ2"/>
      <c r="SYA2"/>
      <c r="SYB2"/>
      <c r="SYC2"/>
      <c r="SYD2"/>
      <c r="SYE2"/>
      <c r="SYF2"/>
      <c r="SYG2"/>
      <c r="SYH2"/>
      <c r="SYI2"/>
      <c r="SYJ2"/>
      <c r="SYK2"/>
      <c r="SYL2"/>
      <c r="SYM2"/>
      <c r="SYN2"/>
      <c r="SYO2"/>
      <c r="SYP2"/>
      <c r="SYQ2"/>
      <c r="SYR2"/>
      <c r="SYS2"/>
      <c r="SYT2"/>
      <c r="SYU2"/>
      <c r="SYV2"/>
      <c r="SYW2"/>
      <c r="SYX2"/>
      <c r="SYY2"/>
      <c r="SYZ2"/>
      <c r="SZA2"/>
      <c r="SZB2"/>
      <c r="SZC2"/>
      <c r="SZD2"/>
      <c r="SZE2"/>
      <c r="SZF2"/>
      <c r="SZG2"/>
      <c r="SZH2"/>
      <c r="SZI2"/>
      <c r="SZJ2"/>
      <c r="SZK2"/>
      <c r="SZL2"/>
      <c r="SZM2"/>
      <c r="SZN2"/>
      <c r="SZO2"/>
      <c r="SZP2"/>
      <c r="SZQ2"/>
      <c r="SZR2"/>
      <c r="SZS2"/>
      <c r="SZT2"/>
      <c r="SZU2"/>
      <c r="SZV2"/>
      <c r="SZW2"/>
      <c r="SZX2"/>
      <c r="SZY2"/>
      <c r="SZZ2"/>
      <c r="TAA2"/>
      <c r="TAB2"/>
      <c r="TAC2"/>
      <c r="TAD2"/>
      <c r="TAE2"/>
      <c r="TAF2"/>
      <c r="TAG2"/>
      <c r="TAH2"/>
      <c r="TAI2"/>
      <c r="TAJ2"/>
      <c r="TAK2"/>
      <c r="TAL2"/>
      <c r="TAM2"/>
      <c r="TAN2"/>
      <c r="TAO2"/>
      <c r="TAP2"/>
      <c r="TAQ2"/>
      <c r="TAR2"/>
      <c r="TAS2"/>
      <c r="TAT2"/>
      <c r="TAU2"/>
      <c r="TAV2"/>
      <c r="TAW2"/>
      <c r="TAX2"/>
      <c r="TAY2"/>
      <c r="TAZ2"/>
      <c r="TBA2"/>
      <c r="TBB2"/>
      <c r="TBC2"/>
      <c r="TBD2"/>
      <c r="TBE2"/>
      <c r="TBF2"/>
      <c r="TBG2"/>
      <c r="TBH2"/>
      <c r="TBI2"/>
      <c r="TBJ2"/>
      <c r="TBK2"/>
      <c r="TBL2"/>
      <c r="TBM2"/>
      <c r="TBN2"/>
      <c r="TBO2"/>
      <c r="TBP2"/>
      <c r="TBQ2"/>
      <c r="TBR2"/>
      <c r="TBS2"/>
      <c r="TBT2"/>
      <c r="TBU2"/>
      <c r="TBV2"/>
      <c r="TBW2"/>
      <c r="TBX2"/>
      <c r="TBY2"/>
      <c r="TBZ2"/>
      <c r="TCA2"/>
      <c r="TCB2"/>
      <c r="TCC2"/>
      <c r="TCD2"/>
      <c r="TCE2"/>
      <c r="TCF2"/>
      <c r="TCG2"/>
      <c r="TCH2"/>
      <c r="TCI2"/>
      <c r="TCJ2"/>
      <c r="TCK2"/>
      <c r="TCL2"/>
      <c r="TCM2"/>
      <c r="TCN2"/>
      <c r="TCO2"/>
      <c r="TCP2"/>
      <c r="TCQ2"/>
      <c r="TCR2"/>
      <c r="TCS2"/>
      <c r="TCT2"/>
      <c r="TCU2"/>
      <c r="TCV2"/>
      <c r="TCW2"/>
      <c r="TCX2"/>
      <c r="TCY2"/>
      <c r="TCZ2"/>
      <c r="TDA2"/>
      <c r="TDB2"/>
      <c r="TDC2"/>
      <c r="TDD2"/>
      <c r="TDE2"/>
      <c r="TDF2"/>
      <c r="TDG2"/>
      <c r="TDH2"/>
      <c r="TDI2"/>
      <c r="TDJ2"/>
      <c r="TDK2"/>
      <c r="TDL2"/>
      <c r="TDM2"/>
      <c r="TDN2"/>
      <c r="TDO2"/>
      <c r="TDP2"/>
      <c r="TDQ2"/>
      <c r="TDR2"/>
      <c r="TDS2"/>
      <c r="TDT2"/>
      <c r="TDU2"/>
      <c r="TDV2"/>
      <c r="TDW2"/>
      <c r="TDX2"/>
      <c r="TDY2"/>
      <c r="TDZ2"/>
      <c r="TEA2"/>
      <c r="TEB2"/>
      <c r="TEC2"/>
      <c r="TED2"/>
      <c r="TEE2"/>
      <c r="TEF2"/>
      <c r="TEG2"/>
      <c r="TEH2"/>
      <c r="TEI2"/>
      <c r="TEJ2"/>
      <c r="TEK2"/>
      <c r="TEL2"/>
      <c r="TEM2"/>
      <c r="TEN2"/>
      <c r="TEO2"/>
      <c r="TEP2"/>
      <c r="TEQ2"/>
      <c r="TER2"/>
      <c r="TES2"/>
      <c r="TET2"/>
      <c r="TEU2"/>
      <c r="TEV2"/>
      <c r="TEW2"/>
      <c r="TEX2"/>
      <c r="TEY2"/>
      <c r="TEZ2"/>
      <c r="TFA2"/>
      <c r="TFB2"/>
      <c r="TFC2"/>
      <c r="TFD2"/>
      <c r="TFE2"/>
      <c r="TFF2"/>
      <c r="TFG2"/>
      <c r="TFH2"/>
      <c r="TFI2"/>
      <c r="TFJ2"/>
      <c r="TFK2"/>
      <c r="TFL2"/>
      <c r="TFM2"/>
      <c r="TFN2"/>
      <c r="TFO2"/>
      <c r="TFP2"/>
      <c r="TFQ2"/>
      <c r="TFR2"/>
      <c r="TFS2"/>
      <c r="TFT2"/>
      <c r="TFU2"/>
      <c r="TFV2"/>
      <c r="TFW2"/>
      <c r="TFX2"/>
      <c r="TFY2"/>
      <c r="TFZ2"/>
      <c r="TGA2"/>
      <c r="TGB2"/>
      <c r="TGC2"/>
      <c r="TGD2"/>
      <c r="TGE2"/>
      <c r="TGF2"/>
      <c r="TGG2"/>
      <c r="TGH2"/>
      <c r="TGI2"/>
      <c r="TGJ2"/>
      <c r="TGK2"/>
      <c r="TGL2"/>
      <c r="TGM2"/>
      <c r="TGN2"/>
      <c r="TGO2"/>
      <c r="TGP2"/>
      <c r="TGQ2"/>
      <c r="TGR2"/>
      <c r="TGS2"/>
      <c r="TGT2"/>
      <c r="TGU2"/>
      <c r="TGV2"/>
      <c r="TGW2"/>
      <c r="TGX2"/>
      <c r="TGY2"/>
      <c r="TGZ2"/>
      <c r="THA2"/>
      <c r="THB2"/>
      <c r="THC2"/>
      <c r="THD2"/>
      <c r="THE2"/>
      <c r="THF2"/>
      <c r="THG2"/>
      <c r="THH2"/>
      <c r="THI2"/>
      <c r="THJ2"/>
      <c r="THK2"/>
      <c r="THL2"/>
      <c r="THM2"/>
      <c r="THN2"/>
      <c r="THO2"/>
      <c r="THP2"/>
      <c r="THQ2"/>
      <c r="THR2"/>
      <c r="THS2"/>
      <c r="THT2"/>
      <c r="THU2"/>
      <c r="THV2"/>
      <c r="THW2"/>
      <c r="THX2"/>
      <c r="THY2"/>
      <c r="THZ2"/>
      <c r="TIA2"/>
      <c r="TIB2"/>
      <c r="TIC2"/>
      <c r="TID2"/>
      <c r="TIE2"/>
      <c r="TIF2"/>
      <c r="TIG2"/>
      <c r="TIH2"/>
      <c r="TII2"/>
      <c r="TIJ2"/>
      <c r="TIK2"/>
      <c r="TIL2"/>
      <c r="TIM2"/>
      <c r="TIN2"/>
      <c r="TIO2"/>
      <c r="TIP2"/>
      <c r="TIQ2"/>
      <c r="TIR2"/>
      <c r="TIS2"/>
      <c r="TIT2"/>
      <c r="TIU2"/>
      <c r="TIV2"/>
      <c r="TIW2"/>
      <c r="TIX2"/>
      <c r="TIY2"/>
      <c r="TIZ2"/>
      <c r="TJA2"/>
      <c r="TJB2"/>
      <c r="TJC2"/>
      <c r="TJD2"/>
      <c r="TJE2"/>
      <c r="TJF2"/>
      <c r="TJG2"/>
      <c r="TJH2"/>
      <c r="TJI2"/>
      <c r="TJJ2"/>
      <c r="TJK2"/>
      <c r="TJL2"/>
      <c r="TJM2"/>
      <c r="TJN2"/>
      <c r="TJO2"/>
      <c r="TJP2"/>
      <c r="TJQ2"/>
      <c r="TJR2"/>
      <c r="TJS2"/>
      <c r="TJT2"/>
      <c r="TJU2"/>
      <c r="TJV2"/>
      <c r="TJW2"/>
      <c r="TJX2"/>
      <c r="TJY2"/>
      <c r="TJZ2"/>
      <c r="TKA2"/>
      <c r="TKB2"/>
      <c r="TKC2"/>
      <c r="TKD2"/>
      <c r="TKE2"/>
      <c r="TKF2"/>
      <c r="TKG2"/>
      <c r="TKH2"/>
      <c r="TKI2"/>
      <c r="TKJ2"/>
      <c r="TKK2"/>
      <c r="TKL2"/>
      <c r="TKM2"/>
      <c r="TKN2"/>
      <c r="TKO2"/>
      <c r="TKP2"/>
      <c r="TKQ2"/>
      <c r="TKR2"/>
      <c r="TKS2"/>
      <c r="TKT2"/>
      <c r="TKU2"/>
      <c r="TKV2"/>
      <c r="TKW2"/>
      <c r="TKX2"/>
      <c r="TKY2"/>
      <c r="TKZ2"/>
      <c r="TLA2"/>
      <c r="TLB2"/>
      <c r="TLC2"/>
      <c r="TLD2"/>
      <c r="TLE2"/>
      <c r="TLF2"/>
      <c r="TLG2"/>
      <c r="TLH2"/>
      <c r="TLI2"/>
      <c r="TLJ2"/>
      <c r="TLK2"/>
      <c r="TLL2"/>
      <c r="TLM2"/>
      <c r="TLN2"/>
      <c r="TLO2"/>
      <c r="TLP2"/>
      <c r="TLQ2"/>
      <c r="TLR2"/>
      <c r="TLS2"/>
      <c r="TLT2"/>
      <c r="TLU2"/>
      <c r="TLV2"/>
      <c r="TLW2"/>
      <c r="TLX2"/>
      <c r="TLY2"/>
      <c r="TLZ2"/>
      <c r="TMA2"/>
      <c r="TMB2"/>
      <c r="TMC2"/>
      <c r="TMD2"/>
      <c r="TME2"/>
      <c r="TMF2"/>
      <c r="TMG2"/>
      <c r="TMH2"/>
      <c r="TMI2"/>
      <c r="TMJ2"/>
      <c r="TMK2"/>
      <c r="TML2"/>
      <c r="TMM2"/>
      <c r="TMN2"/>
      <c r="TMO2"/>
      <c r="TMP2"/>
      <c r="TMQ2"/>
      <c r="TMR2"/>
      <c r="TMS2"/>
      <c r="TMT2"/>
      <c r="TMU2"/>
      <c r="TMV2"/>
      <c r="TMW2"/>
      <c r="TMX2"/>
      <c r="TMY2"/>
      <c r="TMZ2"/>
      <c r="TNA2"/>
      <c r="TNB2"/>
      <c r="TNC2"/>
      <c r="TND2"/>
      <c r="TNE2"/>
      <c r="TNF2"/>
      <c r="TNG2"/>
      <c r="TNH2"/>
      <c r="TNI2"/>
      <c r="TNJ2"/>
      <c r="TNK2"/>
      <c r="TNL2"/>
      <c r="TNM2"/>
      <c r="TNN2"/>
      <c r="TNO2"/>
      <c r="TNP2"/>
      <c r="TNQ2"/>
      <c r="TNR2"/>
      <c r="TNS2"/>
      <c r="TNT2"/>
      <c r="TNU2"/>
      <c r="TNV2"/>
      <c r="TNW2"/>
      <c r="TNX2"/>
      <c r="TNY2"/>
      <c r="TNZ2"/>
      <c r="TOA2"/>
      <c r="TOB2"/>
      <c r="TOC2"/>
      <c r="TOD2"/>
      <c r="TOE2"/>
      <c r="TOF2"/>
      <c r="TOG2"/>
      <c r="TOH2"/>
      <c r="TOI2"/>
      <c r="TOJ2"/>
      <c r="TOK2"/>
      <c r="TOL2"/>
      <c r="TOM2"/>
      <c r="TON2"/>
      <c r="TOO2"/>
      <c r="TOP2"/>
      <c r="TOQ2"/>
      <c r="TOR2"/>
      <c r="TOS2"/>
      <c r="TOT2"/>
      <c r="TOU2"/>
      <c r="TOV2"/>
      <c r="TOW2"/>
      <c r="TOX2"/>
      <c r="TOY2"/>
      <c r="TOZ2"/>
      <c r="TPA2"/>
      <c r="TPB2"/>
      <c r="TPC2"/>
      <c r="TPD2"/>
      <c r="TPE2"/>
      <c r="TPF2"/>
      <c r="TPG2"/>
      <c r="TPH2"/>
      <c r="TPI2"/>
      <c r="TPJ2"/>
      <c r="TPK2"/>
      <c r="TPL2"/>
      <c r="TPM2"/>
      <c r="TPN2"/>
      <c r="TPO2"/>
      <c r="TPP2"/>
      <c r="TPQ2"/>
      <c r="TPR2"/>
      <c r="TPS2"/>
      <c r="TPT2"/>
      <c r="TPU2"/>
      <c r="TPV2"/>
      <c r="TPW2"/>
      <c r="TPX2"/>
      <c r="TPY2"/>
      <c r="TPZ2"/>
      <c r="TQA2"/>
      <c r="TQB2"/>
      <c r="TQC2"/>
      <c r="TQD2"/>
      <c r="TQE2"/>
      <c r="TQF2"/>
      <c r="TQG2"/>
      <c r="TQH2"/>
      <c r="TQI2"/>
      <c r="TQJ2"/>
      <c r="TQK2"/>
      <c r="TQL2"/>
      <c r="TQM2"/>
      <c r="TQN2"/>
      <c r="TQO2"/>
      <c r="TQP2"/>
      <c r="TQQ2"/>
      <c r="TQR2"/>
      <c r="TQS2"/>
      <c r="TQT2"/>
      <c r="TQU2"/>
      <c r="TQV2"/>
      <c r="TQW2"/>
      <c r="TQX2"/>
      <c r="TQY2"/>
      <c r="TQZ2"/>
      <c r="TRA2"/>
      <c r="TRB2"/>
      <c r="TRC2"/>
      <c r="TRD2"/>
      <c r="TRE2"/>
      <c r="TRF2"/>
      <c r="TRG2"/>
      <c r="TRH2"/>
      <c r="TRI2"/>
      <c r="TRJ2"/>
      <c r="TRK2"/>
      <c r="TRL2"/>
      <c r="TRM2"/>
      <c r="TRN2"/>
      <c r="TRO2"/>
      <c r="TRP2"/>
      <c r="TRQ2"/>
      <c r="TRR2"/>
      <c r="TRS2"/>
      <c r="TRT2"/>
      <c r="TRU2"/>
      <c r="TRV2"/>
      <c r="TRW2"/>
      <c r="TRX2"/>
      <c r="TRY2"/>
      <c r="TRZ2"/>
      <c r="TSA2"/>
      <c r="TSB2"/>
      <c r="TSC2"/>
      <c r="TSD2"/>
      <c r="TSE2"/>
      <c r="TSF2"/>
      <c r="TSG2"/>
      <c r="TSH2"/>
      <c r="TSI2"/>
      <c r="TSJ2"/>
      <c r="TSK2"/>
      <c r="TSL2"/>
      <c r="TSM2"/>
      <c r="TSN2"/>
      <c r="TSO2"/>
      <c r="TSP2"/>
      <c r="TSQ2"/>
      <c r="TSR2"/>
      <c r="TSS2"/>
      <c r="TST2"/>
      <c r="TSU2"/>
      <c r="TSV2"/>
      <c r="TSW2"/>
      <c r="TSX2"/>
      <c r="TSY2"/>
      <c r="TSZ2"/>
      <c r="TTA2"/>
      <c r="TTB2"/>
      <c r="TTC2"/>
      <c r="TTD2"/>
      <c r="TTE2"/>
      <c r="TTF2"/>
      <c r="TTG2"/>
      <c r="TTH2"/>
      <c r="TTI2"/>
      <c r="TTJ2"/>
      <c r="TTK2"/>
      <c r="TTL2"/>
      <c r="TTM2"/>
      <c r="TTN2"/>
      <c r="TTO2"/>
      <c r="TTP2"/>
      <c r="TTQ2"/>
      <c r="TTR2"/>
      <c r="TTS2"/>
      <c r="TTT2"/>
      <c r="TTU2"/>
      <c r="TTV2"/>
      <c r="TTW2"/>
      <c r="TTX2"/>
      <c r="TTY2"/>
      <c r="TTZ2"/>
      <c r="TUA2"/>
      <c r="TUB2"/>
      <c r="TUC2"/>
      <c r="TUD2"/>
      <c r="TUE2"/>
      <c r="TUF2"/>
      <c r="TUG2"/>
      <c r="TUH2"/>
      <c r="TUI2"/>
      <c r="TUJ2"/>
      <c r="TUK2"/>
      <c r="TUL2"/>
      <c r="TUM2"/>
      <c r="TUN2"/>
      <c r="TUO2"/>
      <c r="TUP2"/>
      <c r="TUQ2"/>
      <c r="TUR2"/>
      <c r="TUS2"/>
      <c r="TUT2"/>
      <c r="TUU2"/>
      <c r="TUV2"/>
      <c r="TUW2"/>
      <c r="TUX2"/>
      <c r="TUY2"/>
      <c r="TUZ2"/>
      <c r="TVA2"/>
      <c r="TVB2"/>
      <c r="TVC2"/>
      <c r="TVD2"/>
      <c r="TVE2"/>
      <c r="TVF2"/>
      <c r="TVG2"/>
      <c r="TVH2"/>
      <c r="TVI2"/>
      <c r="TVJ2"/>
      <c r="TVK2"/>
      <c r="TVL2"/>
      <c r="TVM2"/>
      <c r="TVN2"/>
      <c r="TVO2"/>
      <c r="TVP2"/>
      <c r="TVQ2"/>
      <c r="TVR2"/>
      <c r="TVS2"/>
      <c r="TVT2"/>
      <c r="TVU2"/>
      <c r="TVV2"/>
      <c r="TVW2"/>
      <c r="TVX2"/>
      <c r="TVY2"/>
      <c r="TVZ2"/>
      <c r="TWA2"/>
      <c r="TWB2"/>
      <c r="TWC2"/>
      <c r="TWD2"/>
      <c r="TWE2"/>
      <c r="TWF2"/>
      <c r="TWG2"/>
      <c r="TWH2"/>
      <c r="TWI2"/>
      <c r="TWJ2"/>
      <c r="TWK2"/>
      <c r="TWL2"/>
      <c r="TWM2"/>
      <c r="TWN2"/>
      <c r="TWO2"/>
      <c r="TWP2"/>
      <c r="TWQ2"/>
      <c r="TWR2"/>
      <c r="TWS2"/>
      <c r="TWT2"/>
      <c r="TWU2"/>
      <c r="TWV2"/>
      <c r="TWW2"/>
      <c r="TWX2"/>
      <c r="TWY2"/>
      <c r="TWZ2"/>
      <c r="TXA2"/>
      <c r="TXB2"/>
      <c r="TXC2"/>
      <c r="TXD2"/>
      <c r="TXE2"/>
      <c r="TXF2"/>
      <c r="TXG2"/>
      <c r="TXH2"/>
      <c r="TXI2"/>
      <c r="TXJ2"/>
      <c r="TXK2"/>
      <c r="TXL2"/>
      <c r="TXM2"/>
      <c r="TXN2"/>
      <c r="TXO2"/>
      <c r="TXP2"/>
      <c r="TXQ2"/>
      <c r="TXR2"/>
      <c r="TXS2"/>
      <c r="TXT2"/>
      <c r="TXU2"/>
      <c r="TXV2"/>
      <c r="TXW2"/>
      <c r="TXX2"/>
      <c r="TXY2"/>
      <c r="TXZ2"/>
      <c r="TYA2"/>
      <c r="TYB2"/>
      <c r="TYC2"/>
      <c r="TYD2"/>
      <c r="TYE2"/>
      <c r="TYF2"/>
      <c r="TYG2"/>
      <c r="TYH2"/>
      <c r="TYI2"/>
      <c r="TYJ2"/>
      <c r="TYK2"/>
      <c r="TYL2"/>
      <c r="TYM2"/>
      <c r="TYN2"/>
      <c r="TYO2"/>
      <c r="TYP2"/>
      <c r="TYQ2"/>
      <c r="TYR2"/>
      <c r="TYS2"/>
      <c r="TYT2"/>
      <c r="TYU2"/>
      <c r="TYV2"/>
      <c r="TYW2"/>
      <c r="TYX2"/>
      <c r="TYY2"/>
      <c r="TYZ2"/>
      <c r="TZA2"/>
      <c r="TZB2"/>
      <c r="TZC2"/>
      <c r="TZD2"/>
      <c r="TZE2"/>
      <c r="TZF2"/>
      <c r="TZG2"/>
      <c r="TZH2"/>
      <c r="TZI2"/>
      <c r="TZJ2"/>
      <c r="TZK2"/>
      <c r="TZL2"/>
      <c r="TZM2"/>
      <c r="TZN2"/>
      <c r="TZO2"/>
      <c r="TZP2"/>
      <c r="TZQ2"/>
      <c r="TZR2"/>
      <c r="TZS2"/>
      <c r="TZT2"/>
      <c r="TZU2"/>
      <c r="TZV2"/>
      <c r="TZW2"/>
      <c r="TZX2"/>
      <c r="TZY2"/>
      <c r="TZZ2"/>
      <c r="UAA2"/>
      <c r="UAB2"/>
      <c r="UAC2"/>
      <c r="UAD2"/>
      <c r="UAE2"/>
      <c r="UAF2"/>
      <c r="UAG2"/>
      <c r="UAH2"/>
      <c r="UAI2"/>
      <c r="UAJ2"/>
      <c r="UAK2"/>
      <c r="UAL2"/>
      <c r="UAM2"/>
      <c r="UAN2"/>
      <c r="UAO2"/>
      <c r="UAP2"/>
      <c r="UAQ2"/>
      <c r="UAR2"/>
      <c r="UAS2"/>
      <c r="UAT2"/>
      <c r="UAU2"/>
      <c r="UAV2"/>
      <c r="UAW2"/>
      <c r="UAX2"/>
      <c r="UAY2"/>
      <c r="UAZ2"/>
      <c r="UBA2"/>
      <c r="UBB2"/>
      <c r="UBC2"/>
      <c r="UBD2"/>
      <c r="UBE2"/>
      <c r="UBF2"/>
      <c r="UBG2"/>
      <c r="UBH2"/>
      <c r="UBI2"/>
      <c r="UBJ2"/>
      <c r="UBK2"/>
      <c r="UBL2"/>
      <c r="UBM2"/>
      <c r="UBN2"/>
      <c r="UBO2"/>
      <c r="UBP2"/>
      <c r="UBQ2"/>
      <c r="UBR2"/>
      <c r="UBS2"/>
      <c r="UBT2"/>
      <c r="UBU2"/>
      <c r="UBV2"/>
      <c r="UBW2"/>
      <c r="UBX2"/>
      <c r="UBY2"/>
      <c r="UBZ2"/>
      <c r="UCA2"/>
      <c r="UCB2"/>
      <c r="UCC2"/>
      <c r="UCD2"/>
      <c r="UCE2"/>
      <c r="UCF2"/>
      <c r="UCG2"/>
      <c r="UCH2"/>
      <c r="UCI2"/>
      <c r="UCJ2"/>
      <c r="UCK2"/>
      <c r="UCL2"/>
      <c r="UCM2"/>
      <c r="UCN2"/>
      <c r="UCO2"/>
      <c r="UCP2"/>
      <c r="UCQ2"/>
      <c r="UCR2"/>
      <c r="UCS2"/>
      <c r="UCT2"/>
      <c r="UCU2"/>
      <c r="UCV2"/>
      <c r="UCW2"/>
      <c r="UCX2"/>
      <c r="UCY2"/>
      <c r="UCZ2"/>
      <c r="UDA2"/>
      <c r="UDB2"/>
      <c r="UDC2"/>
      <c r="UDD2"/>
      <c r="UDE2"/>
      <c r="UDF2"/>
      <c r="UDG2"/>
      <c r="UDH2"/>
      <c r="UDI2"/>
      <c r="UDJ2"/>
      <c r="UDK2"/>
      <c r="UDL2"/>
      <c r="UDM2"/>
      <c r="UDN2"/>
      <c r="UDO2"/>
      <c r="UDP2"/>
      <c r="UDQ2"/>
      <c r="UDR2"/>
      <c r="UDS2"/>
      <c r="UDT2"/>
      <c r="UDU2"/>
      <c r="UDV2"/>
      <c r="UDW2"/>
      <c r="UDX2"/>
      <c r="UDY2"/>
      <c r="UDZ2"/>
      <c r="UEA2"/>
      <c r="UEB2"/>
      <c r="UEC2"/>
      <c r="UED2"/>
      <c r="UEE2"/>
      <c r="UEF2"/>
      <c r="UEG2"/>
      <c r="UEH2"/>
      <c r="UEI2"/>
      <c r="UEJ2"/>
      <c r="UEK2"/>
      <c r="UEL2"/>
      <c r="UEM2"/>
      <c r="UEN2"/>
      <c r="UEO2"/>
      <c r="UEP2"/>
      <c r="UEQ2"/>
      <c r="UER2"/>
      <c r="UES2"/>
      <c r="UET2"/>
      <c r="UEU2"/>
      <c r="UEV2"/>
      <c r="UEW2"/>
      <c r="UEX2"/>
      <c r="UEY2"/>
      <c r="UEZ2"/>
      <c r="UFA2"/>
      <c r="UFB2"/>
      <c r="UFC2"/>
      <c r="UFD2"/>
      <c r="UFE2"/>
      <c r="UFF2"/>
      <c r="UFG2"/>
      <c r="UFH2"/>
      <c r="UFI2"/>
      <c r="UFJ2"/>
      <c r="UFK2"/>
      <c r="UFL2"/>
      <c r="UFM2"/>
      <c r="UFN2"/>
      <c r="UFO2"/>
      <c r="UFP2"/>
      <c r="UFQ2"/>
      <c r="UFR2"/>
      <c r="UFS2"/>
      <c r="UFT2"/>
      <c r="UFU2"/>
      <c r="UFV2"/>
      <c r="UFW2"/>
      <c r="UFX2"/>
      <c r="UFY2"/>
      <c r="UFZ2"/>
      <c r="UGA2"/>
      <c r="UGB2"/>
      <c r="UGC2"/>
      <c r="UGD2"/>
      <c r="UGE2"/>
      <c r="UGF2"/>
      <c r="UGG2"/>
      <c r="UGH2"/>
      <c r="UGI2"/>
      <c r="UGJ2"/>
      <c r="UGK2"/>
      <c r="UGL2"/>
      <c r="UGM2"/>
      <c r="UGN2"/>
      <c r="UGO2"/>
      <c r="UGP2"/>
      <c r="UGQ2"/>
      <c r="UGR2"/>
      <c r="UGS2"/>
      <c r="UGT2"/>
      <c r="UGU2"/>
      <c r="UGV2"/>
      <c r="UGW2"/>
      <c r="UGX2"/>
      <c r="UGY2"/>
      <c r="UGZ2"/>
      <c r="UHA2"/>
      <c r="UHB2"/>
      <c r="UHC2"/>
      <c r="UHD2"/>
      <c r="UHE2"/>
      <c r="UHF2"/>
      <c r="UHG2"/>
      <c r="UHH2"/>
      <c r="UHI2"/>
      <c r="UHJ2"/>
      <c r="UHK2"/>
      <c r="UHL2"/>
      <c r="UHM2"/>
      <c r="UHN2"/>
      <c r="UHO2"/>
      <c r="UHP2"/>
      <c r="UHQ2"/>
      <c r="UHR2"/>
      <c r="UHS2"/>
      <c r="UHT2"/>
      <c r="UHU2"/>
      <c r="UHV2"/>
      <c r="UHW2"/>
      <c r="UHX2"/>
      <c r="UHY2"/>
      <c r="UHZ2"/>
      <c r="UIA2"/>
      <c r="UIB2"/>
      <c r="UIC2"/>
      <c r="UID2"/>
      <c r="UIE2"/>
      <c r="UIF2"/>
      <c r="UIG2"/>
      <c r="UIH2"/>
      <c r="UII2"/>
      <c r="UIJ2"/>
      <c r="UIK2"/>
      <c r="UIL2"/>
      <c r="UIM2"/>
      <c r="UIN2"/>
      <c r="UIO2"/>
      <c r="UIP2"/>
      <c r="UIQ2"/>
      <c r="UIR2"/>
      <c r="UIS2"/>
      <c r="UIT2"/>
      <c r="UIU2"/>
      <c r="UIV2"/>
      <c r="UIW2"/>
      <c r="UIX2"/>
      <c r="UIY2"/>
      <c r="UIZ2"/>
      <c r="UJA2"/>
      <c r="UJB2"/>
      <c r="UJC2"/>
      <c r="UJD2"/>
      <c r="UJE2"/>
      <c r="UJF2"/>
      <c r="UJG2"/>
      <c r="UJH2"/>
      <c r="UJI2"/>
      <c r="UJJ2"/>
      <c r="UJK2"/>
      <c r="UJL2"/>
      <c r="UJM2"/>
      <c r="UJN2"/>
      <c r="UJO2"/>
      <c r="UJP2"/>
      <c r="UJQ2"/>
      <c r="UJR2"/>
      <c r="UJS2"/>
      <c r="UJT2"/>
      <c r="UJU2"/>
      <c r="UJV2"/>
      <c r="UJW2"/>
      <c r="UJX2"/>
      <c r="UJY2"/>
      <c r="UJZ2"/>
      <c r="UKA2"/>
      <c r="UKB2"/>
      <c r="UKC2"/>
      <c r="UKD2"/>
      <c r="UKE2"/>
      <c r="UKF2"/>
      <c r="UKG2"/>
      <c r="UKH2"/>
      <c r="UKI2"/>
      <c r="UKJ2"/>
      <c r="UKK2"/>
      <c r="UKL2"/>
      <c r="UKM2"/>
      <c r="UKN2"/>
      <c r="UKO2"/>
      <c r="UKP2"/>
      <c r="UKQ2"/>
      <c r="UKR2"/>
      <c r="UKS2"/>
      <c r="UKT2"/>
      <c r="UKU2"/>
      <c r="UKV2"/>
      <c r="UKW2"/>
      <c r="UKX2"/>
      <c r="UKY2"/>
      <c r="UKZ2"/>
      <c r="ULA2"/>
      <c r="ULB2"/>
      <c r="ULC2"/>
      <c r="ULD2"/>
      <c r="ULE2"/>
      <c r="ULF2"/>
      <c r="ULG2"/>
      <c r="ULH2"/>
      <c r="ULI2"/>
      <c r="ULJ2"/>
      <c r="ULK2"/>
      <c r="ULL2"/>
      <c r="ULM2"/>
      <c r="ULN2"/>
      <c r="ULO2"/>
      <c r="ULP2"/>
      <c r="ULQ2"/>
      <c r="ULR2"/>
      <c r="ULS2"/>
      <c r="ULT2"/>
      <c r="ULU2"/>
      <c r="ULV2"/>
      <c r="ULW2"/>
      <c r="ULX2"/>
      <c r="ULY2"/>
      <c r="ULZ2"/>
      <c r="UMA2"/>
      <c r="UMB2"/>
      <c r="UMC2"/>
      <c r="UMD2"/>
      <c r="UME2"/>
      <c r="UMF2"/>
      <c r="UMG2"/>
      <c r="UMH2"/>
      <c r="UMI2"/>
      <c r="UMJ2"/>
      <c r="UMK2"/>
      <c r="UML2"/>
      <c r="UMM2"/>
      <c r="UMN2"/>
      <c r="UMO2"/>
      <c r="UMP2"/>
      <c r="UMQ2"/>
      <c r="UMR2"/>
      <c r="UMS2"/>
      <c r="UMT2"/>
      <c r="UMU2"/>
      <c r="UMV2"/>
      <c r="UMW2"/>
      <c r="UMX2"/>
      <c r="UMY2"/>
      <c r="UMZ2"/>
      <c r="UNA2"/>
      <c r="UNB2"/>
      <c r="UNC2"/>
      <c r="UND2"/>
      <c r="UNE2"/>
      <c r="UNF2"/>
      <c r="UNG2"/>
      <c r="UNH2"/>
      <c r="UNI2"/>
      <c r="UNJ2"/>
      <c r="UNK2"/>
      <c r="UNL2"/>
      <c r="UNM2"/>
      <c r="UNN2"/>
      <c r="UNO2"/>
      <c r="UNP2"/>
      <c r="UNQ2"/>
      <c r="UNR2"/>
      <c r="UNS2"/>
      <c r="UNT2"/>
      <c r="UNU2"/>
      <c r="UNV2"/>
      <c r="UNW2"/>
      <c r="UNX2"/>
      <c r="UNY2"/>
      <c r="UNZ2"/>
      <c r="UOA2"/>
      <c r="UOB2"/>
      <c r="UOC2"/>
      <c r="UOD2"/>
      <c r="UOE2"/>
      <c r="UOF2"/>
      <c r="UOG2"/>
      <c r="UOH2"/>
      <c r="UOI2"/>
      <c r="UOJ2"/>
      <c r="UOK2"/>
      <c r="UOL2"/>
      <c r="UOM2"/>
      <c r="UON2"/>
      <c r="UOO2"/>
      <c r="UOP2"/>
      <c r="UOQ2"/>
      <c r="UOR2"/>
      <c r="UOS2"/>
      <c r="UOT2"/>
      <c r="UOU2"/>
      <c r="UOV2"/>
      <c r="UOW2"/>
      <c r="UOX2"/>
      <c r="UOY2"/>
      <c r="UOZ2"/>
      <c r="UPA2"/>
      <c r="UPB2"/>
      <c r="UPC2"/>
      <c r="UPD2"/>
      <c r="UPE2"/>
      <c r="UPF2"/>
      <c r="UPG2"/>
      <c r="UPH2"/>
      <c r="UPI2"/>
      <c r="UPJ2"/>
      <c r="UPK2"/>
      <c r="UPL2"/>
      <c r="UPM2"/>
      <c r="UPN2"/>
      <c r="UPO2"/>
      <c r="UPP2"/>
      <c r="UPQ2"/>
      <c r="UPR2"/>
      <c r="UPS2"/>
      <c r="UPT2"/>
      <c r="UPU2"/>
      <c r="UPV2"/>
      <c r="UPW2"/>
      <c r="UPX2"/>
      <c r="UPY2"/>
      <c r="UPZ2"/>
      <c r="UQA2"/>
      <c r="UQB2"/>
      <c r="UQC2"/>
      <c r="UQD2"/>
      <c r="UQE2"/>
      <c r="UQF2"/>
      <c r="UQG2"/>
      <c r="UQH2"/>
      <c r="UQI2"/>
      <c r="UQJ2"/>
      <c r="UQK2"/>
      <c r="UQL2"/>
      <c r="UQM2"/>
      <c r="UQN2"/>
      <c r="UQO2"/>
      <c r="UQP2"/>
      <c r="UQQ2"/>
      <c r="UQR2"/>
      <c r="UQS2"/>
      <c r="UQT2"/>
      <c r="UQU2"/>
      <c r="UQV2"/>
      <c r="UQW2"/>
      <c r="UQX2"/>
      <c r="UQY2"/>
      <c r="UQZ2"/>
      <c r="URA2"/>
      <c r="URB2"/>
      <c r="URC2"/>
      <c r="URD2"/>
      <c r="URE2"/>
      <c r="URF2"/>
      <c r="URG2"/>
      <c r="URH2"/>
      <c r="URI2"/>
      <c r="URJ2"/>
      <c r="URK2"/>
      <c r="URL2"/>
      <c r="URM2"/>
      <c r="URN2"/>
      <c r="URO2"/>
      <c r="URP2"/>
      <c r="URQ2"/>
      <c r="URR2"/>
      <c r="URS2"/>
      <c r="URT2"/>
      <c r="URU2"/>
      <c r="URV2"/>
      <c r="URW2"/>
      <c r="URX2"/>
      <c r="URY2"/>
      <c r="URZ2"/>
      <c r="USA2"/>
      <c r="USB2"/>
      <c r="USC2"/>
      <c r="USD2"/>
      <c r="USE2"/>
      <c r="USF2"/>
      <c r="USG2"/>
      <c r="USH2"/>
      <c r="USI2"/>
      <c r="USJ2"/>
      <c r="USK2"/>
      <c r="USL2"/>
      <c r="USM2"/>
      <c r="USN2"/>
      <c r="USO2"/>
      <c r="USP2"/>
      <c r="USQ2"/>
      <c r="USR2"/>
      <c r="USS2"/>
      <c r="UST2"/>
      <c r="USU2"/>
      <c r="USV2"/>
      <c r="USW2"/>
      <c r="USX2"/>
      <c r="USY2"/>
      <c r="USZ2"/>
      <c r="UTA2"/>
      <c r="UTB2"/>
      <c r="UTC2"/>
      <c r="UTD2"/>
      <c r="UTE2"/>
      <c r="UTF2"/>
      <c r="UTG2"/>
      <c r="UTH2"/>
      <c r="UTI2"/>
      <c r="UTJ2"/>
      <c r="UTK2"/>
      <c r="UTL2"/>
      <c r="UTM2"/>
      <c r="UTN2"/>
      <c r="UTO2"/>
      <c r="UTP2"/>
      <c r="UTQ2"/>
      <c r="UTR2"/>
      <c r="UTS2"/>
      <c r="UTT2"/>
      <c r="UTU2"/>
      <c r="UTV2"/>
      <c r="UTW2"/>
      <c r="UTX2"/>
      <c r="UTY2"/>
      <c r="UTZ2"/>
      <c r="UUA2"/>
      <c r="UUB2"/>
      <c r="UUC2"/>
      <c r="UUD2"/>
      <c r="UUE2"/>
      <c r="UUF2"/>
      <c r="UUG2"/>
      <c r="UUH2"/>
      <c r="UUI2"/>
      <c r="UUJ2"/>
      <c r="UUK2"/>
      <c r="UUL2"/>
      <c r="UUM2"/>
      <c r="UUN2"/>
      <c r="UUO2"/>
      <c r="UUP2"/>
      <c r="UUQ2"/>
      <c r="UUR2"/>
      <c r="UUS2"/>
      <c r="UUT2"/>
      <c r="UUU2"/>
      <c r="UUV2"/>
      <c r="UUW2"/>
      <c r="UUX2"/>
      <c r="UUY2"/>
      <c r="UUZ2"/>
      <c r="UVA2"/>
      <c r="UVB2"/>
      <c r="UVC2"/>
      <c r="UVD2"/>
      <c r="UVE2"/>
      <c r="UVF2"/>
      <c r="UVG2"/>
      <c r="UVH2"/>
      <c r="UVI2"/>
      <c r="UVJ2"/>
      <c r="UVK2"/>
      <c r="UVL2"/>
      <c r="UVM2"/>
      <c r="UVN2"/>
      <c r="UVO2"/>
      <c r="UVP2"/>
      <c r="UVQ2"/>
      <c r="UVR2"/>
      <c r="UVS2"/>
      <c r="UVT2"/>
      <c r="UVU2"/>
      <c r="UVV2"/>
      <c r="UVW2"/>
      <c r="UVX2"/>
      <c r="UVY2"/>
      <c r="UVZ2"/>
      <c r="UWA2"/>
      <c r="UWB2"/>
      <c r="UWC2"/>
      <c r="UWD2"/>
      <c r="UWE2"/>
      <c r="UWF2"/>
      <c r="UWG2"/>
      <c r="UWH2"/>
      <c r="UWI2"/>
      <c r="UWJ2"/>
      <c r="UWK2"/>
      <c r="UWL2"/>
      <c r="UWM2"/>
      <c r="UWN2"/>
      <c r="UWO2"/>
      <c r="UWP2"/>
      <c r="UWQ2"/>
      <c r="UWR2"/>
      <c r="UWS2"/>
      <c r="UWT2"/>
      <c r="UWU2"/>
      <c r="UWV2"/>
      <c r="UWW2"/>
      <c r="UWX2"/>
      <c r="UWY2"/>
      <c r="UWZ2"/>
      <c r="UXA2"/>
      <c r="UXB2"/>
      <c r="UXC2"/>
      <c r="UXD2"/>
      <c r="UXE2"/>
      <c r="UXF2"/>
      <c r="UXG2"/>
      <c r="UXH2"/>
      <c r="UXI2"/>
      <c r="UXJ2"/>
      <c r="UXK2"/>
      <c r="UXL2"/>
      <c r="UXM2"/>
      <c r="UXN2"/>
      <c r="UXO2"/>
      <c r="UXP2"/>
      <c r="UXQ2"/>
      <c r="UXR2"/>
      <c r="UXS2"/>
      <c r="UXT2"/>
      <c r="UXU2"/>
      <c r="UXV2"/>
      <c r="UXW2"/>
      <c r="UXX2"/>
      <c r="UXY2"/>
      <c r="UXZ2"/>
      <c r="UYA2"/>
      <c r="UYB2"/>
      <c r="UYC2"/>
      <c r="UYD2"/>
      <c r="UYE2"/>
      <c r="UYF2"/>
      <c r="UYG2"/>
      <c r="UYH2"/>
      <c r="UYI2"/>
      <c r="UYJ2"/>
      <c r="UYK2"/>
      <c r="UYL2"/>
      <c r="UYM2"/>
      <c r="UYN2"/>
      <c r="UYO2"/>
      <c r="UYP2"/>
      <c r="UYQ2"/>
      <c r="UYR2"/>
      <c r="UYS2"/>
      <c r="UYT2"/>
      <c r="UYU2"/>
      <c r="UYV2"/>
      <c r="UYW2"/>
      <c r="UYX2"/>
      <c r="UYY2"/>
      <c r="UYZ2"/>
      <c r="UZA2"/>
      <c r="UZB2"/>
      <c r="UZC2"/>
      <c r="UZD2"/>
      <c r="UZE2"/>
      <c r="UZF2"/>
      <c r="UZG2"/>
      <c r="UZH2"/>
      <c r="UZI2"/>
      <c r="UZJ2"/>
      <c r="UZK2"/>
      <c r="UZL2"/>
      <c r="UZM2"/>
      <c r="UZN2"/>
      <c r="UZO2"/>
      <c r="UZP2"/>
      <c r="UZQ2"/>
      <c r="UZR2"/>
      <c r="UZS2"/>
      <c r="UZT2"/>
      <c r="UZU2"/>
      <c r="UZV2"/>
      <c r="UZW2"/>
      <c r="UZX2"/>
      <c r="UZY2"/>
      <c r="UZZ2"/>
      <c r="VAA2"/>
      <c r="VAB2"/>
      <c r="VAC2"/>
      <c r="VAD2"/>
      <c r="VAE2"/>
      <c r="VAF2"/>
      <c r="VAG2"/>
      <c r="VAH2"/>
      <c r="VAI2"/>
      <c r="VAJ2"/>
      <c r="VAK2"/>
      <c r="VAL2"/>
      <c r="VAM2"/>
      <c r="VAN2"/>
      <c r="VAO2"/>
      <c r="VAP2"/>
      <c r="VAQ2"/>
      <c r="VAR2"/>
      <c r="VAS2"/>
      <c r="VAT2"/>
      <c r="VAU2"/>
      <c r="VAV2"/>
      <c r="VAW2"/>
      <c r="VAX2"/>
      <c r="VAY2"/>
      <c r="VAZ2"/>
      <c r="VBA2"/>
      <c r="VBB2"/>
      <c r="VBC2"/>
      <c r="VBD2"/>
      <c r="VBE2"/>
      <c r="VBF2"/>
      <c r="VBG2"/>
      <c r="VBH2"/>
      <c r="VBI2"/>
      <c r="VBJ2"/>
      <c r="VBK2"/>
      <c r="VBL2"/>
      <c r="VBM2"/>
      <c r="VBN2"/>
      <c r="VBO2"/>
      <c r="VBP2"/>
      <c r="VBQ2"/>
      <c r="VBR2"/>
      <c r="VBS2"/>
      <c r="VBT2"/>
      <c r="VBU2"/>
      <c r="VBV2"/>
      <c r="VBW2"/>
      <c r="VBX2"/>
      <c r="VBY2"/>
      <c r="VBZ2"/>
      <c r="VCA2"/>
      <c r="VCB2"/>
      <c r="VCC2"/>
      <c r="VCD2"/>
      <c r="VCE2"/>
      <c r="VCF2"/>
      <c r="VCG2"/>
      <c r="VCH2"/>
      <c r="VCI2"/>
      <c r="VCJ2"/>
      <c r="VCK2"/>
      <c r="VCL2"/>
      <c r="VCM2"/>
      <c r="VCN2"/>
      <c r="VCO2"/>
      <c r="VCP2"/>
      <c r="VCQ2"/>
      <c r="VCR2"/>
      <c r="VCS2"/>
      <c r="VCT2"/>
      <c r="VCU2"/>
      <c r="VCV2"/>
      <c r="VCW2"/>
      <c r="VCX2"/>
      <c r="VCY2"/>
      <c r="VCZ2"/>
      <c r="VDA2"/>
      <c r="VDB2"/>
      <c r="VDC2"/>
      <c r="VDD2"/>
      <c r="VDE2"/>
      <c r="VDF2"/>
      <c r="VDG2"/>
      <c r="VDH2"/>
      <c r="VDI2"/>
      <c r="VDJ2"/>
      <c r="VDK2"/>
      <c r="VDL2"/>
      <c r="VDM2"/>
      <c r="VDN2"/>
      <c r="VDO2"/>
      <c r="VDP2"/>
      <c r="VDQ2"/>
      <c r="VDR2"/>
      <c r="VDS2"/>
      <c r="VDT2"/>
      <c r="VDU2"/>
      <c r="VDV2"/>
      <c r="VDW2"/>
      <c r="VDX2"/>
      <c r="VDY2"/>
      <c r="VDZ2"/>
      <c r="VEA2"/>
      <c r="VEB2"/>
      <c r="VEC2"/>
      <c r="VED2"/>
      <c r="VEE2"/>
      <c r="VEF2"/>
      <c r="VEG2"/>
      <c r="VEH2"/>
      <c r="VEI2"/>
      <c r="VEJ2"/>
      <c r="VEK2"/>
      <c r="VEL2"/>
      <c r="VEM2"/>
      <c r="VEN2"/>
      <c r="VEO2"/>
      <c r="VEP2"/>
      <c r="VEQ2"/>
      <c r="VER2"/>
      <c r="VES2"/>
      <c r="VET2"/>
      <c r="VEU2"/>
      <c r="VEV2"/>
      <c r="VEW2"/>
      <c r="VEX2"/>
      <c r="VEY2"/>
      <c r="VEZ2"/>
      <c r="VFA2"/>
      <c r="VFB2"/>
      <c r="VFC2"/>
      <c r="VFD2"/>
      <c r="VFE2"/>
      <c r="VFF2"/>
      <c r="VFG2"/>
      <c r="VFH2"/>
      <c r="VFI2"/>
      <c r="VFJ2"/>
      <c r="VFK2"/>
      <c r="VFL2"/>
      <c r="VFM2"/>
      <c r="VFN2"/>
      <c r="VFO2"/>
      <c r="VFP2"/>
      <c r="VFQ2"/>
      <c r="VFR2"/>
      <c r="VFS2"/>
      <c r="VFT2"/>
      <c r="VFU2"/>
      <c r="VFV2"/>
      <c r="VFW2"/>
      <c r="VFX2"/>
      <c r="VFY2"/>
      <c r="VFZ2"/>
      <c r="VGA2"/>
      <c r="VGB2"/>
      <c r="VGC2"/>
      <c r="VGD2"/>
      <c r="VGE2"/>
      <c r="VGF2"/>
      <c r="VGG2"/>
      <c r="VGH2"/>
      <c r="VGI2"/>
      <c r="VGJ2"/>
      <c r="VGK2"/>
      <c r="VGL2"/>
      <c r="VGM2"/>
      <c r="VGN2"/>
      <c r="VGO2"/>
      <c r="VGP2"/>
      <c r="VGQ2"/>
      <c r="VGR2"/>
      <c r="VGS2"/>
      <c r="VGT2"/>
      <c r="VGU2"/>
      <c r="VGV2"/>
      <c r="VGW2"/>
      <c r="VGX2"/>
      <c r="VGY2"/>
      <c r="VGZ2"/>
      <c r="VHA2"/>
      <c r="VHB2"/>
      <c r="VHC2"/>
      <c r="VHD2"/>
      <c r="VHE2"/>
      <c r="VHF2"/>
      <c r="VHG2"/>
      <c r="VHH2"/>
      <c r="VHI2"/>
      <c r="VHJ2"/>
      <c r="VHK2"/>
      <c r="VHL2"/>
      <c r="VHM2"/>
      <c r="VHN2"/>
      <c r="VHO2"/>
      <c r="VHP2"/>
      <c r="VHQ2"/>
      <c r="VHR2"/>
      <c r="VHS2"/>
      <c r="VHT2"/>
      <c r="VHU2"/>
      <c r="VHV2"/>
      <c r="VHW2"/>
      <c r="VHX2"/>
      <c r="VHY2"/>
      <c r="VHZ2"/>
      <c r="VIA2"/>
      <c r="VIB2"/>
      <c r="VIC2"/>
      <c r="VID2"/>
      <c r="VIE2"/>
      <c r="VIF2"/>
      <c r="VIG2"/>
      <c r="VIH2"/>
      <c r="VII2"/>
      <c r="VIJ2"/>
      <c r="VIK2"/>
      <c r="VIL2"/>
      <c r="VIM2"/>
      <c r="VIN2"/>
      <c r="VIO2"/>
      <c r="VIP2"/>
      <c r="VIQ2"/>
      <c r="VIR2"/>
      <c r="VIS2"/>
      <c r="VIT2"/>
      <c r="VIU2"/>
      <c r="VIV2"/>
      <c r="VIW2"/>
      <c r="VIX2"/>
      <c r="VIY2"/>
      <c r="VIZ2"/>
      <c r="VJA2"/>
      <c r="VJB2"/>
      <c r="VJC2"/>
      <c r="VJD2"/>
      <c r="VJE2"/>
      <c r="VJF2"/>
      <c r="VJG2"/>
      <c r="VJH2"/>
      <c r="VJI2"/>
      <c r="VJJ2"/>
      <c r="VJK2"/>
      <c r="VJL2"/>
      <c r="VJM2"/>
      <c r="VJN2"/>
      <c r="VJO2"/>
      <c r="VJP2"/>
      <c r="VJQ2"/>
      <c r="VJR2"/>
      <c r="VJS2"/>
      <c r="VJT2"/>
      <c r="VJU2"/>
      <c r="VJV2"/>
      <c r="VJW2"/>
      <c r="VJX2"/>
      <c r="VJY2"/>
      <c r="VJZ2"/>
      <c r="VKA2"/>
      <c r="VKB2"/>
      <c r="VKC2"/>
      <c r="VKD2"/>
      <c r="VKE2"/>
      <c r="VKF2"/>
      <c r="VKG2"/>
      <c r="VKH2"/>
      <c r="VKI2"/>
      <c r="VKJ2"/>
      <c r="VKK2"/>
      <c r="VKL2"/>
      <c r="VKM2"/>
      <c r="VKN2"/>
      <c r="VKO2"/>
      <c r="VKP2"/>
      <c r="VKQ2"/>
      <c r="VKR2"/>
      <c r="VKS2"/>
      <c r="VKT2"/>
      <c r="VKU2"/>
      <c r="VKV2"/>
      <c r="VKW2"/>
      <c r="VKX2"/>
      <c r="VKY2"/>
      <c r="VKZ2"/>
      <c r="VLA2"/>
      <c r="VLB2"/>
      <c r="VLC2"/>
      <c r="VLD2"/>
      <c r="VLE2"/>
      <c r="VLF2"/>
      <c r="VLG2"/>
      <c r="VLH2"/>
      <c r="VLI2"/>
      <c r="VLJ2"/>
      <c r="VLK2"/>
      <c r="VLL2"/>
      <c r="VLM2"/>
      <c r="VLN2"/>
      <c r="VLO2"/>
      <c r="VLP2"/>
      <c r="VLQ2"/>
      <c r="VLR2"/>
      <c r="VLS2"/>
      <c r="VLT2"/>
      <c r="VLU2"/>
      <c r="VLV2"/>
      <c r="VLW2"/>
      <c r="VLX2"/>
      <c r="VLY2"/>
      <c r="VLZ2"/>
      <c r="VMA2"/>
      <c r="VMB2"/>
      <c r="VMC2"/>
      <c r="VMD2"/>
      <c r="VME2"/>
      <c r="VMF2"/>
      <c r="VMG2"/>
      <c r="VMH2"/>
      <c r="VMI2"/>
      <c r="VMJ2"/>
      <c r="VMK2"/>
      <c r="VML2"/>
      <c r="VMM2"/>
      <c r="VMN2"/>
      <c r="VMO2"/>
      <c r="VMP2"/>
      <c r="VMQ2"/>
      <c r="VMR2"/>
      <c r="VMS2"/>
      <c r="VMT2"/>
      <c r="VMU2"/>
      <c r="VMV2"/>
      <c r="VMW2"/>
      <c r="VMX2"/>
      <c r="VMY2"/>
      <c r="VMZ2"/>
      <c r="VNA2"/>
      <c r="VNB2"/>
      <c r="VNC2"/>
      <c r="VND2"/>
      <c r="VNE2"/>
      <c r="VNF2"/>
      <c r="VNG2"/>
      <c r="VNH2"/>
      <c r="VNI2"/>
      <c r="VNJ2"/>
      <c r="VNK2"/>
      <c r="VNL2"/>
      <c r="VNM2"/>
      <c r="VNN2"/>
      <c r="VNO2"/>
      <c r="VNP2"/>
      <c r="VNQ2"/>
      <c r="VNR2"/>
      <c r="VNS2"/>
      <c r="VNT2"/>
      <c r="VNU2"/>
      <c r="VNV2"/>
      <c r="VNW2"/>
      <c r="VNX2"/>
      <c r="VNY2"/>
      <c r="VNZ2"/>
      <c r="VOA2"/>
      <c r="VOB2"/>
      <c r="VOC2"/>
      <c r="VOD2"/>
      <c r="VOE2"/>
      <c r="VOF2"/>
      <c r="VOG2"/>
      <c r="VOH2"/>
      <c r="VOI2"/>
      <c r="VOJ2"/>
      <c r="VOK2"/>
      <c r="VOL2"/>
      <c r="VOM2"/>
      <c r="VON2"/>
      <c r="VOO2"/>
      <c r="VOP2"/>
      <c r="VOQ2"/>
      <c r="VOR2"/>
      <c r="VOS2"/>
      <c r="VOT2"/>
      <c r="VOU2"/>
      <c r="VOV2"/>
      <c r="VOW2"/>
      <c r="VOX2"/>
      <c r="VOY2"/>
      <c r="VOZ2"/>
      <c r="VPA2"/>
      <c r="VPB2"/>
      <c r="VPC2"/>
      <c r="VPD2"/>
      <c r="VPE2"/>
      <c r="VPF2"/>
      <c r="VPG2"/>
      <c r="VPH2"/>
      <c r="VPI2"/>
      <c r="VPJ2"/>
      <c r="VPK2"/>
      <c r="VPL2"/>
      <c r="VPM2"/>
      <c r="VPN2"/>
      <c r="VPO2"/>
      <c r="VPP2"/>
      <c r="VPQ2"/>
      <c r="VPR2"/>
      <c r="VPS2"/>
      <c r="VPT2"/>
      <c r="VPU2"/>
      <c r="VPV2"/>
      <c r="VPW2"/>
      <c r="VPX2"/>
      <c r="VPY2"/>
      <c r="VPZ2"/>
      <c r="VQA2"/>
      <c r="VQB2"/>
      <c r="VQC2"/>
      <c r="VQD2"/>
      <c r="VQE2"/>
      <c r="VQF2"/>
      <c r="VQG2"/>
      <c r="VQH2"/>
      <c r="VQI2"/>
      <c r="VQJ2"/>
      <c r="VQK2"/>
      <c r="VQL2"/>
      <c r="VQM2"/>
      <c r="VQN2"/>
      <c r="VQO2"/>
      <c r="VQP2"/>
      <c r="VQQ2"/>
      <c r="VQR2"/>
      <c r="VQS2"/>
      <c r="VQT2"/>
      <c r="VQU2"/>
      <c r="VQV2"/>
      <c r="VQW2"/>
      <c r="VQX2"/>
      <c r="VQY2"/>
      <c r="VQZ2"/>
      <c r="VRA2"/>
      <c r="VRB2"/>
      <c r="VRC2"/>
      <c r="VRD2"/>
      <c r="VRE2"/>
      <c r="VRF2"/>
      <c r="VRG2"/>
      <c r="VRH2"/>
      <c r="VRI2"/>
      <c r="VRJ2"/>
      <c r="VRK2"/>
      <c r="VRL2"/>
      <c r="VRM2"/>
      <c r="VRN2"/>
      <c r="VRO2"/>
      <c r="VRP2"/>
      <c r="VRQ2"/>
      <c r="VRR2"/>
      <c r="VRS2"/>
      <c r="VRT2"/>
      <c r="VRU2"/>
      <c r="VRV2"/>
      <c r="VRW2"/>
      <c r="VRX2"/>
      <c r="VRY2"/>
      <c r="VRZ2"/>
      <c r="VSA2"/>
      <c r="VSB2"/>
      <c r="VSC2"/>
      <c r="VSD2"/>
      <c r="VSE2"/>
      <c r="VSF2"/>
      <c r="VSG2"/>
      <c r="VSH2"/>
      <c r="VSI2"/>
      <c r="VSJ2"/>
      <c r="VSK2"/>
      <c r="VSL2"/>
      <c r="VSM2"/>
      <c r="VSN2"/>
      <c r="VSO2"/>
      <c r="VSP2"/>
      <c r="VSQ2"/>
      <c r="VSR2"/>
      <c r="VSS2"/>
      <c r="VST2"/>
      <c r="VSU2"/>
      <c r="VSV2"/>
      <c r="VSW2"/>
      <c r="VSX2"/>
      <c r="VSY2"/>
      <c r="VSZ2"/>
      <c r="VTA2"/>
      <c r="VTB2"/>
      <c r="VTC2"/>
      <c r="VTD2"/>
      <c r="VTE2"/>
      <c r="VTF2"/>
      <c r="VTG2"/>
      <c r="VTH2"/>
      <c r="VTI2"/>
      <c r="VTJ2"/>
      <c r="VTK2"/>
      <c r="VTL2"/>
      <c r="VTM2"/>
      <c r="VTN2"/>
      <c r="VTO2"/>
      <c r="VTP2"/>
      <c r="VTQ2"/>
      <c r="VTR2"/>
      <c r="VTS2"/>
      <c r="VTT2"/>
      <c r="VTU2"/>
      <c r="VTV2"/>
      <c r="VTW2"/>
      <c r="VTX2"/>
      <c r="VTY2"/>
      <c r="VTZ2"/>
      <c r="VUA2"/>
      <c r="VUB2"/>
      <c r="VUC2"/>
      <c r="VUD2"/>
      <c r="VUE2"/>
      <c r="VUF2"/>
      <c r="VUG2"/>
      <c r="VUH2"/>
      <c r="VUI2"/>
      <c r="VUJ2"/>
      <c r="VUK2"/>
      <c r="VUL2"/>
      <c r="VUM2"/>
      <c r="VUN2"/>
      <c r="VUO2"/>
      <c r="VUP2"/>
      <c r="VUQ2"/>
      <c r="VUR2"/>
      <c r="VUS2"/>
      <c r="VUT2"/>
      <c r="VUU2"/>
      <c r="VUV2"/>
      <c r="VUW2"/>
      <c r="VUX2"/>
      <c r="VUY2"/>
      <c r="VUZ2"/>
      <c r="VVA2"/>
      <c r="VVB2"/>
      <c r="VVC2"/>
      <c r="VVD2"/>
      <c r="VVE2"/>
      <c r="VVF2"/>
      <c r="VVG2"/>
      <c r="VVH2"/>
      <c r="VVI2"/>
      <c r="VVJ2"/>
      <c r="VVK2"/>
      <c r="VVL2"/>
      <c r="VVM2"/>
      <c r="VVN2"/>
      <c r="VVO2"/>
      <c r="VVP2"/>
      <c r="VVQ2"/>
      <c r="VVR2"/>
      <c r="VVS2"/>
      <c r="VVT2"/>
      <c r="VVU2"/>
      <c r="VVV2"/>
      <c r="VVW2"/>
      <c r="VVX2"/>
      <c r="VVY2"/>
      <c r="VVZ2"/>
      <c r="VWA2"/>
      <c r="VWB2"/>
      <c r="VWC2"/>
      <c r="VWD2"/>
      <c r="VWE2"/>
      <c r="VWF2"/>
      <c r="VWG2"/>
      <c r="VWH2"/>
      <c r="VWI2"/>
      <c r="VWJ2"/>
      <c r="VWK2"/>
      <c r="VWL2"/>
      <c r="VWM2"/>
      <c r="VWN2"/>
      <c r="VWO2"/>
      <c r="VWP2"/>
      <c r="VWQ2"/>
      <c r="VWR2"/>
      <c r="VWS2"/>
      <c r="VWT2"/>
      <c r="VWU2"/>
      <c r="VWV2"/>
      <c r="VWW2"/>
      <c r="VWX2"/>
      <c r="VWY2"/>
      <c r="VWZ2"/>
      <c r="VXA2"/>
      <c r="VXB2"/>
      <c r="VXC2"/>
      <c r="VXD2"/>
      <c r="VXE2"/>
      <c r="VXF2"/>
      <c r="VXG2"/>
      <c r="VXH2"/>
      <c r="VXI2"/>
      <c r="VXJ2"/>
      <c r="VXK2"/>
      <c r="VXL2"/>
      <c r="VXM2"/>
      <c r="VXN2"/>
      <c r="VXO2"/>
      <c r="VXP2"/>
      <c r="VXQ2"/>
      <c r="VXR2"/>
      <c r="VXS2"/>
      <c r="VXT2"/>
      <c r="VXU2"/>
      <c r="VXV2"/>
      <c r="VXW2"/>
      <c r="VXX2"/>
      <c r="VXY2"/>
      <c r="VXZ2"/>
      <c r="VYA2"/>
      <c r="VYB2"/>
      <c r="VYC2"/>
      <c r="VYD2"/>
      <c r="VYE2"/>
      <c r="VYF2"/>
      <c r="VYG2"/>
      <c r="VYH2"/>
      <c r="VYI2"/>
      <c r="VYJ2"/>
      <c r="VYK2"/>
      <c r="VYL2"/>
      <c r="VYM2"/>
      <c r="VYN2"/>
      <c r="VYO2"/>
      <c r="VYP2"/>
      <c r="VYQ2"/>
      <c r="VYR2"/>
      <c r="VYS2"/>
      <c r="VYT2"/>
      <c r="VYU2"/>
      <c r="VYV2"/>
      <c r="VYW2"/>
      <c r="VYX2"/>
      <c r="VYY2"/>
      <c r="VYZ2"/>
      <c r="VZA2"/>
      <c r="VZB2"/>
      <c r="VZC2"/>
      <c r="VZD2"/>
      <c r="VZE2"/>
      <c r="VZF2"/>
      <c r="VZG2"/>
      <c r="VZH2"/>
      <c r="VZI2"/>
      <c r="VZJ2"/>
      <c r="VZK2"/>
      <c r="VZL2"/>
      <c r="VZM2"/>
      <c r="VZN2"/>
      <c r="VZO2"/>
      <c r="VZP2"/>
      <c r="VZQ2"/>
      <c r="VZR2"/>
      <c r="VZS2"/>
      <c r="VZT2"/>
      <c r="VZU2"/>
      <c r="VZV2"/>
      <c r="VZW2"/>
      <c r="VZX2"/>
      <c r="VZY2"/>
      <c r="VZZ2"/>
      <c r="WAA2"/>
      <c r="WAB2"/>
      <c r="WAC2"/>
      <c r="WAD2"/>
      <c r="WAE2"/>
      <c r="WAF2"/>
      <c r="WAG2"/>
      <c r="WAH2"/>
      <c r="WAI2"/>
      <c r="WAJ2"/>
      <c r="WAK2"/>
      <c r="WAL2"/>
      <c r="WAM2"/>
      <c r="WAN2"/>
      <c r="WAO2"/>
      <c r="WAP2"/>
      <c r="WAQ2"/>
      <c r="WAR2"/>
      <c r="WAS2"/>
      <c r="WAT2"/>
      <c r="WAU2"/>
      <c r="WAV2"/>
      <c r="WAW2"/>
      <c r="WAX2"/>
      <c r="WAY2"/>
      <c r="WAZ2"/>
      <c r="WBA2"/>
      <c r="WBB2"/>
      <c r="WBC2"/>
      <c r="WBD2"/>
      <c r="WBE2"/>
      <c r="WBF2"/>
      <c r="WBG2"/>
      <c r="WBH2"/>
      <c r="WBI2"/>
      <c r="WBJ2"/>
      <c r="WBK2"/>
      <c r="WBL2"/>
      <c r="WBM2"/>
      <c r="WBN2"/>
      <c r="WBO2"/>
      <c r="WBP2"/>
      <c r="WBQ2"/>
      <c r="WBR2"/>
      <c r="WBS2"/>
      <c r="WBT2"/>
      <c r="WBU2"/>
      <c r="WBV2"/>
      <c r="WBW2"/>
      <c r="WBX2"/>
      <c r="WBY2"/>
      <c r="WBZ2"/>
      <c r="WCA2"/>
      <c r="WCB2"/>
      <c r="WCC2"/>
      <c r="WCD2"/>
      <c r="WCE2"/>
      <c r="WCF2"/>
      <c r="WCG2"/>
      <c r="WCH2"/>
      <c r="WCI2"/>
      <c r="WCJ2"/>
      <c r="WCK2"/>
      <c r="WCL2"/>
      <c r="WCM2"/>
      <c r="WCN2"/>
      <c r="WCO2"/>
      <c r="WCP2"/>
      <c r="WCQ2"/>
      <c r="WCR2"/>
      <c r="WCS2"/>
      <c r="WCT2"/>
      <c r="WCU2"/>
      <c r="WCV2"/>
      <c r="WCW2"/>
      <c r="WCX2"/>
      <c r="WCY2"/>
      <c r="WCZ2"/>
      <c r="WDA2"/>
      <c r="WDB2"/>
      <c r="WDC2"/>
      <c r="WDD2"/>
      <c r="WDE2"/>
      <c r="WDF2"/>
      <c r="WDG2"/>
      <c r="WDH2"/>
      <c r="WDI2"/>
      <c r="WDJ2"/>
      <c r="WDK2"/>
      <c r="WDL2"/>
      <c r="WDM2"/>
      <c r="WDN2"/>
      <c r="WDO2"/>
      <c r="WDP2"/>
      <c r="WDQ2"/>
      <c r="WDR2"/>
      <c r="WDS2"/>
      <c r="WDT2"/>
      <c r="WDU2"/>
      <c r="WDV2"/>
      <c r="WDW2"/>
      <c r="WDX2"/>
      <c r="WDY2"/>
      <c r="WDZ2"/>
      <c r="WEA2"/>
      <c r="WEB2"/>
      <c r="WEC2"/>
      <c r="WED2"/>
      <c r="WEE2"/>
      <c r="WEF2"/>
      <c r="WEG2"/>
      <c r="WEH2"/>
      <c r="WEI2"/>
      <c r="WEJ2"/>
      <c r="WEK2"/>
      <c r="WEL2"/>
      <c r="WEM2"/>
      <c r="WEN2"/>
      <c r="WEO2"/>
      <c r="WEP2"/>
      <c r="WEQ2"/>
      <c r="WER2"/>
      <c r="WES2"/>
      <c r="WET2"/>
      <c r="WEU2"/>
      <c r="WEV2"/>
      <c r="WEW2"/>
      <c r="WEX2"/>
      <c r="WEY2"/>
      <c r="WEZ2"/>
      <c r="WFA2"/>
      <c r="WFB2"/>
      <c r="WFC2"/>
      <c r="WFD2"/>
      <c r="WFE2"/>
      <c r="WFF2"/>
      <c r="WFG2"/>
      <c r="WFH2"/>
      <c r="WFI2"/>
      <c r="WFJ2"/>
      <c r="WFK2"/>
      <c r="WFL2"/>
      <c r="WFM2"/>
      <c r="WFN2"/>
      <c r="WFO2"/>
      <c r="WFP2"/>
      <c r="WFQ2"/>
      <c r="WFR2"/>
      <c r="WFS2"/>
      <c r="WFT2"/>
      <c r="WFU2"/>
      <c r="WFV2"/>
      <c r="WFW2"/>
      <c r="WFX2"/>
      <c r="WFY2"/>
      <c r="WFZ2"/>
      <c r="WGA2"/>
      <c r="WGB2"/>
      <c r="WGC2"/>
      <c r="WGD2"/>
      <c r="WGE2"/>
      <c r="WGF2"/>
      <c r="WGG2"/>
      <c r="WGH2"/>
      <c r="WGI2"/>
      <c r="WGJ2"/>
      <c r="WGK2"/>
      <c r="WGL2"/>
      <c r="WGM2"/>
      <c r="WGN2"/>
      <c r="WGO2"/>
      <c r="WGP2"/>
      <c r="WGQ2"/>
      <c r="WGR2"/>
      <c r="WGS2"/>
      <c r="WGT2"/>
      <c r="WGU2"/>
      <c r="WGV2"/>
      <c r="WGW2"/>
      <c r="WGX2"/>
      <c r="WGY2"/>
      <c r="WGZ2"/>
      <c r="WHA2"/>
      <c r="WHB2"/>
      <c r="WHC2"/>
      <c r="WHD2"/>
      <c r="WHE2"/>
      <c r="WHF2"/>
      <c r="WHG2"/>
      <c r="WHH2"/>
      <c r="WHI2"/>
      <c r="WHJ2"/>
      <c r="WHK2"/>
      <c r="WHL2"/>
      <c r="WHM2"/>
      <c r="WHN2"/>
      <c r="WHO2"/>
      <c r="WHP2"/>
      <c r="WHQ2"/>
      <c r="WHR2"/>
      <c r="WHS2"/>
      <c r="WHT2"/>
      <c r="WHU2"/>
      <c r="WHV2"/>
      <c r="WHW2"/>
      <c r="WHX2"/>
      <c r="WHY2"/>
      <c r="WHZ2"/>
      <c r="WIA2"/>
      <c r="WIB2"/>
      <c r="WIC2"/>
      <c r="WID2"/>
      <c r="WIE2"/>
      <c r="WIF2"/>
      <c r="WIG2"/>
      <c r="WIH2"/>
      <c r="WII2"/>
      <c r="WIJ2"/>
      <c r="WIK2"/>
      <c r="WIL2"/>
      <c r="WIM2"/>
      <c r="WIN2"/>
      <c r="WIO2"/>
      <c r="WIP2"/>
      <c r="WIQ2"/>
      <c r="WIR2"/>
      <c r="WIS2"/>
      <c r="WIT2"/>
      <c r="WIU2"/>
      <c r="WIV2"/>
      <c r="WIW2"/>
      <c r="WIX2"/>
      <c r="WIY2"/>
      <c r="WIZ2"/>
      <c r="WJA2"/>
      <c r="WJB2"/>
      <c r="WJC2"/>
      <c r="WJD2"/>
      <c r="WJE2"/>
      <c r="WJF2"/>
      <c r="WJG2"/>
      <c r="WJH2"/>
      <c r="WJI2"/>
      <c r="WJJ2"/>
      <c r="WJK2"/>
      <c r="WJL2"/>
      <c r="WJM2"/>
      <c r="WJN2"/>
      <c r="WJO2"/>
      <c r="WJP2"/>
      <c r="WJQ2"/>
      <c r="WJR2"/>
      <c r="WJS2"/>
      <c r="WJT2"/>
      <c r="WJU2"/>
      <c r="WJV2"/>
      <c r="WJW2"/>
      <c r="WJX2"/>
      <c r="WJY2"/>
      <c r="WJZ2"/>
      <c r="WKA2"/>
      <c r="WKB2"/>
      <c r="WKC2"/>
      <c r="WKD2"/>
      <c r="WKE2"/>
      <c r="WKF2"/>
      <c r="WKG2"/>
      <c r="WKH2"/>
      <c r="WKI2"/>
      <c r="WKJ2"/>
      <c r="WKK2"/>
      <c r="WKL2"/>
      <c r="WKM2"/>
      <c r="WKN2"/>
      <c r="WKO2"/>
      <c r="WKP2"/>
      <c r="WKQ2"/>
      <c r="WKR2"/>
      <c r="WKS2"/>
      <c r="WKT2"/>
      <c r="WKU2"/>
      <c r="WKV2"/>
      <c r="WKW2"/>
      <c r="WKX2"/>
      <c r="WKY2"/>
      <c r="WKZ2"/>
      <c r="WLA2"/>
      <c r="WLB2"/>
      <c r="WLC2"/>
      <c r="WLD2"/>
      <c r="WLE2"/>
      <c r="WLF2"/>
      <c r="WLG2"/>
      <c r="WLH2"/>
      <c r="WLI2"/>
      <c r="WLJ2"/>
      <c r="WLK2"/>
      <c r="WLL2"/>
      <c r="WLM2"/>
      <c r="WLN2"/>
      <c r="WLO2"/>
      <c r="WLP2"/>
      <c r="WLQ2"/>
      <c r="WLR2"/>
      <c r="WLS2"/>
      <c r="WLT2"/>
      <c r="WLU2"/>
      <c r="WLV2"/>
      <c r="WLW2"/>
      <c r="WLX2"/>
      <c r="WLY2"/>
      <c r="WLZ2"/>
      <c r="WMA2"/>
      <c r="WMB2"/>
      <c r="WMC2"/>
      <c r="WMD2"/>
      <c r="WME2"/>
      <c r="WMF2"/>
      <c r="WMG2"/>
      <c r="WMH2"/>
      <c r="WMI2"/>
      <c r="WMJ2"/>
      <c r="WMK2"/>
      <c r="WML2"/>
      <c r="WMM2"/>
      <c r="WMN2"/>
      <c r="WMO2"/>
      <c r="WMP2"/>
      <c r="WMQ2"/>
      <c r="WMR2"/>
      <c r="WMS2"/>
      <c r="WMT2"/>
      <c r="WMU2"/>
      <c r="WMV2"/>
      <c r="WMW2"/>
      <c r="WMX2"/>
      <c r="WMY2"/>
      <c r="WMZ2"/>
      <c r="WNA2"/>
      <c r="WNB2"/>
      <c r="WNC2"/>
      <c r="WND2"/>
      <c r="WNE2"/>
      <c r="WNF2"/>
      <c r="WNG2"/>
      <c r="WNH2"/>
      <c r="WNI2"/>
      <c r="WNJ2"/>
      <c r="WNK2"/>
      <c r="WNL2"/>
      <c r="WNM2"/>
      <c r="WNN2"/>
      <c r="WNO2"/>
      <c r="WNP2"/>
      <c r="WNQ2"/>
      <c r="WNR2"/>
      <c r="WNS2"/>
      <c r="WNT2"/>
      <c r="WNU2"/>
      <c r="WNV2"/>
      <c r="WNW2"/>
      <c r="WNX2"/>
      <c r="WNY2"/>
      <c r="WNZ2"/>
      <c r="WOA2"/>
      <c r="WOB2"/>
      <c r="WOC2"/>
      <c r="WOD2"/>
      <c r="WOE2"/>
      <c r="WOF2"/>
      <c r="WOG2"/>
      <c r="WOH2"/>
      <c r="WOI2"/>
      <c r="WOJ2"/>
      <c r="WOK2"/>
      <c r="WOL2"/>
      <c r="WOM2"/>
      <c r="WON2"/>
      <c r="WOO2"/>
      <c r="WOP2"/>
      <c r="WOQ2"/>
      <c r="WOR2"/>
      <c r="WOS2"/>
      <c r="WOT2"/>
      <c r="WOU2"/>
      <c r="WOV2"/>
      <c r="WOW2"/>
      <c r="WOX2"/>
      <c r="WOY2"/>
      <c r="WOZ2"/>
      <c r="WPA2"/>
      <c r="WPB2"/>
      <c r="WPC2"/>
      <c r="WPD2"/>
      <c r="WPE2"/>
      <c r="WPF2"/>
      <c r="WPG2"/>
      <c r="WPH2"/>
      <c r="WPI2"/>
      <c r="WPJ2"/>
      <c r="WPK2"/>
      <c r="WPL2"/>
      <c r="WPM2"/>
      <c r="WPN2"/>
      <c r="WPO2"/>
      <c r="WPP2"/>
      <c r="WPQ2"/>
      <c r="WPR2"/>
      <c r="WPS2"/>
      <c r="WPT2"/>
      <c r="WPU2"/>
      <c r="WPV2"/>
      <c r="WPW2"/>
      <c r="WPX2"/>
      <c r="WPY2"/>
      <c r="WPZ2"/>
      <c r="WQA2"/>
      <c r="WQB2"/>
      <c r="WQC2"/>
      <c r="WQD2"/>
      <c r="WQE2"/>
      <c r="WQF2"/>
      <c r="WQG2"/>
      <c r="WQH2"/>
      <c r="WQI2"/>
      <c r="WQJ2"/>
      <c r="WQK2"/>
      <c r="WQL2"/>
      <c r="WQM2"/>
      <c r="WQN2"/>
      <c r="WQO2"/>
      <c r="WQP2"/>
      <c r="WQQ2"/>
      <c r="WQR2"/>
      <c r="WQS2"/>
      <c r="WQT2"/>
      <c r="WQU2"/>
      <c r="WQV2"/>
      <c r="WQW2"/>
      <c r="WQX2"/>
      <c r="WQY2"/>
      <c r="WQZ2"/>
      <c r="WRA2"/>
      <c r="WRB2"/>
      <c r="WRC2"/>
      <c r="WRD2"/>
      <c r="WRE2"/>
      <c r="WRF2"/>
      <c r="WRG2"/>
      <c r="WRH2"/>
      <c r="WRI2"/>
      <c r="WRJ2"/>
      <c r="WRK2"/>
      <c r="WRL2"/>
      <c r="WRM2"/>
      <c r="WRN2"/>
      <c r="WRO2"/>
      <c r="WRP2"/>
      <c r="WRQ2"/>
      <c r="WRR2"/>
      <c r="WRS2"/>
      <c r="WRT2"/>
      <c r="WRU2"/>
      <c r="WRV2"/>
      <c r="WRW2"/>
      <c r="WRX2"/>
      <c r="WRY2"/>
      <c r="WRZ2"/>
      <c r="WSA2"/>
      <c r="WSB2"/>
      <c r="WSC2"/>
      <c r="WSD2"/>
      <c r="WSE2"/>
      <c r="WSF2"/>
      <c r="WSG2"/>
      <c r="WSH2"/>
      <c r="WSI2"/>
      <c r="WSJ2"/>
      <c r="WSK2"/>
      <c r="WSL2"/>
      <c r="WSM2"/>
      <c r="WSN2"/>
      <c r="WSO2"/>
      <c r="WSP2"/>
      <c r="WSQ2"/>
      <c r="WSR2"/>
      <c r="WSS2"/>
      <c r="WST2"/>
      <c r="WSU2"/>
      <c r="WSV2"/>
      <c r="WSW2"/>
      <c r="WSX2"/>
      <c r="WSY2"/>
      <c r="WSZ2"/>
      <c r="WTA2"/>
      <c r="WTB2"/>
      <c r="WTC2"/>
      <c r="WTD2"/>
      <c r="WTE2"/>
      <c r="WTF2"/>
      <c r="WTG2"/>
      <c r="WTH2"/>
      <c r="WTI2"/>
      <c r="WTJ2"/>
      <c r="WTK2"/>
      <c r="WTL2"/>
      <c r="WTM2"/>
      <c r="WTN2"/>
      <c r="WTO2"/>
      <c r="WTP2"/>
      <c r="WTQ2"/>
      <c r="WTR2"/>
      <c r="WTS2"/>
      <c r="WTT2"/>
      <c r="WTU2"/>
      <c r="WTV2"/>
      <c r="WTW2"/>
      <c r="WTX2"/>
      <c r="WTY2"/>
      <c r="WTZ2"/>
      <c r="WUA2"/>
      <c r="WUB2"/>
      <c r="WUC2"/>
      <c r="WUD2"/>
      <c r="WUE2"/>
      <c r="WUF2"/>
      <c r="WUG2"/>
      <c r="WUH2"/>
      <c r="WUI2"/>
      <c r="WUJ2"/>
      <c r="WUK2"/>
      <c r="WUL2"/>
      <c r="WUM2"/>
      <c r="WUN2"/>
      <c r="WUO2"/>
      <c r="WUP2"/>
      <c r="WUQ2"/>
      <c r="WUR2"/>
      <c r="WUS2"/>
      <c r="WUT2"/>
      <c r="WUU2"/>
      <c r="WUV2"/>
      <c r="WUW2"/>
      <c r="WUX2"/>
      <c r="WUY2"/>
      <c r="WUZ2"/>
      <c r="WVA2"/>
      <c r="WVB2"/>
      <c r="WVC2"/>
      <c r="WVD2"/>
      <c r="WVE2"/>
      <c r="WVF2"/>
      <c r="WVG2"/>
      <c r="WVH2"/>
      <c r="WVI2"/>
      <c r="WVJ2"/>
      <c r="WVK2"/>
      <c r="WVL2"/>
      <c r="WVM2"/>
      <c r="WVN2"/>
      <c r="WVO2"/>
      <c r="WVP2"/>
      <c r="WVQ2"/>
      <c r="WVR2"/>
      <c r="WVS2"/>
      <c r="WVT2"/>
      <c r="WVU2"/>
      <c r="WVV2"/>
      <c r="WVW2"/>
      <c r="WVX2"/>
      <c r="WVY2"/>
      <c r="WVZ2"/>
      <c r="WWA2"/>
      <c r="WWB2"/>
      <c r="WWC2"/>
      <c r="WWD2"/>
      <c r="WWE2"/>
      <c r="WWF2"/>
      <c r="WWG2"/>
      <c r="WWH2"/>
      <c r="WWI2"/>
      <c r="WWJ2"/>
      <c r="WWK2"/>
      <c r="WWL2"/>
      <c r="WWM2"/>
      <c r="WWN2"/>
      <c r="WWO2"/>
      <c r="WWP2"/>
      <c r="WWQ2"/>
      <c r="WWR2"/>
      <c r="WWS2"/>
      <c r="WWT2"/>
      <c r="WWU2"/>
      <c r="WWV2"/>
      <c r="WWW2"/>
      <c r="WWX2"/>
      <c r="WWY2"/>
      <c r="WWZ2"/>
      <c r="WXA2"/>
      <c r="WXB2"/>
      <c r="WXC2"/>
      <c r="WXD2"/>
      <c r="WXE2"/>
      <c r="WXF2"/>
      <c r="WXG2"/>
      <c r="WXH2"/>
      <c r="WXI2"/>
      <c r="WXJ2"/>
      <c r="WXK2"/>
      <c r="WXL2"/>
      <c r="WXM2"/>
      <c r="WXN2"/>
      <c r="WXO2"/>
      <c r="WXP2"/>
      <c r="WXQ2"/>
      <c r="WXR2"/>
      <c r="WXS2"/>
      <c r="WXT2"/>
      <c r="WXU2"/>
      <c r="WXV2"/>
      <c r="WXW2"/>
      <c r="WXX2"/>
      <c r="WXY2"/>
      <c r="WXZ2"/>
      <c r="WYA2"/>
      <c r="WYB2"/>
      <c r="WYC2"/>
      <c r="WYD2"/>
      <c r="WYE2"/>
      <c r="WYF2"/>
      <c r="WYG2"/>
      <c r="WYH2"/>
      <c r="WYI2"/>
      <c r="WYJ2"/>
      <c r="WYK2"/>
      <c r="WYL2"/>
      <c r="WYM2"/>
      <c r="WYN2"/>
      <c r="WYO2"/>
      <c r="WYP2"/>
      <c r="WYQ2"/>
      <c r="WYR2"/>
      <c r="WYS2"/>
      <c r="WYT2"/>
      <c r="WYU2"/>
      <c r="WYV2"/>
      <c r="WYW2"/>
      <c r="WYX2"/>
      <c r="WYY2"/>
      <c r="WYZ2"/>
      <c r="WZA2"/>
      <c r="WZB2"/>
      <c r="WZC2"/>
      <c r="WZD2"/>
      <c r="WZE2"/>
      <c r="WZF2"/>
      <c r="WZG2"/>
      <c r="WZH2"/>
      <c r="WZI2"/>
      <c r="WZJ2"/>
      <c r="WZK2"/>
      <c r="WZL2"/>
      <c r="WZM2"/>
      <c r="WZN2"/>
      <c r="WZO2"/>
      <c r="WZP2"/>
      <c r="WZQ2"/>
      <c r="WZR2"/>
      <c r="WZS2"/>
      <c r="WZT2"/>
      <c r="WZU2"/>
      <c r="WZV2"/>
      <c r="WZW2"/>
      <c r="WZX2"/>
      <c r="WZY2"/>
      <c r="WZZ2"/>
      <c r="XAA2"/>
      <c r="XAB2"/>
      <c r="XAC2"/>
      <c r="XAD2"/>
      <c r="XAE2"/>
      <c r="XAF2"/>
      <c r="XAG2"/>
      <c r="XAH2"/>
      <c r="XAI2"/>
      <c r="XAJ2"/>
      <c r="XAK2"/>
      <c r="XAL2"/>
      <c r="XAM2"/>
      <c r="XAN2"/>
      <c r="XAO2"/>
      <c r="XAP2"/>
      <c r="XAQ2"/>
      <c r="XAR2"/>
      <c r="XAS2"/>
      <c r="XAT2"/>
      <c r="XAU2"/>
      <c r="XAV2"/>
      <c r="XAW2"/>
      <c r="XAX2"/>
      <c r="XAY2"/>
      <c r="XAZ2"/>
      <c r="XBA2"/>
      <c r="XBB2"/>
      <c r="XBC2"/>
      <c r="XBD2"/>
      <c r="XBE2"/>
      <c r="XBF2"/>
      <c r="XBG2"/>
      <c r="XBH2"/>
      <c r="XBI2"/>
      <c r="XBJ2"/>
      <c r="XBK2"/>
      <c r="XBL2"/>
      <c r="XBM2"/>
      <c r="XBN2"/>
      <c r="XBO2"/>
      <c r="XBP2"/>
      <c r="XBQ2"/>
      <c r="XBR2"/>
      <c r="XBS2"/>
      <c r="XBT2"/>
      <c r="XBU2"/>
      <c r="XBV2"/>
      <c r="XBW2"/>
      <c r="XBX2"/>
      <c r="XBY2"/>
      <c r="XBZ2"/>
      <c r="XCA2"/>
      <c r="XCB2"/>
      <c r="XCC2"/>
      <c r="XCD2"/>
      <c r="XCE2"/>
      <c r="XCF2"/>
      <c r="XCG2"/>
      <c r="XCH2"/>
      <c r="XCI2"/>
      <c r="XCJ2"/>
      <c r="XCK2"/>
      <c r="XCL2"/>
      <c r="XCM2"/>
      <c r="XCN2"/>
      <c r="XCO2"/>
      <c r="XCP2"/>
      <c r="XCQ2"/>
      <c r="XCR2"/>
      <c r="XCS2"/>
      <c r="XCT2"/>
      <c r="XCU2"/>
      <c r="XCV2"/>
      <c r="XCW2"/>
      <c r="XCX2"/>
      <c r="XCY2"/>
      <c r="XCZ2"/>
      <c r="XDA2"/>
      <c r="XDB2"/>
      <c r="XDC2"/>
      <c r="XDD2"/>
      <c r="XDE2"/>
      <c r="XDF2"/>
      <c r="XDG2"/>
      <c r="XDH2"/>
      <c r="XDI2"/>
      <c r="XDJ2"/>
      <c r="XDK2"/>
      <c r="XDL2"/>
      <c r="XDM2"/>
      <c r="XDN2"/>
      <c r="XDO2"/>
      <c r="XDP2"/>
      <c r="XDQ2"/>
      <c r="XDR2"/>
      <c r="XDS2"/>
      <c r="XDT2"/>
      <c r="XDU2"/>
      <c r="XDV2"/>
      <c r="XDW2"/>
      <c r="XDX2"/>
      <c r="XDY2"/>
      <c r="XDZ2"/>
      <c r="XEA2"/>
      <c r="XEB2"/>
      <c r="XEC2"/>
      <c r="XED2"/>
      <c r="XEE2"/>
      <c r="XEF2"/>
      <c r="XEG2"/>
      <c r="XEH2"/>
      <c r="XEI2"/>
      <c r="XEJ2"/>
      <c r="XEK2"/>
      <c r="XEL2"/>
      <c r="XEM2"/>
      <c r="XEN2"/>
      <c r="XEO2"/>
      <c r="XEP2"/>
      <c r="XEQ2"/>
      <c r="XER2"/>
      <c r="XES2"/>
      <c r="XET2"/>
      <c r="XEU2"/>
      <c r="XEV2"/>
      <c r="XEW2"/>
      <c r="XEX2"/>
      <c r="XEY2"/>
    </row>
    <row r="3" spans="1:16379" s="1" customFormat="1" ht="15.75" customHeight="1" x14ac:dyDescent="0.25">
      <c r="A3" s="506" t="s">
        <v>396</v>
      </c>
      <c r="B3" s="506"/>
      <c r="C3" s="506"/>
      <c r="D3" s="507"/>
      <c r="E3" s="508">
        <v>4375.8050897700004</v>
      </c>
      <c r="F3" s="508">
        <v>4487.0116375100006</v>
      </c>
      <c r="G3" s="508">
        <v>6396.6310000000012</v>
      </c>
      <c r="H3" s="509">
        <v>6984.1899999999987</v>
      </c>
      <c r="I3" s="510">
        <v>587.55899999999747</v>
      </c>
      <c r="J3" s="511">
        <v>9.1854446504729959E-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  <c r="XCA3"/>
      <c r="XCB3"/>
      <c r="XCC3"/>
      <c r="XCD3"/>
      <c r="XCE3"/>
      <c r="XCF3"/>
      <c r="XCG3"/>
      <c r="XCH3"/>
      <c r="XCI3"/>
      <c r="XCJ3"/>
      <c r="XCK3"/>
      <c r="XCL3"/>
      <c r="XCM3"/>
      <c r="XCN3"/>
      <c r="XCO3"/>
      <c r="XCP3"/>
      <c r="XCQ3"/>
      <c r="XCR3"/>
      <c r="XCS3"/>
      <c r="XCT3"/>
      <c r="XCU3"/>
      <c r="XCV3"/>
      <c r="XCW3"/>
      <c r="XCX3"/>
      <c r="XCY3"/>
      <c r="XCZ3"/>
      <c r="XDA3"/>
      <c r="XDB3"/>
      <c r="XDC3"/>
      <c r="XDD3"/>
      <c r="XDE3"/>
      <c r="XDF3"/>
      <c r="XDG3"/>
      <c r="XDH3"/>
      <c r="XDI3"/>
      <c r="XDJ3"/>
      <c r="XDK3"/>
      <c r="XDL3"/>
      <c r="XDM3"/>
      <c r="XDN3"/>
      <c r="XDO3"/>
      <c r="XDP3"/>
      <c r="XDQ3"/>
      <c r="XDR3"/>
      <c r="XDS3"/>
      <c r="XDT3"/>
      <c r="XDU3"/>
      <c r="XDV3"/>
      <c r="XDW3"/>
      <c r="XDX3"/>
      <c r="XDY3"/>
      <c r="XDZ3"/>
      <c r="XEA3"/>
      <c r="XEB3"/>
      <c r="XEC3"/>
      <c r="XED3"/>
      <c r="XEE3"/>
      <c r="XEF3"/>
      <c r="XEG3"/>
      <c r="XEH3"/>
      <c r="XEI3"/>
      <c r="XEJ3"/>
      <c r="XEK3"/>
      <c r="XEL3"/>
      <c r="XEM3"/>
      <c r="XEN3"/>
      <c r="XEO3"/>
      <c r="XEP3"/>
      <c r="XEQ3"/>
      <c r="XER3"/>
      <c r="XES3"/>
      <c r="XET3"/>
      <c r="XEU3"/>
      <c r="XEV3"/>
      <c r="XEW3"/>
      <c r="XEX3"/>
      <c r="XEY3"/>
    </row>
    <row r="4" spans="1:16379" s="1" customFormat="1" ht="15" customHeight="1" x14ac:dyDescent="0.25">
      <c r="A4" s="125"/>
      <c r="B4" s="512" t="s">
        <v>397</v>
      </c>
      <c r="C4" s="512"/>
      <c r="D4" s="513"/>
      <c r="E4" s="514">
        <v>802.78508318000024</v>
      </c>
      <c r="F4" s="514">
        <v>736.57898850999993</v>
      </c>
      <c r="G4" s="514">
        <v>1225.4450000000002</v>
      </c>
      <c r="H4" s="515">
        <v>1545.9659999999992</v>
      </c>
      <c r="I4" s="516">
        <v>320.52099999999905</v>
      </c>
      <c r="J4" s="517">
        <v>0.26155478214036454</v>
      </c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  <c r="HJ4"/>
      <c r="HK4"/>
      <c r="HL4"/>
      <c r="HM4"/>
      <c r="HN4"/>
      <c r="HO4"/>
      <c r="HP4"/>
      <c r="HQ4"/>
      <c r="HR4"/>
      <c r="HS4"/>
      <c r="HT4"/>
      <c r="HU4"/>
      <c r="HV4"/>
      <c r="HW4"/>
      <c r="HX4"/>
      <c r="HY4"/>
      <c r="HZ4"/>
      <c r="IA4"/>
      <c r="IB4"/>
      <c r="IC4"/>
      <c r="ID4"/>
      <c r="IE4"/>
      <c r="IF4"/>
      <c r="IG4"/>
      <c r="IH4"/>
      <c r="II4"/>
      <c r="IJ4"/>
      <c r="IK4"/>
      <c r="IL4"/>
      <c r="IM4"/>
      <c r="IN4"/>
      <c r="IO4"/>
      <c r="IP4"/>
      <c r="IQ4"/>
      <c r="IR4"/>
      <c r="IS4"/>
      <c r="IT4"/>
      <c r="IU4"/>
      <c r="IV4"/>
      <c r="IW4"/>
      <c r="IX4"/>
      <c r="IY4"/>
      <c r="IZ4"/>
      <c r="JA4"/>
      <c r="JB4"/>
      <c r="JC4"/>
      <c r="JD4"/>
      <c r="JE4"/>
      <c r="JF4"/>
      <c r="JG4"/>
      <c r="JH4"/>
      <c r="JI4"/>
      <c r="JJ4"/>
      <c r="JK4"/>
      <c r="JL4"/>
      <c r="JM4"/>
      <c r="JN4"/>
      <c r="JO4"/>
      <c r="JP4"/>
      <c r="JQ4"/>
      <c r="JR4"/>
      <c r="JS4"/>
      <c r="JT4"/>
      <c r="JU4"/>
      <c r="JV4"/>
      <c r="JW4"/>
      <c r="JX4"/>
      <c r="JY4"/>
      <c r="JZ4"/>
      <c r="KA4"/>
      <c r="KB4"/>
      <c r="KC4"/>
      <c r="KD4"/>
      <c r="KE4"/>
      <c r="KF4"/>
      <c r="KG4"/>
      <c r="KH4"/>
      <c r="KI4"/>
      <c r="KJ4"/>
      <c r="KK4"/>
      <c r="KL4"/>
      <c r="KM4"/>
      <c r="KN4"/>
      <c r="KO4"/>
      <c r="KP4"/>
      <c r="KQ4"/>
      <c r="KR4"/>
      <c r="KS4"/>
      <c r="KT4"/>
      <c r="KU4"/>
      <c r="KV4"/>
      <c r="KW4"/>
      <c r="KX4"/>
      <c r="KY4"/>
      <c r="KZ4"/>
      <c r="LA4"/>
      <c r="LB4"/>
      <c r="LC4"/>
      <c r="LD4"/>
      <c r="LE4"/>
      <c r="LF4"/>
      <c r="LG4"/>
      <c r="LH4"/>
      <c r="LI4"/>
      <c r="LJ4"/>
      <c r="LK4"/>
      <c r="LL4"/>
      <c r="LM4"/>
      <c r="LN4"/>
      <c r="LO4"/>
      <c r="LP4"/>
      <c r="LQ4"/>
      <c r="LR4"/>
      <c r="LS4"/>
      <c r="LT4"/>
      <c r="LU4"/>
      <c r="LV4"/>
      <c r="LW4"/>
      <c r="LX4"/>
      <c r="LY4"/>
      <c r="LZ4"/>
      <c r="MA4"/>
      <c r="MB4"/>
      <c r="MC4"/>
      <c r="MD4"/>
      <c r="ME4"/>
      <c r="MF4"/>
      <c r="MG4"/>
      <c r="MH4"/>
      <c r="MI4"/>
      <c r="MJ4"/>
      <c r="MK4"/>
      <c r="ML4"/>
      <c r="MM4"/>
      <c r="MN4"/>
      <c r="MO4"/>
      <c r="MP4"/>
      <c r="MQ4"/>
      <c r="MR4"/>
      <c r="MS4"/>
      <c r="MT4"/>
      <c r="MU4"/>
      <c r="MV4"/>
      <c r="MW4"/>
      <c r="MX4"/>
      <c r="MY4"/>
      <c r="MZ4"/>
      <c r="NA4"/>
      <c r="NB4"/>
      <c r="NC4"/>
      <c r="ND4"/>
      <c r="NE4"/>
      <c r="NF4"/>
      <c r="NG4"/>
      <c r="NH4"/>
      <c r="NI4"/>
      <c r="NJ4"/>
      <c r="NK4"/>
      <c r="NL4"/>
      <c r="NM4"/>
      <c r="NN4"/>
      <c r="NO4"/>
      <c r="NP4"/>
      <c r="NQ4"/>
      <c r="NR4"/>
      <c r="NS4"/>
      <c r="NT4"/>
      <c r="NU4"/>
      <c r="NV4"/>
      <c r="NW4"/>
      <c r="NX4"/>
      <c r="NY4"/>
      <c r="NZ4"/>
      <c r="OA4"/>
      <c r="OB4"/>
      <c r="OC4"/>
      <c r="OD4"/>
      <c r="OE4"/>
      <c r="OF4"/>
      <c r="OG4"/>
      <c r="OH4"/>
      <c r="OI4"/>
      <c r="OJ4"/>
      <c r="OK4"/>
      <c r="OL4"/>
      <c r="OM4"/>
      <c r="ON4"/>
      <c r="OO4"/>
      <c r="OP4"/>
      <c r="OQ4"/>
      <c r="OR4"/>
      <c r="OS4"/>
      <c r="OT4"/>
      <c r="OU4"/>
      <c r="OV4"/>
      <c r="OW4"/>
      <c r="OX4"/>
      <c r="OY4"/>
      <c r="OZ4"/>
      <c r="PA4"/>
      <c r="PB4"/>
      <c r="PC4"/>
      <c r="PD4"/>
      <c r="PE4"/>
      <c r="PF4"/>
      <c r="PG4"/>
      <c r="PH4"/>
      <c r="PI4"/>
      <c r="PJ4"/>
      <c r="PK4"/>
      <c r="PL4"/>
      <c r="PM4"/>
      <c r="PN4"/>
      <c r="PO4"/>
      <c r="PP4"/>
      <c r="PQ4"/>
      <c r="PR4"/>
      <c r="PS4"/>
      <c r="PT4"/>
      <c r="PU4"/>
      <c r="PV4"/>
      <c r="PW4"/>
      <c r="PX4"/>
      <c r="PY4"/>
      <c r="PZ4"/>
      <c r="QA4"/>
      <c r="QB4"/>
      <c r="QC4"/>
      <c r="QD4"/>
      <c r="QE4"/>
      <c r="QF4"/>
      <c r="QG4"/>
      <c r="QH4"/>
      <c r="QI4"/>
      <c r="QJ4"/>
      <c r="QK4"/>
      <c r="QL4"/>
      <c r="QM4"/>
      <c r="QN4"/>
      <c r="QO4"/>
      <c r="QP4"/>
      <c r="QQ4"/>
      <c r="QR4"/>
      <c r="QS4"/>
      <c r="QT4"/>
      <c r="QU4"/>
      <c r="QV4"/>
      <c r="QW4"/>
      <c r="QX4"/>
      <c r="QY4"/>
      <c r="QZ4"/>
      <c r="RA4"/>
      <c r="RB4"/>
      <c r="RC4"/>
      <c r="RD4"/>
      <c r="RE4"/>
      <c r="RF4"/>
      <c r="RG4"/>
      <c r="RH4"/>
      <c r="RI4"/>
      <c r="RJ4"/>
      <c r="RK4"/>
      <c r="RL4"/>
      <c r="RM4"/>
      <c r="RN4"/>
      <c r="RO4"/>
      <c r="RP4"/>
      <c r="RQ4"/>
      <c r="RR4"/>
      <c r="RS4"/>
      <c r="RT4"/>
      <c r="RU4"/>
      <c r="RV4"/>
      <c r="RW4"/>
      <c r="RX4"/>
      <c r="RY4"/>
      <c r="RZ4"/>
      <c r="SA4"/>
      <c r="SB4"/>
      <c r="SC4"/>
      <c r="SD4"/>
      <c r="SE4"/>
      <c r="SF4"/>
      <c r="SG4"/>
      <c r="SH4"/>
      <c r="SI4"/>
      <c r="SJ4"/>
      <c r="SK4"/>
      <c r="SL4"/>
      <c r="SM4"/>
      <c r="SN4"/>
      <c r="SO4"/>
      <c r="SP4"/>
      <c r="SQ4"/>
      <c r="SR4"/>
      <c r="SS4"/>
      <c r="ST4"/>
      <c r="SU4"/>
      <c r="SV4"/>
      <c r="SW4"/>
      <c r="SX4"/>
      <c r="SY4"/>
      <c r="SZ4"/>
      <c r="TA4"/>
      <c r="TB4"/>
      <c r="TC4"/>
      <c r="TD4"/>
      <c r="TE4"/>
      <c r="TF4"/>
      <c r="TG4"/>
      <c r="TH4"/>
      <c r="TI4"/>
      <c r="TJ4"/>
      <c r="TK4"/>
      <c r="TL4"/>
      <c r="TM4"/>
      <c r="TN4"/>
      <c r="TO4"/>
      <c r="TP4"/>
      <c r="TQ4"/>
      <c r="TR4"/>
      <c r="TS4"/>
      <c r="TT4"/>
      <c r="TU4"/>
      <c r="TV4"/>
      <c r="TW4"/>
      <c r="TX4"/>
      <c r="TY4"/>
      <c r="TZ4"/>
      <c r="UA4"/>
      <c r="UB4"/>
      <c r="UC4"/>
      <c r="UD4"/>
      <c r="UE4"/>
      <c r="UF4"/>
      <c r="UG4"/>
      <c r="UH4"/>
      <c r="UI4"/>
      <c r="UJ4"/>
      <c r="UK4"/>
      <c r="UL4"/>
      <c r="UM4"/>
      <c r="UN4"/>
      <c r="UO4"/>
      <c r="UP4"/>
      <c r="UQ4"/>
      <c r="UR4"/>
      <c r="US4"/>
      <c r="UT4"/>
      <c r="UU4"/>
      <c r="UV4"/>
      <c r="UW4"/>
      <c r="UX4"/>
      <c r="UY4"/>
      <c r="UZ4"/>
      <c r="VA4"/>
      <c r="VB4"/>
      <c r="VC4"/>
      <c r="VD4"/>
      <c r="VE4"/>
      <c r="VF4"/>
      <c r="VG4"/>
      <c r="VH4"/>
      <c r="VI4"/>
      <c r="VJ4"/>
      <c r="VK4"/>
      <c r="VL4"/>
      <c r="VM4"/>
      <c r="VN4"/>
      <c r="VO4"/>
      <c r="VP4"/>
      <c r="VQ4"/>
      <c r="VR4"/>
      <c r="VS4"/>
      <c r="VT4"/>
      <c r="VU4"/>
      <c r="VV4"/>
      <c r="VW4"/>
      <c r="VX4"/>
      <c r="VY4"/>
      <c r="VZ4"/>
      <c r="WA4"/>
      <c r="WB4"/>
      <c r="WC4"/>
      <c r="WD4"/>
      <c r="WE4"/>
      <c r="WF4"/>
      <c r="WG4"/>
      <c r="WH4"/>
      <c r="WI4"/>
      <c r="WJ4"/>
      <c r="WK4"/>
      <c r="WL4"/>
      <c r="WM4"/>
      <c r="WN4"/>
      <c r="WO4"/>
      <c r="WP4"/>
      <c r="WQ4"/>
      <c r="WR4"/>
      <c r="WS4"/>
      <c r="WT4"/>
      <c r="WU4"/>
      <c r="WV4"/>
      <c r="WW4"/>
      <c r="WX4"/>
      <c r="WY4"/>
      <c r="WZ4"/>
      <c r="XA4"/>
      <c r="XB4"/>
      <c r="XC4"/>
      <c r="XD4"/>
      <c r="XE4"/>
      <c r="XF4"/>
      <c r="XG4"/>
      <c r="XH4"/>
      <c r="XI4"/>
      <c r="XJ4"/>
      <c r="XK4"/>
      <c r="XL4"/>
      <c r="XM4"/>
      <c r="XN4"/>
      <c r="XO4"/>
      <c r="XP4"/>
      <c r="XQ4"/>
      <c r="XR4"/>
      <c r="XS4"/>
      <c r="XT4"/>
      <c r="XU4"/>
      <c r="XV4"/>
      <c r="XW4"/>
      <c r="XX4"/>
      <c r="XY4"/>
      <c r="XZ4"/>
      <c r="YA4"/>
      <c r="YB4"/>
      <c r="YC4"/>
      <c r="YD4"/>
      <c r="YE4"/>
      <c r="YF4"/>
      <c r="YG4"/>
      <c r="YH4"/>
      <c r="YI4"/>
      <c r="YJ4"/>
      <c r="YK4"/>
      <c r="YL4"/>
      <c r="YM4"/>
      <c r="YN4"/>
      <c r="YO4"/>
      <c r="YP4"/>
      <c r="YQ4"/>
      <c r="YR4"/>
      <c r="YS4"/>
      <c r="YT4"/>
      <c r="YU4"/>
      <c r="YV4"/>
      <c r="YW4"/>
      <c r="YX4"/>
      <c r="YY4"/>
      <c r="YZ4"/>
      <c r="ZA4"/>
      <c r="ZB4"/>
      <c r="ZC4"/>
      <c r="ZD4"/>
      <c r="ZE4"/>
      <c r="ZF4"/>
      <c r="ZG4"/>
      <c r="ZH4"/>
      <c r="ZI4"/>
      <c r="ZJ4"/>
      <c r="ZK4"/>
      <c r="ZL4"/>
      <c r="ZM4"/>
      <c r="ZN4"/>
      <c r="ZO4"/>
      <c r="ZP4"/>
      <c r="ZQ4"/>
      <c r="ZR4"/>
      <c r="ZS4"/>
      <c r="ZT4"/>
      <c r="ZU4"/>
      <c r="ZV4"/>
      <c r="ZW4"/>
      <c r="ZX4"/>
      <c r="ZY4"/>
      <c r="ZZ4"/>
      <c r="AAA4"/>
      <c r="AAB4"/>
      <c r="AAC4"/>
      <c r="AAD4"/>
      <c r="AAE4"/>
      <c r="AAF4"/>
      <c r="AAG4"/>
      <c r="AAH4"/>
      <c r="AAI4"/>
      <c r="AAJ4"/>
      <c r="AAK4"/>
      <c r="AAL4"/>
      <c r="AAM4"/>
      <c r="AAN4"/>
      <c r="AAO4"/>
      <c r="AAP4"/>
      <c r="AAQ4"/>
      <c r="AAR4"/>
      <c r="AAS4"/>
      <c r="AAT4"/>
      <c r="AAU4"/>
      <c r="AAV4"/>
      <c r="AAW4"/>
      <c r="AAX4"/>
      <c r="AAY4"/>
      <c r="AAZ4"/>
      <c r="ABA4"/>
      <c r="ABB4"/>
      <c r="ABC4"/>
      <c r="ABD4"/>
      <c r="ABE4"/>
      <c r="ABF4"/>
      <c r="ABG4"/>
      <c r="ABH4"/>
      <c r="ABI4"/>
      <c r="ABJ4"/>
      <c r="ABK4"/>
      <c r="ABL4"/>
      <c r="ABM4"/>
      <c r="ABN4"/>
      <c r="ABO4"/>
      <c r="ABP4"/>
      <c r="ABQ4"/>
      <c r="ABR4"/>
      <c r="ABS4"/>
      <c r="ABT4"/>
      <c r="ABU4"/>
      <c r="ABV4"/>
      <c r="ABW4"/>
      <c r="ABX4"/>
      <c r="ABY4"/>
      <c r="ABZ4"/>
      <c r="ACA4"/>
      <c r="ACB4"/>
      <c r="ACC4"/>
      <c r="ACD4"/>
      <c r="ACE4"/>
      <c r="ACF4"/>
      <c r="ACG4"/>
      <c r="ACH4"/>
      <c r="ACI4"/>
      <c r="ACJ4"/>
      <c r="ACK4"/>
      <c r="ACL4"/>
      <c r="ACM4"/>
      <c r="ACN4"/>
      <c r="ACO4"/>
      <c r="ACP4"/>
      <c r="ACQ4"/>
      <c r="ACR4"/>
      <c r="ACS4"/>
      <c r="ACT4"/>
      <c r="ACU4"/>
      <c r="ACV4"/>
      <c r="ACW4"/>
      <c r="ACX4"/>
      <c r="ACY4"/>
      <c r="ACZ4"/>
      <c r="ADA4"/>
      <c r="ADB4"/>
      <c r="ADC4"/>
      <c r="ADD4"/>
      <c r="ADE4"/>
      <c r="ADF4"/>
      <c r="ADG4"/>
      <c r="ADH4"/>
      <c r="ADI4"/>
      <c r="ADJ4"/>
      <c r="ADK4"/>
      <c r="ADL4"/>
      <c r="ADM4"/>
      <c r="ADN4"/>
      <c r="ADO4"/>
      <c r="ADP4"/>
      <c r="ADQ4"/>
      <c r="ADR4"/>
      <c r="ADS4"/>
      <c r="ADT4"/>
      <c r="ADU4"/>
      <c r="ADV4"/>
      <c r="ADW4"/>
      <c r="ADX4"/>
      <c r="ADY4"/>
      <c r="ADZ4"/>
      <c r="AEA4"/>
      <c r="AEB4"/>
      <c r="AEC4"/>
      <c r="AED4"/>
      <c r="AEE4"/>
      <c r="AEF4"/>
      <c r="AEG4"/>
      <c r="AEH4"/>
      <c r="AEI4"/>
      <c r="AEJ4"/>
      <c r="AEK4"/>
      <c r="AEL4"/>
      <c r="AEM4"/>
      <c r="AEN4"/>
      <c r="AEO4"/>
      <c r="AEP4"/>
      <c r="AEQ4"/>
      <c r="AER4"/>
      <c r="AES4"/>
      <c r="AET4"/>
      <c r="AEU4"/>
      <c r="AEV4"/>
      <c r="AEW4"/>
      <c r="AEX4"/>
      <c r="AEY4"/>
      <c r="AEZ4"/>
      <c r="AFA4"/>
      <c r="AFB4"/>
      <c r="AFC4"/>
      <c r="AFD4"/>
      <c r="AFE4"/>
      <c r="AFF4"/>
      <c r="AFG4"/>
      <c r="AFH4"/>
      <c r="AFI4"/>
      <c r="AFJ4"/>
      <c r="AFK4"/>
      <c r="AFL4"/>
      <c r="AFM4"/>
      <c r="AFN4"/>
      <c r="AFO4"/>
      <c r="AFP4"/>
      <c r="AFQ4"/>
      <c r="AFR4"/>
      <c r="AFS4"/>
      <c r="AFT4"/>
      <c r="AFU4"/>
      <c r="AFV4"/>
      <c r="AFW4"/>
      <c r="AFX4"/>
      <c r="AFY4"/>
      <c r="AFZ4"/>
      <c r="AGA4"/>
      <c r="AGB4"/>
      <c r="AGC4"/>
      <c r="AGD4"/>
      <c r="AGE4"/>
      <c r="AGF4"/>
      <c r="AGG4"/>
      <c r="AGH4"/>
      <c r="AGI4"/>
      <c r="AGJ4"/>
      <c r="AGK4"/>
      <c r="AGL4"/>
      <c r="AGM4"/>
      <c r="AGN4"/>
      <c r="AGO4"/>
      <c r="AGP4"/>
      <c r="AGQ4"/>
      <c r="AGR4"/>
      <c r="AGS4"/>
      <c r="AGT4"/>
      <c r="AGU4"/>
      <c r="AGV4"/>
      <c r="AGW4"/>
      <c r="AGX4"/>
      <c r="AGY4"/>
      <c r="AGZ4"/>
      <c r="AHA4"/>
      <c r="AHB4"/>
      <c r="AHC4"/>
      <c r="AHD4"/>
      <c r="AHE4"/>
      <c r="AHF4"/>
      <c r="AHG4"/>
      <c r="AHH4"/>
      <c r="AHI4"/>
      <c r="AHJ4"/>
      <c r="AHK4"/>
      <c r="AHL4"/>
      <c r="AHM4"/>
      <c r="AHN4"/>
      <c r="AHO4"/>
      <c r="AHP4"/>
      <c r="AHQ4"/>
      <c r="AHR4"/>
      <c r="AHS4"/>
      <c r="AHT4"/>
      <c r="AHU4"/>
      <c r="AHV4"/>
      <c r="AHW4"/>
      <c r="AHX4"/>
      <c r="AHY4"/>
      <c r="AHZ4"/>
      <c r="AIA4"/>
      <c r="AIB4"/>
      <c r="AIC4"/>
      <c r="AID4"/>
      <c r="AIE4"/>
      <c r="AIF4"/>
      <c r="AIG4"/>
      <c r="AIH4"/>
      <c r="AII4"/>
      <c r="AIJ4"/>
      <c r="AIK4"/>
      <c r="AIL4"/>
      <c r="AIM4"/>
      <c r="AIN4"/>
      <c r="AIO4"/>
      <c r="AIP4"/>
      <c r="AIQ4"/>
      <c r="AIR4"/>
      <c r="AIS4"/>
      <c r="AIT4"/>
      <c r="AIU4"/>
      <c r="AIV4"/>
      <c r="AIW4"/>
      <c r="AIX4"/>
      <c r="AIY4"/>
      <c r="AIZ4"/>
      <c r="AJA4"/>
      <c r="AJB4"/>
      <c r="AJC4"/>
      <c r="AJD4"/>
      <c r="AJE4"/>
      <c r="AJF4"/>
      <c r="AJG4"/>
      <c r="AJH4"/>
      <c r="AJI4"/>
      <c r="AJJ4"/>
      <c r="AJK4"/>
      <c r="AJL4"/>
      <c r="AJM4"/>
      <c r="AJN4"/>
      <c r="AJO4"/>
      <c r="AJP4"/>
      <c r="AJQ4"/>
      <c r="AJR4"/>
      <c r="AJS4"/>
      <c r="AJT4"/>
      <c r="AJU4"/>
      <c r="AJV4"/>
      <c r="AJW4"/>
      <c r="AJX4"/>
      <c r="AJY4"/>
      <c r="AJZ4"/>
      <c r="AKA4"/>
      <c r="AKB4"/>
      <c r="AKC4"/>
      <c r="AKD4"/>
      <c r="AKE4"/>
      <c r="AKF4"/>
      <c r="AKG4"/>
      <c r="AKH4"/>
      <c r="AKI4"/>
      <c r="AKJ4"/>
      <c r="AKK4"/>
      <c r="AKL4"/>
      <c r="AKM4"/>
      <c r="AKN4"/>
      <c r="AKO4"/>
      <c r="AKP4"/>
      <c r="AKQ4"/>
      <c r="AKR4"/>
      <c r="AKS4"/>
      <c r="AKT4"/>
      <c r="AKU4"/>
      <c r="AKV4"/>
      <c r="AKW4"/>
      <c r="AKX4"/>
      <c r="AKY4"/>
      <c r="AKZ4"/>
      <c r="ALA4"/>
      <c r="ALB4"/>
      <c r="ALC4"/>
      <c r="ALD4"/>
      <c r="ALE4"/>
      <c r="ALF4"/>
      <c r="ALG4"/>
      <c r="ALH4"/>
      <c r="ALI4"/>
      <c r="ALJ4"/>
      <c r="ALK4"/>
      <c r="ALL4"/>
      <c r="ALM4"/>
      <c r="ALN4"/>
      <c r="ALO4"/>
      <c r="ALP4"/>
      <c r="ALQ4"/>
      <c r="ALR4"/>
      <c r="ALS4"/>
      <c r="ALT4"/>
      <c r="ALU4"/>
      <c r="ALV4"/>
      <c r="ALW4"/>
      <c r="ALX4"/>
      <c r="ALY4"/>
      <c r="ALZ4"/>
      <c r="AMA4"/>
      <c r="AMB4"/>
      <c r="AMC4"/>
      <c r="AMD4"/>
      <c r="AME4"/>
      <c r="AMF4"/>
      <c r="AMG4"/>
      <c r="AMH4"/>
      <c r="AMI4"/>
      <c r="AMJ4"/>
      <c r="AMK4"/>
      <c r="AML4"/>
      <c r="AMM4"/>
      <c r="AMN4"/>
      <c r="AMO4"/>
      <c r="AMP4"/>
      <c r="AMQ4"/>
      <c r="AMR4"/>
      <c r="AMS4"/>
      <c r="AMT4"/>
      <c r="AMU4"/>
      <c r="AMV4"/>
      <c r="AMW4"/>
      <c r="AMX4"/>
      <c r="AMY4"/>
      <c r="AMZ4"/>
      <c r="ANA4"/>
      <c r="ANB4"/>
      <c r="ANC4"/>
      <c r="AND4"/>
      <c r="ANE4"/>
      <c r="ANF4"/>
      <c r="ANG4"/>
      <c r="ANH4"/>
      <c r="ANI4"/>
      <c r="ANJ4"/>
      <c r="ANK4"/>
      <c r="ANL4"/>
      <c r="ANM4"/>
      <c r="ANN4"/>
      <c r="ANO4"/>
      <c r="ANP4"/>
      <c r="ANQ4"/>
      <c r="ANR4"/>
      <c r="ANS4"/>
      <c r="ANT4"/>
      <c r="ANU4"/>
      <c r="ANV4"/>
      <c r="ANW4"/>
      <c r="ANX4"/>
      <c r="ANY4"/>
      <c r="ANZ4"/>
      <c r="AOA4"/>
      <c r="AOB4"/>
      <c r="AOC4"/>
      <c r="AOD4"/>
      <c r="AOE4"/>
      <c r="AOF4"/>
      <c r="AOG4"/>
      <c r="AOH4"/>
      <c r="AOI4"/>
      <c r="AOJ4"/>
      <c r="AOK4"/>
      <c r="AOL4"/>
      <c r="AOM4"/>
      <c r="AON4"/>
      <c r="AOO4"/>
      <c r="AOP4"/>
      <c r="AOQ4"/>
      <c r="AOR4"/>
      <c r="AOS4"/>
      <c r="AOT4"/>
      <c r="AOU4"/>
      <c r="AOV4"/>
      <c r="AOW4"/>
      <c r="AOX4"/>
      <c r="AOY4"/>
      <c r="AOZ4"/>
      <c r="APA4"/>
      <c r="APB4"/>
      <c r="APC4"/>
      <c r="APD4"/>
      <c r="APE4"/>
      <c r="APF4"/>
      <c r="APG4"/>
      <c r="APH4"/>
      <c r="API4"/>
      <c r="APJ4"/>
      <c r="APK4"/>
      <c r="APL4"/>
      <c r="APM4"/>
      <c r="APN4"/>
      <c r="APO4"/>
      <c r="APP4"/>
      <c r="APQ4"/>
      <c r="APR4"/>
      <c r="APS4"/>
      <c r="APT4"/>
      <c r="APU4"/>
      <c r="APV4"/>
      <c r="APW4"/>
      <c r="APX4"/>
      <c r="APY4"/>
      <c r="APZ4"/>
      <c r="AQA4"/>
      <c r="AQB4"/>
      <c r="AQC4"/>
      <c r="AQD4"/>
      <c r="AQE4"/>
      <c r="AQF4"/>
      <c r="AQG4"/>
      <c r="AQH4"/>
      <c r="AQI4"/>
      <c r="AQJ4"/>
      <c r="AQK4"/>
      <c r="AQL4"/>
      <c r="AQM4"/>
      <c r="AQN4"/>
      <c r="AQO4"/>
      <c r="AQP4"/>
      <c r="AQQ4"/>
      <c r="AQR4"/>
      <c r="AQS4"/>
      <c r="AQT4"/>
      <c r="AQU4"/>
      <c r="AQV4"/>
      <c r="AQW4"/>
      <c r="AQX4"/>
      <c r="AQY4"/>
      <c r="AQZ4"/>
      <c r="ARA4"/>
      <c r="ARB4"/>
      <c r="ARC4"/>
      <c r="ARD4"/>
      <c r="ARE4"/>
      <c r="ARF4"/>
      <c r="ARG4"/>
      <c r="ARH4"/>
      <c r="ARI4"/>
      <c r="ARJ4"/>
      <c r="ARK4"/>
      <c r="ARL4"/>
      <c r="ARM4"/>
      <c r="ARN4"/>
      <c r="ARO4"/>
      <c r="ARP4"/>
      <c r="ARQ4"/>
      <c r="ARR4"/>
      <c r="ARS4"/>
      <c r="ART4"/>
      <c r="ARU4"/>
      <c r="ARV4"/>
      <c r="ARW4"/>
      <c r="ARX4"/>
      <c r="ARY4"/>
      <c r="ARZ4"/>
      <c r="ASA4"/>
      <c r="ASB4"/>
      <c r="ASC4"/>
      <c r="ASD4"/>
      <c r="ASE4"/>
      <c r="ASF4"/>
      <c r="ASG4"/>
      <c r="ASH4"/>
      <c r="ASI4"/>
      <c r="ASJ4"/>
      <c r="ASK4"/>
      <c r="ASL4"/>
      <c r="ASM4"/>
      <c r="ASN4"/>
      <c r="ASO4"/>
      <c r="ASP4"/>
      <c r="ASQ4"/>
      <c r="ASR4"/>
      <c r="ASS4"/>
      <c r="AST4"/>
      <c r="ASU4"/>
      <c r="ASV4"/>
      <c r="ASW4"/>
      <c r="ASX4"/>
      <c r="ASY4"/>
      <c r="ASZ4"/>
      <c r="ATA4"/>
      <c r="ATB4"/>
      <c r="ATC4"/>
      <c r="ATD4"/>
      <c r="ATE4"/>
      <c r="ATF4"/>
      <c r="ATG4"/>
      <c r="ATH4"/>
      <c r="ATI4"/>
      <c r="ATJ4"/>
      <c r="ATK4"/>
      <c r="ATL4"/>
      <c r="ATM4"/>
      <c r="ATN4"/>
      <c r="ATO4"/>
      <c r="ATP4"/>
      <c r="ATQ4"/>
      <c r="ATR4"/>
      <c r="ATS4"/>
      <c r="ATT4"/>
      <c r="ATU4"/>
      <c r="ATV4"/>
      <c r="ATW4"/>
      <c r="ATX4"/>
      <c r="ATY4"/>
      <c r="ATZ4"/>
      <c r="AUA4"/>
      <c r="AUB4"/>
      <c r="AUC4"/>
      <c r="AUD4"/>
      <c r="AUE4"/>
      <c r="AUF4"/>
      <c r="AUG4"/>
      <c r="AUH4"/>
      <c r="AUI4"/>
      <c r="AUJ4"/>
      <c r="AUK4"/>
      <c r="AUL4"/>
      <c r="AUM4"/>
      <c r="AUN4"/>
      <c r="AUO4"/>
      <c r="AUP4"/>
      <c r="AUQ4"/>
      <c r="AUR4"/>
      <c r="AUS4"/>
      <c r="AUT4"/>
      <c r="AUU4"/>
      <c r="AUV4"/>
      <c r="AUW4"/>
      <c r="AUX4"/>
      <c r="AUY4"/>
      <c r="AUZ4"/>
      <c r="AVA4"/>
      <c r="AVB4"/>
      <c r="AVC4"/>
      <c r="AVD4"/>
      <c r="AVE4"/>
      <c r="AVF4"/>
      <c r="AVG4"/>
      <c r="AVH4"/>
      <c r="AVI4"/>
      <c r="AVJ4"/>
      <c r="AVK4"/>
      <c r="AVL4"/>
      <c r="AVM4"/>
      <c r="AVN4"/>
      <c r="AVO4"/>
      <c r="AVP4"/>
      <c r="AVQ4"/>
      <c r="AVR4"/>
      <c r="AVS4"/>
      <c r="AVT4"/>
      <c r="AVU4"/>
      <c r="AVV4"/>
      <c r="AVW4"/>
      <c r="AVX4"/>
      <c r="AVY4"/>
      <c r="AVZ4"/>
      <c r="AWA4"/>
      <c r="AWB4"/>
      <c r="AWC4"/>
      <c r="AWD4"/>
      <c r="AWE4"/>
      <c r="AWF4"/>
      <c r="AWG4"/>
      <c r="AWH4"/>
      <c r="AWI4"/>
      <c r="AWJ4"/>
      <c r="AWK4"/>
      <c r="AWL4"/>
      <c r="AWM4"/>
      <c r="AWN4"/>
      <c r="AWO4"/>
      <c r="AWP4"/>
      <c r="AWQ4"/>
      <c r="AWR4"/>
      <c r="AWS4"/>
      <c r="AWT4"/>
      <c r="AWU4"/>
      <c r="AWV4"/>
      <c r="AWW4"/>
      <c r="AWX4"/>
      <c r="AWY4"/>
      <c r="AWZ4"/>
      <c r="AXA4"/>
      <c r="AXB4"/>
      <c r="AXC4"/>
      <c r="AXD4"/>
      <c r="AXE4"/>
      <c r="AXF4"/>
      <c r="AXG4"/>
      <c r="AXH4"/>
      <c r="AXI4"/>
      <c r="AXJ4"/>
      <c r="AXK4"/>
      <c r="AXL4"/>
      <c r="AXM4"/>
      <c r="AXN4"/>
      <c r="AXO4"/>
      <c r="AXP4"/>
      <c r="AXQ4"/>
      <c r="AXR4"/>
      <c r="AXS4"/>
      <c r="AXT4"/>
      <c r="AXU4"/>
      <c r="AXV4"/>
      <c r="AXW4"/>
      <c r="AXX4"/>
      <c r="AXY4"/>
      <c r="AXZ4"/>
      <c r="AYA4"/>
      <c r="AYB4"/>
      <c r="AYC4"/>
      <c r="AYD4"/>
      <c r="AYE4"/>
      <c r="AYF4"/>
      <c r="AYG4"/>
      <c r="AYH4"/>
      <c r="AYI4"/>
      <c r="AYJ4"/>
      <c r="AYK4"/>
      <c r="AYL4"/>
      <c r="AYM4"/>
      <c r="AYN4"/>
      <c r="AYO4"/>
      <c r="AYP4"/>
      <c r="AYQ4"/>
      <c r="AYR4"/>
      <c r="AYS4"/>
      <c r="AYT4"/>
      <c r="AYU4"/>
      <c r="AYV4"/>
      <c r="AYW4"/>
      <c r="AYX4"/>
      <c r="AYY4"/>
      <c r="AYZ4"/>
      <c r="AZA4"/>
      <c r="AZB4"/>
      <c r="AZC4"/>
      <c r="AZD4"/>
      <c r="AZE4"/>
      <c r="AZF4"/>
      <c r="AZG4"/>
      <c r="AZH4"/>
      <c r="AZI4"/>
      <c r="AZJ4"/>
      <c r="AZK4"/>
      <c r="AZL4"/>
      <c r="AZM4"/>
      <c r="AZN4"/>
      <c r="AZO4"/>
      <c r="AZP4"/>
      <c r="AZQ4"/>
      <c r="AZR4"/>
      <c r="AZS4"/>
      <c r="AZT4"/>
      <c r="AZU4"/>
      <c r="AZV4"/>
      <c r="AZW4"/>
      <c r="AZX4"/>
      <c r="AZY4"/>
      <c r="AZZ4"/>
      <c r="BAA4"/>
      <c r="BAB4"/>
      <c r="BAC4"/>
      <c r="BAD4"/>
      <c r="BAE4"/>
      <c r="BAF4"/>
      <c r="BAG4"/>
      <c r="BAH4"/>
      <c r="BAI4"/>
      <c r="BAJ4"/>
      <c r="BAK4"/>
      <c r="BAL4"/>
      <c r="BAM4"/>
      <c r="BAN4"/>
      <c r="BAO4"/>
      <c r="BAP4"/>
      <c r="BAQ4"/>
      <c r="BAR4"/>
      <c r="BAS4"/>
      <c r="BAT4"/>
      <c r="BAU4"/>
      <c r="BAV4"/>
      <c r="BAW4"/>
      <c r="BAX4"/>
      <c r="BAY4"/>
      <c r="BAZ4"/>
      <c r="BBA4"/>
      <c r="BBB4"/>
      <c r="BBC4"/>
      <c r="BBD4"/>
      <c r="BBE4"/>
      <c r="BBF4"/>
      <c r="BBG4"/>
      <c r="BBH4"/>
      <c r="BBI4"/>
      <c r="BBJ4"/>
      <c r="BBK4"/>
      <c r="BBL4"/>
      <c r="BBM4"/>
      <c r="BBN4"/>
      <c r="BBO4"/>
      <c r="BBP4"/>
      <c r="BBQ4"/>
      <c r="BBR4"/>
      <c r="BBS4"/>
      <c r="BBT4"/>
      <c r="BBU4"/>
      <c r="BBV4"/>
      <c r="BBW4"/>
      <c r="BBX4"/>
      <c r="BBY4"/>
      <c r="BBZ4"/>
      <c r="BCA4"/>
      <c r="BCB4"/>
      <c r="BCC4"/>
      <c r="BCD4"/>
      <c r="BCE4"/>
      <c r="BCF4"/>
      <c r="BCG4"/>
      <c r="BCH4"/>
      <c r="BCI4"/>
      <c r="BCJ4"/>
      <c r="BCK4"/>
      <c r="BCL4"/>
      <c r="BCM4"/>
      <c r="BCN4"/>
      <c r="BCO4"/>
      <c r="BCP4"/>
      <c r="BCQ4"/>
      <c r="BCR4"/>
      <c r="BCS4"/>
      <c r="BCT4"/>
      <c r="BCU4"/>
      <c r="BCV4"/>
      <c r="BCW4"/>
      <c r="BCX4"/>
      <c r="BCY4"/>
      <c r="BCZ4"/>
      <c r="BDA4"/>
      <c r="BDB4"/>
      <c r="BDC4"/>
      <c r="BDD4"/>
      <c r="BDE4"/>
      <c r="BDF4"/>
      <c r="BDG4"/>
      <c r="BDH4"/>
      <c r="BDI4"/>
      <c r="BDJ4"/>
      <c r="BDK4"/>
      <c r="BDL4"/>
      <c r="BDM4"/>
      <c r="BDN4"/>
      <c r="BDO4"/>
      <c r="BDP4"/>
      <c r="BDQ4"/>
      <c r="BDR4"/>
      <c r="BDS4"/>
      <c r="BDT4"/>
      <c r="BDU4"/>
      <c r="BDV4"/>
      <c r="BDW4"/>
      <c r="BDX4"/>
      <c r="BDY4"/>
      <c r="BDZ4"/>
      <c r="BEA4"/>
      <c r="BEB4"/>
      <c r="BEC4"/>
      <c r="BED4"/>
      <c r="BEE4"/>
      <c r="BEF4"/>
      <c r="BEG4"/>
      <c r="BEH4"/>
      <c r="BEI4"/>
      <c r="BEJ4"/>
      <c r="BEK4"/>
      <c r="BEL4"/>
      <c r="BEM4"/>
      <c r="BEN4"/>
      <c r="BEO4"/>
      <c r="BEP4"/>
      <c r="BEQ4"/>
      <c r="BER4"/>
      <c r="BES4"/>
      <c r="BET4"/>
      <c r="BEU4"/>
      <c r="BEV4"/>
      <c r="BEW4"/>
      <c r="BEX4"/>
      <c r="BEY4"/>
      <c r="BEZ4"/>
      <c r="BFA4"/>
      <c r="BFB4"/>
      <c r="BFC4"/>
      <c r="BFD4"/>
      <c r="BFE4"/>
      <c r="BFF4"/>
      <c r="BFG4"/>
      <c r="BFH4"/>
      <c r="BFI4"/>
      <c r="BFJ4"/>
      <c r="BFK4"/>
      <c r="BFL4"/>
      <c r="BFM4"/>
      <c r="BFN4"/>
      <c r="BFO4"/>
      <c r="BFP4"/>
      <c r="BFQ4"/>
      <c r="BFR4"/>
      <c r="BFS4"/>
      <c r="BFT4"/>
      <c r="BFU4"/>
      <c r="BFV4"/>
      <c r="BFW4"/>
      <c r="BFX4"/>
      <c r="BFY4"/>
      <c r="BFZ4"/>
      <c r="BGA4"/>
      <c r="BGB4"/>
      <c r="BGC4"/>
      <c r="BGD4"/>
      <c r="BGE4"/>
      <c r="BGF4"/>
      <c r="BGG4"/>
      <c r="BGH4"/>
      <c r="BGI4"/>
      <c r="BGJ4"/>
      <c r="BGK4"/>
      <c r="BGL4"/>
      <c r="BGM4"/>
      <c r="BGN4"/>
      <c r="BGO4"/>
      <c r="BGP4"/>
      <c r="BGQ4"/>
      <c r="BGR4"/>
      <c r="BGS4"/>
      <c r="BGT4"/>
      <c r="BGU4"/>
      <c r="BGV4"/>
      <c r="BGW4"/>
      <c r="BGX4"/>
      <c r="BGY4"/>
      <c r="BGZ4"/>
      <c r="BHA4"/>
      <c r="BHB4"/>
      <c r="BHC4"/>
      <c r="BHD4"/>
      <c r="BHE4"/>
      <c r="BHF4"/>
      <c r="BHG4"/>
      <c r="BHH4"/>
      <c r="BHI4"/>
      <c r="BHJ4"/>
      <c r="BHK4"/>
      <c r="BHL4"/>
      <c r="BHM4"/>
      <c r="BHN4"/>
      <c r="BHO4"/>
      <c r="BHP4"/>
      <c r="BHQ4"/>
      <c r="BHR4"/>
      <c r="BHS4"/>
      <c r="BHT4"/>
      <c r="BHU4"/>
      <c r="BHV4"/>
      <c r="BHW4"/>
      <c r="BHX4"/>
      <c r="BHY4"/>
      <c r="BHZ4"/>
      <c r="BIA4"/>
      <c r="BIB4"/>
      <c r="BIC4"/>
      <c r="BID4"/>
      <c r="BIE4"/>
      <c r="BIF4"/>
      <c r="BIG4"/>
      <c r="BIH4"/>
      <c r="BII4"/>
      <c r="BIJ4"/>
      <c r="BIK4"/>
      <c r="BIL4"/>
      <c r="BIM4"/>
      <c r="BIN4"/>
      <c r="BIO4"/>
      <c r="BIP4"/>
      <c r="BIQ4"/>
      <c r="BIR4"/>
      <c r="BIS4"/>
      <c r="BIT4"/>
      <c r="BIU4"/>
      <c r="BIV4"/>
      <c r="BIW4"/>
      <c r="BIX4"/>
      <c r="BIY4"/>
      <c r="BIZ4"/>
      <c r="BJA4"/>
      <c r="BJB4"/>
      <c r="BJC4"/>
      <c r="BJD4"/>
      <c r="BJE4"/>
      <c r="BJF4"/>
      <c r="BJG4"/>
      <c r="BJH4"/>
      <c r="BJI4"/>
      <c r="BJJ4"/>
      <c r="BJK4"/>
      <c r="BJL4"/>
      <c r="BJM4"/>
      <c r="BJN4"/>
      <c r="BJO4"/>
      <c r="BJP4"/>
      <c r="BJQ4"/>
      <c r="BJR4"/>
      <c r="BJS4"/>
      <c r="BJT4"/>
      <c r="BJU4"/>
      <c r="BJV4"/>
      <c r="BJW4"/>
      <c r="BJX4"/>
      <c r="BJY4"/>
      <c r="BJZ4"/>
      <c r="BKA4"/>
      <c r="BKB4"/>
      <c r="BKC4"/>
      <c r="BKD4"/>
      <c r="BKE4"/>
      <c r="BKF4"/>
      <c r="BKG4"/>
      <c r="BKH4"/>
      <c r="BKI4"/>
      <c r="BKJ4"/>
      <c r="BKK4"/>
      <c r="BKL4"/>
      <c r="BKM4"/>
      <c r="BKN4"/>
      <c r="BKO4"/>
      <c r="BKP4"/>
      <c r="BKQ4"/>
      <c r="BKR4"/>
      <c r="BKS4"/>
      <c r="BKT4"/>
      <c r="BKU4"/>
      <c r="BKV4"/>
      <c r="BKW4"/>
      <c r="BKX4"/>
      <c r="BKY4"/>
      <c r="BKZ4"/>
      <c r="BLA4"/>
      <c r="BLB4"/>
      <c r="BLC4"/>
      <c r="BLD4"/>
      <c r="BLE4"/>
      <c r="BLF4"/>
      <c r="BLG4"/>
      <c r="BLH4"/>
      <c r="BLI4"/>
      <c r="BLJ4"/>
      <c r="BLK4"/>
      <c r="BLL4"/>
      <c r="BLM4"/>
      <c r="BLN4"/>
      <c r="BLO4"/>
      <c r="BLP4"/>
      <c r="BLQ4"/>
      <c r="BLR4"/>
      <c r="BLS4"/>
      <c r="BLT4"/>
      <c r="BLU4"/>
      <c r="BLV4"/>
      <c r="BLW4"/>
      <c r="BLX4"/>
      <c r="BLY4"/>
      <c r="BLZ4"/>
      <c r="BMA4"/>
      <c r="BMB4"/>
      <c r="BMC4"/>
      <c r="BMD4"/>
      <c r="BME4"/>
      <c r="BMF4"/>
      <c r="BMG4"/>
      <c r="BMH4"/>
      <c r="BMI4"/>
      <c r="BMJ4"/>
      <c r="BMK4"/>
      <c r="BML4"/>
      <c r="BMM4"/>
      <c r="BMN4"/>
      <c r="BMO4"/>
      <c r="BMP4"/>
      <c r="BMQ4"/>
      <c r="BMR4"/>
      <c r="BMS4"/>
      <c r="BMT4"/>
      <c r="BMU4"/>
      <c r="BMV4"/>
      <c r="BMW4"/>
      <c r="BMX4"/>
      <c r="BMY4"/>
      <c r="BMZ4"/>
      <c r="BNA4"/>
      <c r="BNB4"/>
      <c r="BNC4"/>
      <c r="BND4"/>
      <c r="BNE4"/>
      <c r="BNF4"/>
      <c r="BNG4"/>
      <c r="BNH4"/>
      <c r="BNI4"/>
      <c r="BNJ4"/>
      <c r="BNK4"/>
      <c r="BNL4"/>
      <c r="BNM4"/>
      <c r="BNN4"/>
      <c r="BNO4"/>
      <c r="BNP4"/>
      <c r="BNQ4"/>
      <c r="BNR4"/>
      <c r="BNS4"/>
      <c r="BNT4"/>
      <c r="BNU4"/>
      <c r="BNV4"/>
      <c r="BNW4"/>
      <c r="BNX4"/>
      <c r="BNY4"/>
      <c r="BNZ4"/>
      <c r="BOA4"/>
      <c r="BOB4"/>
      <c r="BOC4"/>
      <c r="BOD4"/>
      <c r="BOE4"/>
      <c r="BOF4"/>
      <c r="BOG4"/>
      <c r="BOH4"/>
      <c r="BOI4"/>
      <c r="BOJ4"/>
      <c r="BOK4"/>
      <c r="BOL4"/>
      <c r="BOM4"/>
      <c r="BON4"/>
      <c r="BOO4"/>
      <c r="BOP4"/>
      <c r="BOQ4"/>
      <c r="BOR4"/>
      <c r="BOS4"/>
      <c r="BOT4"/>
      <c r="BOU4"/>
      <c r="BOV4"/>
      <c r="BOW4"/>
      <c r="BOX4"/>
      <c r="BOY4"/>
      <c r="BOZ4"/>
      <c r="BPA4"/>
      <c r="BPB4"/>
      <c r="BPC4"/>
      <c r="BPD4"/>
      <c r="BPE4"/>
      <c r="BPF4"/>
      <c r="BPG4"/>
      <c r="BPH4"/>
      <c r="BPI4"/>
      <c r="BPJ4"/>
      <c r="BPK4"/>
      <c r="BPL4"/>
      <c r="BPM4"/>
      <c r="BPN4"/>
      <c r="BPO4"/>
      <c r="BPP4"/>
      <c r="BPQ4"/>
      <c r="BPR4"/>
      <c r="BPS4"/>
      <c r="BPT4"/>
      <c r="BPU4"/>
      <c r="BPV4"/>
      <c r="BPW4"/>
      <c r="BPX4"/>
      <c r="BPY4"/>
      <c r="BPZ4"/>
      <c r="BQA4"/>
      <c r="BQB4"/>
      <c r="BQC4"/>
      <c r="BQD4"/>
      <c r="BQE4"/>
      <c r="BQF4"/>
      <c r="BQG4"/>
      <c r="BQH4"/>
      <c r="BQI4"/>
      <c r="BQJ4"/>
      <c r="BQK4"/>
      <c r="BQL4"/>
      <c r="BQM4"/>
      <c r="BQN4"/>
      <c r="BQO4"/>
      <c r="BQP4"/>
      <c r="BQQ4"/>
      <c r="BQR4"/>
      <c r="BQS4"/>
      <c r="BQT4"/>
      <c r="BQU4"/>
      <c r="BQV4"/>
      <c r="BQW4"/>
      <c r="BQX4"/>
      <c r="BQY4"/>
      <c r="BQZ4"/>
      <c r="BRA4"/>
      <c r="BRB4"/>
      <c r="BRC4"/>
      <c r="BRD4"/>
      <c r="BRE4"/>
      <c r="BRF4"/>
      <c r="BRG4"/>
      <c r="BRH4"/>
      <c r="BRI4"/>
      <c r="BRJ4"/>
      <c r="BRK4"/>
      <c r="BRL4"/>
      <c r="BRM4"/>
      <c r="BRN4"/>
      <c r="BRO4"/>
      <c r="BRP4"/>
      <c r="BRQ4"/>
      <c r="BRR4"/>
      <c r="BRS4"/>
      <c r="BRT4"/>
      <c r="BRU4"/>
      <c r="BRV4"/>
      <c r="BRW4"/>
      <c r="BRX4"/>
      <c r="BRY4"/>
      <c r="BRZ4"/>
      <c r="BSA4"/>
      <c r="BSB4"/>
      <c r="BSC4"/>
      <c r="BSD4"/>
      <c r="BSE4"/>
      <c r="BSF4"/>
      <c r="BSG4"/>
      <c r="BSH4"/>
      <c r="BSI4"/>
      <c r="BSJ4"/>
      <c r="BSK4"/>
      <c r="BSL4"/>
      <c r="BSM4"/>
      <c r="BSN4"/>
      <c r="BSO4"/>
      <c r="BSP4"/>
      <c r="BSQ4"/>
      <c r="BSR4"/>
      <c r="BSS4"/>
      <c r="BST4"/>
      <c r="BSU4"/>
      <c r="BSV4"/>
      <c r="BSW4"/>
      <c r="BSX4"/>
      <c r="BSY4"/>
      <c r="BSZ4"/>
      <c r="BTA4"/>
      <c r="BTB4"/>
      <c r="BTC4"/>
      <c r="BTD4"/>
      <c r="BTE4"/>
      <c r="BTF4"/>
      <c r="BTG4"/>
      <c r="BTH4"/>
      <c r="BTI4"/>
      <c r="BTJ4"/>
      <c r="BTK4"/>
      <c r="BTL4"/>
      <c r="BTM4"/>
      <c r="BTN4"/>
      <c r="BTO4"/>
      <c r="BTP4"/>
      <c r="BTQ4"/>
      <c r="BTR4"/>
      <c r="BTS4"/>
      <c r="BTT4"/>
      <c r="BTU4"/>
      <c r="BTV4"/>
      <c r="BTW4"/>
      <c r="BTX4"/>
      <c r="BTY4"/>
      <c r="BTZ4"/>
      <c r="BUA4"/>
      <c r="BUB4"/>
      <c r="BUC4"/>
      <c r="BUD4"/>
      <c r="BUE4"/>
      <c r="BUF4"/>
      <c r="BUG4"/>
      <c r="BUH4"/>
      <c r="BUI4"/>
      <c r="BUJ4"/>
      <c r="BUK4"/>
      <c r="BUL4"/>
      <c r="BUM4"/>
      <c r="BUN4"/>
      <c r="BUO4"/>
      <c r="BUP4"/>
      <c r="BUQ4"/>
      <c r="BUR4"/>
      <c r="BUS4"/>
      <c r="BUT4"/>
      <c r="BUU4"/>
      <c r="BUV4"/>
      <c r="BUW4"/>
      <c r="BUX4"/>
      <c r="BUY4"/>
      <c r="BUZ4"/>
      <c r="BVA4"/>
      <c r="BVB4"/>
      <c r="BVC4"/>
      <c r="BVD4"/>
      <c r="BVE4"/>
      <c r="BVF4"/>
      <c r="BVG4"/>
      <c r="BVH4"/>
      <c r="BVI4"/>
      <c r="BVJ4"/>
      <c r="BVK4"/>
      <c r="BVL4"/>
      <c r="BVM4"/>
      <c r="BVN4"/>
      <c r="BVO4"/>
      <c r="BVP4"/>
      <c r="BVQ4"/>
      <c r="BVR4"/>
      <c r="BVS4"/>
      <c r="BVT4"/>
      <c r="BVU4"/>
      <c r="BVV4"/>
      <c r="BVW4"/>
      <c r="BVX4"/>
      <c r="BVY4"/>
      <c r="BVZ4"/>
      <c r="BWA4"/>
      <c r="BWB4"/>
      <c r="BWC4"/>
      <c r="BWD4"/>
      <c r="BWE4"/>
      <c r="BWF4"/>
      <c r="BWG4"/>
      <c r="BWH4"/>
      <c r="BWI4"/>
      <c r="BWJ4"/>
      <c r="BWK4"/>
      <c r="BWL4"/>
      <c r="BWM4"/>
      <c r="BWN4"/>
      <c r="BWO4"/>
      <c r="BWP4"/>
      <c r="BWQ4"/>
      <c r="BWR4"/>
      <c r="BWS4"/>
      <c r="BWT4"/>
      <c r="BWU4"/>
      <c r="BWV4"/>
      <c r="BWW4"/>
      <c r="BWX4"/>
      <c r="BWY4"/>
      <c r="BWZ4"/>
      <c r="BXA4"/>
      <c r="BXB4"/>
      <c r="BXC4"/>
      <c r="BXD4"/>
      <c r="BXE4"/>
      <c r="BXF4"/>
      <c r="BXG4"/>
      <c r="BXH4"/>
      <c r="BXI4"/>
      <c r="BXJ4"/>
      <c r="BXK4"/>
      <c r="BXL4"/>
      <c r="BXM4"/>
      <c r="BXN4"/>
      <c r="BXO4"/>
      <c r="BXP4"/>
      <c r="BXQ4"/>
      <c r="BXR4"/>
      <c r="BXS4"/>
      <c r="BXT4"/>
      <c r="BXU4"/>
      <c r="BXV4"/>
      <c r="BXW4"/>
      <c r="BXX4"/>
      <c r="BXY4"/>
      <c r="BXZ4"/>
      <c r="BYA4"/>
      <c r="BYB4"/>
      <c r="BYC4"/>
      <c r="BYD4"/>
      <c r="BYE4"/>
      <c r="BYF4"/>
      <c r="BYG4"/>
      <c r="BYH4"/>
      <c r="BYI4"/>
      <c r="BYJ4"/>
      <c r="BYK4"/>
      <c r="BYL4"/>
      <c r="BYM4"/>
      <c r="BYN4"/>
      <c r="BYO4"/>
      <c r="BYP4"/>
      <c r="BYQ4"/>
      <c r="BYR4"/>
      <c r="BYS4"/>
      <c r="BYT4"/>
      <c r="BYU4"/>
      <c r="BYV4"/>
      <c r="BYW4"/>
      <c r="BYX4"/>
      <c r="BYY4"/>
      <c r="BYZ4"/>
      <c r="BZA4"/>
      <c r="BZB4"/>
      <c r="BZC4"/>
      <c r="BZD4"/>
      <c r="BZE4"/>
      <c r="BZF4"/>
      <c r="BZG4"/>
      <c r="BZH4"/>
      <c r="BZI4"/>
      <c r="BZJ4"/>
      <c r="BZK4"/>
      <c r="BZL4"/>
      <c r="BZM4"/>
      <c r="BZN4"/>
      <c r="BZO4"/>
      <c r="BZP4"/>
      <c r="BZQ4"/>
      <c r="BZR4"/>
      <c r="BZS4"/>
      <c r="BZT4"/>
      <c r="BZU4"/>
      <c r="BZV4"/>
      <c r="BZW4"/>
      <c r="BZX4"/>
      <c r="BZY4"/>
      <c r="BZZ4"/>
      <c r="CAA4"/>
      <c r="CAB4"/>
      <c r="CAC4"/>
      <c r="CAD4"/>
      <c r="CAE4"/>
      <c r="CAF4"/>
      <c r="CAG4"/>
      <c r="CAH4"/>
      <c r="CAI4"/>
      <c r="CAJ4"/>
      <c r="CAK4"/>
      <c r="CAL4"/>
      <c r="CAM4"/>
      <c r="CAN4"/>
      <c r="CAO4"/>
      <c r="CAP4"/>
      <c r="CAQ4"/>
      <c r="CAR4"/>
      <c r="CAS4"/>
      <c r="CAT4"/>
      <c r="CAU4"/>
      <c r="CAV4"/>
      <c r="CAW4"/>
      <c r="CAX4"/>
      <c r="CAY4"/>
      <c r="CAZ4"/>
      <c r="CBA4"/>
      <c r="CBB4"/>
      <c r="CBC4"/>
      <c r="CBD4"/>
      <c r="CBE4"/>
      <c r="CBF4"/>
      <c r="CBG4"/>
      <c r="CBH4"/>
      <c r="CBI4"/>
      <c r="CBJ4"/>
      <c r="CBK4"/>
      <c r="CBL4"/>
      <c r="CBM4"/>
      <c r="CBN4"/>
      <c r="CBO4"/>
      <c r="CBP4"/>
      <c r="CBQ4"/>
      <c r="CBR4"/>
      <c r="CBS4"/>
      <c r="CBT4"/>
      <c r="CBU4"/>
      <c r="CBV4"/>
      <c r="CBW4"/>
      <c r="CBX4"/>
      <c r="CBY4"/>
      <c r="CBZ4"/>
      <c r="CCA4"/>
      <c r="CCB4"/>
      <c r="CCC4"/>
      <c r="CCD4"/>
      <c r="CCE4"/>
      <c r="CCF4"/>
      <c r="CCG4"/>
      <c r="CCH4"/>
      <c r="CCI4"/>
      <c r="CCJ4"/>
      <c r="CCK4"/>
      <c r="CCL4"/>
      <c r="CCM4"/>
      <c r="CCN4"/>
      <c r="CCO4"/>
      <c r="CCP4"/>
      <c r="CCQ4"/>
      <c r="CCR4"/>
      <c r="CCS4"/>
      <c r="CCT4"/>
      <c r="CCU4"/>
      <c r="CCV4"/>
      <c r="CCW4"/>
      <c r="CCX4"/>
      <c r="CCY4"/>
      <c r="CCZ4"/>
      <c r="CDA4"/>
      <c r="CDB4"/>
      <c r="CDC4"/>
      <c r="CDD4"/>
      <c r="CDE4"/>
      <c r="CDF4"/>
      <c r="CDG4"/>
      <c r="CDH4"/>
      <c r="CDI4"/>
      <c r="CDJ4"/>
      <c r="CDK4"/>
      <c r="CDL4"/>
      <c r="CDM4"/>
      <c r="CDN4"/>
      <c r="CDO4"/>
      <c r="CDP4"/>
      <c r="CDQ4"/>
      <c r="CDR4"/>
      <c r="CDS4"/>
      <c r="CDT4"/>
      <c r="CDU4"/>
      <c r="CDV4"/>
      <c r="CDW4"/>
      <c r="CDX4"/>
      <c r="CDY4"/>
      <c r="CDZ4"/>
      <c r="CEA4"/>
      <c r="CEB4"/>
      <c r="CEC4"/>
      <c r="CED4"/>
      <c r="CEE4"/>
      <c r="CEF4"/>
      <c r="CEG4"/>
      <c r="CEH4"/>
      <c r="CEI4"/>
      <c r="CEJ4"/>
      <c r="CEK4"/>
      <c r="CEL4"/>
      <c r="CEM4"/>
      <c r="CEN4"/>
      <c r="CEO4"/>
      <c r="CEP4"/>
      <c r="CEQ4"/>
      <c r="CER4"/>
      <c r="CES4"/>
      <c r="CET4"/>
      <c r="CEU4"/>
      <c r="CEV4"/>
      <c r="CEW4"/>
      <c r="CEX4"/>
      <c r="CEY4"/>
      <c r="CEZ4"/>
      <c r="CFA4"/>
      <c r="CFB4"/>
      <c r="CFC4"/>
      <c r="CFD4"/>
      <c r="CFE4"/>
      <c r="CFF4"/>
      <c r="CFG4"/>
      <c r="CFH4"/>
      <c r="CFI4"/>
      <c r="CFJ4"/>
      <c r="CFK4"/>
      <c r="CFL4"/>
      <c r="CFM4"/>
      <c r="CFN4"/>
      <c r="CFO4"/>
      <c r="CFP4"/>
      <c r="CFQ4"/>
      <c r="CFR4"/>
      <c r="CFS4"/>
      <c r="CFT4"/>
      <c r="CFU4"/>
      <c r="CFV4"/>
      <c r="CFW4"/>
      <c r="CFX4"/>
      <c r="CFY4"/>
      <c r="CFZ4"/>
      <c r="CGA4"/>
      <c r="CGB4"/>
      <c r="CGC4"/>
      <c r="CGD4"/>
      <c r="CGE4"/>
      <c r="CGF4"/>
      <c r="CGG4"/>
      <c r="CGH4"/>
      <c r="CGI4"/>
      <c r="CGJ4"/>
      <c r="CGK4"/>
      <c r="CGL4"/>
      <c r="CGM4"/>
      <c r="CGN4"/>
      <c r="CGO4"/>
      <c r="CGP4"/>
      <c r="CGQ4"/>
      <c r="CGR4"/>
      <c r="CGS4"/>
      <c r="CGT4"/>
      <c r="CGU4"/>
      <c r="CGV4"/>
      <c r="CGW4"/>
      <c r="CGX4"/>
      <c r="CGY4"/>
      <c r="CGZ4"/>
      <c r="CHA4"/>
      <c r="CHB4"/>
      <c r="CHC4"/>
      <c r="CHD4"/>
      <c r="CHE4"/>
      <c r="CHF4"/>
      <c r="CHG4"/>
      <c r="CHH4"/>
      <c r="CHI4"/>
      <c r="CHJ4"/>
      <c r="CHK4"/>
      <c r="CHL4"/>
      <c r="CHM4"/>
      <c r="CHN4"/>
      <c r="CHO4"/>
      <c r="CHP4"/>
      <c r="CHQ4"/>
      <c r="CHR4"/>
      <c r="CHS4"/>
      <c r="CHT4"/>
      <c r="CHU4"/>
      <c r="CHV4"/>
      <c r="CHW4"/>
      <c r="CHX4"/>
      <c r="CHY4"/>
      <c r="CHZ4"/>
      <c r="CIA4"/>
      <c r="CIB4"/>
      <c r="CIC4"/>
      <c r="CID4"/>
      <c r="CIE4"/>
      <c r="CIF4"/>
      <c r="CIG4"/>
      <c r="CIH4"/>
      <c r="CII4"/>
      <c r="CIJ4"/>
      <c r="CIK4"/>
      <c r="CIL4"/>
      <c r="CIM4"/>
      <c r="CIN4"/>
      <c r="CIO4"/>
      <c r="CIP4"/>
      <c r="CIQ4"/>
      <c r="CIR4"/>
      <c r="CIS4"/>
      <c r="CIT4"/>
      <c r="CIU4"/>
      <c r="CIV4"/>
      <c r="CIW4"/>
      <c r="CIX4"/>
      <c r="CIY4"/>
      <c r="CIZ4"/>
      <c r="CJA4"/>
      <c r="CJB4"/>
      <c r="CJC4"/>
      <c r="CJD4"/>
      <c r="CJE4"/>
      <c r="CJF4"/>
      <c r="CJG4"/>
      <c r="CJH4"/>
      <c r="CJI4"/>
      <c r="CJJ4"/>
      <c r="CJK4"/>
      <c r="CJL4"/>
      <c r="CJM4"/>
      <c r="CJN4"/>
      <c r="CJO4"/>
      <c r="CJP4"/>
      <c r="CJQ4"/>
      <c r="CJR4"/>
      <c r="CJS4"/>
      <c r="CJT4"/>
      <c r="CJU4"/>
      <c r="CJV4"/>
      <c r="CJW4"/>
      <c r="CJX4"/>
      <c r="CJY4"/>
      <c r="CJZ4"/>
      <c r="CKA4"/>
      <c r="CKB4"/>
      <c r="CKC4"/>
      <c r="CKD4"/>
      <c r="CKE4"/>
      <c r="CKF4"/>
      <c r="CKG4"/>
      <c r="CKH4"/>
      <c r="CKI4"/>
      <c r="CKJ4"/>
      <c r="CKK4"/>
      <c r="CKL4"/>
      <c r="CKM4"/>
      <c r="CKN4"/>
      <c r="CKO4"/>
      <c r="CKP4"/>
      <c r="CKQ4"/>
      <c r="CKR4"/>
      <c r="CKS4"/>
      <c r="CKT4"/>
      <c r="CKU4"/>
      <c r="CKV4"/>
      <c r="CKW4"/>
      <c r="CKX4"/>
      <c r="CKY4"/>
      <c r="CKZ4"/>
      <c r="CLA4"/>
      <c r="CLB4"/>
      <c r="CLC4"/>
      <c r="CLD4"/>
      <c r="CLE4"/>
      <c r="CLF4"/>
      <c r="CLG4"/>
      <c r="CLH4"/>
      <c r="CLI4"/>
      <c r="CLJ4"/>
      <c r="CLK4"/>
      <c r="CLL4"/>
      <c r="CLM4"/>
      <c r="CLN4"/>
      <c r="CLO4"/>
      <c r="CLP4"/>
      <c r="CLQ4"/>
      <c r="CLR4"/>
      <c r="CLS4"/>
      <c r="CLT4"/>
      <c r="CLU4"/>
      <c r="CLV4"/>
      <c r="CLW4"/>
      <c r="CLX4"/>
      <c r="CLY4"/>
      <c r="CLZ4"/>
      <c r="CMA4"/>
      <c r="CMB4"/>
      <c r="CMC4"/>
      <c r="CMD4"/>
      <c r="CME4"/>
      <c r="CMF4"/>
      <c r="CMG4"/>
      <c r="CMH4"/>
      <c r="CMI4"/>
      <c r="CMJ4"/>
      <c r="CMK4"/>
      <c r="CML4"/>
      <c r="CMM4"/>
      <c r="CMN4"/>
      <c r="CMO4"/>
      <c r="CMP4"/>
      <c r="CMQ4"/>
      <c r="CMR4"/>
      <c r="CMS4"/>
      <c r="CMT4"/>
      <c r="CMU4"/>
      <c r="CMV4"/>
      <c r="CMW4"/>
      <c r="CMX4"/>
      <c r="CMY4"/>
      <c r="CMZ4"/>
      <c r="CNA4"/>
      <c r="CNB4"/>
      <c r="CNC4"/>
      <c r="CND4"/>
      <c r="CNE4"/>
      <c r="CNF4"/>
      <c r="CNG4"/>
      <c r="CNH4"/>
      <c r="CNI4"/>
      <c r="CNJ4"/>
      <c r="CNK4"/>
      <c r="CNL4"/>
      <c r="CNM4"/>
      <c r="CNN4"/>
      <c r="CNO4"/>
      <c r="CNP4"/>
      <c r="CNQ4"/>
      <c r="CNR4"/>
      <c r="CNS4"/>
      <c r="CNT4"/>
      <c r="CNU4"/>
      <c r="CNV4"/>
      <c r="CNW4"/>
      <c r="CNX4"/>
      <c r="CNY4"/>
      <c r="CNZ4"/>
      <c r="COA4"/>
      <c r="COB4"/>
      <c r="COC4"/>
      <c r="COD4"/>
      <c r="COE4"/>
      <c r="COF4"/>
      <c r="COG4"/>
      <c r="COH4"/>
      <c r="COI4"/>
      <c r="COJ4"/>
      <c r="COK4"/>
      <c r="COL4"/>
      <c r="COM4"/>
      <c r="CON4"/>
      <c r="COO4"/>
      <c r="COP4"/>
      <c r="COQ4"/>
      <c r="COR4"/>
      <c r="COS4"/>
      <c r="COT4"/>
      <c r="COU4"/>
      <c r="COV4"/>
      <c r="COW4"/>
      <c r="COX4"/>
      <c r="COY4"/>
      <c r="COZ4"/>
      <c r="CPA4"/>
      <c r="CPB4"/>
      <c r="CPC4"/>
      <c r="CPD4"/>
      <c r="CPE4"/>
      <c r="CPF4"/>
      <c r="CPG4"/>
      <c r="CPH4"/>
      <c r="CPI4"/>
      <c r="CPJ4"/>
      <c r="CPK4"/>
      <c r="CPL4"/>
      <c r="CPM4"/>
      <c r="CPN4"/>
      <c r="CPO4"/>
      <c r="CPP4"/>
      <c r="CPQ4"/>
      <c r="CPR4"/>
      <c r="CPS4"/>
      <c r="CPT4"/>
      <c r="CPU4"/>
      <c r="CPV4"/>
      <c r="CPW4"/>
      <c r="CPX4"/>
      <c r="CPY4"/>
      <c r="CPZ4"/>
      <c r="CQA4"/>
      <c r="CQB4"/>
      <c r="CQC4"/>
      <c r="CQD4"/>
      <c r="CQE4"/>
      <c r="CQF4"/>
      <c r="CQG4"/>
      <c r="CQH4"/>
      <c r="CQI4"/>
      <c r="CQJ4"/>
      <c r="CQK4"/>
      <c r="CQL4"/>
      <c r="CQM4"/>
      <c r="CQN4"/>
      <c r="CQO4"/>
      <c r="CQP4"/>
      <c r="CQQ4"/>
      <c r="CQR4"/>
      <c r="CQS4"/>
      <c r="CQT4"/>
      <c r="CQU4"/>
      <c r="CQV4"/>
      <c r="CQW4"/>
      <c r="CQX4"/>
      <c r="CQY4"/>
      <c r="CQZ4"/>
      <c r="CRA4"/>
      <c r="CRB4"/>
      <c r="CRC4"/>
      <c r="CRD4"/>
      <c r="CRE4"/>
      <c r="CRF4"/>
      <c r="CRG4"/>
      <c r="CRH4"/>
      <c r="CRI4"/>
      <c r="CRJ4"/>
      <c r="CRK4"/>
      <c r="CRL4"/>
      <c r="CRM4"/>
      <c r="CRN4"/>
      <c r="CRO4"/>
      <c r="CRP4"/>
      <c r="CRQ4"/>
      <c r="CRR4"/>
      <c r="CRS4"/>
      <c r="CRT4"/>
      <c r="CRU4"/>
      <c r="CRV4"/>
      <c r="CRW4"/>
      <c r="CRX4"/>
      <c r="CRY4"/>
      <c r="CRZ4"/>
      <c r="CSA4"/>
      <c r="CSB4"/>
      <c r="CSC4"/>
      <c r="CSD4"/>
      <c r="CSE4"/>
      <c r="CSF4"/>
      <c r="CSG4"/>
      <c r="CSH4"/>
      <c r="CSI4"/>
      <c r="CSJ4"/>
      <c r="CSK4"/>
      <c r="CSL4"/>
      <c r="CSM4"/>
      <c r="CSN4"/>
      <c r="CSO4"/>
      <c r="CSP4"/>
      <c r="CSQ4"/>
      <c r="CSR4"/>
      <c r="CSS4"/>
      <c r="CST4"/>
      <c r="CSU4"/>
      <c r="CSV4"/>
      <c r="CSW4"/>
      <c r="CSX4"/>
      <c r="CSY4"/>
      <c r="CSZ4"/>
      <c r="CTA4"/>
      <c r="CTB4"/>
      <c r="CTC4"/>
      <c r="CTD4"/>
      <c r="CTE4"/>
      <c r="CTF4"/>
      <c r="CTG4"/>
      <c r="CTH4"/>
      <c r="CTI4"/>
      <c r="CTJ4"/>
      <c r="CTK4"/>
      <c r="CTL4"/>
      <c r="CTM4"/>
      <c r="CTN4"/>
      <c r="CTO4"/>
      <c r="CTP4"/>
      <c r="CTQ4"/>
      <c r="CTR4"/>
      <c r="CTS4"/>
      <c r="CTT4"/>
      <c r="CTU4"/>
      <c r="CTV4"/>
      <c r="CTW4"/>
      <c r="CTX4"/>
      <c r="CTY4"/>
      <c r="CTZ4"/>
      <c r="CUA4"/>
      <c r="CUB4"/>
      <c r="CUC4"/>
      <c r="CUD4"/>
      <c r="CUE4"/>
      <c r="CUF4"/>
      <c r="CUG4"/>
      <c r="CUH4"/>
      <c r="CUI4"/>
      <c r="CUJ4"/>
      <c r="CUK4"/>
      <c r="CUL4"/>
      <c r="CUM4"/>
      <c r="CUN4"/>
      <c r="CUO4"/>
      <c r="CUP4"/>
      <c r="CUQ4"/>
      <c r="CUR4"/>
      <c r="CUS4"/>
      <c r="CUT4"/>
      <c r="CUU4"/>
      <c r="CUV4"/>
      <c r="CUW4"/>
      <c r="CUX4"/>
      <c r="CUY4"/>
      <c r="CUZ4"/>
      <c r="CVA4"/>
      <c r="CVB4"/>
      <c r="CVC4"/>
      <c r="CVD4"/>
      <c r="CVE4"/>
      <c r="CVF4"/>
      <c r="CVG4"/>
      <c r="CVH4"/>
      <c r="CVI4"/>
      <c r="CVJ4"/>
      <c r="CVK4"/>
      <c r="CVL4"/>
      <c r="CVM4"/>
      <c r="CVN4"/>
      <c r="CVO4"/>
      <c r="CVP4"/>
      <c r="CVQ4"/>
      <c r="CVR4"/>
      <c r="CVS4"/>
      <c r="CVT4"/>
      <c r="CVU4"/>
      <c r="CVV4"/>
      <c r="CVW4"/>
      <c r="CVX4"/>
      <c r="CVY4"/>
      <c r="CVZ4"/>
      <c r="CWA4"/>
      <c r="CWB4"/>
      <c r="CWC4"/>
      <c r="CWD4"/>
      <c r="CWE4"/>
      <c r="CWF4"/>
      <c r="CWG4"/>
      <c r="CWH4"/>
      <c r="CWI4"/>
      <c r="CWJ4"/>
      <c r="CWK4"/>
      <c r="CWL4"/>
      <c r="CWM4"/>
      <c r="CWN4"/>
      <c r="CWO4"/>
      <c r="CWP4"/>
      <c r="CWQ4"/>
      <c r="CWR4"/>
      <c r="CWS4"/>
      <c r="CWT4"/>
      <c r="CWU4"/>
      <c r="CWV4"/>
      <c r="CWW4"/>
      <c r="CWX4"/>
      <c r="CWY4"/>
      <c r="CWZ4"/>
      <c r="CXA4"/>
      <c r="CXB4"/>
      <c r="CXC4"/>
      <c r="CXD4"/>
      <c r="CXE4"/>
      <c r="CXF4"/>
      <c r="CXG4"/>
      <c r="CXH4"/>
      <c r="CXI4"/>
      <c r="CXJ4"/>
      <c r="CXK4"/>
      <c r="CXL4"/>
      <c r="CXM4"/>
      <c r="CXN4"/>
      <c r="CXO4"/>
      <c r="CXP4"/>
      <c r="CXQ4"/>
      <c r="CXR4"/>
      <c r="CXS4"/>
      <c r="CXT4"/>
      <c r="CXU4"/>
      <c r="CXV4"/>
      <c r="CXW4"/>
      <c r="CXX4"/>
      <c r="CXY4"/>
      <c r="CXZ4"/>
      <c r="CYA4"/>
      <c r="CYB4"/>
      <c r="CYC4"/>
      <c r="CYD4"/>
      <c r="CYE4"/>
      <c r="CYF4"/>
      <c r="CYG4"/>
      <c r="CYH4"/>
      <c r="CYI4"/>
      <c r="CYJ4"/>
      <c r="CYK4"/>
      <c r="CYL4"/>
      <c r="CYM4"/>
      <c r="CYN4"/>
      <c r="CYO4"/>
      <c r="CYP4"/>
      <c r="CYQ4"/>
      <c r="CYR4"/>
      <c r="CYS4"/>
      <c r="CYT4"/>
      <c r="CYU4"/>
      <c r="CYV4"/>
      <c r="CYW4"/>
      <c r="CYX4"/>
      <c r="CYY4"/>
      <c r="CYZ4"/>
      <c r="CZA4"/>
      <c r="CZB4"/>
      <c r="CZC4"/>
      <c r="CZD4"/>
      <c r="CZE4"/>
      <c r="CZF4"/>
      <c r="CZG4"/>
      <c r="CZH4"/>
      <c r="CZI4"/>
      <c r="CZJ4"/>
      <c r="CZK4"/>
      <c r="CZL4"/>
      <c r="CZM4"/>
      <c r="CZN4"/>
      <c r="CZO4"/>
      <c r="CZP4"/>
      <c r="CZQ4"/>
      <c r="CZR4"/>
      <c r="CZS4"/>
      <c r="CZT4"/>
      <c r="CZU4"/>
      <c r="CZV4"/>
      <c r="CZW4"/>
      <c r="CZX4"/>
      <c r="CZY4"/>
      <c r="CZZ4"/>
      <c r="DAA4"/>
      <c r="DAB4"/>
      <c r="DAC4"/>
      <c r="DAD4"/>
      <c r="DAE4"/>
      <c r="DAF4"/>
      <c r="DAG4"/>
      <c r="DAH4"/>
      <c r="DAI4"/>
      <c r="DAJ4"/>
      <c r="DAK4"/>
      <c r="DAL4"/>
      <c r="DAM4"/>
      <c r="DAN4"/>
      <c r="DAO4"/>
      <c r="DAP4"/>
      <c r="DAQ4"/>
      <c r="DAR4"/>
      <c r="DAS4"/>
      <c r="DAT4"/>
      <c r="DAU4"/>
      <c r="DAV4"/>
      <c r="DAW4"/>
      <c r="DAX4"/>
      <c r="DAY4"/>
      <c r="DAZ4"/>
      <c r="DBA4"/>
      <c r="DBB4"/>
      <c r="DBC4"/>
      <c r="DBD4"/>
      <c r="DBE4"/>
      <c r="DBF4"/>
      <c r="DBG4"/>
      <c r="DBH4"/>
      <c r="DBI4"/>
      <c r="DBJ4"/>
      <c r="DBK4"/>
      <c r="DBL4"/>
      <c r="DBM4"/>
      <c r="DBN4"/>
      <c r="DBO4"/>
      <c r="DBP4"/>
      <c r="DBQ4"/>
      <c r="DBR4"/>
      <c r="DBS4"/>
      <c r="DBT4"/>
      <c r="DBU4"/>
      <c r="DBV4"/>
      <c r="DBW4"/>
      <c r="DBX4"/>
      <c r="DBY4"/>
      <c r="DBZ4"/>
      <c r="DCA4"/>
      <c r="DCB4"/>
      <c r="DCC4"/>
      <c r="DCD4"/>
      <c r="DCE4"/>
      <c r="DCF4"/>
      <c r="DCG4"/>
      <c r="DCH4"/>
      <c r="DCI4"/>
      <c r="DCJ4"/>
      <c r="DCK4"/>
      <c r="DCL4"/>
      <c r="DCM4"/>
      <c r="DCN4"/>
      <c r="DCO4"/>
      <c r="DCP4"/>
      <c r="DCQ4"/>
      <c r="DCR4"/>
      <c r="DCS4"/>
      <c r="DCT4"/>
      <c r="DCU4"/>
      <c r="DCV4"/>
      <c r="DCW4"/>
      <c r="DCX4"/>
      <c r="DCY4"/>
      <c r="DCZ4"/>
      <c r="DDA4"/>
      <c r="DDB4"/>
      <c r="DDC4"/>
      <c r="DDD4"/>
      <c r="DDE4"/>
      <c r="DDF4"/>
      <c r="DDG4"/>
      <c r="DDH4"/>
      <c r="DDI4"/>
      <c r="DDJ4"/>
      <c r="DDK4"/>
      <c r="DDL4"/>
      <c r="DDM4"/>
      <c r="DDN4"/>
      <c r="DDO4"/>
      <c r="DDP4"/>
      <c r="DDQ4"/>
      <c r="DDR4"/>
      <c r="DDS4"/>
      <c r="DDT4"/>
      <c r="DDU4"/>
      <c r="DDV4"/>
      <c r="DDW4"/>
      <c r="DDX4"/>
      <c r="DDY4"/>
      <c r="DDZ4"/>
      <c r="DEA4"/>
      <c r="DEB4"/>
      <c r="DEC4"/>
      <c r="DED4"/>
      <c r="DEE4"/>
      <c r="DEF4"/>
      <c r="DEG4"/>
      <c r="DEH4"/>
      <c r="DEI4"/>
      <c r="DEJ4"/>
      <c r="DEK4"/>
      <c r="DEL4"/>
      <c r="DEM4"/>
      <c r="DEN4"/>
      <c r="DEO4"/>
      <c r="DEP4"/>
      <c r="DEQ4"/>
      <c r="DER4"/>
      <c r="DES4"/>
      <c r="DET4"/>
      <c r="DEU4"/>
      <c r="DEV4"/>
      <c r="DEW4"/>
      <c r="DEX4"/>
      <c r="DEY4"/>
      <c r="DEZ4"/>
      <c r="DFA4"/>
      <c r="DFB4"/>
      <c r="DFC4"/>
      <c r="DFD4"/>
      <c r="DFE4"/>
      <c r="DFF4"/>
      <c r="DFG4"/>
      <c r="DFH4"/>
      <c r="DFI4"/>
      <c r="DFJ4"/>
      <c r="DFK4"/>
      <c r="DFL4"/>
      <c r="DFM4"/>
      <c r="DFN4"/>
      <c r="DFO4"/>
      <c r="DFP4"/>
      <c r="DFQ4"/>
      <c r="DFR4"/>
      <c r="DFS4"/>
      <c r="DFT4"/>
      <c r="DFU4"/>
      <c r="DFV4"/>
      <c r="DFW4"/>
      <c r="DFX4"/>
      <c r="DFY4"/>
      <c r="DFZ4"/>
      <c r="DGA4"/>
      <c r="DGB4"/>
      <c r="DGC4"/>
      <c r="DGD4"/>
      <c r="DGE4"/>
      <c r="DGF4"/>
      <c r="DGG4"/>
      <c r="DGH4"/>
      <c r="DGI4"/>
      <c r="DGJ4"/>
      <c r="DGK4"/>
      <c r="DGL4"/>
      <c r="DGM4"/>
      <c r="DGN4"/>
      <c r="DGO4"/>
      <c r="DGP4"/>
      <c r="DGQ4"/>
      <c r="DGR4"/>
      <c r="DGS4"/>
      <c r="DGT4"/>
      <c r="DGU4"/>
      <c r="DGV4"/>
      <c r="DGW4"/>
      <c r="DGX4"/>
      <c r="DGY4"/>
      <c r="DGZ4"/>
      <c r="DHA4"/>
      <c r="DHB4"/>
      <c r="DHC4"/>
      <c r="DHD4"/>
      <c r="DHE4"/>
      <c r="DHF4"/>
      <c r="DHG4"/>
      <c r="DHH4"/>
      <c r="DHI4"/>
      <c r="DHJ4"/>
      <c r="DHK4"/>
      <c r="DHL4"/>
      <c r="DHM4"/>
      <c r="DHN4"/>
      <c r="DHO4"/>
      <c r="DHP4"/>
      <c r="DHQ4"/>
      <c r="DHR4"/>
      <c r="DHS4"/>
      <c r="DHT4"/>
      <c r="DHU4"/>
      <c r="DHV4"/>
      <c r="DHW4"/>
      <c r="DHX4"/>
      <c r="DHY4"/>
      <c r="DHZ4"/>
      <c r="DIA4"/>
      <c r="DIB4"/>
      <c r="DIC4"/>
      <c r="DID4"/>
      <c r="DIE4"/>
      <c r="DIF4"/>
      <c r="DIG4"/>
      <c r="DIH4"/>
      <c r="DII4"/>
      <c r="DIJ4"/>
      <c r="DIK4"/>
      <c r="DIL4"/>
      <c r="DIM4"/>
      <c r="DIN4"/>
      <c r="DIO4"/>
      <c r="DIP4"/>
      <c r="DIQ4"/>
      <c r="DIR4"/>
      <c r="DIS4"/>
      <c r="DIT4"/>
      <c r="DIU4"/>
      <c r="DIV4"/>
      <c r="DIW4"/>
      <c r="DIX4"/>
      <c r="DIY4"/>
      <c r="DIZ4"/>
      <c r="DJA4"/>
      <c r="DJB4"/>
      <c r="DJC4"/>
      <c r="DJD4"/>
      <c r="DJE4"/>
      <c r="DJF4"/>
      <c r="DJG4"/>
      <c r="DJH4"/>
      <c r="DJI4"/>
      <c r="DJJ4"/>
      <c r="DJK4"/>
      <c r="DJL4"/>
      <c r="DJM4"/>
      <c r="DJN4"/>
      <c r="DJO4"/>
      <c r="DJP4"/>
      <c r="DJQ4"/>
      <c r="DJR4"/>
      <c r="DJS4"/>
      <c r="DJT4"/>
      <c r="DJU4"/>
      <c r="DJV4"/>
      <c r="DJW4"/>
      <c r="DJX4"/>
      <c r="DJY4"/>
      <c r="DJZ4"/>
      <c r="DKA4"/>
      <c r="DKB4"/>
      <c r="DKC4"/>
      <c r="DKD4"/>
      <c r="DKE4"/>
      <c r="DKF4"/>
      <c r="DKG4"/>
      <c r="DKH4"/>
      <c r="DKI4"/>
      <c r="DKJ4"/>
      <c r="DKK4"/>
      <c r="DKL4"/>
      <c r="DKM4"/>
      <c r="DKN4"/>
      <c r="DKO4"/>
      <c r="DKP4"/>
      <c r="DKQ4"/>
      <c r="DKR4"/>
      <c r="DKS4"/>
      <c r="DKT4"/>
      <c r="DKU4"/>
      <c r="DKV4"/>
      <c r="DKW4"/>
      <c r="DKX4"/>
      <c r="DKY4"/>
      <c r="DKZ4"/>
      <c r="DLA4"/>
      <c r="DLB4"/>
      <c r="DLC4"/>
      <c r="DLD4"/>
      <c r="DLE4"/>
      <c r="DLF4"/>
      <c r="DLG4"/>
      <c r="DLH4"/>
      <c r="DLI4"/>
      <c r="DLJ4"/>
      <c r="DLK4"/>
      <c r="DLL4"/>
      <c r="DLM4"/>
      <c r="DLN4"/>
      <c r="DLO4"/>
      <c r="DLP4"/>
      <c r="DLQ4"/>
      <c r="DLR4"/>
      <c r="DLS4"/>
      <c r="DLT4"/>
      <c r="DLU4"/>
      <c r="DLV4"/>
      <c r="DLW4"/>
      <c r="DLX4"/>
      <c r="DLY4"/>
      <c r="DLZ4"/>
      <c r="DMA4"/>
      <c r="DMB4"/>
      <c r="DMC4"/>
      <c r="DMD4"/>
      <c r="DME4"/>
      <c r="DMF4"/>
      <c r="DMG4"/>
      <c r="DMH4"/>
      <c r="DMI4"/>
      <c r="DMJ4"/>
      <c r="DMK4"/>
      <c r="DML4"/>
      <c r="DMM4"/>
      <c r="DMN4"/>
      <c r="DMO4"/>
      <c r="DMP4"/>
      <c r="DMQ4"/>
      <c r="DMR4"/>
      <c r="DMS4"/>
      <c r="DMT4"/>
      <c r="DMU4"/>
      <c r="DMV4"/>
      <c r="DMW4"/>
      <c r="DMX4"/>
      <c r="DMY4"/>
      <c r="DMZ4"/>
      <c r="DNA4"/>
      <c r="DNB4"/>
      <c r="DNC4"/>
      <c r="DND4"/>
      <c r="DNE4"/>
      <c r="DNF4"/>
      <c r="DNG4"/>
      <c r="DNH4"/>
      <c r="DNI4"/>
      <c r="DNJ4"/>
      <c r="DNK4"/>
      <c r="DNL4"/>
      <c r="DNM4"/>
      <c r="DNN4"/>
      <c r="DNO4"/>
      <c r="DNP4"/>
      <c r="DNQ4"/>
      <c r="DNR4"/>
      <c r="DNS4"/>
      <c r="DNT4"/>
      <c r="DNU4"/>
      <c r="DNV4"/>
      <c r="DNW4"/>
      <c r="DNX4"/>
      <c r="DNY4"/>
      <c r="DNZ4"/>
      <c r="DOA4"/>
      <c r="DOB4"/>
      <c r="DOC4"/>
      <c r="DOD4"/>
      <c r="DOE4"/>
      <c r="DOF4"/>
      <c r="DOG4"/>
      <c r="DOH4"/>
      <c r="DOI4"/>
      <c r="DOJ4"/>
      <c r="DOK4"/>
      <c r="DOL4"/>
      <c r="DOM4"/>
      <c r="DON4"/>
      <c r="DOO4"/>
      <c r="DOP4"/>
      <c r="DOQ4"/>
      <c r="DOR4"/>
      <c r="DOS4"/>
      <c r="DOT4"/>
      <c r="DOU4"/>
      <c r="DOV4"/>
      <c r="DOW4"/>
      <c r="DOX4"/>
      <c r="DOY4"/>
      <c r="DOZ4"/>
      <c r="DPA4"/>
      <c r="DPB4"/>
      <c r="DPC4"/>
      <c r="DPD4"/>
      <c r="DPE4"/>
      <c r="DPF4"/>
      <c r="DPG4"/>
      <c r="DPH4"/>
      <c r="DPI4"/>
      <c r="DPJ4"/>
      <c r="DPK4"/>
      <c r="DPL4"/>
      <c r="DPM4"/>
      <c r="DPN4"/>
      <c r="DPO4"/>
      <c r="DPP4"/>
      <c r="DPQ4"/>
      <c r="DPR4"/>
      <c r="DPS4"/>
      <c r="DPT4"/>
      <c r="DPU4"/>
      <c r="DPV4"/>
      <c r="DPW4"/>
      <c r="DPX4"/>
      <c r="DPY4"/>
      <c r="DPZ4"/>
      <c r="DQA4"/>
      <c r="DQB4"/>
      <c r="DQC4"/>
      <c r="DQD4"/>
      <c r="DQE4"/>
      <c r="DQF4"/>
      <c r="DQG4"/>
      <c r="DQH4"/>
      <c r="DQI4"/>
      <c r="DQJ4"/>
      <c r="DQK4"/>
      <c r="DQL4"/>
      <c r="DQM4"/>
      <c r="DQN4"/>
      <c r="DQO4"/>
      <c r="DQP4"/>
      <c r="DQQ4"/>
      <c r="DQR4"/>
      <c r="DQS4"/>
      <c r="DQT4"/>
      <c r="DQU4"/>
      <c r="DQV4"/>
      <c r="DQW4"/>
      <c r="DQX4"/>
      <c r="DQY4"/>
      <c r="DQZ4"/>
      <c r="DRA4"/>
      <c r="DRB4"/>
      <c r="DRC4"/>
      <c r="DRD4"/>
      <c r="DRE4"/>
      <c r="DRF4"/>
      <c r="DRG4"/>
      <c r="DRH4"/>
      <c r="DRI4"/>
      <c r="DRJ4"/>
      <c r="DRK4"/>
      <c r="DRL4"/>
      <c r="DRM4"/>
      <c r="DRN4"/>
      <c r="DRO4"/>
      <c r="DRP4"/>
      <c r="DRQ4"/>
      <c r="DRR4"/>
      <c r="DRS4"/>
      <c r="DRT4"/>
      <c r="DRU4"/>
      <c r="DRV4"/>
      <c r="DRW4"/>
      <c r="DRX4"/>
      <c r="DRY4"/>
      <c r="DRZ4"/>
      <c r="DSA4"/>
      <c r="DSB4"/>
      <c r="DSC4"/>
      <c r="DSD4"/>
      <c r="DSE4"/>
      <c r="DSF4"/>
      <c r="DSG4"/>
      <c r="DSH4"/>
      <c r="DSI4"/>
      <c r="DSJ4"/>
      <c r="DSK4"/>
      <c r="DSL4"/>
      <c r="DSM4"/>
      <c r="DSN4"/>
      <c r="DSO4"/>
      <c r="DSP4"/>
      <c r="DSQ4"/>
      <c r="DSR4"/>
      <c r="DSS4"/>
      <c r="DST4"/>
      <c r="DSU4"/>
      <c r="DSV4"/>
      <c r="DSW4"/>
      <c r="DSX4"/>
      <c r="DSY4"/>
      <c r="DSZ4"/>
      <c r="DTA4"/>
      <c r="DTB4"/>
      <c r="DTC4"/>
      <c r="DTD4"/>
      <c r="DTE4"/>
      <c r="DTF4"/>
      <c r="DTG4"/>
      <c r="DTH4"/>
      <c r="DTI4"/>
      <c r="DTJ4"/>
      <c r="DTK4"/>
      <c r="DTL4"/>
      <c r="DTM4"/>
      <c r="DTN4"/>
      <c r="DTO4"/>
      <c r="DTP4"/>
      <c r="DTQ4"/>
      <c r="DTR4"/>
      <c r="DTS4"/>
      <c r="DTT4"/>
      <c r="DTU4"/>
      <c r="DTV4"/>
      <c r="DTW4"/>
      <c r="DTX4"/>
      <c r="DTY4"/>
      <c r="DTZ4"/>
      <c r="DUA4"/>
      <c r="DUB4"/>
      <c r="DUC4"/>
      <c r="DUD4"/>
      <c r="DUE4"/>
      <c r="DUF4"/>
      <c r="DUG4"/>
      <c r="DUH4"/>
      <c r="DUI4"/>
      <c r="DUJ4"/>
      <c r="DUK4"/>
      <c r="DUL4"/>
      <c r="DUM4"/>
      <c r="DUN4"/>
      <c r="DUO4"/>
      <c r="DUP4"/>
      <c r="DUQ4"/>
      <c r="DUR4"/>
      <c r="DUS4"/>
      <c r="DUT4"/>
      <c r="DUU4"/>
      <c r="DUV4"/>
      <c r="DUW4"/>
      <c r="DUX4"/>
      <c r="DUY4"/>
      <c r="DUZ4"/>
      <c r="DVA4"/>
      <c r="DVB4"/>
      <c r="DVC4"/>
      <c r="DVD4"/>
      <c r="DVE4"/>
      <c r="DVF4"/>
      <c r="DVG4"/>
      <c r="DVH4"/>
      <c r="DVI4"/>
      <c r="DVJ4"/>
      <c r="DVK4"/>
      <c r="DVL4"/>
      <c r="DVM4"/>
      <c r="DVN4"/>
      <c r="DVO4"/>
      <c r="DVP4"/>
      <c r="DVQ4"/>
      <c r="DVR4"/>
      <c r="DVS4"/>
      <c r="DVT4"/>
      <c r="DVU4"/>
      <c r="DVV4"/>
      <c r="DVW4"/>
      <c r="DVX4"/>
      <c r="DVY4"/>
      <c r="DVZ4"/>
      <c r="DWA4"/>
      <c r="DWB4"/>
      <c r="DWC4"/>
      <c r="DWD4"/>
      <c r="DWE4"/>
      <c r="DWF4"/>
      <c r="DWG4"/>
      <c r="DWH4"/>
      <c r="DWI4"/>
      <c r="DWJ4"/>
      <c r="DWK4"/>
      <c r="DWL4"/>
      <c r="DWM4"/>
      <c r="DWN4"/>
      <c r="DWO4"/>
      <c r="DWP4"/>
      <c r="DWQ4"/>
      <c r="DWR4"/>
      <c r="DWS4"/>
      <c r="DWT4"/>
      <c r="DWU4"/>
      <c r="DWV4"/>
      <c r="DWW4"/>
      <c r="DWX4"/>
      <c r="DWY4"/>
      <c r="DWZ4"/>
      <c r="DXA4"/>
      <c r="DXB4"/>
      <c r="DXC4"/>
      <c r="DXD4"/>
      <c r="DXE4"/>
      <c r="DXF4"/>
      <c r="DXG4"/>
      <c r="DXH4"/>
      <c r="DXI4"/>
      <c r="DXJ4"/>
      <c r="DXK4"/>
      <c r="DXL4"/>
      <c r="DXM4"/>
      <c r="DXN4"/>
      <c r="DXO4"/>
      <c r="DXP4"/>
      <c r="DXQ4"/>
      <c r="DXR4"/>
      <c r="DXS4"/>
      <c r="DXT4"/>
      <c r="DXU4"/>
      <c r="DXV4"/>
      <c r="DXW4"/>
      <c r="DXX4"/>
      <c r="DXY4"/>
      <c r="DXZ4"/>
      <c r="DYA4"/>
      <c r="DYB4"/>
      <c r="DYC4"/>
      <c r="DYD4"/>
      <c r="DYE4"/>
      <c r="DYF4"/>
      <c r="DYG4"/>
      <c r="DYH4"/>
      <c r="DYI4"/>
      <c r="DYJ4"/>
      <c r="DYK4"/>
      <c r="DYL4"/>
      <c r="DYM4"/>
      <c r="DYN4"/>
      <c r="DYO4"/>
      <c r="DYP4"/>
      <c r="DYQ4"/>
      <c r="DYR4"/>
      <c r="DYS4"/>
      <c r="DYT4"/>
      <c r="DYU4"/>
      <c r="DYV4"/>
      <c r="DYW4"/>
      <c r="DYX4"/>
      <c r="DYY4"/>
      <c r="DYZ4"/>
      <c r="DZA4"/>
      <c r="DZB4"/>
      <c r="DZC4"/>
      <c r="DZD4"/>
      <c r="DZE4"/>
      <c r="DZF4"/>
      <c r="DZG4"/>
      <c r="DZH4"/>
      <c r="DZI4"/>
      <c r="DZJ4"/>
      <c r="DZK4"/>
      <c r="DZL4"/>
      <c r="DZM4"/>
      <c r="DZN4"/>
      <c r="DZO4"/>
      <c r="DZP4"/>
      <c r="DZQ4"/>
      <c r="DZR4"/>
      <c r="DZS4"/>
      <c r="DZT4"/>
      <c r="DZU4"/>
      <c r="DZV4"/>
      <c r="DZW4"/>
      <c r="DZX4"/>
      <c r="DZY4"/>
      <c r="DZZ4"/>
      <c r="EAA4"/>
      <c r="EAB4"/>
      <c r="EAC4"/>
      <c r="EAD4"/>
      <c r="EAE4"/>
      <c r="EAF4"/>
      <c r="EAG4"/>
      <c r="EAH4"/>
      <c r="EAI4"/>
      <c r="EAJ4"/>
      <c r="EAK4"/>
      <c r="EAL4"/>
      <c r="EAM4"/>
      <c r="EAN4"/>
      <c r="EAO4"/>
      <c r="EAP4"/>
      <c r="EAQ4"/>
      <c r="EAR4"/>
      <c r="EAS4"/>
      <c r="EAT4"/>
      <c r="EAU4"/>
      <c r="EAV4"/>
      <c r="EAW4"/>
      <c r="EAX4"/>
      <c r="EAY4"/>
      <c r="EAZ4"/>
      <c r="EBA4"/>
      <c r="EBB4"/>
      <c r="EBC4"/>
      <c r="EBD4"/>
      <c r="EBE4"/>
      <c r="EBF4"/>
      <c r="EBG4"/>
      <c r="EBH4"/>
      <c r="EBI4"/>
      <c r="EBJ4"/>
      <c r="EBK4"/>
      <c r="EBL4"/>
      <c r="EBM4"/>
      <c r="EBN4"/>
      <c r="EBO4"/>
      <c r="EBP4"/>
      <c r="EBQ4"/>
      <c r="EBR4"/>
      <c r="EBS4"/>
      <c r="EBT4"/>
      <c r="EBU4"/>
      <c r="EBV4"/>
      <c r="EBW4"/>
      <c r="EBX4"/>
      <c r="EBY4"/>
      <c r="EBZ4"/>
      <c r="ECA4"/>
      <c r="ECB4"/>
      <c r="ECC4"/>
      <c r="ECD4"/>
      <c r="ECE4"/>
      <c r="ECF4"/>
      <c r="ECG4"/>
      <c r="ECH4"/>
      <c r="ECI4"/>
      <c r="ECJ4"/>
      <c r="ECK4"/>
      <c r="ECL4"/>
      <c r="ECM4"/>
      <c r="ECN4"/>
      <c r="ECO4"/>
      <c r="ECP4"/>
      <c r="ECQ4"/>
      <c r="ECR4"/>
      <c r="ECS4"/>
      <c r="ECT4"/>
      <c r="ECU4"/>
      <c r="ECV4"/>
      <c r="ECW4"/>
      <c r="ECX4"/>
      <c r="ECY4"/>
      <c r="ECZ4"/>
      <c r="EDA4"/>
      <c r="EDB4"/>
      <c r="EDC4"/>
      <c r="EDD4"/>
      <c r="EDE4"/>
      <c r="EDF4"/>
      <c r="EDG4"/>
      <c r="EDH4"/>
      <c r="EDI4"/>
      <c r="EDJ4"/>
      <c r="EDK4"/>
      <c r="EDL4"/>
      <c r="EDM4"/>
      <c r="EDN4"/>
      <c r="EDO4"/>
      <c r="EDP4"/>
      <c r="EDQ4"/>
      <c r="EDR4"/>
      <c r="EDS4"/>
      <c r="EDT4"/>
      <c r="EDU4"/>
      <c r="EDV4"/>
      <c r="EDW4"/>
      <c r="EDX4"/>
      <c r="EDY4"/>
      <c r="EDZ4"/>
      <c r="EEA4"/>
      <c r="EEB4"/>
      <c r="EEC4"/>
      <c r="EED4"/>
      <c r="EEE4"/>
      <c r="EEF4"/>
      <c r="EEG4"/>
      <c r="EEH4"/>
      <c r="EEI4"/>
      <c r="EEJ4"/>
      <c r="EEK4"/>
      <c r="EEL4"/>
      <c r="EEM4"/>
      <c r="EEN4"/>
      <c r="EEO4"/>
      <c r="EEP4"/>
      <c r="EEQ4"/>
      <c r="EER4"/>
      <c r="EES4"/>
      <c r="EET4"/>
      <c r="EEU4"/>
      <c r="EEV4"/>
      <c r="EEW4"/>
      <c r="EEX4"/>
      <c r="EEY4"/>
      <c r="EEZ4"/>
      <c r="EFA4"/>
      <c r="EFB4"/>
      <c r="EFC4"/>
      <c r="EFD4"/>
      <c r="EFE4"/>
      <c r="EFF4"/>
      <c r="EFG4"/>
      <c r="EFH4"/>
      <c r="EFI4"/>
      <c r="EFJ4"/>
      <c r="EFK4"/>
      <c r="EFL4"/>
      <c r="EFM4"/>
      <c r="EFN4"/>
      <c r="EFO4"/>
      <c r="EFP4"/>
      <c r="EFQ4"/>
      <c r="EFR4"/>
      <c r="EFS4"/>
      <c r="EFT4"/>
      <c r="EFU4"/>
      <c r="EFV4"/>
      <c r="EFW4"/>
      <c r="EFX4"/>
      <c r="EFY4"/>
      <c r="EFZ4"/>
      <c r="EGA4"/>
      <c r="EGB4"/>
      <c r="EGC4"/>
      <c r="EGD4"/>
      <c r="EGE4"/>
      <c r="EGF4"/>
      <c r="EGG4"/>
      <c r="EGH4"/>
      <c r="EGI4"/>
      <c r="EGJ4"/>
      <c r="EGK4"/>
      <c r="EGL4"/>
      <c r="EGM4"/>
      <c r="EGN4"/>
      <c r="EGO4"/>
      <c r="EGP4"/>
      <c r="EGQ4"/>
      <c r="EGR4"/>
      <c r="EGS4"/>
      <c r="EGT4"/>
      <c r="EGU4"/>
      <c r="EGV4"/>
      <c r="EGW4"/>
      <c r="EGX4"/>
      <c r="EGY4"/>
      <c r="EGZ4"/>
      <c r="EHA4"/>
      <c r="EHB4"/>
      <c r="EHC4"/>
      <c r="EHD4"/>
      <c r="EHE4"/>
      <c r="EHF4"/>
      <c r="EHG4"/>
      <c r="EHH4"/>
      <c r="EHI4"/>
      <c r="EHJ4"/>
      <c r="EHK4"/>
      <c r="EHL4"/>
      <c r="EHM4"/>
      <c r="EHN4"/>
      <c r="EHO4"/>
      <c r="EHP4"/>
      <c r="EHQ4"/>
      <c r="EHR4"/>
      <c r="EHS4"/>
      <c r="EHT4"/>
      <c r="EHU4"/>
      <c r="EHV4"/>
      <c r="EHW4"/>
      <c r="EHX4"/>
      <c r="EHY4"/>
      <c r="EHZ4"/>
      <c r="EIA4"/>
      <c r="EIB4"/>
      <c r="EIC4"/>
      <c r="EID4"/>
      <c r="EIE4"/>
      <c r="EIF4"/>
      <c r="EIG4"/>
      <c r="EIH4"/>
      <c r="EII4"/>
      <c r="EIJ4"/>
      <c r="EIK4"/>
      <c r="EIL4"/>
      <c r="EIM4"/>
      <c r="EIN4"/>
      <c r="EIO4"/>
      <c r="EIP4"/>
      <c r="EIQ4"/>
      <c r="EIR4"/>
      <c r="EIS4"/>
      <c r="EIT4"/>
      <c r="EIU4"/>
      <c r="EIV4"/>
      <c r="EIW4"/>
      <c r="EIX4"/>
      <c r="EIY4"/>
      <c r="EIZ4"/>
      <c r="EJA4"/>
      <c r="EJB4"/>
      <c r="EJC4"/>
      <c r="EJD4"/>
      <c r="EJE4"/>
      <c r="EJF4"/>
      <c r="EJG4"/>
      <c r="EJH4"/>
      <c r="EJI4"/>
      <c r="EJJ4"/>
      <c r="EJK4"/>
      <c r="EJL4"/>
      <c r="EJM4"/>
      <c r="EJN4"/>
      <c r="EJO4"/>
      <c r="EJP4"/>
      <c r="EJQ4"/>
      <c r="EJR4"/>
      <c r="EJS4"/>
      <c r="EJT4"/>
      <c r="EJU4"/>
      <c r="EJV4"/>
      <c r="EJW4"/>
      <c r="EJX4"/>
      <c r="EJY4"/>
      <c r="EJZ4"/>
      <c r="EKA4"/>
      <c r="EKB4"/>
      <c r="EKC4"/>
      <c r="EKD4"/>
      <c r="EKE4"/>
      <c r="EKF4"/>
      <c r="EKG4"/>
      <c r="EKH4"/>
      <c r="EKI4"/>
      <c r="EKJ4"/>
      <c r="EKK4"/>
      <c r="EKL4"/>
      <c r="EKM4"/>
      <c r="EKN4"/>
      <c r="EKO4"/>
      <c r="EKP4"/>
      <c r="EKQ4"/>
      <c r="EKR4"/>
      <c r="EKS4"/>
      <c r="EKT4"/>
      <c r="EKU4"/>
      <c r="EKV4"/>
      <c r="EKW4"/>
      <c r="EKX4"/>
      <c r="EKY4"/>
      <c r="EKZ4"/>
      <c r="ELA4"/>
      <c r="ELB4"/>
      <c r="ELC4"/>
      <c r="ELD4"/>
      <c r="ELE4"/>
      <c r="ELF4"/>
      <c r="ELG4"/>
      <c r="ELH4"/>
      <c r="ELI4"/>
      <c r="ELJ4"/>
      <c r="ELK4"/>
      <c r="ELL4"/>
      <c r="ELM4"/>
      <c r="ELN4"/>
      <c r="ELO4"/>
      <c r="ELP4"/>
      <c r="ELQ4"/>
      <c r="ELR4"/>
      <c r="ELS4"/>
      <c r="ELT4"/>
      <c r="ELU4"/>
      <c r="ELV4"/>
      <c r="ELW4"/>
      <c r="ELX4"/>
      <c r="ELY4"/>
      <c r="ELZ4"/>
      <c r="EMA4"/>
      <c r="EMB4"/>
      <c r="EMC4"/>
      <c r="EMD4"/>
      <c r="EME4"/>
      <c r="EMF4"/>
      <c r="EMG4"/>
      <c r="EMH4"/>
      <c r="EMI4"/>
      <c r="EMJ4"/>
      <c r="EMK4"/>
      <c r="EML4"/>
      <c r="EMM4"/>
      <c r="EMN4"/>
      <c r="EMO4"/>
      <c r="EMP4"/>
      <c r="EMQ4"/>
      <c r="EMR4"/>
      <c r="EMS4"/>
      <c r="EMT4"/>
      <c r="EMU4"/>
      <c r="EMV4"/>
      <c r="EMW4"/>
      <c r="EMX4"/>
      <c r="EMY4"/>
      <c r="EMZ4"/>
      <c r="ENA4"/>
      <c r="ENB4"/>
      <c r="ENC4"/>
      <c r="END4"/>
      <c r="ENE4"/>
      <c r="ENF4"/>
      <c r="ENG4"/>
      <c r="ENH4"/>
      <c r="ENI4"/>
      <c r="ENJ4"/>
      <c r="ENK4"/>
      <c r="ENL4"/>
      <c r="ENM4"/>
      <c r="ENN4"/>
      <c r="ENO4"/>
      <c r="ENP4"/>
      <c r="ENQ4"/>
      <c r="ENR4"/>
      <c r="ENS4"/>
      <c r="ENT4"/>
      <c r="ENU4"/>
      <c r="ENV4"/>
      <c r="ENW4"/>
      <c r="ENX4"/>
      <c r="ENY4"/>
      <c r="ENZ4"/>
      <c r="EOA4"/>
      <c r="EOB4"/>
      <c r="EOC4"/>
      <c r="EOD4"/>
      <c r="EOE4"/>
      <c r="EOF4"/>
      <c r="EOG4"/>
      <c r="EOH4"/>
      <c r="EOI4"/>
      <c r="EOJ4"/>
      <c r="EOK4"/>
      <c r="EOL4"/>
      <c r="EOM4"/>
      <c r="EON4"/>
      <c r="EOO4"/>
      <c r="EOP4"/>
      <c r="EOQ4"/>
      <c r="EOR4"/>
      <c r="EOS4"/>
      <c r="EOT4"/>
      <c r="EOU4"/>
      <c r="EOV4"/>
      <c r="EOW4"/>
      <c r="EOX4"/>
      <c r="EOY4"/>
      <c r="EOZ4"/>
      <c r="EPA4"/>
      <c r="EPB4"/>
      <c r="EPC4"/>
      <c r="EPD4"/>
      <c r="EPE4"/>
      <c r="EPF4"/>
      <c r="EPG4"/>
      <c r="EPH4"/>
      <c r="EPI4"/>
      <c r="EPJ4"/>
      <c r="EPK4"/>
      <c r="EPL4"/>
      <c r="EPM4"/>
      <c r="EPN4"/>
      <c r="EPO4"/>
      <c r="EPP4"/>
      <c r="EPQ4"/>
      <c r="EPR4"/>
      <c r="EPS4"/>
      <c r="EPT4"/>
      <c r="EPU4"/>
      <c r="EPV4"/>
      <c r="EPW4"/>
      <c r="EPX4"/>
      <c r="EPY4"/>
      <c r="EPZ4"/>
      <c r="EQA4"/>
      <c r="EQB4"/>
      <c r="EQC4"/>
      <c r="EQD4"/>
      <c r="EQE4"/>
      <c r="EQF4"/>
      <c r="EQG4"/>
      <c r="EQH4"/>
      <c r="EQI4"/>
      <c r="EQJ4"/>
      <c r="EQK4"/>
      <c r="EQL4"/>
      <c r="EQM4"/>
      <c r="EQN4"/>
      <c r="EQO4"/>
      <c r="EQP4"/>
      <c r="EQQ4"/>
      <c r="EQR4"/>
      <c r="EQS4"/>
      <c r="EQT4"/>
      <c r="EQU4"/>
      <c r="EQV4"/>
      <c r="EQW4"/>
      <c r="EQX4"/>
      <c r="EQY4"/>
      <c r="EQZ4"/>
      <c r="ERA4"/>
      <c r="ERB4"/>
      <c r="ERC4"/>
      <c r="ERD4"/>
      <c r="ERE4"/>
      <c r="ERF4"/>
      <c r="ERG4"/>
      <c r="ERH4"/>
      <c r="ERI4"/>
      <c r="ERJ4"/>
      <c r="ERK4"/>
      <c r="ERL4"/>
      <c r="ERM4"/>
      <c r="ERN4"/>
      <c r="ERO4"/>
      <c r="ERP4"/>
      <c r="ERQ4"/>
      <c r="ERR4"/>
      <c r="ERS4"/>
      <c r="ERT4"/>
      <c r="ERU4"/>
      <c r="ERV4"/>
      <c r="ERW4"/>
      <c r="ERX4"/>
      <c r="ERY4"/>
      <c r="ERZ4"/>
      <c r="ESA4"/>
      <c r="ESB4"/>
      <c r="ESC4"/>
      <c r="ESD4"/>
      <c r="ESE4"/>
      <c r="ESF4"/>
      <c r="ESG4"/>
      <c r="ESH4"/>
      <c r="ESI4"/>
      <c r="ESJ4"/>
      <c r="ESK4"/>
      <c r="ESL4"/>
      <c r="ESM4"/>
      <c r="ESN4"/>
      <c r="ESO4"/>
      <c r="ESP4"/>
      <c r="ESQ4"/>
      <c r="ESR4"/>
      <c r="ESS4"/>
      <c r="EST4"/>
      <c r="ESU4"/>
      <c r="ESV4"/>
      <c r="ESW4"/>
      <c r="ESX4"/>
      <c r="ESY4"/>
      <c r="ESZ4"/>
      <c r="ETA4"/>
      <c r="ETB4"/>
      <c r="ETC4"/>
      <c r="ETD4"/>
      <c r="ETE4"/>
      <c r="ETF4"/>
      <c r="ETG4"/>
      <c r="ETH4"/>
      <c r="ETI4"/>
      <c r="ETJ4"/>
      <c r="ETK4"/>
      <c r="ETL4"/>
      <c r="ETM4"/>
      <c r="ETN4"/>
      <c r="ETO4"/>
      <c r="ETP4"/>
      <c r="ETQ4"/>
      <c r="ETR4"/>
      <c r="ETS4"/>
      <c r="ETT4"/>
      <c r="ETU4"/>
      <c r="ETV4"/>
      <c r="ETW4"/>
      <c r="ETX4"/>
      <c r="ETY4"/>
      <c r="ETZ4"/>
      <c r="EUA4"/>
      <c r="EUB4"/>
      <c r="EUC4"/>
      <c r="EUD4"/>
      <c r="EUE4"/>
      <c r="EUF4"/>
      <c r="EUG4"/>
      <c r="EUH4"/>
      <c r="EUI4"/>
      <c r="EUJ4"/>
      <c r="EUK4"/>
      <c r="EUL4"/>
      <c r="EUM4"/>
      <c r="EUN4"/>
      <c r="EUO4"/>
      <c r="EUP4"/>
      <c r="EUQ4"/>
      <c r="EUR4"/>
      <c r="EUS4"/>
      <c r="EUT4"/>
      <c r="EUU4"/>
      <c r="EUV4"/>
      <c r="EUW4"/>
      <c r="EUX4"/>
      <c r="EUY4"/>
      <c r="EUZ4"/>
      <c r="EVA4"/>
      <c r="EVB4"/>
      <c r="EVC4"/>
      <c r="EVD4"/>
      <c r="EVE4"/>
      <c r="EVF4"/>
      <c r="EVG4"/>
      <c r="EVH4"/>
      <c r="EVI4"/>
      <c r="EVJ4"/>
      <c r="EVK4"/>
      <c r="EVL4"/>
      <c r="EVM4"/>
      <c r="EVN4"/>
      <c r="EVO4"/>
      <c r="EVP4"/>
      <c r="EVQ4"/>
      <c r="EVR4"/>
      <c r="EVS4"/>
      <c r="EVT4"/>
      <c r="EVU4"/>
      <c r="EVV4"/>
      <c r="EVW4"/>
      <c r="EVX4"/>
      <c r="EVY4"/>
      <c r="EVZ4"/>
      <c r="EWA4"/>
      <c r="EWB4"/>
      <c r="EWC4"/>
      <c r="EWD4"/>
      <c r="EWE4"/>
      <c r="EWF4"/>
      <c r="EWG4"/>
      <c r="EWH4"/>
      <c r="EWI4"/>
      <c r="EWJ4"/>
      <c r="EWK4"/>
      <c r="EWL4"/>
      <c r="EWM4"/>
      <c r="EWN4"/>
      <c r="EWO4"/>
      <c r="EWP4"/>
      <c r="EWQ4"/>
      <c r="EWR4"/>
      <c r="EWS4"/>
      <c r="EWT4"/>
      <c r="EWU4"/>
      <c r="EWV4"/>
      <c r="EWW4"/>
      <c r="EWX4"/>
      <c r="EWY4"/>
      <c r="EWZ4"/>
      <c r="EXA4"/>
      <c r="EXB4"/>
      <c r="EXC4"/>
      <c r="EXD4"/>
      <c r="EXE4"/>
      <c r="EXF4"/>
      <c r="EXG4"/>
      <c r="EXH4"/>
      <c r="EXI4"/>
      <c r="EXJ4"/>
      <c r="EXK4"/>
      <c r="EXL4"/>
      <c r="EXM4"/>
      <c r="EXN4"/>
      <c r="EXO4"/>
      <c r="EXP4"/>
      <c r="EXQ4"/>
      <c r="EXR4"/>
      <c r="EXS4"/>
      <c r="EXT4"/>
      <c r="EXU4"/>
      <c r="EXV4"/>
      <c r="EXW4"/>
      <c r="EXX4"/>
      <c r="EXY4"/>
      <c r="EXZ4"/>
      <c r="EYA4"/>
      <c r="EYB4"/>
      <c r="EYC4"/>
      <c r="EYD4"/>
      <c r="EYE4"/>
      <c r="EYF4"/>
      <c r="EYG4"/>
      <c r="EYH4"/>
      <c r="EYI4"/>
      <c r="EYJ4"/>
      <c r="EYK4"/>
      <c r="EYL4"/>
      <c r="EYM4"/>
      <c r="EYN4"/>
      <c r="EYO4"/>
      <c r="EYP4"/>
      <c r="EYQ4"/>
      <c r="EYR4"/>
      <c r="EYS4"/>
      <c r="EYT4"/>
      <c r="EYU4"/>
      <c r="EYV4"/>
      <c r="EYW4"/>
      <c r="EYX4"/>
      <c r="EYY4"/>
      <c r="EYZ4"/>
      <c r="EZA4"/>
      <c r="EZB4"/>
      <c r="EZC4"/>
      <c r="EZD4"/>
      <c r="EZE4"/>
      <c r="EZF4"/>
      <c r="EZG4"/>
      <c r="EZH4"/>
      <c r="EZI4"/>
      <c r="EZJ4"/>
      <c r="EZK4"/>
      <c r="EZL4"/>
      <c r="EZM4"/>
      <c r="EZN4"/>
      <c r="EZO4"/>
      <c r="EZP4"/>
      <c r="EZQ4"/>
      <c r="EZR4"/>
      <c r="EZS4"/>
      <c r="EZT4"/>
      <c r="EZU4"/>
      <c r="EZV4"/>
      <c r="EZW4"/>
      <c r="EZX4"/>
      <c r="EZY4"/>
      <c r="EZZ4"/>
      <c r="FAA4"/>
      <c r="FAB4"/>
      <c r="FAC4"/>
      <c r="FAD4"/>
      <c r="FAE4"/>
      <c r="FAF4"/>
      <c r="FAG4"/>
      <c r="FAH4"/>
      <c r="FAI4"/>
      <c r="FAJ4"/>
      <c r="FAK4"/>
      <c r="FAL4"/>
      <c r="FAM4"/>
      <c r="FAN4"/>
      <c r="FAO4"/>
      <c r="FAP4"/>
      <c r="FAQ4"/>
      <c r="FAR4"/>
      <c r="FAS4"/>
      <c r="FAT4"/>
      <c r="FAU4"/>
      <c r="FAV4"/>
      <c r="FAW4"/>
      <c r="FAX4"/>
      <c r="FAY4"/>
      <c r="FAZ4"/>
      <c r="FBA4"/>
      <c r="FBB4"/>
      <c r="FBC4"/>
      <c r="FBD4"/>
      <c r="FBE4"/>
      <c r="FBF4"/>
      <c r="FBG4"/>
      <c r="FBH4"/>
      <c r="FBI4"/>
      <c r="FBJ4"/>
      <c r="FBK4"/>
      <c r="FBL4"/>
      <c r="FBM4"/>
      <c r="FBN4"/>
      <c r="FBO4"/>
      <c r="FBP4"/>
      <c r="FBQ4"/>
      <c r="FBR4"/>
      <c r="FBS4"/>
      <c r="FBT4"/>
      <c r="FBU4"/>
      <c r="FBV4"/>
      <c r="FBW4"/>
      <c r="FBX4"/>
      <c r="FBY4"/>
      <c r="FBZ4"/>
      <c r="FCA4"/>
      <c r="FCB4"/>
      <c r="FCC4"/>
      <c r="FCD4"/>
      <c r="FCE4"/>
      <c r="FCF4"/>
      <c r="FCG4"/>
      <c r="FCH4"/>
      <c r="FCI4"/>
      <c r="FCJ4"/>
      <c r="FCK4"/>
      <c r="FCL4"/>
      <c r="FCM4"/>
      <c r="FCN4"/>
      <c r="FCO4"/>
      <c r="FCP4"/>
      <c r="FCQ4"/>
      <c r="FCR4"/>
      <c r="FCS4"/>
      <c r="FCT4"/>
      <c r="FCU4"/>
      <c r="FCV4"/>
      <c r="FCW4"/>
      <c r="FCX4"/>
      <c r="FCY4"/>
      <c r="FCZ4"/>
      <c r="FDA4"/>
      <c r="FDB4"/>
      <c r="FDC4"/>
      <c r="FDD4"/>
      <c r="FDE4"/>
      <c r="FDF4"/>
      <c r="FDG4"/>
      <c r="FDH4"/>
      <c r="FDI4"/>
      <c r="FDJ4"/>
      <c r="FDK4"/>
      <c r="FDL4"/>
      <c r="FDM4"/>
      <c r="FDN4"/>
      <c r="FDO4"/>
      <c r="FDP4"/>
      <c r="FDQ4"/>
      <c r="FDR4"/>
      <c r="FDS4"/>
      <c r="FDT4"/>
      <c r="FDU4"/>
      <c r="FDV4"/>
      <c r="FDW4"/>
      <c r="FDX4"/>
      <c r="FDY4"/>
      <c r="FDZ4"/>
      <c r="FEA4"/>
      <c r="FEB4"/>
      <c r="FEC4"/>
      <c r="FED4"/>
      <c r="FEE4"/>
      <c r="FEF4"/>
      <c r="FEG4"/>
      <c r="FEH4"/>
      <c r="FEI4"/>
      <c r="FEJ4"/>
      <c r="FEK4"/>
      <c r="FEL4"/>
      <c r="FEM4"/>
      <c r="FEN4"/>
      <c r="FEO4"/>
      <c r="FEP4"/>
      <c r="FEQ4"/>
      <c r="FER4"/>
      <c r="FES4"/>
      <c r="FET4"/>
      <c r="FEU4"/>
      <c r="FEV4"/>
      <c r="FEW4"/>
      <c r="FEX4"/>
      <c r="FEY4"/>
      <c r="FEZ4"/>
      <c r="FFA4"/>
      <c r="FFB4"/>
      <c r="FFC4"/>
      <c r="FFD4"/>
      <c r="FFE4"/>
      <c r="FFF4"/>
      <c r="FFG4"/>
      <c r="FFH4"/>
      <c r="FFI4"/>
      <c r="FFJ4"/>
      <c r="FFK4"/>
      <c r="FFL4"/>
      <c r="FFM4"/>
      <c r="FFN4"/>
      <c r="FFO4"/>
      <c r="FFP4"/>
      <c r="FFQ4"/>
      <c r="FFR4"/>
      <c r="FFS4"/>
      <c r="FFT4"/>
      <c r="FFU4"/>
      <c r="FFV4"/>
      <c r="FFW4"/>
      <c r="FFX4"/>
      <c r="FFY4"/>
      <c r="FFZ4"/>
      <c r="FGA4"/>
      <c r="FGB4"/>
      <c r="FGC4"/>
      <c r="FGD4"/>
      <c r="FGE4"/>
      <c r="FGF4"/>
      <c r="FGG4"/>
      <c r="FGH4"/>
      <c r="FGI4"/>
      <c r="FGJ4"/>
      <c r="FGK4"/>
      <c r="FGL4"/>
      <c r="FGM4"/>
      <c r="FGN4"/>
      <c r="FGO4"/>
      <c r="FGP4"/>
      <c r="FGQ4"/>
      <c r="FGR4"/>
      <c r="FGS4"/>
      <c r="FGT4"/>
      <c r="FGU4"/>
      <c r="FGV4"/>
      <c r="FGW4"/>
      <c r="FGX4"/>
      <c r="FGY4"/>
      <c r="FGZ4"/>
      <c r="FHA4"/>
      <c r="FHB4"/>
      <c r="FHC4"/>
      <c r="FHD4"/>
      <c r="FHE4"/>
      <c r="FHF4"/>
      <c r="FHG4"/>
      <c r="FHH4"/>
      <c r="FHI4"/>
      <c r="FHJ4"/>
      <c r="FHK4"/>
      <c r="FHL4"/>
      <c r="FHM4"/>
      <c r="FHN4"/>
      <c r="FHO4"/>
      <c r="FHP4"/>
      <c r="FHQ4"/>
      <c r="FHR4"/>
      <c r="FHS4"/>
      <c r="FHT4"/>
      <c r="FHU4"/>
      <c r="FHV4"/>
      <c r="FHW4"/>
      <c r="FHX4"/>
      <c r="FHY4"/>
      <c r="FHZ4"/>
      <c r="FIA4"/>
      <c r="FIB4"/>
      <c r="FIC4"/>
      <c r="FID4"/>
      <c r="FIE4"/>
      <c r="FIF4"/>
      <c r="FIG4"/>
      <c r="FIH4"/>
      <c r="FII4"/>
      <c r="FIJ4"/>
      <c r="FIK4"/>
      <c r="FIL4"/>
      <c r="FIM4"/>
      <c r="FIN4"/>
      <c r="FIO4"/>
      <c r="FIP4"/>
      <c r="FIQ4"/>
      <c r="FIR4"/>
      <c r="FIS4"/>
      <c r="FIT4"/>
      <c r="FIU4"/>
      <c r="FIV4"/>
      <c r="FIW4"/>
      <c r="FIX4"/>
      <c r="FIY4"/>
      <c r="FIZ4"/>
      <c r="FJA4"/>
      <c r="FJB4"/>
      <c r="FJC4"/>
      <c r="FJD4"/>
      <c r="FJE4"/>
      <c r="FJF4"/>
      <c r="FJG4"/>
      <c r="FJH4"/>
      <c r="FJI4"/>
      <c r="FJJ4"/>
      <c r="FJK4"/>
      <c r="FJL4"/>
      <c r="FJM4"/>
      <c r="FJN4"/>
      <c r="FJO4"/>
      <c r="FJP4"/>
      <c r="FJQ4"/>
      <c r="FJR4"/>
      <c r="FJS4"/>
      <c r="FJT4"/>
      <c r="FJU4"/>
      <c r="FJV4"/>
      <c r="FJW4"/>
      <c r="FJX4"/>
      <c r="FJY4"/>
      <c r="FJZ4"/>
      <c r="FKA4"/>
      <c r="FKB4"/>
      <c r="FKC4"/>
      <c r="FKD4"/>
      <c r="FKE4"/>
      <c r="FKF4"/>
      <c r="FKG4"/>
      <c r="FKH4"/>
      <c r="FKI4"/>
      <c r="FKJ4"/>
      <c r="FKK4"/>
      <c r="FKL4"/>
      <c r="FKM4"/>
      <c r="FKN4"/>
      <c r="FKO4"/>
      <c r="FKP4"/>
      <c r="FKQ4"/>
      <c r="FKR4"/>
      <c r="FKS4"/>
      <c r="FKT4"/>
      <c r="FKU4"/>
      <c r="FKV4"/>
      <c r="FKW4"/>
      <c r="FKX4"/>
      <c r="FKY4"/>
      <c r="FKZ4"/>
      <c r="FLA4"/>
      <c r="FLB4"/>
      <c r="FLC4"/>
      <c r="FLD4"/>
      <c r="FLE4"/>
      <c r="FLF4"/>
      <c r="FLG4"/>
      <c r="FLH4"/>
      <c r="FLI4"/>
      <c r="FLJ4"/>
      <c r="FLK4"/>
      <c r="FLL4"/>
      <c r="FLM4"/>
      <c r="FLN4"/>
      <c r="FLO4"/>
      <c r="FLP4"/>
      <c r="FLQ4"/>
      <c r="FLR4"/>
      <c r="FLS4"/>
      <c r="FLT4"/>
      <c r="FLU4"/>
      <c r="FLV4"/>
      <c r="FLW4"/>
      <c r="FLX4"/>
      <c r="FLY4"/>
      <c r="FLZ4"/>
      <c r="FMA4"/>
      <c r="FMB4"/>
      <c r="FMC4"/>
      <c r="FMD4"/>
      <c r="FME4"/>
      <c r="FMF4"/>
      <c r="FMG4"/>
      <c r="FMH4"/>
      <c r="FMI4"/>
      <c r="FMJ4"/>
      <c r="FMK4"/>
      <c r="FML4"/>
      <c r="FMM4"/>
      <c r="FMN4"/>
      <c r="FMO4"/>
      <c r="FMP4"/>
      <c r="FMQ4"/>
      <c r="FMR4"/>
      <c r="FMS4"/>
      <c r="FMT4"/>
      <c r="FMU4"/>
      <c r="FMV4"/>
      <c r="FMW4"/>
      <c r="FMX4"/>
      <c r="FMY4"/>
      <c r="FMZ4"/>
      <c r="FNA4"/>
      <c r="FNB4"/>
      <c r="FNC4"/>
      <c r="FND4"/>
      <c r="FNE4"/>
      <c r="FNF4"/>
      <c r="FNG4"/>
      <c r="FNH4"/>
      <c r="FNI4"/>
      <c r="FNJ4"/>
      <c r="FNK4"/>
      <c r="FNL4"/>
      <c r="FNM4"/>
      <c r="FNN4"/>
      <c r="FNO4"/>
      <c r="FNP4"/>
      <c r="FNQ4"/>
      <c r="FNR4"/>
      <c r="FNS4"/>
      <c r="FNT4"/>
      <c r="FNU4"/>
      <c r="FNV4"/>
      <c r="FNW4"/>
      <c r="FNX4"/>
      <c r="FNY4"/>
      <c r="FNZ4"/>
      <c r="FOA4"/>
      <c r="FOB4"/>
      <c r="FOC4"/>
      <c r="FOD4"/>
      <c r="FOE4"/>
      <c r="FOF4"/>
      <c r="FOG4"/>
      <c r="FOH4"/>
      <c r="FOI4"/>
      <c r="FOJ4"/>
      <c r="FOK4"/>
      <c r="FOL4"/>
      <c r="FOM4"/>
      <c r="FON4"/>
      <c r="FOO4"/>
      <c r="FOP4"/>
      <c r="FOQ4"/>
      <c r="FOR4"/>
      <c r="FOS4"/>
      <c r="FOT4"/>
      <c r="FOU4"/>
      <c r="FOV4"/>
      <c r="FOW4"/>
      <c r="FOX4"/>
      <c r="FOY4"/>
      <c r="FOZ4"/>
      <c r="FPA4"/>
      <c r="FPB4"/>
      <c r="FPC4"/>
      <c r="FPD4"/>
      <c r="FPE4"/>
      <c r="FPF4"/>
      <c r="FPG4"/>
      <c r="FPH4"/>
      <c r="FPI4"/>
      <c r="FPJ4"/>
      <c r="FPK4"/>
      <c r="FPL4"/>
      <c r="FPM4"/>
      <c r="FPN4"/>
      <c r="FPO4"/>
      <c r="FPP4"/>
      <c r="FPQ4"/>
      <c r="FPR4"/>
      <c r="FPS4"/>
      <c r="FPT4"/>
      <c r="FPU4"/>
      <c r="FPV4"/>
      <c r="FPW4"/>
      <c r="FPX4"/>
      <c r="FPY4"/>
      <c r="FPZ4"/>
      <c r="FQA4"/>
      <c r="FQB4"/>
      <c r="FQC4"/>
      <c r="FQD4"/>
      <c r="FQE4"/>
      <c r="FQF4"/>
      <c r="FQG4"/>
      <c r="FQH4"/>
      <c r="FQI4"/>
      <c r="FQJ4"/>
      <c r="FQK4"/>
      <c r="FQL4"/>
      <c r="FQM4"/>
      <c r="FQN4"/>
      <c r="FQO4"/>
      <c r="FQP4"/>
      <c r="FQQ4"/>
      <c r="FQR4"/>
      <c r="FQS4"/>
      <c r="FQT4"/>
      <c r="FQU4"/>
      <c r="FQV4"/>
      <c r="FQW4"/>
      <c r="FQX4"/>
      <c r="FQY4"/>
      <c r="FQZ4"/>
      <c r="FRA4"/>
      <c r="FRB4"/>
      <c r="FRC4"/>
      <c r="FRD4"/>
      <c r="FRE4"/>
      <c r="FRF4"/>
      <c r="FRG4"/>
      <c r="FRH4"/>
      <c r="FRI4"/>
      <c r="FRJ4"/>
      <c r="FRK4"/>
      <c r="FRL4"/>
      <c r="FRM4"/>
      <c r="FRN4"/>
      <c r="FRO4"/>
      <c r="FRP4"/>
      <c r="FRQ4"/>
      <c r="FRR4"/>
      <c r="FRS4"/>
      <c r="FRT4"/>
      <c r="FRU4"/>
      <c r="FRV4"/>
      <c r="FRW4"/>
      <c r="FRX4"/>
      <c r="FRY4"/>
      <c r="FRZ4"/>
      <c r="FSA4"/>
      <c r="FSB4"/>
      <c r="FSC4"/>
      <c r="FSD4"/>
      <c r="FSE4"/>
      <c r="FSF4"/>
      <c r="FSG4"/>
      <c r="FSH4"/>
      <c r="FSI4"/>
      <c r="FSJ4"/>
      <c r="FSK4"/>
      <c r="FSL4"/>
      <c r="FSM4"/>
      <c r="FSN4"/>
      <c r="FSO4"/>
      <c r="FSP4"/>
      <c r="FSQ4"/>
      <c r="FSR4"/>
      <c r="FSS4"/>
      <c r="FST4"/>
      <c r="FSU4"/>
      <c r="FSV4"/>
      <c r="FSW4"/>
      <c r="FSX4"/>
      <c r="FSY4"/>
      <c r="FSZ4"/>
      <c r="FTA4"/>
      <c r="FTB4"/>
      <c r="FTC4"/>
      <c r="FTD4"/>
      <c r="FTE4"/>
      <c r="FTF4"/>
      <c r="FTG4"/>
      <c r="FTH4"/>
      <c r="FTI4"/>
      <c r="FTJ4"/>
      <c r="FTK4"/>
      <c r="FTL4"/>
      <c r="FTM4"/>
      <c r="FTN4"/>
      <c r="FTO4"/>
      <c r="FTP4"/>
      <c r="FTQ4"/>
      <c r="FTR4"/>
      <c r="FTS4"/>
      <c r="FTT4"/>
      <c r="FTU4"/>
      <c r="FTV4"/>
      <c r="FTW4"/>
      <c r="FTX4"/>
      <c r="FTY4"/>
      <c r="FTZ4"/>
      <c r="FUA4"/>
      <c r="FUB4"/>
      <c r="FUC4"/>
      <c r="FUD4"/>
      <c r="FUE4"/>
      <c r="FUF4"/>
      <c r="FUG4"/>
      <c r="FUH4"/>
      <c r="FUI4"/>
      <c r="FUJ4"/>
      <c r="FUK4"/>
      <c r="FUL4"/>
      <c r="FUM4"/>
      <c r="FUN4"/>
      <c r="FUO4"/>
      <c r="FUP4"/>
      <c r="FUQ4"/>
      <c r="FUR4"/>
      <c r="FUS4"/>
      <c r="FUT4"/>
      <c r="FUU4"/>
      <c r="FUV4"/>
      <c r="FUW4"/>
      <c r="FUX4"/>
      <c r="FUY4"/>
      <c r="FUZ4"/>
      <c r="FVA4"/>
      <c r="FVB4"/>
      <c r="FVC4"/>
      <c r="FVD4"/>
      <c r="FVE4"/>
      <c r="FVF4"/>
      <c r="FVG4"/>
      <c r="FVH4"/>
      <c r="FVI4"/>
      <c r="FVJ4"/>
      <c r="FVK4"/>
      <c r="FVL4"/>
      <c r="FVM4"/>
      <c r="FVN4"/>
      <c r="FVO4"/>
      <c r="FVP4"/>
      <c r="FVQ4"/>
      <c r="FVR4"/>
      <c r="FVS4"/>
      <c r="FVT4"/>
      <c r="FVU4"/>
      <c r="FVV4"/>
      <c r="FVW4"/>
      <c r="FVX4"/>
      <c r="FVY4"/>
      <c r="FVZ4"/>
      <c r="FWA4"/>
      <c r="FWB4"/>
      <c r="FWC4"/>
      <c r="FWD4"/>
      <c r="FWE4"/>
      <c r="FWF4"/>
      <c r="FWG4"/>
      <c r="FWH4"/>
      <c r="FWI4"/>
      <c r="FWJ4"/>
      <c r="FWK4"/>
      <c r="FWL4"/>
      <c r="FWM4"/>
      <c r="FWN4"/>
      <c r="FWO4"/>
      <c r="FWP4"/>
      <c r="FWQ4"/>
      <c r="FWR4"/>
      <c r="FWS4"/>
      <c r="FWT4"/>
      <c r="FWU4"/>
      <c r="FWV4"/>
      <c r="FWW4"/>
      <c r="FWX4"/>
      <c r="FWY4"/>
      <c r="FWZ4"/>
      <c r="FXA4"/>
      <c r="FXB4"/>
      <c r="FXC4"/>
      <c r="FXD4"/>
      <c r="FXE4"/>
      <c r="FXF4"/>
      <c r="FXG4"/>
      <c r="FXH4"/>
      <c r="FXI4"/>
      <c r="FXJ4"/>
      <c r="FXK4"/>
      <c r="FXL4"/>
      <c r="FXM4"/>
      <c r="FXN4"/>
      <c r="FXO4"/>
      <c r="FXP4"/>
      <c r="FXQ4"/>
      <c r="FXR4"/>
      <c r="FXS4"/>
      <c r="FXT4"/>
      <c r="FXU4"/>
      <c r="FXV4"/>
      <c r="FXW4"/>
      <c r="FXX4"/>
      <c r="FXY4"/>
      <c r="FXZ4"/>
      <c r="FYA4"/>
      <c r="FYB4"/>
      <c r="FYC4"/>
      <c r="FYD4"/>
      <c r="FYE4"/>
      <c r="FYF4"/>
      <c r="FYG4"/>
      <c r="FYH4"/>
      <c r="FYI4"/>
      <c r="FYJ4"/>
      <c r="FYK4"/>
      <c r="FYL4"/>
      <c r="FYM4"/>
      <c r="FYN4"/>
      <c r="FYO4"/>
      <c r="FYP4"/>
      <c r="FYQ4"/>
      <c r="FYR4"/>
      <c r="FYS4"/>
      <c r="FYT4"/>
      <c r="FYU4"/>
      <c r="FYV4"/>
      <c r="FYW4"/>
      <c r="FYX4"/>
      <c r="FYY4"/>
      <c r="FYZ4"/>
      <c r="FZA4"/>
      <c r="FZB4"/>
      <c r="FZC4"/>
      <c r="FZD4"/>
      <c r="FZE4"/>
      <c r="FZF4"/>
      <c r="FZG4"/>
      <c r="FZH4"/>
      <c r="FZI4"/>
      <c r="FZJ4"/>
      <c r="FZK4"/>
      <c r="FZL4"/>
      <c r="FZM4"/>
      <c r="FZN4"/>
      <c r="FZO4"/>
      <c r="FZP4"/>
      <c r="FZQ4"/>
      <c r="FZR4"/>
      <c r="FZS4"/>
      <c r="FZT4"/>
      <c r="FZU4"/>
      <c r="FZV4"/>
      <c r="FZW4"/>
      <c r="FZX4"/>
      <c r="FZY4"/>
      <c r="FZZ4"/>
      <c r="GAA4"/>
      <c r="GAB4"/>
      <c r="GAC4"/>
      <c r="GAD4"/>
      <c r="GAE4"/>
      <c r="GAF4"/>
      <c r="GAG4"/>
      <c r="GAH4"/>
      <c r="GAI4"/>
      <c r="GAJ4"/>
      <c r="GAK4"/>
      <c r="GAL4"/>
      <c r="GAM4"/>
      <c r="GAN4"/>
      <c r="GAO4"/>
      <c r="GAP4"/>
      <c r="GAQ4"/>
      <c r="GAR4"/>
      <c r="GAS4"/>
      <c r="GAT4"/>
      <c r="GAU4"/>
      <c r="GAV4"/>
      <c r="GAW4"/>
      <c r="GAX4"/>
      <c r="GAY4"/>
      <c r="GAZ4"/>
      <c r="GBA4"/>
      <c r="GBB4"/>
      <c r="GBC4"/>
      <c r="GBD4"/>
      <c r="GBE4"/>
      <c r="GBF4"/>
      <c r="GBG4"/>
      <c r="GBH4"/>
      <c r="GBI4"/>
      <c r="GBJ4"/>
      <c r="GBK4"/>
      <c r="GBL4"/>
      <c r="GBM4"/>
      <c r="GBN4"/>
      <c r="GBO4"/>
      <c r="GBP4"/>
      <c r="GBQ4"/>
      <c r="GBR4"/>
      <c r="GBS4"/>
      <c r="GBT4"/>
      <c r="GBU4"/>
      <c r="GBV4"/>
      <c r="GBW4"/>
      <c r="GBX4"/>
      <c r="GBY4"/>
      <c r="GBZ4"/>
      <c r="GCA4"/>
      <c r="GCB4"/>
      <c r="GCC4"/>
      <c r="GCD4"/>
      <c r="GCE4"/>
      <c r="GCF4"/>
      <c r="GCG4"/>
      <c r="GCH4"/>
      <c r="GCI4"/>
      <c r="GCJ4"/>
      <c r="GCK4"/>
      <c r="GCL4"/>
      <c r="GCM4"/>
      <c r="GCN4"/>
      <c r="GCO4"/>
      <c r="GCP4"/>
      <c r="GCQ4"/>
      <c r="GCR4"/>
      <c r="GCS4"/>
      <c r="GCT4"/>
      <c r="GCU4"/>
      <c r="GCV4"/>
      <c r="GCW4"/>
      <c r="GCX4"/>
      <c r="GCY4"/>
      <c r="GCZ4"/>
      <c r="GDA4"/>
      <c r="GDB4"/>
      <c r="GDC4"/>
      <c r="GDD4"/>
      <c r="GDE4"/>
      <c r="GDF4"/>
      <c r="GDG4"/>
      <c r="GDH4"/>
      <c r="GDI4"/>
      <c r="GDJ4"/>
      <c r="GDK4"/>
      <c r="GDL4"/>
      <c r="GDM4"/>
      <c r="GDN4"/>
      <c r="GDO4"/>
      <c r="GDP4"/>
      <c r="GDQ4"/>
      <c r="GDR4"/>
      <c r="GDS4"/>
      <c r="GDT4"/>
      <c r="GDU4"/>
      <c r="GDV4"/>
      <c r="GDW4"/>
      <c r="GDX4"/>
      <c r="GDY4"/>
      <c r="GDZ4"/>
      <c r="GEA4"/>
      <c r="GEB4"/>
      <c r="GEC4"/>
      <c r="GED4"/>
      <c r="GEE4"/>
      <c r="GEF4"/>
      <c r="GEG4"/>
      <c r="GEH4"/>
      <c r="GEI4"/>
      <c r="GEJ4"/>
      <c r="GEK4"/>
      <c r="GEL4"/>
      <c r="GEM4"/>
      <c r="GEN4"/>
      <c r="GEO4"/>
      <c r="GEP4"/>
      <c r="GEQ4"/>
      <c r="GER4"/>
      <c r="GES4"/>
      <c r="GET4"/>
      <c r="GEU4"/>
      <c r="GEV4"/>
      <c r="GEW4"/>
      <c r="GEX4"/>
      <c r="GEY4"/>
      <c r="GEZ4"/>
      <c r="GFA4"/>
      <c r="GFB4"/>
      <c r="GFC4"/>
      <c r="GFD4"/>
      <c r="GFE4"/>
      <c r="GFF4"/>
      <c r="GFG4"/>
      <c r="GFH4"/>
      <c r="GFI4"/>
      <c r="GFJ4"/>
      <c r="GFK4"/>
      <c r="GFL4"/>
      <c r="GFM4"/>
      <c r="GFN4"/>
      <c r="GFO4"/>
      <c r="GFP4"/>
      <c r="GFQ4"/>
      <c r="GFR4"/>
      <c r="GFS4"/>
      <c r="GFT4"/>
      <c r="GFU4"/>
      <c r="GFV4"/>
      <c r="GFW4"/>
      <c r="GFX4"/>
      <c r="GFY4"/>
      <c r="GFZ4"/>
      <c r="GGA4"/>
      <c r="GGB4"/>
      <c r="GGC4"/>
      <c r="GGD4"/>
      <c r="GGE4"/>
      <c r="GGF4"/>
      <c r="GGG4"/>
      <c r="GGH4"/>
      <c r="GGI4"/>
      <c r="GGJ4"/>
      <c r="GGK4"/>
      <c r="GGL4"/>
      <c r="GGM4"/>
      <c r="GGN4"/>
      <c r="GGO4"/>
      <c r="GGP4"/>
      <c r="GGQ4"/>
      <c r="GGR4"/>
      <c r="GGS4"/>
      <c r="GGT4"/>
      <c r="GGU4"/>
      <c r="GGV4"/>
      <c r="GGW4"/>
      <c r="GGX4"/>
      <c r="GGY4"/>
      <c r="GGZ4"/>
      <c r="GHA4"/>
      <c r="GHB4"/>
      <c r="GHC4"/>
      <c r="GHD4"/>
      <c r="GHE4"/>
      <c r="GHF4"/>
      <c r="GHG4"/>
      <c r="GHH4"/>
      <c r="GHI4"/>
      <c r="GHJ4"/>
      <c r="GHK4"/>
      <c r="GHL4"/>
      <c r="GHM4"/>
      <c r="GHN4"/>
      <c r="GHO4"/>
      <c r="GHP4"/>
      <c r="GHQ4"/>
      <c r="GHR4"/>
      <c r="GHS4"/>
      <c r="GHT4"/>
      <c r="GHU4"/>
      <c r="GHV4"/>
      <c r="GHW4"/>
      <c r="GHX4"/>
      <c r="GHY4"/>
      <c r="GHZ4"/>
      <c r="GIA4"/>
      <c r="GIB4"/>
      <c r="GIC4"/>
      <c r="GID4"/>
      <c r="GIE4"/>
      <c r="GIF4"/>
      <c r="GIG4"/>
      <c r="GIH4"/>
      <c r="GII4"/>
      <c r="GIJ4"/>
      <c r="GIK4"/>
      <c r="GIL4"/>
      <c r="GIM4"/>
      <c r="GIN4"/>
      <c r="GIO4"/>
      <c r="GIP4"/>
      <c r="GIQ4"/>
      <c r="GIR4"/>
      <c r="GIS4"/>
      <c r="GIT4"/>
      <c r="GIU4"/>
      <c r="GIV4"/>
      <c r="GIW4"/>
      <c r="GIX4"/>
      <c r="GIY4"/>
      <c r="GIZ4"/>
      <c r="GJA4"/>
      <c r="GJB4"/>
      <c r="GJC4"/>
      <c r="GJD4"/>
      <c r="GJE4"/>
      <c r="GJF4"/>
      <c r="GJG4"/>
      <c r="GJH4"/>
      <c r="GJI4"/>
      <c r="GJJ4"/>
      <c r="GJK4"/>
      <c r="GJL4"/>
      <c r="GJM4"/>
      <c r="GJN4"/>
      <c r="GJO4"/>
      <c r="GJP4"/>
      <c r="GJQ4"/>
      <c r="GJR4"/>
      <c r="GJS4"/>
      <c r="GJT4"/>
      <c r="GJU4"/>
      <c r="GJV4"/>
      <c r="GJW4"/>
      <c r="GJX4"/>
      <c r="GJY4"/>
      <c r="GJZ4"/>
      <c r="GKA4"/>
      <c r="GKB4"/>
      <c r="GKC4"/>
      <c r="GKD4"/>
      <c r="GKE4"/>
      <c r="GKF4"/>
      <c r="GKG4"/>
      <c r="GKH4"/>
      <c r="GKI4"/>
      <c r="GKJ4"/>
      <c r="GKK4"/>
      <c r="GKL4"/>
      <c r="GKM4"/>
      <c r="GKN4"/>
      <c r="GKO4"/>
      <c r="GKP4"/>
      <c r="GKQ4"/>
      <c r="GKR4"/>
      <c r="GKS4"/>
      <c r="GKT4"/>
      <c r="GKU4"/>
      <c r="GKV4"/>
      <c r="GKW4"/>
      <c r="GKX4"/>
      <c r="GKY4"/>
      <c r="GKZ4"/>
      <c r="GLA4"/>
      <c r="GLB4"/>
      <c r="GLC4"/>
      <c r="GLD4"/>
      <c r="GLE4"/>
      <c r="GLF4"/>
      <c r="GLG4"/>
      <c r="GLH4"/>
      <c r="GLI4"/>
      <c r="GLJ4"/>
      <c r="GLK4"/>
      <c r="GLL4"/>
      <c r="GLM4"/>
      <c r="GLN4"/>
      <c r="GLO4"/>
      <c r="GLP4"/>
      <c r="GLQ4"/>
      <c r="GLR4"/>
      <c r="GLS4"/>
      <c r="GLT4"/>
      <c r="GLU4"/>
      <c r="GLV4"/>
      <c r="GLW4"/>
      <c r="GLX4"/>
      <c r="GLY4"/>
      <c r="GLZ4"/>
      <c r="GMA4"/>
      <c r="GMB4"/>
      <c r="GMC4"/>
      <c r="GMD4"/>
      <c r="GME4"/>
      <c r="GMF4"/>
      <c r="GMG4"/>
      <c r="GMH4"/>
      <c r="GMI4"/>
      <c r="GMJ4"/>
      <c r="GMK4"/>
      <c r="GML4"/>
      <c r="GMM4"/>
      <c r="GMN4"/>
      <c r="GMO4"/>
      <c r="GMP4"/>
      <c r="GMQ4"/>
      <c r="GMR4"/>
      <c r="GMS4"/>
      <c r="GMT4"/>
      <c r="GMU4"/>
      <c r="GMV4"/>
      <c r="GMW4"/>
      <c r="GMX4"/>
      <c r="GMY4"/>
      <c r="GMZ4"/>
      <c r="GNA4"/>
      <c r="GNB4"/>
      <c r="GNC4"/>
      <c r="GND4"/>
      <c r="GNE4"/>
      <c r="GNF4"/>
      <c r="GNG4"/>
      <c r="GNH4"/>
      <c r="GNI4"/>
      <c r="GNJ4"/>
      <c r="GNK4"/>
      <c r="GNL4"/>
      <c r="GNM4"/>
      <c r="GNN4"/>
      <c r="GNO4"/>
      <c r="GNP4"/>
      <c r="GNQ4"/>
      <c r="GNR4"/>
      <c r="GNS4"/>
      <c r="GNT4"/>
      <c r="GNU4"/>
      <c r="GNV4"/>
      <c r="GNW4"/>
      <c r="GNX4"/>
      <c r="GNY4"/>
      <c r="GNZ4"/>
      <c r="GOA4"/>
      <c r="GOB4"/>
      <c r="GOC4"/>
      <c r="GOD4"/>
      <c r="GOE4"/>
      <c r="GOF4"/>
      <c r="GOG4"/>
      <c r="GOH4"/>
      <c r="GOI4"/>
      <c r="GOJ4"/>
      <c r="GOK4"/>
      <c r="GOL4"/>
      <c r="GOM4"/>
      <c r="GON4"/>
      <c r="GOO4"/>
      <c r="GOP4"/>
      <c r="GOQ4"/>
      <c r="GOR4"/>
      <c r="GOS4"/>
      <c r="GOT4"/>
      <c r="GOU4"/>
      <c r="GOV4"/>
      <c r="GOW4"/>
      <c r="GOX4"/>
      <c r="GOY4"/>
      <c r="GOZ4"/>
      <c r="GPA4"/>
      <c r="GPB4"/>
      <c r="GPC4"/>
      <c r="GPD4"/>
      <c r="GPE4"/>
      <c r="GPF4"/>
      <c r="GPG4"/>
      <c r="GPH4"/>
      <c r="GPI4"/>
      <c r="GPJ4"/>
      <c r="GPK4"/>
      <c r="GPL4"/>
      <c r="GPM4"/>
      <c r="GPN4"/>
      <c r="GPO4"/>
      <c r="GPP4"/>
      <c r="GPQ4"/>
      <c r="GPR4"/>
      <c r="GPS4"/>
      <c r="GPT4"/>
      <c r="GPU4"/>
      <c r="GPV4"/>
      <c r="GPW4"/>
      <c r="GPX4"/>
      <c r="GPY4"/>
      <c r="GPZ4"/>
      <c r="GQA4"/>
      <c r="GQB4"/>
      <c r="GQC4"/>
      <c r="GQD4"/>
      <c r="GQE4"/>
      <c r="GQF4"/>
      <c r="GQG4"/>
      <c r="GQH4"/>
      <c r="GQI4"/>
      <c r="GQJ4"/>
      <c r="GQK4"/>
      <c r="GQL4"/>
      <c r="GQM4"/>
      <c r="GQN4"/>
      <c r="GQO4"/>
      <c r="GQP4"/>
      <c r="GQQ4"/>
      <c r="GQR4"/>
      <c r="GQS4"/>
      <c r="GQT4"/>
      <c r="GQU4"/>
      <c r="GQV4"/>
      <c r="GQW4"/>
      <c r="GQX4"/>
      <c r="GQY4"/>
      <c r="GQZ4"/>
      <c r="GRA4"/>
      <c r="GRB4"/>
      <c r="GRC4"/>
      <c r="GRD4"/>
      <c r="GRE4"/>
      <c r="GRF4"/>
      <c r="GRG4"/>
      <c r="GRH4"/>
      <c r="GRI4"/>
      <c r="GRJ4"/>
      <c r="GRK4"/>
      <c r="GRL4"/>
      <c r="GRM4"/>
      <c r="GRN4"/>
      <c r="GRO4"/>
      <c r="GRP4"/>
      <c r="GRQ4"/>
      <c r="GRR4"/>
      <c r="GRS4"/>
      <c r="GRT4"/>
      <c r="GRU4"/>
      <c r="GRV4"/>
      <c r="GRW4"/>
      <c r="GRX4"/>
      <c r="GRY4"/>
      <c r="GRZ4"/>
      <c r="GSA4"/>
      <c r="GSB4"/>
      <c r="GSC4"/>
      <c r="GSD4"/>
      <c r="GSE4"/>
      <c r="GSF4"/>
      <c r="GSG4"/>
      <c r="GSH4"/>
      <c r="GSI4"/>
      <c r="GSJ4"/>
      <c r="GSK4"/>
      <c r="GSL4"/>
      <c r="GSM4"/>
      <c r="GSN4"/>
      <c r="GSO4"/>
      <c r="GSP4"/>
      <c r="GSQ4"/>
      <c r="GSR4"/>
      <c r="GSS4"/>
      <c r="GST4"/>
      <c r="GSU4"/>
      <c r="GSV4"/>
      <c r="GSW4"/>
      <c r="GSX4"/>
      <c r="GSY4"/>
      <c r="GSZ4"/>
      <c r="GTA4"/>
      <c r="GTB4"/>
      <c r="GTC4"/>
      <c r="GTD4"/>
      <c r="GTE4"/>
      <c r="GTF4"/>
      <c r="GTG4"/>
      <c r="GTH4"/>
      <c r="GTI4"/>
      <c r="GTJ4"/>
      <c r="GTK4"/>
      <c r="GTL4"/>
      <c r="GTM4"/>
      <c r="GTN4"/>
      <c r="GTO4"/>
      <c r="GTP4"/>
      <c r="GTQ4"/>
      <c r="GTR4"/>
      <c r="GTS4"/>
      <c r="GTT4"/>
      <c r="GTU4"/>
      <c r="GTV4"/>
      <c r="GTW4"/>
      <c r="GTX4"/>
      <c r="GTY4"/>
      <c r="GTZ4"/>
      <c r="GUA4"/>
      <c r="GUB4"/>
      <c r="GUC4"/>
      <c r="GUD4"/>
      <c r="GUE4"/>
      <c r="GUF4"/>
      <c r="GUG4"/>
      <c r="GUH4"/>
      <c r="GUI4"/>
      <c r="GUJ4"/>
      <c r="GUK4"/>
      <c r="GUL4"/>
      <c r="GUM4"/>
      <c r="GUN4"/>
      <c r="GUO4"/>
      <c r="GUP4"/>
      <c r="GUQ4"/>
      <c r="GUR4"/>
      <c r="GUS4"/>
      <c r="GUT4"/>
      <c r="GUU4"/>
      <c r="GUV4"/>
      <c r="GUW4"/>
      <c r="GUX4"/>
      <c r="GUY4"/>
      <c r="GUZ4"/>
      <c r="GVA4"/>
      <c r="GVB4"/>
      <c r="GVC4"/>
      <c r="GVD4"/>
      <c r="GVE4"/>
      <c r="GVF4"/>
      <c r="GVG4"/>
      <c r="GVH4"/>
      <c r="GVI4"/>
      <c r="GVJ4"/>
      <c r="GVK4"/>
      <c r="GVL4"/>
      <c r="GVM4"/>
      <c r="GVN4"/>
      <c r="GVO4"/>
      <c r="GVP4"/>
      <c r="GVQ4"/>
      <c r="GVR4"/>
      <c r="GVS4"/>
      <c r="GVT4"/>
      <c r="GVU4"/>
      <c r="GVV4"/>
      <c r="GVW4"/>
      <c r="GVX4"/>
      <c r="GVY4"/>
      <c r="GVZ4"/>
      <c r="GWA4"/>
      <c r="GWB4"/>
      <c r="GWC4"/>
      <c r="GWD4"/>
      <c r="GWE4"/>
      <c r="GWF4"/>
      <c r="GWG4"/>
      <c r="GWH4"/>
      <c r="GWI4"/>
      <c r="GWJ4"/>
      <c r="GWK4"/>
      <c r="GWL4"/>
      <c r="GWM4"/>
      <c r="GWN4"/>
      <c r="GWO4"/>
      <c r="GWP4"/>
      <c r="GWQ4"/>
      <c r="GWR4"/>
      <c r="GWS4"/>
      <c r="GWT4"/>
      <c r="GWU4"/>
      <c r="GWV4"/>
      <c r="GWW4"/>
      <c r="GWX4"/>
      <c r="GWY4"/>
      <c r="GWZ4"/>
      <c r="GXA4"/>
      <c r="GXB4"/>
      <c r="GXC4"/>
      <c r="GXD4"/>
      <c r="GXE4"/>
      <c r="GXF4"/>
      <c r="GXG4"/>
      <c r="GXH4"/>
      <c r="GXI4"/>
      <c r="GXJ4"/>
      <c r="GXK4"/>
      <c r="GXL4"/>
      <c r="GXM4"/>
      <c r="GXN4"/>
      <c r="GXO4"/>
      <c r="GXP4"/>
      <c r="GXQ4"/>
      <c r="GXR4"/>
      <c r="GXS4"/>
      <c r="GXT4"/>
      <c r="GXU4"/>
      <c r="GXV4"/>
      <c r="GXW4"/>
      <c r="GXX4"/>
      <c r="GXY4"/>
      <c r="GXZ4"/>
      <c r="GYA4"/>
      <c r="GYB4"/>
      <c r="GYC4"/>
      <c r="GYD4"/>
      <c r="GYE4"/>
      <c r="GYF4"/>
      <c r="GYG4"/>
      <c r="GYH4"/>
      <c r="GYI4"/>
      <c r="GYJ4"/>
      <c r="GYK4"/>
      <c r="GYL4"/>
      <c r="GYM4"/>
      <c r="GYN4"/>
      <c r="GYO4"/>
      <c r="GYP4"/>
      <c r="GYQ4"/>
      <c r="GYR4"/>
      <c r="GYS4"/>
      <c r="GYT4"/>
      <c r="GYU4"/>
      <c r="GYV4"/>
      <c r="GYW4"/>
      <c r="GYX4"/>
      <c r="GYY4"/>
      <c r="GYZ4"/>
      <c r="GZA4"/>
      <c r="GZB4"/>
      <c r="GZC4"/>
      <c r="GZD4"/>
      <c r="GZE4"/>
      <c r="GZF4"/>
      <c r="GZG4"/>
      <c r="GZH4"/>
      <c r="GZI4"/>
      <c r="GZJ4"/>
      <c r="GZK4"/>
      <c r="GZL4"/>
      <c r="GZM4"/>
      <c r="GZN4"/>
      <c r="GZO4"/>
      <c r="GZP4"/>
      <c r="GZQ4"/>
      <c r="GZR4"/>
      <c r="GZS4"/>
      <c r="GZT4"/>
      <c r="GZU4"/>
      <c r="GZV4"/>
      <c r="GZW4"/>
      <c r="GZX4"/>
      <c r="GZY4"/>
      <c r="GZZ4"/>
      <c r="HAA4"/>
      <c r="HAB4"/>
      <c r="HAC4"/>
      <c r="HAD4"/>
      <c r="HAE4"/>
      <c r="HAF4"/>
      <c r="HAG4"/>
      <c r="HAH4"/>
      <c r="HAI4"/>
      <c r="HAJ4"/>
      <c r="HAK4"/>
      <c r="HAL4"/>
      <c r="HAM4"/>
      <c r="HAN4"/>
      <c r="HAO4"/>
      <c r="HAP4"/>
      <c r="HAQ4"/>
      <c r="HAR4"/>
      <c r="HAS4"/>
      <c r="HAT4"/>
      <c r="HAU4"/>
      <c r="HAV4"/>
      <c r="HAW4"/>
      <c r="HAX4"/>
      <c r="HAY4"/>
      <c r="HAZ4"/>
      <c r="HBA4"/>
      <c r="HBB4"/>
      <c r="HBC4"/>
      <c r="HBD4"/>
      <c r="HBE4"/>
      <c r="HBF4"/>
      <c r="HBG4"/>
      <c r="HBH4"/>
      <c r="HBI4"/>
      <c r="HBJ4"/>
      <c r="HBK4"/>
      <c r="HBL4"/>
      <c r="HBM4"/>
      <c r="HBN4"/>
      <c r="HBO4"/>
      <c r="HBP4"/>
      <c r="HBQ4"/>
      <c r="HBR4"/>
      <c r="HBS4"/>
      <c r="HBT4"/>
      <c r="HBU4"/>
      <c r="HBV4"/>
      <c r="HBW4"/>
      <c r="HBX4"/>
      <c r="HBY4"/>
      <c r="HBZ4"/>
      <c r="HCA4"/>
      <c r="HCB4"/>
      <c r="HCC4"/>
      <c r="HCD4"/>
      <c r="HCE4"/>
      <c r="HCF4"/>
      <c r="HCG4"/>
      <c r="HCH4"/>
      <c r="HCI4"/>
      <c r="HCJ4"/>
      <c r="HCK4"/>
      <c r="HCL4"/>
      <c r="HCM4"/>
      <c r="HCN4"/>
      <c r="HCO4"/>
      <c r="HCP4"/>
      <c r="HCQ4"/>
      <c r="HCR4"/>
      <c r="HCS4"/>
      <c r="HCT4"/>
      <c r="HCU4"/>
      <c r="HCV4"/>
      <c r="HCW4"/>
      <c r="HCX4"/>
      <c r="HCY4"/>
      <c r="HCZ4"/>
      <c r="HDA4"/>
      <c r="HDB4"/>
      <c r="HDC4"/>
      <c r="HDD4"/>
      <c r="HDE4"/>
      <c r="HDF4"/>
      <c r="HDG4"/>
      <c r="HDH4"/>
      <c r="HDI4"/>
      <c r="HDJ4"/>
      <c r="HDK4"/>
      <c r="HDL4"/>
      <c r="HDM4"/>
      <c r="HDN4"/>
      <c r="HDO4"/>
      <c r="HDP4"/>
      <c r="HDQ4"/>
      <c r="HDR4"/>
      <c r="HDS4"/>
      <c r="HDT4"/>
      <c r="HDU4"/>
      <c r="HDV4"/>
      <c r="HDW4"/>
      <c r="HDX4"/>
      <c r="HDY4"/>
      <c r="HDZ4"/>
      <c r="HEA4"/>
      <c r="HEB4"/>
      <c r="HEC4"/>
      <c r="HED4"/>
      <c r="HEE4"/>
      <c r="HEF4"/>
      <c r="HEG4"/>
      <c r="HEH4"/>
      <c r="HEI4"/>
      <c r="HEJ4"/>
      <c r="HEK4"/>
      <c r="HEL4"/>
      <c r="HEM4"/>
      <c r="HEN4"/>
      <c r="HEO4"/>
      <c r="HEP4"/>
      <c r="HEQ4"/>
      <c r="HER4"/>
      <c r="HES4"/>
      <c r="HET4"/>
      <c r="HEU4"/>
      <c r="HEV4"/>
      <c r="HEW4"/>
      <c r="HEX4"/>
      <c r="HEY4"/>
      <c r="HEZ4"/>
      <c r="HFA4"/>
      <c r="HFB4"/>
      <c r="HFC4"/>
      <c r="HFD4"/>
      <c r="HFE4"/>
      <c r="HFF4"/>
      <c r="HFG4"/>
      <c r="HFH4"/>
      <c r="HFI4"/>
      <c r="HFJ4"/>
      <c r="HFK4"/>
      <c r="HFL4"/>
      <c r="HFM4"/>
      <c r="HFN4"/>
      <c r="HFO4"/>
      <c r="HFP4"/>
      <c r="HFQ4"/>
      <c r="HFR4"/>
      <c r="HFS4"/>
      <c r="HFT4"/>
      <c r="HFU4"/>
      <c r="HFV4"/>
      <c r="HFW4"/>
      <c r="HFX4"/>
      <c r="HFY4"/>
      <c r="HFZ4"/>
      <c r="HGA4"/>
      <c r="HGB4"/>
      <c r="HGC4"/>
      <c r="HGD4"/>
      <c r="HGE4"/>
      <c r="HGF4"/>
      <c r="HGG4"/>
      <c r="HGH4"/>
      <c r="HGI4"/>
      <c r="HGJ4"/>
      <c r="HGK4"/>
      <c r="HGL4"/>
      <c r="HGM4"/>
      <c r="HGN4"/>
      <c r="HGO4"/>
      <c r="HGP4"/>
      <c r="HGQ4"/>
      <c r="HGR4"/>
      <c r="HGS4"/>
      <c r="HGT4"/>
      <c r="HGU4"/>
      <c r="HGV4"/>
      <c r="HGW4"/>
      <c r="HGX4"/>
      <c r="HGY4"/>
      <c r="HGZ4"/>
      <c r="HHA4"/>
      <c r="HHB4"/>
      <c r="HHC4"/>
      <c r="HHD4"/>
      <c r="HHE4"/>
      <c r="HHF4"/>
      <c r="HHG4"/>
      <c r="HHH4"/>
      <c r="HHI4"/>
      <c r="HHJ4"/>
      <c r="HHK4"/>
      <c r="HHL4"/>
      <c r="HHM4"/>
      <c r="HHN4"/>
      <c r="HHO4"/>
      <c r="HHP4"/>
      <c r="HHQ4"/>
      <c r="HHR4"/>
      <c r="HHS4"/>
      <c r="HHT4"/>
      <c r="HHU4"/>
      <c r="HHV4"/>
      <c r="HHW4"/>
      <c r="HHX4"/>
      <c r="HHY4"/>
      <c r="HHZ4"/>
      <c r="HIA4"/>
      <c r="HIB4"/>
      <c r="HIC4"/>
      <c r="HID4"/>
      <c r="HIE4"/>
      <c r="HIF4"/>
      <c r="HIG4"/>
      <c r="HIH4"/>
      <c r="HII4"/>
      <c r="HIJ4"/>
      <c r="HIK4"/>
      <c r="HIL4"/>
      <c r="HIM4"/>
      <c r="HIN4"/>
      <c r="HIO4"/>
      <c r="HIP4"/>
      <c r="HIQ4"/>
      <c r="HIR4"/>
      <c r="HIS4"/>
      <c r="HIT4"/>
      <c r="HIU4"/>
      <c r="HIV4"/>
      <c r="HIW4"/>
      <c r="HIX4"/>
      <c r="HIY4"/>
      <c r="HIZ4"/>
      <c r="HJA4"/>
      <c r="HJB4"/>
      <c r="HJC4"/>
      <c r="HJD4"/>
      <c r="HJE4"/>
      <c r="HJF4"/>
      <c r="HJG4"/>
      <c r="HJH4"/>
      <c r="HJI4"/>
      <c r="HJJ4"/>
      <c r="HJK4"/>
      <c r="HJL4"/>
      <c r="HJM4"/>
      <c r="HJN4"/>
      <c r="HJO4"/>
      <c r="HJP4"/>
      <c r="HJQ4"/>
      <c r="HJR4"/>
      <c r="HJS4"/>
      <c r="HJT4"/>
      <c r="HJU4"/>
      <c r="HJV4"/>
      <c r="HJW4"/>
      <c r="HJX4"/>
      <c r="HJY4"/>
      <c r="HJZ4"/>
      <c r="HKA4"/>
      <c r="HKB4"/>
      <c r="HKC4"/>
      <c r="HKD4"/>
      <c r="HKE4"/>
      <c r="HKF4"/>
      <c r="HKG4"/>
      <c r="HKH4"/>
      <c r="HKI4"/>
      <c r="HKJ4"/>
      <c r="HKK4"/>
      <c r="HKL4"/>
      <c r="HKM4"/>
      <c r="HKN4"/>
      <c r="HKO4"/>
      <c r="HKP4"/>
      <c r="HKQ4"/>
      <c r="HKR4"/>
      <c r="HKS4"/>
      <c r="HKT4"/>
      <c r="HKU4"/>
      <c r="HKV4"/>
      <c r="HKW4"/>
      <c r="HKX4"/>
      <c r="HKY4"/>
      <c r="HKZ4"/>
      <c r="HLA4"/>
      <c r="HLB4"/>
      <c r="HLC4"/>
      <c r="HLD4"/>
      <c r="HLE4"/>
      <c r="HLF4"/>
      <c r="HLG4"/>
      <c r="HLH4"/>
      <c r="HLI4"/>
      <c r="HLJ4"/>
      <c r="HLK4"/>
      <c r="HLL4"/>
      <c r="HLM4"/>
      <c r="HLN4"/>
      <c r="HLO4"/>
      <c r="HLP4"/>
      <c r="HLQ4"/>
      <c r="HLR4"/>
      <c r="HLS4"/>
      <c r="HLT4"/>
      <c r="HLU4"/>
      <c r="HLV4"/>
      <c r="HLW4"/>
      <c r="HLX4"/>
      <c r="HLY4"/>
      <c r="HLZ4"/>
      <c r="HMA4"/>
      <c r="HMB4"/>
      <c r="HMC4"/>
      <c r="HMD4"/>
      <c r="HME4"/>
      <c r="HMF4"/>
      <c r="HMG4"/>
      <c r="HMH4"/>
      <c r="HMI4"/>
      <c r="HMJ4"/>
      <c r="HMK4"/>
      <c r="HML4"/>
      <c r="HMM4"/>
      <c r="HMN4"/>
      <c r="HMO4"/>
      <c r="HMP4"/>
      <c r="HMQ4"/>
      <c r="HMR4"/>
      <c r="HMS4"/>
      <c r="HMT4"/>
      <c r="HMU4"/>
      <c r="HMV4"/>
      <c r="HMW4"/>
      <c r="HMX4"/>
      <c r="HMY4"/>
      <c r="HMZ4"/>
      <c r="HNA4"/>
      <c r="HNB4"/>
      <c r="HNC4"/>
      <c r="HND4"/>
      <c r="HNE4"/>
      <c r="HNF4"/>
      <c r="HNG4"/>
      <c r="HNH4"/>
      <c r="HNI4"/>
      <c r="HNJ4"/>
      <c r="HNK4"/>
      <c r="HNL4"/>
      <c r="HNM4"/>
      <c r="HNN4"/>
      <c r="HNO4"/>
      <c r="HNP4"/>
      <c r="HNQ4"/>
      <c r="HNR4"/>
      <c r="HNS4"/>
      <c r="HNT4"/>
      <c r="HNU4"/>
      <c r="HNV4"/>
      <c r="HNW4"/>
      <c r="HNX4"/>
      <c r="HNY4"/>
      <c r="HNZ4"/>
      <c r="HOA4"/>
      <c r="HOB4"/>
      <c r="HOC4"/>
      <c r="HOD4"/>
      <c r="HOE4"/>
      <c r="HOF4"/>
      <c r="HOG4"/>
      <c r="HOH4"/>
      <c r="HOI4"/>
      <c r="HOJ4"/>
      <c r="HOK4"/>
      <c r="HOL4"/>
      <c r="HOM4"/>
      <c r="HON4"/>
      <c r="HOO4"/>
      <c r="HOP4"/>
      <c r="HOQ4"/>
      <c r="HOR4"/>
      <c r="HOS4"/>
      <c r="HOT4"/>
      <c r="HOU4"/>
      <c r="HOV4"/>
      <c r="HOW4"/>
      <c r="HOX4"/>
      <c r="HOY4"/>
      <c r="HOZ4"/>
      <c r="HPA4"/>
      <c r="HPB4"/>
      <c r="HPC4"/>
      <c r="HPD4"/>
      <c r="HPE4"/>
      <c r="HPF4"/>
      <c r="HPG4"/>
      <c r="HPH4"/>
      <c r="HPI4"/>
      <c r="HPJ4"/>
      <c r="HPK4"/>
      <c r="HPL4"/>
      <c r="HPM4"/>
      <c r="HPN4"/>
      <c r="HPO4"/>
      <c r="HPP4"/>
      <c r="HPQ4"/>
      <c r="HPR4"/>
      <c r="HPS4"/>
      <c r="HPT4"/>
      <c r="HPU4"/>
      <c r="HPV4"/>
      <c r="HPW4"/>
      <c r="HPX4"/>
      <c r="HPY4"/>
      <c r="HPZ4"/>
      <c r="HQA4"/>
      <c r="HQB4"/>
      <c r="HQC4"/>
      <c r="HQD4"/>
      <c r="HQE4"/>
      <c r="HQF4"/>
      <c r="HQG4"/>
      <c r="HQH4"/>
      <c r="HQI4"/>
      <c r="HQJ4"/>
      <c r="HQK4"/>
      <c r="HQL4"/>
      <c r="HQM4"/>
      <c r="HQN4"/>
      <c r="HQO4"/>
      <c r="HQP4"/>
      <c r="HQQ4"/>
      <c r="HQR4"/>
      <c r="HQS4"/>
      <c r="HQT4"/>
      <c r="HQU4"/>
      <c r="HQV4"/>
      <c r="HQW4"/>
      <c r="HQX4"/>
      <c r="HQY4"/>
      <c r="HQZ4"/>
      <c r="HRA4"/>
      <c r="HRB4"/>
      <c r="HRC4"/>
      <c r="HRD4"/>
      <c r="HRE4"/>
      <c r="HRF4"/>
      <c r="HRG4"/>
      <c r="HRH4"/>
      <c r="HRI4"/>
      <c r="HRJ4"/>
      <c r="HRK4"/>
      <c r="HRL4"/>
      <c r="HRM4"/>
      <c r="HRN4"/>
      <c r="HRO4"/>
      <c r="HRP4"/>
      <c r="HRQ4"/>
      <c r="HRR4"/>
      <c r="HRS4"/>
      <c r="HRT4"/>
      <c r="HRU4"/>
      <c r="HRV4"/>
      <c r="HRW4"/>
      <c r="HRX4"/>
      <c r="HRY4"/>
      <c r="HRZ4"/>
      <c r="HSA4"/>
      <c r="HSB4"/>
      <c r="HSC4"/>
      <c r="HSD4"/>
      <c r="HSE4"/>
      <c r="HSF4"/>
      <c r="HSG4"/>
      <c r="HSH4"/>
      <c r="HSI4"/>
      <c r="HSJ4"/>
      <c r="HSK4"/>
      <c r="HSL4"/>
      <c r="HSM4"/>
      <c r="HSN4"/>
      <c r="HSO4"/>
      <c r="HSP4"/>
      <c r="HSQ4"/>
      <c r="HSR4"/>
      <c r="HSS4"/>
      <c r="HST4"/>
      <c r="HSU4"/>
      <c r="HSV4"/>
      <c r="HSW4"/>
      <c r="HSX4"/>
      <c r="HSY4"/>
      <c r="HSZ4"/>
      <c r="HTA4"/>
      <c r="HTB4"/>
      <c r="HTC4"/>
      <c r="HTD4"/>
      <c r="HTE4"/>
      <c r="HTF4"/>
      <c r="HTG4"/>
      <c r="HTH4"/>
      <c r="HTI4"/>
      <c r="HTJ4"/>
      <c r="HTK4"/>
      <c r="HTL4"/>
      <c r="HTM4"/>
      <c r="HTN4"/>
      <c r="HTO4"/>
      <c r="HTP4"/>
      <c r="HTQ4"/>
      <c r="HTR4"/>
      <c r="HTS4"/>
      <c r="HTT4"/>
      <c r="HTU4"/>
      <c r="HTV4"/>
      <c r="HTW4"/>
      <c r="HTX4"/>
      <c r="HTY4"/>
      <c r="HTZ4"/>
      <c r="HUA4"/>
      <c r="HUB4"/>
      <c r="HUC4"/>
      <c r="HUD4"/>
      <c r="HUE4"/>
      <c r="HUF4"/>
      <c r="HUG4"/>
      <c r="HUH4"/>
      <c r="HUI4"/>
      <c r="HUJ4"/>
      <c r="HUK4"/>
      <c r="HUL4"/>
      <c r="HUM4"/>
      <c r="HUN4"/>
      <c r="HUO4"/>
      <c r="HUP4"/>
      <c r="HUQ4"/>
      <c r="HUR4"/>
      <c r="HUS4"/>
      <c r="HUT4"/>
      <c r="HUU4"/>
      <c r="HUV4"/>
      <c r="HUW4"/>
      <c r="HUX4"/>
      <c r="HUY4"/>
      <c r="HUZ4"/>
      <c r="HVA4"/>
      <c r="HVB4"/>
      <c r="HVC4"/>
      <c r="HVD4"/>
      <c r="HVE4"/>
      <c r="HVF4"/>
      <c r="HVG4"/>
      <c r="HVH4"/>
      <c r="HVI4"/>
      <c r="HVJ4"/>
      <c r="HVK4"/>
      <c r="HVL4"/>
      <c r="HVM4"/>
      <c r="HVN4"/>
      <c r="HVO4"/>
      <c r="HVP4"/>
      <c r="HVQ4"/>
      <c r="HVR4"/>
      <c r="HVS4"/>
      <c r="HVT4"/>
      <c r="HVU4"/>
      <c r="HVV4"/>
      <c r="HVW4"/>
      <c r="HVX4"/>
      <c r="HVY4"/>
      <c r="HVZ4"/>
      <c r="HWA4"/>
      <c r="HWB4"/>
      <c r="HWC4"/>
      <c r="HWD4"/>
      <c r="HWE4"/>
      <c r="HWF4"/>
      <c r="HWG4"/>
      <c r="HWH4"/>
      <c r="HWI4"/>
      <c r="HWJ4"/>
      <c r="HWK4"/>
      <c r="HWL4"/>
      <c r="HWM4"/>
      <c r="HWN4"/>
      <c r="HWO4"/>
      <c r="HWP4"/>
      <c r="HWQ4"/>
      <c r="HWR4"/>
      <c r="HWS4"/>
      <c r="HWT4"/>
      <c r="HWU4"/>
      <c r="HWV4"/>
      <c r="HWW4"/>
      <c r="HWX4"/>
      <c r="HWY4"/>
      <c r="HWZ4"/>
      <c r="HXA4"/>
      <c r="HXB4"/>
      <c r="HXC4"/>
      <c r="HXD4"/>
      <c r="HXE4"/>
      <c r="HXF4"/>
      <c r="HXG4"/>
      <c r="HXH4"/>
      <c r="HXI4"/>
      <c r="HXJ4"/>
      <c r="HXK4"/>
      <c r="HXL4"/>
      <c r="HXM4"/>
      <c r="HXN4"/>
      <c r="HXO4"/>
      <c r="HXP4"/>
      <c r="HXQ4"/>
      <c r="HXR4"/>
      <c r="HXS4"/>
      <c r="HXT4"/>
      <c r="HXU4"/>
      <c r="HXV4"/>
      <c r="HXW4"/>
      <c r="HXX4"/>
      <c r="HXY4"/>
      <c r="HXZ4"/>
      <c r="HYA4"/>
      <c r="HYB4"/>
      <c r="HYC4"/>
      <c r="HYD4"/>
      <c r="HYE4"/>
      <c r="HYF4"/>
      <c r="HYG4"/>
      <c r="HYH4"/>
      <c r="HYI4"/>
      <c r="HYJ4"/>
      <c r="HYK4"/>
      <c r="HYL4"/>
      <c r="HYM4"/>
      <c r="HYN4"/>
      <c r="HYO4"/>
      <c r="HYP4"/>
      <c r="HYQ4"/>
      <c r="HYR4"/>
      <c r="HYS4"/>
      <c r="HYT4"/>
      <c r="HYU4"/>
      <c r="HYV4"/>
      <c r="HYW4"/>
      <c r="HYX4"/>
      <c r="HYY4"/>
      <c r="HYZ4"/>
      <c r="HZA4"/>
      <c r="HZB4"/>
      <c r="HZC4"/>
      <c r="HZD4"/>
      <c r="HZE4"/>
      <c r="HZF4"/>
      <c r="HZG4"/>
      <c r="HZH4"/>
      <c r="HZI4"/>
      <c r="HZJ4"/>
      <c r="HZK4"/>
      <c r="HZL4"/>
      <c r="HZM4"/>
      <c r="HZN4"/>
      <c r="HZO4"/>
      <c r="HZP4"/>
      <c r="HZQ4"/>
      <c r="HZR4"/>
      <c r="HZS4"/>
      <c r="HZT4"/>
      <c r="HZU4"/>
      <c r="HZV4"/>
      <c r="HZW4"/>
      <c r="HZX4"/>
      <c r="HZY4"/>
      <c r="HZZ4"/>
      <c r="IAA4"/>
      <c r="IAB4"/>
      <c r="IAC4"/>
      <c r="IAD4"/>
      <c r="IAE4"/>
      <c r="IAF4"/>
      <c r="IAG4"/>
      <c r="IAH4"/>
      <c r="IAI4"/>
      <c r="IAJ4"/>
      <c r="IAK4"/>
      <c r="IAL4"/>
      <c r="IAM4"/>
      <c r="IAN4"/>
      <c r="IAO4"/>
      <c r="IAP4"/>
      <c r="IAQ4"/>
      <c r="IAR4"/>
      <c r="IAS4"/>
      <c r="IAT4"/>
      <c r="IAU4"/>
      <c r="IAV4"/>
      <c r="IAW4"/>
      <c r="IAX4"/>
      <c r="IAY4"/>
      <c r="IAZ4"/>
      <c r="IBA4"/>
      <c r="IBB4"/>
      <c r="IBC4"/>
      <c r="IBD4"/>
      <c r="IBE4"/>
      <c r="IBF4"/>
      <c r="IBG4"/>
      <c r="IBH4"/>
      <c r="IBI4"/>
      <c r="IBJ4"/>
      <c r="IBK4"/>
      <c r="IBL4"/>
      <c r="IBM4"/>
      <c r="IBN4"/>
      <c r="IBO4"/>
      <c r="IBP4"/>
      <c r="IBQ4"/>
      <c r="IBR4"/>
      <c r="IBS4"/>
      <c r="IBT4"/>
      <c r="IBU4"/>
      <c r="IBV4"/>
      <c r="IBW4"/>
      <c r="IBX4"/>
      <c r="IBY4"/>
      <c r="IBZ4"/>
      <c r="ICA4"/>
      <c r="ICB4"/>
      <c r="ICC4"/>
      <c r="ICD4"/>
      <c r="ICE4"/>
      <c r="ICF4"/>
      <c r="ICG4"/>
      <c r="ICH4"/>
      <c r="ICI4"/>
      <c r="ICJ4"/>
      <c r="ICK4"/>
      <c r="ICL4"/>
      <c r="ICM4"/>
      <c r="ICN4"/>
      <c r="ICO4"/>
      <c r="ICP4"/>
      <c r="ICQ4"/>
      <c r="ICR4"/>
      <c r="ICS4"/>
      <c r="ICT4"/>
      <c r="ICU4"/>
      <c r="ICV4"/>
      <c r="ICW4"/>
      <c r="ICX4"/>
      <c r="ICY4"/>
      <c r="ICZ4"/>
      <c r="IDA4"/>
      <c r="IDB4"/>
      <c r="IDC4"/>
      <c r="IDD4"/>
      <c r="IDE4"/>
      <c r="IDF4"/>
      <c r="IDG4"/>
      <c r="IDH4"/>
      <c r="IDI4"/>
      <c r="IDJ4"/>
      <c r="IDK4"/>
      <c r="IDL4"/>
      <c r="IDM4"/>
      <c r="IDN4"/>
      <c r="IDO4"/>
      <c r="IDP4"/>
      <c r="IDQ4"/>
      <c r="IDR4"/>
      <c r="IDS4"/>
      <c r="IDT4"/>
      <c r="IDU4"/>
      <c r="IDV4"/>
      <c r="IDW4"/>
      <c r="IDX4"/>
      <c r="IDY4"/>
      <c r="IDZ4"/>
      <c r="IEA4"/>
      <c r="IEB4"/>
      <c r="IEC4"/>
      <c r="IED4"/>
      <c r="IEE4"/>
      <c r="IEF4"/>
      <c r="IEG4"/>
      <c r="IEH4"/>
      <c r="IEI4"/>
      <c r="IEJ4"/>
      <c r="IEK4"/>
      <c r="IEL4"/>
      <c r="IEM4"/>
      <c r="IEN4"/>
      <c r="IEO4"/>
      <c r="IEP4"/>
      <c r="IEQ4"/>
      <c r="IER4"/>
      <c r="IES4"/>
      <c r="IET4"/>
      <c r="IEU4"/>
      <c r="IEV4"/>
      <c r="IEW4"/>
      <c r="IEX4"/>
      <c r="IEY4"/>
      <c r="IEZ4"/>
      <c r="IFA4"/>
      <c r="IFB4"/>
      <c r="IFC4"/>
      <c r="IFD4"/>
      <c r="IFE4"/>
      <c r="IFF4"/>
      <c r="IFG4"/>
      <c r="IFH4"/>
      <c r="IFI4"/>
      <c r="IFJ4"/>
      <c r="IFK4"/>
      <c r="IFL4"/>
      <c r="IFM4"/>
      <c r="IFN4"/>
      <c r="IFO4"/>
      <c r="IFP4"/>
      <c r="IFQ4"/>
      <c r="IFR4"/>
      <c r="IFS4"/>
      <c r="IFT4"/>
      <c r="IFU4"/>
      <c r="IFV4"/>
      <c r="IFW4"/>
      <c r="IFX4"/>
      <c r="IFY4"/>
      <c r="IFZ4"/>
      <c r="IGA4"/>
      <c r="IGB4"/>
      <c r="IGC4"/>
      <c r="IGD4"/>
      <c r="IGE4"/>
      <c r="IGF4"/>
      <c r="IGG4"/>
      <c r="IGH4"/>
      <c r="IGI4"/>
      <c r="IGJ4"/>
      <c r="IGK4"/>
      <c r="IGL4"/>
      <c r="IGM4"/>
      <c r="IGN4"/>
      <c r="IGO4"/>
      <c r="IGP4"/>
      <c r="IGQ4"/>
      <c r="IGR4"/>
      <c r="IGS4"/>
      <c r="IGT4"/>
      <c r="IGU4"/>
      <c r="IGV4"/>
      <c r="IGW4"/>
      <c r="IGX4"/>
      <c r="IGY4"/>
      <c r="IGZ4"/>
      <c r="IHA4"/>
      <c r="IHB4"/>
      <c r="IHC4"/>
      <c r="IHD4"/>
      <c r="IHE4"/>
      <c r="IHF4"/>
      <c r="IHG4"/>
      <c r="IHH4"/>
      <c r="IHI4"/>
      <c r="IHJ4"/>
      <c r="IHK4"/>
      <c r="IHL4"/>
      <c r="IHM4"/>
      <c r="IHN4"/>
      <c r="IHO4"/>
      <c r="IHP4"/>
      <c r="IHQ4"/>
      <c r="IHR4"/>
      <c r="IHS4"/>
      <c r="IHT4"/>
      <c r="IHU4"/>
      <c r="IHV4"/>
      <c r="IHW4"/>
      <c r="IHX4"/>
      <c r="IHY4"/>
      <c r="IHZ4"/>
      <c r="IIA4"/>
      <c r="IIB4"/>
      <c r="IIC4"/>
      <c r="IID4"/>
      <c r="IIE4"/>
      <c r="IIF4"/>
      <c r="IIG4"/>
      <c r="IIH4"/>
      <c r="III4"/>
      <c r="IIJ4"/>
      <c r="IIK4"/>
      <c r="IIL4"/>
      <c r="IIM4"/>
      <c r="IIN4"/>
      <c r="IIO4"/>
      <c r="IIP4"/>
      <c r="IIQ4"/>
      <c r="IIR4"/>
      <c r="IIS4"/>
      <c r="IIT4"/>
      <c r="IIU4"/>
      <c r="IIV4"/>
      <c r="IIW4"/>
      <c r="IIX4"/>
      <c r="IIY4"/>
      <c r="IIZ4"/>
      <c r="IJA4"/>
      <c r="IJB4"/>
      <c r="IJC4"/>
      <c r="IJD4"/>
      <c r="IJE4"/>
      <c r="IJF4"/>
      <c r="IJG4"/>
      <c r="IJH4"/>
      <c r="IJI4"/>
      <c r="IJJ4"/>
      <c r="IJK4"/>
      <c r="IJL4"/>
      <c r="IJM4"/>
      <c r="IJN4"/>
      <c r="IJO4"/>
      <c r="IJP4"/>
      <c r="IJQ4"/>
      <c r="IJR4"/>
      <c r="IJS4"/>
      <c r="IJT4"/>
      <c r="IJU4"/>
      <c r="IJV4"/>
      <c r="IJW4"/>
      <c r="IJX4"/>
      <c r="IJY4"/>
      <c r="IJZ4"/>
      <c r="IKA4"/>
      <c r="IKB4"/>
      <c r="IKC4"/>
      <c r="IKD4"/>
      <c r="IKE4"/>
      <c r="IKF4"/>
      <c r="IKG4"/>
      <c r="IKH4"/>
      <c r="IKI4"/>
      <c r="IKJ4"/>
      <c r="IKK4"/>
      <c r="IKL4"/>
      <c r="IKM4"/>
      <c r="IKN4"/>
      <c r="IKO4"/>
      <c r="IKP4"/>
      <c r="IKQ4"/>
      <c r="IKR4"/>
      <c r="IKS4"/>
      <c r="IKT4"/>
      <c r="IKU4"/>
      <c r="IKV4"/>
      <c r="IKW4"/>
      <c r="IKX4"/>
      <c r="IKY4"/>
      <c r="IKZ4"/>
      <c r="ILA4"/>
      <c r="ILB4"/>
      <c r="ILC4"/>
      <c r="ILD4"/>
      <c r="ILE4"/>
      <c r="ILF4"/>
      <c r="ILG4"/>
      <c r="ILH4"/>
      <c r="ILI4"/>
      <c r="ILJ4"/>
      <c r="ILK4"/>
      <c r="ILL4"/>
      <c r="ILM4"/>
      <c r="ILN4"/>
      <c r="ILO4"/>
      <c r="ILP4"/>
      <c r="ILQ4"/>
      <c r="ILR4"/>
      <c r="ILS4"/>
      <c r="ILT4"/>
      <c r="ILU4"/>
      <c r="ILV4"/>
      <c r="ILW4"/>
      <c r="ILX4"/>
      <c r="ILY4"/>
      <c r="ILZ4"/>
      <c r="IMA4"/>
      <c r="IMB4"/>
      <c r="IMC4"/>
      <c r="IMD4"/>
      <c r="IME4"/>
      <c r="IMF4"/>
      <c r="IMG4"/>
      <c r="IMH4"/>
      <c r="IMI4"/>
      <c r="IMJ4"/>
      <c r="IMK4"/>
      <c r="IML4"/>
      <c r="IMM4"/>
      <c r="IMN4"/>
      <c r="IMO4"/>
      <c r="IMP4"/>
      <c r="IMQ4"/>
      <c r="IMR4"/>
      <c r="IMS4"/>
      <c r="IMT4"/>
      <c r="IMU4"/>
      <c r="IMV4"/>
      <c r="IMW4"/>
      <c r="IMX4"/>
      <c r="IMY4"/>
      <c r="IMZ4"/>
      <c r="INA4"/>
      <c r="INB4"/>
      <c r="INC4"/>
      <c r="IND4"/>
      <c r="INE4"/>
      <c r="INF4"/>
      <c r="ING4"/>
      <c r="INH4"/>
      <c r="INI4"/>
      <c r="INJ4"/>
      <c r="INK4"/>
      <c r="INL4"/>
      <c r="INM4"/>
      <c r="INN4"/>
      <c r="INO4"/>
      <c r="INP4"/>
      <c r="INQ4"/>
      <c r="INR4"/>
      <c r="INS4"/>
      <c r="INT4"/>
      <c r="INU4"/>
      <c r="INV4"/>
      <c r="INW4"/>
      <c r="INX4"/>
      <c r="INY4"/>
      <c r="INZ4"/>
      <c r="IOA4"/>
      <c r="IOB4"/>
      <c r="IOC4"/>
      <c r="IOD4"/>
      <c r="IOE4"/>
      <c r="IOF4"/>
      <c r="IOG4"/>
      <c r="IOH4"/>
      <c r="IOI4"/>
      <c r="IOJ4"/>
      <c r="IOK4"/>
      <c r="IOL4"/>
      <c r="IOM4"/>
      <c r="ION4"/>
      <c r="IOO4"/>
      <c r="IOP4"/>
      <c r="IOQ4"/>
      <c r="IOR4"/>
      <c r="IOS4"/>
      <c r="IOT4"/>
      <c r="IOU4"/>
      <c r="IOV4"/>
      <c r="IOW4"/>
      <c r="IOX4"/>
      <c r="IOY4"/>
      <c r="IOZ4"/>
      <c r="IPA4"/>
      <c r="IPB4"/>
      <c r="IPC4"/>
      <c r="IPD4"/>
      <c r="IPE4"/>
      <c r="IPF4"/>
      <c r="IPG4"/>
      <c r="IPH4"/>
      <c r="IPI4"/>
      <c r="IPJ4"/>
      <c r="IPK4"/>
      <c r="IPL4"/>
      <c r="IPM4"/>
      <c r="IPN4"/>
      <c r="IPO4"/>
      <c r="IPP4"/>
      <c r="IPQ4"/>
      <c r="IPR4"/>
      <c r="IPS4"/>
      <c r="IPT4"/>
      <c r="IPU4"/>
      <c r="IPV4"/>
      <c r="IPW4"/>
      <c r="IPX4"/>
      <c r="IPY4"/>
      <c r="IPZ4"/>
      <c r="IQA4"/>
      <c r="IQB4"/>
      <c r="IQC4"/>
      <c r="IQD4"/>
      <c r="IQE4"/>
      <c r="IQF4"/>
      <c r="IQG4"/>
      <c r="IQH4"/>
      <c r="IQI4"/>
      <c r="IQJ4"/>
      <c r="IQK4"/>
      <c r="IQL4"/>
      <c r="IQM4"/>
      <c r="IQN4"/>
      <c r="IQO4"/>
      <c r="IQP4"/>
      <c r="IQQ4"/>
      <c r="IQR4"/>
      <c r="IQS4"/>
      <c r="IQT4"/>
      <c r="IQU4"/>
      <c r="IQV4"/>
      <c r="IQW4"/>
      <c r="IQX4"/>
      <c r="IQY4"/>
      <c r="IQZ4"/>
      <c r="IRA4"/>
      <c r="IRB4"/>
      <c r="IRC4"/>
      <c r="IRD4"/>
      <c r="IRE4"/>
      <c r="IRF4"/>
      <c r="IRG4"/>
      <c r="IRH4"/>
      <c r="IRI4"/>
      <c r="IRJ4"/>
      <c r="IRK4"/>
      <c r="IRL4"/>
      <c r="IRM4"/>
      <c r="IRN4"/>
      <c r="IRO4"/>
      <c r="IRP4"/>
      <c r="IRQ4"/>
      <c r="IRR4"/>
      <c r="IRS4"/>
      <c r="IRT4"/>
      <c r="IRU4"/>
      <c r="IRV4"/>
      <c r="IRW4"/>
      <c r="IRX4"/>
      <c r="IRY4"/>
      <c r="IRZ4"/>
      <c r="ISA4"/>
      <c r="ISB4"/>
      <c r="ISC4"/>
      <c r="ISD4"/>
      <c r="ISE4"/>
      <c r="ISF4"/>
      <c r="ISG4"/>
      <c r="ISH4"/>
      <c r="ISI4"/>
      <c r="ISJ4"/>
      <c r="ISK4"/>
      <c r="ISL4"/>
      <c r="ISM4"/>
      <c r="ISN4"/>
      <c r="ISO4"/>
      <c r="ISP4"/>
      <c r="ISQ4"/>
      <c r="ISR4"/>
      <c r="ISS4"/>
      <c r="IST4"/>
      <c r="ISU4"/>
      <c r="ISV4"/>
      <c r="ISW4"/>
      <c r="ISX4"/>
      <c r="ISY4"/>
      <c r="ISZ4"/>
      <c r="ITA4"/>
      <c r="ITB4"/>
      <c r="ITC4"/>
      <c r="ITD4"/>
      <c r="ITE4"/>
      <c r="ITF4"/>
      <c r="ITG4"/>
      <c r="ITH4"/>
      <c r="ITI4"/>
      <c r="ITJ4"/>
      <c r="ITK4"/>
      <c r="ITL4"/>
      <c r="ITM4"/>
      <c r="ITN4"/>
      <c r="ITO4"/>
      <c r="ITP4"/>
      <c r="ITQ4"/>
      <c r="ITR4"/>
      <c r="ITS4"/>
      <c r="ITT4"/>
      <c r="ITU4"/>
      <c r="ITV4"/>
      <c r="ITW4"/>
      <c r="ITX4"/>
      <c r="ITY4"/>
      <c r="ITZ4"/>
      <c r="IUA4"/>
      <c r="IUB4"/>
      <c r="IUC4"/>
      <c r="IUD4"/>
      <c r="IUE4"/>
      <c r="IUF4"/>
      <c r="IUG4"/>
      <c r="IUH4"/>
      <c r="IUI4"/>
      <c r="IUJ4"/>
      <c r="IUK4"/>
      <c r="IUL4"/>
      <c r="IUM4"/>
      <c r="IUN4"/>
      <c r="IUO4"/>
      <c r="IUP4"/>
      <c r="IUQ4"/>
      <c r="IUR4"/>
      <c r="IUS4"/>
      <c r="IUT4"/>
      <c r="IUU4"/>
      <c r="IUV4"/>
      <c r="IUW4"/>
      <c r="IUX4"/>
      <c r="IUY4"/>
      <c r="IUZ4"/>
      <c r="IVA4"/>
      <c r="IVB4"/>
      <c r="IVC4"/>
      <c r="IVD4"/>
      <c r="IVE4"/>
      <c r="IVF4"/>
      <c r="IVG4"/>
      <c r="IVH4"/>
      <c r="IVI4"/>
      <c r="IVJ4"/>
      <c r="IVK4"/>
      <c r="IVL4"/>
      <c r="IVM4"/>
      <c r="IVN4"/>
      <c r="IVO4"/>
      <c r="IVP4"/>
      <c r="IVQ4"/>
      <c r="IVR4"/>
      <c r="IVS4"/>
      <c r="IVT4"/>
      <c r="IVU4"/>
      <c r="IVV4"/>
      <c r="IVW4"/>
      <c r="IVX4"/>
      <c r="IVY4"/>
      <c r="IVZ4"/>
      <c r="IWA4"/>
      <c r="IWB4"/>
      <c r="IWC4"/>
      <c r="IWD4"/>
      <c r="IWE4"/>
      <c r="IWF4"/>
      <c r="IWG4"/>
      <c r="IWH4"/>
      <c r="IWI4"/>
      <c r="IWJ4"/>
      <c r="IWK4"/>
      <c r="IWL4"/>
      <c r="IWM4"/>
      <c r="IWN4"/>
      <c r="IWO4"/>
      <c r="IWP4"/>
      <c r="IWQ4"/>
      <c r="IWR4"/>
      <c r="IWS4"/>
      <c r="IWT4"/>
      <c r="IWU4"/>
      <c r="IWV4"/>
      <c r="IWW4"/>
      <c r="IWX4"/>
      <c r="IWY4"/>
      <c r="IWZ4"/>
      <c r="IXA4"/>
      <c r="IXB4"/>
      <c r="IXC4"/>
      <c r="IXD4"/>
      <c r="IXE4"/>
      <c r="IXF4"/>
      <c r="IXG4"/>
      <c r="IXH4"/>
      <c r="IXI4"/>
      <c r="IXJ4"/>
      <c r="IXK4"/>
      <c r="IXL4"/>
      <c r="IXM4"/>
      <c r="IXN4"/>
      <c r="IXO4"/>
      <c r="IXP4"/>
      <c r="IXQ4"/>
      <c r="IXR4"/>
      <c r="IXS4"/>
      <c r="IXT4"/>
      <c r="IXU4"/>
      <c r="IXV4"/>
      <c r="IXW4"/>
      <c r="IXX4"/>
      <c r="IXY4"/>
      <c r="IXZ4"/>
      <c r="IYA4"/>
      <c r="IYB4"/>
      <c r="IYC4"/>
      <c r="IYD4"/>
      <c r="IYE4"/>
      <c r="IYF4"/>
      <c r="IYG4"/>
      <c r="IYH4"/>
      <c r="IYI4"/>
      <c r="IYJ4"/>
      <c r="IYK4"/>
      <c r="IYL4"/>
      <c r="IYM4"/>
      <c r="IYN4"/>
      <c r="IYO4"/>
      <c r="IYP4"/>
      <c r="IYQ4"/>
      <c r="IYR4"/>
      <c r="IYS4"/>
      <c r="IYT4"/>
      <c r="IYU4"/>
      <c r="IYV4"/>
      <c r="IYW4"/>
      <c r="IYX4"/>
      <c r="IYY4"/>
      <c r="IYZ4"/>
      <c r="IZA4"/>
      <c r="IZB4"/>
      <c r="IZC4"/>
      <c r="IZD4"/>
      <c r="IZE4"/>
      <c r="IZF4"/>
      <c r="IZG4"/>
      <c r="IZH4"/>
      <c r="IZI4"/>
      <c r="IZJ4"/>
      <c r="IZK4"/>
      <c r="IZL4"/>
      <c r="IZM4"/>
      <c r="IZN4"/>
      <c r="IZO4"/>
      <c r="IZP4"/>
      <c r="IZQ4"/>
      <c r="IZR4"/>
      <c r="IZS4"/>
      <c r="IZT4"/>
      <c r="IZU4"/>
      <c r="IZV4"/>
      <c r="IZW4"/>
      <c r="IZX4"/>
      <c r="IZY4"/>
      <c r="IZZ4"/>
      <c r="JAA4"/>
      <c r="JAB4"/>
      <c r="JAC4"/>
      <c r="JAD4"/>
      <c r="JAE4"/>
      <c r="JAF4"/>
      <c r="JAG4"/>
      <c r="JAH4"/>
      <c r="JAI4"/>
      <c r="JAJ4"/>
      <c r="JAK4"/>
      <c r="JAL4"/>
      <c r="JAM4"/>
      <c r="JAN4"/>
      <c r="JAO4"/>
      <c r="JAP4"/>
      <c r="JAQ4"/>
      <c r="JAR4"/>
      <c r="JAS4"/>
      <c r="JAT4"/>
      <c r="JAU4"/>
      <c r="JAV4"/>
      <c r="JAW4"/>
      <c r="JAX4"/>
      <c r="JAY4"/>
      <c r="JAZ4"/>
      <c r="JBA4"/>
      <c r="JBB4"/>
      <c r="JBC4"/>
      <c r="JBD4"/>
      <c r="JBE4"/>
      <c r="JBF4"/>
      <c r="JBG4"/>
      <c r="JBH4"/>
      <c r="JBI4"/>
      <c r="JBJ4"/>
      <c r="JBK4"/>
      <c r="JBL4"/>
      <c r="JBM4"/>
      <c r="JBN4"/>
      <c r="JBO4"/>
      <c r="JBP4"/>
      <c r="JBQ4"/>
      <c r="JBR4"/>
      <c r="JBS4"/>
      <c r="JBT4"/>
      <c r="JBU4"/>
      <c r="JBV4"/>
      <c r="JBW4"/>
      <c r="JBX4"/>
      <c r="JBY4"/>
      <c r="JBZ4"/>
      <c r="JCA4"/>
      <c r="JCB4"/>
      <c r="JCC4"/>
      <c r="JCD4"/>
      <c r="JCE4"/>
      <c r="JCF4"/>
      <c r="JCG4"/>
      <c r="JCH4"/>
      <c r="JCI4"/>
      <c r="JCJ4"/>
      <c r="JCK4"/>
      <c r="JCL4"/>
      <c r="JCM4"/>
      <c r="JCN4"/>
      <c r="JCO4"/>
      <c r="JCP4"/>
      <c r="JCQ4"/>
      <c r="JCR4"/>
      <c r="JCS4"/>
      <c r="JCT4"/>
      <c r="JCU4"/>
      <c r="JCV4"/>
      <c r="JCW4"/>
      <c r="JCX4"/>
      <c r="JCY4"/>
      <c r="JCZ4"/>
      <c r="JDA4"/>
      <c r="JDB4"/>
      <c r="JDC4"/>
      <c r="JDD4"/>
      <c r="JDE4"/>
      <c r="JDF4"/>
      <c r="JDG4"/>
      <c r="JDH4"/>
      <c r="JDI4"/>
      <c r="JDJ4"/>
      <c r="JDK4"/>
      <c r="JDL4"/>
      <c r="JDM4"/>
      <c r="JDN4"/>
      <c r="JDO4"/>
      <c r="JDP4"/>
      <c r="JDQ4"/>
      <c r="JDR4"/>
      <c r="JDS4"/>
      <c r="JDT4"/>
      <c r="JDU4"/>
      <c r="JDV4"/>
      <c r="JDW4"/>
      <c r="JDX4"/>
      <c r="JDY4"/>
      <c r="JDZ4"/>
      <c r="JEA4"/>
      <c r="JEB4"/>
      <c r="JEC4"/>
      <c r="JED4"/>
      <c r="JEE4"/>
      <c r="JEF4"/>
      <c r="JEG4"/>
      <c r="JEH4"/>
      <c r="JEI4"/>
      <c r="JEJ4"/>
      <c r="JEK4"/>
      <c r="JEL4"/>
      <c r="JEM4"/>
      <c r="JEN4"/>
      <c r="JEO4"/>
      <c r="JEP4"/>
      <c r="JEQ4"/>
      <c r="JER4"/>
      <c r="JES4"/>
      <c r="JET4"/>
      <c r="JEU4"/>
      <c r="JEV4"/>
      <c r="JEW4"/>
      <c r="JEX4"/>
      <c r="JEY4"/>
      <c r="JEZ4"/>
      <c r="JFA4"/>
      <c r="JFB4"/>
      <c r="JFC4"/>
      <c r="JFD4"/>
      <c r="JFE4"/>
      <c r="JFF4"/>
      <c r="JFG4"/>
      <c r="JFH4"/>
      <c r="JFI4"/>
      <c r="JFJ4"/>
      <c r="JFK4"/>
      <c r="JFL4"/>
      <c r="JFM4"/>
      <c r="JFN4"/>
      <c r="JFO4"/>
      <c r="JFP4"/>
      <c r="JFQ4"/>
      <c r="JFR4"/>
      <c r="JFS4"/>
      <c r="JFT4"/>
      <c r="JFU4"/>
      <c r="JFV4"/>
      <c r="JFW4"/>
      <c r="JFX4"/>
      <c r="JFY4"/>
      <c r="JFZ4"/>
      <c r="JGA4"/>
      <c r="JGB4"/>
      <c r="JGC4"/>
      <c r="JGD4"/>
      <c r="JGE4"/>
      <c r="JGF4"/>
      <c r="JGG4"/>
      <c r="JGH4"/>
      <c r="JGI4"/>
      <c r="JGJ4"/>
      <c r="JGK4"/>
      <c r="JGL4"/>
      <c r="JGM4"/>
      <c r="JGN4"/>
      <c r="JGO4"/>
      <c r="JGP4"/>
      <c r="JGQ4"/>
      <c r="JGR4"/>
      <c r="JGS4"/>
      <c r="JGT4"/>
      <c r="JGU4"/>
      <c r="JGV4"/>
      <c r="JGW4"/>
      <c r="JGX4"/>
      <c r="JGY4"/>
      <c r="JGZ4"/>
      <c r="JHA4"/>
      <c r="JHB4"/>
      <c r="JHC4"/>
      <c r="JHD4"/>
      <c r="JHE4"/>
      <c r="JHF4"/>
      <c r="JHG4"/>
      <c r="JHH4"/>
      <c r="JHI4"/>
      <c r="JHJ4"/>
      <c r="JHK4"/>
      <c r="JHL4"/>
      <c r="JHM4"/>
      <c r="JHN4"/>
      <c r="JHO4"/>
      <c r="JHP4"/>
      <c r="JHQ4"/>
      <c r="JHR4"/>
      <c r="JHS4"/>
      <c r="JHT4"/>
      <c r="JHU4"/>
      <c r="JHV4"/>
      <c r="JHW4"/>
      <c r="JHX4"/>
      <c r="JHY4"/>
      <c r="JHZ4"/>
      <c r="JIA4"/>
      <c r="JIB4"/>
      <c r="JIC4"/>
      <c r="JID4"/>
      <c r="JIE4"/>
      <c r="JIF4"/>
      <c r="JIG4"/>
      <c r="JIH4"/>
      <c r="JII4"/>
      <c r="JIJ4"/>
      <c r="JIK4"/>
      <c r="JIL4"/>
      <c r="JIM4"/>
      <c r="JIN4"/>
      <c r="JIO4"/>
      <c r="JIP4"/>
      <c r="JIQ4"/>
      <c r="JIR4"/>
      <c r="JIS4"/>
      <c r="JIT4"/>
      <c r="JIU4"/>
      <c r="JIV4"/>
      <c r="JIW4"/>
      <c r="JIX4"/>
      <c r="JIY4"/>
      <c r="JIZ4"/>
      <c r="JJA4"/>
      <c r="JJB4"/>
      <c r="JJC4"/>
      <c r="JJD4"/>
      <c r="JJE4"/>
      <c r="JJF4"/>
      <c r="JJG4"/>
      <c r="JJH4"/>
      <c r="JJI4"/>
      <c r="JJJ4"/>
      <c r="JJK4"/>
      <c r="JJL4"/>
      <c r="JJM4"/>
      <c r="JJN4"/>
      <c r="JJO4"/>
      <c r="JJP4"/>
      <c r="JJQ4"/>
      <c r="JJR4"/>
      <c r="JJS4"/>
      <c r="JJT4"/>
      <c r="JJU4"/>
      <c r="JJV4"/>
      <c r="JJW4"/>
      <c r="JJX4"/>
      <c r="JJY4"/>
      <c r="JJZ4"/>
      <c r="JKA4"/>
      <c r="JKB4"/>
      <c r="JKC4"/>
      <c r="JKD4"/>
      <c r="JKE4"/>
      <c r="JKF4"/>
      <c r="JKG4"/>
      <c r="JKH4"/>
      <c r="JKI4"/>
      <c r="JKJ4"/>
      <c r="JKK4"/>
      <c r="JKL4"/>
      <c r="JKM4"/>
      <c r="JKN4"/>
      <c r="JKO4"/>
      <c r="JKP4"/>
      <c r="JKQ4"/>
      <c r="JKR4"/>
      <c r="JKS4"/>
      <c r="JKT4"/>
      <c r="JKU4"/>
      <c r="JKV4"/>
      <c r="JKW4"/>
      <c r="JKX4"/>
      <c r="JKY4"/>
      <c r="JKZ4"/>
      <c r="JLA4"/>
      <c r="JLB4"/>
      <c r="JLC4"/>
      <c r="JLD4"/>
      <c r="JLE4"/>
      <c r="JLF4"/>
      <c r="JLG4"/>
      <c r="JLH4"/>
      <c r="JLI4"/>
      <c r="JLJ4"/>
      <c r="JLK4"/>
      <c r="JLL4"/>
      <c r="JLM4"/>
      <c r="JLN4"/>
      <c r="JLO4"/>
      <c r="JLP4"/>
      <c r="JLQ4"/>
      <c r="JLR4"/>
      <c r="JLS4"/>
      <c r="JLT4"/>
      <c r="JLU4"/>
      <c r="JLV4"/>
      <c r="JLW4"/>
      <c r="JLX4"/>
      <c r="JLY4"/>
      <c r="JLZ4"/>
      <c r="JMA4"/>
      <c r="JMB4"/>
      <c r="JMC4"/>
      <c r="JMD4"/>
      <c r="JME4"/>
      <c r="JMF4"/>
      <c r="JMG4"/>
      <c r="JMH4"/>
      <c r="JMI4"/>
      <c r="JMJ4"/>
      <c r="JMK4"/>
      <c r="JML4"/>
      <c r="JMM4"/>
      <c r="JMN4"/>
      <c r="JMO4"/>
      <c r="JMP4"/>
      <c r="JMQ4"/>
      <c r="JMR4"/>
      <c r="JMS4"/>
      <c r="JMT4"/>
      <c r="JMU4"/>
      <c r="JMV4"/>
      <c r="JMW4"/>
      <c r="JMX4"/>
      <c r="JMY4"/>
      <c r="JMZ4"/>
      <c r="JNA4"/>
      <c r="JNB4"/>
      <c r="JNC4"/>
      <c r="JND4"/>
      <c r="JNE4"/>
      <c r="JNF4"/>
      <c r="JNG4"/>
      <c r="JNH4"/>
      <c r="JNI4"/>
      <c r="JNJ4"/>
      <c r="JNK4"/>
      <c r="JNL4"/>
      <c r="JNM4"/>
      <c r="JNN4"/>
      <c r="JNO4"/>
      <c r="JNP4"/>
      <c r="JNQ4"/>
      <c r="JNR4"/>
      <c r="JNS4"/>
      <c r="JNT4"/>
      <c r="JNU4"/>
      <c r="JNV4"/>
      <c r="JNW4"/>
      <c r="JNX4"/>
      <c r="JNY4"/>
      <c r="JNZ4"/>
      <c r="JOA4"/>
      <c r="JOB4"/>
      <c r="JOC4"/>
      <c r="JOD4"/>
      <c r="JOE4"/>
      <c r="JOF4"/>
      <c r="JOG4"/>
      <c r="JOH4"/>
      <c r="JOI4"/>
      <c r="JOJ4"/>
      <c r="JOK4"/>
      <c r="JOL4"/>
      <c r="JOM4"/>
      <c r="JON4"/>
      <c r="JOO4"/>
      <c r="JOP4"/>
      <c r="JOQ4"/>
      <c r="JOR4"/>
      <c r="JOS4"/>
      <c r="JOT4"/>
      <c r="JOU4"/>
      <c r="JOV4"/>
      <c r="JOW4"/>
      <c r="JOX4"/>
      <c r="JOY4"/>
      <c r="JOZ4"/>
      <c r="JPA4"/>
      <c r="JPB4"/>
      <c r="JPC4"/>
      <c r="JPD4"/>
      <c r="JPE4"/>
      <c r="JPF4"/>
      <c r="JPG4"/>
      <c r="JPH4"/>
      <c r="JPI4"/>
      <c r="JPJ4"/>
      <c r="JPK4"/>
      <c r="JPL4"/>
      <c r="JPM4"/>
      <c r="JPN4"/>
      <c r="JPO4"/>
      <c r="JPP4"/>
      <c r="JPQ4"/>
      <c r="JPR4"/>
      <c r="JPS4"/>
      <c r="JPT4"/>
      <c r="JPU4"/>
      <c r="JPV4"/>
      <c r="JPW4"/>
      <c r="JPX4"/>
      <c r="JPY4"/>
      <c r="JPZ4"/>
      <c r="JQA4"/>
      <c r="JQB4"/>
      <c r="JQC4"/>
      <c r="JQD4"/>
      <c r="JQE4"/>
      <c r="JQF4"/>
      <c r="JQG4"/>
      <c r="JQH4"/>
      <c r="JQI4"/>
      <c r="JQJ4"/>
      <c r="JQK4"/>
      <c r="JQL4"/>
      <c r="JQM4"/>
      <c r="JQN4"/>
      <c r="JQO4"/>
      <c r="JQP4"/>
      <c r="JQQ4"/>
      <c r="JQR4"/>
      <c r="JQS4"/>
      <c r="JQT4"/>
      <c r="JQU4"/>
      <c r="JQV4"/>
      <c r="JQW4"/>
      <c r="JQX4"/>
      <c r="JQY4"/>
      <c r="JQZ4"/>
      <c r="JRA4"/>
      <c r="JRB4"/>
      <c r="JRC4"/>
      <c r="JRD4"/>
      <c r="JRE4"/>
      <c r="JRF4"/>
      <c r="JRG4"/>
      <c r="JRH4"/>
      <c r="JRI4"/>
      <c r="JRJ4"/>
      <c r="JRK4"/>
      <c r="JRL4"/>
      <c r="JRM4"/>
      <c r="JRN4"/>
      <c r="JRO4"/>
      <c r="JRP4"/>
      <c r="JRQ4"/>
      <c r="JRR4"/>
      <c r="JRS4"/>
      <c r="JRT4"/>
      <c r="JRU4"/>
      <c r="JRV4"/>
      <c r="JRW4"/>
      <c r="JRX4"/>
      <c r="JRY4"/>
      <c r="JRZ4"/>
      <c r="JSA4"/>
      <c r="JSB4"/>
      <c r="JSC4"/>
      <c r="JSD4"/>
      <c r="JSE4"/>
      <c r="JSF4"/>
      <c r="JSG4"/>
      <c r="JSH4"/>
      <c r="JSI4"/>
      <c r="JSJ4"/>
      <c r="JSK4"/>
      <c r="JSL4"/>
      <c r="JSM4"/>
      <c r="JSN4"/>
      <c r="JSO4"/>
      <c r="JSP4"/>
      <c r="JSQ4"/>
      <c r="JSR4"/>
      <c r="JSS4"/>
      <c r="JST4"/>
      <c r="JSU4"/>
      <c r="JSV4"/>
      <c r="JSW4"/>
      <c r="JSX4"/>
      <c r="JSY4"/>
      <c r="JSZ4"/>
      <c r="JTA4"/>
      <c r="JTB4"/>
      <c r="JTC4"/>
      <c r="JTD4"/>
      <c r="JTE4"/>
      <c r="JTF4"/>
      <c r="JTG4"/>
      <c r="JTH4"/>
      <c r="JTI4"/>
      <c r="JTJ4"/>
      <c r="JTK4"/>
      <c r="JTL4"/>
      <c r="JTM4"/>
      <c r="JTN4"/>
      <c r="JTO4"/>
      <c r="JTP4"/>
      <c r="JTQ4"/>
      <c r="JTR4"/>
      <c r="JTS4"/>
      <c r="JTT4"/>
      <c r="JTU4"/>
      <c r="JTV4"/>
      <c r="JTW4"/>
      <c r="JTX4"/>
      <c r="JTY4"/>
      <c r="JTZ4"/>
      <c r="JUA4"/>
      <c r="JUB4"/>
      <c r="JUC4"/>
      <c r="JUD4"/>
      <c r="JUE4"/>
      <c r="JUF4"/>
      <c r="JUG4"/>
      <c r="JUH4"/>
      <c r="JUI4"/>
      <c r="JUJ4"/>
      <c r="JUK4"/>
      <c r="JUL4"/>
      <c r="JUM4"/>
      <c r="JUN4"/>
      <c r="JUO4"/>
      <c r="JUP4"/>
      <c r="JUQ4"/>
      <c r="JUR4"/>
      <c r="JUS4"/>
      <c r="JUT4"/>
      <c r="JUU4"/>
      <c r="JUV4"/>
      <c r="JUW4"/>
      <c r="JUX4"/>
      <c r="JUY4"/>
      <c r="JUZ4"/>
      <c r="JVA4"/>
      <c r="JVB4"/>
      <c r="JVC4"/>
      <c r="JVD4"/>
      <c r="JVE4"/>
      <c r="JVF4"/>
      <c r="JVG4"/>
      <c r="JVH4"/>
      <c r="JVI4"/>
      <c r="JVJ4"/>
      <c r="JVK4"/>
      <c r="JVL4"/>
      <c r="JVM4"/>
      <c r="JVN4"/>
      <c r="JVO4"/>
      <c r="JVP4"/>
      <c r="JVQ4"/>
      <c r="JVR4"/>
      <c r="JVS4"/>
      <c r="JVT4"/>
      <c r="JVU4"/>
      <c r="JVV4"/>
      <c r="JVW4"/>
      <c r="JVX4"/>
      <c r="JVY4"/>
      <c r="JVZ4"/>
      <c r="JWA4"/>
      <c r="JWB4"/>
      <c r="JWC4"/>
      <c r="JWD4"/>
      <c r="JWE4"/>
      <c r="JWF4"/>
      <c r="JWG4"/>
      <c r="JWH4"/>
      <c r="JWI4"/>
      <c r="JWJ4"/>
      <c r="JWK4"/>
      <c r="JWL4"/>
      <c r="JWM4"/>
      <c r="JWN4"/>
      <c r="JWO4"/>
      <c r="JWP4"/>
      <c r="JWQ4"/>
      <c r="JWR4"/>
      <c r="JWS4"/>
      <c r="JWT4"/>
      <c r="JWU4"/>
      <c r="JWV4"/>
      <c r="JWW4"/>
      <c r="JWX4"/>
      <c r="JWY4"/>
      <c r="JWZ4"/>
      <c r="JXA4"/>
      <c r="JXB4"/>
      <c r="JXC4"/>
      <c r="JXD4"/>
      <c r="JXE4"/>
      <c r="JXF4"/>
      <c r="JXG4"/>
      <c r="JXH4"/>
      <c r="JXI4"/>
      <c r="JXJ4"/>
      <c r="JXK4"/>
      <c r="JXL4"/>
      <c r="JXM4"/>
      <c r="JXN4"/>
      <c r="JXO4"/>
      <c r="JXP4"/>
      <c r="JXQ4"/>
      <c r="JXR4"/>
      <c r="JXS4"/>
      <c r="JXT4"/>
      <c r="JXU4"/>
      <c r="JXV4"/>
      <c r="JXW4"/>
      <c r="JXX4"/>
      <c r="JXY4"/>
      <c r="JXZ4"/>
      <c r="JYA4"/>
      <c r="JYB4"/>
      <c r="JYC4"/>
      <c r="JYD4"/>
      <c r="JYE4"/>
      <c r="JYF4"/>
      <c r="JYG4"/>
      <c r="JYH4"/>
      <c r="JYI4"/>
      <c r="JYJ4"/>
      <c r="JYK4"/>
      <c r="JYL4"/>
      <c r="JYM4"/>
      <c r="JYN4"/>
      <c r="JYO4"/>
      <c r="JYP4"/>
      <c r="JYQ4"/>
      <c r="JYR4"/>
      <c r="JYS4"/>
      <c r="JYT4"/>
      <c r="JYU4"/>
      <c r="JYV4"/>
      <c r="JYW4"/>
      <c r="JYX4"/>
      <c r="JYY4"/>
      <c r="JYZ4"/>
      <c r="JZA4"/>
      <c r="JZB4"/>
      <c r="JZC4"/>
      <c r="JZD4"/>
      <c r="JZE4"/>
      <c r="JZF4"/>
      <c r="JZG4"/>
      <c r="JZH4"/>
      <c r="JZI4"/>
      <c r="JZJ4"/>
      <c r="JZK4"/>
      <c r="JZL4"/>
      <c r="JZM4"/>
      <c r="JZN4"/>
      <c r="JZO4"/>
      <c r="JZP4"/>
      <c r="JZQ4"/>
      <c r="JZR4"/>
      <c r="JZS4"/>
      <c r="JZT4"/>
      <c r="JZU4"/>
      <c r="JZV4"/>
      <c r="JZW4"/>
      <c r="JZX4"/>
      <c r="JZY4"/>
      <c r="JZZ4"/>
      <c r="KAA4"/>
      <c r="KAB4"/>
      <c r="KAC4"/>
      <c r="KAD4"/>
      <c r="KAE4"/>
      <c r="KAF4"/>
      <c r="KAG4"/>
      <c r="KAH4"/>
      <c r="KAI4"/>
      <c r="KAJ4"/>
      <c r="KAK4"/>
      <c r="KAL4"/>
      <c r="KAM4"/>
      <c r="KAN4"/>
      <c r="KAO4"/>
      <c r="KAP4"/>
      <c r="KAQ4"/>
      <c r="KAR4"/>
      <c r="KAS4"/>
      <c r="KAT4"/>
      <c r="KAU4"/>
      <c r="KAV4"/>
      <c r="KAW4"/>
      <c r="KAX4"/>
      <c r="KAY4"/>
      <c r="KAZ4"/>
      <c r="KBA4"/>
      <c r="KBB4"/>
      <c r="KBC4"/>
      <c r="KBD4"/>
      <c r="KBE4"/>
      <c r="KBF4"/>
      <c r="KBG4"/>
      <c r="KBH4"/>
      <c r="KBI4"/>
      <c r="KBJ4"/>
      <c r="KBK4"/>
      <c r="KBL4"/>
      <c r="KBM4"/>
      <c r="KBN4"/>
      <c r="KBO4"/>
      <c r="KBP4"/>
      <c r="KBQ4"/>
      <c r="KBR4"/>
      <c r="KBS4"/>
      <c r="KBT4"/>
      <c r="KBU4"/>
      <c r="KBV4"/>
      <c r="KBW4"/>
      <c r="KBX4"/>
      <c r="KBY4"/>
      <c r="KBZ4"/>
      <c r="KCA4"/>
      <c r="KCB4"/>
      <c r="KCC4"/>
      <c r="KCD4"/>
      <c r="KCE4"/>
      <c r="KCF4"/>
      <c r="KCG4"/>
      <c r="KCH4"/>
      <c r="KCI4"/>
      <c r="KCJ4"/>
      <c r="KCK4"/>
      <c r="KCL4"/>
      <c r="KCM4"/>
      <c r="KCN4"/>
      <c r="KCO4"/>
      <c r="KCP4"/>
      <c r="KCQ4"/>
      <c r="KCR4"/>
      <c r="KCS4"/>
      <c r="KCT4"/>
      <c r="KCU4"/>
      <c r="KCV4"/>
      <c r="KCW4"/>
      <c r="KCX4"/>
      <c r="KCY4"/>
      <c r="KCZ4"/>
      <c r="KDA4"/>
      <c r="KDB4"/>
      <c r="KDC4"/>
      <c r="KDD4"/>
      <c r="KDE4"/>
      <c r="KDF4"/>
      <c r="KDG4"/>
      <c r="KDH4"/>
      <c r="KDI4"/>
      <c r="KDJ4"/>
      <c r="KDK4"/>
      <c r="KDL4"/>
      <c r="KDM4"/>
      <c r="KDN4"/>
      <c r="KDO4"/>
      <c r="KDP4"/>
      <c r="KDQ4"/>
      <c r="KDR4"/>
      <c r="KDS4"/>
      <c r="KDT4"/>
      <c r="KDU4"/>
      <c r="KDV4"/>
      <c r="KDW4"/>
      <c r="KDX4"/>
      <c r="KDY4"/>
      <c r="KDZ4"/>
      <c r="KEA4"/>
      <c r="KEB4"/>
      <c r="KEC4"/>
      <c r="KED4"/>
      <c r="KEE4"/>
      <c r="KEF4"/>
      <c r="KEG4"/>
      <c r="KEH4"/>
      <c r="KEI4"/>
      <c r="KEJ4"/>
      <c r="KEK4"/>
      <c r="KEL4"/>
      <c r="KEM4"/>
      <c r="KEN4"/>
      <c r="KEO4"/>
      <c r="KEP4"/>
      <c r="KEQ4"/>
      <c r="KER4"/>
      <c r="KES4"/>
      <c r="KET4"/>
      <c r="KEU4"/>
      <c r="KEV4"/>
      <c r="KEW4"/>
      <c r="KEX4"/>
      <c r="KEY4"/>
      <c r="KEZ4"/>
      <c r="KFA4"/>
      <c r="KFB4"/>
      <c r="KFC4"/>
      <c r="KFD4"/>
      <c r="KFE4"/>
      <c r="KFF4"/>
      <c r="KFG4"/>
      <c r="KFH4"/>
      <c r="KFI4"/>
      <c r="KFJ4"/>
      <c r="KFK4"/>
      <c r="KFL4"/>
      <c r="KFM4"/>
      <c r="KFN4"/>
      <c r="KFO4"/>
      <c r="KFP4"/>
      <c r="KFQ4"/>
      <c r="KFR4"/>
      <c r="KFS4"/>
      <c r="KFT4"/>
      <c r="KFU4"/>
      <c r="KFV4"/>
      <c r="KFW4"/>
      <c r="KFX4"/>
      <c r="KFY4"/>
      <c r="KFZ4"/>
      <c r="KGA4"/>
      <c r="KGB4"/>
      <c r="KGC4"/>
      <c r="KGD4"/>
      <c r="KGE4"/>
      <c r="KGF4"/>
      <c r="KGG4"/>
      <c r="KGH4"/>
      <c r="KGI4"/>
      <c r="KGJ4"/>
      <c r="KGK4"/>
      <c r="KGL4"/>
      <c r="KGM4"/>
      <c r="KGN4"/>
      <c r="KGO4"/>
      <c r="KGP4"/>
      <c r="KGQ4"/>
      <c r="KGR4"/>
      <c r="KGS4"/>
      <c r="KGT4"/>
      <c r="KGU4"/>
      <c r="KGV4"/>
      <c r="KGW4"/>
      <c r="KGX4"/>
      <c r="KGY4"/>
      <c r="KGZ4"/>
      <c r="KHA4"/>
      <c r="KHB4"/>
      <c r="KHC4"/>
      <c r="KHD4"/>
      <c r="KHE4"/>
      <c r="KHF4"/>
      <c r="KHG4"/>
      <c r="KHH4"/>
      <c r="KHI4"/>
      <c r="KHJ4"/>
      <c r="KHK4"/>
      <c r="KHL4"/>
      <c r="KHM4"/>
      <c r="KHN4"/>
      <c r="KHO4"/>
      <c r="KHP4"/>
      <c r="KHQ4"/>
      <c r="KHR4"/>
      <c r="KHS4"/>
      <c r="KHT4"/>
      <c r="KHU4"/>
      <c r="KHV4"/>
      <c r="KHW4"/>
      <c r="KHX4"/>
      <c r="KHY4"/>
      <c r="KHZ4"/>
      <c r="KIA4"/>
      <c r="KIB4"/>
      <c r="KIC4"/>
      <c r="KID4"/>
      <c r="KIE4"/>
      <c r="KIF4"/>
      <c r="KIG4"/>
      <c r="KIH4"/>
      <c r="KII4"/>
      <c r="KIJ4"/>
      <c r="KIK4"/>
      <c r="KIL4"/>
      <c r="KIM4"/>
      <c r="KIN4"/>
      <c r="KIO4"/>
      <c r="KIP4"/>
      <c r="KIQ4"/>
      <c r="KIR4"/>
      <c r="KIS4"/>
      <c r="KIT4"/>
      <c r="KIU4"/>
      <c r="KIV4"/>
      <c r="KIW4"/>
      <c r="KIX4"/>
      <c r="KIY4"/>
      <c r="KIZ4"/>
      <c r="KJA4"/>
      <c r="KJB4"/>
      <c r="KJC4"/>
      <c r="KJD4"/>
      <c r="KJE4"/>
      <c r="KJF4"/>
      <c r="KJG4"/>
      <c r="KJH4"/>
      <c r="KJI4"/>
      <c r="KJJ4"/>
      <c r="KJK4"/>
      <c r="KJL4"/>
      <c r="KJM4"/>
      <c r="KJN4"/>
      <c r="KJO4"/>
      <c r="KJP4"/>
      <c r="KJQ4"/>
      <c r="KJR4"/>
      <c r="KJS4"/>
      <c r="KJT4"/>
      <c r="KJU4"/>
      <c r="KJV4"/>
      <c r="KJW4"/>
      <c r="KJX4"/>
      <c r="KJY4"/>
      <c r="KJZ4"/>
      <c r="KKA4"/>
      <c r="KKB4"/>
      <c r="KKC4"/>
      <c r="KKD4"/>
      <c r="KKE4"/>
      <c r="KKF4"/>
      <c r="KKG4"/>
      <c r="KKH4"/>
      <c r="KKI4"/>
      <c r="KKJ4"/>
      <c r="KKK4"/>
      <c r="KKL4"/>
      <c r="KKM4"/>
      <c r="KKN4"/>
      <c r="KKO4"/>
      <c r="KKP4"/>
      <c r="KKQ4"/>
      <c r="KKR4"/>
      <c r="KKS4"/>
      <c r="KKT4"/>
      <c r="KKU4"/>
      <c r="KKV4"/>
      <c r="KKW4"/>
      <c r="KKX4"/>
      <c r="KKY4"/>
      <c r="KKZ4"/>
      <c r="KLA4"/>
      <c r="KLB4"/>
      <c r="KLC4"/>
      <c r="KLD4"/>
      <c r="KLE4"/>
      <c r="KLF4"/>
      <c r="KLG4"/>
      <c r="KLH4"/>
      <c r="KLI4"/>
      <c r="KLJ4"/>
      <c r="KLK4"/>
      <c r="KLL4"/>
      <c r="KLM4"/>
      <c r="KLN4"/>
      <c r="KLO4"/>
      <c r="KLP4"/>
      <c r="KLQ4"/>
      <c r="KLR4"/>
      <c r="KLS4"/>
      <c r="KLT4"/>
      <c r="KLU4"/>
      <c r="KLV4"/>
      <c r="KLW4"/>
      <c r="KLX4"/>
      <c r="KLY4"/>
      <c r="KLZ4"/>
      <c r="KMA4"/>
      <c r="KMB4"/>
      <c r="KMC4"/>
      <c r="KMD4"/>
      <c r="KME4"/>
      <c r="KMF4"/>
      <c r="KMG4"/>
      <c r="KMH4"/>
      <c r="KMI4"/>
      <c r="KMJ4"/>
      <c r="KMK4"/>
      <c r="KML4"/>
      <c r="KMM4"/>
      <c r="KMN4"/>
      <c r="KMO4"/>
      <c r="KMP4"/>
      <c r="KMQ4"/>
      <c r="KMR4"/>
      <c r="KMS4"/>
      <c r="KMT4"/>
      <c r="KMU4"/>
      <c r="KMV4"/>
      <c r="KMW4"/>
      <c r="KMX4"/>
      <c r="KMY4"/>
      <c r="KMZ4"/>
      <c r="KNA4"/>
      <c r="KNB4"/>
      <c r="KNC4"/>
      <c r="KND4"/>
      <c r="KNE4"/>
      <c r="KNF4"/>
      <c r="KNG4"/>
      <c r="KNH4"/>
      <c r="KNI4"/>
      <c r="KNJ4"/>
      <c r="KNK4"/>
      <c r="KNL4"/>
      <c r="KNM4"/>
      <c r="KNN4"/>
      <c r="KNO4"/>
      <c r="KNP4"/>
      <c r="KNQ4"/>
      <c r="KNR4"/>
      <c r="KNS4"/>
      <c r="KNT4"/>
      <c r="KNU4"/>
      <c r="KNV4"/>
      <c r="KNW4"/>
      <c r="KNX4"/>
      <c r="KNY4"/>
      <c r="KNZ4"/>
      <c r="KOA4"/>
      <c r="KOB4"/>
      <c r="KOC4"/>
      <c r="KOD4"/>
      <c r="KOE4"/>
      <c r="KOF4"/>
      <c r="KOG4"/>
      <c r="KOH4"/>
      <c r="KOI4"/>
      <c r="KOJ4"/>
      <c r="KOK4"/>
      <c r="KOL4"/>
      <c r="KOM4"/>
      <c r="KON4"/>
      <c r="KOO4"/>
      <c r="KOP4"/>
      <c r="KOQ4"/>
      <c r="KOR4"/>
      <c r="KOS4"/>
      <c r="KOT4"/>
      <c r="KOU4"/>
      <c r="KOV4"/>
      <c r="KOW4"/>
      <c r="KOX4"/>
      <c r="KOY4"/>
      <c r="KOZ4"/>
      <c r="KPA4"/>
      <c r="KPB4"/>
      <c r="KPC4"/>
      <c r="KPD4"/>
      <c r="KPE4"/>
      <c r="KPF4"/>
      <c r="KPG4"/>
      <c r="KPH4"/>
      <c r="KPI4"/>
      <c r="KPJ4"/>
      <c r="KPK4"/>
      <c r="KPL4"/>
      <c r="KPM4"/>
      <c r="KPN4"/>
      <c r="KPO4"/>
      <c r="KPP4"/>
      <c r="KPQ4"/>
      <c r="KPR4"/>
      <c r="KPS4"/>
      <c r="KPT4"/>
      <c r="KPU4"/>
      <c r="KPV4"/>
      <c r="KPW4"/>
      <c r="KPX4"/>
      <c r="KPY4"/>
      <c r="KPZ4"/>
      <c r="KQA4"/>
      <c r="KQB4"/>
      <c r="KQC4"/>
      <c r="KQD4"/>
      <c r="KQE4"/>
      <c r="KQF4"/>
      <c r="KQG4"/>
      <c r="KQH4"/>
      <c r="KQI4"/>
      <c r="KQJ4"/>
      <c r="KQK4"/>
      <c r="KQL4"/>
      <c r="KQM4"/>
      <c r="KQN4"/>
      <c r="KQO4"/>
      <c r="KQP4"/>
      <c r="KQQ4"/>
      <c r="KQR4"/>
      <c r="KQS4"/>
      <c r="KQT4"/>
      <c r="KQU4"/>
      <c r="KQV4"/>
      <c r="KQW4"/>
      <c r="KQX4"/>
      <c r="KQY4"/>
      <c r="KQZ4"/>
      <c r="KRA4"/>
      <c r="KRB4"/>
      <c r="KRC4"/>
      <c r="KRD4"/>
      <c r="KRE4"/>
      <c r="KRF4"/>
      <c r="KRG4"/>
      <c r="KRH4"/>
      <c r="KRI4"/>
      <c r="KRJ4"/>
      <c r="KRK4"/>
      <c r="KRL4"/>
      <c r="KRM4"/>
      <c r="KRN4"/>
      <c r="KRO4"/>
      <c r="KRP4"/>
      <c r="KRQ4"/>
      <c r="KRR4"/>
      <c r="KRS4"/>
      <c r="KRT4"/>
      <c r="KRU4"/>
      <c r="KRV4"/>
      <c r="KRW4"/>
      <c r="KRX4"/>
      <c r="KRY4"/>
      <c r="KRZ4"/>
      <c r="KSA4"/>
      <c r="KSB4"/>
      <c r="KSC4"/>
      <c r="KSD4"/>
      <c r="KSE4"/>
      <c r="KSF4"/>
      <c r="KSG4"/>
      <c r="KSH4"/>
      <c r="KSI4"/>
      <c r="KSJ4"/>
      <c r="KSK4"/>
      <c r="KSL4"/>
      <c r="KSM4"/>
      <c r="KSN4"/>
      <c r="KSO4"/>
      <c r="KSP4"/>
      <c r="KSQ4"/>
      <c r="KSR4"/>
      <c r="KSS4"/>
      <c r="KST4"/>
      <c r="KSU4"/>
      <c r="KSV4"/>
      <c r="KSW4"/>
      <c r="KSX4"/>
      <c r="KSY4"/>
      <c r="KSZ4"/>
      <c r="KTA4"/>
      <c r="KTB4"/>
      <c r="KTC4"/>
      <c r="KTD4"/>
      <c r="KTE4"/>
      <c r="KTF4"/>
      <c r="KTG4"/>
      <c r="KTH4"/>
      <c r="KTI4"/>
      <c r="KTJ4"/>
      <c r="KTK4"/>
      <c r="KTL4"/>
      <c r="KTM4"/>
      <c r="KTN4"/>
      <c r="KTO4"/>
      <c r="KTP4"/>
      <c r="KTQ4"/>
      <c r="KTR4"/>
      <c r="KTS4"/>
      <c r="KTT4"/>
      <c r="KTU4"/>
      <c r="KTV4"/>
      <c r="KTW4"/>
      <c r="KTX4"/>
      <c r="KTY4"/>
      <c r="KTZ4"/>
      <c r="KUA4"/>
      <c r="KUB4"/>
      <c r="KUC4"/>
      <c r="KUD4"/>
      <c r="KUE4"/>
      <c r="KUF4"/>
      <c r="KUG4"/>
      <c r="KUH4"/>
      <c r="KUI4"/>
      <c r="KUJ4"/>
      <c r="KUK4"/>
      <c r="KUL4"/>
      <c r="KUM4"/>
      <c r="KUN4"/>
      <c r="KUO4"/>
      <c r="KUP4"/>
      <c r="KUQ4"/>
      <c r="KUR4"/>
      <c r="KUS4"/>
      <c r="KUT4"/>
      <c r="KUU4"/>
      <c r="KUV4"/>
      <c r="KUW4"/>
      <c r="KUX4"/>
      <c r="KUY4"/>
      <c r="KUZ4"/>
      <c r="KVA4"/>
      <c r="KVB4"/>
      <c r="KVC4"/>
      <c r="KVD4"/>
      <c r="KVE4"/>
      <c r="KVF4"/>
      <c r="KVG4"/>
      <c r="KVH4"/>
      <c r="KVI4"/>
      <c r="KVJ4"/>
      <c r="KVK4"/>
      <c r="KVL4"/>
      <c r="KVM4"/>
      <c r="KVN4"/>
      <c r="KVO4"/>
      <c r="KVP4"/>
      <c r="KVQ4"/>
      <c r="KVR4"/>
      <c r="KVS4"/>
      <c r="KVT4"/>
      <c r="KVU4"/>
      <c r="KVV4"/>
      <c r="KVW4"/>
      <c r="KVX4"/>
      <c r="KVY4"/>
      <c r="KVZ4"/>
      <c r="KWA4"/>
      <c r="KWB4"/>
      <c r="KWC4"/>
      <c r="KWD4"/>
      <c r="KWE4"/>
      <c r="KWF4"/>
      <c r="KWG4"/>
      <c r="KWH4"/>
      <c r="KWI4"/>
      <c r="KWJ4"/>
      <c r="KWK4"/>
      <c r="KWL4"/>
      <c r="KWM4"/>
      <c r="KWN4"/>
      <c r="KWO4"/>
      <c r="KWP4"/>
      <c r="KWQ4"/>
      <c r="KWR4"/>
      <c r="KWS4"/>
      <c r="KWT4"/>
      <c r="KWU4"/>
      <c r="KWV4"/>
      <c r="KWW4"/>
      <c r="KWX4"/>
      <c r="KWY4"/>
      <c r="KWZ4"/>
      <c r="KXA4"/>
      <c r="KXB4"/>
      <c r="KXC4"/>
      <c r="KXD4"/>
      <c r="KXE4"/>
      <c r="KXF4"/>
      <c r="KXG4"/>
      <c r="KXH4"/>
      <c r="KXI4"/>
      <c r="KXJ4"/>
      <c r="KXK4"/>
      <c r="KXL4"/>
      <c r="KXM4"/>
      <c r="KXN4"/>
      <c r="KXO4"/>
      <c r="KXP4"/>
      <c r="KXQ4"/>
      <c r="KXR4"/>
      <c r="KXS4"/>
      <c r="KXT4"/>
      <c r="KXU4"/>
      <c r="KXV4"/>
      <c r="KXW4"/>
      <c r="KXX4"/>
      <c r="KXY4"/>
      <c r="KXZ4"/>
      <c r="KYA4"/>
      <c r="KYB4"/>
      <c r="KYC4"/>
      <c r="KYD4"/>
      <c r="KYE4"/>
      <c r="KYF4"/>
      <c r="KYG4"/>
      <c r="KYH4"/>
      <c r="KYI4"/>
      <c r="KYJ4"/>
      <c r="KYK4"/>
      <c r="KYL4"/>
      <c r="KYM4"/>
      <c r="KYN4"/>
      <c r="KYO4"/>
      <c r="KYP4"/>
      <c r="KYQ4"/>
      <c r="KYR4"/>
      <c r="KYS4"/>
      <c r="KYT4"/>
      <c r="KYU4"/>
      <c r="KYV4"/>
      <c r="KYW4"/>
      <c r="KYX4"/>
      <c r="KYY4"/>
      <c r="KYZ4"/>
      <c r="KZA4"/>
      <c r="KZB4"/>
      <c r="KZC4"/>
      <c r="KZD4"/>
      <c r="KZE4"/>
      <c r="KZF4"/>
      <c r="KZG4"/>
      <c r="KZH4"/>
      <c r="KZI4"/>
      <c r="KZJ4"/>
      <c r="KZK4"/>
      <c r="KZL4"/>
      <c r="KZM4"/>
      <c r="KZN4"/>
      <c r="KZO4"/>
      <c r="KZP4"/>
      <c r="KZQ4"/>
      <c r="KZR4"/>
      <c r="KZS4"/>
      <c r="KZT4"/>
      <c r="KZU4"/>
      <c r="KZV4"/>
      <c r="KZW4"/>
      <c r="KZX4"/>
      <c r="KZY4"/>
      <c r="KZZ4"/>
      <c r="LAA4"/>
      <c r="LAB4"/>
      <c r="LAC4"/>
      <c r="LAD4"/>
      <c r="LAE4"/>
      <c r="LAF4"/>
      <c r="LAG4"/>
      <c r="LAH4"/>
      <c r="LAI4"/>
      <c r="LAJ4"/>
      <c r="LAK4"/>
      <c r="LAL4"/>
      <c r="LAM4"/>
      <c r="LAN4"/>
      <c r="LAO4"/>
      <c r="LAP4"/>
      <c r="LAQ4"/>
      <c r="LAR4"/>
      <c r="LAS4"/>
      <c r="LAT4"/>
      <c r="LAU4"/>
      <c r="LAV4"/>
      <c r="LAW4"/>
      <c r="LAX4"/>
      <c r="LAY4"/>
      <c r="LAZ4"/>
      <c r="LBA4"/>
      <c r="LBB4"/>
      <c r="LBC4"/>
      <c r="LBD4"/>
      <c r="LBE4"/>
      <c r="LBF4"/>
      <c r="LBG4"/>
      <c r="LBH4"/>
      <c r="LBI4"/>
      <c r="LBJ4"/>
      <c r="LBK4"/>
      <c r="LBL4"/>
      <c r="LBM4"/>
      <c r="LBN4"/>
      <c r="LBO4"/>
      <c r="LBP4"/>
      <c r="LBQ4"/>
      <c r="LBR4"/>
      <c r="LBS4"/>
      <c r="LBT4"/>
      <c r="LBU4"/>
      <c r="LBV4"/>
      <c r="LBW4"/>
      <c r="LBX4"/>
      <c r="LBY4"/>
      <c r="LBZ4"/>
      <c r="LCA4"/>
      <c r="LCB4"/>
      <c r="LCC4"/>
      <c r="LCD4"/>
      <c r="LCE4"/>
      <c r="LCF4"/>
      <c r="LCG4"/>
      <c r="LCH4"/>
      <c r="LCI4"/>
      <c r="LCJ4"/>
      <c r="LCK4"/>
      <c r="LCL4"/>
      <c r="LCM4"/>
      <c r="LCN4"/>
      <c r="LCO4"/>
      <c r="LCP4"/>
      <c r="LCQ4"/>
      <c r="LCR4"/>
      <c r="LCS4"/>
      <c r="LCT4"/>
      <c r="LCU4"/>
      <c r="LCV4"/>
      <c r="LCW4"/>
      <c r="LCX4"/>
      <c r="LCY4"/>
      <c r="LCZ4"/>
      <c r="LDA4"/>
      <c r="LDB4"/>
      <c r="LDC4"/>
      <c r="LDD4"/>
      <c r="LDE4"/>
      <c r="LDF4"/>
      <c r="LDG4"/>
      <c r="LDH4"/>
      <c r="LDI4"/>
      <c r="LDJ4"/>
      <c r="LDK4"/>
      <c r="LDL4"/>
      <c r="LDM4"/>
      <c r="LDN4"/>
      <c r="LDO4"/>
      <c r="LDP4"/>
      <c r="LDQ4"/>
      <c r="LDR4"/>
      <c r="LDS4"/>
      <c r="LDT4"/>
      <c r="LDU4"/>
      <c r="LDV4"/>
      <c r="LDW4"/>
      <c r="LDX4"/>
      <c r="LDY4"/>
      <c r="LDZ4"/>
      <c r="LEA4"/>
      <c r="LEB4"/>
      <c r="LEC4"/>
      <c r="LED4"/>
      <c r="LEE4"/>
      <c r="LEF4"/>
      <c r="LEG4"/>
      <c r="LEH4"/>
      <c r="LEI4"/>
      <c r="LEJ4"/>
      <c r="LEK4"/>
      <c r="LEL4"/>
      <c r="LEM4"/>
      <c r="LEN4"/>
      <c r="LEO4"/>
      <c r="LEP4"/>
      <c r="LEQ4"/>
      <c r="LER4"/>
      <c r="LES4"/>
      <c r="LET4"/>
      <c r="LEU4"/>
      <c r="LEV4"/>
      <c r="LEW4"/>
      <c r="LEX4"/>
      <c r="LEY4"/>
      <c r="LEZ4"/>
      <c r="LFA4"/>
      <c r="LFB4"/>
      <c r="LFC4"/>
      <c r="LFD4"/>
      <c r="LFE4"/>
      <c r="LFF4"/>
      <c r="LFG4"/>
      <c r="LFH4"/>
      <c r="LFI4"/>
      <c r="LFJ4"/>
      <c r="LFK4"/>
      <c r="LFL4"/>
      <c r="LFM4"/>
      <c r="LFN4"/>
      <c r="LFO4"/>
      <c r="LFP4"/>
      <c r="LFQ4"/>
      <c r="LFR4"/>
      <c r="LFS4"/>
      <c r="LFT4"/>
      <c r="LFU4"/>
      <c r="LFV4"/>
      <c r="LFW4"/>
      <c r="LFX4"/>
      <c r="LFY4"/>
      <c r="LFZ4"/>
      <c r="LGA4"/>
      <c r="LGB4"/>
      <c r="LGC4"/>
      <c r="LGD4"/>
      <c r="LGE4"/>
      <c r="LGF4"/>
      <c r="LGG4"/>
      <c r="LGH4"/>
      <c r="LGI4"/>
      <c r="LGJ4"/>
      <c r="LGK4"/>
      <c r="LGL4"/>
      <c r="LGM4"/>
      <c r="LGN4"/>
      <c r="LGO4"/>
      <c r="LGP4"/>
      <c r="LGQ4"/>
      <c r="LGR4"/>
      <c r="LGS4"/>
      <c r="LGT4"/>
      <c r="LGU4"/>
      <c r="LGV4"/>
      <c r="LGW4"/>
      <c r="LGX4"/>
      <c r="LGY4"/>
      <c r="LGZ4"/>
      <c r="LHA4"/>
      <c r="LHB4"/>
      <c r="LHC4"/>
      <c r="LHD4"/>
      <c r="LHE4"/>
      <c r="LHF4"/>
      <c r="LHG4"/>
      <c r="LHH4"/>
      <c r="LHI4"/>
      <c r="LHJ4"/>
      <c r="LHK4"/>
      <c r="LHL4"/>
      <c r="LHM4"/>
      <c r="LHN4"/>
      <c r="LHO4"/>
      <c r="LHP4"/>
      <c r="LHQ4"/>
      <c r="LHR4"/>
      <c r="LHS4"/>
      <c r="LHT4"/>
      <c r="LHU4"/>
      <c r="LHV4"/>
      <c r="LHW4"/>
      <c r="LHX4"/>
      <c r="LHY4"/>
      <c r="LHZ4"/>
      <c r="LIA4"/>
      <c r="LIB4"/>
      <c r="LIC4"/>
      <c r="LID4"/>
      <c r="LIE4"/>
      <c r="LIF4"/>
      <c r="LIG4"/>
      <c r="LIH4"/>
      <c r="LII4"/>
      <c r="LIJ4"/>
      <c r="LIK4"/>
      <c r="LIL4"/>
      <c r="LIM4"/>
      <c r="LIN4"/>
      <c r="LIO4"/>
      <c r="LIP4"/>
      <c r="LIQ4"/>
      <c r="LIR4"/>
      <c r="LIS4"/>
      <c r="LIT4"/>
      <c r="LIU4"/>
      <c r="LIV4"/>
      <c r="LIW4"/>
      <c r="LIX4"/>
      <c r="LIY4"/>
      <c r="LIZ4"/>
      <c r="LJA4"/>
      <c r="LJB4"/>
      <c r="LJC4"/>
      <c r="LJD4"/>
      <c r="LJE4"/>
      <c r="LJF4"/>
      <c r="LJG4"/>
      <c r="LJH4"/>
      <c r="LJI4"/>
      <c r="LJJ4"/>
      <c r="LJK4"/>
      <c r="LJL4"/>
      <c r="LJM4"/>
      <c r="LJN4"/>
      <c r="LJO4"/>
      <c r="LJP4"/>
      <c r="LJQ4"/>
      <c r="LJR4"/>
      <c r="LJS4"/>
      <c r="LJT4"/>
      <c r="LJU4"/>
      <c r="LJV4"/>
      <c r="LJW4"/>
      <c r="LJX4"/>
      <c r="LJY4"/>
      <c r="LJZ4"/>
      <c r="LKA4"/>
      <c r="LKB4"/>
      <c r="LKC4"/>
      <c r="LKD4"/>
      <c r="LKE4"/>
      <c r="LKF4"/>
      <c r="LKG4"/>
      <c r="LKH4"/>
      <c r="LKI4"/>
      <c r="LKJ4"/>
      <c r="LKK4"/>
      <c r="LKL4"/>
      <c r="LKM4"/>
      <c r="LKN4"/>
      <c r="LKO4"/>
      <c r="LKP4"/>
      <c r="LKQ4"/>
      <c r="LKR4"/>
      <c r="LKS4"/>
      <c r="LKT4"/>
      <c r="LKU4"/>
      <c r="LKV4"/>
      <c r="LKW4"/>
      <c r="LKX4"/>
      <c r="LKY4"/>
      <c r="LKZ4"/>
      <c r="LLA4"/>
      <c r="LLB4"/>
      <c r="LLC4"/>
      <c r="LLD4"/>
      <c r="LLE4"/>
      <c r="LLF4"/>
      <c r="LLG4"/>
      <c r="LLH4"/>
      <c r="LLI4"/>
      <c r="LLJ4"/>
      <c r="LLK4"/>
      <c r="LLL4"/>
      <c r="LLM4"/>
      <c r="LLN4"/>
      <c r="LLO4"/>
      <c r="LLP4"/>
      <c r="LLQ4"/>
      <c r="LLR4"/>
      <c r="LLS4"/>
      <c r="LLT4"/>
      <c r="LLU4"/>
      <c r="LLV4"/>
      <c r="LLW4"/>
      <c r="LLX4"/>
      <c r="LLY4"/>
      <c r="LLZ4"/>
      <c r="LMA4"/>
      <c r="LMB4"/>
      <c r="LMC4"/>
      <c r="LMD4"/>
      <c r="LME4"/>
      <c r="LMF4"/>
      <c r="LMG4"/>
      <c r="LMH4"/>
      <c r="LMI4"/>
      <c r="LMJ4"/>
      <c r="LMK4"/>
      <c r="LML4"/>
      <c r="LMM4"/>
      <c r="LMN4"/>
      <c r="LMO4"/>
      <c r="LMP4"/>
      <c r="LMQ4"/>
      <c r="LMR4"/>
      <c r="LMS4"/>
      <c r="LMT4"/>
      <c r="LMU4"/>
      <c r="LMV4"/>
      <c r="LMW4"/>
      <c r="LMX4"/>
      <c r="LMY4"/>
      <c r="LMZ4"/>
      <c r="LNA4"/>
      <c r="LNB4"/>
      <c r="LNC4"/>
      <c r="LND4"/>
      <c r="LNE4"/>
      <c r="LNF4"/>
      <c r="LNG4"/>
      <c r="LNH4"/>
      <c r="LNI4"/>
      <c r="LNJ4"/>
      <c r="LNK4"/>
      <c r="LNL4"/>
      <c r="LNM4"/>
      <c r="LNN4"/>
      <c r="LNO4"/>
      <c r="LNP4"/>
      <c r="LNQ4"/>
      <c r="LNR4"/>
      <c r="LNS4"/>
      <c r="LNT4"/>
      <c r="LNU4"/>
      <c r="LNV4"/>
      <c r="LNW4"/>
      <c r="LNX4"/>
      <c r="LNY4"/>
      <c r="LNZ4"/>
      <c r="LOA4"/>
      <c r="LOB4"/>
      <c r="LOC4"/>
      <c r="LOD4"/>
      <c r="LOE4"/>
      <c r="LOF4"/>
      <c r="LOG4"/>
      <c r="LOH4"/>
      <c r="LOI4"/>
      <c r="LOJ4"/>
      <c r="LOK4"/>
      <c r="LOL4"/>
      <c r="LOM4"/>
      <c r="LON4"/>
      <c r="LOO4"/>
      <c r="LOP4"/>
      <c r="LOQ4"/>
      <c r="LOR4"/>
      <c r="LOS4"/>
      <c r="LOT4"/>
      <c r="LOU4"/>
      <c r="LOV4"/>
      <c r="LOW4"/>
      <c r="LOX4"/>
      <c r="LOY4"/>
      <c r="LOZ4"/>
      <c r="LPA4"/>
      <c r="LPB4"/>
      <c r="LPC4"/>
      <c r="LPD4"/>
      <c r="LPE4"/>
      <c r="LPF4"/>
      <c r="LPG4"/>
      <c r="LPH4"/>
      <c r="LPI4"/>
      <c r="LPJ4"/>
      <c r="LPK4"/>
      <c r="LPL4"/>
      <c r="LPM4"/>
      <c r="LPN4"/>
      <c r="LPO4"/>
      <c r="LPP4"/>
      <c r="LPQ4"/>
      <c r="LPR4"/>
      <c r="LPS4"/>
      <c r="LPT4"/>
      <c r="LPU4"/>
      <c r="LPV4"/>
      <c r="LPW4"/>
      <c r="LPX4"/>
      <c r="LPY4"/>
      <c r="LPZ4"/>
      <c r="LQA4"/>
      <c r="LQB4"/>
      <c r="LQC4"/>
      <c r="LQD4"/>
      <c r="LQE4"/>
      <c r="LQF4"/>
      <c r="LQG4"/>
      <c r="LQH4"/>
      <c r="LQI4"/>
      <c r="LQJ4"/>
      <c r="LQK4"/>
      <c r="LQL4"/>
      <c r="LQM4"/>
      <c r="LQN4"/>
      <c r="LQO4"/>
      <c r="LQP4"/>
      <c r="LQQ4"/>
      <c r="LQR4"/>
      <c r="LQS4"/>
      <c r="LQT4"/>
      <c r="LQU4"/>
      <c r="LQV4"/>
      <c r="LQW4"/>
      <c r="LQX4"/>
      <c r="LQY4"/>
      <c r="LQZ4"/>
      <c r="LRA4"/>
      <c r="LRB4"/>
      <c r="LRC4"/>
      <c r="LRD4"/>
      <c r="LRE4"/>
      <c r="LRF4"/>
      <c r="LRG4"/>
      <c r="LRH4"/>
      <c r="LRI4"/>
      <c r="LRJ4"/>
      <c r="LRK4"/>
      <c r="LRL4"/>
      <c r="LRM4"/>
      <c r="LRN4"/>
      <c r="LRO4"/>
      <c r="LRP4"/>
      <c r="LRQ4"/>
      <c r="LRR4"/>
      <c r="LRS4"/>
      <c r="LRT4"/>
      <c r="LRU4"/>
      <c r="LRV4"/>
      <c r="LRW4"/>
      <c r="LRX4"/>
      <c r="LRY4"/>
      <c r="LRZ4"/>
      <c r="LSA4"/>
      <c r="LSB4"/>
      <c r="LSC4"/>
      <c r="LSD4"/>
      <c r="LSE4"/>
      <c r="LSF4"/>
      <c r="LSG4"/>
      <c r="LSH4"/>
      <c r="LSI4"/>
      <c r="LSJ4"/>
      <c r="LSK4"/>
      <c r="LSL4"/>
      <c r="LSM4"/>
      <c r="LSN4"/>
      <c r="LSO4"/>
      <c r="LSP4"/>
      <c r="LSQ4"/>
      <c r="LSR4"/>
      <c r="LSS4"/>
      <c r="LST4"/>
      <c r="LSU4"/>
      <c r="LSV4"/>
      <c r="LSW4"/>
      <c r="LSX4"/>
      <c r="LSY4"/>
      <c r="LSZ4"/>
      <c r="LTA4"/>
      <c r="LTB4"/>
      <c r="LTC4"/>
      <c r="LTD4"/>
      <c r="LTE4"/>
      <c r="LTF4"/>
      <c r="LTG4"/>
      <c r="LTH4"/>
      <c r="LTI4"/>
      <c r="LTJ4"/>
      <c r="LTK4"/>
      <c r="LTL4"/>
      <c r="LTM4"/>
      <c r="LTN4"/>
      <c r="LTO4"/>
      <c r="LTP4"/>
      <c r="LTQ4"/>
      <c r="LTR4"/>
      <c r="LTS4"/>
      <c r="LTT4"/>
      <c r="LTU4"/>
      <c r="LTV4"/>
      <c r="LTW4"/>
      <c r="LTX4"/>
      <c r="LTY4"/>
      <c r="LTZ4"/>
      <c r="LUA4"/>
      <c r="LUB4"/>
      <c r="LUC4"/>
      <c r="LUD4"/>
      <c r="LUE4"/>
      <c r="LUF4"/>
      <c r="LUG4"/>
      <c r="LUH4"/>
      <c r="LUI4"/>
      <c r="LUJ4"/>
      <c r="LUK4"/>
      <c r="LUL4"/>
      <c r="LUM4"/>
      <c r="LUN4"/>
      <c r="LUO4"/>
      <c r="LUP4"/>
      <c r="LUQ4"/>
      <c r="LUR4"/>
      <c r="LUS4"/>
      <c r="LUT4"/>
      <c r="LUU4"/>
      <c r="LUV4"/>
      <c r="LUW4"/>
      <c r="LUX4"/>
      <c r="LUY4"/>
      <c r="LUZ4"/>
      <c r="LVA4"/>
      <c r="LVB4"/>
      <c r="LVC4"/>
      <c r="LVD4"/>
      <c r="LVE4"/>
      <c r="LVF4"/>
      <c r="LVG4"/>
      <c r="LVH4"/>
      <c r="LVI4"/>
      <c r="LVJ4"/>
      <c r="LVK4"/>
      <c r="LVL4"/>
      <c r="LVM4"/>
      <c r="LVN4"/>
      <c r="LVO4"/>
      <c r="LVP4"/>
      <c r="LVQ4"/>
      <c r="LVR4"/>
      <c r="LVS4"/>
      <c r="LVT4"/>
      <c r="LVU4"/>
      <c r="LVV4"/>
      <c r="LVW4"/>
      <c r="LVX4"/>
      <c r="LVY4"/>
      <c r="LVZ4"/>
      <c r="LWA4"/>
      <c r="LWB4"/>
      <c r="LWC4"/>
      <c r="LWD4"/>
      <c r="LWE4"/>
      <c r="LWF4"/>
      <c r="LWG4"/>
      <c r="LWH4"/>
      <c r="LWI4"/>
      <c r="LWJ4"/>
      <c r="LWK4"/>
      <c r="LWL4"/>
      <c r="LWM4"/>
      <c r="LWN4"/>
      <c r="LWO4"/>
      <c r="LWP4"/>
      <c r="LWQ4"/>
      <c r="LWR4"/>
      <c r="LWS4"/>
      <c r="LWT4"/>
      <c r="LWU4"/>
      <c r="LWV4"/>
      <c r="LWW4"/>
      <c r="LWX4"/>
      <c r="LWY4"/>
      <c r="LWZ4"/>
      <c r="LXA4"/>
      <c r="LXB4"/>
      <c r="LXC4"/>
      <c r="LXD4"/>
      <c r="LXE4"/>
      <c r="LXF4"/>
      <c r="LXG4"/>
      <c r="LXH4"/>
      <c r="LXI4"/>
      <c r="LXJ4"/>
      <c r="LXK4"/>
      <c r="LXL4"/>
      <c r="LXM4"/>
      <c r="LXN4"/>
      <c r="LXO4"/>
      <c r="LXP4"/>
      <c r="LXQ4"/>
      <c r="LXR4"/>
      <c r="LXS4"/>
      <c r="LXT4"/>
      <c r="LXU4"/>
      <c r="LXV4"/>
      <c r="LXW4"/>
      <c r="LXX4"/>
      <c r="LXY4"/>
      <c r="LXZ4"/>
      <c r="LYA4"/>
      <c r="LYB4"/>
      <c r="LYC4"/>
      <c r="LYD4"/>
      <c r="LYE4"/>
      <c r="LYF4"/>
      <c r="LYG4"/>
      <c r="LYH4"/>
      <c r="LYI4"/>
      <c r="LYJ4"/>
      <c r="LYK4"/>
      <c r="LYL4"/>
      <c r="LYM4"/>
      <c r="LYN4"/>
      <c r="LYO4"/>
      <c r="LYP4"/>
      <c r="LYQ4"/>
      <c r="LYR4"/>
      <c r="LYS4"/>
      <c r="LYT4"/>
      <c r="LYU4"/>
      <c r="LYV4"/>
      <c r="LYW4"/>
      <c r="LYX4"/>
      <c r="LYY4"/>
      <c r="LYZ4"/>
      <c r="LZA4"/>
      <c r="LZB4"/>
      <c r="LZC4"/>
      <c r="LZD4"/>
      <c r="LZE4"/>
      <c r="LZF4"/>
      <c r="LZG4"/>
      <c r="LZH4"/>
      <c r="LZI4"/>
      <c r="LZJ4"/>
      <c r="LZK4"/>
      <c r="LZL4"/>
      <c r="LZM4"/>
      <c r="LZN4"/>
      <c r="LZO4"/>
      <c r="LZP4"/>
      <c r="LZQ4"/>
      <c r="LZR4"/>
      <c r="LZS4"/>
      <c r="LZT4"/>
      <c r="LZU4"/>
      <c r="LZV4"/>
      <c r="LZW4"/>
      <c r="LZX4"/>
      <c r="LZY4"/>
      <c r="LZZ4"/>
      <c r="MAA4"/>
      <c r="MAB4"/>
      <c r="MAC4"/>
      <c r="MAD4"/>
      <c r="MAE4"/>
      <c r="MAF4"/>
      <c r="MAG4"/>
      <c r="MAH4"/>
      <c r="MAI4"/>
      <c r="MAJ4"/>
      <c r="MAK4"/>
      <c r="MAL4"/>
      <c r="MAM4"/>
      <c r="MAN4"/>
      <c r="MAO4"/>
      <c r="MAP4"/>
      <c r="MAQ4"/>
      <c r="MAR4"/>
      <c r="MAS4"/>
      <c r="MAT4"/>
      <c r="MAU4"/>
      <c r="MAV4"/>
      <c r="MAW4"/>
      <c r="MAX4"/>
      <c r="MAY4"/>
      <c r="MAZ4"/>
      <c r="MBA4"/>
      <c r="MBB4"/>
      <c r="MBC4"/>
      <c r="MBD4"/>
      <c r="MBE4"/>
      <c r="MBF4"/>
      <c r="MBG4"/>
      <c r="MBH4"/>
      <c r="MBI4"/>
      <c r="MBJ4"/>
      <c r="MBK4"/>
      <c r="MBL4"/>
      <c r="MBM4"/>
      <c r="MBN4"/>
      <c r="MBO4"/>
      <c r="MBP4"/>
      <c r="MBQ4"/>
      <c r="MBR4"/>
      <c r="MBS4"/>
      <c r="MBT4"/>
      <c r="MBU4"/>
      <c r="MBV4"/>
      <c r="MBW4"/>
      <c r="MBX4"/>
      <c r="MBY4"/>
      <c r="MBZ4"/>
      <c r="MCA4"/>
      <c r="MCB4"/>
      <c r="MCC4"/>
      <c r="MCD4"/>
      <c r="MCE4"/>
      <c r="MCF4"/>
      <c r="MCG4"/>
      <c r="MCH4"/>
      <c r="MCI4"/>
      <c r="MCJ4"/>
      <c r="MCK4"/>
      <c r="MCL4"/>
      <c r="MCM4"/>
      <c r="MCN4"/>
      <c r="MCO4"/>
      <c r="MCP4"/>
      <c r="MCQ4"/>
      <c r="MCR4"/>
      <c r="MCS4"/>
      <c r="MCT4"/>
      <c r="MCU4"/>
      <c r="MCV4"/>
      <c r="MCW4"/>
      <c r="MCX4"/>
      <c r="MCY4"/>
      <c r="MCZ4"/>
      <c r="MDA4"/>
      <c r="MDB4"/>
      <c r="MDC4"/>
      <c r="MDD4"/>
      <c r="MDE4"/>
      <c r="MDF4"/>
      <c r="MDG4"/>
      <c r="MDH4"/>
      <c r="MDI4"/>
      <c r="MDJ4"/>
      <c r="MDK4"/>
      <c r="MDL4"/>
      <c r="MDM4"/>
      <c r="MDN4"/>
      <c r="MDO4"/>
      <c r="MDP4"/>
      <c r="MDQ4"/>
      <c r="MDR4"/>
      <c r="MDS4"/>
      <c r="MDT4"/>
      <c r="MDU4"/>
      <c r="MDV4"/>
      <c r="MDW4"/>
      <c r="MDX4"/>
      <c r="MDY4"/>
      <c r="MDZ4"/>
      <c r="MEA4"/>
      <c r="MEB4"/>
      <c r="MEC4"/>
      <c r="MED4"/>
      <c r="MEE4"/>
      <c r="MEF4"/>
      <c r="MEG4"/>
      <c r="MEH4"/>
      <c r="MEI4"/>
      <c r="MEJ4"/>
      <c r="MEK4"/>
      <c r="MEL4"/>
      <c r="MEM4"/>
      <c r="MEN4"/>
      <c r="MEO4"/>
      <c r="MEP4"/>
      <c r="MEQ4"/>
      <c r="MER4"/>
      <c r="MES4"/>
      <c r="MET4"/>
      <c r="MEU4"/>
      <c r="MEV4"/>
      <c r="MEW4"/>
      <c r="MEX4"/>
      <c r="MEY4"/>
      <c r="MEZ4"/>
      <c r="MFA4"/>
      <c r="MFB4"/>
      <c r="MFC4"/>
      <c r="MFD4"/>
      <c r="MFE4"/>
      <c r="MFF4"/>
      <c r="MFG4"/>
      <c r="MFH4"/>
      <c r="MFI4"/>
      <c r="MFJ4"/>
      <c r="MFK4"/>
      <c r="MFL4"/>
      <c r="MFM4"/>
      <c r="MFN4"/>
      <c r="MFO4"/>
      <c r="MFP4"/>
      <c r="MFQ4"/>
      <c r="MFR4"/>
      <c r="MFS4"/>
      <c r="MFT4"/>
      <c r="MFU4"/>
      <c r="MFV4"/>
      <c r="MFW4"/>
      <c r="MFX4"/>
      <c r="MFY4"/>
      <c r="MFZ4"/>
      <c r="MGA4"/>
      <c r="MGB4"/>
      <c r="MGC4"/>
      <c r="MGD4"/>
      <c r="MGE4"/>
      <c r="MGF4"/>
      <c r="MGG4"/>
      <c r="MGH4"/>
      <c r="MGI4"/>
      <c r="MGJ4"/>
      <c r="MGK4"/>
      <c r="MGL4"/>
      <c r="MGM4"/>
      <c r="MGN4"/>
      <c r="MGO4"/>
      <c r="MGP4"/>
      <c r="MGQ4"/>
      <c r="MGR4"/>
      <c r="MGS4"/>
      <c r="MGT4"/>
      <c r="MGU4"/>
      <c r="MGV4"/>
      <c r="MGW4"/>
      <c r="MGX4"/>
      <c r="MGY4"/>
      <c r="MGZ4"/>
      <c r="MHA4"/>
      <c r="MHB4"/>
      <c r="MHC4"/>
      <c r="MHD4"/>
      <c r="MHE4"/>
      <c r="MHF4"/>
      <c r="MHG4"/>
      <c r="MHH4"/>
      <c r="MHI4"/>
      <c r="MHJ4"/>
      <c r="MHK4"/>
      <c r="MHL4"/>
      <c r="MHM4"/>
      <c r="MHN4"/>
      <c r="MHO4"/>
      <c r="MHP4"/>
      <c r="MHQ4"/>
      <c r="MHR4"/>
      <c r="MHS4"/>
      <c r="MHT4"/>
      <c r="MHU4"/>
      <c r="MHV4"/>
      <c r="MHW4"/>
      <c r="MHX4"/>
      <c r="MHY4"/>
      <c r="MHZ4"/>
      <c r="MIA4"/>
      <c r="MIB4"/>
      <c r="MIC4"/>
      <c r="MID4"/>
      <c r="MIE4"/>
      <c r="MIF4"/>
      <c r="MIG4"/>
      <c r="MIH4"/>
      <c r="MII4"/>
      <c r="MIJ4"/>
      <c r="MIK4"/>
      <c r="MIL4"/>
      <c r="MIM4"/>
      <c r="MIN4"/>
      <c r="MIO4"/>
      <c r="MIP4"/>
      <c r="MIQ4"/>
      <c r="MIR4"/>
      <c r="MIS4"/>
      <c r="MIT4"/>
      <c r="MIU4"/>
      <c r="MIV4"/>
      <c r="MIW4"/>
      <c r="MIX4"/>
      <c r="MIY4"/>
      <c r="MIZ4"/>
      <c r="MJA4"/>
      <c r="MJB4"/>
      <c r="MJC4"/>
      <c r="MJD4"/>
      <c r="MJE4"/>
      <c r="MJF4"/>
      <c r="MJG4"/>
      <c r="MJH4"/>
      <c r="MJI4"/>
      <c r="MJJ4"/>
      <c r="MJK4"/>
      <c r="MJL4"/>
      <c r="MJM4"/>
      <c r="MJN4"/>
      <c r="MJO4"/>
      <c r="MJP4"/>
      <c r="MJQ4"/>
      <c r="MJR4"/>
      <c r="MJS4"/>
      <c r="MJT4"/>
      <c r="MJU4"/>
      <c r="MJV4"/>
      <c r="MJW4"/>
      <c r="MJX4"/>
      <c r="MJY4"/>
      <c r="MJZ4"/>
      <c r="MKA4"/>
      <c r="MKB4"/>
      <c r="MKC4"/>
      <c r="MKD4"/>
      <c r="MKE4"/>
      <c r="MKF4"/>
      <c r="MKG4"/>
      <c r="MKH4"/>
      <c r="MKI4"/>
      <c r="MKJ4"/>
      <c r="MKK4"/>
      <c r="MKL4"/>
      <c r="MKM4"/>
      <c r="MKN4"/>
      <c r="MKO4"/>
      <c r="MKP4"/>
      <c r="MKQ4"/>
      <c r="MKR4"/>
      <c r="MKS4"/>
      <c r="MKT4"/>
      <c r="MKU4"/>
      <c r="MKV4"/>
      <c r="MKW4"/>
      <c r="MKX4"/>
      <c r="MKY4"/>
      <c r="MKZ4"/>
      <c r="MLA4"/>
      <c r="MLB4"/>
      <c r="MLC4"/>
      <c r="MLD4"/>
      <c r="MLE4"/>
      <c r="MLF4"/>
      <c r="MLG4"/>
      <c r="MLH4"/>
      <c r="MLI4"/>
      <c r="MLJ4"/>
      <c r="MLK4"/>
      <c r="MLL4"/>
      <c r="MLM4"/>
      <c r="MLN4"/>
      <c r="MLO4"/>
      <c r="MLP4"/>
      <c r="MLQ4"/>
      <c r="MLR4"/>
      <c r="MLS4"/>
      <c r="MLT4"/>
      <c r="MLU4"/>
      <c r="MLV4"/>
      <c r="MLW4"/>
      <c r="MLX4"/>
      <c r="MLY4"/>
      <c r="MLZ4"/>
      <c r="MMA4"/>
      <c r="MMB4"/>
      <c r="MMC4"/>
      <c r="MMD4"/>
      <c r="MME4"/>
      <c r="MMF4"/>
      <c r="MMG4"/>
      <c r="MMH4"/>
      <c r="MMI4"/>
      <c r="MMJ4"/>
      <c r="MMK4"/>
      <c r="MML4"/>
      <c r="MMM4"/>
      <c r="MMN4"/>
      <c r="MMO4"/>
      <c r="MMP4"/>
      <c r="MMQ4"/>
      <c r="MMR4"/>
      <c r="MMS4"/>
      <c r="MMT4"/>
      <c r="MMU4"/>
      <c r="MMV4"/>
      <c r="MMW4"/>
      <c r="MMX4"/>
      <c r="MMY4"/>
      <c r="MMZ4"/>
      <c r="MNA4"/>
      <c r="MNB4"/>
      <c r="MNC4"/>
      <c r="MND4"/>
      <c r="MNE4"/>
      <c r="MNF4"/>
      <c r="MNG4"/>
      <c r="MNH4"/>
      <c r="MNI4"/>
      <c r="MNJ4"/>
      <c r="MNK4"/>
      <c r="MNL4"/>
      <c r="MNM4"/>
      <c r="MNN4"/>
      <c r="MNO4"/>
      <c r="MNP4"/>
      <c r="MNQ4"/>
      <c r="MNR4"/>
      <c r="MNS4"/>
      <c r="MNT4"/>
      <c r="MNU4"/>
      <c r="MNV4"/>
      <c r="MNW4"/>
      <c r="MNX4"/>
      <c r="MNY4"/>
      <c r="MNZ4"/>
      <c r="MOA4"/>
      <c r="MOB4"/>
      <c r="MOC4"/>
      <c r="MOD4"/>
      <c r="MOE4"/>
      <c r="MOF4"/>
      <c r="MOG4"/>
      <c r="MOH4"/>
      <c r="MOI4"/>
      <c r="MOJ4"/>
      <c r="MOK4"/>
      <c r="MOL4"/>
      <c r="MOM4"/>
      <c r="MON4"/>
      <c r="MOO4"/>
      <c r="MOP4"/>
      <c r="MOQ4"/>
      <c r="MOR4"/>
      <c r="MOS4"/>
      <c r="MOT4"/>
      <c r="MOU4"/>
      <c r="MOV4"/>
      <c r="MOW4"/>
      <c r="MOX4"/>
      <c r="MOY4"/>
      <c r="MOZ4"/>
      <c r="MPA4"/>
      <c r="MPB4"/>
      <c r="MPC4"/>
      <c r="MPD4"/>
      <c r="MPE4"/>
      <c r="MPF4"/>
      <c r="MPG4"/>
      <c r="MPH4"/>
      <c r="MPI4"/>
      <c r="MPJ4"/>
      <c r="MPK4"/>
      <c r="MPL4"/>
      <c r="MPM4"/>
      <c r="MPN4"/>
      <c r="MPO4"/>
      <c r="MPP4"/>
      <c r="MPQ4"/>
      <c r="MPR4"/>
      <c r="MPS4"/>
      <c r="MPT4"/>
      <c r="MPU4"/>
      <c r="MPV4"/>
      <c r="MPW4"/>
      <c r="MPX4"/>
      <c r="MPY4"/>
      <c r="MPZ4"/>
      <c r="MQA4"/>
      <c r="MQB4"/>
      <c r="MQC4"/>
      <c r="MQD4"/>
      <c r="MQE4"/>
      <c r="MQF4"/>
      <c r="MQG4"/>
      <c r="MQH4"/>
      <c r="MQI4"/>
      <c r="MQJ4"/>
      <c r="MQK4"/>
      <c r="MQL4"/>
      <c r="MQM4"/>
      <c r="MQN4"/>
      <c r="MQO4"/>
      <c r="MQP4"/>
      <c r="MQQ4"/>
      <c r="MQR4"/>
      <c r="MQS4"/>
      <c r="MQT4"/>
      <c r="MQU4"/>
      <c r="MQV4"/>
      <c r="MQW4"/>
      <c r="MQX4"/>
      <c r="MQY4"/>
      <c r="MQZ4"/>
      <c r="MRA4"/>
      <c r="MRB4"/>
      <c r="MRC4"/>
      <c r="MRD4"/>
      <c r="MRE4"/>
      <c r="MRF4"/>
      <c r="MRG4"/>
      <c r="MRH4"/>
      <c r="MRI4"/>
      <c r="MRJ4"/>
      <c r="MRK4"/>
      <c r="MRL4"/>
      <c r="MRM4"/>
      <c r="MRN4"/>
      <c r="MRO4"/>
      <c r="MRP4"/>
      <c r="MRQ4"/>
      <c r="MRR4"/>
      <c r="MRS4"/>
      <c r="MRT4"/>
      <c r="MRU4"/>
      <c r="MRV4"/>
      <c r="MRW4"/>
      <c r="MRX4"/>
      <c r="MRY4"/>
      <c r="MRZ4"/>
      <c r="MSA4"/>
      <c r="MSB4"/>
      <c r="MSC4"/>
      <c r="MSD4"/>
      <c r="MSE4"/>
      <c r="MSF4"/>
      <c r="MSG4"/>
      <c r="MSH4"/>
      <c r="MSI4"/>
      <c r="MSJ4"/>
      <c r="MSK4"/>
      <c r="MSL4"/>
      <c r="MSM4"/>
      <c r="MSN4"/>
      <c r="MSO4"/>
      <c r="MSP4"/>
      <c r="MSQ4"/>
      <c r="MSR4"/>
      <c r="MSS4"/>
      <c r="MST4"/>
      <c r="MSU4"/>
      <c r="MSV4"/>
      <c r="MSW4"/>
      <c r="MSX4"/>
      <c r="MSY4"/>
      <c r="MSZ4"/>
      <c r="MTA4"/>
      <c r="MTB4"/>
      <c r="MTC4"/>
      <c r="MTD4"/>
      <c r="MTE4"/>
      <c r="MTF4"/>
      <c r="MTG4"/>
      <c r="MTH4"/>
      <c r="MTI4"/>
      <c r="MTJ4"/>
      <c r="MTK4"/>
      <c r="MTL4"/>
      <c r="MTM4"/>
      <c r="MTN4"/>
      <c r="MTO4"/>
      <c r="MTP4"/>
      <c r="MTQ4"/>
      <c r="MTR4"/>
      <c r="MTS4"/>
      <c r="MTT4"/>
      <c r="MTU4"/>
      <c r="MTV4"/>
      <c r="MTW4"/>
      <c r="MTX4"/>
      <c r="MTY4"/>
      <c r="MTZ4"/>
      <c r="MUA4"/>
      <c r="MUB4"/>
      <c r="MUC4"/>
      <c r="MUD4"/>
      <c r="MUE4"/>
      <c r="MUF4"/>
      <c r="MUG4"/>
      <c r="MUH4"/>
      <c r="MUI4"/>
      <c r="MUJ4"/>
      <c r="MUK4"/>
      <c r="MUL4"/>
      <c r="MUM4"/>
      <c r="MUN4"/>
      <c r="MUO4"/>
      <c r="MUP4"/>
      <c r="MUQ4"/>
      <c r="MUR4"/>
      <c r="MUS4"/>
      <c r="MUT4"/>
      <c r="MUU4"/>
      <c r="MUV4"/>
      <c r="MUW4"/>
      <c r="MUX4"/>
      <c r="MUY4"/>
      <c r="MUZ4"/>
      <c r="MVA4"/>
      <c r="MVB4"/>
      <c r="MVC4"/>
      <c r="MVD4"/>
      <c r="MVE4"/>
      <c r="MVF4"/>
      <c r="MVG4"/>
      <c r="MVH4"/>
      <c r="MVI4"/>
      <c r="MVJ4"/>
      <c r="MVK4"/>
      <c r="MVL4"/>
      <c r="MVM4"/>
      <c r="MVN4"/>
      <c r="MVO4"/>
      <c r="MVP4"/>
      <c r="MVQ4"/>
      <c r="MVR4"/>
      <c r="MVS4"/>
      <c r="MVT4"/>
      <c r="MVU4"/>
      <c r="MVV4"/>
      <c r="MVW4"/>
      <c r="MVX4"/>
      <c r="MVY4"/>
      <c r="MVZ4"/>
      <c r="MWA4"/>
      <c r="MWB4"/>
      <c r="MWC4"/>
      <c r="MWD4"/>
      <c r="MWE4"/>
      <c r="MWF4"/>
      <c r="MWG4"/>
      <c r="MWH4"/>
      <c r="MWI4"/>
      <c r="MWJ4"/>
      <c r="MWK4"/>
      <c r="MWL4"/>
      <c r="MWM4"/>
      <c r="MWN4"/>
      <c r="MWO4"/>
      <c r="MWP4"/>
      <c r="MWQ4"/>
      <c r="MWR4"/>
      <c r="MWS4"/>
      <c r="MWT4"/>
      <c r="MWU4"/>
      <c r="MWV4"/>
      <c r="MWW4"/>
      <c r="MWX4"/>
      <c r="MWY4"/>
      <c r="MWZ4"/>
      <c r="MXA4"/>
      <c r="MXB4"/>
      <c r="MXC4"/>
      <c r="MXD4"/>
      <c r="MXE4"/>
      <c r="MXF4"/>
      <c r="MXG4"/>
      <c r="MXH4"/>
      <c r="MXI4"/>
      <c r="MXJ4"/>
      <c r="MXK4"/>
      <c r="MXL4"/>
      <c r="MXM4"/>
      <c r="MXN4"/>
      <c r="MXO4"/>
      <c r="MXP4"/>
      <c r="MXQ4"/>
      <c r="MXR4"/>
      <c r="MXS4"/>
      <c r="MXT4"/>
      <c r="MXU4"/>
      <c r="MXV4"/>
      <c r="MXW4"/>
      <c r="MXX4"/>
      <c r="MXY4"/>
      <c r="MXZ4"/>
      <c r="MYA4"/>
      <c r="MYB4"/>
      <c r="MYC4"/>
      <c r="MYD4"/>
      <c r="MYE4"/>
      <c r="MYF4"/>
      <c r="MYG4"/>
      <c r="MYH4"/>
      <c r="MYI4"/>
      <c r="MYJ4"/>
      <c r="MYK4"/>
      <c r="MYL4"/>
      <c r="MYM4"/>
      <c r="MYN4"/>
      <c r="MYO4"/>
      <c r="MYP4"/>
      <c r="MYQ4"/>
      <c r="MYR4"/>
      <c r="MYS4"/>
      <c r="MYT4"/>
      <c r="MYU4"/>
      <c r="MYV4"/>
      <c r="MYW4"/>
      <c r="MYX4"/>
      <c r="MYY4"/>
      <c r="MYZ4"/>
      <c r="MZA4"/>
      <c r="MZB4"/>
      <c r="MZC4"/>
      <c r="MZD4"/>
      <c r="MZE4"/>
      <c r="MZF4"/>
      <c r="MZG4"/>
      <c r="MZH4"/>
      <c r="MZI4"/>
      <c r="MZJ4"/>
      <c r="MZK4"/>
      <c r="MZL4"/>
      <c r="MZM4"/>
      <c r="MZN4"/>
      <c r="MZO4"/>
      <c r="MZP4"/>
      <c r="MZQ4"/>
      <c r="MZR4"/>
      <c r="MZS4"/>
      <c r="MZT4"/>
      <c r="MZU4"/>
      <c r="MZV4"/>
      <c r="MZW4"/>
      <c r="MZX4"/>
      <c r="MZY4"/>
      <c r="MZZ4"/>
      <c r="NAA4"/>
      <c r="NAB4"/>
      <c r="NAC4"/>
      <c r="NAD4"/>
      <c r="NAE4"/>
      <c r="NAF4"/>
      <c r="NAG4"/>
      <c r="NAH4"/>
      <c r="NAI4"/>
      <c r="NAJ4"/>
      <c r="NAK4"/>
      <c r="NAL4"/>
      <c r="NAM4"/>
      <c r="NAN4"/>
      <c r="NAO4"/>
      <c r="NAP4"/>
      <c r="NAQ4"/>
      <c r="NAR4"/>
      <c r="NAS4"/>
      <c r="NAT4"/>
      <c r="NAU4"/>
      <c r="NAV4"/>
      <c r="NAW4"/>
      <c r="NAX4"/>
      <c r="NAY4"/>
      <c r="NAZ4"/>
      <c r="NBA4"/>
      <c r="NBB4"/>
      <c r="NBC4"/>
      <c r="NBD4"/>
      <c r="NBE4"/>
      <c r="NBF4"/>
      <c r="NBG4"/>
      <c r="NBH4"/>
      <c r="NBI4"/>
      <c r="NBJ4"/>
      <c r="NBK4"/>
      <c r="NBL4"/>
      <c r="NBM4"/>
      <c r="NBN4"/>
      <c r="NBO4"/>
      <c r="NBP4"/>
      <c r="NBQ4"/>
      <c r="NBR4"/>
      <c r="NBS4"/>
      <c r="NBT4"/>
      <c r="NBU4"/>
      <c r="NBV4"/>
      <c r="NBW4"/>
      <c r="NBX4"/>
      <c r="NBY4"/>
      <c r="NBZ4"/>
      <c r="NCA4"/>
      <c r="NCB4"/>
      <c r="NCC4"/>
      <c r="NCD4"/>
      <c r="NCE4"/>
      <c r="NCF4"/>
      <c r="NCG4"/>
      <c r="NCH4"/>
      <c r="NCI4"/>
      <c r="NCJ4"/>
      <c r="NCK4"/>
      <c r="NCL4"/>
      <c r="NCM4"/>
      <c r="NCN4"/>
      <c r="NCO4"/>
      <c r="NCP4"/>
      <c r="NCQ4"/>
      <c r="NCR4"/>
      <c r="NCS4"/>
      <c r="NCT4"/>
      <c r="NCU4"/>
      <c r="NCV4"/>
      <c r="NCW4"/>
      <c r="NCX4"/>
      <c r="NCY4"/>
      <c r="NCZ4"/>
      <c r="NDA4"/>
      <c r="NDB4"/>
      <c r="NDC4"/>
      <c r="NDD4"/>
      <c r="NDE4"/>
      <c r="NDF4"/>
      <c r="NDG4"/>
      <c r="NDH4"/>
      <c r="NDI4"/>
      <c r="NDJ4"/>
      <c r="NDK4"/>
      <c r="NDL4"/>
      <c r="NDM4"/>
      <c r="NDN4"/>
      <c r="NDO4"/>
      <c r="NDP4"/>
      <c r="NDQ4"/>
      <c r="NDR4"/>
      <c r="NDS4"/>
      <c r="NDT4"/>
      <c r="NDU4"/>
      <c r="NDV4"/>
      <c r="NDW4"/>
      <c r="NDX4"/>
      <c r="NDY4"/>
      <c r="NDZ4"/>
      <c r="NEA4"/>
      <c r="NEB4"/>
      <c r="NEC4"/>
      <c r="NED4"/>
      <c r="NEE4"/>
      <c r="NEF4"/>
      <c r="NEG4"/>
      <c r="NEH4"/>
      <c r="NEI4"/>
      <c r="NEJ4"/>
      <c r="NEK4"/>
      <c r="NEL4"/>
      <c r="NEM4"/>
      <c r="NEN4"/>
      <c r="NEO4"/>
      <c r="NEP4"/>
      <c r="NEQ4"/>
      <c r="NER4"/>
      <c r="NES4"/>
      <c r="NET4"/>
      <c r="NEU4"/>
      <c r="NEV4"/>
      <c r="NEW4"/>
      <c r="NEX4"/>
      <c r="NEY4"/>
      <c r="NEZ4"/>
      <c r="NFA4"/>
      <c r="NFB4"/>
      <c r="NFC4"/>
      <c r="NFD4"/>
      <c r="NFE4"/>
      <c r="NFF4"/>
      <c r="NFG4"/>
      <c r="NFH4"/>
      <c r="NFI4"/>
      <c r="NFJ4"/>
      <c r="NFK4"/>
      <c r="NFL4"/>
      <c r="NFM4"/>
      <c r="NFN4"/>
      <c r="NFO4"/>
      <c r="NFP4"/>
      <c r="NFQ4"/>
      <c r="NFR4"/>
      <c r="NFS4"/>
      <c r="NFT4"/>
      <c r="NFU4"/>
      <c r="NFV4"/>
      <c r="NFW4"/>
      <c r="NFX4"/>
      <c r="NFY4"/>
      <c r="NFZ4"/>
      <c r="NGA4"/>
      <c r="NGB4"/>
      <c r="NGC4"/>
      <c r="NGD4"/>
      <c r="NGE4"/>
      <c r="NGF4"/>
      <c r="NGG4"/>
      <c r="NGH4"/>
      <c r="NGI4"/>
      <c r="NGJ4"/>
      <c r="NGK4"/>
      <c r="NGL4"/>
      <c r="NGM4"/>
      <c r="NGN4"/>
      <c r="NGO4"/>
      <c r="NGP4"/>
      <c r="NGQ4"/>
      <c r="NGR4"/>
      <c r="NGS4"/>
      <c r="NGT4"/>
      <c r="NGU4"/>
      <c r="NGV4"/>
      <c r="NGW4"/>
      <c r="NGX4"/>
      <c r="NGY4"/>
      <c r="NGZ4"/>
      <c r="NHA4"/>
      <c r="NHB4"/>
      <c r="NHC4"/>
      <c r="NHD4"/>
      <c r="NHE4"/>
      <c r="NHF4"/>
      <c r="NHG4"/>
      <c r="NHH4"/>
      <c r="NHI4"/>
      <c r="NHJ4"/>
      <c r="NHK4"/>
      <c r="NHL4"/>
      <c r="NHM4"/>
      <c r="NHN4"/>
      <c r="NHO4"/>
      <c r="NHP4"/>
      <c r="NHQ4"/>
      <c r="NHR4"/>
      <c r="NHS4"/>
      <c r="NHT4"/>
      <c r="NHU4"/>
      <c r="NHV4"/>
      <c r="NHW4"/>
      <c r="NHX4"/>
      <c r="NHY4"/>
      <c r="NHZ4"/>
      <c r="NIA4"/>
      <c r="NIB4"/>
      <c r="NIC4"/>
      <c r="NID4"/>
      <c r="NIE4"/>
      <c r="NIF4"/>
      <c r="NIG4"/>
      <c r="NIH4"/>
      <c r="NII4"/>
      <c r="NIJ4"/>
      <c r="NIK4"/>
      <c r="NIL4"/>
      <c r="NIM4"/>
      <c r="NIN4"/>
      <c r="NIO4"/>
      <c r="NIP4"/>
      <c r="NIQ4"/>
      <c r="NIR4"/>
      <c r="NIS4"/>
      <c r="NIT4"/>
      <c r="NIU4"/>
      <c r="NIV4"/>
      <c r="NIW4"/>
      <c r="NIX4"/>
      <c r="NIY4"/>
      <c r="NIZ4"/>
      <c r="NJA4"/>
      <c r="NJB4"/>
      <c r="NJC4"/>
      <c r="NJD4"/>
      <c r="NJE4"/>
      <c r="NJF4"/>
      <c r="NJG4"/>
      <c r="NJH4"/>
      <c r="NJI4"/>
      <c r="NJJ4"/>
      <c r="NJK4"/>
      <c r="NJL4"/>
      <c r="NJM4"/>
      <c r="NJN4"/>
      <c r="NJO4"/>
      <c r="NJP4"/>
      <c r="NJQ4"/>
      <c r="NJR4"/>
      <c r="NJS4"/>
      <c r="NJT4"/>
      <c r="NJU4"/>
      <c r="NJV4"/>
      <c r="NJW4"/>
      <c r="NJX4"/>
      <c r="NJY4"/>
      <c r="NJZ4"/>
      <c r="NKA4"/>
      <c r="NKB4"/>
      <c r="NKC4"/>
      <c r="NKD4"/>
      <c r="NKE4"/>
      <c r="NKF4"/>
      <c r="NKG4"/>
      <c r="NKH4"/>
      <c r="NKI4"/>
      <c r="NKJ4"/>
      <c r="NKK4"/>
      <c r="NKL4"/>
      <c r="NKM4"/>
      <c r="NKN4"/>
      <c r="NKO4"/>
      <c r="NKP4"/>
      <c r="NKQ4"/>
      <c r="NKR4"/>
      <c r="NKS4"/>
      <c r="NKT4"/>
      <c r="NKU4"/>
      <c r="NKV4"/>
      <c r="NKW4"/>
      <c r="NKX4"/>
      <c r="NKY4"/>
      <c r="NKZ4"/>
      <c r="NLA4"/>
      <c r="NLB4"/>
      <c r="NLC4"/>
      <c r="NLD4"/>
      <c r="NLE4"/>
      <c r="NLF4"/>
      <c r="NLG4"/>
      <c r="NLH4"/>
      <c r="NLI4"/>
      <c r="NLJ4"/>
      <c r="NLK4"/>
      <c r="NLL4"/>
      <c r="NLM4"/>
      <c r="NLN4"/>
      <c r="NLO4"/>
      <c r="NLP4"/>
      <c r="NLQ4"/>
      <c r="NLR4"/>
      <c r="NLS4"/>
      <c r="NLT4"/>
      <c r="NLU4"/>
      <c r="NLV4"/>
      <c r="NLW4"/>
      <c r="NLX4"/>
      <c r="NLY4"/>
      <c r="NLZ4"/>
      <c r="NMA4"/>
      <c r="NMB4"/>
      <c r="NMC4"/>
      <c r="NMD4"/>
      <c r="NME4"/>
      <c r="NMF4"/>
      <c r="NMG4"/>
      <c r="NMH4"/>
      <c r="NMI4"/>
      <c r="NMJ4"/>
      <c r="NMK4"/>
      <c r="NML4"/>
      <c r="NMM4"/>
      <c r="NMN4"/>
      <c r="NMO4"/>
      <c r="NMP4"/>
      <c r="NMQ4"/>
      <c r="NMR4"/>
      <c r="NMS4"/>
      <c r="NMT4"/>
      <c r="NMU4"/>
      <c r="NMV4"/>
      <c r="NMW4"/>
      <c r="NMX4"/>
      <c r="NMY4"/>
      <c r="NMZ4"/>
      <c r="NNA4"/>
      <c r="NNB4"/>
      <c r="NNC4"/>
      <c r="NND4"/>
      <c r="NNE4"/>
      <c r="NNF4"/>
      <c r="NNG4"/>
      <c r="NNH4"/>
      <c r="NNI4"/>
      <c r="NNJ4"/>
      <c r="NNK4"/>
      <c r="NNL4"/>
      <c r="NNM4"/>
      <c r="NNN4"/>
      <c r="NNO4"/>
      <c r="NNP4"/>
      <c r="NNQ4"/>
      <c r="NNR4"/>
      <c r="NNS4"/>
      <c r="NNT4"/>
      <c r="NNU4"/>
      <c r="NNV4"/>
      <c r="NNW4"/>
      <c r="NNX4"/>
      <c r="NNY4"/>
      <c r="NNZ4"/>
      <c r="NOA4"/>
      <c r="NOB4"/>
      <c r="NOC4"/>
      <c r="NOD4"/>
      <c r="NOE4"/>
      <c r="NOF4"/>
      <c r="NOG4"/>
      <c r="NOH4"/>
      <c r="NOI4"/>
      <c r="NOJ4"/>
      <c r="NOK4"/>
      <c r="NOL4"/>
      <c r="NOM4"/>
      <c r="NON4"/>
      <c r="NOO4"/>
      <c r="NOP4"/>
      <c r="NOQ4"/>
      <c r="NOR4"/>
      <c r="NOS4"/>
      <c r="NOT4"/>
      <c r="NOU4"/>
      <c r="NOV4"/>
      <c r="NOW4"/>
      <c r="NOX4"/>
      <c r="NOY4"/>
      <c r="NOZ4"/>
      <c r="NPA4"/>
      <c r="NPB4"/>
      <c r="NPC4"/>
      <c r="NPD4"/>
      <c r="NPE4"/>
      <c r="NPF4"/>
      <c r="NPG4"/>
      <c r="NPH4"/>
      <c r="NPI4"/>
      <c r="NPJ4"/>
      <c r="NPK4"/>
      <c r="NPL4"/>
      <c r="NPM4"/>
      <c r="NPN4"/>
      <c r="NPO4"/>
      <c r="NPP4"/>
      <c r="NPQ4"/>
      <c r="NPR4"/>
      <c r="NPS4"/>
      <c r="NPT4"/>
      <c r="NPU4"/>
      <c r="NPV4"/>
      <c r="NPW4"/>
      <c r="NPX4"/>
      <c r="NPY4"/>
      <c r="NPZ4"/>
      <c r="NQA4"/>
      <c r="NQB4"/>
      <c r="NQC4"/>
      <c r="NQD4"/>
      <c r="NQE4"/>
      <c r="NQF4"/>
      <c r="NQG4"/>
      <c r="NQH4"/>
      <c r="NQI4"/>
      <c r="NQJ4"/>
      <c r="NQK4"/>
      <c r="NQL4"/>
      <c r="NQM4"/>
      <c r="NQN4"/>
      <c r="NQO4"/>
      <c r="NQP4"/>
      <c r="NQQ4"/>
      <c r="NQR4"/>
      <c r="NQS4"/>
      <c r="NQT4"/>
      <c r="NQU4"/>
      <c r="NQV4"/>
      <c r="NQW4"/>
      <c r="NQX4"/>
      <c r="NQY4"/>
      <c r="NQZ4"/>
      <c r="NRA4"/>
      <c r="NRB4"/>
      <c r="NRC4"/>
      <c r="NRD4"/>
      <c r="NRE4"/>
      <c r="NRF4"/>
      <c r="NRG4"/>
      <c r="NRH4"/>
      <c r="NRI4"/>
      <c r="NRJ4"/>
      <c r="NRK4"/>
      <c r="NRL4"/>
      <c r="NRM4"/>
      <c r="NRN4"/>
      <c r="NRO4"/>
      <c r="NRP4"/>
      <c r="NRQ4"/>
      <c r="NRR4"/>
      <c r="NRS4"/>
      <c r="NRT4"/>
      <c r="NRU4"/>
      <c r="NRV4"/>
      <c r="NRW4"/>
      <c r="NRX4"/>
      <c r="NRY4"/>
      <c r="NRZ4"/>
      <c r="NSA4"/>
      <c r="NSB4"/>
      <c r="NSC4"/>
      <c r="NSD4"/>
      <c r="NSE4"/>
      <c r="NSF4"/>
      <c r="NSG4"/>
      <c r="NSH4"/>
      <c r="NSI4"/>
      <c r="NSJ4"/>
      <c r="NSK4"/>
      <c r="NSL4"/>
      <c r="NSM4"/>
      <c r="NSN4"/>
      <c r="NSO4"/>
      <c r="NSP4"/>
      <c r="NSQ4"/>
      <c r="NSR4"/>
      <c r="NSS4"/>
      <c r="NST4"/>
      <c r="NSU4"/>
      <c r="NSV4"/>
      <c r="NSW4"/>
      <c r="NSX4"/>
      <c r="NSY4"/>
      <c r="NSZ4"/>
      <c r="NTA4"/>
      <c r="NTB4"/>
      <c r="NTC4"/>
      <c r="NTD4"/>
      <c r="NTE4"/>
      <c r="NTF4"/>
      <c r="NTG4"/>
      <c r="NTH4"/>
      <c r="NTI4"/>
      <c r="NTJ4"/>
      <c r="NTK4"/>
      <c r="NTL4"/>
      <c r="NTM4"/>
      <c r="NTN4"/>
      <c r="NTO4"/>
      <c r="NTP4"/>
      <c r="NTQ4"/>
      <c r="NTR4"/>
      <c r="NTS4"/>
      <c r="NTT4"/>
      <c r="NTU4"/>
      <c r="NTV4"/>
      <c r="NTW4"/>
      <c r="NTX4"/>
      <c r="NTY4"/>
      <c r="NTZ4"/>
      <c r="NUA4"/>
      <c r="NUB4"/>
      <c r="NUC4"/>
      <c r="NUD4"/>
      <c r="NUE4"/>
      <c r="NUF4"/>
      <c r="NUG4"/>
      <c r="NUH4"/>
      <c r="NUI4"/>
      <c r="NUJ4"/>
      <c r="NUK4"/>
      <c r="NUL4"/>
      <c r="NUM4"/>
      <c r="NUN4"/>
      <c r="NUO4"/>
      <c r="NUP4"/>
      <c r="NUQ4"/>
      <c r="NUR4"/>
      <c r="NUS4"/>
      <c r="NUT4"/>
      <c r="NUU4"/>
      <c r="NUV4"/>
      <c r="NUW4"/>
      <c r="NUX4"/>
      <c r="NUY4"/>
      <c r="NUZ4"/>
      <c r="NVA4"/>
      <c r="NVB4"/>
      <c r="NVC4"/>
      <c r="NVD4"/>
      <c r="NVE4"/>
      <c r="NVF4"/>
      <c r="NVG4"/>
      <c r="NVH4"/>
      <c r="NVI4"/>
      <c r="NVJ4"/>
      <c r="NVK4"/>
      <c r="NVL4"/>
      <c r="NVM4"/>
      <c r="NVN4"/>
      <c r="NVO4"/>
      <c r="NVP4"/>
      <c r="NVQ4"/>
      <c r="NVR4"/>
      <c r="NVS4"/>
      <c r="NVT4"/>
      <c r="NVU4"/>
      <c r="NVV4"/>
      <c r="NVW4"/>
      <c r="NVX4"/>
      <c r="NVY4"/>
      <c r="NVZ4"/>
      <c r="NWA4"/>
      <c r="NWB4"/>
      <c r="NWC4"/>
      <c r="NWD4"/>
      <c r="NWE4"/>
      <c r="NWF4"/>
      <c r="NWG4"/>
      <c r="NWH4"/>
      <c r="NWI4"/>
      <c r="NWJ4"/>
      <c r="NWK4"/>
      <c r="NWL4"/>
      <c r="NWM4"/>
      <c r="NWN4"/>
      <c r="NWO4"/>
      <c r="NWP4"/>
      <c r="NWQ4"/>
      <c r="NWR4"/>
      <c r="NWS4"/>
      <c r="NWT4"/>
      <c r="NWU4"/>
      <c r="NWV4"/>
      <c r="NWW4"/>
      <c r="NWX4"/>
      <c r="NWY4"/>
      <c r="NWZ4"/>
      <c r="NXA4"/>
      <c r="NXB4"/>
      <c r="NXC4"/>
      <c r="NXD4"/>
      <c r="NXE4"/>
      <c r="NXF4"/>
      <c r="NXG4"/>
      <c r="NXH4"/>
      <c r="NXI4"/>
      <c r="NXJ4"/>
      <c r="NXK4"/>
      <c r="NXL4"/>
      <c r="NXM4"/>
      <c r="NXN4"/>
      <c r="NXO4"/>
      <c r="NXP4"/>
      <c r="NXQ4"/>
      <c r="NXR4"/>
      <c r="NXS4"/>
      <c r="NXT4"/>
      <c r="NXU4"/>
      <c r="NXV4"/>
      <c r="NXW4"/>
      <c r="NXX4"/>
      <c r="NXY4"/>
      <c r="NXZ4"/>
      <c r="NYA4"/>
      <c r="NYB4"/>
      <c r="NYC4"/>
      <c r="NYD4"/>
      <c r="NYE4"/>
      <c r="NYF4"/>
      <c r="NYG4"/>
      <c r="NYH4"/>
      <c r="NYI4"/>
      <c r="NYJ4"/>
      <c r="NYK4"/>
      <c r="NYL4"/>
      <c r="NYM4"/>
      <c r="NYN4"/>
      <c r="NYO4"/>
      <c r="NYP4"/>
      <c r="NYQ4"/>
      <c r="NYR4"/>
      <c r="NYS4"/>
      <c r="NYT4"/>
      <c r="NYU4"/>
      <c r="NYV4"/>
      <c r="NYW4"/>
      <c r="NYX4"/>
      <c r="NYY4"/>
      <c r="NYZ4"/>
      <c r="NZA4"/>
      <c r="NZB4"/>
      <c r="NZC4"/>
      <c r="NZD4"/>
      <c r="NZE4"/>
      <c r="NZF4"/>
      <c r="NZG4"/>
      <c r="NZH4"/>
      <c r="NZI4"/>
      <c r="NZJ4"/>
      <c r="NZK4"/>
      <c r="NZL4"/>
      <c r="NZM4"/>
      <c r="NZN4"/>
      <c r="NZO4"/>
      <c r="NZP4"/>
      <c r="NZQ4"/>
      <c r="NZR4"/>
      <c r="NZS4"/>
      <c r="NZT4"/>
      <c r="NZU4"/>
      <c r="NZV4"/>
      <c r="NZW4"/>
      <c r="NZX4"/>
      <c r="NZY4"/>
      <c r="NZZ4"/>
      <c r="OAA4"/>
      <c r="OAB4"/>
      <c r="OAC4"/>
      <c r="OAD4"/>
      <c r="OAE4"/>
      <c r="OAF4"/>
      <c r="OAG4"/>
      <c r="OAH4"/>
      <c r="OAI4"/>
      <c r="OAJ4"/>
      <c r="OAK4"/>
      <c r="OAL4"/>
      <c r="OAM4"/>
      <c r="OAN4"/>
      <c r="OAO4"/>
      <c r="OAP4"/>
      <c r="OAQ4"/>
      <c r="OAR4"/>
      <c r="OAS4"/>
      <c r="OAT4"/>
      <c r="OAU4"/>
      <c r="OAV4"/>
      <c r="OAW4"/>
      <c r="OAX4"/>
      <c r="OAY4"/>
      <c r="OAZ4"/>
      <c r="OBA4"/>
      <c r="OBB4"/>
      <c r="OBC4"/>
      <c r="OBD4"/>
      <c r="OBE4"/>
      <c r="OBF4"/>
      <c r="OBG4"/>
      <c r="OBH4"/>
      <c r="OBI4"/>
      <c r="OBJ4"/>
      <c r="OBK4"/>
      <c r="OBL4"/>
      <c r="OBM4"/>
      <c r="OBN4"/>
      <c r="OBO4"/>
      <c r="OBP4"/>
      <c r="OBQ4"/>
      <c r="OBR4"/>
      <c r="OBS4"/>
      <c r="OBT4"/>
      <c r="OBU4"/>
      <c r="OBV4"/>
      <c r="OBW4"/>
      <c r="OBX4"/>
      <c r="OBY4"/>
      <c r="OBZ4"/>
      <c r="OCA4"/>
      <c r="OCB4"/>
      <c r="OCC4"/>
      <c r="OCD4"/>
      <c r="OCE4"/>
      <c r="OCF4"/>
      <c r="OCG4"/>
      <c r="OCH4"/>
      <c r="OCI4"/>
      <c r="OCJ4"/>
      <c r="OCK4"/>
      <c r="OCL4"/>
      <c r="OCM4"/>
      <c r="OCN4"/>
      <c r="OCO4"/>
      <c r="OCP4"/>
      <c r="OCQ4"/>
      <c r="OCR4"/>
      <c r="OCS4"/>
      <c r="OCT4"/>
      <c r="OCU4"/>
      <c r="OCV4"/>
      <c r="OCW4"/>
      <c r="OCX4"/>
      <c r="OCY4"/>
      <c r="OCZ4"/>
      <c r="ODA4"/>
      <c r="ODB4"/>
      <c r="ODC4"/>
      <c r="ODD4"/>
      <c r="ODE4"/>
      <c r="ODF4"/>
      <c r="ODG4"/>
      <c r="ODH4"/>
      <c r="ODI4"/>
      <c r="ODJ4"/>
      <c r="ODK4"/>
      <c r="ODL4"/>
      <c r="ODM4"/>
      <c r="ODN4"/>
      <c r="ODO4"/>
      <c r="ODP4"/>
      <c r="ODQ4"/>
      <c r="ODR4"/>
      <c r="ODS4"/>
      <c r="ODT4"/>
      <c r="ODU4"/>
      <c r="ODV4"/>
      <c r="ODW4"/>
      <c r="ODX4"/>
      <c r="ODY4"/>
      <c r="ODZ4"/>
      <c r="OEA4"/>
      <c r="OEB4"/>
      <c r="OEC4"/>
      <c r="OED4"/>
      <c r="OEE4"/>
      <c r="OEF4"/>
      <c r="OEG4"/>
      <c r="OEH4"/>
      <c r="OEI4"/>
      <c r="OEJ4"/>
      <c r="OEK4"/>
      <c r="OEL4"/>
      <c r="OEM4"/>
      <c r="OEN4"/>
      <c r="OEO4"/>
      <c r="OEP4"/>
      <c r="OEQ4"/>
      <c r="OER4"/>
      <c r="OES4"/>
      <c r="OET4"/>
      <c r="OEU4"/>
      <c r="OEV4"/>
      <c r="OEW4"/>
      <c r="OEX4"/>
      <c r="OEY4"/>
      <c r="OEZ4"/>
      <c r="OFA4"/>
      <c r="OFB4"/>
      <c r="OFC4"/>
      <c r="OFD4"/>
      <c r="OFE4"/>
      <c r="OFF4"/>
      <c r="OFG4"/>
      <c r="OFH4"/>
      <c r="OFI4"/>
      <c r="OFJ4"/>
      <c r="OFK4"/>
      <c r="OFL4"/>
      <c r="OFM4"/>
      <c r="OFN4"/>
      <c r="OFO4"/>
      <c r="OFP4"/>
      <c r="OFQ4"/>
      <c r="OFR4"/>
      <c r="OFS4"/>
      <c r="OFT4"/>
      <c r="OFU4"/>
      <c r="OFV4"/>
      <c r="OFW4"/>
      <c r="OFX4"/>
      <c r="OFY4"/>
      <c r="OFZ4"/>
      <c r="OGA4"/>
      <c r="OGB4"/>
      <c r="OGC4"/>
      <c r="OGD4"/>
      <c r="OGE4"/>
      <c r="OGF4"/>
      <c r="OGG4"/>
      <c r="OGH4"/>
      <c r="OGI4"/>
      <c r="OGJ4"/>
      <c r="OGK4"/>
      <c r="OGL4"/>
      <c r="OGM4"/>
      <c r="OGN4"/>
      <c r="OGO4"/>
      <c r="OGP4"/>
      <c r="OGQ4"/>
      <c r="OGR4"/>
      <c r="OGS4"/>
      <c r="OGT4"/>
      <c r="OGU4"/>
      <c r="OGV4"/>
      <c r="OGW4"/>
      <c r="OGX4"/>
      <c r="OGY4"/>
      <c r="OGZ4"/>
      <c r="OHA4"/>
      <c r="OHB4"/>
      <c r="OHC4"/>
      <c r="OHD4"/>
      <c r="OHE4"/>
      <c r="OHF4"/>
      <c r="OHG4"/>
      <c r="OHH4"/>
      <c r="OHI4"/>
      <c r="OHJ4"/>
      <c r="OHK4"/>
      <c r="OHL4"/>
      <c r="OHM4"/>
      <c r="OHN4"/>
      <c r="OHO4"/>
      <c r="OHP4"/>
      <c r="OHQ4"/>
      <c r="OHR4"/>
      <c r="OHS4"/>
      <c r="OHT4"/>
      <c r="OHU4"/>
      <c r="OHV4"/>
      <c r="OHW4"/>
      <c r="OHX4"/>
      <c r="OHY4"/>
      <c r="OHZ4"/>
      <c r="OIA4"/>
      <c r="OIB4"/>
      <c r="OIC4"/>
      <c r="OID4"/>
      <c r="OIE4"/>
      <c r="OIF4"/>
      <c r="OIG4"/>
      <c r="OIH4"/>
      <c r="OII4"/>
      <c r="OIJ4"/>
      <c r="OIK4"/>
      <c r="OIL4"/>
      <c r="OIM4"/>
      <c r="OIN4"/>
      <c r="OIO4"/>
      <c r="OIP4"/>
      <c r="OIQ4"/>
      <c r="OIR4"/>
      <c r="OIS4"/>
      <c r="OIT4"/>
      <c r="OIU4"/>
      <c r="OIV4"/>
      <c r="OIW4"/>
      <c r="OIX4"/>
      <c r="OIY4"/>
      <c r="OIZ4"/>
      <c r="OJA4"/>
      <c r="OJB4"/>
      <c r="OJC4"/>
      <c r="OJD4"/>
      <c r="OJE4"/>
      <c r="OJF4"/>
      <c r="OJG4"/>
      <c r="OJH4"/>
      <c r="OJI4"/>
      <c r="OJJ4"/>
      <c r="OJK4"/>
      <c r="OJL4"/>
      <c r="OJM4"/>
      <c r="OJN4"/>
      <c r="OJO4"/>
      <c r="OJP4"/>
      <c r="OJQ4"/>
      <c r="OJR4"/>
      <c r="OJS4"/>
      <c r="OJT4"/>
      <c r="OJU4"/>
      <c r="OJV4"/>
      <c r="OJW4"/>
      <c r="OJX4"/>
      <c r="OJY4"/>
      <c r="OJZ4"/>
      <c r="OKA4"/>
      <c r="OKB4"/>
      <c r="OKC4"/>
      <c r="OKD4"/>
      <c r="OKE4"/>
      <c r="OKF4"/>
      <c r="OKG4"/>
      <c r="OKH4"/>
      <c r="OKI4"/>
      <c r="OKJ4"/>
      <c r="OKK4"/>
      <c r="OKL4"/>
      <c r="OKM4"/>
      <c r="OKN4"/>
      <c r="OKO4"/>
      <c r="OKP4"/>
      <c r="OKQ4"/>
      <c r="OKR4"/>
      <c r="OKS4"/>
      <c r="OKT4"/>
      <c r="OKU4"/>
      <c r="OKV4"/>
      <c r="OKW4"/>
      <c r="OKX4"/>
      <c r="OKY4"/>
      <c r="OKZ4"/>
      <c r="OLA4"/>
      <c r="OLB4"/>
      <c r="OLC4"/>
      <c r="OLD4"/>
      <c r="OLE4"/>
      <c r="OLF4"/>
      <c r="OLG4"/>
      <c r="OLH4"/>
      <c r="OLI4"/>
      <c r="OLJ4"/>
      <c r="OLK4"/>
      <c r="OLL4"/>
      <c r="OLM4"/>
      <c r="OLN4"/>
      <c r="OLO4"/>
      <c r="OLP4"/>
      <c r="OLQ4"/>
      <c r="OLR4"/>
      <c r="OLS4"/>
      <c r="OLT4"/>
      <c r="OLU4"/>
      <c r="OLV4"/>
      <c r="OLW4"/>
      <c r="OLX4"/>
      <c r="OLY4"/>
      <c r="OLZ4"/>
      <c r="OMA4"/>
      <c r="OMB4"/>
      <c r="OMC4"/>
      <c r="OMD4"/>
      <c r="OME4"/>
      <c r="OMF4"/>
      <c r="OMG4"/>
      <c r="OMH4"/>
      <c r="OMI4"/>
      <c r="OMJ4"/>
      <c r="OMK4"/>
      <c r="OML4"/>
      <c r="OMM4"/>
      <c r="OMN4"/>
      <c r="OMO4"/>
      <c r="OMP4"/>
      <c r="OMQ4"/>
      <c r="OMR4"/>
      <c r="OMS4"/>
      <c r="OMT4"/>
      <c r="OMU4"/>
      <c r="OMV4"/>
      <c r="OMW4"/>
      <c r="OMX4"/>
      <c r="OMY4"/>
      <c r="OMZ4"/>
      <c r="ONA4"/>
      <c r="ONB4"/>
      <c r="ONC4"/>
      <c r="OND4"/>
      <c r="ONE4"/>
      <c r="ONF4"/>
      <c r="ONG4"/>
      <c r="ONH4"/>
      <c r="ONI4"/>
      <c r="ONJ4"/>
      <c r="ONK4"/>
      <c r="ONL4"/>
      <c r="ONM4"/>
      <c r="ONN4"/>
      <c r="ONO4"/>
      <c r="ONP4"/>
      <c r="ONQ4"/>
      <c r="ONR4"/>
      <c r="ONS4"/>
      <c r="ONT4"/>
      <c r="ONU4"/>
      <c r="ONV4"/>
      <c r="ONW4"/>
      <c r="ONX4"/>
      <c r="ONY4"/>
      <c r="ONZ4"/>
      <c r="OOA4"/>
      <c r="OOB4"/>
      <c r="OOC4"/>
      <c r="OOD4"/>
      <c r="OOE4"/>
      <c r="OOF4"/>
      <c r="OOG4"/>
      <c r="OOH4"/>
      <c r="OOI4"/>
      <c r="OOJ4"/>
      <c r="OOK4"/>
      <c r="OOL4"/>
      <c r="OOM4"/>
      <c r="OON4"/>
      <c r="OOO4"/>
      <c r="OOP4"/>
      <c r="OOQ4"/>
      <c r="OOR4"/>
      <c r="OOS4"/>
      <c r="OOT4"/>
      <c r="OOU4"/>
      <c r="OOV4"/>
      <c r="OOW4"/>
      <c r="OOX4"/>
      <c r="OOY4"/>
      <c r="OOZ4"/>
      <c r="OPA4"/>
      <c r="OPB4"/>
      <c r="OPC4"/>
      <c r="OPD4"/>
      <c r="OPE4"/>
      <c r="OPF4"/>
      <c r="OPG4"/>
      <c r="OPH4"/>
      <c r="OPI4"/>
      <c r="OPJ4"/>
      <c r="OPK4"/>
      <c r="OPL4"/>
      <c r="OPM4"/>
      <c r="OPN4"/>
      <c r="OPO4"/>
      <c r="OPP4"/>
      <c r="OPQ4"/>
      <c r="OPR4"/>
      <c r="OPS4"/>
      <c r="OPT4"/>
      <c r="OPU4"/>
      <c r="OPV4"/>
      <c r="OPW4"/>
      <c r="OPX4"/>
      <c r="OPY4"/>
      <c r="OPZ4"/>
      <c r="OQA4"/>
      <c r="OQB4"/>
      <c r="OQC4"/>
      <c r="OQD4"/>
      <c r="OQE4"/>
      <c r="OQF4"/>
      <c r="OQG4"/>
      <c r="OQH4"/>
      <c r="OQI4"/>
      <c r="OQJ4"/>
      <c r="OQK4"/>
      <c r="OQL4"/>
      <c r="OQM4"/>
      <c r="OQN4"/>
      <c r="OQO4"/>
      <c r="OQP4"/>
      <c r="OQQ4"/>
      <c r="OQR4"/>
      <c r="OQS4"/>
      <c r="OQT4"/>
      <c r="OQU4"/>
      <c r="OQV4"/>
      <c r="OQW4"/>
      <c r="OQX4"/>
      <c r="OQY4"/>
      <c r="OQZ4"/>
      <c r="ORA4"/>
      <c r="ORB4"/>
      <c r="ORC4"/>
      <c r="ORD4"/>
      <c r="ORE4"/>
      <c r="ORF4"/>
      <c r="ORG4"/>
      <c r="ORH4"/>
      <c r="ORI4"/>
      <c r="ORJ4"/>
      <c r="ORK4"/>
      <c r="ORL4"/>
      <c r="ORM4"/>
      <c r="ORN4"/>
      <c r="ORO4"/>
      <c r="ORP4"/>
      <c r="ORQ4"/>
      <c r="ORR4"/>
      <c r="ORS4"/>
      <c r="ORT4"/>
      <c r="ORU4"/>
      <c r="ORV4"/>
      <c r="ORW4"/>
      <c r="ORX4"/>
      <c r="ORY4"/>
      <c r="ORZ4"/>
      <c r="OSA4"/>
      <c r="OSB4"/>
      <c r="OSC4"/>
      <c r="OSD4"/>
      <c r="OSE4"/>
      <c r="OSF4"/>
      <c r="OSG4"/>
      <c r="OSH4"/>
      <c r="OSI4"/>
      <c r="OSJ4"/>
      <c r="OSK4"/>
      <c r="OSL4"/>
      <c r="OSM4"/>
      <c r="OSN4"/>
      <c r="OSO4"/>
      <c r="OSP4"/>
      <c r="OSQ4"/>
      <c r="OSR4"/>
      <c r="OSS4"/>
      <c r="OST4"/>
      <c r="OSU4"/>
      <c r="OSV4"/>
      <c r="OSW4"/>
      <c r="OSX4"/>
      <c r="OSY4"/>
      <c r="OSZ4"/>
      <c r="OTA4"/>
      <c r="OTB4"/>
      <c r="OTC4"/>
      <c r="OTD4"/>
      <c r="OTE4"/>
      <c r="OTF4"/>
      <c r="OTG4"/>
      <c r="OTH4"/>
      <c r="OTI4"/>
      <c r="OTJ4"/>
      <c r="OTK4"/>
      <c r="OTL4"/>
      <c r="OTM4"/>
      <c r="OTN4"/>
      <c r="OTO4"/>
      <c r="OTP4"/>
      <c r="OTQ4"/>
      <c r="OTR4"/>
      <c r="OTS4"/>
      <c r="OTT4"/>
      <c r="OTU4"/>
      <c r="OTV4"/>
      <c r="OTW4"/>
      <c r="OTX4"/>
      <c r="OTY4"/>
      <c r="OTZ4"/>
      <c r="OUA4"/>
      <c r="OUB4"/>
      <c r="OUC4"/>
      <c r="OUD4"/>
      <c r="OUE4"/>
      <c r="OUF4"/>
      <c r="OUG4"/>
      <c r="OUH4"/>
      <c r="OUI4"/>
      <c r="OUJ4"/>
      <c r="OUK4"/>
      <c r="OUL4"/>
      <c r="OUM4"/>
      <c r="OUN4"/>
      <c r="OUO4"/>
      <c r="OUP4"/>
      <c r="OUQ4"/>
      <c r="OUR4"/>
      <c r="OUS4"/>
      <c r="OUT4"/>
      <c r="OUU4"/>
      <c r="OUV4"/>
      <c r="OUW4"/>
      <c r="OUX4"/>
      <c r="OUY4"/>
      <c r="OUZ4"/>
      <c r="OVA4"/>
      <c r="OVB4"/>
      <c r="OVC4"/>
      <c r="OVD4"/>
      <c r="OVE4"/>
      <c r="OVF4"/>
      <c r="OVG4"/>
      <c r="OVH4"/>
      <c r="OVI4"/>
      <c r="OVJ4"/>
      <c r="OVK4"/>
      <c r="OVL4"/>
      <c r="OVM4"/>
      <c r="OVN4"/>
      <c r="OVO4"/>
      <c r="OVP4"/>
      <c r="OVQ4"/>
      <c r="OVR4"/>
      <c r="OVS4"/>
      <c r="OVT4"/>
      <c r="OVU4"/>
      <c r="OVV4"/>
      <c r="OVW4"/>
      <c r="OVX4"/>
      <c r="OVY4"/>
      <c r="OVZ4"/>
      <c r="OWA4"/>
      <c r="OWB4"/>
      <c r="OWC4"/>
      <c r="OWD4"/>
      <c r="OWE4"/>
      <c r="OWF4"/>
      <c r="OWG4"/>
      <c r="OWH4"/>
      <c r="OWI4"/>
      <c r="OWJ4"/>
      <c r="OWK4"/>
      <c r="OWL4"/>
      <c r="OWM4"/>
      <c r="OWN4"/>
      <c r="OWO4"/>
      <c r="OWP4"/>
      <c r="OWQ4"/>
      <c r="OWR4"/>
      <c r="OWS4"/>
      <c r="OWT4"/>
      <c r="OWU4"/>
      <c r="OWV4"/>
      <c r="OWW4"/>
      <c r="OWX4"/>
      <c r="OWY4"/>
      <c r="OWZ4"/>
      <c r="OXA4"/>
      <c r="OXB4"/>
      <c r="OXC4"/>
      <c r="OXD4"/>
      <c r="OXE4"/>
      <c r="OXF4"/>
      <c r="OXG4"/>
      <c r="OXH4"/>
      <c r="OXI4"/>
      <c r="OXJ4"/>
      <c r="OXK4"/>
      <c r="OXL4"/>
      <c r="OXM4"/>
      <c r="OXN4"/>
      <c r="OXO4"/>
      <c r="OXP4"/>
      <c r="OXQ4"/>
      <c r="OXR4"/>
      <c r="OXS4"/>
      <c r="OXT4"/>
      <c r="OXU4"/>
      <c r="OXV4"/>
      <c r="OXW4"/>
      <c r="OXX4"/>
      <c r="OXY4"/>
      <c r="OXZ4"/>
      <c r="OYA4"/>
      <c r="OYB4"/>
      <c r="OYC4"/>
      <c r="OYD4"/>
      <c r="OYE4"/>
      <c r="OYF4"/>
      <c r="OYG4"/>
      <c r="OYH4"/>
      <c r="OYI4"/>
      <c r="OYJ4"/>
      <c r="OYK4"/>
      <c r="OYL4"/>
      <c r="OYM4"/>
      <c r="OYN4"/>
      <c r="OYO4"/>
      <c r="OYP4"/>
      <c r="OYQ4"/>
      <c r="OYR4"/>
      <c r="OYS4"/>
      <c r="OYT4"/>
      <c r="OYU4"/>
      <c r="OYV4"/>
      <c r="OYW4"/>
      <c r="OYX4"/>
      <c r="OYY4"/>
      <c r="OYZ4"/>
      <c r="OZA4"/>
      <c r="OZB4"/>
      <c r="OZC4"/>
      <c r="OZD4"/>
      <c r="OZE4"/>
      <c r="OZF4"/>
      <c r="OZG4"/>
      <c r="OZH4"/>
      <c r="OZI4"/>
      <c r="OZJ4"/>
      <c r="OZK4"/>
      <c r="OZL4"/>
      <c r="OZM4"/>
      <c r="OZN4"/>
      <c r="OZO4"/>
      <c r="OZP4"/>
      <c r="OZQ4"/>
      <c r="OZR4"/>
      <c r="OZS4"/>
      <c r="OZT4"/>
      <c r="OZU4"/>
      <c r="OZV4"/>
      <c r="OZW4"/>
      <c r="OZX4"/>
      <c r="OZY4"/>
      <c r="OZZ4"/>
      <c r="PAA4"/>
      <c r="PAB4"/>
      <c r="PAC4"/>
      <c r="PAD4"/>
      <c r="PAE4"/>
      <c r="PAF4"/>
      <c r="PAG4"/>
      <c r="PAH4"/>
      <c r="PAI4"/>
      <c r="PAJ4"/>
      <c r="PAK4"/>
      <c r="PAL4"/>
      <c r="PAM4"/>
      <c r="PAN4"/>
      <c r="PAO4"/>
      <c r="PAP4"/>
      <c r="PAQ4"/>
      <c r="PAR4"/>
      <c r="PAS4"/>
      <c r="PAT4"/>
      <c r="PAU4"/>
      <c r="PAV4"/>
      <c r="PAW4"/>
      <c r="PAX4"/>
      <c r="PAY4"/>
      <c r="PAZ4"/>
      <c r="PBA4"/>
      <c r="PBB4"/>
      <c r="PBC4"/>
      <c r="PBD4"/>
      <c r="PBE4"/>
      <c r="PBF4"/>
      <c r="PBG4"/>
      <c r="PBH4"/>
      <c r="PBI4"/>
      <c r="PBJ4"/>
      <c r="PBK4"/>
      <c r="PBL4"/>
      <c r="PBM4"/>
      <c r="PBN4"/>
      <c r="PBO4"/>
      <c r="PBP4"/>
      <c r="PBQ4"/>
      <c r="PBR4"/>
      <c r="PBS4"/>
      <c r="PBT4"/>
      <c r="PBU4"/>
      <c r="PBV4"/>
      <c r="PBW4"/>
      <c r="PBX4"/>
      <c r="PBY4"/>
      <c r="PBZ4"/>
      <c r="PCA4"/>
      <c r="PCB4"/>
      <c r="PCC4"/>
      <c r="PCD4"/>
      <c r="PCE4"/>
      <c r="PCF4"/>
      <c r="PCG4"/>
      <c r="PCH4"/>
      <c r="PCI4"/>
      <c r="PCJ4"/>
      <c r="PCK4"/>
      <c r="PCL4"/>
      <c r="PCM4"/>
      <c r="PCN4"/>
      <c r="PCO4"/>
      <c r="PCP4"/>
      <c r="PCQ4"/>
      <c r="PCR4"/>
      <c r="PCS4"/>
      <c r="PCT4"/>
      <c r="PCU4"/>
      <c r="PCV4"/>
      <c r="PCW4"/>
      <c r="PCX4"/>
      <c r="PCY4"/>
      <c r="PCZ4"/>
      <c r="PDA4"/>
      <c r="PDB4"/>
      <c r="PDC4"/>
      <c r="PDD4"/>
      <c r="PDE4"/>
      <c r="PDF4"/>
      <c r="PDG4"/>
      <c r="PDH4"/>
      <c r="PDI4"/>
      <c r="PDJ4"/>
      <c r="PDK4"/>
      <c r="PDL4"/>
      <c r="PDM4"/>
      <c r="PDN4"/>
      <c r="PDO4"/>
      <c r="PDP4"/>
      <c r="PDQ4"/>
      <c r="PDR4"/>
      <c r="PDS4"/>
      <c r="PDT4"/>
      <c r="PDU4"/>
      <c r="PDV4"/>
      <c r="PDW4"/>
      <c r="PDX4"/>
      <c r="PDY4"/>
      <c r="PDZ4"/>
      <c r="PEA4"/>
      <c r="PEB4"/>
      <c r="PEC4"/>
      <c r="PED4"/>
      <c r="PEE4"/>
      <c r="PEF4"/>
      <c r="PEG4"/>
      <c r="PEH4"/>
      <c r="PEI4"/>
      <c r="PEJ4"/>
      <c r="PEK4"/>
      <c r="PEL4"/>
      <c r="PEM4"/>
      <c r="PEN4"/>
      <c r="PEO4"/>
      <c r="PEP4"/>
      <c r="PEQ4"/>
      <c r="PER4"/>
      <c r="PES4"/>
      <c r="PET4"/>
      <c r="PEU4"/>
      <c r="PEV4"/>
      <c r="PEW4"/>
      <c r="PEX4"/>
      <c r="PEY4"/>
      <c r="PEZ4"/>
      <c r="PFA4"/>
      <c r="PFB4"/>
      <c r="PFC4"/>
      <c r="PFD4"/>
      <c r="PFE4"/>
      <c r="PFF4"/>
      <c r="PFG4"/>
      <c r="PFH4"/>
      <c r="PFI4"/>
      <c r="PFJ4"/>
      <c r="PFK4"/>
      <c r="PFL4"/>
      <c r="PFM4"/>
      <c r="PFN4"/>
      <c r="PFO4"/>
      <c r="PFP4"/>
      <c r="PFQ4"/>
      <c r="PFR4"/>
      <c r="PFS4"/>
      <c r="PFT4"/>
      <c r="PFU4"/>
      <c r="PFV4"/>
      <c r="PFW4"/>
      <c r="PFX4"/>
      <c r="PFY4"/>
      <c r="PFZ4"/>
      <c r="PGA4"/>
      <c r="PGB4"/>
      <c r="PGC4"/>
      <c r="PGD4"/>
      <c r="PGE4"/>
      <c r="PGF4"/>
      <c r="PGG4"/>
      <c r="PGH4"/>
      <c r="PGI4"/>
      <c r="PGJ4"/>
      <c r="PGK4"/>
      <c r="PGL4"/>
      <c r="PGM4"/>
      <c r="PGN4"/>
      <c r="PGO4"/>
      <c r="PGP4"/>
      <c r="PGQ4"/>
      <c r="PGR4"/>
      <c r="PGS4"/>
      <c r="PGT4"/>
      <c r="PGU4"/>
      <c r="PGV4"/>
      <c r="PGW4"/>
      <c r="PGX4"/>
      <c r="PGY4"/>
      <c r="PGZ4"/>
      <c r="PHA4"/>
      <c r="PHB4"/>
      <c r="PHC4"/>
      <c r="PHD4"/>
      <c r="PHE4"/>
      <c r="PHF4"/>
      <c r="PHG4"/>
      <c r="PHH4"/>
      <c r="PHI4"/>
      <c r="PHJ4"/>
      <c r="PHK4"/>
      <c r="PHL4"/>
      <c r="PHM4"/>
      <c r="PHN4"/>
      <c r="PHO4"/>
      <c r="PHP4"/>
      <c r="PHQ4"/>
      <c r="PHR4"/>
      <c r="PHS4"/>
      <c r="PHT4"/>
      <c r="PHU4"/>
      <c r="PHV4"/>
      <c r="PHW4"/>
      <c r="PHX4"/>
      <c r="PHY4"/>
      <c r="PHZ4"/>
      <c r="PIA4"/>
      <c r="PIB4"/>
      <c r="PIC4"/>
      <c r="PID4"/>
      <c r="PIE4"/>
      <c r="PIF4"/>
      <c r="PIG4"/>
      <c r="PIH4"/>
      <c r="PII4"/>
      <c r="PIJ4"/>
      <c r="PIK4"/>
      <c r="PIL4"/>
      <c r="PIM4"/>
      <c r="PIN4"/>
      <c r="PIO4"/>
      <c r="PIP4"/>
      <c r="PIQ4"/>
      <c r="PIR4"/>
      <c r="PIS4"/>
      <c r="PIT4"/>
      <c r="PIU4"/>
      <c r="PIV4"/>
      <c r="PIW4"/>
      <c r="PIX4"/>
      <c r="PIY4"/>
      <c r="PIZ4"/>
      <c r="PJA4"/>
      <c r="PJB4"/>
      <c r="PJC4"/>
      <c r="PJD4"/>
      <c r="PJE4"/>
      <c r="PJF4"/>
      <c r="PJG4"/>
      <c r="PJH4"/>
      <c r="PJI4"/>
      <c r="PJJ4"/>
      <c r="PJK4"/>
      <c r="PJL4"/>
      <c r="PJM4"/>
      <c r="PJN4"/>
      <c r="PJO4"/>
      <c r="PJP4"/>
      <c r="PJQ4"/>
      <c r="PJR4"/>
      <c r="PJS4"/>
      <c r="PJT4"/>
      <c r="PJU4"/>
      <c r="PJV4"/>
      <c r="PJW4"/>
      <c r="PJX4"/>
      <c r="PJY4"/>
      <c r="PJZ4"/>
      <c r="PKA4"/>
      <c r="PKB4"/>
      <c r="PKC4"/>
      <c r="PKD4"/>
      <c r="PKE4"/>
      <c r="PKF4"/>
      <c r="PKG4"/>
      <c r="PKH4"/>
      <c r="PKI4"/>
      <c r="PKJ4"/>
      <c r="PKK4"/>
      <c r="PKL4"/>
      <c r="PKM4"/>
      <c r="PKN4"/>
      <c r="PKO4"/>
      <c r="PKP4"/>
      <c r="PKQ4"/>
      <c r="PKR4"/>
      <c r="PKS4"/>
      <c r="PKT4"/>
      <c r="PKU4"/>
      <c r="PKV4"/>
      <c r="PKW4"/>
      <c r="PKX4"/>
      <c r="PKY4"/>
      <c r="PKZ4"/>
      <c r="PLA4"/>
      <c r="PLB4"/>
      <c r="PLC4"/>
      <c r="PLD4"/>
      <c r="PLE4"/>
      <c r="PLF4"/>
      <c r="PLG4"/>
      <c r="PLH4"/>
      <c r="PLI4"/>
      <c r="PLJ4"/>
      <c r="PLK4"/>
      <c r="PLL4"/>
      <c r="PLM4"/>
      <c r="PLN4"/>
      <c r="PLO4"/>
      <c r="PLP4"/>
      <c r="PLQ4"/>
      <c r="PLR4"/>
      <c r="PLS4"/>
      <c r="PLT4"/>
      <c r="PLU4"/>
      <c r="PLV4"/>
      <c r="PLW4"/>
      <c r="PLX4"/>
      <c r="PLY4"/>
      <c r="PLZ4"/>
      <c r="PMA4"/>
      <c r="PMB4"/>
      <c r="PMC4"/>
      <c r="PMD4"/>
      <c r="PME4"/>
      <c r="PMF4"/>
      <c r="PMG4"/>
      <c r="PMH4"/>
      <c r="PMI4"/>
      <c r="PMJ4"/>
      <c r="PMK4"/>
      <c r="PML4"/>
      <c r="PMM4"/>
      <c r="PMN4"/>
      <c r="PMO4"/>
      <c r="PMP4"/>
      <c r="PMQ4"/>
      <c r="PMR4"/>
      <c r="PMS4"/>
      <c r="PMT4"/>
      <c r="PMU4"/>
      <c r="PMV4"/>
      <c r="PMW4"/>
      <c r="PMX4"/>
      <c r="PMY4"/>
      <c r="PMZ4"/>
      <c r="PNA4"/>
      <c r="PNB4"/>
      <c r="PNC4"/>
      <c r="PND4"/>
      <c r="PNE4"/>
      <c r="PNF4"/>
      <c r="PNG4"/>
      <c r="PNH4"/>
      <c r="PNI4"/>
      <c r="PNJ4"/>
      <c r="PNK4"/>
      <c r="PNL4"/>
      <c r="PNM4"/>
      <c r="PNN4"/>
      <c r="PNO4"/>
      <c r="PNP4"/>
      <c r="PNQ4"/>
      <c r="PNR4"/>
      <c r="PNS4"/>
      <c r="PNT4"/>
      <c r="PNU4"/>
      <c r="PNV4"/>
      <c r="PNW4"/>
      <c r="PNX4"/>
      <c r="PNY4"/>
      <c r="PNZ4"/>
      <c r="POA4"/>
      <c r="POB4"/>
      <c r="POC4"/>
      <c r="POD4"/>
      <c r="POE4"/>
      <c r="POF4"/>
      <c r="POG4"/>
      <c r="POH4"/>
      <c r="POI4"/>
      <c r="POJ4"/>
      <c r="POK4"/>
      <c r="POL4"/>
      <c r="POM4"/>
      <c r="PON4"/>
      <c r="POO4"/>
      <c r="POP4"/>
      <c r="POQ4"/>
      <c r="POR4"/>
      <c r="POS4"/>
      <c r="POT4"/>
      <c r="POU4"/>
      <c r="POV4"/>
      <c r="POW4"/>
      <c r="POX4"/>
      <c r="POY4"/>
      <c r="POZ4"/>
      <c r="PPA4"/>
      <c r="PPB4"/>
      <c r="PPC4"/>
      <c r="PPD4"/>
      <c r="PPE4"/>
      <c r="PPF4"/>
      <c r="PPG4"/>
      <c r="PPH4"/>
      <c r="PPI4"/>
      <c r="PPJ4"/>
      <c r="PPK4"/>
      <c r="PPL4"/>
      <c r="PPM4"/>
      <c r="PPN4"/>
      <c r="PPO4"/>
      <c r="PPP4"/>
      <c r="PPQ4"/>
      <c r="PPR4"/>
      <c r="PPS4"/>
      <c r="PPT4"/>
      <c r="PPU4"/>
      <c r="PPV4"/>
      <c r="PPW4"/>
      <c r="PPX4"/>
      <c r="PPY4"/>
      <c r="PPZ4"/>
      <c r="PQA4"/>
      <c r="PQB4"/>
      <c r="PQC4"/>
      <c r="PQD4"/>
      <c r="PQE4"/>
      <c r="PQF4"/>
      <c r="PQG4"/>
      <c r="PQH4"/>
      <c r="PQI4"/>
      <c r="PQJ4"/>
      <c r="PQK4"/>
      <c r="PQL4"/>
      <c r="PQM4"/>
      <c r="PQN4"/>
      <c r="PQO4"/>
      <c r="PQP4"/>
      <c r="PQQ4"/>
      <c r="PQR4"/>
      <c r="PQS4"/>
      <c r="PQT4"/>
      <c r="PQU4"/>
      <c r="PQV4"/>
      <c r="PQW4"/>
      <c r="PQX4"/>
      <c r="PQY4"/>
      <c r="PQZ4"/>
      <c r="PRA4"/>
      <c r="PRB4"/>
      <c r="PRC4"/>
      <c r="PRD4"/>
      <c r="PRE4"/>
      <c r="PRF4"/>
      <c r="PRG4"/>
      <c r="PRH4"/>
      <c r="PRI4"/>
      <c r="PRJ4"/>
      <c r="PRK4"/>
      <c r="PRL4"/>
      <c r="PRM4"/>
      <c r="PRN4"/>
      <c r="PRO4"/>
      <c r="PRP4"/>
      <c r="PRQ4"/>
      <c r="PRR4"/>
      <c r="PRS4"/>
      <c r="PRT4"/>
      <c r="PRU4"/>
      <c r="PRV4"/>
      <c r="PRW4"/>
      <c r="PRX4"/>
      <c r="PRY4"/>
      <c r="PRZ4"/>
      <c r="PSA4"/>
      <c r="PSB4"/>
      <c r="PSC4"/>
      <c r="PSD4"/>
      <c r="PSE4"/>
      <c r="PSF4"/>
      <c r="PSG4"/>
      <c r="PSH4"/>
      <c r="PSI4"/>
      <c r="PSJ4"/>
      <c r="PSK4"/>
      <c r="PSL4"/>
      <c r="PSM4"/>
      <c r="PSN4"/>
      <c r="PSO4"/>
      <c r="PSP4"/>
      <c r="PSQ4"/>
      <c r="PSR4"/>
      <c r="PSS4"/>
      <c r="PST4"/>
      <c r="PSU4"/>
      <c r="PSV4"/>
      <c r="PSW4"/>
      <c r="PSX4"/>
      <c r="PSY4"/>
      <c r="PSZ4"/>
      <c r="PTA4"/>
      <c r="PTB4"/>
      <c r="PTC4"/>
      <c r="PTD4"/>
      <c r="PTE4"/>
      <c r="PTF4"/>
      <c r="PTG4"/>
      <c r="PTH4"/>
      <c r="PTI4"/>
      <c r="PTJ4"/>
      <c r="PTK4"/>
      <c r="PTL4"/>
      <c r="PTM4"/>
      <c r="PTN4"/>
      <c r="PTO4"/>
      <c r="PTP4"/>
      <c r="PTQ4"/>
      <c r="PTR4"/>
      <c r="PTS4"/>
      <c r="PTT4"/>
      <c r="PTU4"/>
      <c r="PTV4"/>
      <c r="PTW4"/>
      <c r="PTX4"/>
      <c r="PTY4"/>
      <c r="PTZ4"/>
      <c r="PUA4"/>
      <c r="PUB4"/>
      <c r="PUC4"/>
      <c r="PUD4"/>
      <c r="PUE4"/>
      <c r="PUF4"/>
      <c r="PUG4"/>
      <c r="PUH4"/>
      <c r="PUI4"/>
      <c r="PUJ4"/>
      <c r="PUK4"/>
      <c r="PUL4"/>
      <c r="PUM4"/>
      <c r="PUN4"/>
      <c r="PUO4"/>
      <c r="PUP4"/>
      <c r="PUQ4"/>
      <c r="PUR4"/>
      <c r="PUS4"/>
      <c r="PUT4"/>
      <c r="PUU4"/>
      <c r="PUV4"/>
      <c r="PUW4"/>
      <c r="PUX4"/>
      <c r="PUY4"/>
      <c r="PUZ4"/>
      <c r="PVA4"/>
      <c r="PVB4"/>
      <c r="PVC4"/>
      <c r="PVD4"/>
      <c r="PVE4"/>
      <c r="PVF4"/>
      <c r="PVG4"/>
      <c r="PVH4"/>
      <c r="PVI4"/>
      <c r="PVJ4"/>
      <c r="PVK4"/>
      <c r="PVL4"/>
      <c r="PVM4"/>
      <c r="PVN4"/>
      <c r="PVO4"/>
      <c r="PVP4"/>
      <c r="PVQ4"/>
      <c r="PVR4"/>
      <c r="PVS4"/>
      <c r="PVT4"/>
      <c r="PVU4"/>
      <c r="PVV4"/>
      <c r="PVW4"/>
      <c r="PVX4"/>
      <c r="PVY4"/>
      <c r="PVZ4"/>
      <c r="PWA4"/>
      <c r="PWB4"/>
      <c r="PWC4"/>
      <c r="PWD4"/>
      <c r="PWE4"/>
      <c r="PWF4"/>
      <c r="PWG4"/>
      <c r="PWH4"/>
      <c r="PWI4"/>
      <c r="PWJ4"/>
      <c r="PWK4"/>
      <c r="PWL4"/>
      <c r="PWM4"/>
      <c r="PWN4"/>
      <c r="PWO4"/>
      <c r="PWP4"/>
      <c r="PWQ4"/>
      <c r="PWR4"/>
      <c r="PWS4"/>
      <c r="PWT4"/>
      <c r="PWU4"/>
      <c r="PWV4"/>
      <c r="PWW4"/>
      <c r="PWX4"/>
      <c r="PWY4"/>
      <c r="PWZ4"/>
      <c r="PXA4"/>
      <c r="PXB4"/>
      <c r="PXC4"/>
      <c r="PXD4"/>
      <c r="PXE4"/>
      <c r="PXF4"/>
      <c r="PXG4"/>
      <c r="PXH4"/>
      <c r="PXI4"/>
      <c r="PXJ4"/>
      <c r="PXK4"/>
      <c r="PXL4"/>
      <c r="PXM4"/>
      <c r="PXN4"/>
      <c r="PXO4"/>
      <c r="PXP4"/>
      <c r="PXQ4"/>
      <c r="PXR4"/>
      <c r="PXS4"/>
      <c r="PXT4"/>
      <c r="PXU4"/>
      <c r="PXV4"/>
      <c r="PXW4"/>
      <c r="PXX4"/>
      <c r="PXY4"/>
      <c r="PXZ4"/>
      <c r="PYA4"/>
      <c r="PYB4"/>
      <c r="PYC4"/>
      <c r="PYD4"/>
      <c r="PYE4"/>
      <c r="PYF4"/>
      <c r="PYG4"/>
      <c r="PYH4"/>
      <c r="PYI4"/>
      <c r="PYJ4"/>
      <c r="PYK4"/>
      <c r="PYL4"/>
      <c r="PYM4"/>
      <c r="PYN4"/>
      <c r="PYO4"/>
      <c r="PYP4"/>
      <c r="PYQ4"/>
      <c r="PYR4"/>
      <c r="PYS4"/>
      <c r="PYT4"/>
      <c r="PYU4"/>
      <c r="PYV4"/>
      <c r="PYW4"/>
      <c r="PYX4"/>
      <c r="PYY4"/>
      <c r="PYZ4"/>
      <c r="PZA4"/>
      <c r="PZB4"/>
      <c r="PZC4"/>
      <c r="PZD4"/>
      <c r="PZE4"/>
      <c r="PZF4"/>
      <c r="PZG4"/>
      <c r="PZH4"/>
      <c r="PZI4"/>
      <c r="PZJ4"/>
      <c r="PZK4"/>
      <c r="PZL4"/>
      <c r="PZM4"/>
      <c r="PZN4"/>
      <c r="PZO4"/>
      <c r="PZP4"/>
      <c r="PZQ4"/>
      <c r="PZR4"/>
      <c r="PZS4"/>
      <c r="PZT4"/>
      <c r="PZU4"/>
      <c r="PZV4"/>
      <c r="PZW4"/>
      <c r="PZX4"/>
      <c r="PZY4"/>
      <c r="PZZ4"/>
      <c r="QAA4"/>
      <c r="QAB4"/>
      <c r="QAC4"/>
      <c r="QAD4"/>
      <c r="QAE4"/>
      <c r="QAF4"/>
      <c r="QAG4"/>
      <c r="QAH4"/>
      <c r="QAI4"/>
      <c r="QAJ4"/>
      <c r="QAK4"/>
      <c r="QAL4"/>
      <c r="QAM4"/>
      <c r="QAN4"/>
      <c r="QAO4"/>
      <c r="QAP4"/>
      <c r="QAQ4"/>
      <c r="QAR4"/>
      <c r="QAS4"/>
      <c r="QAT4"/>
      <c r="QAU4"/>
      <c r="QAV4"/>
      <c r="QAW4"/>
      <c r="QAX4"/>
      <c r="QAY4"/>
      <c r="QAZ4"/>
      <c r="QBA4"/>
      <c r="QBB4"/>
      <c r="QBC4"/>
      <c r="QBD4"/>
      <c r="QBE4"/>
      <c r="QBF4"/>
      <c r="QBG4"/>
      <c r="QBH4"/>
      <c r="QBI4"/>
      <c r="QBJ4"/>
      <c r="QBK4"/>
      <c r="QBL4"/>
      <c r="QBM4"/>
      <c r="QBN4"/>
      <c r="QBO4"/>
      <c r="QBP4"/>
      <c r="QBQ4"/>
      <c r="QBR4"/>
      <c r="QBS4"/>
      <c r="QBT4"/>
      <c r="QBU4"/>
      <c r="QBV4"/>
      <c r="QBW4"/>
      <c r="QBX4"/>
      <c r="QBY4"/>
      <c r="QBZ4"/>
      <c r="QCA4"/>
      <c r="QCB4"/>
      <c r="QCC4"/>
      <c r="QCD4"/>
      <c r="QCE4"/>
      <c r="QCF4"/>
      <c r="QCG4"/>
      <c r="QCH4"/>
      <c r="QCI4"/>
      <c r="QCJ4"/>
      <c r="QCK4"/>
      <c r="QCL4"/>
      <c r="QCM4"/>
      <c r="QCN4"/>
      <c r="QCO4"/>
      <c r="QCP4"/>
      <c r="QCQ4"/>
      <c r="QCR4"/>
      <c r="QCS4"/>
      <c r="QCT4"/>
      <c r="QCU4"/>
      <c r="QCV4"/>
      <c r="QCW4"/>
      <c r="QCX4"/>
      <c r="QCY4"/>
      <c r="QCZ4"/>
      <c r="QDA4"/>
      <c r="QDB4"/>
      <c r="QDC4"/>
      <c r="QDD4"/>
      <c r="QDE4"/>
      <c r="QDF4"/>
      <c r="QDG4"/>
      <c r="QDH4"/>
      <c r="QDI4"/>
      <c r="QDJ4"/>
      <c r="QDK4"/>
      <c r="QDL4"/>
      <c r="QDM4"/>
      <c r="QDN4"/>
      <c r="QDO4"/>
      <c r="QDP4"/>
      <c r="QDQ4"/>
      <c r="QDR4"/>
      <c r="QDS4"/>
      <c r="QDT4"/>
      <c r="QDU4"/>
      <c r="QDV4"/>
      <c r="QDW4"/>
      <c r="QDX4"/>
      <c r="QDY4"/>
      <c r="QDZ4"/>
      <c r="QEA4"/>
      <c r="QEB4"/>
      <c r="QEC4"/>
      <c r="QED4"/>
      <c r="QEE4"/>
      <c r="QEF4"/>
      <c r="QEG4"/>
      <c r="QEH4"/>
      <c r="QEI4"/>
      <c r="QEJ4"/>
      <c r="QEK4"/>
      <c r="QEL4"/>
      <c r="QEM4"/>
      <c r="QEN4"/>
      <c r="QEO4"/>
      <c r="QEP4"/>
      <c r="QEQ4"/>
      <c r="QER4"/>
      <c r="QES4"/>
      <c r="QET4"/>
      <c r="QEU4"/>
      <c r="QEV4"/>
      <c r="QEW4"/>
      <c r="QEX4"/>
      <c r="QEY4"/>
      <c r="QEZ4"/>
      <c r="QFA4"/>
      <c r="QFB4"/>
      <c r="QFC4"/>
      <c r="QFD4"/>
      <c r="QFE4"/>
      <c r="QFF4"/>
      <c r="QFG4"/>
      <c r="QFH4"/>
      <c r="QFI4"/>
      <c r="QFJ4"/>
      <c r="QFK4"/>
      <c r="QFL4"/>
      <c r="QFM4"/>
      <c r="QFN4"/>
      <c r="QFO4"/>
      <c r="QFP4"/>
      <c r="QFQ4"/>
      <c r="QFR4"/>
      <c r="QFS4"/>
      <c r="QFT4"/>
      <c r="QFU4"/>
      <c r="QFV4"/>
      <c r="QFW4"/>
      <c r="QFX4"/>
      <c r="QFY4"/>
      <c r="QFZ4"/>
      <c r="QGA4"/>
      <c r="QGB4"/>
      <c r="QGC4"/>
      <c r="QGD4"/>
      <c r="QGE4"/>
      <c r="QGF4"/>
      <c r="QGG4"/>
      <c r="QGH4"/>
      <c r="QGI4"/>
      <c r="QGJ4"/>
      <c r="QGK4"/>
      <c r="QGL4"/>
      <c r="QGM4"/>
      <c r="QGN4"/>
      <c r="QGO4"/>
      <c r="QGP4"/>
      <c r="QGQ4"/>
      <c r="QGR4"/>
      <c r="QGS4"/>
      <c r="QGT4"/>
      <c r="QGU4"/>
      <c r="QGV4"/>
      <c r="QGW4"/>
      <c r="QGX4"/>
      <c r="QGY4"/>
      <c r="QGZ4"/>
      <c r="QHA4"/>
      <c r="QHB4"/>
      <c r="QHC4"/>
      <c r="QHD4"/>
      <c r="QHE4"/>
      <c r="QHF4"/>
      <c r="QHG4"/>
      <c r="QHH4"/>
      <c r="QHI4"/>
      <c r="QHJ4"/>
      <c r="QHK4"/>
      <c r="QHL4"/>
      <c r="QHM4"/>
      <c r="QHN4"/>
      <c r="QHO4"/>
      <c r="QHP4"/>
      <c r="QHQ4"/>
      <c r="QHR4"/>
      <c r="QHS4"/>
      <c r="QHT4"/>
      <c r="QHU4"/>
      <c r="QHV4"/>
      <c r="QHW4"/>
      <c r="QHX4"/>
      <c r="QHY4"/>
      <c r="QHZ4"/>
      <c r="QIA4"/>
      <c r="QIB4"/>
      <c r="QIC4"/>
      <c r="QID4"/>
      <c r="QIE4"/>
      <c r="QIF4"/>
      <c r="QIG4"/>
      <c r="QIH4"/>
      <c r="QII4"/>
      <c r="QIJ4"/>
      <c r="QIK4"/>
      <c r="QIL4"/>
      <c r="QIM4"/>
      <c r="QIN4"/>
      <c r="QIO4"/>
      <c r="QIP4"/>
      <c r="QIQ4"/>
      <c r="QIR4"/>
      <c r="QIS4"/>
      <c r="QIT4"/>
      <c r="QIU4"/>
      <c r="QIV4"/>
      <c r="QIW4"/>
      <c r="QIX4"/>
      <c r="QIY4"/>
      <c r="QIZ4"/>
      <c r="QJA4"/>
      <c r="QJB4"/>
      <c r="QJC4"/>
      <c r="QJD4"/>
      <c r="QJE4"/>
      <c r="QJF4"/>
      <c r="QJG4"/>
      <c r="QJH4"/>
      <c r="QJI4"/>
      <c r="QJJ4"/>
      <c r="QJK4"/>
      <c r="QJL4"/>
      <c r="QJM4"/>
      <c r="QJN4"/>
      <c r="QJO4"/>
      <c r="QJP4"/>
      <c r="QJQ4"/>
      <c r="QJR4"/>
      <c r="QJS4"/>
      <c r="QJT4"/>
      <c r="QJU4"/>
      <c r="QJV4"/>
      <c r="QJW4"/>
      <c r="QJX4"/>
      <c r="QJY4"/>
      <c r="QJZ4"/>
      <c r="QKA4"/>
      <c r="QKB4"/>
      <c r="QKC4"/>
      <c r="QKD4"/>
      <c r="QKE4"/>
      <c r="QKF4"/>
      <c r="QKG4"/>
      <c r="QKH4"/>
      <c r="QKI4"/>
      <c r="QKJ4"/>
      <c r="QKK4"/>
      <c r="QKL4"/>
      <c r="QKM4"/>
      <c r="QKN4"/>
      <c r="QKO4"/>
      <c r="QKP4"/>
      <c r="QKQ4"/>
      <c r="QKR4"/>
      <c r="QKS4"/>
      <c r="QKT4"/>
      <c r="QKU4"/>
      <c r="QKV4"/>
      <c r="QKW4"/>
      <c r="QKX4"/>
      <c r="QKY4"/>
      <c r="QKZ4"/>
      <c r="QLA4"/>
      <c r="QLB4"/>
      <c r="QLC4"/>
      <c r="QLD4"/>
      <c r="QLE4"/>
      <c r="QLF4"/>
      <c r="QLG4"/>
      <c r="QLH4"/>
      <c r="QLI4"/>
      <c r="QLJ4"/>
      <c r="QLK4"/>
      <c r="QLL4"/>
      <c r="QLM4"/>
      <c r="QLN4"/>
      <c r="QLO4"/>
      <c r="QLP4"/>
      <c r="QLQ4"/>
      <c r="QLR4"/>
      <c r="QLS4"/>
      <c r="QLT4"/>
      <c r="QLU4"/>
      <c r="QLV4"/>
      <c r="QLW4"/>
      <c r="QLX4"/>
      <c r="QLY4"/>
      <c r="QLZ4"/>
      <c r="QMA4"/>
      <c r="QMB4"/>
      <c r="QMC4"/>
      <c r="QMD4"/>
      <c r="QME4"/>
      <c r="QMF4"/>
      <c r="QMG4"/>
      <c r="QMH4"/>
      <c r="QMI4"/>
      <c r="QMJ4"/>
      <c r="QMK4"/>
      <c r="QML4"/>
      <c r="QMM4"/>
      <c r="QMN4"/>
      <c r="QMO4"/>
      <c r="QMP4"/>
      <c r="QMQ4"/>
      <c r="QMR4"/>
      <c r="QMS4"/>
      <c r="QMT4"/>
      <c r="QMU4"/>
      <c r="QMV4"/>
      <c r="QMW4"/>
      <c r="QMX4"/>
      <c r="QMY4"/>
      <c r="QMZ4"/>
      <c r="QNA4"/>
      <c r="QNB4"/>
      <c r="QNC4"/>
      <c r="QND4"/>
      <c r="QNE4"/>
      <c r="QNF4"/>
      <c r="QNG4"/>
      <c r="QNH4"/>
      <c r="QNI4"/>
      <c r="QNJ4"/>
      <c r="QNK4"/>
      <c r="QNL4"/>
      <c r="QNM4"/>
      <c r="QNN4"/>
      <c r="QNO4"/>
      <c r="QNP4"/>
      <c r="QNQ4"/>
      <c r="QNR4"/>
      <c r="QNS4"/>
      <c r="QNT4"/>
      <c r="QNU4"/>
      <c r="QNV4"/>
      <c r="QNW4"/>
      <c r="QNX4"/>
      <c r="QNY4"/>
      <c r="QNZ4"/>
      <c r="QOA4"/>
      <c r="QOB4"/>
      <c r="QOC4"/>
      <c r="QOD4"/>
      <c r="QOE4"/>
      <c r="QOF4"/>
      <c r="QOG4"/>
      <c r="QOH4"/>
      <c r="QOI4"/>
      <c r="QOJ4"/>
      <c r="QOK4"/>
      <c r="QOL4"/>
      <c r="QOM4"/>
      <c r="QON4"/>
      <c r="QOO4"/>
      <c r="QOP4"/>
      <c r="QOQ4"/>
      <c r="QOR4"/>
      <c r="QOS4"/>
      <c r="QOT4"/>
      <c r="QOU4"/>
      <c r="QOV4"/>
      <c r="QOW4"/>
      <c r="QOX4"/>
      <c r="QOY4"/>
      <c r="QOZ4"/>
      <c r="QPA4"/>
      <c r="QPB4"/>
      <c r="QPC4"/>
      <c r="QPD4"/>
      <c r="QPE4"/>
      <c r="QPF4"/>
      <c r="QPG4"/>
      <c r="QPH4"/>
      <c r="QPI4"/>
      <c r="QPJ4"/>
      <c r="QPK4"/>
      <c r="QPL4"/>
      <c r="QPM4"/>
      <c r="QPN4"/>
      <c r="QPO4"/>
      <c r="QPP4"/>
      <c r="QPQ4"/>
      <c r="QPR4"/>
      <c r="QPS4"/>
      <c r="QPT4"/>
      <c r="QPU4"/>
      <c r="QPV4"/>
      <c r="QPW4"/>
      <c r="QPX4"/>
      <c r="QPY4"/>
      <c r="QPZ4"/>
      <c r="QQA4"/>
      <c r="QQB4"/>
      <c r="QQC4"/>
      <c r="QQD4"/>
      <c r="QQE4"/>
      <c r="QQF4"/>
      <c r="QQG4"/>
      <c r="QQH4"/>
      <c r="QQI4"/>
      <c r="QQJ4"/>
      <c r="QQK4"/>
      <c r="QQL4"/>
      <c r="QQM4"/>
      <c r="QQN4"/>
      <c r="QQO4"/>
      <c r="QQP4"/>
      <c r="QQQ4"/>
      <c r="QQR4"/>
      <c r="QQS4"/>
      <c r="QQT4"/>
      <c r="QQU4"/>
      <c r="QQV4"/>
      <c r="QQW4"/>
      <c r="QQX4"/>
      <c r="QQY4"/>
      <c r="QQZ4"/>
      <c r="QRA4"/>
      <c r="QRB4"/>
      <c r="QRC4"/>
      <c r="QRD4"/>
      <c r="QRE4"/>
      <c r="QRF4"/>
      <c r="QRG4"/>
      <c r="QRH4"/>
      <c r="QRI4"/>
      <c r="QRJ4"/>
      <c r="QRK4"/>
      <c r="QRL4"/>
      <c r="QRM4"/>
      <c r="QRN4"/>
      <c r="QRO4"/>
      <c r="QRP4"/>
      <c r="QRQ4"/>
      <c r="QRR4"/>
      <c r="QRS4"/>
      <c r="QRT4"/>
      <c r="QRU4"/>
      <c r="QRV4"/>
      <c r="QRW4"/>
      <c r="QRX4"/>
      <c r="QRY4"/>
      <c r="QRZ4"/>
      <c r="QSA4"/>
      <c r="QSB4"/>
      <c r="QSC4"/>
      <c r="QSD4"/>
      <c r="QSE4"/>
      <c r="QSF4"/>
      <c r="QSG4"/>
      <c r="QSH4"/>
      <c r="QSI4"/>
      <c r="QSJ4"/>
      <c r="QSK4"/>
      <c r="QSL4"/>
      <c r="QSM4"/>
      <c r="QSN4"/>
      <c r="QSO4"/>
      <c r="QSP4"/>
      <c r="QSQ4"/>
      <c r="QSR4"/>
      <c r="QSS4"/>
      <c r="QST4"/>
      <c r="QSU4"/>
      <c r="QSV4"/>
      <c r="QSW4"/>
      <c r="QSX4"/>
      <c r="QSY4"/>
      <c r="QSZ4"/>
      <c r="QTA4"/>
      <c r="QTB4"/>
      <c r="QTC4"/>
      <c r="QTD4"/>
      <c r="QTE4"/>
      <c r="QTF4"/>
      <c r="QTG4"/>
      <c r="QTH4"/>
      <c r="QTI4"/>
      <c r="QTJ4"/>
      <c r="QTK4"/>
      <c r="QTL4"/>
      <c r="QTM4"/>
      <c r="QTN4"/>
      <c r="QTO4"/>
      <c r="QTP4"/>
      <c r="QTQ4"/>
      <c r="QTR4"/>
      <c r="QTS4"/>
      <c r="QTT4"/>
      <c r="QTU4"/>
      <c r="QTV4"/>
      <c r="QTW4"/>
      <c r="QTX4"/>
      <c r="QTY4"/>
      <c r="QTZ4"/>
      <c r="QUA4"/>
      <c r="QUB4"/>
      <c r="QUC4"/>
      <c r="QUD4"/>
      <c r="QUE4"/>
      <c r="QUF4"/>
      <c r="QUG4"/>
      <c r="QUH4"/>
      <c r="QUI4"/>
      <c r="QUJ4"/>
      <c r="QUK4"/>
      <c r="QUL4"/>
      <c r="QUM4"/>
      <c r="QUN4"/>
      <c r="QUO4"/>
      <c r="QUP4"/>
      <c r="QUQ4"/>
      <c r="QUR4"/>
      <c r="QUS4"/>
      <c r="QUT4"/>
      <c r="QUU4"/>
      <c r="QUV4"/>
      <c r="QUW4"/>
      <c r="QUX4"/>
      <c r="QUY4"/>
      <c r="QUZ4"/>
      <c r="QVA4"/>
      <c r="QVB4"/>
      <c r="QVC4"/>
      <c r="QVD4"/>
      <c r="QVE4"/>
      <c r="QVF4"/>
      <c r="QVG4"/>
      <c r="QVH4"/>
      <c r="QVI4"/>
      <c r="QVJ4"/>
      <c r="QVK4"/>
      <c r="QVL4"/>
      <c r="QVM4"/>
      <c r="QVN4"/>
      <c r="QVO4"/>
      <c r="QVP4"/>
      <c r="QVQ4"/>
      <c r="QVR4"/>
      <c r="QVS4"/>
      <c r="QVT4"/>
      <c r="QVU4"/>
      <c r="QVV4"/>
      <c r="QVW4"/>
      <c r="QVX4"/>
      <c r="QVY4"/>
      <c r="QVZ4"/>
      <c r="QWA4"/>
      <c r="QWB4"/>
      <c r="QWC4"/>
      <c r="QWD4"/>
      <c r="QWE4"/>
      <c r="QWF4"/>
      <c r="QWG4"/>
      <c r="QWH4"/>
      <c r="QWI4"/>
      <c r="QWJ4"/>
      <c r="QWK4"/>
      <c r="QWL4"/>
      <c r="QWM4"/>
      <c r="QWN4"/>
      <c r="QWO4"/>
      <c r="QWP4"/>
      <c r="QWQ4"/>
      <c r="QWR4"/>
      <c r="QWS4"/>
      <c r="QWT4"/>
      <c r="QWU4"/>
      <c r="QWV4"/>
      <c r="QWW4"/>
      <c r="QWX4"/>
      <c r="QWY4"/>
      <c r="QWZ4"/>
      <c r="QXA4"/>
      <c r="QXB4"/>
      <c r="QXC4"/>
      <c r="QXD4"/>
      <c r="QXE4"/>
      <c r="QXF4"/>
      <c r="QXG4"/>
      <c r="QXH4"/>
      <c r="QXI4"/>
      <c r="QXJ4"/>
      <c r="QXK4"/>
      <c r="QXL4"/>
      <c r="QXM4"/>
      <c r="QXN4"/>
      <c r="QXO4"/>
      <c r="QXP4"/>
      <c r="QXQ4"/>
      <c r="QXR4"/>
      <c r="QXS4"/>
      <c r="QXT4"/>
      <c r="QXU4"/>
      <c r="QXV4"/>
      <c r="QXW4"/>
      <c r="QXX4"/>
      <c r="QXY4"/>
      <c r="QXZ4"/>
      <c r="QYA4"/>
      <c r="QYB4"/>
      <c r="QYC4"/>
      <c r="QYD4"/>
      <c r="QYE4"/>
      <c r="QYF4"/>
      <c r="QYG4"/>
      <c r="QYH4"/>
      <c r="QYI4"/>
      <c r="QYJ4"/>
      <c r="QYK4"/>
      <c r="QYL4"/>
      <c r="QYM4"/>
      <c r="QYN4"/>
      <c r="QYO4"/>
      <c r="QYP4"/>
      <c r="QYQ4"/>
      <c r="QYR4"/>
      <c r="QYS4"/>
      <c r="QYT4"/>
      <c r="QYU4"/>
      <c r="QYV4"/>
      <c r="QYW4"/>
      <c r="QYX4"/>
      <c r="QYY4"/>
      <c r="QYZ4"/>
      <c r="QZA4"/>
      <c r="QZB4"/>
      <c r="QZC4"/>
      <c r="QZD4"/>
      <c r="QZE4"/>
      <c r="QZF4"/>
      <c r="QZG4"/>
      <c r="QZH4"/>
      <c r="QZI4"/>
      <c r="QZJ4"/>
      <c r="QZK4"/>
      <c r="QZL4"/>
      <c r="QZM4"/>
      <c r="QZN4"/>
      <c r="QZO4"/>
      <c r="QZP4"/>
      <c r="QZQ4"/>
      <c r="QZR4"/>
      <c r="QZS4"/>
      <c r="QZT4"/>
      <c r="QZU4"/>
      <c r="QZV4"/>
      <c r="QZW4"/>
      <c r="QZX4"/>
      <c r="QZY4"/>
      <c r="QZZ4"/>
      <c r="RAA4"/>
      <c r="RAB4"/>
      <c r="RAC4"/>
      <c r="RAD4"/>
      <c r="RAE4"/>
      <c r="RAF4"/>
      <c r="RAG4"/>
      <c r="RAH4"/>
      <c r="RAI4"/>
      <c r="RAJ4"/>
      <c r="RAK4"/>
      <c r="RAL4"/>
      <c r="RAM4"/>
      <c r="RAN4"/>
      <c r="RAO4"/>
      <c r="RAP4"/>
      <c r="RAQ4"/>
      <c r="RAR4"/>
      <c r="RAS4"/>
      <c r="RAT4"/>
      <c r="RAU4"/>
      <c r="RAV4"/>
      <c r="RAW4"/>
      <c r="RAX4"/>
      <c r="RAY4"/>
      <c r="RAZ4"/>
      <c r="RBA4"/>
      <c r="RBB4"/>
      <c r="RBC4"/>
      <c r="RBD4"/>
      <c r="RBE4"/>
      <c r="RBF4"/>
      <c r="RBG4"/>
      <c r="RBH4"/>
      <c r="RBI4"/>
      <c r="RBJ4"/>
      <c r="RBK4"/>
      <c r="RBL4"/>
      <c r="RBM4"/>
      <c r="RBN4"/>
      <c r="RBO4"/>
      <c r="RBP4"/>
      <c r="RBQ4"/>
      <c r="RBR4"/>
      <c r="RBS4"/>
      <c r="RBT4"/>
      <c r="RBU4"/>
      <c r="RBV4"/>
      <c r="RBW4"/>
      <c r="RBX4"/>
      <c r="RBY4"/>
      <c r="RBZ4"/>
      <c r="RCA4"/>
      <c r="RCB4"/>
      <c r="RCC4"/>
      <c r="RCD4"/>
      <c r="RCE4"/>
      <c r="RCF4"/>
      <c r="RCG4"/>
      <c r="RCH4"/>
      <c r="RCI4"/>
      <c r="RCJ4"/>
      <c r="RCK4"/>
      <c r="RCL4"/>
      <c r="RCM4"/>
      <c r="RCN4"/>
      <c r="RCO4"/>
      <c r="RCP4"/>
      <c r="RCQ4"/>
      <c r="RCR4"/>
      <c r="RCS4"/>
      <c r="RCT4"/>
      <c r="RCU4"/>
      <c r="RCV4"/>
      <c r="RCW4"/>
      <c r="RCX4"/>
      <c r="RCY4"/>
      <c r="RCZ4"/>
      <c r="RDA4"/>
      <c r="RDB4"/>
      <c r="RDC4"/>
      <c r="RDD4"/>
      <c r="RDE4"/>
      <c r="RDF4"/>
      <c r="RDG4"/>
      <c r="RDH4"/>
      <c r="RDI4"/>
      <c r="RDJ4"/>
      <c r="RDK4"/>
      <c r="RDL4"/>
      <c r="RDM4"/>
      <c r="RDN4"/>
      <c r="RDO4"/>
      <c r="RDP4"/>
      <c r="RDQ4"/>
      <c r="RDR4"/>
      <c r="RDS4"/>
      <c r="RDT4"/>
      <c r="RDU4"/>
      <c r="RDV4"/>
      <c r="RDW4"/>
      <c r="RDX4"/>
      <c r="RDY4"/>
      <c r="RDZ4"/>
      <c r="REA4"/>
      <c r="REB4"/>
      <c r="REC4"/>
      <c r="RED4"/>
      <c r="REE4"/>
      <c r="REF4"/>
      <c r="REG4"/>
      <c r="REH4"/>
      <c r="REI4"/>
      <c r="REJ4"/>
      <c r="REK4"/>
      <c r="REL4"/>
      <c r="REM4"/>
      <c r="REN4"/>
      <c r="REO4"/>
      <c r="REP4"/>
      <c r="REQ4"/>
      <c r="RER4"/>
      <c r="RES4"/>
      <c r="RET4"/>
      <c r="REU4"/>
      <c r="REV4"/>
      <c r="REW4"/>
      <c r="REX4"/>
      <c r="REY4"/>
      <c r="REZ4"/>
      <c r="RFA4"/>
      <c r="RFB4"/>
      <c r="RFC4"/>
      <c r="RFD4"/>
      <c r="RFE4"/>
      <c r="RFF4"/>
      <c r="RFG4"/>
      <c r="RFH4"/>
      <c r="RFI4"/>
      <c r="RFJ4"/>
      <c r="RFK4"/>
      <c r="RFL4"/>
      <c r="RFM4"/>
      <c r="RFN4"/>
      <c r="RFO4"/>
      <c r="RFP4"/>
      <c r="RFQ4"/>
      <c r="RFR4"/>
      <c r="RFS4"/>
      <c r="RFT4"/>
      <c r="RFU4"/>
      <c r="RFV4"/>
      <c r="RFW4"/>
      <c r="RFX4"/>
      <c r="RFY4"/>
      <c r="RFZ4"/>
      <c r="RGA4"/>
      <c r="RGB4"/>
      <c r="RGC4"/>
      <c r="RGD4"/>
      <c r="RGE4"/>
      <c r="RGF4"/>
      <c r="RGG4"/>
      <c r="RGH4"/>
      <c r="RGI4"/>
      <c r="RGJ4"/>
      <c r="RGK4"/>
      <c r="RGL4"/>
      <c r="RGM4"/>
      <c r="RGN4"/>
      <c r="RGO4"/>
      <c r="RGP4"/>
      <c r="RGQ4"/>
      <c r="RGR4"/>
      <c r="RGS4"/>
      <c r="RGT4"/>
      <c r="RGU4"/>
      <c r="RGV4"/>
      <c r="RGW4"/>
      <c r="RGX4"/>
      <c r="RGY4"/>
      <c r="RGZ4"/>
      <c r="RHA4"/>
      <c r="RHB4"/>
      <c r="RHC4"/>
      <c r="RHD4"/>
      <c r="RHE4"/>
      <c r="RHF4"/>
      <c r="RHG4"/>
      <c r="RHH4"/>
      <c r="RHI4"/>
      <c r="RHJ4"/>
      <c r="RHK4"/>
      <c r="RHL4"/>
      <c r="RHM4"/>
      <c r="RHN4"/>
      <c r="RHO4"/>
      <c r="RHP4"/>
      <c r="RHQ4"/>
      <c r="RHR4"/>
      <c r="RHS4"/>
      <c r="RHT4"/>
      <c r="RHU4"/>
      <c r="RHV4"/>
      <c r="RHW4"/>
      <c r="RHX4"/>
      <c r="RHY4"/>
      <c r="RHZ4"/>
      <c r="RIA4"/>
      <c r="RIB4"/>
      <c r="RIC4"/>
      <c r="RID4"/>
      <c r="RIE4"/>
      <c r="RIF4"/>
      <c r="RIG4"/>
      <c r="RIH4"/>
      <c r="RII4"/>
      <c r="RIJ4"/>
      <c r="RIK4"/>
      <c r="RIL4"/>
      <c r="RIM4"/>
      <c r="RIN4"/>
      <c r="RIO4"/>
      <c r="RIP4"/>
      <c r="RIQ4"/>
      <c r="RIR4"/>
      <c r="RIS4"/>
      <c r="RIT4"/>
      <c r="RIU4"/>
      <c r="RIV4"/>
      <c r="RIW4"/>
      <c r="RIX4"/>
      <c r="RIY4"/>
      <c r="RIZ4"/>
      <c r="RJA4"/>
      <c r="RJB4"/>
      <c r="RJC4"/>
      <c r="RJD4"/>
      <c r="RJE4"/>
      <c r="RJF4"/>
      <c r="RJG4"/>
      <c r="RJH4"/>
      <c r="RJI4"/>
      <c r="RJJ4"/>
      <c r="RJK4"/>
      <c r="RJL4"/>
      <c r="RJM4"/>
      <c r="RJN4"/>
      <c r="RJO4"/>
      <c r="RJP4"/>
      <c r="RJQ4"/>
      <c r="RJR4"/>
      <c r="RJS4"/>
      <c r="RJT4"/>
      <c r="RJU4"/>
      <c r="RJV4"/>
      <c r="RJW4"/>
      <c r="RJX4"/>
      <c r="RJY4"/>
      <c r="RJZ4"/>
      <c r="RKA4"/>
      <c r="RKB4"/>
      <c r="RKC4"/>
      <c r="RKD4"/>
      <c r="RKE4"/>
      <c r="RKF4"/>
      <c r="RKG4"/>
      <c r="RKH4"/>
      <c r="RKI4"/>
      <c r="RKJ4"/>
      <c r="RKK4"/>
      <c r="RKL4"/>
      <c r="RKM4"/>
      <c r="RKN4"/>
      <c r="RKO4"/>
      <c r="RKP4"/>
      <c r="RKQ4"/>
      <c r="RKR4"/>
      <c r="RKS4"/>
      <c r="RKT4"/>
      <c r="RKU4"/>
      <c r="RKV4"/>
      <c r="RKW4"/>
      <c r="RKX4"/>
      <c r="RKY4"/>
      <c r="RKZ4"/>
      <c r="RLA4"/>
      <c r="RLB4"/>
      <c r="RLC4"/>
      <c r="RLD4"/>
      <c r="RLE4"/>
      <c r="RLF4"/>
      <c r="RLG4"/>
      <c r="RLH4"/>
      <c r="RLI4"/>
      <c r="RLJ4"/>
      <c r="RLK4"/>
      <c r="RLL4"/>
      <c r="RLM4"/>
      <c r="RLN4"/>
      <c r="RLO4"/>
      <c r="RLP4"/>
      <c r="RLQ4"/>
      <c r="RLR4"/>
      <c r="RLS4"/>
      <c r="RLT4"/>
      <c r="RLU4"/>
      <c r="RLV4"/>
      <c r="RLW4"/>
      <c r="RLX4"/>
      <c r="RLY4"/>
      <c r="RLZ4"/>
      <c r="RMA4"/>
      <c r="RMB4"/>
      <c r="RMC4"/>
      <c r="RMD4"/>
      <c r="RME4"/>
      <c r="RMF4"/>
      <c r="RMG4"/>
      <c r="RMH4"/>
      <c r="RMI4"/>
      <c r="RMJ4"/>
      <c r="RMK4"/>
      <c r="RML4"/>
      <c r="RMM4"/>
      <c r="RMN4"/>
      <c r="RMO4"/>
      <c r="RMP4"/>
      <c r="RMQ4"/>
      <c r="RMR4"/>
      <c r="RMS4"/>
      <c r="RMT4"/>
      <c r="RMU4"/>
      <c r="RMV4"/>
      <c r="RMW4"/>
      <c r="RMX4"/>
      <c r="RMY4"/>
      <c r="RMZ4"/>
      <c r="RNA4"/>
      <c r="RNB4"/>
      <c r="RNC4"/>
      <c r="RND4"/>
      <c r="RNE4"/>
      <c r="RNF4"/>
      <c r="RNG4"/>
      <c r="RNH4"/>
      <c r="RNI4"/>
      <c r="RNJ4"/>
      <c r="RNK4"/>
      <c r="RNL4"/>
      <c r="RNM4"/>
      <c r="RNN4"/>
      <c r="RNO4"/>
      <c r="RNP4"/>
      <c r="RNQ4"/>
      <c r="RNR4"/>
      <c r="RNS4"/>
      <c r="RNT4"/>
      <c r="RNU4"/>
      <c r="RNV4"/>
      <c r="RNW4"/>
      <c r="RNX4"/>
      <c r="RNY4"/>
      <c r="RNZ4"/>
      <c r="ROA4"/>
      <c r="ROB4"/>
      <c r="ROC4"/>
      <c r="ROD4"/>
      <c r="ROE4"/>
      <c r="ROF4"/>
      <c r="ROG4"/>
      <c r="ROH4"/>
      <c r="ROI4"/>
      <c r="ROJ4"/>
      <c r="ROK4"/>
      <c r="ROL4"/>
      <c r="ROM4"/>
      <c r="RON4"/>
      <c r="ROO4"/>
      <c r="ROP4"/>
      <c r="ROQ4"/>
      <c r="ROR4"/>
      <c r="ROS4"/>
      <c r="ROT4"/>
      <c r="ROU4"/>
      <c r="ROV4"/>
      <c r="ROW4"/>
      <c r="ROX4"/>
      <c r="ROY4"/>
      <c r="ROZ4"/>
      <c r="RPA4"/>
      <c r="RPB4"/>
      <c r="RPC4"/>
      <c r="RPD4"/>
      <c r="RPE4"/>
      <c r="RPF4"/>
      <c r="RPG4"/>
      <c r="RPH4"/>
      <c r="RPI4"/>
      <c r="RPJ4"/>
      <c r="RPK4"/>
      <c r="RPL4"/>
      <c r="RPM4"/>
      <c r="RPN4"/>
      <c r="RPO4"/>
      <c r="RPP4"/>
      <c r="RPQ4"/>
      <c r="RPR4"/>
      <c r="RPS4"/>
      <c r="RPT4"/>
      <c r="RPU4"/>
      <c r="RPV4"/>
      <c r="RPW4"/>
      <c r="RPX4"/>
      <c r="RPY4"/>
      <c r="RPZ4"/>
      <c r="RQA4"/>
      <c r="RQB4"/>
      <c r="RQC4"/>
      <c r="RQD4"/>
      <c r="RQE4"/>
      <c r="RQF4"/>
      <c r="RQG4"/>
      <c r="RQH4"/>
      <c r="RQI4"/>
      <c r="RQJ4"/>
      <c r="RQK4"/>
      <c r="RQL4"/>
      <c r="RQM4"/>
      <c r="RQN4"/>
      <c r="RQO4"/>
      <c r="RQP4"/>
      <c r="RQQ4"/>
      <c r="RQR4"/>
      <c r="RQS4"/>
      <c r="RQT4"/>
      <c r="RQU4"/>
      <c r="RQV4"/>
      <c r="RQW4"/>
      <c r="RQX4"/>
      <c r="RQY4"/>
      <c r="RQZ4"/>
      <c r="RRA4"/>
      <c r="RRB4"/>
      <c r="RRC4"/>
      <c r="RRD4"/>
      <c r="RRE4"/>
      <c r="RRF4"/>
      <c r="RRG4"/>
      <c r="RRH4"/>
      <c r="RRI4"/>
      <c r="RRJ4"/>
      <c r="RRK4"/>
      <c r="RRL4"/>
      <c r="RRM4"/>
      <c r="RRN4"/>
      <c r="RRO4"/>
      <c r="RRP4"/>
      <c r="RRQ4"/>
      <c r="RRR4"/>
      <c r="RRS4"/>
      <c r="RRT4"/>
      <c r="RRU4"/>
      <c r="RRV4"/>
      <c r="RRW4"/>
      <c r="RRX4"/>
      <c r="RRY4"/>
      <c r="RRZ4"/>
      <c r="RSA4"/>
      <c r="RSB4"/>
      <c r="RSC4"/>
      <c r="RSD4"/>
      <c r="RSE4"/>
      <c r="RSF4"/>
      <c r="RSG4"/>
      <c r="RSH4"/>
      <c r="RSI4"/>
      <c r="RSJ4"/>
      <c r="RSK4"/>
      <c r="RSL4"/>
      <c r="RSM4"/>
      <c r="RSN4"/>
      <c r="RSO4"/>
      <c r="RSP4"/>
      <c r="RSQ4"/>
      <c r="RSR4"/>
      <c r="RSS4"/>
      <c r="RST4"/>
      <c r="RSU4"/>
      <c r="RSV4"/>
      <c r="RSW4"/>
      <c r="RSX4"/>
      <c r="RSY4"/>
      <c r="RSZ4"/>
      <c r="RTA4"/>
      <c r="RTB4"/>
      <c r="RTC4"/>
      <c r="RTD4"/>
      <c r="RTE4"/>
      <c r="RTF4"/>
      <c r="RTG4"/>
      <c r="RTH4"/>
      <c r="RTI4"/>
      <c r="RTJ4"/>
      <c r="RTK4"/>
      <c r="RTL4"/>
      <c r="RTM4"/>
      <c r="RTN4"/>
      <c r="RTO4"/>
      <c r="RTP4"/>
      <c r="RTQ4"/>
      <c r="RTR4"/>
      <c r="RTS4"/>
      <c r="RTT4"/>
      <c r="RTU4"/>
      <c r="RTV4"/>
      <c r="RTW4"/>
      <c r="RTX4"/>
      <c r="RTY4"/>
      <c r="RTZ4"/>
      <c r="RUA4"/>
      <c r="RUB4"/>
      <c r="RUC4"/>
      <c r="RUD4"/>
      <c r="RUE4"/>
      <c r="RUF4"/>
      <c r="RUG4"/>
      <c r="RUH4"/>
      <c r="RUI4"/>
      <c r="RUJ4"/>
      <c r="RUK4"/>
      <c r="RUL4"/>
      <c r="RUM4"/>
      <c r="RUN4"/>
      <c r="RUO4"/>
      <c r="RUP4"/>
      <c r="RUQ4"/>
      <c r="RUR4"/>
      <c r="RUS4"/>
      <c r="RUT4"/>
      <c r="RUU4"/>
      <c r="RUV4"/>
      <c r="RUW4"/>
      <c r="RUX4"/>
      <c r="RUY4"/>
      <c r="RUZ4"/>
      <c r="RVA4"/>
      <c r="RVB4"/>
      <c r="RVC4"/>
      <c r="RVD4"/>
      <c r="RVE4"/>
      <c r="RVF4"/>
      <c r="RVG4"/>
      <c r="RVH4"/>
      <c r="RVI4"/>
      <c r="RVJ4"/>
      <c r="RVK4"/>
      <c r="RVL4"/>
      <c r="RVM4"/>
      <c r="RVN4"/>
      <c r="RVO4"/>
      <c r="RVP4"/>
      <c r="RVQ4"/>
      <c r="RVR4"/>
      <c r="RVS4"/>
      <c r="RVT4"/>
      <c r="RVU4"/>
      <c r="RVV4"/>
      <c r="RVW4"/>
      <c r="RVX4"/>
      <c r="RVY4"/>
      <c r="RVZ4"/>
      <c r="RWA4"/>
      <c r="RWB4"/>
      <c r="RWC4"/>
      <c r="RWD4"/>
      <c r="RWE4"/>
      <c r="RWF4"/>
      <c r="RWG4"/>
      <c r="RWH4"/>
      <c r="RWI4"/>
      <c r="RWJ4"/>
      <c r="RWK4"/>
      <c r="RWL4"/>
      <c r="RWM4"/>
      <c r="RWN4"/>
      <c r="RWO4"/>
      <c r="RWP4"/>
      <c r="RWQ4"/>
      <c r="RWR4"/>
      <c r="RWS4"/>
      <c r="RWT4"/>
      <c r="RWU4"/>
      <c r="RWV4"/>
      <c r="RWW4"/>
      <c r="RWX4"/>
      <c r="RWY4"/>
      <c r="RWZ4"/>
      <c r="RXA4"/>
      <c r="RXB4"/>
      <c r="RXC4"/>
      <c r="RXD4"/>
      <c r="RXE4"/>
      <c r="RXF4"/>
      <c r="RXG4"/>
      <c r="RXH4"/>
      <c r="RXI4"/>
      <c r="RXJ4"/>
      <c r="RXK4"/>
      <c r="RXL4"/>
      <c r="RXM4"/>
      <c r="RXN4"/>
      <c r="RXO4"/>
      <c r="RXP4"/>
      <c r="RXQ4"/>
      <c r="RXR4"/>
      <c r="RXS4"/>
      <c r="RXT4"/>
      <c r="RXU4"/>
      <c r="RXV4"/>
      <c r="RXW4"/>
      <c r="RXX4"/>
      <c r="RXY4"/>
      <c r="RXZ4"/>
      <c r="RYA4"/>
      <c r="RYB4"/>
      <c r="RYC4"/>
      <c r="RYD4"/>
      <c r="RYE4"/>
      <c r="RYF4"/>
      <c r="RYG4"/>
      <c r="RYH4"/>
      <c r="RYI4"/>
      <c r="RYJ4"/>
      <c r="RYK4"/>
      <c r="RYL4"/>
      <c r="RYM4"/>
      <c r="RYN4"/>
      <c r="RYO4"/>
      <c r="RYP4"/>
      <c r="RYQ4"/>
      <c r="RYR4"/>
      <c r="RYS4"/>
      <c r="RYT4"/>
      <c r="RYU4"/>
      <c r="RYV4"/>
      <c r="RYW4"/>
      <c r="RYX4"/>
      <c r="RYY4"/>
      <c r="RYZ4"/>
      <c r="RZA4"/>
      <c r="RZB4"/>
      <c r="RZC4"/>
      <c r="RZD4"/>
      <c r="RZE4"/>
      <c r="RZF4"/>
      <c r="RZG4"/>
      <c r="RZH4"/>
      <c r="RZI4"/>
      <c r="RZJ4"/>
      <c r="RZK4"/>
      <c r="RZL4"/>
      <c r="RZM4"/>
      <c r="RZN4"/>
      <c r="RZO4"/>
      <c r="RZP4"/>
      <c r="RZQ4"/>
      <c r="RZR4"/>
      <c r="RZS4"/>
      <c r="RZT4"/>
      <c r="RZU4"/>
      <c r="RZV4"/>
      <c r="RZW4"/>
      <c r="RZX4"/>
      <c r="RZY4"/>
      <c r="RZZ4"/>
      <c r="SAA4"/>
      <c r="SAB4"/>
      <c r="SAC4"/>
      <c r="SAD4"/>
      <c r="SAE4"/>
      <c r="SAF4"/>
      <c r="SAG4"/>
      <c r="SAH4"/>
      <c r="SAI4"/>
      <c r="SAJ4"/>
      <c r="SAK4"/>
      <c r="SAL4"/>
      <c r="SAM4"/>
      <c r="SAN4"/>
      <c r="SAO4"/>
      <c r="SAP4"/>
      <c r="SAQ4"/>
      <c r="SAR4"/>
      <c r="SAS4"/>
      <c r="SAT4"/>
      <c r="SAU4"/>
      <c r="SAV4"/>
      <c r="SAW4"/>
      <c r="SAX4"/>
      <c r="SAY4"/>
      <c r="SAZ4"/>
      <c r="SBA4"/>
      <c r="SBB4"/>
      <c r="SBC4"/>
      <c r="SBD4"/>
      <c r="SBE4"/>
      <c r="SBF4"/>
      <c r="SBG4"/>
      <c r="SBH4"/>
      <c r="SBI4"/>
      <c r="SBJ4"/>
      <c r="SBK4"/>
      <c r="SBL4"/>
      <c r="SBM4"/>
      <c r="SBN4"/>
      <c r="SBO4"/>
      <c r="SBP4"/>
      <c r="SBQ4"/>
      <c r="SBR4"/>
      <c r="SBS4"/>
      <c r="SBT4"/>
      <c r="SBU4"/>
      <c r="SBV4"/>
      <c r="SBW4"/>
      <c r="SBX4"/>
      <c r="SBY4"/>
      <c r="SBZ4"/>
      <c r="SCA4"/>
      <c r="SCB4"/>
      <c r="SCC4"/>
      <c r="SCD4"/>
      <c r="SCE4"/>
      <c r="SCF4"/>
      <c r="SCG4"/>
      <c r="SCH4"/>
      <c r="SCI4"/>
      <c r="SCJ4"/>
      <c r="SCK4"/>
      <c r="SCL4"/>
      <c r="SCM4"/>
      <c r="SCN4"/>
      <c r="SCO4"/>
      <c r="SCP4"/>
      <c r="SCQ4"/>
      <c r="SCR4"/>
      <c r="SCS4"/>
      <c r="SCT4"/>
      <c r="SCU4"/>
      <c r="SCV4"/>
      <c r="SCW4"/>
      <c r="SCX4"/>
      <c r="SCY4"/>
      <c r="SCZ4"/>
      <c r="SDA4"/>
      <c r="SDB4"/>
      <c r="SDC4"/>
      <c r="SDD4"/>
      <c r="SDE4"/>
      <c r="SDF4"/>
      <c r="SDG4"/>
      <c r="SDH4"/>
      <c r="SDI4"/>
      <c r="SDJ4"/>
      <c r="SDK4"/>
      <c r="SDL4"/>
      <c r="SDM4"/>
      <c r="SDN4"/>
      <c r="SDO4"/>
      <c r="SDP4"/>
      <c r="SDQ4"/>
      <c r="SDR4"/>
      <c r="SDS4"/>
      <c r="SDT4"/>
      <c r="SDU4"/>
      <c r="SDV4"/>
      <c r="SDW4"/>
      <c r="SDX4"/>
      <c r="SDY4"/>
      <c r="SDZ4"/>
      <c r="SEA4"/>
      <c r="SEB4"/>
      <c r="SEC4"/>
      <c r="SED4"/>
      <c r="SEE4"/>
      <c r="SEF4"/>
      <c r="SEG4"/>
      <c r="SEH4"/>
      <c r="SEI4"/>
      <c r="SEJ4"/>
      <c r="SEK4"/>
      <c r="SEL4"/>
      <c r="SEM4"/>
      <c r="SEN4"/>
      <c r="SEO4"/>
      <c r="SEP4"/>
      <c r="SEQ4"/>
      <c r="SER4"/>
      <c r="SES4"/>
      <c r="SET4"/>
      <c r="SEU4"/>
      <c r="SEV4"/>
      <c r="SEW4"/>
      <c r="SEX4"/>
      <c r="SEY4"/>
      <c r="SEZ4"/>
      <c r="SFA4"/>
      <c r="SFB4"/>
      <c r="SFC4"/>
      <c r="SFD4"/>
      <c r="SFE4"/>
      <c r="SFF4"/>
      <c r="SFG4"/>
      <c r="SFH4"/>
      <c r="SFI4"/>
      <c r="SFJ4"/>
      <c r="SFK4"/>
      <c r="SFL4"/>
      <c r="SFM4"/>
      <c r="SFN4"/>
      <c r="SFO4"/>
      <c r="SFP4"/>
      <c r="SFQ4"/>
      <c r="SFR4"/>
      <c r="SFS4"/>
      <c r="SFT4"/>
      <c r="SFU4"/>
      <c r="SFV4"/>
      <c r="SFW4"/>
      <c r="SFX4"/>
      <c r="SFY4"/>
      <c r="SFZ4"/>
      <c r="SGA4"/>
      <c r="SGB4"/>
      <c r="SGC4"/>
      <c r="SGD4"/>
      <c r="SGE4"/>
      <c r="SGF4"/>
      <c r="SGG4"/>
      <c r="SGH4"/>
      <c r="SGI4"/>
      <c r="SGJ4"/>
      <c r="SGK4"/>
      <c r="SGL4"/>
      <c r="SGM4"/>
      <c r="SGN4"/>
      <c r="SGO4"/>
      <c r="SGP4"/>
      <c r="SGQ4"/>
      <c r="SGR4"/>
      <c r="SGS4"/>
      <c r="SGT4"/>
      <c r="SGU4"/>
      <c r="SGV4"/>
      <c r="SGW4"/>
      <c r="SGX4"/>
      <c r="SGY4"/>
      <c r="SGZ4"/>
      <c r="SHA4"/>
      <c r="SHB4"/>
      <c r="SHC4"/>
      <c r="SHD4"/>
      <c r="SHE4"/>
      <c r="SHF4"/>
      <c r="SHG4"/>
      <c r="SHH4"/>
      <c r="SHI4"/>
      <c r="SHJ4"/>
      <c r="SHK4"/>
      <c r="SHL4"/>
      <c r="SHM4"/>
      <c r="SHN4"/>
      <c r="SHO4"/>
      <c r="SHP4"/>
      <c r="SHQ4"/>
      <c r="SHR4"/>
      <c r="SHS4"/>
      <c r="SHT4"/>
      <c r="SHU4"/>
      <c r="SHV4"/>
      <c r="SHW4"/>
      <c r="SHX4"/>
      <c r="SHY4"/>
      <c r="SHZ4"/>
      <c r="SIA4"/>
      <c r="SIB4"/>
      <c r="SIC4"/>
      <c r="SID4"/>
      <c r="SIE4"/>
      <c r="SIF4"/>
      <c r="SIG4"/>
      <c r="SIH4"/>
      <c r="SII4"/>
      <c r="SIJ4"/>
      <c r="SIK4"/>
      <c r="SIL4"/>
      <c r="SIM4"/>
      <c r="SIN4"/>
      <c r="SIO4"/>
      <c r="SIP4"/>
      <c r="SIQ4"/>
      <c r="SIR4"/>
      <c r="SIS4"/>
      <c r="SIT4"/>
      <c r="SIU4"/>
      <c r="SIV4"/>
      <c r="SIW4"/>
      <c r="SIX4"/>
      <c r="SIY4"/>
      <c r="SIZ4"/>
      <c r="SJA4"/>
      <c r="SJB4"/>
      <c r="SJC4"/>
      <c r="SJD4"/>
      <c r="SJE4"/>
      <c r="SJF4"/>
      <c r="SJG4"/>
      <c r="SJH4"/>
      <c r="SJI4"/>
      <c r="SJJ4"/>
      <c r="SJK4"/>
      <c r="SJL4"/>
      <c r="SJM4"/>
      <c r="SJN4"/>
      <c r="SJO4"/>
      <c r="SJP4"/>
      <c r="SJQ4"/>
      <c r="SJR4"/>
      <c r="SJS4"/>
      <c r="SJT4"/>
      <c r="SJU4"/>
      <c r="SJV4"/>
      <c r="SJW4"/>
      <c r="SJX4"/>
      <c r="SJY4"/>
      <c r="SJZ4"/>
      <c r="SKA4"/>
      <c r="SKB4"/>
      <c r="SKC4"/>
      <c r="SKD4"/>
      <c r="SKE4"/>
      <c r="SKF4"/>
      <c r="SKG4"/>
      <c r="SKH4"/>
      <c r="SKI4"/>
      <c r="SKJ4"/>
      <c r="SKK4"/>
      <c r="SKL4"/>
      <c r="SKM4"/>
      <c r="SKN4"/>
      <c r="SKO4"/>
      <c r="SKP4"/>
      <c r="SKQ4"/>
      <c r="SKR4"/>
      <c r="SKS4"/>
      <c r="SKT4"/>
      <c r="SKU4"/>
      <c r="SKV4"/>
      <c r="SKW4"/>
      <c r="SKX4"/>
      <c r="SKY4"/>
      <c r="SKZ4"/>
      <c r="SLA4"/>
      <c r="SLB4"/>
      <c r="SLC4"/>
      <c r="SLD4"/>
      <c r="SLE4"/>
      <c r="SLF4"/>
      <c r="SLG4"/>
      <c r="SLH4"/>
      <c r="SLI4"/>
      <c r="SLJ4"/>
      <c r="SLK4"/>
      <c r="SLL4"/>
      <c r="SLM4"/>
      <c r="SLN4"/>
      <c r="SLO4"/>
      <c r="SLP4"/>
      <c r="SLQ4"/>
      <c r="SLR4"/>
      <c r="SLS4"/>
      <c r="SLT4"/>
      <c r="SLU4"/>
      <c r="SLV4"/>
      <c r="SLW4"/>
      <c r="SLX4"/>
      <c r="SLY4"/>
      <c r="SLZ4"/>
      <c r="SMA4"/>
      <c r="SMB4"/>
      <c r="SMC4"/>
      <c r="SMD4"/>
      <c r="SME4"/>
      <c r="SMF4"/>
      <c r="SMG4"/>
      <c r="SMH4"/>
      <c r="SMI4"/>
      <c r="SMJ4"/>
      <c r="SMK4"/>
      <c r="SML4"/>
      <c r="SMM4"/>
      <c r="SMN4"/>
      <c r="SMO4"/>
      <c r="SMP4"/>
      <c r="SMQ4"/>
      <c r="SMR4"/>
      <c r="SMS4"/>
      <c r="SMT4"/>
      <c r="SMU4"/>
      <c r="SMV4"/>
      <c r="SMW4"/>
      <c r="SMX4"/>
      <c r="SMY4"/>
      <c r="SMZ4"/>
      <c r="SNA4"/>
      <c r="SNB4"/>
      <c r="SNC4"/>
      <c r="SND4"/>
      <c r="SNE4"/>
      <c r="SNF4"/>
      <c r="SNG4"/>
      <c r="SNH4"/>
      <c r="SNI4"/>
      <c r="SNJ4"/>
      <c r="SNK4"/>
      <c r="SNL4"/>
      <c r="SNM4"/>
      <c r="SNN4"/>
      <c r="SNO4"/>
      <c r="SNP4"/>
      <c r="SNQ4"/>
      <c r="SNR4"/>
      <c r="SNS4"/>
      <c r="SNT4"/>
      <c r="SNU4"/>
      <c r="SNV4"/>
      <c r="SNW4"/>
      <c r="SNX4"/>
      <c r="SNY4"/>
      <c r="SNZ4"/>
      <c r="SOA4"/>
      <c r="SOB4"/>
      <c r="SOC4"/>
      <c r="SOD4"/>
      <c r="SOE4"/>
      <c r="SOF4"/>
      <c r="SOG4"/>
      <c r="SOH4"/>
      <c r="SOI4"/>
      <c r="SOJ4"/>
      <c r="SOK4"/>
      <c r="SOL4"/>
      <c r="SOM4"/>
      <c r="SON4"/>
      <c r="SOO4"/>
      <c r="SOP4"/>
      <c r="SOQ4"/>
      <c r="SOR4"/>
      <c r="SOS4"/>
      <c r="SOT4"/>
      <c r="SOU4"/>
      <c r="SOV4"/>
      <c r="SOW4"/>
      <c r="SOX4"/>
      <c r="SOY4"/>
      <c r="SOZ4"/>
      <c r="SPA4"/>
      <c r="SPB4"/>
      <c r="SPC4"/>
      <c r="SPD4"/>
      <c r="SPE4"/>
      <c r="SPF4"/>
      <c r="SPG4"/>
      <c r="SPH4"/>
      <c r="SPI4"/>
      <c r="SPJ4"/>
      <c r="SPK4"/>
      <c r="SPL4"/>
      <c r="SPM4"/>
      <c r="SPN4"/>
      <c r="SPO4"/>
      <c r="SPP4"/>
      <c r="SPQ4"/>
      <c r="SPR4"/>
      <c r="SPS4"/>
      <c r="SPT4"/>
      <c r="SPU4"/>
      <c r="SPV4"/>
      <c r="SPW4"/>
      <c r="SPX4"/>
      <c r="SPY4"/>
      <c r="SPZ4"/>
      <c r="SQA4"/>
      <c r="SQB4"/>
      <c r="SQC4"/>
      <c r="SQD4"/>
      <c r="SQE4"/>
      <c r="SQF4"/>
      <c r="SQG4"/>
      <c r="SQH4"/>
      <c r="SQI4"/>
      <c r="SQJ4"/>
      <c r="SQK4"/>
      <c r="SQL4"/>
      <c r="SQM4"/>
      <c r="SQN4"/>
      <c r="SQO4"/>
      <c r="SQP4"/>
      <c r="SQQ4"/>
      <c r="SQR4"/>
      <c r="SQS4"/>
      <c r="SQT4"/>
      <c r="SQU4"/>
      <c r="SQV4"/>
      <c r="SQW4"/>
      <c r="SQX4"/>
      <c r="SQY4"/>
      <c r="SQZ4"/>
      <c r="SRA4"/>
      <c r="SRB4"/>
      <c r="SRC4"/>
      <c r="SRD4"/>
      <c r="SRE4"/>
      <c r="SRF4"/>
      <c r="SRG4"/>
      <c r="SRH4"/>
      <c r="SRI4"/>
      <c r="SRJ4"/>
      <c r="SRK4"/>
      <c r="SRL4"/>
      <c r="SRM4"/>
      <c r="SRN4"/>
      <c r="SRO4"/>
      <c r="SRP4"/>
      <c r="SRQ4"/>
      <c r="SRR4"/>
      <c r="SRS4"/>
      <c r="SRT4"/>
      <c r="SRU4"/>
      <c r="SRV4"/>
      <c r="SRW4"/>
      <c r="SRX4"/>
      <c r="SRY4"/>
      <c r="SRZ4"/>
      <c r="SSA4"/>
      <c r="SSB4"/>
      <c r="SSC4"/>
      <c r="SSD4"/>
      <c r="SSE4"/>
      <c r="SSF4"/>
      <c r="SSG4"/>
      <c r="SSH4"/>
      <c r="SSI4"/>
      <c r="SSJ4"/>
      <c r="SSK4"/>
      <c r="SSL4"/>
      <c r="SSM4"/>
      <c r="SSN4"/>
      <c r="SSO4"/>
      <c r="SSP4"/>
      <c r="SSQ4"/>
      <c r="SSR4"/>
      <c r="SSS4"/>
      <c r="SST4"/>
      <c r="SSU4"/>
      <c r="SSV4"/>
      <c r="SSW4"/>
      <c r="SSX4"/>
      <c r="SSY4"/>
      <c r="SSZ4"/>
      <c r="STA4"/>
      <c r="STB4"/>
      <c r="STC4"/>
      <c r="STD4"/>
      <c r="STE4"/>
      <c r="STF4"/>
      <c r="STG4"/>
      <c r="STH4"/>
      <c r="STI4"/>
      <c r="STJ4"/>
      <c r="STK4"/>
      <c r="STL4"/>
      <c r="STM4"/>
      <c r="STN4"/>
      <c r="STO4"/>
      <c r="STP4"/>
      <c r="STQ4"/>
      <c r="STR4"/>
      <c r="STS4"/>
      <c r="STT4"/>
      <c r="STU4"/>
      <c r="STV4"/>
      <c r="STW4"/>
      <c r="STX4"/>
      <c r="STY4"/>
      <c r="STZ4"/>
      <c r="SUA4"/>
      <c r="SUB4"/>
      <c r="SUC4"/>
      <c r="SUD4"/>
      <c r="SUE4"/>
      <c r="SUF4"/>
      <c r="SUG4"/>
      <c r="SUH4"/>
      <c r="SUI4"/>
      <c r="SUJ4"/>
      <c r="SUK4"/>
      <c r="SUL4"/>
      <c r="SUM4"/>
      <c r="SUN4"/>
      <c r="SUO4"/>
      <c r="SUP4"/>
      <c r="SUQ4"/>
      <c r="SUR4"/>
      <c r="SUS4"/>
      <c r="SUT4"/>
      <c r="SUU4"/>
      <c r="SUV4"/>
      <c r="SUW4"/>
      <c r="SUX4"/>
      <c r="SUY4"/>
      <c r="SUZ4"/>
      <c r="SVA4"/>
      <c r="SVB4"/>
      <c r="SVC4"/>
      <c r="SVD4"/>
      <c r="SVE4"/>
      <c r="SVF4"/>
      <c r="SVG4"/>
      <c r="SVH4"/>
      <c r="SVI4"/>
      <c r="SVJ4"/>
      <c r="SVK4"/>
      <c r="SVL4"/>
      <c r="SVM4"/>
      <c r="SVN4"/>
      <c r="SVO4"/>
      <c r="SVP4"/>
      <c r="SVQ4"/>
      <c r="SVR4"/>
      <c r="SVS4"/>
      <c r="SVT4"/>
      <c r="SVU4"/>
      <c r="SVV4"/>
      <c r="SVW4"/>
      <c r="SVX4"/>
      <c r="SVY4"/>
      <c r="SVZ4"/>
      <c r="SWA4"/>
      <c r="SWB4"/>
      <c r="SWC4"/>
      <c r="SWD4"/>
      <c r="SWE4"/>
      <c r="SWF4"/>
      <c r="SWG4"/>
      <c r="SWH4"/>
      <c r="SWI4"/>
      <c r="SWJ4"/>
      <c r="SWK4"/>
      <c r="SWL4"/>
      <c r="SWM4"/>
      <c r="SWN4"/>
      <c r="SWO4"/>
      <c r="SWP4"/>
      <c r="SWQ4"/>
      <c r="SWR4"/>
      <c r="SWS4"/>
      <c r="SWT4"/>
      <c r="SWU4"/>
      <c r="SWV4"/>
      <c r="SWW4"/>
      <c r="SWX4"/>
      <c r="SWY4"/>
      <c r="SWZ4"/>
      <c r="SXA4"/>
      <c r="SXB4"/>
      <c r="SXC4"/>
      <c r="SXD4"/>
      <c r="SXE4"/>
      <c r="SXF4"/>
      <c r="SXG4"/>
      <c r="SXH4"/>
      <c r="SXI4"/>
      <c r="SXJ4"/>
      <c r="SXK4"/>
      <c r="SXL4"/>
      <c r="SXM4"/>
      <c r="SXN4"/>
      <c r="SXO4"/>
      <c r="SXP4"/>
      <c r="SXQ4"/>
      <c r="SXR4"/>
      <c r="SXS4"/>
      <c r="SXT4"/>
      <c r="SXU4"/>
      <c r="SXV4"/>
      <c r="SXW4"/>
      <c r="SXX4"/>
      <c r="SXY4"/>
      <c r="SXZ4"/>
      <c r="SYA4"/>
      <c r="SYB4"/>
      <c r="SYC4"/>
      <c r="SYD4"/>
      <c r="SYE4"/>
      <c r="SYF4"/>
      <c r="SYG4"/>
      <c r="SYH4"/>
      <c r="SYI4"/>
      <c r="SYJ4"/>
      <c r="SYK4"/>
      <c r="SYL4"/>
      <c r="SYM4"/>
      <c r="SYN4"/>
      <c r="SYO4"/>
      <c r="SYP4"/>
      <c r="SYQ4"/>
      <c r="SYR4"/>
      <c r="SYS4"/>
      <c r="SYT4"/>
      <c r="SYU4"/>
      <c r="SYV4"/>
      <c r="SYW4"/>
      <c r="SYX4"/>
      <c r="SYY4"/>
      <c r="SYZ4"/>
      <c r="SZA4"/>
      <c r="SZB4"/>
      <c r="SZC4"/>
      <c r="SZD4"/>
      <c r="SZE4"/>
      <c r="SZF4"/>
      <c r="SZG4"/>
      <c r="SZH4"/>
      <c r="SZI4"/>
      <c r="SZJ4"/>
      <c r="SZK4"/>
      <c r="SZL4"/>
      <c r="SZM4"/>
      <c r="SZN4"/>
      <c r="SZO4"/>
      <c r="SZP4"/>
      <c r="SZQ4"/>
      <c r="SZR4"/>
      <c r="SZS4"/>
      <c r="SZT4"/>
      <c r="SZU4"/>
      <c r="SZV4"/>
      <c r="SZW4"/>
      <c r="SZX4"/>
      <c r="SZY4"/>
      <c r="SZZ4"/>
      <c r="TAA4"/>
      <c r="TAB4"/>
      <c r="TAC4"/>
      <c r="TAD4"/>
      <c r="TAE4"/>
      <c r="TAF4"/>
      <c r="TAG4"/>
      <c r="TAH4"/>
      <c r="TAI4"/>
      <c r="TAJ4"/>
      <c r="TAK4"/>
      <c r="TAL4"/>
      <c r="TAM4"/>
      <c r="TAN4"/>
      <c r="TAO4"/>
      <c r="TAP4"/>
      <c r="TAQ4"/>
      <c r="TAR4"/>
      <c r="TAS4"/>
      <c r="TAT4"/>
      <c r="TAU4"/>
      <c r="TAV4"/>
      <c r="TAW4"/>
      <c r="TAX4"/>
      <c r="TAY4"/>
      <c r="TAZ4"/>
      <c r="TBA4"/>
      <c r="TBB4"/>
      <c r="TBC4"/>
      <c r="TBD4"/>
      <c r="TBE4"/>
      <c r="TBF4"/>
      <c r="TBG4"/>
      <c r="TBH4"/>
      <c r="TBI4"/>
      <c r="TBJ4"/>
      <c r="TBK4"/>
      <c r="TBL4"/>
      <c r="TBM4"/>
      <c r="TBN4"/>
      <c r="TBO4"/>
      <c r="TBP4"/>
      <c r="TBQ4"/>
      <c r="TBR4"/>
      <c r="TBS4"/>
      <c r="TBT4"/>
      <c r="TBU4"/>
      <c r="TBV4"/>
      <c r="TBW4"/>
      <c r="TBX4"/>
      <c r="TBY4"/>
      <c r="TBZ4"/>
      <c r="TCA4"/>
      <c r="TCB4"/>
      <c r="TCC4"/>
      <c r="TCD4"/>
      <c r="TCE4"/>
      <c r="TCF4"/>
      <c r="TCG4"/>
      <c r="TCH4"/>
      <c r="TCI4"/>
      <c r="TCJ4"/>
      <c r="TCK4"/>
      <c r="TCL4"/>
      <c r="TCM4"/>
      <c r="TCN4"/>
      <c r="TCO4"/>
      <c r="TCP4"/>
      <c r="TCQ4"/>
      <c r="TCR4"/>
      <c r="TCS4"/>
      <c r="TCT4"/>
      <c r="TCU4"/>
      <c r="TCV4"/>
      <c r="TCW4"/>
      <c r="TCX4"/>
      <c r="TCY4"/>
      <c r="TCZ4"/>
      <c r="TDA4"/>
      <c r="TDB4"/>
      <c r="TDC4"/>
      <c r="TDD4"/>
      <c r="TDE4"/>
      <c r="TDF4"/>
      <c r="TDG4"/>
      <c r="TDH4"/>
      <c r="TDI4"/>
      <c r="TDJ4"/>
      <c r="TDK4"/>
      <c r="TDL4"/>
      <c r="TDM4"/>
      <c r="TDN4"/>
      <c r="TDO4"/>
      <c r="TDP4"/>
      <c r="TDQ4"/>
      <c r="TDR4"/>
      <c r="TDS4"/>
      <c r="TDT4"/>
      <c r="TDU4"/>
      <c r="TDV4"/>
      <c r="TDW4"/>
      <c r="TDX4"/>
      <c r="TDY4"/>
      <c r="TDZ4"/>
      <c r="TEA4"/>
      <c r="TEB4"/>
      <c r="TEC4"/>
      <c r="TED4"/>
      <c r="TEE4"/>
      <c r="TEF4"/>
      <c r="TEG4"/>
      <c r="TEH4"/>
      <c r="TEI4"/>
      <c r="TEJ4"/>
      <c r="TEK4"/>
      <c r="TEL4"/>
      <c r="TEM4"/>
      <c r="TEN4"/>
      <c r="TEO4"/>
      <c r="TEP4"/>
      <c r="TEQ4"/>
      <c r="TER4"/>
      <c r="TES4"/>
      <c r="TET4"/>
      <c r="TEU4"/>
      <c r="TEV4"/>
      <c r="TEW4"/>
      <c r="TEX4"/>
      <c r="TEY4"/>
      <c r="TEZ4"/>
      <c r="TFA4"/>
      <c r="TFB4"/>
      <c r="TFC4"/>
      <c r="TFD4"/>
      <c r="TFE4"/>
      <c r="TFF4"/>
      <c r="TFG4"/>
      <c r="TFH4"/>
      <c r="TFI4"/>
      <c r="TFJ4"/>
      <c r="TFK4"/>
      <c r="TFL4"/>
      <c r="TFM4"/>
      <c r="TFN4"/>
      <c r="TFO4"/>
      <c r="TFP4"/>
      <c r="TFQ4"/>
      <c r="TFR4"/>
      <c r="TFS4"/>
      <c r="TFT4"/>
      <c r="TFU4"/>
      <c r="TFV4"/>
      <c r="TFW4"/>
      <c r="TFX4"/>
      <c r="TFY4"/>
      <c r="TFZ4"/>
      <c r="TGA4"/>
      <c r="TGB4"/>
      <c r="TGC4"/>
      <c r="TGD4"/>
      <c r="TGE4"/>
      <c r="TGF4"/>
      <c r="TGG4"/>
      <c r="TGH4"/>
      <c r="TGI4"/>
      <c r="TGJ4"/>
      <c r="TGK4"/>
      <c r="TGL4"/>
      <c r="TGM4"/>
      <c r="TGN4"/>
      <c r="TGO4"/>
      <c r="TGP4"/>
      <c r="TGQ4"/>
      <c r="TGR4"/>
      <c r="TGS4"/>
      <c r="TGT4"/>
      <c r="TGU4"/>
      <c r="TGV4"/>
      <c r="TGW4"/>
      <c r="TGX4"/>
      <c r="TGY4"/>
      <c r="TGZ4"/>
      <c r="THA4"/>
      <c r="THB4"/>
      <c r="THC4"/>
      <c r="THD4"/>
      <c r="THE4"/>
      <c r="THF4"/>
      <c r="THG4"/>
      <c r="THH4"/>
      <c r="THI4"/>
      <c r="THJ4"/>
      <c r="THK4"/>
      <c r="THL4"/>
      <c r="THM4"/>
      <c r="THN4"/>
      <c r="THO4"/>
      <c r="THP4"/>
      <c r="THQ4"/>
      <c r="THR4"/>
      <c r="THS4"/>
      <c r="THT4"/>
      <c r="THU4"/>
      <c r="THV4"/>
      <c r="THW4"/>
      <c r="THX4"/>
      <c r="THY4"/>
      <c r="THZ4"/>
      <c r="TIA4"/>
      <c r="TIB4"/>
      <c r="TIC4"/>
      <c r="TID4"/>
      <c r="TIE4"/>
      <c r="TIF4"/>
      <c r="TIG4"/>
      <c r="TIH4"/>
      <c r="TII4"/>
      <c r="TIJ4"/>
      <c r="TIK4"/>
      <c r="TIL4"/>
      <c r="TIM4"/>
      <c r="TIN4"/>
      <c r="TIO4"/>
      <c r="TIP4"/>
      <c r="TIQ4"/>
      <c r="TIR4"/>
      <c r="TIS4"/>
      <c r="TIT4"/>
      <c r="TIU4"/>
      <c r="TIV4"/>
      <c r="TIW4"/>
      <c r="TIX4"/>
      <c r="TIY4"/>
      <c r="TIZ4"/>
      <c r="TJA4"/>
      <c r="TJB4"/>
      <c r="TJC4"/>
      <c r="TJD4"/>
      <c r="TJE4"/>
      <c r="TJF4"/>
      <c r="TJG4"/>
      <c r="TJH4"/>
      <c r="TJI4"/>
      <c r="TJJ4"/>
      <c r="TJK4"/>
      <c r="TJL4"/>
      <c r="TJM4"/>
      <c r="TJN4"/>
      <c r="TJO4"/>
      <c r="TJP4"/>
      <c r="TJQ4"/>
      <c r="TJR4"/>
      <c r="TJS4"/>
      <c r="TJT4"/>
      <c r="TJU4"/>
      <c r="TJV4"/>
      <c r="TJW4"/>
      <c r="TJX4"/>
      <c r="TJY4"/>
      <c r="TJZ4"/>
      <c r="TKA4"/>
      <c r="TKB4"/>
      <c r="TKC4"/>
      <c r="TKD4"/>
      <c r="TKE4"/>
      <c r="TKF4"/>
      <c r="TKG4"/>
      <c r="TKH4"/>
      <c r="TKI4"/>
      <c r="TKJ4"/>
      <c r="TKK4"/>
      <c r="TKL4"/>
      <c r="TKM4"/>
      <c r="TKN4"/>
      <c r="TKO4"/>
      <c r="TKP4"/>
      <c r="TKQ4"/>
      <c r="TKR4"/>
      <c r="TKS4"/>
      <c r="TKT4"/>
      <c r="TKU4"/>
      <c r="TKV4"/>
      <c r="TKW4"/>
      <c r="TKX4"/>
      <c r="TKY4"/>
      <c r="TKZ4"/>
      <c r="TLA4"/>
      <c r="TLB4"/>
      <c r="TLC4"/>
      <c r="TLD4"/>
      <c r="TLE4"/>
      <c r="TLF4"/>
      <c r="TLG4"/>
      <c r="TLH4"/>
      <c r="TLI4"/>
      <c r="TLJ4"/>
      <c r="TLK4"/>
      <c r="TLL4"/>
      <c r="TLM4"/>
      <c r="TLN4"/>
      <c r="TLO4"/>
      <c r="TLP4"/>
      <c r="TLQ4"/>
      <c r="TLR4"/>
      <c r="TLS4"/>
      <c r="TLT4"/>
      <c r="TLU4"/>
      <c r="TLV4"/>
      <c r="TLW4"/>
      <c r="TLX4"/>
      <c r="TLY4"/>
      <c r="TLZ4"/>
      <c r="TMA4"/>
      <c r="TMB4"/>
      <c r="TMC4"/>
      <c r="TMD4"/>
      <c r="TME4"/>
      <c r="TMF4"/>
      <c r="TMG4"/>
      <c r="TMH4"/>
      <c r="TMI4"/>
      <c r="TMJ4"/>
      <c r="TMK4"/>
      <c r="TML4"/>
      <c r="TMM4"/>
      <c r="TMN4"/>
      <c r="TMO4"/>
      <c r="TMP4"/>
      <c r="TMQ4"/>
      <c r="TMR4"/>
      <c r="TMS4"/>
      <c r="TMT4"/>
      <c r="TMU4"/>
      <c r="TMV4"/>
      <c r="TMW4"/>
      <c r="TMX4"/>
      <c r="TMY4"/>
      <c r="TMZ4"/>
      <c r="TNA4"/>
      <c r="TNB4"/>
      <c r="TNC4"/>
      <c r="TND4"/>
      <c r="TNE4"/>
      <c r="TNF4"/>
      <c r="TNG4"/>
      <c r="TNH4"/>
      <c r="TNI4"/>
      <c r="TNJ4"/>
      <c r="TNK4"/>
      <c r="TNL4"/>
      <c r="TNM4"/>
      <c r="TNN4"/>
      <c r="TNO4"/>
      <c r="TNP4"/>
      <c r="TNQ4"/>
      <c r="TNR4"/>
      <c r="TNS4"/>
      <c r="TNT4"/>
      <c r="TNU4"/>
      <c r="TNV4"/>
      <c r="TNW4"/>
      <c r="TNX4"/>
      <c r="TNY4"/>
      <c r="TNZ4"/>
      <c r="TOA4"/>
      <c r="TOB4"/>
      <c r="TOC4"/>
      <c r="TOD4"/>
      <c r="TOE4"/>
      <c r="TOF4"/>
      <c r="TOG4"/>
      <c r="TOH4"/>
      <c r="TOI4"/>
      <c r="TOJ4"/>
      <c r="TOK4"/>
      <c r="TOL4"/>
      <c r="TOM4"/>
      <c r="TON4"/>
      <c r="TOO4"/>
      <c r="TOP4"/>
      <c r="TOQ4"/>
      <c r="TOR4"/>
      <c r="TOS4"/>
      <c r="TOT4"/>
      <c r="TOU4"/>
      <c r="TOV4"/>
      <c r="TOW4"/>
      <c r="TOX4"/>
      <c r="TOY4"/>
      <c r="TOZ4"/>
      <c r="TPA4"/>
      <c r="TPB4"/>
      <c r="TPC4"/>
      <c r="TPD4"/>
      <c r="TPE4"/>
      <c r="TPF4"/>
      <c r="TPG4"/>
      <c r="TPH4"/>
      <c r="TPI4"/>
      <c r="TPJ4"/>
      <c r="TPK4"/>
      <c r="TPL4"/>
      <c r="TPM4"/>
      <c r="TPN4"/>
      <c r="TPO4"/>
      <c r="TPP4"/>
      <c r="TPQ4"/>
      <c r="TPR4"/>
      <c r="TPS4"/>
      <c r="TPT4"/>
      <c r="TPU4"/>
      <c r="TPV4"/>
      <c r="TPW4"/>
      <c r="TPX4"/>
      <c r="TPY4"/>
      <c r="TPZ4"/>
      <c r="TQA4"/>
      <c r="TQB4"/>
      <c r="TQC4"/>
      <c r="TQD4"/>
      <c r="TQE4"/>
      <c r="TQF4"/>
      <c r="TQG4"/>
      <c r="TQH4"/>
      <c r="TQI4"/>
      <c r="TQJ4"/>
      <c r="TQK4"/>
      <c r="TQL4"/>
      <c r="TQM4"/>
      <c r="TQN4"/>
      <c r="TQO4"/>
      <c r="TQP4"/>
      <c r="TQQ4"/>
      <c r="TQR4"/>
      <c r="TQS4"/>
      <c r="TQT4"/>
      <c r="TQU4"/>
      <c r="TQV4"/>
      <c r="TQW4"/>
      <c r="TQX4"/>
      <c r="TQY4"/>
      <c r="TQZ4"/>
      <c r="TRA4"/>
      <c r="TRB4"/>
      <c r="TRC4"/>
      <c r="TRD4"/>
      <c r="TRE4"/>
      <c r="TRF4"/>
      <c r="TRG4"/>
      <c r="TRH4"/>
      <c r="TRI4"/>
      <c r="TRJ4"/>
      <c r="TRK4"/>
      <c r="TRL4"/>
      <c r="TRM4"/>
      <c r="TRN4"/>
      <c r="TRO4"/>
      <c r="TRP4"/>
      <c r="TRQ4"/>
      <c r="TRR4"/>
      <c r="TRS4"/>
      <c r="TRT4"/>
      <c r="TRU4"/>
      <c r="TRV4"/>
      <c r="TRW4"/>
      <c r="TRX4"/>
      <c r="TRY4"/>
      <c r="TRZ4"/>
      <c r="TSA4"/>
      <c r="TSB4"/>
      <c r="TSC4"/>
      <c r="TSD4"/>
      <c r="TSE4"/>
      <c r="TSF4"/>
      <c r="TSG4"/>
      <c r="TSH4"/>
      <c r="TSI4"/>
      <c r="TSJ4"/>
      <c r="TSK4"/>
      <c r="TSL4"/>
      <c r="TSM4"/>
      <c r="TSN4"/>
      <c r="TSO4"/>
      <c r="TSP4"/>
      <c r="TSQ4"/>
      <c r="TSR4"/>
      <c r="TSS4"/>
      <c r="TST4"/>
      <c r="TSU4"/>
      <c r="TSV4"/>
      <c r="TSW4"/>
      <c r="TSX4"/>
      <c r="TSY4"/>
      <c r="TSZ4"/>
      <c r="TTA4"/>
      <c r="TTB4"/>
      <c r="TTC4"/>
      <c r="TTD4"/>
      <c r="TTE4"/>
      <c r="TTF4"/>
      <c r="TTG4"/>
      <c r="TTH4"/>
      <c r="TTI4"/>
      <c r="TTJ4"/>
      <c r="TTK4"/>
      <c r="TTL4"/>
      <c r="TTM4"/>
      <c r="TTN4"/>
      <c r="TTO4"/>
      <c r="TTP4"/>
      <c r="TTQ4"/>
      <c r="TTR4"/>
      <c r="TTS4"/>
      <c r="TTT4"/>
      <c r="TTU4"/>
      <c r="TTV4"/>
      <c r="TTW4"/>
      <c r="TTX4"/>
      <c r="TTY4"/>
      <c r="TTZ4"/>
      <c r="TUA4"/>
      <c r="TUB4"/>
      <c r="TUC4"/>
      <c r="TUD4"/>
      <c r="TUE4"/>
      <c r="TUF4"/>
      <c r="TUG4"/>
      <c r="TUH4"/>
      <c r="TUI4"/>
      <c r="TUJ4"/>
      <c r="TUK4"/>
      <c r="TUL4"/>
      <c r="TUM4"/>
      <c r="TUN4"/>
      <c r="TUO4"/>
      <c r="TUP4"/>
      <c r="TUQ4"/>
      <c r="TUR4"/>
      <c r="TUS4"/>
      <c r="TUT4"/>
      <c r="TUU4"/>
      <c r="TUV4"/>
      <c r="TUW4"/>
      <c r="TUX4"/>
      <c r="TUY4"/>
      <c r="TUZ4"/>
      <c r="TVA4"/>
      <c r="TVB4"/>
      <c r="TVC4"/>
      <c r="TVD4"/>
      <c r="TVE4"/>
      <c r="TVF4"/>
      <c r="TVG4"/>
      <c r="TVH4"/>
      <c r="TVI4"/>
      <c r="TVJ4"/>
      <c r="TVK4"/>
      <c r="TVL4"/>
      <c r="TVM4"/>
      <c r="TVN4"/>
      <c r="TVO4"/>
      <c r="TVP4"/>
      <c r="TVQ4"/>
      <c r="TVR4"/>
      <c r="TVS4"/>
      <c r="TVT4"/>
      <c r="TVU4"/>
      <c r="TVV4"/>
      <c r="TVW4"/>
      <c r="TVX4"/>
      <c r="TVY4"/>
      <c r="TVZ4"/>
      <c r="TWA4"/>
      <c r="TWB4"/>
      <c r="TWC4"/>
      <c r="TWD4"/>
      <c r="TWE4"/>
      <c r="TWF4"/>
      <c r="TWG4"/>
      <c r="TWH4"/>
      <c r="TWI4"/>
      <c r="TWJ4"/>
      <c r="TWK4"/>
      <c r="TWL4"/>
      <c r="TWM4"/>
      <c r="TWN4"/>
      <c r="TWO4"/>
      <c r="TWP4"/>
      <c r="TWQ4"/>
      <c r="TWR4"/>
      <c r="TWS4"/>
      <c r="TWT4"/>
      <c r="TWU4"/>
      <c r="TWV4"/>
      <c r="TWW4"/>
      <c r="TWX4"/>
      <c r="TWY4"/>
      <c r="TWZ4"/>
      <c r="TXA4"/>
      <c r="TXB4"/>
      <c r="TXC4"/>
      <c r="TXD4"/>
      <c r="TXE4"/>
      <c r="TXF4"/>
      <c r="TXG4"/>
      <c r="TXH4"/>
      <c r="TXI4"/>
      <c r="TXJ4"/>
      <c r="TXK4"/>
      <c r="TXL4"/>
      <c r="TXM4"/>
      <c r="TXN4"/>
      <c r="TXO4"/>
      <c r="TXP4"/>
      <c r="TXQ4"/>
      <c r="TXR4"/>
      <c r="TXS4"/>
      <c r="TXT4"/>
      <c r="TXU4"/>
      <c r="TXV4"/>
      <c r="TXW4"/>
      <c r="TXX4"/>
      <c r="TXY4"/>
      <c r="TXZ4"/>
      <c r="TYA4"/>
      <c r="TYB4"/>
      <c r="TYC4"/>
      <c r="TYD4"/>
      <c r="TYE4"/>
      <c r="TYF4"/>
      <c r="TYG4"/>
      <c r="TYH4"/>
      <c r="TYI4"/>
      <c r="TYJ4"/>
      <c r="TYK4"/>
      <c r="TYL4"/>
      <c r="TYM4"/>
      <c r="TYN4"/>
      <c r="TYO4"/>
      <c r="TYP4"/>
      <c r="TYQ4"/>
      <c r="TYR4"/>
      <c r="TYS4"/>
      <c r="TYT4"/>
      <c r="TYU4"/>
      <c r="TYV4"/>
      <c r="TYW4"/>
      <c r="TYX4"/>
      <c r="TYY4"/>
      <c r="TYZ4"/>
      <c r="TZA4"/>
      <c r="TZB4"/>
      <c r="TZC4"/>
      <c r="TZD4"/>
      <c r="TZE4"/>
      <c r="TZF4"/>
      <c r="TZG4"/>
      <c r="TZH4"/>
      <c r="TZI4"/>
      <c r="TZJ4"/>
      <c r="TZK4"/>
      <c r="TZL4"/>
      <c r="TZM4"/>
      <c r="TZN4"/>
      <c r="TZO4"/>
      <c r="TZP4"/>
      <c r="TZQ4"/>
      <c r="TZR4"/>
      <c r="TZS4"/>
      <c r="TZT4"/>
      <c r="TZU4"/>
      <c r="TZV4"/>
      <c r="TZW4"/>
      <c r="TZX4"/>
      <c r="TZY4"/>
      <c r="TZZ4"/>
      <c r="UAA4"/>
      <c r="UAB4"/>
      <c r="UAC4"/>
      <c r="UAD4"/>
      <c r="UAE4"/>
      <c r="UAF4"/>
      <c r="UAG4"/>
      <c r="UAH4"/>
      <c r="UAI4"/>
      <c r="UAJ4"/>
      <c r="UAK4"/>
      <c r="UAL4"/>
      <c r="UAM4"/>
      <c r="UAN4"/>
      <c r="UAO4"/>
      <c r="UAP4"/>
      <c r="UAQ4"/>
      <c r="UAR4"/>
      <c r="UAS4"/>
      <c r="UAT4"/>
      <c r="UAU4"/>
      <c r="UAV4"/>
      <c r="UAW4"/>
      <c r="UAX4"/>
      <c r="UAY4"/>
      <c r="UAZ4"/>
      <c r="UBA4"/>
      <c r="UBB4"/>
      <c r="UBC4"/>
      <c r="UBD4"/>
      <c r="UBE4"/>
      <c r="UBF4"/>
      <c r="UBG4"/>
      <c r="UBH4"/>
      <c r="UBI4"/>
      <c r="UBJ4"/>
      <c r="UBK4"/>
      <c r="UBL4"/>
      <c r="UBM4"/>
      <c r="UBN4"/>
      <c r="UBO4"/>
      <c r="UBP4"/>
      <c r="UBQ4"/>
      <c r="UBR4"/>
      <c r="UBS4"/>
      <c r="UBT4"/>
      <c r="UBU4"/>
      <c r="UBV4"/>
      <c r="UBW4"/>
      <c r="UBX4"/>
      <c r="UBY4"/>
      <c r="UBZ4"/>
      <c r="UCA4"/>
      <c r="UCB4"/>
      <c r="UCC4"/>
      <c r="UCD4"/>
      <c r="UCE4"/>
      <c r="UCF4"/>
      <c r="UCG4"/>
      <c r="UCH4"/>
      <c r="UCI4"/>
      <c r="UCJ4"/>
      <c r="UCK4"/>
      <c r="UCL4"/>
      <c r="UCM4"/>
      <c r="UCN4"/>
      <c r="UCO4"/>
      <c r="UCP4"/>
      <c r="UCQ4"/>
      <c r="UCR4"/>
      <c r="UCS4"/>
      <c r="UCT4"/>
      <c r="UCU4"/>
      <c r="UCV4"/>
      <c r="UCW4"/>
      <c r="UCX4"/>
      <c r="UCY4"/>
      <c r="UCZ4"/>
      <c r="UDA4"/>
      <c r="UDB4"/>
      <c r="UDC4"/>
      <c r="UDD4"/>
      <c r="UDE4"/>
      <c r="UDF4"/>
      <c r="UDG4"/>
      <c r="UDH4"/>
      <c r="UDI4"/>
      <c r="UDJ4"/>
      <c r="UDK4"/>
      <c r="UDL4"/>
      <c r="UDM4"/>
      <c r="UDN4"/>
      <c r="UDO4"/>
      <c r="UDP4"/>
      <c r="UDQ4"/>
      <c r="UDR4"/>
      <c r="UDS4"/>
      <c r="UDT4"/>
      <c r="UDU4"/>
      <c r="UDV4"/>
      <c r="UDW4"/>
      <c r="UDX4"/>
      <c r="UDY4"/>
      <c r="UDZ4"/>
      <c r="UEA4"/>
      <c r="UEB4"/>
      <c r="UEC4"/>
      <c r="UED4"/>
      <c r="UEE4"/>
      <c r="UEF4"/>
      <c r="UEG4"/>
      <c r="UEH4"/>
      <c r="UEI4"/>
      <c r="UEJ4"/>
      <c r="UEK4"/>
      <c r="UEL4"/>
      <c r="UEM4"/>
      <c r="UEN4"/>
      <c r="UEO4"/>
      <c r="UEP4"/>
      <c r="UEQ4"/>
      <c r="UER4"/>
      <c r="UES4"/>
      <c r="UET4"/>
      <c r="UEU4"/>
      <c r="UEV4"/>
      <c r="UEW4"/>
      <c r="UEX4"/>
      <c r="UEY4"/>
      <c r="UEZ4"/>
      <c r="UFA4"/>
      <c r="UFB4"/>
      <c r="UFC4"/>
      <c r="UFD4"/>
      <c r="UFE4"/>
      <c r="UFF4"/>
      <c r="UFG4"/>
      <c r="UFH4"/>
      <c r="UFI4"/>
      <c r="UFJ4"/>
      <c r="UFK4"/>
      <c r="UFL4"/>
      <c r="UFM4"/>
      <c r="UFN4"/>
      <c r="UFO4"/>
      <c r="UFP4"/>
      <c r="UFQ4"/>
      <c r="UFR4"/>
      <c r="UFS4"/>
      <c r="UFT4"/>
      <c r="UFU4"/>
      <c r="UFV4"/>
      <c r="UFW4"/>
      <c r="UFX4"/>
      <c r="UFY4"/>
      <c r="UFZ4"/>
      <c r="UGA4"/>
      <c r="UGB4"/>
      <c r="UGC4"/>
      <c r="UGD4"/>
      <c r="UGE4"/>
      <c r="UGF4"/>
      <c r="UGG4"/>
      <c r="UGH4"/>
      <c r="UGI4"/>
      <c r="UGJ4"/>
      <c r="UGK4"/>
      <c r="UGL4"/>
      <c r="UGM4"/>
      <c r="UGN4"/>
      <c r="UGO4"/>
      <c r="UGP4"/>
      <c r="UGQ4"/>
      <c r="UGR4"/>
      <c r="UGS4"/>
      <c r="UGT4"/>
      <c r="UGU4"/>
      <c r="UGV4"/>
      <c r="UGW4"/>
      <c r="UGX4"/>
      <c r="UGY4"/>
      <c r="UGZ4"/>
      <c r="UHA4"/>
      <c r="UHB4"/>
      <c r="UHC4"/>
      <c r="UHD4"/>
      <c r="UHE4"/>
      <c r="UHF4"/>
      <c r="UHG4"/>
      <c r="UHH4"/>
      <c r="UHI4"/>
      <c r="UHJ4"/>
      <c r="UHK4"/>
      <c r="UHL4"/>
      <c r="UHM4"/>
      <c r="UHN4"/>
      <c r="UHO4"/>
      <c r="UHP4"/>
      <c r="UHQ4"/>
      <c r="UHR4"/>
      <c r="UHS4"/>
      <c r="UHT4"/>
      <c r="UHU4"/>
      <c r="UHV4"/>
      <c r="UHW4"/>
      <c r="UHX4"/>
      <c r="UHY4"/>
      <c r="UHZ4"/>
      <c r="UIA4"/>
      <c r="UIB4"/>
      <c r="UIC4"/>
      <c r="UID4"/>
      <c r="UIE4"/>
      <c r="UIF4"/>
      <c r="UIG4"/>
      <c r="UIH4"/>
      <c r="UII4"/>
      <c r="UIJ4"/>
      <c r="UIK4"/>
      <c r="UIL4"/>
      <c r="UIM4"/>
      <c r="UIN4"/>
      <c r="UIO4"/>
      <c r="UIP4"/>
      <c r="UIQ4"/>
      <c r="UIR4"/>
      <c r="UIS4"/>
      <c r="UIT4"/>
      <c r="UIU4"/>
      <c r="UIV4"/>
      <c r="UIW4"/>
      <c r="UIX4"/>
      <c r="UIY4"/>
      <c r="UIZ4"/>
      <c r="UJA4"/>
      <c r="UJB4"/>
      <c r="UJC4"/>
      <c r="UJD4"/>
      <c r="UJE4"/>
      <c r="UJF4"/>
      <c r="UJG4"/>
      <c r="UJH4"/>
      <c r="UJI4"/>
      <c r="UJJ4"/>
      <c r="UJK4"/>
      <c r="UJL4"/>
      <c r="UJM4"/>
      <c r="UJN4"/>
      <c r="UJO4"/>
      <c r="UJP4"/>
      <c r="UJQ4"/>
      <c r="UJR4"/>
      <c r="UJS4"/>
      <c r="UJT4"/>
      <c r="UJU4"/>
      <c r="UJV4"/>
      <c r="UJW4"/>
      <c r="UJX4"/>
      <c r="UJY4"/>
      <c r="UJZ4"/>
      <c r="UKA4"/>
      <c r="UKB4"/>
      <c r="UKC4"/>
      <c r="UKD4"/>
      <c r="UKE4"/>
      <c r="UKF4"/>
      <c r="UKG4"/>
      <c r="UKH4"/>
      <c r="UKI4"/>
      <c r="UKJ4"/>
      <c r="UKK4"/>
      <c r="UKL4"/>
      <c r="UKM4"/>
      <c r="UKN4"/>
      <c r="UKO4"/>
      <c r="UKP4"/>
      <c r="UKQ4"/>
      <c r="UKR4"/>
      <c r="UKS4"/>
      <c r="UKT4"/>
      <c r="UKU4"/>
      <c r="UKV4"/>
      <c r="UKW4"/>
      <c r="UKX4"/>
      <c r="UKY4"/>
      <c r="UKZ4"/>
      <c r="ULA4"/>
      <c r="ULB4"/>
      <c r="ULC4"/>
      <c r="ULD4"/>
      <c r="ULE4"/>
      <c r="ULF4"/>
      <c r="ULG4"/>
      <c r="ULH4"/>
      <c r="ULI4"/>
      <c r="ULJ4"/>
      <c r="ULK4"/>
      <c r="ULL4"/>
      <c r="ULM4"/>
      <c r="ULN4"/>
      <c r="ULO4"/>
      <c r="ULP4"/>
      <c r="ULQ4"/>
      <c r="ULR4"/>
      <c r="ULS4"/>
      <c r="ULT4"/>
      <c r="ULU4"/>
      <c r="ULV4"/>
      <c r="ULW4"/>
      <c r="ULX4"/>
      <c r="ULY4"/>
      <c r="ULZ4"/>
      <c r="UMA4"/>
      <c r="UMB4"/>
      <c r="UMC4"/>
      <c r="UMD4"/>
      <c r="UME4"/>
      <c r="UMF4"/>
      <c r="UMG4"/>
      <c r="UMH4"/>
      <c r="UMI4"/>
      <c r="UMJ4"/>
      <c r="UMK4"/>
      <c r="UML4"/>
      <c r="UMM4"/>
      <c r="UMN4"/>
      <c r="UMO4"/>
      <c r="UMP4"/>
      <c r="UMQ4"/>
      <c r="UMR4"/>
      <c r="UMS4"/>
      <c r="UMT4"/>
      <c r="UMU4"/>
      <c r="UMV4"/>
      <c r="UMW4"/>
      <c r="UMX4"/>
      <c r="UMY4"/>
      <c r="UMZ4"/>
      <c r="UNA4"/>
      <c r="UNB4"/>
      <c r="UNC4"/>
      <c r="UND4"/>
      <c r="UNE4"/>
      <c r="UNF4"/>
      <c r="UNG4"/>
      <c r="UNH4"/>
      <c r="UNI4"/>
      <c r="UNJ4"/>
      <c r="UNK4"/>
      <c r="UNL4"/>
      <c r="UNM4"/>
      <c r="UNN4"/>
      <c r="UNO4"/>
      <c r="UNP4"/>
      <c r="UNQ4"/>
      <c r="UNR4"/>
      <c r="UNS4"/>
      <c r="UNT4"/>
      <c r="UNU4"/>
      <c r="UNV4"/>
      <c r="UNW4"/>
      <c r="UNX4"/>
      <c r="UNY4"/>
      <c r="UNZ4"/>
      <c r="UOA4"/>
      <c r="UOB4"/>
      <c r="UOC4"/>
      <c r="UOD4"/>
      <c r="UOE4"/>
      <c r="UOF4"/>
      <c r="UOG4"/>
      <c r="UOH4"/>
      <c r="UOI4"/>
      <c r="UOJ4"/>
      <c r="UOK4"/>
      <c r="UOL4"/>
      <c r="UOM4"/>
      <c r="UON4"/>
      <c r="UOO4"/>
      <c r="UOP4"/>
      <c r="UOQ4"/>
      <c r="UOR4"/>
      <c r="UOS4"/>
      <c r="UOT4"/>
      <c r="UOU4"/>
      <c r="UOV4"/>
      <c r="UOW4"/>
      <c r="UOX4"/>
      <c r="UOY4"/>
      <c r="UOZ4"/>
      <c r="UPA4"/>
      <c r="UPB4"/>
      <c r="UPC4"/>
      <c r="UPD4"/>
      <c r="UPE4"/>
      <c r="UPF4"/>
      <c r="UPG4"/>
      <c r="UPH4"/>
      <c r="UPI4"/>
      <c r="UPJ4"/>
      <c r="UPK4"/>
      <c r="UPL4"/>
      <c r="UPM4"/>
      <c r="UPN4"/>
      <c r="UPO4"/>
      <c r="UPP4"/>
      <c r="UPQ4"/>
      <c r="UPR4"/>
      <c r="UPS4"/>
      <c r="UPT4"/>
      <c r="UPU4"/>
      <c r="UPV4"/>
      <c r="UPW4"/>
      <c r="UPX4"/>
      <c r="UPY4"/>
      <c r="UPZ4"/>
      <c r="UQA4"/>
      <c r="UQB4"/>
      <c r="UQC4"/>
      <c r="UQD4"/>
      <c r="UQE4"/>
      <c r="UQF4"/>
      <c r="UQG4"/>
      <c r="UQH4"/>
      <c r="UQI4"/>
      <c r="UQJ4"/>
      <c r="UQK4"/>
      <c r="UQL4"/>
      <c r="UQM4"/>
      <c r="UQN4"/>
      <c r="UQO4"/>
      <c r="UQP4"/>
      <c r="UQQ4"/>
      <c r="UQR4"/>
      <c r="UQS4"/>
      <c r="UQT4"/>
      <c r="UQU4"/>
      <c r="UQV4"/>
      <c r="UQW4"/>
      <c r="UQX4"/>
      <c r="UQY4"/>
      <c r="UQZ4"/>
      <c r="URA4"/>
      <c r="URB4"/>
      <c r="URC4"/>
      <c r="URD4"/>
      <c r="URE4"/>
      <c r="URF4"/>
      <c r="URG4"/>
      <c r="URH4"/>
      <c r="URI4"/>
      <c r="URJ4"/>
      <c r="URK4"/>
      <c r="URL4"/>
      <c r="URM4"/>
      <c r="URN4"/>
      <c r="URO4"/>
      <c r="URP4"/>
      <c r="URQ4"/>
      <c r="URR4"/>
      <c r="URS4"/>
      <c r="URT4"/>
      <c r="URU4"/>
      <c r="URV4"/>
      <c r="URW4"/>
      <c r="URX4"/>
      <c r="URY4"/>
      <c r="URZ4"/>
      <c r="USA4"/>
      <c r="USB4"/>
      <c r="USC4"/>
      <c r="USD4"/>
      <c r="USE4"/>
      <c r="USF4"/>
      <c r="USG4"/>
      <c r="USH4"/>
      <c r="USI4"/>
      <c r="USJ4"/>
      <c r="USK4"/>
      <c r="USL4"/>
      <c r="USM4"/>
      <c r="USN4"/>
      <c r="USO4"/>
      <c r="USP4"/>
      <c r="USQ4"/>
      <c r="USR4"/>
      <c r="USS4"/>
      <c r="UST4"/>
      <c r="USU4"/>
      <c r="USV4"/>
      <c r="USW4"/>
      <c r="USX4"/>
      <c r="USY4"/>
      <c r="USZ4"/>
      <c r="UTA4"/>
      <c r="UTB4"/>
      <c r="UTC4"/>
      <c r="UTD4"/>
      <c r="UTE4"/>
      <c r="UTF4"/>
      <c r="UTG4"/>
      <c r="UTH4"/>
      <c r="UTI4"/>
      <c r="UTJ4"/>
      <c r="UTK4"/>
      <c r="UTL4"/>
      <c r="UTM4"/>
      <c r="UTN4"/>
      <c r="UTO4"/>
      <c r="UTP4"/>
      <c r="UTQ4"/>
      <c r="UTR4"/>
      <c r="UTS4"/>
      <c r="UTT4"/>
      <c r="UTU4"/>
      <c r="UTV4"/>
      <c r="UTW4"/>
      <c r="UTX4"/>
      <c r="UTY4"/>
      <c r="UTZ4"/>
      <c r="UUA4"/>
      <c r="UUB4"/>
      <c r="UUC4"/>
      <c r="UUD4"/>
      <c r="UUE4"/>
      <c r="UUF4"/>
      <c r="UUG4"/>
      <c r="UUH4"/>
      <c r="UUI4"/>
      <c r="UUJ4"/>
      <c r="UUK4"/>
      <c r="UUL4"/>
      <c r="UUM4"/>
      <c r="UUN4"/>
      <c r="UUO4"/>
      <c r="UUP4"/>
      <c r="UUQ4"/>
      <c r="UUR4"/>
      <c r="UUS4"/>
      <c r="UUT4"/>
      <c r="UUU4"/>
      <c r="UUV4"/>
      <c r="UUW4"/>
      <c r="UUX4"/>
      <c r="UUY4"/>
      <c r="UUZ4"/>
      <c r="UVA4"/>
      <c r="UVB4"/>
      <c r="UVC4"/>
      <c r="UVD4"/>
      <c r="UVE4"/>
      <c r="UVF4"/>
      <c r="UVG4"/>
      <c r="UVH4"/>
      <c r="UVI4"/>
      <c r="UVJ4"/>
      <c r="UVK4"/>
      <c r="UVL4"/>
      <c r="UVM4"/>
      <c r="UVN4"/>
      <c r="UVO4"/>
      <c r="UVP4"/>
      <c r="UVQ4"/>
      <c r="UVR4"/>
      <c r="UVS4"/>
      <c r="UVT4"/>
      <c r="UVU4"/>
      <c r="UVV4"/>
      <c r="UVW4"/>
      <c r="UVX4"/>
      <c r="UVY4"/>
      <c r="UVZ4"/>
      <c r="UWA4"/>
      <c r="UWB4"/>
      <c r="UWC4"/>
      <c r="UWD4"/>
      <c r="UWE4"/>
      <c r="UWF4"/>
      <c r="UWG4"/>
      <c r="UWH4"/>
      <c r="UWI4"/>
      <c r="UWJ4"/>
      <c r="UWK4"/>
      <c r="UWL4"/>
      <c r="UWM4"/>
      <c r="UWN4"/>
      <c r="UWO4"/>
      <c r="UWP4"/>
      <c r="UWQ4"/>
      <c r="UWR4"/>
      <c r="UWS4"/>
      <c r="UWT4"/>
      <c r="UWU4"/>
      <c r="UWV4"/>
      <c r="UWW4"/>
      <c r="UWX4"/>
      <c r="UWY4"/>
      <c r="UWZ4"/>
      <c r="UXA4"/>
      <c r="UXB4"/>
      <c r="UXC4"/>
      <c r="UXD4"/>
      <c r="UXE4"/>
      <c r="UXF4"/>
      <c r="UXG4"/>
      <c r="UXH4"/>
      <c r="UXI4"/>
      <c r="UXJ4"/>
      <c r="UXK4"/>
      <c r="UXL4"/>
      <c r="UXM4"/>
      <c r="UXN4"/>
      <c r="UXO4"/>
      <c r="UXP4"/>
      <c r="UXQ4"/>
      <c r="UXR4"/>
      <c r="UXS4"/>
      <c r="UXT4"/>
      <c r="UXU4"/>
      <c r="UXV4"/>
      <c r="UXW4"/>
      <c r="UXX4"/>
      <c r="UXY4"/>
      <c r="UXZ4"/>
      <c r="UYA4"/>
      <c r="UYB4"/>
      <c r="UYC4"/>
      <c r="UYD4"/>
      <c r="UYE4"/>
      <c r="UYF4"/>
      <c r="UYG4"/>
      <c r="UYH4"/>
      <c r="UYI4"/>
      <c r="UYJ4"/>
      <c r="UYK4"/>
      <c r="UYL4"/>
      <c r="UYM4"/>
      <c r="UYN4"/>
      <c r="UYO4"/>
      <c r="UYP4"/>
      <c r="UYQ4"/>
      <c r="UYR4"/>
      <c r="UYS4"/>
      <c r="UYT4"/>
      <c r="UYU4"/>
      <c r="UYV4"/>
      <c r="UYW4"/>
      <c r="UYX4"/>
      <c r="UYY4"/>
      <c r="UYZ4"/>
      <c r="UZA4"/>
      <c r="UZB4"/>
      <c r="UZC4"/>
      <c r="UZD4"/>
      <c r="UZE4"/>
      <c r="UZF4"/>
      <c r="UZG4"/>
      <c r="UZH4"/>
      <c r="UZI4"/>
      <c r="UZJ4"/>
      <c r="UZK4"/>
      <c r="UZL4"/>
      <c r="UZM4"/>
      <c r="UZN4"/>
      <c r="UZO4"/>
      <c r="UZP4"/>
      <c r="UZQ4"/>
      <c r="UZR4"/>
      <c r="UZS4"/>
      <c r="UZT4"/>
      <c r="UZU4"/>
      <c r="UZV4"/>
      <c r="UZW4"/>
      <c r="UZX4"/>
      <c r="UZY4"/>
      <c r="UZZ4"/>
      <c r="VAA4"/>
      <c r="VAB4"/>
      <c r="VAC4"/>
      <c r="VAD4"/>
      <c r="VAE4"/>
      <c r="VAF4"/>
      <c r="VAG4"/>
      <c r="VAH4"/>
      <c r="VAI4"/>
      <c r="VAJ4"/>
      <c r="VAK4"/>
      <c r="VAL4"/>
      <c r="VAM4"/>
      <c r="VAN4"/>
      <c r="VAO4"/>
      <c r="VAP4"/>
      <c r="VAQ4"/>
      <c r="VAR4"/>
      <c r="VAS4"/>
      <c r="VAT4"/>
      <c r="VAU4"/>
      <c r="VAV4"/>
      <c r="VAW4"/>
      <c r="VAX4"/>
      <c r="VAY4"/>
      <c r="VAZ4"/>
      <c r="VBA4"/>
      <c r="VBB4"/>
      <c r="VBC4"/>
      <c r="VBD4"/>
      <c r="VBE4"/>
      <c r="VBF4"/>
      <c r="VBG4"/>
      <c r="VBH4"/>
      <c r="VBI4"/>
      <c r="VBJ4"/>
      <c r="VBK4"/>
      <c r="VBL4"/>
      <c r="VBM4"/>
      <c r="VBN4"/>
      <c r="VBO4"/>
      <c r="VBP4"/>
      <c r="VBQ4"/>
      <c r="VBR4"/>
      <c r="VBS4"/>
      <c r="VBT4"/>
      <c r="VBU4"/>
      <c r="VBV4"/>
      <c r="VBW4"/>
      <c r="VBX4"/>
      <c r="VBY4"/>
      <c r="VBZ4"/>
      <c r="VCA4"/>
      <c r="VCB4"/>
      <c r="VCC4"/>
      <c r="VCD4"/>
      <c r="VCE4"/>
      <c r="VCF4"/>
      <c r="VCG4"/>
      <c r="VCH4"/>
      <c r="VCI4"/>
      <c r="VCJ4"/>
      <c r="VCK4"/>
      <c r="VCL4"/>
      <c r="VCM4"/>
      <c r="VCN4"/>
      <c r="VCO4"/>
      <c r="VCP4"/>
      <c r="VCQ4"/>
      <c r="VCR4"/>
      <c r="VCS4"/>
      <c r="VCT4"/>
      <c r="VCU4"/>
      <c r="VCV4"/>
      <c r="VCW4"/>
      <c r="VCX4"/>
      <c r="VCY4"/>
      <c r="VCZ4"/>
      <c r="VDA4"/>
      <c r="VDB4"/>
      <c r="VDC4"/>
      <c r="VDD4"/>
      <c r="VDE4"/>
      <c r="VDF4"/>
      <c r="VDG4"/>
      <c r="VDH4"/>
      <c r="VDI4"/>
      <c r="VDJ4"/>
      <c r="VDK4"/>
      <c r="VDL4"/>
      <c r="VDM4"/>
      <c r="VDN4"/>
      <c r="VDO4"/>
      <c r="VDP4"/>
      <c r="VDQ4"/>
      <c r="VDR4"/>
      <c r="VDS4"/>
      <c r="VDT4"/>
      <c r="VDU4"/>
      <c r="VDV4"/>
      <c r="VDW4"/>
      <c r="VDX4"/>
      <c r="VDY4"/>
      <c r="VDZ4"/>
      <c r="VEA4"/>
      <c r="VEB4"/>
      <c r="VEC4"/>
      <c r="VED4"/>
      <c r="VEE4"/>
      <c r="VEF4"/>
      <c r="VEG4"/>
      <c r="VEH4"/>
      <c r="VEI4"/>
      <c r="VEJ4"/>
      <c r="VEK4"/>
      <c r="VEL4"/>
      <c r="VEM4"/>
      <c r="VEN4"/>
      <c r="VEO4"/>
      <c r="VEP4"/>
      <c r="VEQ4"/>
      <c r="VER4"/>
      <c r="VES4"/>
      <c r="VET4"/>
      <c r="VEU4"/>
      <c r="VEV4"/>
      <c r="VEW4"/>
      <c r="VEX4"/>
      <c r="VEY4"/>
      <c r="VEZ4"/>
      <c r="VFA4"/>
      <c r="VFB4"/>
      <c r="VFC4"/>
      <c r="VFD4"/>
      <c r="VFE4"/>
      <c r="VFF4"/>
      <c r="VFG4"/>
      <c r="VFH4"/>
      <c r="VFI4"/>
      <c r="VFJ4"/>
      <c r="VFK4"/>
      <c r="VFL4"/>
      <c r="VFM4"/>
      <c r="VFN4"/>
      <c r="VFO4"/>
      <c r="VFP4"/>
      <c r="VFQ4"/>
      <c r="VFR4"/>
      <c r="VFS4"/>
      <c r="VFT4"/>
      <c r="VFU4"/>
      <c r="VFV4"/>
      <c r="VFW4"/>
      <c r="VFX4"/>
      <c r="VFY4"/>
      <c r="VFZ4"/>
      <c r="VGA4"/>
      <c r="VGB4"/>
      <c r="VGC4"/>
      <c r="VGD4"/>
      <c r="VGE4"/>
      <c r="VGF4"/>
      <c r="VGG4"/>
      <c r="VGH4"/>
      <c r="VGI4"/>
      <c r="VGJ4"/>
      <c r="VGK4"/>
      <c r="VGL4"/>
      <c r="VGM4"/>
      <c r="VGN4"/>
      <c r="VGO4"/>
      <c r="VGP4"/>
      <c r="VGQ4"/>
      <c r="VGR4"/>
      <c r="VGS4"/>
      <c r="VGT4"/>
      <c r="VGU4"/>
      <c r="VGV4"/>
      <c r="VGW4"/>
      <c r="VGX4"/>
      <c r="VGY4"/>
      <c r="VGZ4"/>
      <c r="VHA4"/>
      <c r="VHB4"/>
      <c r="VHC4"/>
      <c r="VHD4"/>
      <c r="VHE4"/>
      <c r="VHF4"/>
      <c r="VHG4"/>
      <c r="VHH4"/>
      <c r="VHI4"/>
      <c r="VHJ4"/>
      <c r="VHK4"/>
      <c r="VHL4"/>
      <c r="VHM4"/>
      <c r="VHN4"/>
      <c r="VHO4"/>
      <c r="VHP4"/>
      <c r="VHQ4"/>
      <c r="VHR4"/>
      <c r="VHS4"/>
      <c r="VHT4"/>
      <c r="VHU4"/>
      <c r="VHV4"/>
      <c r="VHW4"/>
      <c r="VHX4"/>
      <c r="VHY4"/>
      <c r="VHZ4"/>
      <c r="VIA4"/>
      <c r="VIB4"/>
      <c r="VIC4"/>
      <c r="VID4"/>
      <c r="VIE4"/>
      <c r="VIF4"/>
      <c r="VIG4"/>
      <c r="VIH4"/>
      <c r="VII4"/>
      <c r="VIJ4"/>
      <c r="VIK4"/>
      <c r="VIL4"/>
      <c r="VIM4"/>
      <c r="VIN4"/>
      <c r="VIO4"/>
      <c r="VIP4"/>
      <c r="VIQ4"/>
      <c r="VIR4"/>
      <c r="VIS4"/>
      <c r="VIT4"/>
      <c r="VIU4"/>
      <c r="VIV4"/>
      <c r="VIW4"/>
      <c r="VIX4"/>
      <c r="VIY4"/>
      <c r="VIZ4"/>
      <c r="VJA4"/>
      <c r="VJB4"/>
      <c r="VJC4"/>
      <c r="VJD4"/>
      <c r="VJE4"/>
      <c r="VJF4"/>
      <c r="VJG4"/>
      <c r="VJH4"/>
      <c r="VJI4"/>
      <c r="VJJ4"/>
      <c r="VJK4"/>
      <c r="VJL4"/>
      <c r="VJM4"/>
      <c r="VJN4"/>
      <c r="VJO4"/>
      <c r="VJP4"/>
      <c r="VJQ4"/>
      <c r="VJR4"/>
      <c r="VJS4"/>
      <c r="VJT4"/>
      <c r="VJU4"/>
      <c r="VJV4"/>
      <c r="VJW4"/>
      <c r="VJX4"/>
      <c r="VJY4"/>
      <c r="VJZ4"/>
      <c r="VKA4"/>
      <c r="VKB4"/>
      <c r="VKC4"/>
      <c r="VKD4"/>
      <c r="VKE4"/>
      <c r="VKF4"/>
      <c r="VKG4"/>
      <c r="VKH4"/>
      <c r="VKI4"/>
      <c r="VKJ4"/>
      <c r="VKK4"/>
      <c r="VKL4"/>
      <c r="VKM4"/>
      <c r="VKN4"/>
      <c r="VKO4"/>
      <c r="VKP4"/>
      <c r="VKQ4"/>
      <c r="VKR4"/>
      <c r="VKS4"/>
      <c r="VKT4"/>
      <c r="VKU4"/>
      <c r="VKV4"/>
      <c r="VKW4"/>
      <c r="VKX4"/>
      <c r="VKY4"/>
      <c r="VKZ4"/>
      <c r="VLA4"/>
      <c r="VLB4"/>
      <c r="VLC4"/>
      <c r="VLD4"/>
      <c r="VLE4"/>
      <c r="VLF4"/>
      <c r="VLG4"/>
      <c r="VLH4"/>
      <c r="VLI4"/>
      <c r="VLJ4"/>
      <c r="VLK4"/>
      <c r="VLL4"/>
      <c r="VLM4"/>
      <c r="VLN4"/>
      <c r="VLO4"/>
      <c r="VLP4"/>
      <c r="VLQ4"/>
      <c r="VLR4"/>
      <c r="VLS4"/>
      <c r="VLT4"/>
      <c r="VLU4"/>
      <c r="VLV4"/>
      <c r="VLW4"/>
      <c r="VLX4"/>
      <c r="VLY4"/>
      <c r="VLZ4"/>
      <c r="VMA4"/>
      <c r="VMB4"/>
      <c r="VMC4"/>
      <c r="VMD4"/>
      <c r="VME4"/>
      <c r="VMF4"/>
      <c r="VMG4"/>
      <c r="VMH4"/>
      <c r="VMI4"/>
      <c r="VMJ4"/>
      <c r="VMK4"/>
      <c r="VML4"/>
      <c r="VMM4"/>
      <c r="VMN4"/>
      <c r="VMO4"/>
      <c r="VMP4"/>
      <c r="VMQ4"/>
      <c r="VMR4"/>
      <c r="VMS4"/>
      <c r="VMT4"/>
      <c r="VMU4"/>
      <c r="VMV4"/>
      <c r="VMW4"/>
      <c r="VMX4"/>
      <c r="VMY4"/>
      <c r="VMZ4"/>
      <c r="VNA4"/>
      <c r="VNB4"/>
      <c r="VNC4"/>
      <c r="VND4"/>
      <c r="VNE4"/>
      <c r="VNF4"/>
      <c r="VNG4"/>
      <c r="VNH4"/>
      <c r="VNI4"/>
      <c r="VNJ4"/>
      <c r="VNK4"/>
      <c r="VNL4"/>
      <c r="VNM4"/>
      <c r="VNN4"/>
      <c r="VNO4"/>
      <c r="VNP4"/>
      <c r="VNQ4"/>
      <c r="VNR4"/>
      <c r="VNS4"/>
      <c r="VNT4"/>
      <c r="VNU4"/>
      <c r="VNV4"/>
      <c r="VNW4"/>
      <c r="VNX4"/>
      <c r="VNY4"/>
      <c r="VNZ4"/>
      <c r="VOA4"/>
      <c r="VOB4"/>
      <c r="VOC4"/>
      <c r="VOD4"/>
      <c r="VOE4"/>
      <c r="VOF4"/>
      <c r="VOG4"/>
      <c r="VOH4"/>
      <c r="VOI4"/>
      <c r="VOJ4"/>
      <c r="VOK4"/>
      <c r="VOL4"/>
      <c r="VOM4"/>
      <c r="VON4"/>
      <c r="VOO4"/>
      <c r="VOP4"/>
      <c r="VOQ4"/>
      <c r="VOR4"/>
      <c r="VOS4"/>
      <c r="VOT4"/>
      <c r="VOU4"/>
      <c r="VOV4"/>
      <c r="VOW4"/>
      <c r="VOX4"/>
      <c r="VOY4"/>
      <c r="VOZ4"/>
      <c r="VPA4"/>
      <c r="VPB4"/>
      <c r="VPC4"/>
      <c r="VPD4"/>
      <c r="VPE4"/>
      <c r="VPF4"/>
      <c r="VPG4"/>
      <c r="VPH4"/>
      <c r="VPI4"/>
      <c r="VPJ4"/>
      <c r="VPK4"/>
      <c r="VPL4"/>
      <c r="VPM4"/>
      <c r="VPN4"/>
      <c r="VPO4"/>
      <c r="VPP4"/>
      <c r="VPQ4"/>
      <c r="VPR4"/>
      <c r="VPS4"/>
      <c r="VPT4"/>
      <c r="VPU4"/>
      <c r="VPV4"/>
      <c r="VPW4"/>
      <c r="VPX4"/>
      <c r="VPY4"/>
      <c r="VPZ4"/>
      <c r="VQA4"/>
      <c r="VQB4"/>
      <c r="VQC4"/>
      <c r="VQD4"/>
      <c r="VQE4"/>
      <c r="VQF4"/>
      <c r="VQG4"/>
      <c r="VQH4"/>
      <c r="VQI4"/>
      <c r="VQJ4"/>
      <c r="VQK4"/>
      <c r="VQL4"/>
      <c r="VQM4"/>
      <c r="VQN4"/>
      <c r="VQO4"/>
      <c r="VQP4"/>
      <c r="VQQ4"/>
      <c r="VQR4"/>
      <c r="VQS4"/>
      <c r="VQT4"/>
      <c r="VQU4"/>
      <c r="VQV4"/>
      <c r="VQW4"/>
      <c r="VQX4"/>
      <c r="VQY4"/>
      <c r="VQZ4"/>
      <c r="VRA4"/>
      <c r="VRB4"/>
      <c r="VRC4"/>
      <c r="VRD4"/>
      <c r="VRE4"/>
      <c r="VRF4"/>
      <c r="VRG4"/>
      <c r="VRH4"/>
      <c r="VRI4"/>
      <c r="VRJ4"/>
      <c r="VRK4"/>
      <c r="VRL4"/>
      <c r="VRM4"/>
      <c r="VRN4"/>
      <c r="VRO4"/>
      <c r="VRP4"/>
      <c r="VRQ4"/>
      <c r="VRR4"/>
      <c r="VRS4"/>
      <c r="VRT4"/>
      <c r="VRU4"/>
      <c r="VRV4"/>
      <c r="VRW4"/>
      <c r="VRX4"/>
      <c r="VRY4"/>
      <c r="VRZ4"/>
      <c r="VSA4"/>
      <c r="VSB4"/>
      <c r="VSC4"/>
      <c r="VSD4"/>
      <c r="VSE4"/>
      <c r="VSF4"/>
      <c r="VSG4"/>
      <c r="VSH4"/>
      <c r="VSI4"/>
      <c r="VSJ4"/>
      <c r="VSK4"/>
      <c r="VSL4"/>
      <c r="VSM4"/>
      <c r="VSN4"/>
      <c r="VSO4"/>
      <c r="VSP4"/>
      <c r="VSQ4"/>
      <c r="VSR4"/>
      <c r="VSS4"/>
      <c r="VST4"/>
      <c r="VSU4"/>
      <c r="VSV4"/>
      <c r="VSW4"/>
      <c r="VSX4"/>
      <c r="VSY4"/>
      <c r="VSZ4"/>
      <c r="VTA4"/>
      <c r="VTB4"/>
      <c r="VTC4"/>
      <c r="VTD4"/>
      <c r="VTE4"/>
      <c r="VTF4"/>
      <c r="VTG4"/>
      <c r="VTH4"/>
      <c r="VTI4"/>
      <c r="VTJ4"/>
      <c r="VTK4"/>
      <c r="VTL4"/>
      <c r="VTM4"/>
      <c r="VTN4"/>
      <c r="VTO4"/>
      <c r="VTP4"/>
      <c r="VTQ4"/>
      <c r="VTR4"/>
      <c r="VTS4"/>
      <c r="VTT4"/>
      <c r="VTU4"/>
      <c r="VTV4"/>
      <c r="VTW4"/>
      <c r="VTX4"/>
      <c r="VTY4"/>
      <c r="VTZ4"/>
      <c r="VUA4"/>
      <c r="VUB4"/>
      <c r="VUC4"/>
      <c r="VUD4"/>
      <c r="VUE4"/>
      <c r="VUF4"/>
      <c r="VUG4"/>
      <c r="VUH4"/>
      <c r="VUI4"/>
      <c r="VUJ4"/>
      <c r="VUK4"/>
      <c r="VUL4"/>
      <c r="VUM4"/>
      <c r="VUN4"/>
      <c r="VUO4"/>
      <c r="VUP4"/>
      <c r="VUQ4"/>
      <c r="VUR4"/>
      <c r="VUS4"/>
      <c r="VUT4"/>
      <c r="VUU4"/>
      <c r="VUV4"/>
      <c r="VUW4"/>
      <c r="VUX4"/>
      <c r="VUY4"/>
      <c r="VUZ4"/>
      <c r="VVA4"/>
      <c r="VVB4"/>
      <c r="VVC4"/>
      <c r="VVD4"/>
      <c r="VVE4"/>
      <c r="VVF4"/>
      <c r="VVG4"/>
      <c r="VVH4"/>
      <c r="VVI4"/>
      <c r="VVJ4"/>
      <c r="VVK4"/>
      <c r="VVL4"/>
      <c r="VVM4"/>
      <c r="VVN4"/>
      <c r="VVO4"/>
      <c r="VVP4"/>
      <c r="VVQ4"/>
      <c r="VVR4"/>
      <c r="VVS4"/>
      <c r="VVT4"/>
      <c r="VVU4"/>
      <c r="VVV4"/>
      <c r="VVW4"/>
      <c r="VVX4"/>
      <c r="VVY4"/>
      <c r="VVZ4"/>
      <c r="VWA4"/>
      <c r="VWB4"/>
      <c r="VWC4"/>
      <c r="VWD4"/>
      <c r="VWE4"/>
      <c r="VWF4"/>
      <c r="VWG4"/>
      <c r="VWH4"/>
      <c r="VWI4"/>
      <c r="VWJ4"/>
      <c r="VWK4"/>
      <c r="VWL4"/>
      <c r="VWM4"/>
      <c r="VWN4"/>
      <c r="VWO4"/>
      <c r="VWP4"/>
      <c r="VWQ4"/>
      <c r="VWR4"/>
      <c r="VWS4"/>
      <c r="VWT4"/>
      <c r="VWU4"/>
      <c r="VWV4"/>
      <c r="VWW4"/>
      <c r="VWX4"/>
      <c r="VWY4"/>
      <c r="VWZ4"/>
      <c r="VXA4"/>
      <c r="VXB4"/>
      <c r="VXC4"/>
      <c r="VXD4"/>
      <c r="VXE4"/>
      <c r="VXF4"/>
      <c r="VXG4"/>
      <c r="VXH4"/>
      <c r="VXI4"/>
      <c r="VXJ4"/>
      <c r="VXK4"/>
      <c r="VXL4"/>
      <c r="VXM4"/>
      <c r="VXN4"/>
      <c r="VXO4"/>
      <c r="VXP4"/>
      <c r="VXQ4"/>
      <c r="VXR4"/>
      <c r="VXS4"/>
      <c r="VXT4"/>
      <c r="VXU4"/>
      <c r="VXV4"/>
      <c r="VXW4"/>
      <c r="VXX4"/>
      <c r="VXY4"/>
      <c r="VXZ4"/>
      <c r="VYA4"/>
      <c r="VYB4"/>
      <c r="VYC4"/>
      <c r="VYD4"/>
      <c r="VYE4"/>
      <c r="VYF4"/>
      <c r="VYG4"/>
      <c r="VYH4"/>
      <c r="VYI4"/>
      <c r="VYJ4"/>
      <c r="VYK4"/>
      <c r="VYL4"/>
      <c r="VYM4"/>
      <c r="VYN4"/>
      <c r="VYO4"/>
      <c r="VYP4"/>
      <c r="VYQ4"/>
      <c r="VYR4"/>
      <c r="VYS4"/>
      <c r="VYT4"/>
      <c r="VYU4"/>
      <c r="VYV4"/>
      <c r="VYW4"/>
      <c r="VYX4"/>
      <c r="VYY4"/>
      <c r="VYZ4"/>
      <c r="VZA4"/>
      <c r="VZB4"/>
      <c r="VZC4"/>
      <c r="VZD4"/>
      <c r="VZE4"/>
      <c r="VZF4"/>
      <c r="VZG4"/>
      <c r="VZH4"/>
      <c r="VZI4"/>
      <c r="VZJ4"/>
      <c r="VZK4"/>
      <c r="VZL4"/>
      <c r="VZM4"/>
      <c r="VZN4"/>
      <c r="VZO4"/>
      <c r="VZP4"/>
      <c r="VZQ4"/>
      <c r="VZR4"/>
      <c r="VZS4"/>
      <c r="VZT4"/>
      <c r="VZU4"/>
      <c r="VZV4"/>
      <c r="VZW4"/>
      <c r="VZX4"/>
      <c r="VZY4"/>
      <c r="VZZ4"/>
      <c r="WAA4"/>
      <c r="WAB4"/>
      <c r="WAC4"/>
      <c r="WAD4"/>
      <c r="WAE4"/>
      <c r="WAF4"/>
      <c r="WAG4"/>
      <c r="WAH4"/>
      <c r="WAI4"/>
      <c r="WAJ4"/>
      <c r="WAK4"/>
      <c r="WAL4"/>
      <c r="WAM4"/>
      <c r="WAN4"/>
      <c r="WAO4"/>
      <c r="WAP4"/>
      <c r="WAQ4"/>
      <c r="WAR4"/>
      <c r="WAS4"/>
      <c r="WAT4"/>
      <c r="WAU4"/>
      <c r="WAV4"/>
      <c r="WAW4"/>
      <c r="WAX4"/>
      <c r="WAY4"/>
      <c r="WAZ4"/>
      <c r="WBA4"/>
      <c r="WBB4"/>
      <c r="WBC4"/>
      <c r="WBD4"/>
      <c r="WBE4"/>
      <c r="WBF4"/>
      <c r="WBG4"/>
      <c r="WBH4"/>
      <c r="WBI4"/>
      <c r="WBJ4"/>
      <c r="WBK4"/>
      <c r="WBL4"/>
      <c r="WBM4"/>
      <c r="WBN4"/>
      <c r="WBO4"/>
      <c r="WBP4"/>
      <c r="WBQ4"/>
      <c r="WBR4"/>
      <c r="WBS4"/>
      <c r="WBT4"/>
      <c r="WBU4"/>
      <c r="WBV4"/>
      <c r="WBW4"/>
      <c r="WBX4"/>
      <c r="WBY4"/>
      <c r="WBZ4"/>
      <c r="WCA4"/>
      <c r="WCB4"/>
      <c r="WCC4"/>
      <c r="WCD4"/>
      <c r="WCE4"/>
      <c r="WCF4"/>
      <c r="WCG4"/>
      <c r="WCH4"/>
      <c r="WCI4"/>
      <c r="WCJ4"/>
      <c r="WCK4"/>
      <c r="WCL4"/>
      <c r="WCM4"/>
      <c r="WCN4"/>
      <c r="WCO4"/>
      <c r="WCP4"/>
      <c r="WCQ4"/>
      <c r="WCR4"/>
      <c r="WCS4"/>
      <c r="WCT4"/>
      <c r="WCU4"/>
      <c r="WCV4"/>
      <c r="WCW4"/>
      <c r="WCX4"/>
      <c r="WCY4"/>
      <c r="WCZ4"/>
      <c r="WDA4"/>
      <c r="WDB4"/>
      <c r="WDC4"/>
      <c r="WDD4"/>
      <c r="WDE4"/>
      <c r="WDF4"/>
      <c r="WDG4"/>
      <c r="WDH4"/>
      <c r="WDI4"/>
      <c r="WDJ4"/>
      <c r="WDK4"/>
      <c r="WDL4"/>
      <c r="WDM4"/>
      <c r="WDN4"/>
      <c r="WDO4"/>
      <c r="WDP4"/>
      <c r="WDQ4"/>
      <c r="WDR4"/>
      <c r="WDS4"/>
      <c r="WDT4"/>
      <c r="WDU4"/>
      <c r="WDV4"/>
      <c r="WDW4"/>
      <c r="WDX4"/>
      <c r="WDY4"/>
      <c r="WDZ4"/>
      <c r="WEA4"/>
      <c r="WEB4"/>
      <c r="WEC4"/>
      <c r="WED4"/>
      <c r="WEE4"/>
      <c r="WEF4"/>
      <c r="WEG4"/>
      <c r="WEH4"/>
      <c r="WEI4"/>
      <c r="WEJ4"/>
      <c r="WEK4"/>
      <c r="WEL4"/>
      <c r="WEM4"/>
      <c r="WEN4"/>
      <c r="WEO4"/>
      <c r="WEP4"/>
      <c r="WEQ4"/>
      <c r="WER4"/>
      <c r="WES4"/>
      <c r="WET4"/>
      <c r="WEU4"/>
      <c r="WEV4"/>
      <c r="WEW4"/>
      <c r="WEX4"/>
      <c r="WEY4"/>
      <c r="WEZ4"/>
      <c r="WFA4"/>
      <c r="WFB4"/>
      <c r="WFC4"/>
      <c r="WFD4"/>
      <c r="WFE4"/>
      <c r="WFF4"/>
      <c r="WFG4"/>
      <c r="WFH4"/>
      <c r="WFI4"/>
      <c r="WFJ4"/>
      <c r="WFK4"/>
      <c r="WFL4"/>
      <c r="WFM4"/>
      <c r="WFN4"/>
      <c r="WFO4"/>
      <c r="WFP4"/>
      <c r="WFQ4"/>
      <c r="WFR4"/>
      <c r="WFS4"/>
      <c r="WFT4"/>
      <c r="WFU4"/>
      <c r="WFV4"/>
      <c r="WFW4"/>
      <c r="WFX4"/>
      <c r="WFY4"/>
      <c r="WFZ4"/>
      <c r="WGA4"/>
      <c r="WGB4"/>
      <c r="WGC4"/>
      <c r="WGD4"/>
      <c r="WGE4"/>
      <c r="WGF4"/>
      <c r="WGG4"/>
      <c r="WGH4"/>
      <c r="WGI4"/>
      <c r="WGJ4"/>
      <c r="WGK4"/>
      <c r="WGL4"/>
      <c r="WGM4"/>
      <c r="WGN4"/>
      <c r="WGO4"/>
      <c r="WGP4"/>
      <c r="WGQ4"/>
      <c r="WGR4"/>
      <c r="WGS4"/>
      <c r="WGT4"/>
      <c r="WGU4"/>
      <c r="WGV4"/>
      <c r="WGW4"/>
      <c r="WGX4"/>
      <c r="WGY4"/>
      <c r="WGZ4"/>
      <c r="WHA4"/>
      <c r="WHB4"/>
      <c r="WHC4"/>
      <c r="WHD4"/>
      <c r="WHE4"/>
      <c r="WHF4"/>
      <c r="WHG4"/>
      <c r="WHH4"/>
      <c r="WHI4"/>
      <c r="WHJ4"/>
      <c r="WHK4"/>
      <c r="WHL4"/>
      <c r="WHM4"/>
      <c r="WHN4"/>
      <c r="WHO4"/>
      <c r="WHP4"/>
      <c r="WHQ4"/>
      <c r="WHR4"/>
      <c r="WHS4"/>
      <c r="WHT4"/>
      <c r="WHU4"/>
      <c r="WHV4"/>
      <c r="WHW4"/>
      <c r="WHX4"/>
      <c r="WHY4"/>
      <c r="WHZ4"/>
      <c r="WIA4"/>
      <c r="WIB4"/>
      <c r="WIC4"/>
      <c r="WID4"/>
      <c r="WIE4"/>
      <c r="WIF4"/>
      <c r="WIG4"/>
      <c r="WIH4"/>
      <c r="WII4"/>
      <c r="WIJ4"/>
      <c r="WIK4"/>
      <c r="WIL4"/>
      <c r="WIM4"/>
      <c r="WIN4"/>
      <c r="WIO4"/>
      <c r="WIP4"/>
      <c r="WIQ4"/>
      <c r="WIR4"/>
      <c r="WIS4"/>
      <c r="WIT4"/>
      <c r="WIU4"/>
      <c r="WIV4"/>
      <c r="WIW4"/>
      <c r="WIX4"/>
      <c r="WIY4"/>
      <c r="WIZ4"/>
      <c r="WJA4"/>
      <c r="WJB4"/>
      <c r="WJC4"/>
      <c r="WJD4"/>
      <c r="WJE4"/>
      <c r="WJF4"/>
      <c r="WJG4"/>
      <c r="WJH4"/>
      <c r="WJI4"/>
      <c r="WJJ4"/>
      <c r="WJK4"/>
      <c r="WJL4"/>
      <c r="WJM4"/>
      <c r="WJN4"/>
      <c r="WJO4"/>
      <c r="WJP4"/>
      <c r="WJQ4"/>
      <c r="WJR4"/>
      <c r="WJS4"/>
      <c r="WJT4"/>
      <c r="WJU4"/>
      <c r="WJV4"/>
      <c r="WJW4"/>
      <c r="WJX4"/>
      <c r="WJY4"/>
      <c r="WJZ4"/>
      <c r="WKA4"/>
      <c r="WKB4"/>
      <c r="WKC4"/>
      <c r="WKD4"/>
      <c r="WKE4"/>
      <c r="WKF4"/>
      <c r="WKG4"/>
      <c r="WKH4"/>
      <c r="WKI4"/>
      <c r="WKJ4"/>
      <c r="WKK4"/>
      <c r="WKL4"/>
      <c r="WKM4"/>
      <c r="WKN4"/>
      <c r="WKO4"/>
      <c r="WKP4"/>
      <c r="WKQ4"/>
      <c r="WKR4"/>
      <c r="WKS4"/>
      <c r="WKT4"/>
      <c r="WKU4"/>
      <c r="WKV4"/>
      <c r="WKW4"/>
      <c r="WKX4"/>
      <c r="WKY4"/>
      <c r="WKZ4"/>
      <c r="WLA4"/>
      <c r="WLB4"/>
      <c r="WLC4"/>
      <c r="WLD4"/>
      <c r="WLE4"/>
      <c r="WLF4"/>
      <c r="WLG4"/>
      <c r="WLH4"/>
      <c r="WLI4"/>
      <c r="WLJ4"/>
      <c r="WLK4"/>
      <c r="WLL4"/>
      <c r="WLM4"/>
      <c r="WLN4"/>
      <c r="WLO4"/>
      <c r="WLP4"/>
      <c r="WLQ4"/>
      <c r="WLR4"/>
      <c r="WLS4"/>
      <c r="WLT4"/>
      <c r="WLU4"/>
      <c r="WLV4"/>
      <c r="WLW4"/>
      <c r="WLX4"/>
      <c r="WLY4"/>
      <c r="WLZ4"/>
      <c r="WMA4"/>
      <c r="WMB4"/>
      <c r="WMC4"/>
      <c r="WMD4"/>
      <c r="WME4"/>
      <c r="WMF4"/>
      <c r="WMG4"/>
      <c r="WMH4"/>
      <c r="WMI4"/>
      <c r="WMJ4"/>
      <c r="WMK4"/>
      <c r="WML4"/>
      <c r="WMM4"/>
      <c r="WMN4"/>
      <c r="WMO4"/>
      <c r="WMP4"/>
      <c r="WMQ4"/>
      <c r="WMR4"/>
      <c r="WMS4"/>
      <c r="WMT4"/>
      <c r="WMU4"/>
      <c r="WMV4"/>
      <c r="WMW4"/>
      <c r="WMX4"/>
      <c r="WMY4"/>
      <c r="WMZ4"/>
      <c r="WNA4"/>
      <c r="WNB4"/>
      <c r="WNC4"/>
      <c r="WND4"/>
      <c r="WNE4"/>
      <c r="WNF4"/>
      <c r="WNG4"/>
      <c r="WNH4"/>
      <c r="WNI4"/>
      <c r="WNJ4"/>
      <c r="WNK4"/>
      <c r="WNL4"/>
      <c r="WNM4"/>
      <c r="WNN4"/>
      <c r="WNO4"/>
      <c r="WNP4"/>
      <c r="WNQ4"/>
      <c r="WNR4"/>
      <c r="WNS4"/>
      <c r="WNT4"/>
      <c r="WNU4"/>
      <c r="WNV4"/>
      <c r="WNW4"/>
      <c r="WNX4"/>
      <c r="WNY4"/>
      <c r="WNZ4"/>
      <c r="WOA4"/>
      <c r="WOB4"/>
      <c r="WOC4"/>
      <c r="WOD4"/>
      <c r="WOE4"/>
      <c r="WOF4"/>
      <c r="WOG4"/>
      <c r="WOH4"/>
      <c r="WOI4"/>
      <c r="WOJ4"/>
      <c r="WOK4"/>
      <c r="WOL4"/>
      <c r="WOM4"/>
      <c r="WON4"/>
      <c r="WOO4"/>
      <c r="WOP4"/>
      <c r="WOQ4"/>
      <c r="WOR4"/>
      <c r="WOS4"/>
      <c r="WOT4"/>
      <c r="WOU4"/>
      <c r="WOV4"/>
      <c r="WOW4"/>
      <c r="WOX4"/>
      <c r="WOY4"/>
      <c r="WOZ4"/>
      <c r="WPA4"/>
      <c r="WPB4"/>
      <c r="WPC4"/>
      <c r="WPD4"/>
      <c r="WPE4"/>
      <c r="WPF4"/>
      <c r="WPG4"/>
      <c r="WPH4"/>
      <c r="WPI4"/>
      <c r="WPJ4"/>
      <c r="WPK4"/>
      <c r="WPL4"/>
      <c r="WPM4"/>
      <c r="WPN4"/>
      <c r="WPO4"/>
      <c r="WPP4"/>
      <c r="WPQ4"/>
      <c r="WPR4"/>
      <c r="WPS4"/>
      <c r="WPT4"/>
      <c r="WPU4"/>
      <c r="WPV4"/>
      <c r="WPW4"/>
      <c r="WPX4"/>
      <c r="WPY4"/>
      <c r="WPZ4"/>
      <c r="WQA4"/>
      <c r="WQB4"/>
      <c r="WQC4"/>
      <c r="WQD4"/>
      <c r="WQE4"/>
      <c r="WQF4"/>
      <c r="WQG4"/>
      <c r="WQH4"/>
      <c r="WQI4"/>
      <c r="WQJ4"/>
      <c r="WQK4"/>
      <c r="WQL4"/>
      <c r="WQM4"/>
      <c r="WQN4"/>
      <c r="WQO4"/>
      <c r="WQP4"/>
      <c r="WQQ4"/>
      <c r="WQR4"/>
      <c r="WQS4"/>
      <c r="WQT4"/>
      <c r="WQU4"/>
      <c r="WQV4"/>
      <c r="WQW4"/>
      <c r="WQX4"/>
      <c r="WQY4"/>
      <c r="WQZ4"/>
      <c r="WRA4"/>
      <c r="WRB4"/>
      <c r="WRC4"/>
      <c r="WRD4"/>
      <c r="WRE4"/>
      <c r="WRF4"/>
      <c r="WRG4"/>
      <c r="WRH4"/>
      <c r="WRI4"/>
      <c r="WRJ4"/>
      <c r="WRK4"/>
      <c r="WRL4"/>
      <c r="WRM4"/>
      <c r="WRN4"/>
      <c r="WRO4"/>
      <c r="WRP4"/>
      <c r="WRQ4"/>
      <c r="WRR4"/>
      <c r="WRS4"/>
      <c r="WRT4"/>
      <c r="WRU4"/>
      <c r="WRV4"/>
      <c r="WRW4"/>
      <c r="WRX4"/>
      <c r="WRY4"/>
      <c r="WRZ4"/>
      <c r="WSA4"/>
      <c r="WSB4"/>
      <c r="WSC4"/>
      <c r="WSD4"/>
      <c r="WSE4"/>
      <c r="WSF4"/>
      <c r="WSG4"/>
      <c r="WSH4"/>
      <c r="WSI4"/>
      <c r="WSJ4"/>
      <c r="WSK4"/>
      <c r="WSL4"/>
      <c r="WSM4"/>
      <c r="WSN4"/>
      <c r="WSO4"/>
      <c r="WSP4"/>
      <c r="WSQ4"/>
      <c r="WSR4"/>
      <c r="WSS4"/>
      <c r="WST4"/>
      <c r="WSU4"/>
      <c r="WSV4"/>
      <c r="WSW4"/>
      <c r="WSX4"/>
      <c r="WSY4"/>
      <c r="WSZ4"/>
      <c r="WTA4"/>
      <c r="WTB4"/>
      <c r="WTC4"/>
      <c r="WTD4"/>
      <c r="WTE4"/>
      <c r="WTF4"/>
      <c r="WTG4"/>
      <c r="WTH4"/>
      <c r="WTI4"/>
      <c r="WTJ4"/>
      <c r="WTK4"/>
      <c r="WTL4"/>
      <c r="WTM4"/>
      <c r="WTN4"/>
      <c r="WTO4"/>
      <c r="WTP4"/>
      <c r="WTQ4"/>
      <c r="WTR4"/>
      <c r="WTS4"/>
      <c r="WTT4"/>
      <c r="WTU4"/>
      <c r="WTV4"/>
      <c r="WTW4"/>
      <c r="WTX4"/>
      <c r="WTY4"/>
      <c r="WTZ4"/>
      <c r="WUA4"/>
      <c r="WUB4"/>
      <c r="WUC4"/>
      <c r="WUD4"/>
      <c r="WUE4"/>
      <c r="WUF4"/>
      <c r="WUG4"/>
      <c r="WUH4"/>
      <c r="WUI4"/>
      <c r="WUJ4"/>
      <c r="WUK4"/>
      <c r="WUL4"/>
      <c r="WUM4"/>
      <c r="WUN4"/>
      <c r="WUO4"/>
      <c r="WUP4"/>
      <c r="WUQ4"/>
      <c r="WUR4"/>
      <c r="WUS4"/>
      <c r="WUT4"/>
      <c r="WUU4"/>
      <c r="WUV4"/>
      <c r="WUW4"/>
      <c r="WUX4"/>
      <c r="WUY4"/>
      <c r="WUZ4"/>
      <c r="WVA4"/>
      <c r="WVB4"/>
      <c r="WVC4"/>
      <c r="WVD4"/>
      <c r="WVE4"/>
      <c r="WVF4"/>
      <c r="WVG4"/>
      <c r="WVH4"/>
      <c r="WVI4"/>
      <c r="WVJ4"/>
      <c r="WVK4"/>
      <c r="WVL4"/>
      <c r="WVM4"/>
      <c r="WVN4"/>
      <c r="WVO4"/>
      <c r="WVP4"/>
      <c r="WVQ4"/>
      <c r="WVR4"/>
      <c r="WVS4"/>
      <c r="WVT4"/>
      <c r="WVU4"/>
      <c r="WVV4"/>
      <c r="WVW4"/>
      <c r="WVX4"/>
      <c r="WVY4"/>
      <c r="WVZ4"/>
      <c r="WWA4"/>
      <c r="WWB4"/>
      <c r="WWC4"/>
      <c r="WWD4"/>
      <c r="WWE4"/>
      <c r="WWF4"/>
      <c r="WWG4"/>
      <c r="WWH4"/>
      <c r="WWI4"/>
      <c r="WWJ4"/>
      <c r="WWK4"/>
      <c r="WWL4"/>
      <c r="WWM4"/>
      <c r="WWN4"/>
      <c r="WWO4"/>
      <c r="WWP4"/>
      <c r="WWQ4"/>
      <c r="WWR4"/>
      <c r="WWS4"/>
      <c r="WWT4"/>
      <c r="WWU4"/>
      <c r="WWV4"/>
      <c r="WWW4"/>
      <c r="WWX4"/>
      <c r="WWY4"/>
      <c r="WWZ4"/>
      <c r="WXA4"/>
      <c r="WXB4"/>
      <c r="WXC4"/>
      <c r="WXD4"/>
      <c r="WXE4"/>
      <c r="WXF4"/>
      <c r="WXG4"/>
      <c r="WXH4"/>
      <c r="WXI4"/>
      <c r="WXJ4"/>
      <c r="WXK4"/>
      <c r="WXL4"/>
      <c r="WXM4"/>
      <c r="WXN4"/>
      <c r="WXO4"/>
      <c r="WXP4"/>
      <c r="WXQ4"/>
      <c r="WXR4"/>
      <c r="WXS4"/>
      <c r="WXT4"/>
      <c r="WXU4"/>
      <c r="WXV4"/>
      <c r="WXW4"/>
      <c r="WXX4"/>
      <c r="WXY4"/>
      <c r="WXZ4"/>
      <c r="WYA4"/>
      <c r="WYB4"/>
      <c r="WYC4"/>
      <c r="WYD4"/>
      <c r="WYE4"/>
      <c r="WYF4"/>
      <c r="WYG4"/>
      <c r="WYH4"/>
      <c r="WYI4"/>
      <c r="WYJ4"/>
      <c r="WYK4"/>
      <c r="WYL4"/>
      <c r="WYM4"/>
      <c r="WYN4"/>
      <c r="WYO4"/>
      <c r="WYP4"/>
      <c r="WYQ4"/>
      <c r="WYR4"/>
      <c r="WYS4"/>
      <c r="WYT4"/>
      <c r="WYU4"/>
      <c r="WYV4"/>
      <c r="WYW4"/>
      <c r="WYX4"/>
      <c r="WYY4"/>
      <c r="WYZ4"/>
      <c r="WZA4"/>
      <c r="WZB4"/>
      <c r="WZC4"/>
      <c r="WZD4"/>
      <c r="WZE4"/>
      <c r="WZF4"/>
      <c r="WZG4"/>
      <c r="WZH4"/>
      <c r="WZI4"/>
      <c r="WZJ4"/>
      <c r="WZK4"/>
      <c r="WZL4"/>
      <c r="WZM4"/>
      <c r="WZN4"/>
      <c r="WZO4"/>
      <c r="WZP4"/>
      <c r="WZQ4"/>
      <c r="WZR4"/>
      <c r="WZS4"/>
      <c r="WZT4"/>
      <c r="WZU4"/>
      <c r="WZV4"/>
      <c r="WZW4"/>
      <c r="WZX4"/>
      <c r="WZY4"/>
      <c r="WZZ4"/>
      <c r="XAA4"/>
      <c r="XAB4"/>
      <c r="XAC4"/>
      <c r="XAD4"/>
      <c r="XAE4"/>
      <c r="XAF4"/>
      <c r="XAG4"/>
      <c r="XAH4"/>
      <c r="XAI4"/>
      <c r="XAJ4"/>
      <c r="XAK4"/>
      <c r="XAL4"/>
      <c r="XAM4"/>
      <c r="XAN4"/>
      <c r="XAO4"/>
      <c r="XAP4"/>
      <c r="XAQ4"/>
      <c r="XAR4"/>
      <c r="XAS4"/>
      <c r="XAT4"/>
      <c r="XAU4"/>
      <c r="XAV4"/>
      <c r="XAW4"/>
      <c r="XAX4"/>
      <c r="XAY4"/>
      <c r="XAZ4"/>
      <c r="XBA4"/>
      <c r="XBB4"/>
      <c r="XBC4"/>
      <c r="XBD4"/>
      <c r="XBE4"/>
      <c r="XBF4"/>
      <c r="XBG4"/>
      <c r="XBH4"/>
      <c r="XBI4"/>
      <c r="XBJ4"/>
      <c r="XBK4"/>
      <c r="XBL4"/>
      <c r="XBM4"/>
      <c r="XBN4"/>
      <c r="XBO4"/>
      <c r="XBP4"/>
      <c r="XBQ4"/>
      <c r="XBR4"/>
      <c r="XBS4"/>
      <c r="XBT4"/>
      <c r="XBU4"/>
      <c r="XBV4"/>
      <c r="XBW4"/>
      <c r="XBX4"/>
      <c r="XBY4"/>
      <c r="XBZ4"/>
      <c r="XCA4"/>
      <c r="XCB4"/>
      <c r="XCC4"/>
      <c r="XCD4"/>
      <c r="XCE4"/>
      <c r="XCF4"/>
      <c r="XCG4"/>
      <c r="XCH4"/>
      <c r="XCI4"/>
      <c r="XCJ4"/>
      <c r="XCK4"/>
      <c r="XCL4"/>
      <c r="XCM4"/>
      <c r="XCN4"/>
      <c r="XCO4"/>
      <c r="XCP4"/>
      <c r="XCQ4"/>
      <c r="XCR4"/>
      <c r="XCS4"/>
      <c r="XCT4"/>
      <c r="XCU4"/>
      <c r="XCV4"/>
      <c r="XCW4"/>
      <c r="XCX4"/>
      <c r="XCY4"/>
      <c r="XCZ4"/>
      <c r="XDA4"/>
      <c r="XDB4"/>
      <c r="XDC4"/>
      <c r="XDD4"/>
      <c r="XDE4"/>
      <c r="XDF4"/>
      <c r="XDG4"/>
      <c r="XDH4"/>
      <c r="XDI4"/>
      <c r="XDJ4"/>
      <c r="XDK4"/>
      <c r="XDL4"/>
      <c r="XDM4"/>
      <c r="XDN4"/>
      <c r="XDO4"/>
      <c r="XDP4"/>
      <c r="XDQ4"/>
      <c r="XDR4"/>
      <c r="XDS4"/>
      <c r="XDT4"/>
      <c r="XDU4"/>
      <c r="XDV4"/>
      <c r="XDW4"/>
      <c r="XDX4"/>
      <c r="XDY4"/>
      <c r="XDZ4"/>
      <c r="XEA4"/>
      <c r="XEB4"/>
      <c r="XEC4"/>
      <c r="XED4"/>
      <c r="XEE4"/>
      <c r="XEF4"/>
      <c r="XEG4"/>
      <c r="XEH4"/>
      <c r="XEI4"/>
      <c r="XEJ4"/>
      <c r="XEK4"/>
      <c r="XEL4"/>
      <c r="XEM4"/>
      <c r="XEN4"/>
      <c r="XEO4"/>
      <c r="XEP4"/>
      <c r="XEQ4"/>
      <c r="XER4"/>
      <c r="XES4"/>
      <c r="XET4"/>
      <c r="XEU4"/>
      <c r="XEV4"/>
      <c r="XEW4"/>
      <c r="XEX4"/>
      <c r="XEY4"/>
    </row>
    <row r="5" spans="1:16379" s="1" customFormat="1" ht="15" customHeight="1" x14ac:dyDescent="0.25">
      <c r="A5" s="518"/>
      <c r="B5" s="125"/>
      <c r="C5" s="519" t="s">
        <v>398</v>
      </c>
      <c r="E5" s="520">
        <v>17.885870960000002</v>
      </c>
      <c r="F5" s="520">
        <v>21.20873224</v>
      </c>
      <c r="G5" s="520">
        <v>166.79100000000008</v>
      </c>
      <c r="H5" s="521">
        <v>22.271999999999998</v>
      </c>
      <c r="I5" s="522">
        <v>-144.51900000000009</v>
      </c>
      <c r="J5" s="523">
        <v>-0.86646761515909143</v>
      </c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/>
      <c r="IB5"/>
      <c r="IC5"/>
      <c r="ID5"/>
      <c r="IE5"/>
      <c r="IF5"/>
      <c r="IG5"/>
      <c r="IH5"/>
      <c r="II5"/>
      <c r="IJ5"/>
      <c r="IK5"/>
      <c r="IL5"/>
      <c r="IM5"/>
      <c r="IN5"/>
      <c r="IO5"/>
      <c r="IP5"/>
      <c r="IQ5"/>
      <c r="IR5"/>
      <c r="IS5"/>
      <c r="IT5"/>
      <c r="IU5"/>
      <c r="IV5"/>
      <c r="IW5"/>
      <c r="IX5"/>
      <c r="IY5"/>
      <c r="IZ5"/>
      <c r="JA5"/>
      <c r="JB5"/>
      <c r="JC5"/>
      <c r="JD5"/>
      <c r="JE5"/>
      <c r="JF5"/>
      <c r="JG5"/>
      <c r="JH5"/>
      <c r="JI5"/>
      <c r="JJ5"/>
      <c r="JK5"/>
      <c r="JL5"/>
      <c r="JM5"/>
      <c r="JN5"/>
      <c r="JO5"/>
      <c r="JP5"/>
      <c r="JQ5"/>
      <c r="JR5"/>
      <c r="JS5"/>
      <c r="JT5"/>
      <c r="JU5"/>
      <c r="JV5"/>
      <c r="JW5"/>
      <c r="JX5"/>
      <c r="JY5"/>
      <c r="JZ5"/>
      <c r="KA5"/>
      <c r="KB5"/>
      <c r="KC5"/>
      <c r="KD5"/>
      <c r="KE5"/>
      <c r="KF5"/>
      <c r="KG5"/>
      <c r="KH5"/>
      <c r="KI5"/>
      <c r="KJ5"/>
      <c r="KK5"/>
      <c r="KL5"/>
      <c r="KM5"/>
      <c r="KN5"/>
      <c r="KO5"/>
      <c r="KP5"/>
      <c r="KQ5"/>
      <c r="KR5"/>
      <c r="KS5"/>
      <c r="KT5"/>
      <c r="KU5"/>
      <c r="KV5"/>
      <c r="KW5"/>
      <c r="KX5"/>
      <c r="KY5"/>
      <c r="KZ5"/>
      <c r="LA5"/>
      <c r="LB5"/>
      <c r="LC5"/>
      <c r="LD5"/>
      <c r="LE5"/>
      <c r="LF5"/>
      <c r="LG5"/>
      <c r="LH5"/>
      <c r="LI5"/>
      <c r="LJ5"/>
      <c r="LK5"/>
      <c r="LL5"/>
      <c r="LM5"/>
      <c r="LN5"/>
      <c r="LO5"/>
      <c r="LP5"/>
      <c r="LQ5"/>
      <c r="LR5"/>
      <c r="LS5"/>
      <c r="LT5"/>
      <c r="LU5"/>
      <c r="LV5"/>
      <c r="LW5"/>
      <c r="LX5"/>
      <c r="LY5"/>
      <c r="LZ5"/>
      <c r="MA5"/>
      <c r="MB5"/>
      <c r="MC5"/>
      <c r="MD5"/>
      <c r="ME5"/>
      <c r="MF5"/>
      <c r="MG5"/>
      <c r="MH5"/>
      <c r="MI5"/>
      <c r="MJ5"/>
      <c r="MK5"/>
      <c r="ML5"/>
      <c r="MM5"/>
      <c r="MN5"/>
      <c r="MO5"/>
      <c r="MP5"/>
      <c r="MQ5"/>
      <c r="MR5"/>
      <c r="MS5"/>
      <c r="MT5"/>
      <c r="MU5"/>
      <c r="MV5"/>
      <c r="MW5"/>
      <c r="MX5"/>
      <c r="MY5"/>
      <c r="MZ5"/>
      <c r="NA5"/>
      <c r="NB5"/>
      <c r="NC5"/>
      <c r="ND5"/>
      <c r="NE5"/>
      <c r="NF5"/>
      <c r="NG5"/>
      <c r="NH5"/>
      <c r="NI5"/>
      <c r="NJ5"/>
      <c r="NK5"/>
      <c r="NL5"/>
      <c r="NM5"/>
      <c r="NN5"/>
      <c r="NO5"/>
      <c r="NP5"/>
      <c r="NQ5"/>
      <c r="NR5"/>
      <c r="NS5"/>
      <c r="NT5"/>
      <c r="NU5"/>
      <c r="NV5"/>
      <c r="NW5"/>
      <c r="NX5"/>
      <c r="NY5"/>
      <c r="NZ5"/>
      <c r="OA5"/>
      <c r="OB5"/>
      <c r="OC5"/>
      <c r="OD5"/>
      <c r="OE5"/>
      <c r="OF5"/>
      <c r="OG5"/>
      <c r="OH5"/>
      <c r="OI5"/>
      <c r="OJ5"/>
      <c r="OK5"/>
      <c r="OL5"/>
      <c r="OM5"/>
      <c r="ON5"/>
      <c r="OO5"/>
      <c r="OP5"/>
      <c r="OQ5"/>
      <c r="OR5"/>
      <c r="OS5"/>
      <c r="OT5"/>
      <c r="OU5"/>
      <c r="OV5"/>
      <c r="OW5"/>
      <c r="OX5"/>
      <c r="OY5"/>
      <c r="OZ5"/>
      <c r="PA5"/>
      <c r="PB5"/>
      <c r="PC5"/>
      <c r="PD5"/>
      <c r="PE5"/>
      <c r="PF5"/>
      <c r="PG5"/>
      <c r="PH5"/>
      <c r="PI5"/>
      <c r="PJ5"/>
      <c r="PK5"/>
      <c r="PL5"/>
      <c r="PM5"/>
      <c r="PN5"/>
      <c r="PO5"/>
      <c r="PP5"/>
      <c r="PQ5"/>
      <c r="PR5"/>
      <c r="PS5"/>
      <c r="PT5"/>
      <c r="PU5"/>
      <c r="PV5"/>
      <c r="PW5"/>
      <c r="PX5"/>
      <c r="PY5"/>
      <c r="PZ5"/>
      <c r="QA5"/>
      <c r="QB5"/>
      <c r="QC5"/>
      <c r="QD5"/>
      <c r="QE5"/>
      <c r="QF5"/>
      <c r="QG5"/>
      <c r="QH5"/>
      <c r="QI5"/>
      <c r="QJ5"/>
      <c r="QK5"/>
      <c r="QL5"/>
      <c r="QM5"/>
      <c r="QN5"/>
      <c r="QO5"/>
      <c r="QP5"/>
      <c r="QQ5"/>
      <c r="QR5"/>
      <c r="QS5"/>
      <c r="QT5"/>
      <c r="QU5"/>
      <c r="QV5"/>
      <c r="QW5"/>
      <c r="QX5"/>
      <c r="QY5"/>
      <c r="QZ5"/>
      <c r="RA5"/>
      <c r="RB5"/>
      <c r="RC5"/>
      <c r="RD5"/>
      <c r="RE5"/>
      <c r="RF5"/>
      <c r="RG5"/>
      <c r="RH5"/>
      <c r="RI5"/>
      <c r="RJ5"/>
      <c r="RK5"/>
      <c r="RL5"/>
      <c r="RM5"/>
      <c r="RN5"/>
      <c r="RO5"/>
      <c r="RP5"/>
      <c r="RQ5"/>
      <c r="RR5"/>
      <c r="RS5"/>
      <c r="RT5"/>
      <c r="RU5"/>
      <c r="RV5"/>
      <c r="RW5"/>
      <c r="RX5"/>
      <c r="RY5"/>
      <c r="RZ5"/>
      <c r="SA5"/>
      <c r="SB5"/>
      <c r="SC5"/>
      <c r="SD5"/>
      <c r="SE5"/>
      <c r="SF5"/>
      <c r="SG5"/>
      <c r="SH5"/>
      <c r="SI5"/>
      <c r="SJ5"/>
      <c r="SK5"/>
      <c r="SL5"/>
      <c r="SM5"/>
      <c r="SN5"/>
      <c r="SO5"/>
      <c r="SP5"/>
      <c r="SQ5"/>
      <c r="SR5"/>
      <c r="SS5"/>
      <c r="ST5"/>
      <c r="SU5"/>
      <c r="SV5"/>
      <c r="SW5"/>
      <c r="SX5"/>
      <c r="SY5"/>
      <c r="SZ5"/>
      <c r="TA5"/>
      <c r="TB5"/>
      <c r="TC5"/>
      <c r="TD5"/>
      <c r="TE5"/>
      <c r="TF5"/>
      <c r="TG5"/>
      <c r="TH5"/>
      <c r="TI5"/>
      <c r="TJ5"/>
      <c r="TK5"/>
      <c r="TL5"/>
      <c r="TM5"/>
      <c r="TN5"/>
      <c r="TO5"/>
      <c r="TP5"/>
      <c r="TQ5"/>
      <c r="TR5"/>
      <c r="TS5"/>
      <c r="TT5"/>
      <c r="TU5"/>
      <c r="TV5"/>
      <c r="TW5"/>
      <c r="TX5"/>
      <c r="TY5"/>
      <c r="TZ5"/>
      <c r="UA5"/>
      <c r="UB5"/>
      <c r="UC5"/>
      <c r="UD5"/>
      <c r="UE5"/>
      <c r="UF5"/>
      <c r="UG5"/>
      <c r="UH5"/>
      <c r="UI5"/>
      <c r="UJ5"/>
      <c r="UK5"/>
      <c r="UL5"/>
      <c r="UM5"/>
      <c r="UN5"/>
      <c r="UO5"/>
      <c r="UP5"/>
      <c r="UQ5"/>
      <c r="UR5"/>
      <c r="US5"/>
      <c r="UT5"/>
      <c r="UU5"/>
      <c r="UV5"/>
      <c r="UW5"/>
      <c r="UX5"/>
      <c r="UY5"/>
      <c r="UZ5"/>
      <c r="VA5"/>
      <c r="VB5"/>
      <c r="VC5"/>
      <c r="VD5"/>
      <c r="VE5"/>
      <c r="VF5"/>
      <c r="VG5"/>
      <c r="VH5"/>
      <c r="VI5"/>
      <c r="VJ5"/>
      <c r="VK5"/>
      <c r="VL5"/>
      <c r="VM5"/>
      <c r="VN5"/>
      <c r="VO5"/>
      <c r="VP5"/>
      <c r="VQ5"/>
      <c r="VR5"/>
      <c r="VS5"/>
      <c r="VT5"/>
      <c r="VU5"/>
      <c r="VV5"/>
      <c r="VW5"/>
      <c r="VX5"/>
      <c r="VY5"/>
      <c r="VZ5"/>
      <c r="WA5"/>
      <c r="WB5"/>
      <c r="WC5"/>
      <c r="WD5"/>
      <c r="WE5"/>
      <c r="WF5"/>
      <c r="WG5"/>
      <c r="WH5"/>
      <c r="WI5"/>
      <c r="WJ5"/>
      <c r="WK5"/>
      <c r="WL5"/>
      <c r="WM5"/>
      <c r="WN5"/>
      <c r="WO5"/>
      <c r="WP5"/>
      <c r="WQ5"/>
      <c r="WR5"/>
      <c r="WS5"/>
      <c r="WT5"/>
      <c r="WU5"/>
      <c r="WV5"/>
      <c r="WW5"/>
      <c r="WX5"/>
      <c r="WY5"/>
      <c r="WZ5"/>
      <c r="XA5"/>
      <c r="XB5"/>
      <c r="XC5"/>
      <c r="XD5"/>
      <c r="XE5"/>
      <c r="XF5"/>
      <c r="XG5"/>
      <c r="XH5"/>
      <c r="XI5"/>
      <c r="XJ5"/>
      <c r="XK5"/>
      <c r="XL5"/>
      <c r="XM5"/>
      <c r="XN5"/>
      <c r="XO5"/>
      <c r="XP5"/>
      <c r="XQ5"/>
      <c r="XR5"/>
      <c r="XS5"/>
      <c r="XT5"/>
      <c r="XU5"/>
      <c r="XV5"/>
      <c r="XW5"/>
      <c r="XX5"/>
      <c r="XY5"/>
      <c r="XZ5"/>
      <c r="YA5"/>
      <c r="YB5"/>
      <c r="YC5"/>
      <c r="YD5"/>
      <c r="YE5"/>
      <c r="YF5"/>
      <c r="YG5"/>
      <c r="YH5"/>
      <c r="YI5"/>
      <c r="YJ5"/>
      <c r="YK5"/>
      <c r="YL5"/>
      <c r="YM5"/>
      <c r="YN5"/>
      <c r="YO5"/>
      <c r="YP5"/>
      <c r="YQ5"/>
      <c r="YR5"/>
      <c r="YS5"/>
      <c r="YT5"/>
      <c r="YU5"/>
      <c r="YV5"/>
      <c r="YW5"/>
      <c r="YX5"/>
      <c r="YY5"/>
      <c r="YZ5"/>
      <c r="ZA5"/>
      <c r="ZB5"/>
      <c r="ZC5"/>
      <c r="ZD5"/>
      <c r="ZE5"/>
      <c r="ZF5"/>
      <c r="ZG5"/>
      <c r="ZH5"/>
      <c r="ZI5"/>
      <c r="ZJ5"/>
      <c r="ZK5"/>
      <c r="ZL5"/>
      <c r="ZM5"/>
      <c r="ZN5"/>
      <c r="ZO5"/>
      <c r="ZP5"/>
      <c r="ZQ5"/>
      <c r="ZR5"/>
      <c r="ZS5"/>
      <c r="ZT5"/>
      <c r="ZU5"/>
      <c r="ZV5"/>
      <c r="ZW5"/>
      <c r="ZX5"/>
      <c r="ZY5"/>
      <c r="ZZ5"/>
      <c r="AAA5"/>
      <c r="AAB5"/>
      <c r="AAC5"/>
      <c r="AAD5"/>
      <c r="AAE5"/>
      <c r="AAF5"/>
      <c r="AAG5"/>
      <c r="AAH5"/>
      <c r="AAI5"/>
      <c r="AAJ5"/>
      <c r="AAK5"/>
      <c r="AAL5"/>
      <c r="AAM5"/>
      <c r="AAN5"/>
      <c r="AAO5"/>
      <c r="AAP5"/>
      <c r="AAQ5"/>
      <c r="AAR5"/>
      <c r="AAS5"/>
      <c r="AAT5"/>
      <c r="AAU5"/>
      <c r="AAV5"/>
      <c r="AAW5"/>
      <c r="AAX5"/>
      <c r="AAY5"/>
      <c r="AAZ5"/>
      <c r="ABA5"/>
      <c r="ABB5"/>
      <c r="ABC5"/>
      <c r="ABD5"/>
      <c r="ABE5"/>
      <c r="ABF5"/>
      <c r="ABG5"/>
      <c r="ABH5"/>
      <c r="ABI5"/>
      <c r="ABJ5"/>
      <c r="ABK5"/>
      <c r="ABL5"/>
      <c r="ABM5"/>
      <c r="ABN5"/>
      <c r="ABO5"/>
      <c r="ABP5"/>
      <c r="ABQ5"/>
      <c r="ABR5"/>
      <c r="ABS5"/>
      <c r="ABT5"/>
      <c r="ABU5"/>
      <c r="ABV5"/>
      <c r="ABW5"/>
      <c r="ABX5"/>
      <c r="ABY5"/>
      <c r="ABZ5"/>
      <c r="ACA5"/>
      <c r="ACB5"/>
      <c r="ACC5"/>
      <c r="ACD5"/>
      <c r="ACE5"/>
      <c r="ACF5"/>
      <c r="ACG5"/>
      <c r="ACH5"/>
      <c r="ACI5"/>
      <c r="ACJ5"/>
      <c r="ACK5"/>
      <c r="ACL5"/>
      <c r="ACM5"/>
      <c r="ACN5"/>
      <c r="ACO5"/>
      <c r="ACP5"/>
      <c r="ACQ5"/>
      <c r="ACR5"/>
      <c r="ACS5"/>
      <c r="ACT5"/>
      <c r="ACU5"/>
      <c r="ACV5"/>
      <c r="ACW5"/>
      <c r="ACX5"/>
      <c r="ACY5"/>
      <c r="ACZ5"/>
      <c r="ADA5"/>
      <c r="ADB5"/>
      <c r="ADC5"/>
      <c r="ADD5"/>
      <c r="ADE5"/>
      <c r="ADF5"/>
      <c r="ADG5"/>
      <c r="ADH5"/>
      <c r="ADI5"/>
      <c r="ADJ5"/>
      <c r="ADK5"/>
      <c r="ADL5"/>
      <c r="ADM5"/>
      <c r="ADN5"/>
      <c r="ADO5"/>
      <c r="ADP5"/>
      <c r="ADQ5"/>
      <c r="ADR5"/>
      <c r="ADS5"/>
      <c r="ADT5"/>
      <c r="ADU5"/>
      <c r="ADV5"/>
      <c r="ADW5"/>
      <c r="ADX5"/>
      <c r="ADY5"/>
      <c r="ADZ5"/>
      <c r="AEA5"/>
      <c r="AEB5"/>
      <c r="AEC5"/>
      <c r="AED5"/>
      <c r="AEE5"/>
      <c r="AEF5"/>
      <c r="AEG5"/>
      <c r="AEH5"/>
      <c r="AEI5"/>
      <c r="AEJ5"/>
      <c r="AEK5"/>
      <c r="AEL5"/>
      <c r="AEM5"/>
      <c r="AEN5"/>
      <c r="AEO5"/>
      <c r="AEP5"/>
      <c r="AEQ5"/>
      <c r="AER5"/>
      <c r="AES5"/>
      <c r="AET5"/>
      <c r="AEU5"/>
      <c r="AEV5"/>
      <c r="AEW5"/>
      <c r="AEX5"/>
      <c r="AEY5"/>
      <c r="AEZ5"/>
      <c r="AFA5"/>
      <c r="AFB5"/>
      <c r="AFC5"/>
      <c r="AFD5"/>
      <c r="AFE5"/>
      <c r="AFF5"/>
      <c r="AFG5"/>
      <c r="AFH5"/>
      <c r="AFI5"/>
      <c r="AFJ5"/>
      <c r="AFK5"/>
      <c r="AFL5"/>
      <c r="AFM5"/>
      <c r="AFN5"/>
      <c r="AFO5"/>
      <c r="AFP5"/>
      <c r="AFQ5"/>
      <c r="AFR5"/>
      <c r="AFS5"/>
      <c r="AFT5"/>
      <c r="AFU5"/>
      <c r="AFV5"/>
      <c r="AFW5"/>
      <c r="AFX5"/>
      <c r="AFY5"/>
      <c r="AFZ5"/>
      <c r="AGA5"/>
      <c r="AGB5"/>
      <c r="AGC5"/>
      <c r="AGD5"/>
      <c r="AGE5"/>
      <c r="AGF5"/>
      <c r="AGG5"/>
      <c r="AGH5"/>
      <c r="AGI5"/>
      <c r="AGJ5"/>
      <c r="AGK5"/>
      <c r="AGL5"/>
      <c r="AGM5"/>
      <c r="AGN5"/>
      <c r="AGO5"/>
      <c r="AGP5"/>
      <c r="AGQ5"/>
      <c r="AGR5"/>
      <c r="AGS5"/>
      <c r="AGT5"/>
      <c r="AGU5"/>
      <c r="AGV5"/>
      <c r="AGW5"/>
      <c r="AGX5"/>
      <c r="AGY5"/>
      <c r="AGZ5"/>
      <c r="AHA5"/>
      <c r="AHB5"/>
      <c r="AHC5"/>
      <c r="AHD5"/>
      <c r="AHE5"/>
      <c r="AHF5"/>
      <c r="AHG5"/>
      <c r="AHH5"/>
      <c r="AHI5"/>
      <c r="AHJ5"/>
      <c r="AHK5"/>
      <c r="AHL5"/>
      <c r="AHM5"/>
      <c r="AHN5"/>
      <c r="AHO5"/>
      <c r="AHP5"/>
      <c r="AHQ5"/>
      <c r="AHR5"/>
      <c r="AHS5"/>
      <c r="AHT5"/>
      <c r="AHU5"/>
      <c r="AHV5"/>
      <c r="AHW5"/>
      <c r="AHX5"/>
      <c r="AHY5"/>
      <c r="AHZ5"/>
      <c r="AIA5"/>
      <c r="AIB5"/>
      <c r="AIC5"/>
      <c r="AID5"/>
      <c r="AIE5"/>
      <c r="AIF5"/>
      <c r="AIG5"/>
      <c r="AIH5"/>
      <c r="AII5"/>
      <c r="AIJ5"/>
      <c r="AIK5"/>
      <c r="AIL5"/>
      <c r="AIM5"/>
      <c r="AIN5"/>
      <c r="AIO5"/>
      <c r="AIP5"/>
      <c r="AIQ5"/>
      <c r="AIR5"/>
      <c r="AIS5"/>
      <c r="AIT5"/>
      <c r="AIU5"/>
      <c r="AIV5"/>
      <c r="AIW5"/>
      <c r="AIX5"/>
      <c r="AIY5"/>
      <c r="AIZ5"/>
      <c r="AJA5"/>
      <c r="AJB5"/>
      <c r="AJC5"/>
      <c r="AJD5"/>
      <c r="AJE5"/>
      <c r="AJF5"/>
      <c r="AJG5"/>
      <c r="AJH5"/>
      <c r="AJI5"/>
      <c r="AJJ5"/>
      <c r="AJK5"/>
      <c r="AJL5"/>
      <c r="AJM5"/>
      <c r="AJN5"/>
      <c r="AJO5"/>
      <c r="AJP5"/>
      <c r="AJQ5"/>
      <c r="AJR5"/>
      <c r="AJS5"/>
      <c r="AJT5"/>
      <c r="AJU5"/>
      <c r="AJV5"/>
      <c r="AJW5"/>
      <c r="AJX5"/>
      <c r="AJY5"/>
      <c r="AJZ5"/>
      <c r="AKA5"/>
      <c r="AKB5"/>
      <c r="AKC5"/>
      <c r="AKD5"/>
      <c r="AKE5"/>
      <c r="AKF5"/>
      <c r="AKG5"/>
      <c r="AKH5"/>
      <c r="AKI5"/>
      <c r="AKJ5"/>
      <c r="AKK5"/>
      <c r="AKL5"/>
      <c r="AKM5"/>
      <c r="AKN5"/>
      <c r="AKO5"/>
      <c r="AKP5"/>
      <c r="AKQ5"/>
      <c r="AKR5"/>
      <c r="AKS5"/>
      <c r="AKT5"/>
      <c r="AKU5"/>
      <c r="AKV5"/>
      <c r="AKW5"/>
      <c r="AKX5"/>
      <c r="AKY5"/>
      <c r="AKZ5"/>
      <c r="ALA5"/>
      <c r="ALB5"/>
      <c r="ALC5"/>
      <c r="ALD5"/>
      <c r="ALE5"/>
      <c r="ALF5"/>
      <c r="ALG5"/>
      <c r="ALH5"/>
      <c r="ALI5"/>
      <c r="ALJ5"/>
      <c r="ALK5"/>
      <c r="ALL5"/>
      <c r="ALM5"/>
      <c r="ALN5"/>
      <c r="ALO5"/>
      <c r="ALP5"/>
      <c r="ALQ5"/>
      <c r="ALR5"/>
      <c r="ALS5"/>
      <c r="ALT5"/>
      <c r="ALU5"/>
      <c r="ALV5"/>
      <c r="ALW5"/>
      <c r="ALX5"/>
      <c r="ALY5"/>
      <c r="ALZ5"/>
      <c r="AMA5"/>
      <c r="AMB5"/>
      <c r="AMC5"/>
      <c r="AMD5"/>
      <c r="AME5"/>
      <c r="AMF5"/>
      <c r="AMG5"/>
      <c r="AMH5"/>
      <c r="AMI5"/>
      <c r="AMJ5"/>
      <c r="AMK5"/>
      <c r="AML5"/>
      <c r="AMM5"/>
      <c r="AMN5"/>
      <c r="AMO5"/>
      <c r="AMP5"/>
      <c r="AMQ5"/>
      <c r="AMR5"/>
      <c r="AMS5"/>
      <c r="AMT5"/>
      <c r="AMU5"/>
      <c r="AMV5"/>
      <c r="AMW5"/>
      <c r="AMX5"/>
      <c r="AMY5"/>
      <c r="AMZ5"/>
      <c r="ANA5"/>
      <c r="ANB5"/>
      <c r="ANC5"/>
      <c r="AND5"/>
      <c r="ANE5"/>
      <c r="ANF5"/>
      <c r="ANG5"/>
      <c r="ANH5"/>
      <c r="ANI5"/>
      <c r="ANJ5"/>
      <c r="ANK5"/>
      <c r="ANL5"/>
      <c r="ANM5"/>
      <c r="ANN5"/>
      <c r="ANO5"/>
      <c r="ANP5"/>
      <c r="ANQ5"/>
      <c r="ANR5"/>
      <c r="ANS5"/>
      <c r="ANT5"/>
      <c r="ANU5"/>
      <c r="ANV5"/>
      <c r="ANW5"/>
      <c r="ANX5"/>
      <c r="ANY5"/>
      <c r="ANZ5"/>
      <c r="AOA5"/>
      <c r="AOB5"/>
      <c r="AOC5"/>
      <c r="AOD5"/>
      <c r="AOE5"/>
      <c r="AOF5"/>
      <c r="AOG5"/>
      <c r="AOH5"/>
      <c r="AOI5"/>
      <c r="AOJ5"/>
      <c r="AOK5"/>
      <c r="AOL5"/>
      <c r="AOM5"/>
      <c r="AON5"/>
      <c r="AOO5"/>
      <c r="AOP5"/>
      <c r="AOQ5"/>
      <c r="AOR5"/>
      <c r="AOS5"/>
      <c r="AOT5"/>
      <c r="AOU5"/>
      <c r="AOV5"/>
      <c r="AOW5"/>
      <c r="AOX5"/>
      <c r="AOY5"/>
      <c r="AOZ5"/>
      <c r="APA5"/>
      <c r="APB5"/>
      <c r="APC5"/>
      <c r="APD5"/>
      <c r="APE5"/>
      <c r="APF5"/>
      <c r="APG5"/>
      <c r="APH5"/>
      <c r="API5"/>
      <c r="APJ5"/>
      <c r="APK5"/>
      <c r="APL5"/>
      <c r="APM5"/>
      <c r="APN5"/>
      <c r="APO5"/>
      <c r="APP5"/>
      <c r="APQ5"/>
      <c r="APR5"/>
      <c r="APS5"/>
      <c r="APT5"/>
      <c r="APU5"/>
      <c r="APV5"/>
      <c r="APW5"/>
      <c r="APX5"/>
      <c r="APY5"/>
      <c r="APZ5"/>
      <c r="AQA5"/>
      <c r="AQB5"/>
      <c r="AQC5"/>
      <c r="AQD5"/>
      <c r="AQE5"/>
      <c r="AQF5"/>
      <c r="AQG5"/>
      <c r="AQH5"/>
      <c r="AQI5"/>
      <c r="AQJ5"/>
      <c r="AQK5"/>
      <c r="AQL5"/>
      <c r="AQM5"/>
      <c r="AQN5"/>
      <c r="AQO5"/>
      <c r="AQP5"/>
      <c r="AQQ5"/>
      <c r="AQR5"/>
      <c r="AQS5"/>
      <c r="AQT5"/>
      <c r="AQU5"/>
      <c r="AQV5"/>
      <c r="AQW5"/>
      <c r="AQX5"/>
      <c r="AQY5"/>
      <c r="AQZ5"/>
      <c r="ARA5"/>
      <c r="ARB5"/>
      <c r="ARC5"/>
      <c r="ARD5"/>
      <c r="ARE5"/>
      <c r="ARF5"/>
      <c r="ARG5"/>
      <c r="ARH5"/>
      <c r="ARI5"/>
      <c r="ARJ5"/>
      <c r="ARK5"/>
      <c r="ARL5"/>
      <c r="ARM5"/>
      <c r="ARN5"/>
      <c r="ARO5"/>
      <c r="ARP5"/>
      <c r="ARQ5"/>
      <c r="ARR5"/>
      <c r="ARS5"/>
      <c r="ART5"/>
      <c r="ARU5"/>
      <c r="ARV5"/>
      <c r="ARW5"/>
      <c r="ARX5"/>
      <c r="ARY5"/>
      <c r="ARZ5"/>
      <c r="ASA5"/>
      <c r="ASB5"/>
      <c r="ASC5"/>
      <c r="ASD5"/>
      <c r="ASE5"/>
      <c r="ASF5"/>
      <c r="ASG5"/>
      <c r="ASH5"/>
      <c r="ASI5"/>
      <c r="ASJ5"/>
      <c r="ASK5"/>
      <c r="ASL5"/>
      <c r="ASM5"/>
      <c r="ASN5"/>
      <c r="ASO5"/>
      <c r="ASP5"/>
      <c r="ASQ5"/>
      <c r="ASR5"/>
      <c r="ASS5"/>
      <c r="AST5"/>
      <c r="ASU5"/>
      <c r="ASV5"/>
      <c r="ASW5"/>
      <c r="ASX5"/>
      <c r="ASY5"/>
      <c r="ASZ5"/>
      <c r="ATA5"/>
      <c r="ATB5"/>
      <c r="ATC5"/>
      <c r="ATD5"/>
      <c r="ATE5"/>
      <c r="ATF5"/>
      <c r="ATG5"/>
      <c r="ATH5"/>
      <c r="ATI5"/>
      <c r="ATJ5"/>
      <c r="ATK5"/>
      <c r="ATL5"/>
      <c r="ATM5"/>
      <c r="ATN5"/>
      <c r="ATO5"/>
      <c r="ATP5"/>
      <c r="ATQ5"/>
      <c r="ATR5"/>
      <c r="ATS5"/>
      <c r="ATT5"/>
      <c r="ATU5"/>
      <c r="ATV5"/>
      <c r="ATW5"/>
      <c r="ATX5"/>
      <c r="ATY5"/>
      <c r="ATZ5"/>
      <c r="AUA5"/>
      <c r="AUB5"/>
      <c r="AUC5"/>
      <c r="AUD5"/>
      <c r="AUE5"/>
      <c r="AUF5"/>
      <c r="AUG5"/>
      <c r="AUH5"/>
      <c r="AUI5"/>
      <c r="AUJ5"/>
      <c r="AUK5"/>
      <c r="AUL5"/>
      <c r="AUM5"/>
      <c r="AUN5"/>
      <c r="AUO5"/>
      <c r="AUP5"/>
      <c r="AUQ5"/>
      <c r="AUR5"/>
      <c r="AUS5"/>
      <c r="AUT5"/>
      <c r="AUU5"/>
      <c r="AUV5"/>
      <c r="AUW5"/>
      <c r="AUX5"/>
      <c r="AUY5"/>
      <c r="AUZ5"/>
      <c r="AVA5"/>
      <c r="AVB5"/>
      <c r="AVC5"/>
      <c r="AVD5"/>
      <c r="AVE5"/>
      <c r="AVF5"/>
      <c r="AVG5"/>
      <c r="AVH5"/>
      <c r="AVI5"/>
      <c r="AVJ5"/>
      <c r="AVK5"/>
      <c r="AVL5"/>
      <c r="AVM5"/>
      <c r="AVN5"/>
      <c r="AVO5"/>
      <c r="AVP5"/>
      <c r="AVQ5"/>
      <c r="AVR5"/>
      <c r="AVS5"/>
      <c r="AVT5"/>
      <c r="AVU5"/>
      <c r="AVV5"/>
      <c r="AVW5"/>
      <c r="AVX5"/>
      <c r="AVY5"/>
      <c r="AVZ5"/>
      <c r="AWA5"/>
      <c r="AWB5"/>
      <c r="AWC5"/>
      <c r="AWD5"/>
      <c r="AWE5"/>
      <c r="AWF5"/>
      <c r="AWG5"/>
      <c r="AWH5"/>
      <c r="AWI5"/>
      <c r="AWJ5"/>
      <c r="AWK5"/>
      <c r="AWL5"/>
      <c r="AWM5"/>
      <c r="AWN5"/>
      <c r="AWO5"/>
      <c r="AWP5"/>
      <c r="AWQ5"/>
      <c r="AWR5"/>
      <c r="AWS5"/>
      <c r="AWT5"/>
      <c r="AWU5"/>
      <c r="AWV5"/>
      <c r="AWW5"/>
      <c r="AWX5"/>
      <c r="AWY5"/>
      <c r="AWZ5"/>
      <c r="AXA5"/>
      <c r="AXB5"/>
      <c r="AXC5"/>
      <c r="AXD5"/>
      <c r="AXE5"/>
      <c r="AXF5"/>
      <c r="AXG5"/>
      <c r="AXH5"/>
      <c r="AXI5"/>
      <c r="AXJ5"/>
      <c r="AXK5"/>
      <c r="AXL5"/>
      <c r="AXM5"/>
      <c r="AXN5"/>
      <c r="AXO5"/>
      <c r="AXP5"/>
      <c r="AXQ5"/>
      <c r="AXR5"/>
      <c r="AXS5"/>
      <c r="AXT5"/>
      <c r="AXU5"/>
      <c r="AXV5"/>
      <c r="AXW5"/>
      <c r="AXX5"/>
      <c r="AXY5"/>
      <c r="AXZ5"/>
      <c r="AYA5"/>
      <c r="AYB5"/>
      <c r="AYC5"/>
      <c r="AYD5"/>
      <c r="AYE5"/>
      <c r="AYF5"/>
      <c r="AYG5"/>
      <c r="AYH5"/>
      <c r="AYI5"/>
      <c r="AYJ5"/>
      <c r="AYK5"/>
      <c r="AYL5"/>
      <c r="AYM5"/>
      <c r="AYN5"/>
      <c r="AYO5"/>
      <c r="AYP5"/>
      <c r="AYQ5"/>
      <c r="AYR5"/>
      <c r="AYS5"/>
      <c r="AYT5"/>
      <c r="AYU5"/>
      <c r="AYV5"/>
      <c r="AYW5"/>
      <c r="AYX5"/>
      <c r="AYY5"/>
      <c r="AYZ5"/>
      <c r="AZA5"/>
      <c r="AZB5"/>
      <c r="AZC5"/>
      <c r="AZD5"/>
      <c r="AZE5"/>
      <c r="AZF5"/>
      <c r="AZG5"/>
      <c r="AZH5"/>
      <c r="AZI5"/>
      <c r="AZJ5"/>
      <c r="AZK5"/>
      <c r="AZL5"/>
      <c r="AZM5"/>
      <c r="AZN5"/>
      <c r="AZO5"/>
      <c r="AZP5"/>
      <c r="AZQ5"/>
      <c r="AZR5"/>
      <c r="AZS5"/>
      <c r="AZT5"/>
      <c r="AZU5"/>
      <c r="AZV5"/>
      <c r="AZW5"/>
      <c r="AZX5"/>
      <c r="AZY5"/>
      <c r="AZZ5"/>
      <c r="BAA5"/>
      <c r="BAB5"/>
      <c r="BAC5"/>
      <c r="BAD5"/>
      <c r="BAE5"/>
      <c r="BAF5"/>
      <c r="BAG5"/>
      <c r="BAH5"/>
      <c r="BAI5"/>
      <c r="BAJ5"/>
      <c r="BAK5"/>
      <c r="BAL5"/>
      <c r="BAM5"/>
      <c r="BAN5"/>
      <c r="BAO5"/>
      <c r="BAP5"/>
      <c r="BAQ5"/>
      <c r="BAR5"/>
      <c r="BAS5"/>
      <c r="BAT5"/>
      <c r="BAU5"/>
      <c r="BAV5"/>
      <c r="BAW5"/>
      <c r="BAX5"/>
      <c r="BAY5"/>
      <c r="BAZ5"/>
      <c r="BBA5"/>
      <c r="BBB5"/>
      <c r="BBC5"/>
      <c r="BBD5"/>
      <c r="BBE5"/>
      <c r="BBF5"/>
      <c r="BBG5"/>
      <c r="BBH5"/>
      <c r="BBI5"/>
      <c r="BBJ5"/>
      <c r="BBK5"/>
      <c r="BBL5"/>
      <c r="BBM5"/>
      <c r="BBN5"/>
      <c r="BBO5"/>
      <c r="BBP5"/>
      <c r="BBQ5"/>
      <c r="BBR5"/>
      <c r="BBS5"/>
      <c r="BBT5"/>
      <c r="BBU5"/>
      <c r="BBV5"/>
      <c r="BBW5"/>
      <c r="BBX5"/>
      <c r="BBY5"/>
      <c r="BBZ5"/>
      <c r="BCA5"/>
      <c r="BCB5"/>
      <c r="BCC5"/>
      <c r="BCD5"/>
      <c r="BCE5"/>
      <c r="BCF5"/>
      <c r="BCG5"/>
      <c r="BCH5"/>
      <c r="BCI5"/>
      <c r="BCJ5"/>
      <c r="BCK5"/>
      <c r="BCL5"/>
      <c r="BCM5"/>
      <c r="BCN5"/>
      <c r="BCO5"/>
      <c r="BCP5"/>
      <c r="BCQ5"/>
      <c r="BCR5"/>
      <c r="BCS5"/>
      <c r="BCT5"/>
      <c r="BCU5"/>
      <c r="BCV5"/>
      <c r="BCW5"/>
      <c r="BCX5"/>
      <c r="BCY5"/>
      <c r="BCZ5"/>
      <c r="BDA5"/>
      <c r="BDB5"/>
      <c r="BDC5"/>
      <c r="BDD5"/>
      <c r="BDE5"/>
      <c r="BDF5"/>
      <c r="BDG5"/>
      <c r="BDH5"/>
      <c r="BDI5"/>
      <c r="BDJ5"/>
      <c r="BDK5"/>
      <c r="BDL5"/>
      <c r="BDM5"/>
      <c r="BDN5"/>
      <c r="BDO5"/>
      <c r="BDP5"/>
      <c r="BDQ5"/>
      <c r="BDR5"/>
      <c r="BDS5"/>
      <c r="BDT5"/>
      <c r="BDU5"/>
      <c r="BDV5"/>
      <c r="BDW5"/>
      <c r="BDX5"/>
      <c r="BDY5"/>
      <c r="BDZ5"/>
      <c r="BEA5"/>
      <c r="BEB5"/>
      <c r="BEC5"/>
      <c r="BED5"/>
      <c r="BEE5"/>
      <c r="BEF5"/>
      <c r="BEG5"/>
      <c r="BEH5"/>
      <c r="BEI5"/>
      <c r="BEJ5"/>
      <c r="BEK5"/>
      <c r="BEL5"/>
      <c r="BEM5"/>
      <c r="BEN5"/>
      <c r="BEO5"/>
      <c r="BEP5"/>
      <c r="BEQ5"/>
      <c r="BER5"/>
      <c r="BES5"/>
      <c r="BET5"/>
      <c r="BEU5"/>
      <c r="BEV5"/>
      <c r="BEW5"/>
      <c r="BEX5"/>
      <c r="BEY5"/>
      <c r="BEZ5"/>
      <c r="BFA5"/>
      <c r="BFB5"/>
      <c r="BFC5"/>
      <c r="BFD5"/>
      <c r="BFE5"/>
      <c r="BFF5"/>
      <c r="BFG5"/>
      <c r="BFH5"/>
      <c r="BFI5"/>
      <c r="BFJ5"/>
      <c r="BFK5"/>
      <c r="BFL5"/>
      <c r="BFM5"/>
      <c r="BFN5"/>
      <c r="BFO5"/>
      <c r="BFP5"/>
      <c r="BFQ5"/>
      <c r="BFR5"/>
      <c r="BFS5"/>
      <c r="BFT5"/>
      <c r="BFU5"/>
      <c r="BFV5"/>
      <c r="BFW5"/>
      <c r="BFX5"/>
      <c r="BFY5"/>
      <c r="BFZ5"/>
      <c r="BGA5"/>
      <c r="BGB5"/>
      <c r="BGC5"/>
      <c r="BGD5"/>
      <c r="BGE5"/>
      <c r="BGF5"/>
      <c r="BGG5"/>
      <c r="BGH5"/>
      <c r="BGI5"/>
      <c r="BGJ5"/>
      <c r="BGK5"/>
      <c r="BGL5"/>
      <c r="BGM5"/>
      <c r="BGN5"/>
      <c r="BGO5"/>
      <c r="BGP5"/>
      <c r="BGQ5"/>
      <c r="BGR5"/>
      <c r="BGS5"/>
      <c r="BGT5"/>
      <c r="BGU5"/>
      <c r="BGV5"/>
      <c r="BGW5"/>
      <c r="BGX5"/>
      <c r="BGY5"/>
      <c r="BGZ5"/>
      <c r="BHA5"/>
      <c r="BHB5"/>
      <c r="BHC5"/>
      <c r="BHD5"/>
      <c r="BHE5"/>
      <c r="BHF5"/>
      <c r="BHG5"/>
      <c r="BHH5"/>
      <c r="BHI5"/>
      <c r="BHJ5"/>
      <c r="BHK5"/>
      <c r="BHL5"/>
      <c r="BHM5"/>
      <c r="BHN5"/>
      <c r="BHO5"/>
      <c r="BHP5"/>
      <c r="BHQ5"/>
      <c r="BHR5"/>
      <c r="BHS5"/>
      <c r="BHT5"/>
      <c r="BHU5"/>
      <c r="BHV5"/>
      <c r="BHW5"/>
      <c r="BHX5"/>
      <c r="BHY5"/>
      <c r="BHZ5"/>
      <c r="BIA5"/>
      <c r="BIB5"/>
      <c r="BIC5"/>
      <c r="BID5"/>
      <c r="BIE5"/>
      <c r="BIF5"/>
      <c r="BIG5"/>
      <c r="BIH5"/>
      <c r="BII5"/>
      <c r="BIJ5"/>
      <c r="BIK5"/>
      <c r="BIL5"/>
      <c r="BIM5"/>
      <c r="BIN5"/>
      <c r="BIO5"/>
      <c r="BIP5"/>
      <c r="BIQ5"/>
      <c r="BIR5"/>
      <c r="BIS5"/>
      <c r="BIT5"/>
      <c r="BIU5"/>
      <c r="BIV5"/>
      <c r="BIW5"/>
      <c r="BIX5"/>
      <c r="BIY5"/>
      <c r="BIZ5"/>
      <c r="BJA5"/>
      <c r="BJB5"/>
      <c r="BJC5"/>
      <c r="BJD5"/>
      <c r="BJE5"/>
      <c r="BJF5"/>
      <c r="BJG5"/>
      <c r="BJH5"/>
      <c r="BJI5"/>
      <c r="BJJ5"/>
      <c r="BJK5"/>
      <c r="BJL5"/>
      <c r="BJM5"/>
      <c r="BJN5"/>
      <c r="BJO5"/>
      <c r="BJP5"/>
      <c r="BJQ5"/>
      <c r="BJR5"/>
      <c r="BJS5"/>
      <c r="BJT5"/>
      <c r="BJU5"/>
      <c r="BJV5"/>
      <c r="BJW5"/>
      <c r="BJX5"/>
      <c r="BJY5"/>
      <c r="BJZ5"/>
      <c r="BKA5"/>
      <c r="BKB5"/>
      <c r="BKC5"/>
      <c r="BKD5"/>
      <c r="BKE5"/>
      <c r="BKF5"/>
      <c r="BKG5"/>
      <c r="BKH5"/>
      <c r="BKI5"/>
      <c r="BKJ5"/>
      <c r="BKK5"/>
      <c r="BKL5"/>
      <c r="BKM5"/>
      <c r="BKN5"/>
      <c r="BKO5"/>
      <c r="BKP5"/>
      <c r="BKQ5"/>
      <c r="BKR5"/>
      <c r="BKS5"/>
      <c r="BKT5"/>
      <c r="BKU5"/>
      <c r="BKV5"/>
      <c r="BKW5"/>
      <c r="BKX5"/>
      <c r="BKY5"/>
      <c r="BKZ5"/>
      <c r="BLA5"/>
      <c r="BLB5"/>
      <c r="BLC5"/>
      <c r="BLD5"/>
      <c r="BLE5"/>
      <c r="BLF5"/>
      <c r="BLG5"/>
      <c r="BLH5"/>
      <c r="BLI5"/>
      <c r="BLJ5"/>
      <c r="BLK5"/>
      <c r="BLL5"/>
      <c r="BLM5"/>
      <c r="BLN5"/>
      <c r="BLO5"/>
      <c r="BLP5"/>
      <c r="BLQ5"/>
      <c r="BLR5"/>
      <c r="BLS5"/>
      <c r="BLT5"/>
      <c r="BLU5"/>
      <c r="BLV5"/>
      <c r="BLW5"/>
      <c r="BLX5"/>
      <c r="BLY5"/>
      <c r="BLZ5"/>
      <c r="BMA5"/>
      <c r="BMB5"/>
      <c r="BMC5"/>
      <c r="BMD5"/>
      <c r="BME5"/>
      <c r="BMF5"/>
      <c r="BMG5"/>
      <c r="BMH5"/>
      <c r="BMI5"/>
      <c r="BMJ5"/>
      <c r="BMK5"/>
      <c r="BML5"/>
      <c r="BMM5"/>
      <c r="BMN5"/>
      <c r="BMO5"/>
      <c r="BMP5"/>
      <c r="BMQ5"/>
      <c r="BMR5"/>
      <c r="BMS5"/>
      <c r="BMT5"/>
      <c r="BMU5"/>
      <c r="BMV5"/>
      <c r="BMW5"/>
      <c r="BMX5"/>
      <c r="BMY5"/>
      <c r="BMZ5"/>
      <c r="BNA5"/>
      <c r="BNB5"/>
      <c r="BNC5"/>
      <c r="BND5"/>
      <c r="BNE5"/>
      <c r="BNF5"/>
      <c r="BNG5"/>
      <c r="BNH5"/>
      <c r="BNI5"/>
      <c r="BNJ5"/>
      <c r="BNK5"/>
      <c r="BNL5"/>
      <c r="BNM5"/>
      <c r="BNN5"/>
      <c r="BNO5"/>
      <c r="BNP5"/>
      <c r="BNQ5"/>
      <c r="BNR5"/>
      <c r="BNS5"/>
      <c r="BNT5"/>
      <c r="BNU5"/>
      <c r="BNV5"/>
      <c r="BNW5"/>
      <c r="BNX5"/>
      <c r="BNY5"/>
      <c r="BNZ5"/>
      <c r="BOA5"/>
      <c r="BOB5"/>
      <c r="BOC5"/>
      <c r="BOD5"/>
      <c r="BOE5"/>
      <c r="BOF5"/>
      <c r="BOG5"/>
      <c r="BOH5"/>
      <c r="BOI5"/>
      <c r="BOJ5"/>
      <c r="BOK5"/>
      <c r="BOL5"/>
      <c r="BOM5"/>
      <c r="BON5"/>
      <c r="BOO5"/>
      <c r="BOP5"/>
      <c r="BOQ5"/>
      <c r="BOR5"/>
      <c r="BOS5"/>
      <c r="BOT5"/>
      <c r="BOU5"/>
      <c r="BOV5"/>
      <c r="BOW5"/>
      <c r="BOX5"/>
      <c r="BOY5"/>
      <c r="BOZ5"/>
      <c r="BPA5"/>
      <c r="BPB5"/>
      <c r="BPC5"/>
      <c r="BPD5"/>
      <c r="BPE5"/>
      <c r="BPF5"/>
      <c r="BPG5"/>
      <c r="BPH5"/>
      <c r="BPI5"/>
      <c r="BPJ5"/>
      <c r="BPK5"/>
      <c r="BPL5"/>
      <c r="BPM5"/>
      <c r="BPN5"/>
      <c r="BPO5"/>
      <c r="BPP5"/>
      <c r="BPQ5"/>
      <c r="BPR5"/>
      <c r="BPS5"/>
      <c r="BPT5"/>
      <c r="BPU5"/>
      <c r="BPV5"/>
      <c r="BPW5"/>
      <c r="BPX5"/>
      <c r="BPY5"/>
      <c r="BPZ5"/>
      <c r="BQA5"/>
      <c r="BQB5"/>
      <c r="BQC5"/>
      <c r="BQD5"/>
      <c r="BQE5"/>
      <c r="BQF5"/>
      <c r="BQG5"/>
      <c r="BQH5"/>
      <c r="BQI5"/>
      <c r="BQJ5"/>
      <c r="BQK5"/>
      <c r="BQL5"/>
      <c r="BQM5"/>
      <c r="BQN5"/>
      <c r="BQO5"/>
      <c r="BQP5"/>
      <c r="BQQ5"/>
      <c r="BQR5"/>
      <c r="BQS5"/>
      <c r="BQT5"/>
      <c r="BQU5"/>
      <c r="BQV5"/>
      <c r="BQW5"/>
      <c r="BQX5"/>
      <c r="BQY5"/>
      <c r="BQZ5"/>
      <c r="BRA5"/>
      <c r="BRB5"/>
      <c r="BRC5"/>
      <c r="BRD5"/>
      <c r="BRE5"/>
      <c r="BRF5"/>
      <c r="BRG5"/>
      <c r="BRH5"/>
      <c r="BRI5"/>
      <c r="BRJ5"/>
      <c r="BRK5"/>
      <c r="BRL5"/>
      <c r="BRM5"/>
      <c r="BRN5"/>
      <c r="BRO5"/>
      <c r="BRP5"/>
      <c r="BRQ5"/>
      <c r="BRR5"/>
      <c r="BRS5"/>
      <c r="BRT5"/>
      <c r="BRU5"/>
      <c r="BRV5"/>
      <c r="BRW5"/>
      <c r="BRX5"/>
      <c r="BRY5"/>
      <c r="BRZ5"/>
      <c r="BSA5"/>
      <c r="BSB5"/>
      <c r="BSC5"/>
      <c r="BSD5"/>
      <c r="BSE5"/>
      <c r="BSF5"/>
      <c r="BSG5"/>
      <c r="BSH5"/>
      <c r="BSI5"/>
      <c r="BSJ5"/>
      <c r="BSK5"/>
      <c r="BSL5"/>
      <c r="BSM5"/>
      <c r="BSN5"/>
      <c r="BSO5"/>
      <c r="BSP5"/>
      <c r="BSQ5"/>
      <c r="BSR5"/>
      <c r="BSS5"/>
      <c r="BST5"/>
      <c r="BSU5"/>
      <c r="BSV5"/>
      <c r="BSW5"/>
      <c r="BSX5"/>
      <c r="BSY5"/>
      <c r="BSZ5"/>
      <c r="BTA5"/>
      <c r="BTB5"/>
      <c r="BTC5"/>
      <c r="BTD5"/>
      <c r="BTE5"/>
      <c r="BTF5"/>
      <c r="BTG5"/>
      <c r="BTH5"/>
      <c r="BTI5"/>
      <c r="BTJ5"/>
      <c r="BTK5"/>
      <c r="BTL5"/>
      <c r="BTM5"/>
      <c r="BTN5"/>
      <c r="BTO5"/>
      <c r="BTP5"/>
      <c r="BTQ5"/>
      <c r="BTR5"/>
      <c r="BTS5"/>
      <c r="BTT5"/>
      <c r="BTU5"/>
      <c r="BTV5"/>
      <c r="BTW5"/>
      <c r="BTX5"/>
      <c r="BTY5"/>
      <c r="BTZ5"/>
      <c r="BUA5"/>
      <c r="BUB5"/>
      <c r="BUC5"/>
      <c r="BUD5"/>
      <c r="BUE5"/>
      <c r="BUF5"/>
      <c r="BUG5"/>
      <c r="BUH5"/>
      <c r="BUI5"/>
      <c r="BUJ5"/>
      <c r="BUK5"/>
      <c r="BUL5"/>
      <c r="BUM5"/>
      <c r="BUN5"/>
      <c r="BUO5"/>
      <c r="BUP5"/>
      <c r="BUQ5"/>
      <c r="BUR5"/>
      <c r="BUS5"/>
      <c r="BUT5"/>
      <c r="BUU5"/>
      <c r="BUV5"/>
      <c r="BUW5"/>
      <c r="BUX5"/>
      <c r="BUY5"/>
      <c r="BUZ5"/>
      <c r="BVA5"/>
      <c r="BVB5"/>
      <c r="BVC5"/>
      <c r="BVD5"/>
      <c r="BVE5"/>
      <c r="BVF5"/>
      <c r="BVG5"/>
      <c r="BVH5"/>
      <c r="BVI5"/>
      <c r="BVJ5"/>
      <c r="BVK5"/>
      <c r="BVL5"/>
      <c r="BVM5"/>
      <c r="BVN5"/>
      <c r="BVO5"/>
      <c r="BVP5"/>
      <c r="BVQ5"/>
      <c r="BVR5"/>
      <c r="BVS5"/>
      <c r="BVT5"/>
      <c r="BVU5"/>
      <c r="BVV5"/>
      <c r="BVW5"/>
      <c r="BVX5"/>
      <c r="BVY5"/>
      <c r="BVZ5"/>
      <c r="BWA5"/>
      <c r="BWB5"/>
      <c r="BWC5"/>
      <c r="BWD5"/>
      <c r="BWE5"/>
      <c r="BWF5"/>
      <c r="BWG5"/>
      <c r="BWH5"/>
      <c r="BWI5"/>
      <c r="BWJ5"/>
      <c r="BWK5"/>
      <c r="BWL5"/>
      <c r="BWM5"/>
      <c r="BWN5"/>
      <c r="BWO5"/>
      <c r="BWP5"/>
      <c r="BWQ5"/>
      <c r="BWR5"/>
      <c r="BWS5"/>
      <c r="BWT5"/>
      <c r="BWU5"/>
      <c r="BWV5"/>
      <c r="BWW5"/>
      <c r="BWX5"/>
      <c r="BWY5"/>
      <c r="BWZ5"/>
      <c r="BXA5"/>
      <c r="BXB5"/>
      <c r="BXC5"/>
      <c r="BXD5"/>
      <c r="BXE5"/>
      <c r="BXF5"/>
      <c r="BXG5"/>
      <c r="BXH5"/>
      <c r="BXI5"/>
      <c r="BXJ5"/>
      <c r="BXK5"/>
      <c r="BXL5"/>
      <c r="BXM5"/>
      <c r="BXN5"/>
      <c r="BXO5"/>
      <c r="BXP5"/>
      <c r="BXQ5"/>
      <c r="BXR5"/>
      <c r="BXS5"/>
      <c r="BXT5"/>
      <c r="BXU5"/>
      <c r="BXV5"/>
      <c r="BXW5"/>
      <c r="BXX5"/>
      <c r="BXY5"/>
      <c r="BXZ5"/>
      <c r="BYA5"/>
      <c r="BYB5"/>
      <c r="BYC5"/>
      <c r="BYD5"/>
      <c r="BYE5"/>
      <c r="BYF5"/>
      <c r="BYG5"/>
      <c r="BYH5"/>
      <c r="BYI5"/>
      <c r="BYJ5"/>
      <c r="BYK5"/>
      <c r="BYL5"/>
      <c r="BYM5"/>
      <c r="BYN5"/>
      <c r="BYO5"/>
      <c r="BYP5"/>
      <c r="BYQ5"/>
      <c r="BYR5"/>
      <c r="BYS5"/>
      <c r="BYT5"/>
      <c r="BYU5"/>
      <c r="BYV5"/>
      <c r="BYW5"/>
      <c r="BYX5"/>
      <c r="BYY5"/>
      <c r="BYZ5"/>
      <c r="BZA5"/>
      <c r="BZB5"/>
      <c r="BZC5"/>
      <c r="BZD5"/>
      <c r="BZE5"/>
      <c r="BZF5"/>
      <c r="BZG5"/>
      <c r="BZH5"/>
      <c r="BZI5"/>
      <c r="BZJ5"/>
      <c r="BZK5"/>
      <c r="BZL5"/>
      <c r="BZM5"/>
      <c r="BZN5"/>
      <c r="BZO5"/>
      <c r="BZP5"/>
      <c r="BZQ5"/>
      <c r="BZR5"/>
      <c r="BZS5"/>
      <c r="BZT5"/>
      <c r="BZU5"/>
      <c r="BZV5"/>
      <c r="BZW5"/>
      <c r="BZX5"/>
      <c r="BZY5"/>
      <c r="BZZ5"/>
      <c r="CAA5"/>
      <c r="CAB5"/>
      <c r="CAC5"/>
      <c r="CAD5"/>
      <c r="CAE5"/>
      <c r="CAF5"/>
      <c r="CAG5"/>
      <c r="CAH5"/>
      <c r="CAI5"/>
      <c r="CAJ5"/>
      <c r="CAK5"/>
      <c r="CAL5"/>
      <c r="CAM5"/>
      <c r="CAN5"/>
      <c r="CAO5"/>
      <c r="CAP5"/>
      <c r="CAQ5"/>
      <c r="CAR5"/>
      <c r="CAS5"/>
      <c r="CAT5"/>
      <c r="CAU5"/>
      <c r="CAV5"/>
      <c r="CAW5"/>
      <c r="CAX5"/>
      <c r="CAY5"/>
      <c r="CAZ5"/>
      <c r="CBA5"/>
      <c r="CBB5"/>
      <c r="CBC5"/>
      <c r="CBD5"/>
      <c r="CBE5"/>
      <c r="CBF5"/>
      <c r="CBG5"/>
      <c r="CBH5"/>
      <c r="CBI5"/>
      <c r="CBJ5"/>
      <c r="CBK5"/>
      <c r="CBL5"/>
      <c r="CBM5"/>
      <c r="CBN5"/>
      <c r="CBO5"/>
      <c r="CBP5"/>
      <c r="CBQ5"/>
      <c r="CBR5"/>
      <c r="CBS5"/>
      <c r="CBT5"/>
      <c r="CBU5"/>
      <c r="CBV5"/>
      <c r="CBW5"/>
      <c r="CBX5"/>
      <c r="CBY5"/>
      <c r="CBZ5"/>
      <c r="CCA5"/>
      <c r="CCB5"/>
      <c r="CCC5"/>
      <c r="CCD5"/>
      <c r="CCE5"/>
      <c r="CCF5"/>
      <c r="CCG5"/>
      <c r="CCH5"/>
      <c r="CCI5"/>
      <c r="CCJ5"/>
      <c r="CCK5"/>
      <c r="CCL5"/>
      <c r="CCM5"/>
      <c r="CCN5"/>
      <c r="CCO5"/>
      <c r="CCP5"/>
      <c r="CCQ5"/>
      <c r="CCR5"/>
      <c r="CCS5"/>
      <c r="CCT5"/>
      <c r="CCU5"/>
      <c r="CCV5"/>
      <c r="CCW5"/>
      <c r="CCX5"/>
      <c r="CCY5"/>
      <c r="CCZ5"/>
      <c r="CDA5"/>
      <c r="CDB5"/>
      <c r="CDC5"/>
      <c r="CDD5"/>
      <c r="CDE5"/>
      <c r="CDF5"/>
      <c r="CDG5"/>
      <c r="CDH5"/>
      <c r="CDI5"/>
      <c r="CDJ5"/>
      <c r="CDK5"/>
      <c r="CDL5"/>
      <c r="CDM5"/>
      <c r="CDN5"/>
      <c r="CDO5"/>
      <c r="CDP5"/>
      <c r="CDQ5"/>
      <c r="CDR5"/>
      <c r="CDS5"/>
      <c r="CDT5"/>
      <c r="CDU5"/>
      <c r="CDV5"/>
      <c r="CDW5"/>
      <c r="CDX5"/>
      <c r="CDY5"/>
      <c r="CDZ5"/>
      <c r="CEA5"/>
      <c r="CEB5"/>
      <c r="CEC5"/>
      <c r="CED5"/>
      <c r="CEE5"/>
      <c r="CEF5"/>
      <c r="CEG5"/>
      <c r="CEH5"/>
      <c r="CEI5"/>
      <c r="CEJ5"/>
      <c r="CEK5"/>
      <c r="CEL5"/>
      <c r="CEM5"/>
      <c r="CEN5"/>
      <c r="CEO5"/>
      <c r="CEP5"/>
      <c r="CEQ5"/>
      <c r="CER5"/>
      <c r="CES5"/>
      <c r="CET5"/>
      <c r="CEU5"/>
      <c r="CEV5"/>
      <c r="CEW5"/>
      <c r="CEX5"/>
      <c r="CEY5"/>
      <c r="CEZ5"/>
      <c r="CFA5"/>
      <c r="CFB5"/>
      <c r="CFC5"/>
      <c r="CFD5"/>
      <c r="CFE5"/>
      <c r="CFF5"/>
      <c r="CFG5"/>
      <c r="CFH5"/>
      <c r="CFI5"/>
      <c r="CFJ5"/>
      <c r="CFK5"/>
      <c r="CFL5"/>
      <c r="CFM5"/>
      <c r="CFN5"/>
      <c r="CFO5"/>
      <c r="CFP5"/>
      <c r="CFQ5"/>
      <c r="CFR5"/>
      <c r="CFS5"/>
      <c r="CFT5"/>
      <c r="CFU5"/>
      <c r="CFV5"/>
      <c r="CFW5"/>
      <c r="CFX5"/>
      <c r="CFY5"/>
      <c r="CFZ5"/>
      <c r="CGA5"/>
      <c r="CGB5"/>
      <c r="CGC5"/>
      <c r="CGD5"/>
      <c r="CGE5"/>
      <c r="CGF5"/>
      <c r="CGG5"/>
      <c r="CGH5"/>
      <c r="CGI5"/>
      <c r="CGJ5"/>
      <c r="CGK5"/>
      <c r="CGL5"/>
      <c r="CGM5"/>
      <c r="CGN5"/>
      <c r="CGO5"/>
      <c r="CGP5"/>
      <c r="CGQ5"/>
      <c r="CGR5"/>
      <c r="CGS5"/>
      <c r="CGT5"/>
      <c r="CGU5"/>
      <c r="CGV5"/>
      <c r="CGW5"/>
      <c r="CGX5"/>
      <c r="CGY5"/>
      <c r="CGZ5"/>
      <c r="CHA5"/>
      <c r="CHB5"/>
      <c r="CHC5"/>
      <c r="CHD5"/>
      <c r="CHE5"/>
      <c r="CHF5"/>
      <c r="CHG5"/>
      <c r="CHH5"/>
      <c r="CHI5"/>
      <c r="CHJ5"/>
      <c r="CHK5"/>
      <c r="CHL5"/>
      <c r="CHM5"/>
      <c r="CHN5"/>
      <c r="CHO5"/>
      <c r="CHP5"/>
      <c r="CHQ5"/>
      <c r="CHR5"/>
      <c r="CHS5"/>
      <c r="CHT5"/>
      <c r="CHU5"/>
      <c r="CHV5"/>
      <c r="CHW5"/>
      <c r="CHX5"/>
      <c r="CHY5"/>
      <c r="CHZ5"/>
      <c r="CIA5"/>
      <c r="CIB5"/>
      <c r="CIC5"/>
      <c r="CID5"/>
      <c r="CIE5"/>
      <c r="CIF5"/>
      <c r="CIG5"/>
      <c r="CIH5"/>
      <c r="CII5"/>
      <c r="CIJ5"/>
      <c r="CIK5"/>
      <c r="CIL5"/>
      <c r="CIM5"/>
      <c r="CIN5"/>
      <c r="CIO5"/>
      <c r="CIP5"/>
      <c r="CIQ5"/>
      <c r="CIR5"/>
      <c r="CIS5"/>
      <c r="CIT5"/>
      <c r="CIU5"/>
      <c r="CIV5"/>
      <c r="CIW5"/>
      <c r="CIX5"/>
      <c r="CIY5"/>
      <c r="CIZ5"/>
      <c r="CJA5"/>
      <c r="CJB5"/>
      <c r="CJC5"/>
      <c r="CJD5"/>
      <c r="CJE5"/>
      <c r="CJF5"/>
      <c r="CJG5"/>
      <c r="CJH5"/>
      <c r="CJI5"/>
      <c r="CJJ5"/>
      <c r="CJK5"/>
      <c r="CJL5"/>
      <c r="CJM5"/>
      <c r="CJN5"/>
      <c r="CJO5"/>
      <c r="CJP5"/>
      <c r="CJQ5"/>
      <c r="CJR5"/>
      <c r="CJS5"/>
      <c r="CJT5"/>
      <c r="CJU5"/>
      <c r="CJV5"/>
      <c r="CJW5"/>
      <c r="CJX5"/>
      <c r="CJY5"/>
      <c r="CJZ5"/>
      <c r="CKA5"/>
      <c r="CKB5"/>
      <c r="CKC5"/>
      <c r="CKD5"/>
      <c r="CKE5"/>
      <c r="CKF5"/>
      <c r="CKG5"/>
      <c r="CKH5"/>
      <c r="CKI5"/>
      <c r="CKJ5"/>
      <c r="CKK5"/>
      <c r="CKL5"/>
      <c r="CKM5"/>
      <c r="CKN5"/>
      <c r="CKO5"/>
      <c r="CKP5"/>
      <c r="CKQ5"/>
      <c r="CKR5"/>
      <c r="CKS5"/>
      <c r="CKT5"/>
      <c r="CKU5"/>
      <c r="CKV5"/>
      <c r="CKW5"/>
      <c r="CKX5"/>
      <c r="CKY5"/>
      <c r="CKZ5"/>
      <c r="CLA5"/>
      <c r="CLB5"/>
      <c r="CLC5"/>
      <c r="CLD5"/>
      <c r="CLE5"/>
      <c r="CLF5"/>
      <c r="CLG5"/>
      <c r="CLH5"/>
      <c r="CLI5"/>
      <c r="CLJ5"/>
      <c r="CLK5"/>
      <c r="CLL5"/>
      <c r="CLM5"/>
      <c r="CLN5"/>
      <c r="CLO5"/>
      <c r="CLP5"/>
      <c r="CLQ5"/>
      <c r="CLR5"/>
      <c r="CLS5"/>
      <c r="CLT5"/>
      <c r="CLU5"/>
      <c r="CLV5"/>
      <c r="CLW5"/>
      <c r="CLX5"/>
      <c r="CLY5"/>
      <c r="CLZ5"/>
      <c r="CMA5"/>
      <c r="CMB5"/>
      <c r="CMC5"/>
      <c r="CMD5"/>
      <c r="CME5"/>
      <c r="CMF5"/>
      <c r="CMG5"/>
      <c r="CMH5"/>
      <c r="CMI5"/>
      <c r="CMJ5"/>
      <c r="CMK5"/>
      <c r="CML5"/>
      <c r="CMM5"/>
      <c r="CMN5"/>
      <c r="CMO5"/>
      <c r="CMP5"/>
      <c r="CMQ5"/>
      <c r="CMR5"/>
      <c r="CMS5"/>
      <c r="CMT5"/>
      <c r="CMU5"/>
      <c r="CMV5"/>
      <c r="CMW5"/>
      <c r="CMX5"/>
      <c r="CMY5"/>
      <c r="CMZ5"/>
      <c r="CNA5"/>
      <c r="CNB5"/>
      <c r="CNC5"/>
      <c r="CND5"/>
      <c r="CNE5"/>
      <c r="CNF5"/>
      <c r="CNG5"/>
      <c r="CNH5"/>
      <c r="CNI5"/>
      <c r="CNJ5"/>
      <c r="CNK5"/>
      <c r="CNL5"/>
      <c r="CNM5"/>
      <c r="CNN5"/>
      <c r="CNO5"/>
      <c r="CNP5"/>
      <c r="CNQ5"/>
      <c r="CNR5"/>
      <c r="CNS5"/>
      <c r="CNT5"/>
      <c r="CNU5"/>
      <c r="CNV5"/>
      <c r="CNW5"/>
      <c r="CNX5"/>
      <c r="CNY5"/>
      <c r="CNZ5"/>
      <c r="COA5"/>
      <c r="COB5"/>
      <c r="COC5"/>
      <c r="COD5"/>
      <c r="COE5"/>
      <c r="COF5"/>
      <c r="COG5"/>
      <c r="COH5"/>
      <c r="COI5"/>
      <c r="COJ5"/>
      <c r="COK5"/>
      <c r="COL5"/>
      <c r="COM5"/>
      <c r="CON5"/>
      <c r="COO5"/>
      <c r="COP5"/>
      <c r="COQ5"/>
      <c r="COR5"/>
      <c r="COS5"/>
      <c r="COT5"/>
      <c r="COU5"/>
      <c r="COV5"/>
      <c r="COW5"/>
      <c r="COX5"/>
      <c r="COY5"/>
      <c r="COZ5"/>
      <c r="CPA5"/>
      <c r="CPB5"/>
      <c r="CPC5"/>
      <c r="CPD5"/>
      <c r="CPE5"/>
      <c r="CPF5"/>
      <c r="CPG5"/>
      <c r="CPH5"/>
      <c r="CPI5"/>
      <c r="CPJ5"/>
      <c r="CPK5"/>
      <c r="CPL5"/>
      <c r="CPM5"/>
      <c r="CPN5"/>
      <c r="CPO5"/>
      <c r="CPP5"/>
      <c r="CPQ5"/>
      <c r="CPR5"/>
      <c r="CPS5"/>
      <c r="CPT5"/>
      <c r="CPU5"/>
      <c r="CPV5"/>
      <c r="CPW5"/>
      <c r="CPX5"/>
      <c r="CPY5"/>
      <c r="CPZ5"/>
      <c r="CQA5"/>
      <c r="CQB5"/>
      <c r="CQC5"/>
      <c r="CQD5"/>
      <c r="CQE5"/>
      <c r="CQF5"/>
      <c r="CQG5"/>
      <c r="CQH5"/>
      <c r="CQI5"/>
      <c r="CQJ5"/>
      <c r="CQK5"/>
      <c r="CQL5"/>
      <c r="CQM5"/>
      <c r="CQN5"/>
      <c r="CQO5"/>
      <c r="CQP5"/>
      <c r="CQQ5"/>
      <c r="CQR5"/>
      <c r="CQS5"/>
      <c r="CQT5"/>
      <c r="CQU5"/>
      <c r="CQV5"/>
      <c r="CQW5"/>
      <c r="CQX5"/>
      <c r="CQY5"/>
      <c r="CQZ5"/>
      <c r="CRA5"/>
      <c r="CRB5"/>
      <c r="CRC5"/>
      <c r="CRD5"/>
      <c r="CRE5"/>
      <c r="CRF5"/>
      <c r="CRG5"/>
      <c r="CRH5"/>
      <c r="CRI5"/>
      <c r="CRJ5"/>
      <c r="CRK5"/>
      <c r="CRL5"/>
      <c r="CRM5"/>
      <c r="CRN5"/>
      <c r="CRO5"/>
      <c r="CRP5"/>
      <c r="CRQ5"/>
      <c r="CRR5"/>
      <c r="CRS5"/>
      <c r="CRT5"/>
      <c r="CRU5"/>
      <c r="CRV5"/>
      <c r="CRW5"/>
      <c r="CRX5"/>
      <c r="CRY5"/>
      <c r="CRZ5"/>
      <c r="CSA5"/>
      <c r="CSB5"/>
      <c r="CSC5"/>
      <c r="CSD5"/>
      <c r="CSE5"/>
      <c r="CSF5"/>
      <c r="CSG5"/>
      <c r="CSH5"/>
      <c r="CSI5"/>
      <c r="CSJ5"/>
      <c r="CSK5"/>
      <c r="CSL5"/>
      <c r="CSM5"/>
      <c r="CSN5"/>
      <c r="CSO5"/>
      <c r="CSP5"/>
      <c r="CSQ5"/>
      <c r="CSR5"/>
      <c r="CSS5"/>
      <c r="CST5"/>
      <c r="CSU5"/>
      <c r="CSV5"/>
      <c r="CSW5"/>
      <c r="CSX5"/>
      <c r="CSY5"/>
      <c r="CSZ5"/>
      <c r="CTA5"/>
      <c r="CTB5"/>
      <c r="CTC5"/>
      <c r="CTD5"/>
      <c r="CTE5"/>
      <c r="CTF5"/>
      <c r="CTG5"/>
      <c r="CTH5"/>
      <c r="CTI5"/>
      <c r="CTJ5"/>
      <c r="CTK5"/>
      <c r="CTL5"/>
      <c r="CTM5"/>
      <c r="CTN5"/>
      <c r="CTO5"/>
      <c r="CTP5"/>
      <c r="CTQ5"/>
      <c r="CTR5"/>
      <c r="CTS5"/>
      <c r="CTT5"/>
      <c r="CTU5"/>
      <c r="CTV5"/>
      <c r="CTW5"/>
      <c r="CTX5"/>
      <c r="CTY5"/>
      <c r="CTZ5"/>
      <c r="CUA5"/>
      <c r="CUB5"/>
      <c r="CUC5"/>
      <c r="CUD5"/>
      <c r="CUE5"/>
      <c r="CUF5"/>
      <c r="CUG5"/>
      <c r="CUH5"/>
      <c r="CUI5"/>
      <c r="CUJ5"/>
      <c r="CUK5"/>
      <c r="CUL5"/>
      <c r="CUM5"/>
      <c r="CUN5"/>
      <c r="CUO5"/>
      <c r="CUP5"/>
      <c r="CUQ5"/>
      <c r="CUR5"/>
      <c r="CUS5"/>
      <c r="CUT5"/>
      <c r="CUU5"/>
      <c r="CUV5"/>
      <c r="CUW5"/>
      <c r="CUX5"/>
      <c r="CUY5"/>
      <c r="CUZ5"/>
      <c r="CVA5"/>
      <c r="CVB5"/>
      <c r="CVC5"/>
      <c r="CVD5"/>
      <c r="CVE5"/>
      <c r="CVF5"/>
      <c r="CVG5"/>
      <c r="CVH5"/>
      <c r="CVI5"/>
      <c r="CVJ5"/>
      <c r="CVK5"/>
      <c r="CVL5"/>
      <c r="CVM5"/>
      <c r="CVN5"/>
      <c r="CVO5"/>
      <c r="CVP5"/>
      <c r="CVQ5"/>
      <c r="CVR5"/>
      <c r="CVS5"/>
      <c r="CVT5"/>
      <c r="CVU5"/>
      <c r="CVV5"/>
      <c r="CVW5"/>
      <c r="CVX5"/>
      <c r="CVY5"/>
      <c r="CVZ5"/>
      <c r="CWA5"/>
      <c r="CWB5"/>
      <c r="CWC5"/>
      <c r="CWD5"/>
      <c r="CWE5"/>
      <c r="CWF5"/>
      <c r="CWG5"/>
      <c r="CWH5"/>
      <c r="CWI5"/>
      <c r="CWJ5"/>
      <c r="CWK5"/>
      <c r="CWL5"/>
      <c r="CWM5"/>
      <c r="CWN5"/>
      <c r="CWO5"/>
      <c r="CWP5"/>
      <c r="CWQ5"/>
      <c r="CWR5"/>
      <c r="CWS5"/>
      <c r="CWT5"/>
      <c r="CWU5"/>
      <c r="CWV5"/>
      <c r="CWW5"/>
      <c r="CWX5"/>
      <c r="CWY5"/>
      <c r="CWZ5"/>
      <c r="CXA5"/>
      <c r="CXB5"/>
      <c r="CXC5"/>
      <c r="CXD5"/>
      <c r="CXE5"/>
      <c r="CXF5"/>
      <c r="CXG5"/>
      <c r="CXH5"/>
      <c r="CXI5"/>
      <c r="CXJ5"/>
      <c r="CXK5"/>
      <c r="CXL5"/>
      <c r="CXM5"/>
      <c r="CXN5"/>
      <c r="CXO5"/>
      <c r="CXP5"/>
      <c r="CXQ5"/>
      <c r="CXR5"/>
      <c r="CXS5"/>
      <c r="CXT5"/>
      <c r="CXU5"/>
      <c r="CXV5"/>
      <c r="CXW5"/>
      <c r="CXX5"/>
      <c r="CXY5"/>
      <c r="CXZ5"/>
      <c r="CYA5"/>
      <c r="CYB5"/>
      <c r="CYC5"/>
      <c r="CYD5"/>
      <c r="CYE5"/>
      <c r="CYF5"/>
      <c r="CYG5"/>
      <c r="CYH5"/>
      <c r="CYI5"/>
      <c r="CYJ5"/>
      <c r="CYK5"/>
      <c r="CYL5"/>
      <c r="CYM5"/>
      <c r="CYN5"/>
      <c r="CYO5"/>
      <c r="CYP5"/>
      <c r="CYQ5"/>
      <c r="CYR5"/>
      <c r="CYS5"/>
      <c r="CYT5"/>
      <c r="CYU5"/>
      <c r="CYV5"/>
      <c r="CYW5"/>
      <c r="CYX5"/>
      <c r="CYY5"/>
      <c r="CYZ5"/>
      <c r="CZA5"/>
      <c r="CZB5"/>
      <c r="CZC5"/>
      <c r="CZD5"/>
      <c r="CZE5"/>
      <c r="CZF5"/>
      <c r="CZG5"/>
      <c r="CZH5"/>
      <c r="CZI5"/>
      <c r="CZJ5"/>
      <c r="CZK5"/>
      <c r="CZL5"/>
      <c r="CZM5"/>
      <c r="CZN5"/>
      <c r="CZO5"/>
      <c r="CZP5"/>
      <c r="CZQ5"/>
      <c r="CZR5"/>
      <c r="CZS5"/>
      <c r="CZT5"/>
      <c r="CZU5"/>
      <c r="CZV5"/>
      <c r="CZW5"/>
      <c r="CZX5"/>
      <c r="CZY5"/>
      <c r="CZZ5"/>
      <c r="DAA5"/>
      <c r="DAB5"/>
      <c r="DAC5"/>
      <c r="DAD5"/>
      <c r="DAE5"/>
      <c r="DAF5"/>
      <c r="DAG5"/>
      <c r="DAH5"/>
      <c r="DAI5"/>
      <c r="DAJ5"/>
      <c r="DAK5"/>
      <c r="DAL5"/>
      <c r="DAM5"/>
      <c r="DAN5"/>
      <c r="DAO5"/>
      <c r="DAP5"/>
      <c r="DAQ5"/>
      <c r="DAR5"/>
      <c r="DAS5"/>
      <c r="DAT5"/>
      <c r="DAU5"/>
      <c r="DAV5"/>
      <c r="DAW5"/>
      <c r="DAX5"/>
      <c r="DAY5"/>
      <c r="DAZ5"/>
      <c r="DBA5"/>
      <c r="DBB5"/>
      <c r="DBC5"/>
      <c r="DBD5"/>
      <c r="DBE5"/>
      <c r="DBF5"/>
      <c r="DBG5"/>
      <c r="DBH5"/>
      <c r="DBI5"/>
      <c r="DBJ5"/>
      <c r="DBK5"/>
      <c r="DBL5"/>
      <c r="DBM5"/>
      <c r="DBN5"/>
      <c r="DBO5"/>
      <c r="DBP5"/>
      <c r="DBQ5"/>
      <c r="DBR5"/>
      <c r="DBS5"/>
      <c r="DBT5"/>
      <c r="DBU5"/>
      <c r="DBV5"/>
      <c r="DBW5"/>
      <c r="DBX5"/>
      <c r="DBY5"/>
      <c r="DBZ5"/>
      <c r="DCA5"/>
      <c r="DCB5"/>
      <c r="DCC5"/>
      <c r="DCD5"/>
      <c r="DCE5"/>
      <c r="DCF5"/>
      <c r="DCG5"/>
      <c r="DCH5"/>
      <c r="DCI5"/>
      <c r="DCJ5"/>
      <c r="DCK5"/>
      <c r="DCL5"/>
      <c r="DCM5"/>
      <c r="DCN5"/>
      <c r="DCO5"/>
      <c r="DCP5"/>
      <c r="DCQ5"/>
      <c r="DCR5"/>
      <c r="DCS5"/>
      <c r="DCT5"/>
      <c r="DCU5"/>
      <c r="DCV5"/>
      <c r="DCW5"/>
      <c r="DCX5"/>
      <c r="DCY5"/>
      <c r="DCZ5"/>
      <c r="DDA5"/>
      <c r="DDB5"/>
      <c r="DDC5"/>
      <c r="DDD5"/>
      <c r="DDE5"/>
      <c r="DDF5"/>
      <c r="DDG5"/>
      <c r="DDH5"/>
      <c r="DDI5"/>
      <c r="DDJ5"/>
      <c r="DDK5"/>
      <c r="DDL5"/>
      <c r="DDM5"/>
      <c r="DDN5"/>
      <c r="DDO5"/>
      <c r="DDP5"/>
      <c r="DDQ5"/>
      <c r="DDR5"/>
      <c r="DDS5"/>
      <c r="DDT5"/>
      <c r="DDU5"/>
      <c r="DDV5"/>
      <c r="DDW5"/>
      <c r="DDX5"/>
      <c r="DDY5"/>
      <c r="DDZ5"/>
      <c r="DEA5"/>
      <c r="DEB5"/>
      <c r="DEC5"/>
      <c r="DED5"/>
      <c r="DEE5"/>
      <c r="DEF5"/>
      <c r="DEG5"/>
      <c r="DEH5"/>
      <c r="DEI5"/>
      <c r="DEJ5"/>
      <c r="DEK5"/>
      <c r="DEL5"/>
      <c r="DEM5"/>
      <c r="DEN5"/>
      <c r="DEO5"/>
      <c r="DEP5"/>
      <c r="DEQ5"/>
      <c r="DER5"/>
      <c r="DES5"/>
      <c r="DET5"/>
      <c r="DEU5"/>
      <c r="DEV5"/>
      <c r="DEW5"/>
      <c r="DEX5"/>
      <c r="DEY5"/>
      <c r="DEZ5"/>
      <c r="DFA5"/>
      <c r="DFB5"/>
      <c r="DFC5"/>
      <c r="DFD5"/>
      <c r="DFE5"/>
      <c r="DFF5"/>
      <c r="DFG5"/>
      <c r="DFH5"/>
      <c r="DFI5"/>
      <c r="DFJ5"/>
      <c r="DFK5"/>
      <c r="DFL5"/>
      <c r="DFM5"/>
      <c r="DFN5"/>
      <c r="DFO5"/>
      <c r="DFP5"/>
      <c r="DFQ5"/>
      <c r="DFR5"/>
      <c r="DFS5"/>
      <c r="DFT5"/>
      <c r="DFU5"/>
      <c r="DFV5"/>
      <c r="DFW5"/>
      <c r="DFX5"/>
      <c r="DFY5"/>
      <c r="DFZ5"/>
      <c r="DGA5"/>
      <c r="DGB5"/>
      <c r="DGC5"/>
      <c r="DGD5"/>
      <c r="DGE5"/>
      <c r="DGF5"/>
      <c r="DGG5"/>
      <c r="DGH5"/>
      <c r="DGI5"/>
      <c r="DGJ5"/>
      <c r="DGK5"/>
      <c r="DGL5"/>
      <c r="DGM5"/>
      <c r="DGN5"/>
      <c r="DGO5"/>
      <c r="DGP5"/>
      <c r="DGQ5"/>
      <c r="DGR5"/>
      <c r="DGS5"/>
      <c r="DGT5"/>
      <c r="DGU5"/>
      <c r="DGV5"/>
      <c r="DGW5"/>
      <c r="DGX5"/>
      <c r="DGY5"/>
      <c r="DGZ5"/>
      <c r="DHA5"/>
      <c r="DHB5"/>
      <c r="DHC5"/>
      <c r="DHD5"/>
      <c r="DHE5"/>
      <c r="DHF5"/>
      <c r="DHG5"/>
      <c r="DHH5"/>
      <c r="DHI5"/>
      <c r="DHJ5"/>
      <c r="DHK5"/>
      <c r="DHL5"/>
      <c r="DHM5"/>
      <c r="DHN5"/>
      <c r="DHO5"/>
      <c r="DHP5"/>
      <c r="DHQ5"/>
      <c r="DHR5"/>
      <c r="DHS5"/>
      <c r="DHT5"/>
      <c r="DHU5"/>
      <c r="DHV5"/>
      <c r="DHW5"/>
      <c r="DHX5"/>
      <c r="DHY5"/>
      <c r="DHZ5"/>
      <c r="DIA5"/>
      <c r="DIB5"/>
      <c r="DIC5"/>
      <c r="DID5"/>
      <c r="DIE5"/>
      <c r="DIF5"/>
      <c r="DIG5"/>
      <c r="DIH5"/>
      <c r="DII5"/>
      <c r="DIJ5"/>
      <c r="DIK5"/>
      <c r="DIL5"/>
      <c r="DIM5"/>
      <c r="DIN5"/>
      <c r="DIO5"/>
      <c r="DIP5"/>
      <c r="DIQ5"/>
      <c r="DIR5"/>
      <c r="DIS5"/>
      <c r="DIT5"/>
      <c r="DIU5"/>
      <c r="DIV5"/>
      <c r="DIW5"/>
      <c r="DIX5"/>
      <c r="DIY5"/>
      <c r="DIZ5"/>
      <c r="DJA5"/>
      <c r="DJB5"/>
      <c r="DJC5"/>
      <c r="DJD5"/>
      <c r="DJE5"/>
      <c r="DJF5"/>
      <c r="DJG5"/>
      <c r="DJH5"/>
      <c r="DJI5"/>
      <c r="DJJ5"/>
      <c r="DJK5"/>
      <c r="DJL5"/>
      <c r="DJM5"/>
      <c r="DJN5"/>
      <c r="DJO5"/>
      <c r="DJP5"/>
      <c r="DJQ5"/>
      <c r="DJR5"/>
      <c r="DJS5"/>
      <c r="DJT5"/>
      <c r="DJU5"/>
      <c r="DJV5"/>
      <c r="DJW5"/>
      <c r="DJX5"/>
      <c r="DJY5"/>
      <c r="DJZ5"/>
      <c r="DKA5"/>
      <c r="DKB5"/>
      <c r="DKC5"/>
      <c r="DKD5"/>
      <c r="DKE5"/>
      <c r="DKF5"/>
      <c r="DKG5"/>
      <c r="DKH5"/>
      <c r="DKI5"/>
      <c r="DKJ5"/>
      <c r="DKK5"/>
      <c r="DKL5"/>
      <c r="DKM5"/>
      <c r="DKN5"/>
      <c r="DKO5"/>
      <c r="DKP5"/>
      <c r="DKQ5"/>
      <c r="DKR5"/>
      <c r="DKS5"/>
      <c r="DKT5"/>
      <c r="DKU5"/>
      <c r="DKV5"/>
      <c r="DKW5"/>
      <c r="DKX5"/>
      <c r="DKY5"/>
      <c r="DKZ5"/>
      <c r="DLA5"/>
      <c r="DLB5"/>
      <c r="DLC5"/>
      <c r="DLD5"/>
      <c r="DLE5"/>
      <c r="DLF5"/>
      <c r="DLG5"/>
      <c r="DLH5"/>
      <c r="DLI5"/>
      <c r="DLJ5"/>
      <c r="DLK5"/>
      <c r="DLL5"/>
      <c r="DLM5"/>
      <c r="DLN5"/>
      <c r="DLO5"/>
      <c r="DLP5"/>
      <c r="DLQ5"/>
      <c r="DLR5"/>
      <c r="DLS5"/>
      <c r="DLT5"/>
      <c r="DLU5"/>
      <c r="DLV5"/>
      <c r="DLW5"/>
      <c r="DLX5"/>
      <c r="DLY5"/>
      <c r="DLZ5"/>
      <c r="DMA5"/>
      <c r="DMB5"/>
      <c r="DMC5"/>
      <c r="DMD5"/>
      <c r="DME5"/>
      <c r="DMF5"/>
      <c r="DMG5"/>
      <c r="DMH5"/>
      <c r="DMI5"/>
      <c r="DMJ5"/>
      <c r="DMK5"/>
      <c r="DML5"/>
      <c r="DMM5"/>
      <c r="DMN5"/>
      <c r="DMO5"/>
      <c r="DMP5"/>
      <c r="DMQ5"/>
      <c r="DMR5"/>
      <c r="DMS5"/>
      <c r="DMT5"/>
      <c r="DMU5"/>
      <c r="DMV5"/>
      <c r="DMW5"/>
      <c r="DMX5"/>
      <c r="DMY5"/>
      <c r="DMZ5"/>
      <c r="DNA5"/>
      <c r="DNB5"/>
      <c r="DNC5"/>
      <c r="DND5"/>
      <c r="DNE5"/>
      <c r="DNF5"/>
      <c r="DNG5"/>
      <c r="DNH5"/>
      <c r="DNI5"/>
      <c r="DNJ5"/>
      <c r="DNK5"/>
      <c r="DNL5"/>
      <c r="DNM5"/>
      <c r="DNN5"/>
      <c r="DNO5"/>
      <c r="DNP5"/>
      <c r="DNQ5"/>
      <c r="DNR5"/>
      <c r="DNS5"/>
      <c r="DNT5"/>
      <c r="DNU5"/>
      <c r="DNV5"/>
      <c r="DNW5"/>
      <c r="DNX5"/>
      <c r="DNY5"/>
      <c r="DNZ5"/>
      <c r="DOA5"/>
      <c r="DOB5"/>
      <c r="DOC5"/>
      <c r="DOD5"/>
      <c r="DOE5"/>
      <c r="DOF5"/>
      <c r="DOG5"/>
      <c r="DOH5"/>
      <c r="DOI5"/>
      <c r="DOJ5"/>
      <c r="DOK5"/>
      <c r="DOL5"/>
      <c r="DOM5"/>
      <c r="DON5"/>
      <c r="DOO5"/>
      <c r="DOP5"/>
      <c r="DOQ5"/>
      <c r="DOR5"/>
      <c r="DOS5"/>
      <c r="DOT5"/>
      <c r="DOU5"/>
      <c r="DOV5"/>
      <c r="DOW5"/>
      <c r="DOX5"/>
      <c r="DOY5"/>
      <c r="DOZ5"/>
      <c r="DPA5"/>
      <c r="DPB5"/>
      <c r="DPC5"/>
      <c r="DPD5"/>
      <c r="DPE5"/>
      <c r="DPF5"/>
      <c r="DPG5"/>
      <c r="DPH5"/>
      <c r="DPI5"/>
      <c r="DPJ5"/>
      <c r="DPK5"/>
      <c r="DPL5"/>
      <c r="DPM5"/>
      <c r="DPN5"/>
      <c r="DPO5"/>
      <c r="DPP5"/>
      <c r="DPQ5"/>
      <c r="DPR5"/>
      <c r="DPS5"/>
      <c r="DPT5"/>
      <c r="DPU5"/>
      <c r="DPV5"/>
      <c r="DPW5"/>
      <c r="DPX5"/>
      <c r="DPY5"/>
      <c r="DPZ5"/>
      <c r="DQA5"/>
      <c r="DQB5"/>
      <c r="DQC5"/>
      <c r="DQD5"/>
      <c r="DQE5"/>
      <c r="DQF5"/>
      <c r="DQG5"/>
      <c r="DQH5"/>
      <c r="DQI5"/>
      <c r="DQJ5"/>
      <c r="DQK5"/>
      <c r="DQL5"/>
      <c r="DQM5"/>
      <c r="DQN5"/>
      <c r="DQO5"/>
      <c r="DQP5"/>
      <c r="DQQ5"/>
      <c r="DQR5"/>
      <c r="DQS5"/>
      <c r="DQT5"/>
      <c r="DQU5"/>
      <c r="DQV5"/>
      <c r="DQW5"/>
      <c r="DQX5"/>
      <c r="DQY5"/>
      <c r="DQZ5"/>
      <c r="DRA5"/>
      <c r="DRB5"/>
      <c r="DRC5"/>
      <c r="DRD5"/>
      <c r="DRE5"/>
      <c r="DRF5"/>
      <c r="DRG5"/>
      <c r="DRH5"/>
      <c r="DRI5"/>
      <c r="DRJ5"/>
      <c r="DRK5"/>
      <c r="DRL5"/>
      <c r="DRM5"/>
      <c r="DRN5"/>
      <c r="DRO5"/>
      <c r="DRP5"/>
      <c r="DRQ5"/>
      <c r="DRR5"/>
      <c r="DRS5"/>
      <c r="DRT5"/>
      <c r="DRU5"/>
      <c r="DRV5"/>
      <c r="DRW5"/>
      <c r="DRX5"/>
      <c r="DRY5"/>
      <c r="DRZ5"/>
      <c r="DSA5"/>
      <c r="DSB5"/>
      <c r="DSC5"/>
      <c r="DSD5"/>
      <c r="DSE5"/>
      <c r="DSF5"/>
      <c r="DSG5"/>
      <c r="DSH5"/>
      <c r="DSI5"/>
      <c r="DSJ5"/>
      <c r="DSK5"/>
      <c r="DSL5"/>
      <c r="DSM5"/>
      <c r="DSN5"/>
      <c r="DSO5"/>
      <c r="DSP5"/>
      <c r="DSQ5"/>
      <c r="DSR5"/>
      <c r="DSS5"/>
      <c r="DST5"/>
      <c r="DSU5"/>
      <c r="DSV5"/>
      <c r="DSW5"/>
      <c r="DSX5"/>
      <c r="DSY5"/>
      <c r="DSZ5"/>
      <c r="DTA5"/>
      <c r="DTB5"/>
      <c r="DTC5"/>
      <c r="DTD5"/>
      <c r="DTE5"/>
      <c r="DTF5"/>
      <c r="DTG5"/>
      <c r="DTH5"/>
      <c r="DTI5"/>
      <c r="DTJ5"/>
      <c r="DTK5"/>
      <c r="DTL5"/>
      <c r="DTM5"/>
      <c r="DTN5"/>
      <c r="DTO5"/>
      <c r="DTP5"/>
      <c r="DTQ5"/>
      <c r="DTR5"/>
      <c r="DTS5"/>
      <c r="DTT5"/>
      <c r="DTU5"/>
      <c r="DTV5"/>
      <c r="DTW5"/>
      <c r="DTX5"/>
      <c r="DTY5"/>
      <c r="DTZ5"/>
      <c r="DUA5"/>
      <c r="DUB5"/>
      <c r="DUC5"/>
      <c r="DUD5"/>
      <c r="DUE5"/>
      <c r="DUF5"/>
      <c r="DUG5"/>
      <c r="DUH5"/>
      <c r="DUI5"/>
      <c r="DUJ5"/>
      <c r="DUK5"/>
      <c r="DUL5"/>
      <c r="DUM5"/>
      <c r="DUN5"/>
      <c r="DUO5"/>
      <c r="DUP5"/>
      <c r="DUQ5"/>
      <c r="DUR5"/>
      <c r="DUS5"/>
      <c r="DUT5"/>
      <c r="DUU5"/>
      <c r="DUV5"/>
      <c r="DUW5"/>
      <c r="DUX5"/>
      <c r="DUY5"/>
      <c r="DUZ5"/>
      <c r="DVA5"/>
      <c r="DVB5"/>
      <c r="DVC5"/>
      <c r="DVD5"/>
      <c r="DVE5"/>
      <c r="DVF5"/>
      <c r="DVG5"/>
      <c r="DVH5"/>
      <c r="DVI5"/>
      <c r="DVJ5"/>
      <c r="DVK5"/>
      <c r="DVL5"/>
      <c r="DVM5"/>
      <c r="DVN5"/>
      <c r="DVO5"/>
      <c r="DVP5"/>
      <c r="DVQ5"/>
      <c r="DVR5"/>
      <c r="DVS5"/>
      <c r="DVT5"/>
      <c r="DVU5"/>
      <c r="DVV5"/>
      <c r="DVW5"/>
      <c r="DVX5"/>
      <c r="DVY5"/>
      <c r="DVZ5"/>
      <c r="DWA5"/>
      <c r="DWB5"/>
      <c r="DWC5"/>
      <c r="DWD5"/>
      <c r="DWE5"/>
      <c r="DWF5"/>
      <c r="DWG5"/>
      <c r="DWH5"/>
      <c r="DWI5"/>
      <c r="DWJ5"/>
      <c r="DWK5"/>
      <c r="DWL5"/>
      <c r="DWM5"/>
      <c r="DWN5"/>
      <c r="DWO5"/>
      <c r="DWP5"/>
      <c r="DWQ5"/>
      <c r="DWR5"/>
      <c r="DWS5"/>
      <c r="DWT5"/>
      <c r="DWU5"/>
      <c r="DWV5"/>
      <c r="DWW5"/>
      <c r="DWX5"/>
      <c r="DWY5"/>
      <c r="DWZ5"/>
      <c r="DXA5"/>
      <c r="DXB5"/>
      <c r="DXC5"/>
      <c r="DXD5"/>
      <c r="DXE5"/>
      <c r="DXF5"/>
      <c r="DXG5"/>
      <c r="DXH5"/>
      <c r="DXI5"/>
      <c r="DXJ5"/>
      <c r="DXK5"/>
      <c r="DXL5"/>
      <c r="DXM5"/>
      <c r="DXN5"/>
      <c r="DXO5"/>
      <c r="DXP5"/>
      <c r="DXQ5"/>
      <c r="DXR5"/>
      <c r="DXS5"/>
      <c r="DXT5"/>
      <c r="DXU5"/>
      <c r="DXV5"/>
      <c r="DXW5"/>
      <c r="DXX5"/>
      <c r="DXY5"/>
      <c r="DXZ5"/>
      <c r="DYA5"/>
      <c r="DYB5"/>
      <c r="DYC5"/>
      <c r="DYD5"/>
      <c r="DYE5"/>
      <c r="DYF5"/>
      <c r="DYG5"/>
      <c r="DYH5"/>
      <c r="DYI5"/>
      <c r="DYJ5"/>
      <c r="DYK5"/>
      <c r="DYL5"/>
      <c r="DYM5"/>
      <c r="DYN5"/>
      <c r="DYO5"/>
      <c r="DYP5"/>
      <c r="DYQ5"/>
      <c r="DYR5"/>
      <c r="DYS5"/>
      <c r="DYT5"/>
      <c r="DYU5"/>
      <c r="DYV5"/>
      <c r="DYW5"/>
      <c r="DYX5"/>
      <c r="DYY5"/>
      <c r="DYZ5"/>
      <c r="DZA5"/>
      <c r="DZB5"/>
      <c r="DZC5"/>
      <c r="DZD5"/>
      <c r="DZE5"/>
      <c r="DZF5"/>
      <c r="DZG5"/>
      <c r="DZH5"/>
      <c r="DZI5"/>
      <c r="DZJ5"/>
      <c r="DZK5"/>
      <c r="DZL5"/>
      <c r="DZM5"/>
      <c r="DZN5"/>
      <c r="DZO5"/>
      <c r="DZP5"/>
      <c r="DZQ5"/>
      <c r="DZR5"/>
      <c r="DZS5"/>
      <c r="DZT5"/>
      <c r="DZU5"/>
      <c r="DZV5"/>
      <c r="DZW5"/>
      <c r="DZX5"/>
      <c r="DZY5"/>
      <c r="DZZ5"/>
      <c r="EAA5"/>
      <c r="EAB5"/>
      <c r="EAC5"/>
      <c r="EAD5"/>
      <c r="EAE5"/>
      <c r="EAF5"/>
      <c r="EAG5"/>
      <c r="EAH5"/>
      <c r="EAI5"/>
      <c r="EAJ5"/>
      <c r="EAK5"/>
      <c r="EAL5"/>
      <c r="EAM5"/>
      <c r="EAN5"/>
      <c r="EAO5"/>
      <c r="EAP5"/>
      <c r="EAQ5"/>
      <c r="EAR5"/>
      <c r="EAS5"/>
      <c r="EAT5"/>
      <c r="EAU5"/>
      <c r="EAV5"/>
      <c r="EAW5"/>
      <c r="EAX5"/>
      <c r="EAY5"/>
      <c r="EAZ5"/>
      <c r="EBA5"/>
      <c r="EBB5"/>
      <c r="EBC5"/>
      <c r="EBD5"/>
      <c r="EBE5"/>
      <c r="EBF5"/>
      <c r="EBG5"/>
      <c r="EBH5"/>
      <c r="EBI5"/>
      <c r="EBJ5"/>
      <c r="EBK5"/>
      <c r="EBL5"/>
      <c r="EBM5"/>
      <c r="EBN5"/>
      <c r="EBO5"/>
      <c r="EBP5"/>
      <c r="EBQ5"/>
      <c r="EBR5"/>
      <c r="EBS5"/>
      <c r="EBT5"/>
      <c r="EBU5"/>
      <c r="EBV5"/>
      <c r="EBW5"/>
      <c r="EBX5"/>
      <c r="EBY5"/>
      <c r="EBZ5"/>
      <c r="ECA5"/>
      <c r="ECB5"/>
      <c r="ECC5"/>
      <c r="ECD5"/>
      <c r="ECE5"/>
      <c r="ECF5"/>
      <c r="ECG5"/>
      <c r="ECH5"/>
      <c r="ECI5"/>
      <c r="ECJ5"/>
      <c r="ECK5"/>
      <c r="ECL5"/>
      <c r="ECM5"/>
      <c r="ECN5"/>
      <c r="ECO5"/>
      <c r="ECP5"/>
      <c r="ECQ5"/>
      <c r="ECR5"/>
      <c r="ECS5"/>
      <c r="ECT5"/>
      <c r="ECU5"/>
      <c r="ECV5"/>
      <c r="ECW5"/>
      <c r="ECX5"/>
      <c r="ECY5"/>
      <c r="ECZ5"/>
      <c r="EDA5"/>
      <c r="EDB5"/>
      <c r="EDC5"/>
      <c r="EDD5"/>
      <c r="EDE5"/>
      <c r="EDF5"/>
      <c r="EDG5"/>
      <c r="EDH5"/>
      <c r="EDI5"/>
      <c r="EDJ5"/>
      <c r="EDK5"/>
      <c r="EDL5"/>
      <c r="EDM5"/>
      <c r="EDN5"/>
      <c r="EDO5"/>
      <c r="EDP5"/>
      <c r="EDQ5"/>
      <c r="EDR5"/>
      <c r="EDS5"/>
      <c r="EDT5"/>
      <c r="EDU5"/>
      <c r="EDV5"/>
      <c r="EDW5"/>
      <c r="EDX5"/>
      <c r="EDY5"/>
      <c r="EDZ5"/>
      <c r="EEA5"/>
      <c r="EEB5"/>
      <c r="EEC5"/>
      <c r="EED5"/>
      <c r="EEE5"/>
      <c r="EEF5"/>
      <c r="EEG5"/>
      <c r="EEH5"/>
      <c r="EEI5"/>
      <c r="EEJ5"/>
      <c r="EEK5"/>
      <c r="EEL5"/>
      <c r="EEM5"/>
      <c r="EEN5"/>
      <c r="EEO5"/>
      <c r="EEP5"/>
      <c r="EEQ5"/>
      <c r="EER5"/>
      <c r="EES5"/>
      <c r="EET5"/>
      <c r="EEU5"/>
      <c r="EEV5"/>
      <c r="EEW5"/>
      <c r="EEX5"/>
      <c r="EEY5"/>
      <c r="EEZ5"/>
      <c r="EFA5"/>
      <c r="EFB5"/>
      <c r="EFC5"/>
      <c r="EFD5"/>
      <c r="EFE5"/>
      <c r="EFF5"/>
      <c r="EFG5"/>
      <c r="EFH5"/>
      <c r="EFI5"/>
      <c r="EFJ5"/>
      <c r="EFK5"/>
      <c r="EFL5"/>
      <c r="EFM5"/>
      <c r="EFN5"/>
      <c r="EFO5"/>
      <c r="EFP5"/>
      <c r="EFQ5"/>
      <c r="EFR5"/>
      <c r="EFS5"/>
      <c r="EFT5"/>
      <c r="EFU5"/>
      <c r="EFV5"/>
      <c r="EFW5"/>
      <c r="EFX5"/>
      <c r="EFY5"/>
      <c r="EFZ5"/>
      <c r="EGA5"/>
      <c r="EGB5"/>
      <c r="EGC5"/>
      <c r="EGD5"/>
      <c r="EGE5"/>
      <c r="EGF5"/>
      <c r="EGG5"/>
      <c r="EGH5"/>
      <c r="EGI5"/>
      <c r="EGJ5"/>
      <c r="EGK5"/>
      <c r="EGL5"/>
      <c r="EGM5"/>
      <c r="EGN5"/>
      <c r="EGO5"/>
      <c r="EGP5"/>
      <c r="EGQ5"/>
      <c r="EGR5"/>
      <c r="EGS5"/>
      <c r="EGT5"/>
      <c r="EGU5"/>
      <c r="EGV5"/>
      <c r="EGW5"/>
      <c r="EGX5"/>
      <c r="EGY5"/>
      <c r="EGZ5"/>
      <c r="EHA5"/>
      <c r="EHB5"/>
      <c r="EHC5"/>
      <c r="EHD5"/>
      <c r="EHE5"/>
      <c r="EHF5"/>
      <c r="EHG5"/>
      <c r="EHH5"/>
      <c r="EHI5"/>
      <c r="EHJ5"/>
      <c r="EHK5"/>
      <c r="EHL5"/>
      <c r="EHM5"/>
      <c r="EHN5"/>
      <c r="EHO5"/>
      <c r="EHP5"/>
      <c r="EHQ5"/>
      <c r="EHR5"/>
      <c r="EHS5"/>
      <c r="EHT5"/>
      <c r="EHU5"/>
      <c r="EHV5"/>
      <c r="EHW5"/>
      <c r="EHX5"/>
      <c r="EHY5"/>
      <c r="EHZ5"/>
      <c r="EIA5"/>
      <c r="EIB5"/>
      <c r="EIC5"/>
      <c r="EID5"/>
      <c r="EIE5"/>
      <c r="EIF5"/>
      <c r="EIG5"/>
      <c r="EIH5"/>
      <c r="EII5"/>
      <c r="EIJ5"/>
      <c r="EIK5"/>
      <c r="EIL5"/>
      <c r="EIM5"/>
      <c r="EIN5"/>
      <c r="EIO5"/>
      <c r="EIP5"/>
      <c r="EIQ5"/>
      <c r="EIR5"/>
      <c r="EIS5"/>
      <c r="EIT5"/>
      <c r="EIU5"/>
      <c r="EIV5"/>
      <c r="EIW5"/>
      <c r="EIX5"/>
      <c r="EIY5"/>
      <c r="EIZ5"/>
      <c r="EJA5"/>
      <c r="EJB5"/>
      <c r="EJC5"/>
      <c r="EJD5"/>
      <c r="EJE5"/>
      <c r="EJF5"/>
      <c r="EJG5"/>
      <c r="EJH5"/>
      <c r="EJI5"/>
      <c r="EJJ5"/>
      <c r="EJK5"/>
      <c r="EJL5"/>
      <c r="EJM5"/>
      <c r="EJN5"/>
      <c r="EJO5"/>
      <c r="EJP5"/>
      <c r="EJQ5"/>
      <c r="EJR5"/>
      <c r="EJS5"/>
      <c r="EJT5"/>
      <c r="EJU5"/>
      <c r="EJV5"/>
      <c r="EJW5"/>
      <c r="EJX5"/>
      <c r="EJY5"/>
      <c r="EJZ5"/>
      <c r="EKA5"/>
      <c r="EKB5"/>
      <c r="EKC5"/>
      <c r="EKD5"/>
      <c r="EKE5"/>
      <c r="EKF5"/>
      <c r="EKG5"/>
      <c r="EKH5"/>
      <c r="EKI5"/>
      <c r="EKJ5"/>
      <c r="EKK5"/>
      <c r="EKL5"/>
      <c r="EKM5"/>
      <c r="EKN5"/>
      <c r="EKO5"/>
      <c r="EKP5"/>
      <c r="EKQ5"/>
      <c r="EKR5"/>
      <c r="EKS5"/>
      <c r="EKT5"/>
      <c r="EKU5"/>
      <c r="EKV5"/>
      <c r="EKW5"/>
      <c r="EKX5"/>
      <c r="EKY5"/>
      <c r="EKZ5"/>
      <c r="ELA5"/>
      <c r="ELB5"/>
      <c r="ELC5"/>
      <c r="ELD5"/>
      <c r="ELE5"/>
      <c r="ELF5"/>
      <c r="ELG5"/>
      <c r="ELH5"/>
      <c r="ELI5"/>
      <c r="ELJ5"/>
      <c r="ELK5"/>
      <c r="ELL5"/>
      <c r="ELM5"/>
      <c r="ELN5"/>
      <c r="ELO5"/>
      <c r="ELP5"/>
      <c r="ELQ5"/>
      <c r="ELR5"/>
      <c r="ELS5"/>
      <c r="ELT5"/>
      <c r="ELU5"/>
      <c r="ELV5"/>
      <c r="ELW5"/>
      <c r="ELX5"/>
      <c r="ELY5"/>
      <c r="ELZ5"/>
      <c r="EMA5"/>
      <c r="EMB5"/>
      <c r="EMC5"/>
      <c r="EMD5"/>
      <c r="EME5"/>
      <c r="EMF5"/>
      <c r="EMG5"/>
      <c r="EMH5"/>
      <c r="EMI5"/>
      <c r="EMJ5"/>
      <c r="EMK5"/>
      <c r="EML5"/>
      <c r="EMM5"/>
      <c r="EMN5"/>
      <c r="EMO5"/>
      <c r="EMP5"/>
      <c r="EMQ5"/>
      <c r="EMR5"/>
      <c r="EMS5"/>
      <c r="EMT5"/>
      <c r="EMU5"/>
      <c r="EMV5"/>
      <c r="EMW5"/>
      <c r="EMX5"/>
      <c r="EMY5"/>
      <c r="EMZ5"/>
      <c r="ENA5"/>
      <c r="ENB5"/>
      <c r="ENC5"/>
      <c r="END5"/>
      <c r="ENE5"/>
      <c r="ENF5"/>
      <c r="ENG5"/>
      <c r="ENH5"/>
      <c r="ENI5"/>
      <c r="ENJ5"/>
      <c r="ENK5"/>
      <c r="ENL5"/>
      <c r="ENM5"/>
      <c r="ENN5"/>
      <c r="ENO5"/>
      <c r="ENP5"/>
      <c r="ENQ5"/>
      <c r="ENR5"/>
      <c r="ENS5"/>
      <c r="ENT5"/>
      <c r="ENU5"/>
      <c r="ENV5"/>
      <c r="ENW5"/>
      <c r="ENX5"/>
      <c r="ENY5"/>
      <c r="ENZ5"/>
      <c r="EOA5"/>
      <c r="EOB5"/>
      <c r="EOC5"/>
      <c r="EOD5"/>
      <c r="EOE5"/>
      <c r="EOF5"/>
      <c r="EOG5"/>
      <c r="EOH5"/>
      <c r="EOI5"/>
      <c r="EOJ5"/>
      <c r="EOK5"/>
      <c r="EOL5"/>
      <c r="EOM5"/>
      <c r="EON5"/>
      <c r="EOO5"/>
      <c r="EOP5"/>
      <c r="EOQ5"/>
      <c r="EOR5"/>
      <c r="EOS5"/>
      <c r="EOT5"/>
      <c r="EOU5"/>
      <c r="EOV5"/>
      <c r="EOW5"/>
      <c r="EOX5"/>
      <c r="EOY5"/>
      <c r="EOZ5"/>
      <c r="EPA5"/>
      <c r="EPB5"/>
      <c r="EPC5"/>
      <c r="EPD5"/>
      <c r="EPE5"/>
      <c r="EPF5"/>
      <c r="EPG5"/>
      <c r="EPH5"/>
      <c r="EPI5"/>
      <c r="EPJ5"/>
      <c r="EPK5"/>
      <c r="EPL5"/>
      <c r="EPM5"/>
      <c r="EPN5"/>
      <c r="EPO5"/>
      <c r="EPP5"/>
      <c r="EPQ5"/>
      <c r="EPR5"/>
      <c r="EPS5"/>
      <c r="EPT5"/>
      <c r="EPU5"/>
      <c r="EPV5"/>
      <c r="EPW5"/>
      <c r="EPX5"/>
      <c r="EPY5"/>
      <c r="EPZ5"/>
      <c r="EQA5"/>
      <c r="EQB5"/>
      <c r="EQC5"/>
      <c r="EQD5"/>
      <c r="EQE5"/>
      <c r="EQF5"/>
      <c r="EQG5"/>
      <c r="EQH5"/>
      <c r="EQI5"/>
      <c r="EQJ5"/>
      <c r="EQK5"/>
      <c r="EQL5"/>
      <c r="EQM5"/>
      <c r="EQN5"/>
      <c r="EQO5"/>
      <c r="EQP5"/>
      <c r="EQQ5"/>
      <c r="EQR5"/>
      <c r="EQS5"/>
      <c r="EQT5"/>
      <c r="EQU5"/>
      <c r="EQV5"/>
      <c r="EQW5"/>
      <c r="EQX5"/>
      <c r="EQY5"/>
      <c r="EQZ5"/>
      <c r="ERA5"/>
      <c r="ERB5"/>
      <c r="ERC5"/>
      <c r="ERD5"/>
      <c r="ERE5"/>
      <c r="ERF5"/>
      <c r="ERG5"/>
      <c r="ERH5"/>
      <c r="ERI5"/>
      <c r="ERJ5"/>
      <c r="ERK5"/>
      <c r="ERL5"/>
      <c r="ERM5"/>
      <c r="ERN5"/>
      <c r="ERO5"/>
      <c r="ERP5"/>
      <c r="ERQ5"/>
      <c r="ERR5"/>
      <c r="ERS5"/>
      <c r="ERT5"/>
      <c r="ERU5"/>
      <c r="ERV5"/>
      <c r="ERW5"/>
      <c r="ERX5"/>
      <c r="ERY5"/>
      <c r="ERZ5"/>
      <c r="ESA5"/>
      <c r="ESB5"/>
      <c r="ESC5"/>
      <c r="ESD5"/>
      <c r="ESE5"/>
      <c r="ESF5"/>
      <c r="ESG5"/>
      <c r="ESH5"/>
      <c r="ESI5"/>
      <c r="ESJ5"/>
      <c r="ESK5"/>
      <c r="ESL5"/>
      <c r="ESM5"/>
      <c r="ESN5"/>
      <c r="ESO5"/>
      <c r="ESP5"/>
      <c r="ESQ5"/>
      <c r="ESR5"/>
      <c r="ESS5"/>
      <c r="EST5"/>
      <c r="ESU5"/>
      <c r="ESV5"/>
      <c r="ESW5"/>
      <c r="ESX5"/>
      <c r="ESY5"/>
      <c r="ESZ5"/>
      <c r="ETA5"/>
      <c r="ETB5"/>
      <c r="ETC5"/>
      <c r="ETD5"/>
      <c r="ETE5"/>
      <c r="ETF5"/>
      <c r="ETG5"/>
      <c r="ETH5"/>
      <c r="ETI5"/>
      <c r="ETJ5"/>
      <c r="ETK5"/>
      <c r="ETL5"/>
      <c r="ETM5"/>
      <c r="ETN5"/>
      <c r="ETO5"/>
      <c r="ETP5"/>
      <c r="ETQ5"/>
      <c r="ETR5"/>
      <c r="ETS5"/>
      <c r="ETT5"/>
      <c r="ETU5"/>
      <c r="ETV5"/>
      <c r="ETW5"/>
      <c r="ETX5"/>
      <c r="ETY5"/>
      <c r="ETZ5"/>
      <c r="EUA5"/>
      <c r="EUB5"/>
      <c r="EUC5"/>
      <c r="EUD5"/>
      <c r="EUE5"/>
      <c r="EUF5"/>
      <c r="EUG5"/>
      <c r="EUH5"/>
      <c r="EUI5"/>
      <c r="EUJ5"/>
      <c r="EUK5"/>
      <c r="EUL5"/>
      <c r="EUM5"/>
      <c r="EUN5"/>
      <c r="EUO5"/>
      <c r="EUP5"/>
      <c r="EUQ5"/>
      <c r="EUR5"/>
      <c r="EUS5"/>
      <c r="EUT5"/>
      <c r="EUU5"/>
      <c r="EUV5"/>
      <c r="EUW5"/>
      <c r="EUX5"/>
      <c r="EUY5"/>
      <c r="EUZ5"/>
      <c r="EVA5"/>
      <c r="EVB5"/>
      <c r="EVC5"/>
      <c r="EVD5"/>
      <c r="EVE5"/>
      <c r="EVF5"/>
      <c r="EVG5"/>
      <c r="EVH5"/>
      <c r="EVI5"/>
      <c r="EVJ5"/>
      <c r="EVK5"/>
      <c r="EVL5"/>
      <c r="EVM5"/>
      <c r="EVN5"/>
      <c r="EVO5"/>
      <c r="EVP5"/>
      <c r="EVQ5"/>
      <c r="EVR5"/>
      <c r="EVS5"/>
      <c r="EVT5"/>
      <c r="EVU5"/>
      <c r="EVV5"/>
      <c r="EVW5"/>
      <c r="EVX5"/>
      <c r="EVY5"/>
      <c r="EVZ5"/>
      <c r="EWA5"/>
      <c r="EWB5"/>
      <c r="EWC5"/>
      <c r="EWD5"/>
      <c r="EWE5"/>
      <c r="EWF5"/>
      <c r="EWG5"/>
      <c r="EWH5"/>
      <c r="EWI5"/>
      <c r="EWJ5"/>
      <c r="EWK5"/>
      <c r="EWL5"/>
      <c r="EWM5"/>
      <c r="EWN5"/>
      <c r="EWO5"/>
      <c r="EWP5"/>
      <c r="EWQ5"/>
      <c r="EWR5"/>
      <c r="EWS5"/>
      <c r="EWT5"/>
      <c r="EWU5"/>
      <c r="EWV5"/>
      <c r="EWW5"/>
      <c r="EWX5"/>
      <c r="EWY5"/>
      <c r="EWZ5"/>
      <c r="EXA5"/>
      <c r="EXB5"/>
      <c r="EXC5"/>
      <c r="EXD5"/>
      <c r="EXE5"/>
      <c r="EXF5"/>
      <c r="EXG5"/>
      <c r="EXH5"/>
      <c r="EXI5"/>
      <c r="EXJ5"/>
      <c r="EXK5"/>
      <c r="EXL5"/>
      <c r="EXM5"/>
      <c r="EXN5"/>
      <c r="EXO5"/>
      <c r="EXP5"/>
      <c r="EXQ5"/>
      <c r="EXR5"/>
      <c r="EXS5"/>
      <c r="EXT5"/>
      <c r="EXU5"/>
      <c r="EXV5"/>
      <c r="EXW5"/>
      <c r="EXX5"/>
      <c r="EXY5"/>
      <c r="EXZ5"/>
      <c r="EYA5"/>
      <c r="EYB5"/>
      <c r="EYC5"/>
      <c r="EYD5"/>
      <c r="EYE5"/>
      <c r="EYF5"/>
      <c r="EYG5"/>
      <c r="EYH5"/>
      <c r="EYI5"/>
      <c r="EYJ5"/>
      <c r="EYK5"/>
      <c r="EYL5"/>
      <c r="EYM5"/>
      <c r="EYN5"/>
      <c r="EYO5"/>
      <c r="EYP5"/>
      <c r="EYQ5"/>
      <c r="EYR5"/>
      <c r="EYS5"/>
      <c r="EYT5"/>
      <c r="EYU5"/>
      <c r="EYV5"/>
      <c r="EYW5"/>
      <c r="EYX5"/>
      <c r="EYY5"/>
      <c r="EYZ5"/>
      <c r="EZA5"/>
      <c r="EZB5"/>
      <c r="EZC5"/>
      <c r="EZD5"/>
      <c r="EZE5"/>
      <c r="EZF5"/>
      <c r="EZG5"/>
      <c r="EZH5"/>
      <c r="EZI5"/>
      <c r="EZJ5"/>
      <c r="EZK5"/>
      <c r="EZL5"/>
      <c r="EZM5"/>
      <c r="EZN5"/>
      <c r="EZO5"/>
      <c r="EZP5"/>
      <c r="EZQ5"/>
      <c r="EZR5"/>
      <c r="EZS5"/>
      <c r="EZT5"/>
      <c r="EZU5"/>
      <c r="EZV5"/>
      <c r="EZW5"/>
      <c r="EZX5"/>
      <c r="EZY5"/>
      <c r="EZZ5"/>
      <c r="FAA5"/>
      <c r="FAB5"/>
      <c r="FAC5"/>
      <c r="FAD5"/>
      <c r="FAE5"/>
      <c r="FAF5"/>
      <c r="FAG5"/>
      <c r="FAH5"/>
      <c r="FAI5"/>
      <c r="FAJ5"/>
      <c r="FAK5"/>
      <c r="FAL5"/>
      <c r="FAM5"/>
      <c r="FAN5"/>
      <c r="FAO5"/>
      <c r="FAP5"/>
      <c r="FAQ5"/>
      <c r="FAR5"/>
      <c r="FAS5"/>
      <c r="FAT5"/>
      <c r="FAU5"/>
      <c r="FAV5"/>
      <c r="FAW5"/>
      <c r="FAX5"/>
      <c r="FAY5"/>
      <c r="FAZ5"/>
      <c r="FBA5"/>
      <c r="FBB5"/>
      <c r="FBC5"/>
      <c r="FBD5"/>
      <c r="FBE5"/>
      <c r="FBF5"/>
      <c r="FBG5"/>
      <c r="FBH5"/>
      <c r="FBI5"/>
      <c r="FBJ5"/>
      <c r="FBK5"/>
      <c r="FBL5"/>
      <c r="FBM5"/>
      <c r="FBN5"/>
      <c r="FBO5"/>
      <c r="FBP5"/>
      <c r="FBQ5"/>
      <c r="FBR5"/>
      <c r="FBS5"/>
      <c r="FBT5"/>
      <c r="FBU5"/>
      <c r="FBV5"/>
      <c r="FBW5"/>
      <c r="FBX5"/>
      <c r="FBY5"/>
      <c r="FBZ5"/>
      <c r="FCA5"/>
      <c r="FCB5"/>
      <c r="FCC5"/>
      <c r="FCD5"/>
      <c r="FCE5"/>
      <c r="FCF5"/>
      <c r="FCG5"/>
      <c r="FCH5"/>
      <c r="FCI5"/>
      <c r="FCJ5"/>
      <c r="FCK5"/>
      <c r="FCL5"/>
      <c r="FCM5"/>
      <c r="FCN5"/>
      <c r="FCO5"/>
      <c r="FCP5"/>
      <c r="FCQ5"/>
      <c r="FCR5"/>
      <c r="FCS5"/>
      <c r="FCT5"/>
      <c r="FCU5"/>
      <c r="FCV5"/>
      <c r="FCW5"/>
      <c r="FCX5"/>
      <c r="FCY5"/>
      <c r="FCZ5"/>
      <c r="FDA5"/>
      <c r="FDB5"/>
      <c r="FDC5"/>
      <c r="FDD5"/>
      <c r="FDE5"/>
      <c r="FDF5"/>
      <c r="FDG5"/>
      <c r="FDH5"/>
      <c r="FDI5"/>
      <c r="FDJ5"/>
      <c r="FDK5"/>
      <c r="FDL5"/>
      <c r="FDM5"/>
      <c r="FDN5"/>
      <c r="FDO5"/>
      <c r="FDP5"/>
      <c r="FDQ5"/>
      <c r="FDR5"/>
      <c r="FDS5"/>
      <c r="FDT5"/>
      <c r="FDU5"/>
      <c r="FDV5"/>
      <c r="FDW5"/>
      <c r="FDX5"/>
      <c r="FDY5"/>
      <c r="FDZ5"/>
      <c r="FEA5"/>
      <c r="FEB5"/>
      <c r="FEC5"/>
      <c r="FED5"/>
      <c r="FEE5"/>
      <c r="FEF5"/>
      <c r="FEG5"/>
      <c r="FEH5"/>
      <c r="FEI5"/>
      <c r="FEJ5"/>
      <c r="FEK5"/>
      <c r="FEL5"/>
      <c r="FEM5"/>
      <c r="FEN5"/>
      <c r="FEO5"/>
      <c r="FEP5"/>
      <c r="FEQ5"/>
      <c r="FER5"/>
      <c r="FES5"/>
      <c r="FET5"/>
      <c r="FEU5"/>
      <c r="FEV5"/>
      <c r="FEW5"/>
      <c r="FEX5"/>
      <c r="FEY5"/>
      <c r="FEZ5"/>
      <c r="FFA5"/>
      <c r="FFB5"/>
      <c r="FFC5"/>
      <c r="FFD5"/>
      <c r="FFE5"/>
      <c r="FFF5"/>
      <c r="FFG5"/>
      <c r="FFH5"/>
      <c r="FFI5"/>
      <c r="FFJ5"/>
      <c r="FFK5"/>
      <c r="FFL5"/>
      <c r="FFM5"/>
      <c r="FFN5"/>
      <c r="FFO5"/>
      <c r="FFP5"/>
      <c r="FFQ5"/>
      <c r="FFR5"/>
      <c r="FFS5"/>
      <c r="FFT5"/>
      <c r="FFU5"/>
      <c r="FFV5"/>
      <c r="FFW5"/>
      <c r="FFX5"/>
      <c r="FFY5"/>
      <c r="FFZ5"/>
      <c r="FGA5"/>
      <c r="FGB5"/>
      <c r="FGC5"/>
      <c r="FGD5"/>
      <c r="FGE5"/>
      <c r="FGF5"/>
      <c r="FGG5"/>
      <c r="FGH5"/>
      <c r="FGI5"/>
      <c r="FGJ5"/>
      <c r="FGK5"/>
      <c r="FGL5"/>
      <c r="FGM5"/>
      <c r="FGN5"/>
      <c r="FGO5"/>
      <c r="FGP5"/>
      <c r="FGQ5"/>
      <c r="FGR5"/>
      <c r="FGS5"/>
      <c r="FGT5"/>
      <c r="FGU5"/>
      <c r="FGV5"/>
      <c r="FGW5"/>
      <c r="FGX5"/>
      <c r="FGY5"/>
      <c r="FGZ5"/>
      <c r="FHA5"/>
      <c r="FHB5"/>
      <c r="FHC5"/>
      <c r="FHD5"/>
      <c r="FHE5"/>
      <c r="FHF5"/>
      <c r="FHG5"/>
      <c r="FHH5"/>
      <c r="FHI5"/>
      <c r="FHJ5"/>
      <c r="FHK5"/>
      <c r="FHL5"/>
      <c r="FHM5"/>
      <c r="FHN5"/>
      <c r="FHO5"/>
      <c r="FHP5"/>
      <c r="FHQ5"/>
      <c r="FHR5"/>
      <c r="FHS5"/>
      <c r="FHT5"/>
      <c r="FHU5"/>
      <c r="FHV5"/>
      <c r="FHW5"/>
      <c r="FHX5"/>
      <c r="FHY5"/>
      <c r="FHZ5"/>
      <c r="FIA5"/>
      <c r="FIB5"/>
      <c r="FIC5"/>
      <c r="FID5"/>
      <c r="FIE5"/>
      <c r="FIF5"/>
      <c r="FIG5"/>
      <c r="FIH5"/>
      <c r="FII5"/>
      <c r="FIJ5"/>
      <c r="FIK5"/>
      <c r="FIL5"/>
      <c r="FIM5"/>
      <c r="FIN5"/>
      <c r="FIO5"/>
      <c r="FIP5"/>
      <c r="FIQ5"/>
      <c r="FIR5"/>
      <c r="FIS5"/>
      <c r="FIT5"/>
      <c r="FIU5"/>
      <c r="FIV5"/>
      <c r="FIW5"/>
      <c r="FIX5"/>
      <c r="FIY5"/>
      <c r="FIZ5"/>
      <c r="FJA5"/>
      <c r="FJB5"/>
      <c r="FJC5"/>
      <c r="FJD5"/>
      <c r="FJE5"/>
      <c r="FJF5"/>
      <c r="FJG5"/>
      <c r="FJH5"/>
      <c r="FJI5"/>
      <c r="FJJ5"/>
      <c r="FJK5"/>
      <c r="FJL5"/>
      <c r="FJM5"/>
      <c r="FJN5"/>
      <c r="FJO5"/>
      <c r="FJP5"/>
      <c r="FJQ5"/>
      <c r="FJR5"/>
      <c r="FJS5"/>
      <c r="FJT5"/>
      <c r="FJU5"/>
      <c r="FJV5"/>
      <c r="FJW5"/>
      <c r="FJX5"/>
      <c r="FJY5"/>
      <c r="FJZ5"/>
      <c r="FKA5"/>
      <c r="FKB5"/>
      <c r="FKC5"/>
      <c r="FKD5"/>
      <c r="FKE5"/>
      <c r="FKF5"/>
      <c r="FKG5"/>
      <c r="FKH5"/>
      <c r="FKI5"/>
      <c r="FKJ5"/>
      <c r="FKK5"/>
      <c r="FKL5"/>
      <c r="FKM5"/>
      <c r="FKN5"/>
      <c r="FKO5"/>
      <c r="FKP5"/>
      <c r="FKQ5"/>
      <c r="FKR5"/>
      <c r="FKS5"/>
      <c r="FKT5"/>
      <c r="FKU5"/>
      <c r="FKV5"/>
      <c r="FKW5"/>
      <c r="FKX5"/>
      <c r="FKY5"/>
      <c r="FKZ5"/>
      <c r="FLA5"/>
      <c r="FLB5"/>
      <c r="FLC5"/>
      <c r="FLD5"/>
      <c r="FLE5"/>
      <c r="FLF5"/>
      <c r="FLG5"/>
      <c r="FLH5"/>
      <c r="FLI5"/>
      <c r="FLJ5"/>
      <c r="FLK5"/>
      <c r="FLL5"/>
      <c r="FLM5"/>
      <c r="FLN5"/>
      <c r="FLO5"/>
      <c r="FLP5"/>
      <c r="FLQ5"/>
      <c r="FLR5"/>
      <c r="FLS5"/>
      <c r="FLT5"/>
      <c r="FLU5"/>
      <c r="FLV5"/>
      <c r="FLW5"/>
      <c r="FLX5"/>
      <c r="FLY5"/>
      <c r="FLZ5"/>
      <c r="FMA5"/>
      <c r="FMB5"/>
      <c r="FMC5"/>
      <c r="FMD5"/>
      <c r="FME5"/>
      <c r="FMF5"/>
      <c r="FMG5"/>
      <c r="FMH5"/>
      <c r="FMI5"/>
      <c r="FMJ5"/>
      <c r="FMK5"/>
      <c r="FML5"/>
      <c r="FMM5"/>
      <c r="FMN5"/>
      <c r="FMO5"/>
      <c r="FMP5"/>
      <c r="FMQ5"/>
      <c r="FMR5"/>
      <c r="FMS5"/>
      <c r="FMT5"/>
      <c r="FMU5"/>
      <c r="FMV5"/>
      <c r="FMW5"/>
      <c r="FMX5"/>
      <c r="FMY5"/>
      <c r="FMZ5"/>
      <c r="FNA5"/>
      <c r="FNB5"/>
      <c r="FNC5"/>
      <c r="FND5"/>
      <c r="FNE5"/>
      <c r="FNF5"/>
      <c r="FNG5"/>
      <c r="FNH5"/>
      <c r="FNI5"/>
      <c r="FNJ5"/>
      <c r="FNK5"/>
      <c r="FNL5"/>
      <c r="FNM5"/>
      <c r="FNN5"/>
      <c r="FNO5"/>
      <c r="FNP5"/>
      <c r="FNQ5"/>
      <c r="FNR5"/>
      <c r="FNS5"/>
      <c r="FNT5"/>
      <c r="FNU5"/>
      <c r="FNV5"/>
      <c r="FNW5"/>
      <c r="FNX5"/>
      <c r="FNY5"/>
      <c r="FNZ5"/>
      <c r="FOA5"/>
      <c r="FOB5"/>
      <c r="FOC5"/>
      <c r="FOD5"/>
      <c r="FOE5"/>
      <c r="FOF5"/>
      <c r="FOG5"/>
      <c r="FOH5"/>
      <c r="FOI5"/>
      <c r="FOJ5"/>
      <c r="FOK5"/>
      <c r="FOL5"/>
      <c r="FOM5"/>
      <c r="FON5"/>
      <c r="FOO5"/>
      <c r="FOP5"/>
      <c r="FOQ5"/>
      <c r="FOR5"/>
      <c r="FOS5"/>
      <c r="FOT5"/>
      <c r="FOU5"/>
      <c r="FOV5"/>
      <c r="FOW5"/>
      <c r="FOX5"/>
      <c r="FOY5"/>
      <c r="FOZ5"/>
      <c r="FPA5"/>
      <c r="FPB5"/>
      <c r="FPC5"/>
      <c r="FPD5"/>
      <c r="FPE5"/>
      <c r="FPF5"/>
      <c r="FPG5"/>
      <c r="FPH5"/>
      <c r="FPI5"/>
      <c r="FPJ5"/>
      <c r="FPK5"/>
      <c r="FPL5"/>
      <c r="FPM5"/>
      <c r="FPN5"/>
      <c r="FPO5"/>
      <c r="FPP5"/>
      <c r="FPQ5"/>
      <c r="FPR5"/>
      <c r="FPS5"/>
      <c r="FPT5"/>
      <c r="FPU5"/>
      <c r="FPV5"/>
      <c r="FPW5"/>
      <c r="FPX5"/>
      <c r="FPY5"/>
      <c r="FPZ5"/>
      <c r="FQA5"/>
      <c r="FQB5"/>
      <c r="FQC5"/>
      <c r="FQD5"/>
      <c r="FQE5"/>
      <c r="FQF5"/>
      <c r="FQG5"/>
      <c r="FQH5"/>
      <c r="FQI5"/>
      <c r="FQJ5"/>
      <c r="FQK5"/>
      <c r="FQL5"/>
      <c r="FQM5"/>
      <c r="FQN5"/>
      <c r="FQO5"/>
      <c r="FQP5"/>
      <c r="FQQ5"/>
      <c r="FQR5"/>
      <c r="FQS5"/>
      <c r="FQT5"/>
      <c r="FQU5"/>
      <c r="FQV5"/>
      <c r="FQW5"/>
      <c r="FQX5"/>
      <c r="FQY5"/>
      <c r="FQZ5"/>
      <c r="FRA5"/>
      <c r="FRB5"/>
      <c r="FRC5"/>
      <c r="FRD5"/>
      <c r="FRE5"/>
      <c r="FRF5"/>
      <c r="FRG5"/>
      <c r="FRH5"/>
      <c r="FRI5"/>
      <c r="FRJ5"/>
      <c r="FRK5"/>
      <c r="FRL5"/>
      <c r="FRM5"/>
      <c r="FRN5"/>
      <c r="FRO5"/>
      <c r="FRP5"/>
      <c r="FRQ5"/>
      <c r="FRR5"/>
      <c r="FRS5"/>
      <c r="FRT5"/>
      <c r="FRU5"/>
      <c r="FRV5"/>
      <c r="FRW5"/>
      <c r="FRX5"/>
      <c r="FRY5"/>
      <c r="FRZ5"/>
      <c r="FSA5"/>
      <c r="FSB5"/>
      <c r="FSC5"/>
      <c r="FSD5"/>
      <c r="FSE5"/>
      <c r="FSF5"/>
      <c r="FSG5"/>
      <c r="FSH5"/>
      <c r="FSI5"/>
      <c r="FSJ5"/>
      <c r="FSK5"/>
      <c r="FSL5"/>
      <c r="FSM5"/>
      <c r="FSN5"/>
      <c r="FSO5"/>
      <c r="FSP5"/>
      <c r="FSQ5"/>
      <c r="FSR5"/>
      <c r="FSS5"/>
      <c r="FST5"/>
      <c r="FSU5"/>
      <c r="FSV5"/>
      <c r="FSW5"/>
      <c r="FSX5"/>
      <c r="FSY5"/>
      <c r="FSZ5"/>
      <c r="FTA5"/>
      <c r="FTB5"/>
      <c r="FTC5"/>
      <c r="FTD5"/>
      <c r="FTE5"/>
      <c r="FTF5"/>
      <c r="FTG5"/>
      <c r="FTH5"/>
      <c r="FTI5"/>
      <c r="FTJ5"/>
      <c r="FTK5"/>
      <c r="FTL5"/>
      <c r="FTM5"/>
      <c r="FTN5"/>
      <c r="FTO5"/>
      <c r="FTP5"/>
      <c r="FTQ5"/>
      <c r="FTR5"/>
      <c r="FTS5"/>
      <c r="FTT5"/>
      <c r="FTU5"/>
      <c r="FTV5"/>
      <c r="FTW5"/>
      <c r="FTX5"/>
      <c r="FTY5"/>
      <c r="FTZ5"/>
      <c r="FUA5"/>
      <c r="FUB5"/>
      <c r="FUC5"/>
      <c r="FUD5"/>
      <c r="FUE5"/>
      <c r="FUF5"/>
      <c r="FUG5"/>
      <c r="FUH5"/>
      <c r="FUI5"/>
      <c r="FUJ5"/>
      <c r="FUK5"/>
      <c r="FUL5"/>
      <c r="FUM5"/>
      <c r="FUN5"/>
      <c r="FUO5"/>
      <c r="FUP5"/>
      <c r="FUQ5"/>
      <c r="FUR5"/>
      <c r="FUS5"/>
      <c r="FUT5"/>
      <c r="FUU5"/>
      <c r="FUV5"/>
      <c r="FUW5"/>
      <c r="FUX5"/>
      <c r="FUY5"/>
      <c r="FUZ5"/>
      <c r="FVA5"/>
      <c r="FVB5"/>
      <c r="FVC5"/>
      <c r="FVD5"/>
      <c r="FVE5"/>
      <c r="FVF5"/>
      <c r="FVG5"/>
      <c r="FVH5"/>
      <c r="FVI5"/>
      <c r="FVJ5"/>
      <c r="FVK5"/>
      <c r="FVL5"/>
      <c r="FVM5"/>
      <c r="FVN5"/>
      <c r="FVO5"/>
      <c r="FVP5"/>
      <c r="FVQ5"/>
      <c r="FVR5"/>
      <c r="FVS5"/>
      <c r="FVT5"/>
      <c r="FVU5"/>
      <c r="FVV5"/>
      <c r="FVW5"/>
      <c r="FVX5"/>
      <c r="FVY5"/>
      <c r="FVZ5"/>
      <c r="FWA5"/>
      <c r="FWB5"/>
      <c r="FWC5"/>
      <c r="FWD5"/>
      <c r="FWE5"/>
      <c r="FWF5"/>
      <c r="FWG5"/>
      <c r="FWH5"/>
      <c r="FWI5"/>
      <c r="FWJ5"/>
      <c r="FWK5"/>
      <c r="FWL5"/>
      <c r="FWM5"/>
      <c r="FWN5"/>
      <c r="FWO5"/>
      <c r="FWP5"/>
      <c r="FWQ5"/>
      <c r="FWR5"/>
      <c r="FWS5"/>
      <c r="FWT5"/>
      <c r="FWU5"/>
      <c r="FWV5"/>
      <c r="FWW5"/>
      <c r="FWX5"/>
      <c r="FWY5"/>
      <c r="FWZ5"/>
      <c r="FXA5"/>
      <c r="FXB5"/>
      <c r="FXC5"/>
      <c r="FXD5"/>
      <c r="FXE5"/>
      <c r="FXF5"/>
      <c r="FXG5"/>
      <c r="FXH5"/>
      <c r="FXI5"/>
      <c r="FXJ5"/>
      <c r="FXK5"/>
      <c r="FXL5"/>
      <c r="FXM5"/>
      <c r="FXN5"/>
      <c r="FXO5"/>
      <c r="FXP5"/>
      <c r="FXQ5"/>
      <c r="FXR5"/>
      <c r="FXS5"/>
      <c r="FXT5"/>
      <c r="FXU5"/>
      <c r="FXV5"/>
      <c r="FXW5"/>
      <c r="FXX5"/>
      <c r="FXY5"/>
      <c r="FXZ5"/>
      <c r="FYA5"/>
      <c r="FYB5"/>
      <c r="FYC5"/>
      <c r="FYD5"/>
      <c r="FYE5"/>
      <c r="FYF5"/>
      <c r="FYG5"/>
      <c r="FYH5"/>
      <c r="FYI5"/>
      <c r="FYJ5"/>
      <c r="FYK5"/>
      <c r="FYL5"/>
      <c r="FYM5"/>
      <c r="FYN5"/>
      <c r="FYO5"/>
      <c r="FYP5"/>
      <c r="FYQ5"/>
      <c r="FYR5"/>
      <c r="FYS5"/>
      <c r="FYT5"/>
      <c r="FYU5"/>
      <c r="FYV5"/>
      <c r="FYW5"/>
      <c r="FYX5"/>
      <c r="FYY5"/>
      <c r="FYZ5"/>
      <c r="FZA5"/>
      <c r="FZB5"/>
      <c r="FZC5"/>
      <c r="FZD5"/>
      <c r="FZE5"/>
      <c r="FZF5"/>
      <c r="FZG5"/>
      <c r="FZH5"/>
      <c r="FZI5"/>
      <c r="FZJ5"/>
      <c r="FZK5"/>
      <c r="FZL5"/>
      <c r="FZM5"/>
      <c r="FZN5"/>
      <c r="FZO5"/>
      <c r="FZP5"/>
      <c r="FZQ5"/>
      <c r="FZR5"/>
      <c r="FZS5"/>
      <c r="FZT5"/>
      <c r="FZU5"/>
      <c r="FZV5"/>
      <c r="FZW5"/>
      <c r="FZX5"/>
      <c r="FZY5"/>
      <c r="FZZ5"/>
      <c r="GAA5"/>
      <c r="GAB5"/>
      <c r="GAC5"/>
      <c r="GAD5"/>
      <c r="GAE5"/>
      <c r="GAF5"/>
      <c r="GAG5"/>
      <c r="GAH5"/>
      <c r="GAI5"/>
      <c r="GAJ5"/>
      <c r="GAK5"/>
      <c r="GAL5"/>
      <c r="GAM5"/>
      <c r="GAN5"/>
      <c r="GAO5"/>
      <c r="GAP5"/>
      <c r="GAQ5"/>
      <c r="GAR5"/>
      <c r="GAS5"/>
      <c r="GAT5"/>
      <c r="GAU5"/>
      <c r="GAV5"/>
      <c r="GAW5"/>
      <c r="GAX5"/>
      <c r="GAY5"/>
      <c r="GAZ5"/>
      <c r="GBA5"/>
      <c r="GBB5"/>
      <c r="GBC5"/>
      <c r="GBD5"/>
      <c r="GBE5"/>
      <c r="GBF5"/>
      <c r="GBG5"/>
      <c r="GBH5"/>
      <c r="GBI5"/>
      <c r="GBJ5"/>
      <c r="GBK5"/>
      <c r="GBL5"/>
      <c r="GBM5"/>
      <c r="GBN5"/>
      <c r="GBO5"/>
      <c r="GBP5"/>
      <c r="GBQ5"/>
      <c r="GBR5"/>
      <c r="GBS5"/>
      <c r="GBT5"/>
      <c r="GBU5"/>
      <c r="GBV5"/>
      <c r="GBW5"/>
      <c r="GBX5"/>
      <c r="GBY5"/>
      <c r="GBZ5"/>
      <c r="GCA5"/>
      <c r="GCB5"/>
      <c r="GCC5"/>
      <c r="GCD5"/>
      <c r="GCE5"/>
      <c r="GCF5"/>
      <c r="GCG5"/>
      <c r="GCH5"/>
      <c r="GCI5"/>
      <c r="GCJ5"/>
      <c r="GCK5"/>
      <c r="GCL5"/>
      <c r="GCM5"/>
      <c r="GCN5"/>
      <c r="GCO5"/>
      <c r="GCP5"/>
      <c r="GCQ5"/>
      <c r="GCR5"/>
      <c r="GCS5"/>
      <c r="GCT5"/>
      <c r="GCU5"/>
      <c r="GCV5"/>
      <c r="GCW5"/>
      <c r="GCX5"/>
      <c r="GCY5"/>
      <c r="GCZ5"/>
      <c r="GDA5"/>
      <c r="GDB5"/>
      <c r="GDC5"/>
      <c r="GDD5"/>
      <c r="GDE5"/>
      <c r="GDF5"/>
      <c r="GDG5"/>
      <c r="GDH5"/>
      <c r="GDI5"/>
      <c r="GDJ5"/>
      <c r="GDK5"/>
      <c r="GDL5"/>
      <c r="GDM5"/>
      <c r="GDN5"/>
      <c r="GDO5"/>
      <c r="GDP5"/>
      <c r="GDQ5"/>
      <c r="GDR5"/>
      <c r="GDS5"/>
      <c r="GDT5"/>
      <c r="GDU5"/>
      <c r="GDV5"/>
      <c r="GDW5"/>
      <c r="GDX5"/>
      <c r="GDY5"/>
      <c r="GDZ5"/>
      <c r="GEA5"/>
      <c r="GEB5"/>
      <c r="GEC5"/>
      <c r="GED5"/>
      <c r="GEE5"/>
      <c r="GEF5"/>
      <c r="GEG5"/>
      <c r="GEH5"/>
      <c r="GEI5"/>
      <c r="GEJ5"/>
      <c r="GEK5"/>
      <c r="GEL5"/>
      <c r="GEM5"/>
      <c r="GEN5"/>
      <c r="GEO5"/>
      <c r="GEP5"/>
      <c r="GEQ5"/>
      <c r="GER5"/>
      <c r="GES5"/>
      <c r="GET5"/>
      <c r="GEU5"/>
      <c r="GEV5"/>
      <c r="GEW5"/>
      <c r="GEX5"/>
      <c r="GEY5"/>
      <c r="GEZ5"/>
      <c r="GFA5"/>
      <c r="GFB5"/>
      <c r="GFC5"/>
      <c r="GFD5"/>
      <c r="GFE5"/>
      <c r="GFF5"/>
      <c r="GFG5"/>
      <c r="GFH5"/>
      <c r="GFI5"/>
      <c r="GFJ5"/>
      <c r="GFK5"/>
      <c r="GFL5"/>
      <c r="GFM5"/>
      <c r="GFN5"/>
      <c r="GFO5"/>
      <c r="GFP5"/>
      <c r="GFQ5"/>
      <c r="GFR5"/>
      <c r="GFS5"/>
      <c r="GFT5"/>
      <c r="GFU5"/>
      <c r="GFV5"/>
      <c r="GFW5"/>
      <c r="GFX5"/>
      <c r="GFY5"/>
      <c r="GFZ5"/>
      <c r="GGA5"/>
      <c r="GGB5"/>
      <c r="GGC5"/>
      <c r="GGD5"/>
      <c r="GGE5"/>
      <c r="GGF5"/>
      <c r="GGG5"/>
      <c r="GGH5"/>
      <c r="GGI5"/>
      <c r="GGJ5"/>
      <c r="GGK5"/>
      <c r="GGL5"/>
      <c r="GGM5"/>
      <c r="GGN5"/>
      <c r="GGO5"/>
      <c r="GGP5"/>
      <c r="GGQ5"/>
      <c r="GGR5"/>
      <c r="GGS5"/>
      <c r="GGT5"/>
      <c r="GGU5"/>
      <c r="GGV5"/>
      <c r="GGW5"/>
      <c r="GGX5"/>
      <c r="GGY5"/>
      <c r="GGZ5"/>
      <c r="GHA5"/>
      <c r="GHB5"/>
      <c r="GHC5"/>
      <c r="GHD5"/>
      <c r="GHE5"/>
      <c r="GHF5"/>
      <c r="GHG5"/>
      <c r="GHH5"/>
      <c r="GHI5"/>
      <c r="GHJ5"/>
      <c r="GHK5"/>
      <c r="GHL5"/>
      <c r="GHM5"/>
      <c r="GHN5"/>
      <c r="GHO5"/>
      <c r="GHP5"/>
      <c r="GHQ5"/>
      <c r="GHR5"/>
      <c r="GHS5"/>
      <c r="GHT5"/>
      <c r="GHU5"/>
      <c r="GHV5"/>
      <c r="GHW5"/>
      <c r="GHX5"/>
      <c r="GHY5"/>
      <c r="GHZ5"/>
      <c r="GIA5"/>
      <c r="GIB5"/>
      <c r="GIC5"/>
      <c r="GID5"/>
      <c r="GIE5"/>
      <c r="GIF5"/>
      <c r="GIG5"/>
      <c r="GIH5"/>
      <c r="GII5"/>
      <c r="GIJ5"/>
      <c r="GIK5"/>
      <c r="GIL5"/>
      <c r="GIM5"/>
      <c r="GIN5"/>
      <c r="GIO5"/>
      <c r="GIP5"/>
      <c r="GIQ5"/>
      <c r="GIR5"/>
      <c r="GIS5"/>
      <c r="GIT5"/>
      <c r="GIU5"/>
      <c r="GIV5"/>
      <c r="GIW5"/>
      <c r="GIX5"/>
      <c r="GIY5"/>
      <c r="GIZ5"/>
      <c r="GJA5"/>
      <c r="GJB5"/>
      <c r="GJC5"/>
      <c r="GJD5"/>
      <c r="GJE5"/>
      <c r="GJF5"/>
      <c r="GJG5"/>
      <c r="GJH5"/>
      <c r="GJI5"/>
      <c r="GJJ5"/>
      <c r="GJK5"/>
      <c r="GJL5"/>
      <c r="GJM5"/>
      <c r="GJN5"/>
      <c r="GJO5"/>
      <c r="GJP5"/>
      <c r="GJQ5"/>
      <c r="GJR5"/>
      <c r="GJS5"/>
      <c r="GJT5"/>
      <c r="GJU5"/>
      <c r="GJV5"/>
      <c r="GJW5"/>
      <c r="GJX5"/>
      <c r="GJY5"/>
      <c r="GJZ5"/>
      <c r="GKA5"/>
      <c r="GKB5"/>
      <c r="GKC5"/>
      <c r="GKD5"/>
      <c r="GKE5"/>
      <c r="GKF5"/>
      <c r="GKG5"/>
      <c r="GKH5"/>
      <c r="GKI5"/>
      <c r="GKJ5"/>
      <c r="GKK5"/>
      <c r="GKL5"/>
      <c r="GKM5"/>
      <c r="GKN5"/>
      <c r="GKO5"/>
      <c r="GKP5"/>
      <c r="GKQ5"/>
      <c r="GKR5"/>
      <c r="GKS5"/>
      <c r="GKT5"/>
      <c r="GKU5"/>
      <c r="GKV5"/>
      <c r="GKW5"/>
      <c r="GKX5"/>
      <c r="GKY5"/>
      <c r="GKZ5"/>
      <c r="GLA5"/>
      <c r="GLB5"/>
      <c r="GLC5"/>
      <c r="GLD5"/>
      <c r="GLE5"/>
      <c r="GLF5"/>
      <c r="GLG5"/>
      <c r="GLH5"/>
      <c r="GLI5"/>
      <c r="GLJ5"/>
      <c r="GLK5"/>
      <c r="GLL5"/>
      <c r="GLM5"/>
      <c r="GLN5"/>
      <c r="GLO5"/>
      <c r="GLP5"/>
      <c r="GLQ5"/>
      <c r="GLR5"/>
      <c r="GLS5"/>
      <c r="GLT5"/>
      <c r="GLU5"/>
      <c r="GLV5"/>
      <c r="GLW5"/>
      <c r="GLX5"/>
      <c r="GLY5"/>
      <c r="GLZ5"/>
      <c r="GMA5"/>
      <c r="GMB5"/>
      <c r="GMC5"/>
      <c r="GMD5"/>
      <c r="GME5"/>
      <c r="GMF5"/>
      <c r="GMG5"/>
      <c r="GMH5"/>
      <c r="GMI5"/>
      <c r="GMJ5"/>
      <c r="GMK5"/>
      <c r="GML5"/>
      <c r="GMM5"/>
      <c r="GMN5"/>
      <c r="GMO5"/>
      <c r="GMP5"/>
      <c r="GMQ5"/>
      <c r="GMR5"/>
      <c r="GMS5"/>
      <c r="GMT5"/>
      <c r="GMU5"/>
      <c r="GMV5"/>
      <c r="GMW5"/>
      <c r="GMX5"/>
      <c r="GMY5"/>
      <c r="GMZ5"/>
      <c r="GNA5"/>
      <c r="GNB5"/>
      <c r="GNC5"/>
      <c r="GND5"/>
      <c r="GNE5"/>
      <c r="GNF5"/>
      <c r="GNG5"/>
      <c r="GNH5"/>
      <c r="GNI5"/>
      <c r="GNJ5"/>
      <c r="GNK5"/>
      <c r="GNL5"/>
      <c r="GNM5"/>
      <c r="GNN5"/>
      <c r="GNO5"/>
      <c r="GNP5"/>
      <c r="GNQ5"/>
      <c r="GNR5"/>
      <c r="GNS5"/>
      <c r="GNT5"/>
      <c r="GNU5"/>
      <c r="GNV5"/>
      <c r="GNW5"/>
      <c r="GNX5"/>
      <c r="GNY5"/>
      <c r="GNZ5"/>
      <c r="GOA5"/>
      <c r="GOB5"/>
      <c r="GOC5"/>
      <c r="GOD5"/>
      <c r="GOE5"/>
      <c r="GOF5"/>
      <c r="GOG5"/>
      <c r="GOH5"/>
      <c r="GOI5"/>
      <c r="GOJ5"/>
      <c r="GOK5"/>
      <c r="GOL5"/>
      <c r="GOM5"/>
      <c r="GON5"/>
      <c r="GOO5"/>
      <c r="GOP5"/>
      <c r="GOQ5"/>
      <c r="GOR5"/>
      <c r="GOS5"/>
      <c r="GOT5"/>
      <c r="GOU5"/>
      <c r="GOV5"/>
      <c r="GOW5"/>
      <c r="GOX5"/>
      <c r="GOY5"/>
      <c r="GOZ5"/>
      <c r="GPA5"/>
      <c r="GPB5"/>
      <c r="GPC5"/>
      <c r="GPD5"/>
      <c r="GPE5"/>
      <c r="GPF5"/>
      <c r="GPG5"/>
      <c r="GPH5"/>
      <c r="GPI5"/>
      <c r="GPJ5"/>
      <c r="GPK5"/>
      <c r="GPL5"/>
      <c r="GPM5"/>
      <c r="GPN5"/>
      <c r="GPO5"/>
      <c r="GPP5"/>
      <c r="GPQ5"/>
      <c r="GPR5"/>
      <c r="GPS5"/>
      <c r="GPT5"/>
      <c r="GPU5"/>
      <c r="GPV5"/>
      <c r="GPW5"/>
      <c r="GPX5"/>
      <c r="GPY5"/>
      <c r="GPZ5"/>
      <c r="GQA5"/>
      <c r="GQB5"/>
      <c r="GQC5"/>
      <c r="GQD5"/>
      <c r="GQE5"/>
      <c r="GQF5"/>
      <c r="GQG5"/>
      <c r="GQH5"/>
      <c r="GQI5"/>
      <c r="GQJ5"/>
      <c r="GQK5"/>
      <c r="GQL5"/>
      <c r="GQM5"/>
      <c r="GQN5"/>
      <c r="GQO5"/>
      <c r="GQP5"/>
      <c r="GQQ5"/>
      <c r="GQR5"/>
      <c r="GQS5"/>
      <c r="GQT5"/>
      <c r="GQU5"/>
      <c r="GQV5"/>
      <c r="GQW5"/>
      <c r="GQX5"/>
      <c r="GQY5"/>
      <c r="GQZ5"/>
      <c r="GRA5"/>
      <c r="GRB5"/>
      <c r="GRC5"/>
      <c r="GRD5"/>
      <c r="GRE5"/>
      <c r="GRF5"/>
      <c r="GRG5"/>
      <c r="GRH5"/>
      <c r="GRI5"/>
      <c r="GRJ5"/>
      <c r="GRK5"/>
      <c r="GRL5"/>
      <c r="GRM5"/>
      <c r="GRN5"/>
      <c r="GRO5"/>
      <c r="GRP5"/>
      <c r="GRQ5"/>
      <c r="GRR5"/>
      <c r="GRS5"/>
      <c r="GRT5"/>
      <c r="GRU5"/>
      <c r="GRV5"/>
      <c r="GRW5"/>
      <c r="GRX5"/>
      <c r="GRY5"/>
      <c r="GRZ5"/>
      <c r="GSA5"/>
      <c r="GSB5"/>
      <c r="GSC5"/>
      <c r="GSD5"/>
      <c r="GSE5"/>
      <c r="GSF5"/>
      <c r="GSG5"/>
      <c r="GSH5"/>
      <c r="GSI5"/>
      <c r="GSJ5"/>
      <c r="GSK5"/>
      <c r="GSL5"/>
      <c r="GSM5"/>
      <c r="GSN5"/>
      <c r="GSO5"/>
      <c r="GSP5"/>
      <c r="GSQ5"/>
      <c r="GSR5"/>
      <c r="GSS5"/>
      <c r="GST5"/>
      <c r="GSU5"/>
      <c r="GSV5"/>
      <c r="GSW5"/>
      <c r="GSX5"/>
      <c r="GSY5"/>
      <c r="GSZ5"/>
      <c r="GTA5"/>
      <c r="GTB5"/>
      <c r="GTC5"/>
      <c r="GTD5"/>
      <c r="GTE5"/>
      <c r="GTF5"/>
      <c r="GTG5"/>
      <c r="GTH5"/>
      <c r="GTI5"/>
      <c r="GTJ5"/>
      <c r="GTK5"/>
      <c r="GTL5"/>
      <c r="GTM5"/>
      <c r="GTN5"/>
      <c r="GTO5"/>
      <c r="GTP5"/>
      <c r="GTQ5"/>
      <c r="GTR5"/>
      <c r="GTS5"/>
      <c r="GTT5"/>
      <c r="GTU5"/>
      <c r="GTV5"/>
      <c r="GTW5"/>
      <c r="GTX5"/>
      <c r="GTY5"/>
      <c r="GTZ5"/>
      <c r="GUA5"/>
      <c r="GUB5"/>
      <c r="GUC5"/>
      <c r="GUD5"/>
      <c r="GUE5"/>
      <c r="GUF5"/>
      <c r="GUG5"/>
      <c r="GUH5"/>
      <c r="GUI5"/>
      <c r="GUJ5"/>
      <c r="GUK5"/>
      <c r="GUL5"/>
      <c r="GUM5"/>
      <c r="GUN5"/>
      <c r="GUO5"/>
      <c r="GUP5"/>
      <c r="GUQ5"/>
      <c r="GUR5"/>
      <c r="GUS5"/>
      <c r="GUT5"/>
      <c r="GUU5"/>
      <c r="GUV5"/>
      <c r="GUW5"/>
      <c r="GUX5"/>
      <c r="GUY5"/>
      <c r="GUZ5"/>
      <c r="GVA5"/>
      <c r="GVB5"/>
      <c r="GVC5"/>
      <c r="GVD5"/>
      <c r="GVE5"/>
      <c r="GVF5"/>
      <c r="GVG5"/>
      <c r="GVH5"/>
      <c r="GVI5"/>
      <c r="GVJ5"/>
      <c r="GVK5"/>
      <c r="GVL5"/>
      <c r="GVM5"/>
      <c r="GVN5"/>
      <c r="GVO5"/>
      <c r="GVP5"/>
      <c r="GVQ5"/>
      <c r="GVR5"/>
      <c r="GVS5"/>
      <c r="GVT5"/>
      <c r="GVU5"/>
      <c r="GVV5"/>
      <c r="GVW5"/>
      <c r="GVX5"/>
      <c r="GVY5"/>
      <c r="GVZ5"/>
      <c r="GWA5"/>
      <c r="GWB5"/>
      <c r="GWC5"/>
      <c r="GWD5"/>
      <c r="GWE5"/>
      <c r="GWF5"/>
      <c r="GWG5"/>
      <c r="GWH5"/>
      <c r="GWI5"/>
      <c r="GWJ5"/>
      <c r="GWK5"/>
      <c r="GWL5"/>
      <c r="GWM5"/>
      <c r="GWN5"/>
      <c r="GWO5"/>
      <c r="GWP5"/>
      <c r="GWQ5"/>
      <c r="GWR5"/>
      <c r="GWS5"/>
      <c r="GWT5"/>
      <c r="GWU5"/>
      <c r="GWV5"/>
      <c r="GWW5"/>
      <c r="GWX5"/>
      <c r="GWY5"/>
      <c r="GWZ5"/>
      <c r="GXA5"/>
      <c r="GXB5"/>
      <c r="GXC5"/>
      <c r="GXD5"/>
      <c r="GXE5"/>
      <c r="GXF5"/>
      <c r="GXG5"/>
      <c r="GXH5"/>
      <c r="GXI5"/>
      <c r="GXJ5"/>
      <c r="GXK5"/>
      <c r="GXL5"/>
      <c r="GXM5"/>
      <c r="GXN5"/>
      <c r="GXO5"/>
      <c r="GXP5"/>
      <c r="GXQ5"/>
      <c r="GXR5"/>
      <c r="GXS5"/>
      <c r="GXT5"/>
      <c r="GXU5"/>
      <c r="GXV5"/>
      <c r="GXW5"/>
      <c r="GXX5"/>
      <c r="GXY5"/>
      <c r="GXZ5"/>
      <c r="GYA5"/>
      <c r="GYB5"/>
      <c r="GYC5"/>
      <c r="GYD5"/>
      <c r="GYE5"/>
      <c r="GYF5"/>
      <c r="GYG5"/>
      <c r="GYH5"/>
      <c r="GYI5"/>
      <c r="GYJ5"/>
      <c r="GYK5"/>
      <c r="GYL5"/>
      <c r="GYM5"/>
      <c r="GYN5"/>
      <c r="GYO5"/>
      <c r="GYP5"/>
      <c r="GYQ5"/>
      <c r="GYR5"/>
      <c r="GYS5"/>
      <c r="GYT5"/>
      <c r="GYU5"/>
      <c r="GYV5"/>
      <c r="GYW5"/>
      <c r="GYX5"/>
      <c r="GYY5"/>
      <c r="GYZ5"/>
      <c r="GZA5"/>
      <c r="GZB5"/>
      <c r="GZC5"/>
      <c r="GZD5"/>
      <c r="GZE5"/>
      <c r="GZF5"/>
      <c r="GZG5"/>
      <c r="GZH5"/>
      <c r="GZI5"/>
      <c r="GZJ5"/>
      <c r="GZK5"/>
      <c r="GZL5"/>
      <c r="GZM5"/>
      <c r="GZN5"/>
      <c r="GZO5"/>
      <c r="GZP5"/>
      <c r="GZQ5"/>
      <c r="GZR5"/>
      <c r="GZS5"/>
      <c r="GZT5"/>
      <c r="GZU5"/>
      <c r="GZV5"/>
      <c r="GZW5"/>
      <c r="GZX5"/>
      <c r="GZY5"/>
      <c r="GZZ5"/>
      <c r="HAA5"/>
      <c r="HAB5"/>
      <c r="HAC5"/>
      <c r="HAD5"/>
      <c r="HAE5"/>
      <c r="HAF5"/>
      <c r="HAG5"/>
      <c r="HAH5"/>
      <c r="HAI5"/>
      <c r="HAJ5"/>
      <c r="HAK5"/>
      <c r="HAL5"/>
      <c r="HAM5"/>
      <c r="HAN5"/>
      <c r="HAO5"/>
      <c r="HAP5"/>
      <c r="HAQ5"/>
      <c r="HAR5"/>
      <c r="HAS5"/>
      <c r="HAT5"/>
      <c r="HAU5"/>
      <c r="HAV5"/>
      <c r="HAW5"/>
      <c r="HAX5"/>
      <c r="HAY5"/>
      <c r="HAZ5"/>
      <c r="HBA5"/>
      <c r="HBB5"/>
      <c r="HBC5"/>
      <c r="HBD5"/>
      <c r="HBE5"/>
      <c r="HBF5"/>
      <c r="HBG5"/>
      <c r="HBH5"/>
      <c r="HBI5"/>
      <c r="HBJ5"/>
      <c r="HBK5"/>
      <c r="HBL5"/>
      <c r="HBM5"/>
      <c r="HBN5"/>
      <c r="HBO5"/>
      <c r="HBP5"/>
      <c r="HBQ5"/>
      <c r="HBR5"/>
      <c r="HBS5"/>
      <c r="HBT5"/>
      <c r="HBU5"/>
      <c r="HBV5"/>
      <c r="HBW5"/>
      <c r="HBX5"/>
      <c r="HBY5"/>
      <c r="HBZ5"/>
      <c r="HCA5"/>
      <c r="HCB5"/>
      <c r="HCC5"/>
      <c r="HCD5"/>
      <c r="HCE5"/>
      <c r="HCF5"/>
      <c r="HCG5"/>
      <c r="HCH5"/>
      <c r="HCI5"/>
      <c r="HCJ5"/>
      <c r="HCK5"/>
      <c r="HCL5"/>
      <c r="HCM5"/>
      <c r="HCN5"/>
      <c r="HCO5"/>
      <c r="HCP5"/>
      <c r="HCQ5"/>
      <c r="HCR5"/>
      <c r="HCS5"/>
      <c r="HCT5"/>
      <c r="HCU5"/>
      <c r="HCV5"/>
      <c r="HCW5"/>
      <c r="HCX5"/>
      <c r="HCY5"/>
      <c r="HCZ5"/>
      <c r="HDA5"/>
      <c r="HDB5"/>
      <c r="HDC5"/>
      <c r="HDD5"/>
      <c r="HDE5"/>
      <c r="HDF5"/>
      <c r="HDG5"/>
      <c r="HDH5"/>
      <c r="HDI5"/>
      <c r="HDJ5"/>
      <c r="HDK5"/>
      <c r="HDL5"/>
      <c r="HDM5"/>
      <c r="HDN5"/>
      <c r="HDO5"/>
      <c r="HDP5"/>
      <c r="HDQ5"/>
      <c r="HDR5"/>
      <c r="HDS5"/>
      <c r="HDT5"/>
      <c r="HDU5"/>
      <c r="HDV5"/>
      <c r="HDW5"/>
      <c r="HDX5"/>
      <c r="HDY5"/>
      <c r="HDZ5"/>
      <c r="HEA5"/>
      <c r="HEB5"/>
      <c r="HEC5"/>
      <c r="HED5"/>
      <c r="HEE5"/>
      <c r="HEF5"/>
      <c r="HEG5"/>
      <c r="HEH5"/>
      <c r="HEI5"/>
      <c r="HEJ5"/>
      <c r="HEK5"/>
      <c r="HEL5"/>
      <c r="HEM5"/>
      <c r="HEN5"/>
      <c r="HEO5"/>
      <c r="HEP5"/>
      <c r="HEQ5"/>
      <c r="HER5"/>
      <c r="HES5"/>
      <c r="HET5"/>
      <c r="HEU5"/>
      <c r="HEV5"/>
      <c r="HEW5"/>
      <c r="HEX5"/>
      <c r="HEY5"/>
      <c r="HEZ5"/>
      <c r="HFA5"/>
      <c r="HFB5"/>
      <c r="HFC5"/>
      <c r="HFD5"/>
      <c r="HFE5"/>
      <c r="HFF5"/>
      <c r="HFG5"/>
      <c r="HFH5"/>
      <c r="HFI5"/>
      <c r="HFJ5"/>
      <c r="HFK5"/>
      <c r="HFL5"/>
      <c r="HFM5"/>
      <c r="HFN5"/>
      <c r="HFO5"/>
      <c r="HFP5"/>
      <c r="HFQ5"/>
      <c r="HFR5"/>
      <c r="HFS5"/>
      <c r="HFT5"/>
      <c r="HFU5"/>
      <c r="HFV5"/>
      <c r="HFW5"/>
      <c r="HFX5"/>
      <c r="HFY5"/>
      <c r="HFZ5"/>
      <c r="HGA5"/>
      <c r="HGB5"/>
      <c r="HGC5"/>
      <c r="HGD5"/>
      <c r="HGE5"/>
      <c r="HGF5"/>
      <c r="HGG5"/>
      <c r="HGH5"/>
      <c r="HGI5"/>
      <c r="HGJ5"/>
      <c r="HGK5"/>
      <c r="HGL5"/>
      <c r="HGM5"/>
      <c r="HGN5"/>
      <c r="HGO5"/>
      <c r="HGP5"/>
      <c r="HGQ5"/>
      <c r="HGR5"/>
      <c r="HGS5"/>
      <c r="HGT5"/>
      <c r="HGU5"/>
      <c r="HGV5"/>
      <c r="HGW5"/>
      <c r="HGX5"/>
      <c r="HGY5"/>
      <c r="HGZ5"/>
      <c r="HHA5"/>
      <c r="HHB5"/>
      <c r="HHC5"/>
      <c r="HHD5"/>
      <c r="HHE5"/>
      <c r="HHF5"/>
      <c r="HHG5"/>
      <c r="HHH5"/>
      <c r="HHI5"/>
      <c r="HHJ5"/>
      <c r="HHK5"/>
      <c r="HHL5"/>
      <c r="HHM5"/>
      <c r="HHN5"/>
      <c r="HHO5"/>
      <c r="HHP5"/>
      <c r="HHQ5"/>
      <c r="HHR5"/>
      <c r="HHS5"/>
      <c r="HHT5"/>
      <c r="HHU5"/>
      <c r="HHV5"/>
      <c r="HHW5"/>
      <c r="HHX5"/>
      <c r="HHY5"/>
      <c r="HHZ5"/>
      <c r="HIA5"/>
      <c r="HIB5"/>
      <c r="HIC5"/>
      <c r="HID5"/>
      <c r="HIE5"/>
      <c r="HIF5"/>
      <c r="HIG5"/>
      <c r="HIH5"/>
      <c r="HII5"/>
      <c r="HIJ5"/>
      <c r="HIK5"/>
      <c r="HIL5"/>
      <c r="HIM5"/>
      <c r="HIN5"/>
      <c r="HIO5"/>
      <c r="HIP5"/>
      <c r="HIQ5"/>
      <c r="HIR5"/>
      <c r="HIS5"/>
      <c r="HIT5"/>
      <c r="HIU5"/>
      <c r="HIV5"/>
      <c r="HIW5"/>
      <c r="HIX5"/>
      <c r="HIY5"/>
      <c r="HIZ5"/>
      <c r="HJA5"/>
      <c r="HJB5"/>
      <c r="HJC5"/>
      <c r="HJD5"/>
      <c r="HJE5"/>
      <c r="HJF5"/>
      <c r="HJG5"/>
      <c r="HJH5"/>
      <c r="HJI5"/>
      <c r="HJJ5"/>
      <c r="HJK5"/>
      <c r="HJL5"/>
      <c r="HJM5"/>
      <c r="HJN5"/>
      <c r="HJO5"/>
      <c r="HJP5"/>
      <c r="HJQ5"/>
      <c r="HJR5"/>
      <c r="HJS5"/>
      <c r="HJT5"/>
      <c r="HJU5"/>
      <c r="HJV5"/>
      <c r="HJW5"/>
      <c r="HJX5"/>
      <c r="HJY5"/>
      <c r="HJZ5"/>
      <c r="HKA5"/>
      <c r="HKB5"/>
      <c r="HKC5"/>
      <c r="HKD5"/>
      <c r="HKE5"/>
      <c r="HKF5"/>
      <c r="HKG5"/>
      <c r="HKH5"/>
      <c r="HKI5"/>
      <c r="HKJ5"/>
      <c r="HKK5"/>
      <c r="HKL5"/>
      <c r="HKM5"/>
      <c r="HKN5"/>
      <c r="HKO5"/>
      <c r="HKP5"/>
      <c r="HKQ5"/>
      <c r="HKR5"/>
      <c r="HKS5"/>
      <c r="HKT5"/>
      <c r="HKU5"/>
      <c r="HKV5"/>
      <c r="HKW5"/>
      <c r="HKX5"/>
      <c r="HKY5"/>
      <c r="HKZ5"/>
      <c r="HLA5"/>
      <c r="HLB5"/>
      <c r="HLC5"/>
      <c r="HLD5"/>
      <c r="HLE5"/>
      <c r="HLF5"/>
      <c r="HLG5"/>
      <c r="HLH5"/>
      <c r="HLI5"/>
      <c r="HLJ5"/>
      <c r="HLK5"/>
      <c r="HLL5"/>
      <c r="HLM5"/>
      <c r="HLN5"/>
      <c r="HLO5"/>
      <c r="HLP5"/>
      <c r="HLQ5"/>
      <c r="HLR5"/>
      <c r="HLS5"/>
      <c r="HLT5"/>
      <c r="HLU5"/>
      <c r="HLV5"/>
      <c r="HLW5"/>
      <c r="HLX5"/>
      <c r="HLY5"/>
      <c r="HLZ5"/>
      <c r="HMA5"/>
      <c r="HMB5"/>
      <c r="HMC5"/>
      <c r="HMD5"/>
      <c r="HME5"/>
      <c r="HMF5"/>
      <c r="HMG5"/>
      <c r="HMH5"/>
      <c r="HMI5"/>
      <c r="HMJ5"/>
      <c r="HMK5"/>
      <c r="HML5"/>
      <c r="HMM5"/>
      <c r="HMN5"/>
      <c r="HMO5"/>
      <c r="HMP5"/>
      <c r="HMQ5"/>
      <c r="HMR5"/>
      <c r="HMS5"/>
      <c r="HMT5"/>
      <c r="HMU5"/>
      <c r="HMV5"/>
      <c r="HMW5"/>
      <c r="HMX5"/>
      <c r="HMY5"/>
      <c r="HMZ5"/>
      <c r="HNA5"/>
      <c r="HNB5"/>
      <c r="HNC5"/>
      <c r="HND5"/>
      <c r="HNE5"/>
      <c r="HNF5"/>
      <c r="HNG5"/>
      <c r="HNH5"/>
      <c r="HNI5"/>
      <c r="HNJ5"/>
      <c r="HNK5"/>
      <c r="HNL5"/>
      <c r="HNM5"/>
      <c r="HNN5"/>
      <c r="HNO5"/>
      <c r="HNP5"/>
      <c r="HNQ5"/>
      <c r="HNR5"/>
      <c r="HNS5"/>
      <c r="HNT5"/>
      <c r="HNU5"/>
      <c r="HNV5"/>
      <c r="HNW5"/>
      <c r="HNX5"/>
      <c r="HNY5"/>
      <c r="HNZ5"/>
      <c r="HOA5"/>
      <c r="HOB5"/>
      <c r="HOC5"/>
      <c r="HOD5"/>
      <c r="HOE5"/>
      <c r="HOF5"/>
      <c r="HOG5"/>
      <c r="HOH5"/>
      <c r="HOI5"/>
      <c r="HOJ5"/>
      <c r="HOK5"/>
      <c r="HOL5"/>
      <c r="HOM5"/>
      <c r="HON5"/>
      <c r="HOO5"/>
      <c r="HOP5"/>
      <c r="HOQ5"/>
      <c r="HOR5"/>
      <c r="HOS5"/>
      <c r="HOT5"/>
      <c r="HOU5"/>
      <c r="HOV5"/>
      <c r="HOW5"/>
      <c r="HOX5"/>
      <c r="HOY5"/>
      <c r="HOZ5"/>
      <c r="HPA5"/>
      <c r="HPB5"/>
      <c r="HPC5"/>
      <c r="HPD5"/>
      <c r="HPE5"/>
      <c r="HPF5"/>
      <c r="HPG5"/>
      <c r="HPH5"/>
      <c r="HPI5"/>
      <c r="HPJ5"/>
      <c r="HPK5"/>
      <c r="HPL5"/>
      <c r="HPM5"/>
      <c r="HPN5"/>
      <c r="HPO5"/>
      <c r="HPP5"/>
      <c r="HPQ5"/>
      <c r="HPR5"/>
      <c r="HPS5"/>
      <c r="HPT5"/>
      <c r="HPU5"/>
      <c r="HPV5"/>
      <c r="HPW5"/>
      <c r="HPX5"/>
      <c r="HPY5"/>
      <c r="HPZ5"/>
      <c r="HQA5"/>
      <c r="HQB5"/>
      <c r="HQC5"/>
      <c r="HQD5"/>
      <c r="HQE5"/>
      <c r="HQF5"/>
      <c r="HQG5"/>
      <c r="HQH5"/>
      <c r="HQI5"/>
      <c r="HQJ5"/>
      <c r="HQK5"/>
      <c r="HQL5"/>
      <c r="HQM5"/>
      <c r="HQN5"/>
      <c r="HQO5"/>
      <c r="HQP5"/>
      <c r="HQQ5"/>
      <c r="HQR5"/>
      <c r="HQS5"/>
      <c r="HQT5"/>
      <c r="HQU5"/>
      <c r="HQV5"/>
      <c r="HQW5"/>
      <c r="HQX5"/>
      <c r="HQY5"/>
      <c r="HQZ5"/>
      <c r="HRA5"/>
      <c r="HRB5"/>
      <c r="HRC5"/>
      <c r="HRD5"/>
      <c r="HRE5"/>
      <c r="HRF5"/>
      <c r="HRG5"/>
      <c r="HRH5"/>
      <c r="HRI5"/>
      <c r="HRJ5"/>
      <c r="HRK5"/>
      <c r="HRL5"/>
      <c r="HRM5"/>
      <c r="HRN5"/>
      <c r="HRO5"/>
      <c r="HRP5"/>
      <c r="HRQ5"/>
      <c r="HRR5"/>
      <c r="HRS5"/>
      <c r="HRT5"/>
      <c r="HRU5"/>
      <c r="HRV5"/>
      <c r="HRW5"/>
      <c r="HRX5"/>
      <c r="HRY5"/>
      <c r="HRZ5"/>
      <c r="HSA5"/>
      <c r="HSB5"/>
      <c r="HSC5"/>
      <c r="HSD5"/>
      <c r="HSE5"/>
      <c r="HSF5"/>
      <c r="HSG5"/>
      <c r="HSH5"/>
      <c r="HSI5"/>
      <c r="HSJ5"/>
      <c r="HSK5"/>
      <c r="HSL5"/>
      <c r="HSM5"/>
      <c r="HSN5"/>
      <c r="HSO5"/>
      <c r="HSP5"/>
      <c r="HSQ5"/>
      <c r="HSR5"/>
      <c r="HSS5"/>
      <c r="HST5"/>
      <c r="HSU5"/>
      <c r="HSV5"/>
      <c r="HSW5"/>
      <c r="HSX5"/>
      <c r="HSY5"/>
      <c r="HSZ5"/>
      <c r="HTA5"/>
      <c r="HTB5"/>
      <c r="HTC5"/>
      <c r="HTD5"/>
      <c r="HTE5"/>
      <c r="HTF5"/>
      <c r="HTG5"/>
      <c r="HTH5"/>
      <c r="HTI5"/>
      <c r="HTJ5"/>
      <c r="HTK5"/>
      <c r="HTL5"/>
      <c r="HTM5"/>
      <c r="HTN5"/>
      <c r="HTO5"/>
      <c r="HTP5"/>
      <c r="HTQ5"/>
      <c r="HTR5"/>
      <c r="HTS5"/>
      <c r="HTT5"/>
      <c r="HTU5"/>
      <c r="HTV5"/>
      <c r="HTW5"/>
      <c r="HTX5"/>
      <c r="HTY5"/>
      <c r="HTZ5"/>
      <c r="HUA5"/>
      <c r="HUB5"/>
      <c r="HUC5"/>
      <c r="HUD5"/>
      <c r="HUE5"/>
      <c r="HUF5"/>
      <c r="HUG5"/>
      <c r="HUH5"/>
      <c r="HUI5"/>
      <c r="HUJ5"/>
      <c r="HUK5"/>
      <c r="HUL5"/>
      <c r="HUM5"/>
      <c r="HUN5"/>
      <c r="HUO5"/>
      <c r="HUP5"/>
      <c r="HUQ5"/>
      <c r="HUR5"/>
      <c r="HUS5"/>
      <c r="HUT5"/>
      <c r="HUU5"/>
      <c r="HUV5"/>
      <c r="HUW5"/>
      <c r="HUX5"/>
      <c r="HUY5"/>
      <c r="HUZ5"/>
      <c r="HVA5"/>
      <c r="HVB5"/>
      <c r="HVC5"/>
      <c r="HVD5"/>
      <c r="HVE5"/>
      <c r="HVF5"/>
      <c r="HVG5"/>
      <c r="HVH5"/>
      <c r="HVI5"/>
      <c r="HVJ5"/>
      <c r="HVK5"/>
      <c r="HVL5"/>
      <c r="HVM5"/>
      <c r="HVN5"/>
      <c r="HVO5"/>
      <c r="HVP5"/>
      <c r="HVQ5"/>
      <c r="HVR5"/>
      <c r="HVS5"/>
      <c r="HVT5"/>
      <c r="HVU5"/>
      <c r="HVV5"/>
      <c r="HVW5"/>
      <c r="HVX5"/>
      <c r="HVY5"/>
      <c r="HVZ5"/>
      <c r="HWA5"/>
      <c r="HWB5"/>
      <c r="HWC5"/>
      <c r="HWD5"/>
      <c r="HWE5"/>
      <c r="HWF5"/>
      <c r="HWG5"/>
      <c r="HWH5"/>
      <c r="HWI5"/>
      <c r="HWJ5"/>
      <c r="HWK5"/>
      <c r="HWL5"/>
      <c r="HWM5"/>
      <c r="HWN5"/>
      <c r="HWO5"/>
      <c r="HWP5"/>
      <c r="HWQ5"/>
      <c r="HWR5"/>
      <c r="HWS5"/>
      <c r="HWT5"/>
      <c r="HWU5"/>
      <c r="HWV5"/>
      <c r="HWW5"/>
      <c r="HWX5"/>
      <c r="HWY5"/>
      <c r="HWZ5"/>
      <c r="HXA5"/>
      <c r="HXB5"/>
      <c r="HXC5"/>
      <c r="HXD5"/>
      <c r="HXE5"/>
      <c r="HXF5"/>
      <c r="HXG5"/>
      <c r="HXH5"/>
      <c r="HXI5"/>
      <c r="HXJ5"/>
      <c r="HXK5"/>
      <c r="HXL5"/>
      <c r="HXM5"/>
      <c r="HXN5"/>
      <c r="HXO5"/>
      <c r="HXP5"/>
      <c r="HXQ5"/>
      <c r="HXR5"/>
      <c r="HXS5"/>
      <c r="HXT5"/>
      <c r="HXU5"/>
      <c r="HXV5"/>
      <c r="HXW5"/>
      <c r="HXX5"/>
      <c r="HXY5"/>
      <c r="HXZ5"/>
      <c r="HYA5"/>
      <c r="HYB5"/>
      <c r="HYC5"/>
      <c r="HYD5"/>
      <c r="HYE5"/>
      <c r="HYF5"/>
      <c r="HYG5"/>
      <c r="HYH5"/>
      <c r="HYI5"/>
      <c r="HYJ5"/>
      <c r="HYK5"/>
      <c r="HYL5"/>
      <c r="HYM5"/>
      <c r="HYN5"/>
      <c r="HYO5"/>
      <c r="HYP5"/>
      <c r="HYQ5"/>
      <c r="HYR5"/>
      <c r="HYS5"/>
      <c r="HYT5"/>
      <c r="HYU5"/>
      <c r="HYV5"/>
      <c r="HYW5"/>
      <c r="HYX5"/>
      <c r="HYY5"/>
      <c r="HYZ5"/>
      <c r="HZA5"/>
      <c r="HZB5"/>
      <c r="HZC5"/>
      <c r="HZD5"/>
      <c r="HZE5"/>
      <c r="HZF5"/>
      <c r="HZG5"/>
      <c r="HZH5"/>
      <c r="HZI5"/>
      <c r="HZJ5"/>
      <c r="HZK5"/>
      <c r="HZL5"/>
      <c r="HZM5"/>
      <c r="HZN5"/>
      <c r="HZO5"/>
      <c r="HZP5"/>
      <c r="HZQ5"/>
      <c r="HZR5"/>
      <c r="HZS5"/>
      <c r="HZT5"/>
      <c r="HZU5"/>
      <c r="HZV5"/>
      <c r="HZW5"/>
      <c r="HZX5"/>
      <c r="HZY5"/>
      <c r="HZZ5"/>
      <c r="IAA5"/>
      <c r="IAB5"/>
      <c r="IAC5"/>
      <c r="IAD5"/>
      <c r="IAE5"/>
      <c r="IAF5"/>
      <c r="IAG5"/>
      <c r="IAH5"/>
      <c r="IAI5"/>
      <c r="IAJ5"/>
      <c r="IAK5"/>
      <c r="IAL5"/>
      <c r="IAM5"/>
      <c r="IAN5"/>
      <c r="IAO5"/>
      <c r="IAP5"/>
      <c r="IAQ5"/>
      <c r="IAR5"/>
      <c r="IAS5"/>
      <c r="IAT5"/>
      <c r="IAU5"/>
      <c r="IAV5"/>
      <c r="IAW5"/>
      <c r="IAX5"/>
      <c r="IAY5"/>
      <c r="IAZ5"/>
      <c r="IBA5"/>
      <c r="IBB5"/>
      <c r="IBC5"/>
      <c r="IBD5"/>
      <c r="IBE5"/>
      <c r="IBF5"/>
      <c r="IBG5"/>
      <c r="IBH5"/>
      <c r="IBI5"/>
      <c r="IBJ5"/>
      <c r="IBK5"/>
      <c r="IBL5"/>
      <c r="IBM5"/>
      <c r="IBN5"/>
      <c r="IBO5"/>
      <c r="IBP5"/>
      <c r="IBQ5"/>
      <c r="IBR5"/>
      <c r="IBS5"/>
      <c r="IBT5"/>
      <c r="IBU5"/>
      <c r="IBV5"/>
      <c r="IBW5"/>
      <c r="IBX5"/>
      <c r="IBY5"/>
      <c r="IBZ5"/>
      <c r="ICA5"/>
      <c r="ICB5"/>
      <c r="ICC5"/>
      <c r="ICD5"/>
      <c r="ICE5"/>
      <c r="ICF5"/>
      <c r="ICG5"/>
      <c r="ICH5"/>
      <c r="ICI5"/>
      <c r="ICJ5"/>
      <c r="ICK5"/>
      <c r="ICL5"/>
      <c r="ICM5"/>
      <c r="ICN5"/>
      <c r="ICO5"/>
      <c r="ICP5"/>
      <c r="ICQ5"/>
      <c r="ICR5"/>
      <c r="ICS5"/>
      <c r="ICT5"/>
      <c r="ICU5"/>
      <c r="ICV5"/>
      <c r="ICW5"/>
      <c r="ICX5"/>
      <c r="ICY5"/>
      <c r="ICZ5"/>
      <c r="IDA5"/>
      <c r="IDB5"/>
      <c r="IDC5"/>
      <c r="IDD5"/>
      <c r="IDE5"/>
      <c r="IDF5"/>
      <c r="IDG5"/>
      <c r="IDH5"/>
      <c r="IDI5"/>
      <c r="IDJ5"/>
      <c r="IDK5"/>
      <c r="IDL5"/>
      <c r="IDM5"/>
      <c r="IDN5"/>
      <c r="IDO5"/>
      <c r="IDP5"/>
      <c r="IDQ5"/>
      <c r="IDR5"/>
      <c r="IDS5"/>
      <c r="IDT5"/>
      <c r="IDU5"/>
      <c r="IDV5"/>
      <c r="IDW5"/>
      <c r="IDX5"/>
      <c r="IDY5"/>
      <c r="IDZ5"/>
      <c r="IEA5"/>
      <c r="IEB5"/>
      <c r="IEC5"/>
      <c r="IED5"/>
      <c r="IEE5"/>
      <c r="IEF5"/>
      <c r="IEG5"/>
      <c r="IEH5"/>
      <c r="IEI5"/>
      <c r="IEJ5"/>
      <c r="IEK5"/>
      <c r="IEL5"/>
      <c r="IEM5"/>
      <c r="IEN5"/>
      <c r="IEO5"/>
      <c r="IEP5"/>
      <c r="IEQ5"/>
      <c r="IER5"/>
      <c r="IES5"/>
      <c r="IET5"/>
      <c r="IEU5"/>
      <c r="IEV5"/>
      <c r="IEW5"/>
      <c r="IEX5"/>
      <c r="IEY5"/>
      <c r="IEZ5"/>
      <c r="IFA5"/>
      <c r="IFB5"/>
      <c r="IFC5"/>
      <c r="IFD5"/>
      <c r="IFE5"/>
      <c r="IFF5"/>
      <c r="IFG5"/>
      <c r="IFH5"/>
      <c r="IFI5"/>
      <c r="IFJ5"/>
      <c r="IFK5"/>
      <c r="IFL5"/>
      <c r="IFM5"/>
      <c r="IFN5"/>
      <c r="IFO5"/>
      <c r="IFP5"/>
      <c r="IFQ5"/>
      <c r="IFR5"/>
      <c r="IFS5"/>
      <c r="IFT5"/>
      <c r="IFU5"/>
      <c r="IFV5"/>
      <c r="IFW5"/>
      <c r="IFX5"/>
      <c r="IFY5"/>
      <c r="IFZ5"/>
      <c r="IGA5"/>
      <c r="IGB5"/>
      <c r="IGC5"/>
      <c r="IGD5"/>
      <c r="IGE5"/>
      <c r="IGF5"/>
      <c r="IGG5"/>
      <c r="IGH5"/>
      <c r="IGI5"/>
      <c r="IGJ5"/>
      <c r="IGK5"/>
      <c r="IGL5"/>
      <c r="IGM5"/>
      <c r="IGN5"/>
      <c r="IGO5"/>
      <c r="IGP5"/>
      <c r="IGQ5"/>
      <c r="IGR5"/>
      <c r="IGS5"/>
      <c r="IGT5"/>
      <c r="IGU5"/>
      <c r="IGV5"/>
      <c r="IGW5"/>
      <c r="IGX5"/>
      <c r="IGY5"/>
      <c r="IGZ5"/>
      <c r="IHA5"/>
      <c r="IHB5"/>
      <c r="IHC5"/>
      <c r="IHD5"/>
      <c r="IHE5"/>
      <c r="IHF5"/>
      <c r="IHG5"/>
      <c r="IHH5"/>
      <c r="IHI5"/>
      <c r="IHJ5"/>
      <c r="IHK5"/>
      <c r="IHL5"/>
      <c r="IHM5"/>
      <c r="IHN5"/>
      <c r="IHO5"/>
      <c r="IHP5"/>
      <c r="IHQ5"/>
      <c r="IHR5"/>
      <c r="IHS5"/>
      <c r="IHT5"/>
      <c r="IHU5"/>
      <c r="IHV5"/>
      <c r="IHW5"/>
      <c r="IHX5"/>
      <c r="IHY5"/>
      <c r="IHZ5"/>
      <c r="IIA5"/>
      <c r="IIB5"/>
      <c r="IIC5"/>
      <c r="IID5"/>
      <c r="IIE5"/>
      <c r="IIF5"/>
      <c r="IIG5"/>
      <c r="IIH5"/>
      <c r="III5"/>
      <c r="IIJ5"/>
      <c r="IIK5"/>
      <c r="IIL5"/>
      <c r="IIM5"/>
      <c r="IIN5"/>
      <c r="IIO5"/>
      <c r="IIP5"/>
      <c r="IIQ5"/>
      <c r="IIR5"/>
      <c r="IIS5"/>
      <c r="IIT5"/>
      <c r="IIU5"/>
      <c r="IIV5"/>
      <c r="IIW5"/>
      <c r="IIX5"/>
      <c r="IIY5"/>
      <c r="IIZ5"/>
      <c r="IJA5"/>
      <c r="IJB5"/>
      <c r="IJC5"/>
      <c r="IJD5"/>
      <c r="IJE5"/>
      <c r="IJF5"/>
      <c r="IJG5"/>
      <c r="IJH5"/>
      <c r="IJI5"/>
      <c r="IJJ5"/>
      <c r="IJK5"/>
      <c r="IJL5"/>
      <c r="IJM5"/>
      <c r="IJN5"/>
      <c r="IJO5"/>
      <c r="IJP5"/>
      <c r="IJQ5"/>
      <c r="IJR5"/>
      <c r="IJS5"/>
      <c r="IJT5"/>
      <c r="IJU5"/>
      <c r="IJV5"/>
      <c r="IJW5"/>
      <c r="IJX5"/>
      <c r="IJY5"/>
      <c r="IJZ5"/>
      <c r="IKA5"/>
      <c r="IKB5"/>
      <c r="IKC5"/>
      <c r="IKD5"/>
      <c r="IKE5"/>
      <c r="IKF5"/>
      <c r="IKG5"/>
      <c r="IKH5"/>
      <c r="IKI5"/>
      <c r="IKJ5"/>
      <c r="IKK5"/>
      <c r="IKL5"/>
      <c r="IKM5"/>
      <c r="IKN5"/>
      <c r="IKO5"/>
      <c r="IKP5"/>
      <c r="IKQ5"/>
      <c r="IKR5"/>
      <c r="IKS5"/>
      <c r="IKT5"/>
      <c r="IKU5"/>
      <c r="IKV5"/>
      <c r="IKW5"/>
      <c r="IKX5"/>
      <c r="IKY5"/>
      <c r="IKZ5"/>
      <c r="ILA5"/>
      <c r="ILB5"/>
      <c r="ILC5"/>
      <c r="ILD5"/>
      <c r="ILE5"/>
      <c r="ILF5"/>
      <c r="ILG5"/>
      <c r="ILH5"/>
      <c r="ILI5"/>
      <c r="ILJ5"/>
      <c r="ILK5"/>
      <c r="ILL5"/>
      <c r="ILM5"/>
      <c r="ILN5"/>
      <c r="ILO5"/>
      <c r="ILP5"/>
      <c r="ILQ5"/>
      <c r="ILR5"/>
      <c r="ILS5"/>
      <c r="ILT5"/>
      <c r="ILU5"/>
      <c r="ILV5"/>
      <c r="ILW5"/>
      <c r="ILX5"/>
      <c r="ILY5"/>
      <c r="ILZ5"/>
      <c r="IMA5"/>
      <c r="IMB5"/>
      <c r="IMC5"/>
      <c r="IMD5"/>
      <c r="IME5"/>
      <c r="IMF5"/>
      <c r="IMG5"/>
      <c r="IMH5"/>
      <c r="IMI5"/>
      <c r="IMJ5"/>
      <c r="IMK5"/>
      <c r="IML5"/>
      <c r="IMM5"/>
      <c r="IMN5"/>
      <c r="IMO5"/>
      <c r="IMP5"/>
      <c r="IMQ5"/>
      <c r="IMR5"/>
      <c r="IMS5"/>
      <c r="IMT5"/>
      <c r="IMU5"/>
      <c r="IMV5"/>
      <c r="IMW5"/>
      <c r="IMX5"/>
      <c r="IMY5"/>
      <c r="IMZ5"/>
      <c r="INA5"/>
      <c r="INB5"/>
      <c r="INC5"/>
      <c r="IND5"/>
      <c r="INE5"/>
      <c r="INF5"/>
      <c r="ING5"/>
      <c r="INH5"/>
      <c r="INI5"/>
      <c r="INJ5"/>
      <c r="INK5"/>
      <c r="INL5"/>
      <c r="INM5"/>
      <c r="INN5"/>
      <c r="INO5"/>
      <c r="INP5"/>
      <c r="INQ5"/>
      <c r="INR5"/>
      <c r="INS5"/>
      <c r="INT5"/>
      <c r="INU5"/>
      <c r="INV5"/>
      <c r="INW5"/>
      <c r="INX5"/>
      <c r="INY5"/>
      <c r="INZ5"/>
      <c r="IOA5"/>
      <c r="IOB5"/>
      <c r="IOC5"/>
      <c r="IOD5"/>
      <c r="IOE5"/>
      <c r="IOF5"/>
      <c r="IOG5"/>
      <c r="IOH5"/>
      <c r="IOI5"/>
      <c r="IOJ5"/>
      <c r="IOK5"/>
      <c r="IOL5"/>
      <c r="IOM5"/>
      <c r="ION5"/>
      <c r="IOO5"/>
      <c r="IOP5"/>
      <c r="IOQ5"/>
      <c r="IOR5"/>
      <c r="IOS5"/>
      <c r="IOT5"/>
      <c r="IOU5"/>
      <c r="IOV5"/>
      <c r="IOW5"/>
      <c r="IOX5"/>
      <c r="IOY5"/>
      <c r="IOZ5"/>
      <c r="IPA5"/>
      <c r="IPB5"/>
      <c r="IPC5"/>
      <c r="IPD5"/>
      <c r="IPE5"/>
      <c r="IPF5"/>
      <c r="IPG5"/>
      <c r="IPH5"/>
      <c r="IPI5"/>
      <c r="IPJ5"/>
      <c r="IPK5"/>
      <c r="IPL5"/>
      <c r="IPM5"/>
      <c r="IPN5"/>
      <c r="IPO5"/>
      <c r="IPP5"/>
      <c r="IPQ5"/>
      <c r="IPR5"/>
      <c r="IPS5"/>
      <c r="IPT5"/>
      <c r="IPU5"/>
      <c r="IPV5"/>
      <c r="IPW5"/>
      <c r="IPX5"/>
      <c r="IPY5"/>
      <c r="IPZ5"/>
      <c r="IQA5"/>
      <c r="IQB5"/>
      <c r="IQC5"/>
      <c r="IQD5"/>
      <c r="IQE5"/>
      <c r="IQF5"/>
      <c r="IQG5"/>
      <c r="IQH5"/>
      <c r="IQI5"/>
      <c r="IQJ5"/>
      <c r="IQK5"/>
      <c r="IQL5"/>
      <c r="IQM5"/>
      <c r="IQN5"/>
      <c r="IQO5"/>
      <c r="IQP5"/>
      <c r="IQQ5"/>
      <c r="IQR5"/>
      <c r="IQS5"/>
      <c r="IQT5"/>
      <c r="IQU5"/>
      <c r="IQV5"/>
      <c r="IQW5"/>
      <c r="IQX5"/>
      <c r="IQY5"/>
      <c r="IQZ5"/>
      <c r="IRA5"/>
      <c r="IRB5"/>
      <c r="IRC5"/>
      <c r="IRD5"/>
      <c r="IRE5"/>
      <c r="IRF5"/>
      <c r="IRG5"/>
      <c r="IRH5"/>
      <c r="IRI5"/>
      <c r="IRJ5"/>
      <c r="IRK5"/>
      <c r="IRL5"/>
      <c r="IRM5"/>
      <c r="IRN5"/>
      <c r="IRO5"/>
      <c r="IRP5"/>
      <c r="IRQ5"/>
      <c r="IRR5"/>
      <c r="IRS5"/>
      <c r="IRT5"/>
      <c r="IRU5"/>
      <c r="IRV5"/>
      <c r="IRW5"/>
      <c r="IRX5"/>
      <c r="IRY5"/>
      <c r="IRZ5"/>
      <c r="ISA5"/>
      <c r="ISB5"/>
      <c r="ISC5"/>
      <c r="ISD5"/>
      <c r="ISE5"/>
      <c r="ISF5"/>
      <c r="ISG5"/>
      <c r="ISH5"/>
      <c r="ISI5"/>
      <c r="ISJ5"/>
      <c r="ISK5"/>
      <c r="ISL5"/>
      <c r="ISM5"/>
      <c r="ISN5"/>
      <c r="ISO5"/>
      <c r="ISP5"/>
      <c r="ISQ5"/>
      <c r="ISR5"/>
      <c r="ISS5"/>
      <c r="IST5"/>
      <c r="ISU5"/>
      <c r="ISV5"/>
      <c r="ISW5"/>
      <c r="ISX5"/>
      <c r="ISY5"/>
      <c r="ISZ5"/>
      <c r="ITA5"/>
      <c r="ITB5"/>
      <c r="ITC5"/>
      <c r="ITD5"/>
      <c r="ITE5"/>
      <c r="ITF5"/>
      <c r="ITG5"/>
      <c r="ITH5"/>
      <c r="ITI5"/>
      <c r="ITJ5"/>
      <c r="ITK5"/>
      <c r="ITL5"/>
      <c r="ITM5"/>
      <c r="ITN5"/>
      <c r="ITO5"/>
      <c r="ITP5"/>
      <c r="ITQ5"/>
      <c r="ITR5"/>
      <c r="ITS5"/>
      <c r="ITT5"/>
      <c r="ITU5"/>
      <c r="ITV5"/>
      <c r="ITW5"/>
      <c r="ITX5"/>
      <c r="ITY5"/>
      <c r="ITZ5"/>
      <c r="IUA5"/>
      <c r="IUB5"/>
      <c r="IUC5"/>
      <c r="IUD5"/>
      <c r="IUE5"/>
      <c r="IUF5"/>
      <c r="IUG5"/>
      <c r="IUH5"/>
      <c r="IUI5"/>
      <c r="IUJ5"/>
      <c r="IUK5"/>
      <c r="IUL5"/>
      <c r="IUM5"/>
      <c r="IUN5"/>
      <c r="IUO5"/>
      <c r="IUP5"/>
      <c r="IUQ5"/>
      <c r="IUR5"/>
      <c r="IUS5"/>
      <c r="IUT5"/>
      <c r="IUU5"/>
      <c r="IUV5"/>
      <c r="IUW5"/>
      <c r="IUX5"/>
      <c r="IUY5"/>
      <c r="IUZ5"/>
      <c r="IVA5"/>
      <c r="IVB5"/>
      <c r="IVC5"/>
      <c r="IVD5"/>
      <c r="IVE5"/>
      <c r="IVF5"/>
      <c r="IVG5"/>
      <c r="IVH5"/>
      <c r="IVI5"/>
      <c r="IVJ5"/>
      <c r="IVK5"/>
      <c r="IVL5"/>
      <c r="IVM5"/>
      <c r="IVN5"/>
      <c r="IVO5"/>
      <c r="IVP5"/>
      <c r="IVQ5"/>
      <c r="IVR5"/>
      <c r="IVS5"/>
      <c r="IVT5"/>
      <c r="IVU5"/>
      <c r="IVV5"/>
      <c r="IVW5"/>
      <c r="IVX5"/>
      <c r="IVY5"/>
      <c r="IVZ5"/>
      <c r="IWA5"/>
      <c r="IWB5"/>
      <c r="IWC5"/>
      <c r="IWD5"/>
      <c r="IWE5"/>
      <c r="IWF5"/>
      <c r="IWG5"/>
      <c r="IWH5"/>
      <c r="IWI5"/>
      <c r="IWJ5"/>
      <c r="IWK5"/>
      <c r="IWL5"/>
      <c r="IWM5"/>
      <c r="IWN5"/>
      <c r="IWO5"/>
      <c r="IWP5"/>
      <c r="IWQ5"/>
      <c r="IWR5"/>
      <c r="IWS5"/>
      <c r="IWT5"/>
      <c r="IWU5"/>
      <c r="IWV5"/>
      <c r="IWW5"/>
      <c r="IWX5"/>
      <c r="IWY5"/>
      <c r="IWZ5"/>
      <c r="IXA5"/>
      <c r="IXB5"/>
      <c r="IXC5"/>
      <c r="IXD5"/>
      <c r="IXE5"/>
      <c r="IXF5"/>
      <c r="IXG5"/>
      <c r="IXH5"/>
      <c r="IXI5"/>
      <c r="IXJ5"/>
      <c r="IXK5"/>
      <c r="IXL5"/>
      <c r="IXM5"/>
      <c r="IXN5"/>
      <c r="IXO5"/>
      <c r="IXP5"/>
      <c r="IXQ5"/>
      <c r="IXR5"/>
      <c r="IXS5"/>
      <c r="IXT5"/>
      <c r="IXU5"/>
      <c r="IXV5"/>
      <c r="IXW5"/>
      <c r="IXX5"/>
      <c r="IXY5"/>
      <c r="IXZ5"/>
      <c r="IYA5"/>
      <c r="IYB5"/>
      <c r="IYC5"/>
      <c r="IYD5"/>
      <c r="IYE5"/>
      <c r="IYF5"/>
      <c r="IYG5"/>
      <c r="IYH5"/>
      <c r="IYI5"/>
      <c r="IYJ5"/>
      <c r="IYK5"/>
      <c r="IYL5"/>
      <c r="IYM5"/>
      <c r="IYN5"/>
      <c r="IYO5"/>
      <c r="IYP5"/>
      <c r="IYQ5"/>
      <c r="IYR5"/>
      <c r="IYS5"/>
      <c r="IYT5"/>
      <c r="IYU5"/>
      <c r="IYV5"/>
      <c r="IYW5"/>
      <c r="IYX5"/>
      <c r="IYY5"/>
      <c r="IYZ5"/>
      <c r="IZA5"/>
      <c r="IZB5"/>
      <c r="IZC5"/>
      <c r="IZD5"/>
      <c r="IZE5"/>
      <c r="IZF5"/>
      <c r="IZG5"/>
      <c r="IZH5"/>
      <c r="IZI5"/>
      <c r="IZJ5"/>
      <c r="IZK5"/>
      <c r="IZL5"/>
      <c r="IZM5"/>
      <c r="IZN5"/>
      <c r="IZO5"/>
      <c r="IZP5"/>
      <c r="IZQ5"/>
      <c r="IZR5"/>
      <c r="IZS5"/>
      <c r="IZT5"/>
      <c r="IZU5"/>
      <c r="IZV5"/>
      <c r="IZW5"/>
      <c r="IZX5"/>
      <c r="IZY5"/>
      <c r="IZZ5"/>
      <c r="JAA5"/>
      <c r="JAB5"/>
      <c r="JAC5"/>
      <c r="JAD5"/>
      <c r="JAE5"/>
      <c r="JAF5"/>
      <c r="JAG5"/>
      <c r="JAH5"/>
      <c r="JAI5"/>
      <c r="JAJ5"/>
      <c r="JAK5"/>
      <c r="JAL5"/>
      <c r="JAM5"/>
      <c r="JAN5"/>
      <c r="JAO5"/>
      <c r="JAP5"/>
      <c r="JAQ5"/>
      <c r="JAR5"/>
      <c r="JAS5"/>
      <c r="JAT5"/>
      <c r="JAU5"/>
      <c r="JAV5"/>
      <c r="JAW5"/>
      <c r="JAX5"/>
      <c r="JAY5"/>
      <c r="JAZ5"/>
      <c r="JBA5"/>
      <c r="JBB5"/>
      <c r="JBC5"/>
      <c r="JBD5"/>
      <c r="JBE5"/>
      <c r="JBF5"/>
      <c r="JBG5"/>
      <c r="JBH5"/>
      <c r="JBI5"/>
      <c r="JBJ5"/>
      <c r="JBK5"/>
      <c r="JBL5"/>
      <c r="JBM5"/>
      <c r="JBN5"/>
      <c r="JBO5"/>
      <c r="JBP5"/>
      <c r="JBQ5"/>
      <c r="JBR5"/>
      <c r="JBS5"/>
      <c r="JBT5"/>
      <c r="JBU5"/>
      <c r="JBV5"/>
      <c r="JBW5"/>
      <c r="JBX5"/>
      <c r="JBY5"/>
      <c r="JBZ5"/>
      <c r="JCA5"/>
      <c r="JCB5"/>
      <c r="JCC5"/>
      <c r="JCD5"/>
      <c r="JCE5"/>
      <c r="JCF5"/>
      <c r="JCG5"/>
      <c r="JCH5"/>
      <c r="JCI5"/>
      <c r="JCJ5"/>
      <c r="JCK5"/>
      <c r="JCL5"/>
      <c r="JCM5"/>
      <c r="JCN5"/>
      <c r="JCO5"/>
      <c r="JCP5"/>
      <c r="JCQ5"/>
      <c r="JCR5"/>
      <c r="JCS5"/>
      <c r="JCT5"/>
      <c r="JCU5"/>
      <c r="JCV5"/>
      <c r="JCW5"/>
      <c r="JCX5"/>
      <c r="JCY5"/>
      <c r="JCZ5"/>
      <c r="JDA5"/>
      <c r="JDB5"/>
      <c r="JDC5"/>
      <c r="JDD5"/>
      <c r="JDE5"/>
      <c r="JDF5"/>
      <c r="JDG5"/>
      <c r="JDH5"/>
      <c r="JDI5"/>
      <c r="JDJ5"/>
      <c r="JDK5"/>
      <c r="JDL5"/>
      <c r="JDM5"/>
      <c r="JDN5"/>
      <c r="JDO5"/>
      <c r="JDP5"/>
      <c r="JDQ5"/>
      <c r="JDR5"/>
      <c r="JDS5"/>
      <c r="JDT5"/>
      <c r="JDU5"/>
      <c r="JDV5"/>
      <c r="JDW5"/>
      <c r="JDX5"/>
      <c r="JDY5"/>
      <c r="JDZ5"/>
      <c r="JEA5"/>
      <c r="JEB5"/>
      <c r="JEC5"/>
      <c r="JED5"/>
      <c r="JEE5"/>
      <c r="JEF5"/>
      <c r="JEG5"/>
      <c r="JEH5"/>
      <c r="JEI5"/>
      <c r="JEJ5"/>
      <c r="JEK5"/>
      <c r="JEL5"/>
      <c r="JEM5"/>
      <c r="JEN5"/>
      <c r="JEO5"/>
      <c r="JEP5"/>
      <c r="JEQ5"/>
      <c r="JER5"/>
      <c r="JES5"/>
      <c r="JET5"/>
      <c r="JEU5"/>
      <c r="JEV5"/>
      <c r="JEW5"/>
      <c r="JEX5"/>
      <c r="JEY5"/>
      <c r="JEZ5"/>
      <c r="JFA5"/>
      <c r="JFB5"/>
      <c r="JFC5"/>
      <c r="JFD5"/>
      <c r="JFE5"/>
      <c r="JFF5"/>
      <c r="JFG5"/>
      <c r="JFH5"/>
      <c r="JFI5"/>
      <c r="JFJ5"/>
      <c r="JFK5"/>
      <c r="JFL5"/>
      <c r="JFM5"/>
      <c r="JFN5"/>
      <c r="JFO5"/>
      <c r="JFP5"/>
      <c r="JFQ5"/>
      <c r="JFR5"/>
      <c r="JFS5"/>
      <c r="JFT5"/>
      <c r="JFU5"/>
      <c r="JFV5"/>
      <c r="JFW5"/>
      <c r="JFX5"/>
      <c r="JFY5"/>
      <c r="JFZ5"/>
      <c r="JGA5"/>
      <c r="JGB5"/>
      <c r="JGC5"/>
      <c r="JGD5"/>
      <c r="JGE5"/>
      <c r="JGF5"/>
      <c r="JGG5"/>
      <c r="JGH5"/>
      <c r="JGI5"/>
      <c r="JGJ5"/>
      <c r="JGK5"/>
      <c r="JGL5"/>
      <c r="JGM5"/>
      <c r="JGN5"/>
      <c r="JGO5"/>
      <c r="JGP5"/>
      <c r="JGQ5"/>
      <c r="JGR5"/>
      <c r="JGS5"/>
      <c r="JGT5"/>
      <c r="JGU5"/>
      <c r="JGV5"/>
      <c r="JGW5"/>
      <c r="JGX5"/>
      <c r="JGY5"/>
      <c r="JGZ5"/>
      <c r="JHA5"/>
      <c r="JHB5"/>
      <c r="JHC5"/>
      <c r="JHD5"/>
      <c r="JHE5"/>
      <c r="JHF5"/>
      <c r="JHG5"/>
      <c r="JHH5"/>
      <c r="JHI5"/>
      <c r="JHJ5"/>
      <c r="JHK5"/>
      <c r="JHL5"/>
      <c r="JHM5"/>
      <c r="JHN5"/>
      <c r="JHO5"/>
      <c r="JHP5"/>
      <c r="JHQ5"/>
      <c r="JHR5"/>
      <c r="JHS5"/>
      <c r="JHT5"/>
      <c r="JHU5"/>
      <c r="JHV5"/>
      <c r="JHW5"/>
      <c r="JHX5"/>
      <c r="JHY5"/>
      <c r="JHZ5"/>
      <c r="JIA5"/>
      <c r="JIB5"/>
      <c r="JIC5"/>
      <c r="JID5"/>
      <c r="JIE5"/>
      <c r="JIF5"/>
      <c r="JIG5"/>
      <c r="JIH5"/>
      <c r="JII5"/>
      <c r="JIJ5"/>
      <c r="JIK5"/>
      <c r="JIL5"/>
      <c r="JIM5"/>
      <c r="JIN5"/>
      <c r="JIO5"/>
      <c r="JIP5"/>
      <c r="JIQ5"/>
      <c r="JIR5"/>
      <c r="JIS5"/>
      <c r="JIT5"/>
      <c r="JIU5"/>
      <c r="JIV5"/>
      <c r="JIW5"/>
      <c r="JIX5"/>
      <c r="JIY5"/>
      <c r="JIZ5"/>
      <c r="JJA5"/>
      <c r="JJB5"/>
      <c r="JJC5"/>
      <c r="JJD5"/>
      <c r="JJE5"/>
      <c r="JJF5"/>
      <c r="JJG5"/>
      <c r="JJH5"/>
      <c r="JJI5"/>
      <c r="JJJ5"/>
      <c r="JJK5"/>
      <c r="JJL5"/>
      <c r="JJM5"/>
      <c r="JJN5"/>
      <c r="JJO5"/>
      <c r="JJP5"/>
      <c r="JJQ5"/>
      <c r="JJR5"/>
      <c r="JJS5"/>
      <c r="JJT5"/>
      <c r="JJU5"/>
      <c r="JJV5"/>
      <c r="JJW5"/>
      <c r="JJX5"/>
      <c r="JJY5"/>
      <c r="JJZ5"/>
      <c r="JKA5"/>
      <c r="JKB5"/>
      <c r="JKC5"/>
      <c r="JKD5"/>
      <c r="JKE5"/>
      <c r="JKF5"/>
      <c r="JKG5"/>
      <c r="JKH5"/>
      <c r="JKI5"/>
      <c r="JKJ5"/>
      <c r="JKK5"/>
      <c r="JKL5"/>
      <c r="JKM5"/>
      <c r="JKN5"/>
      <c r="JKO5"/>
      <c r="JKP5"/>
      <c r="JKQ5"/>
      <c r="JKR5"/>
      <c r="JKS5"/>
      <c r="JKT5"/>
      <c r="JKU5"/>
      <c r="JKV5"/>
      <c r="JKW5"/>
      <c r="JKX5"/>
      <c r="JKY5"/>
      <c r="JKZ5"/>
      <c r="JLA5"/>
      <c r="JLB5"/>
      <c r="JLC5"/>
      <c r="JLD5"/>
      <c r="JLE5"/>
      <c r="JLF5"/>
      <c r="JLG5"/>
      <c r="JLH5"/>
      <c r="JLI5"/>
      <c r="JLJ5"/>
      <c r="JLK5"/>
      <c r="JLL5"/>
      <c r="JLM5"/>
      <c r="JLN5"/>
      <c r="JLO5"/>
      <c r="JLP5"/>
      <c r="JLQ5"/>
      <c r="JLR5"/>
      <c r="JLS5"/>
      <c r="JLT5"/>
      <c r="JLU5"/>
      <c r="JLV5"/>
      <c r="JLW5"/>
      <c r="JLX5"/>
      <c r="JLY5"/>
      <c r="JLZ5"/>
      <c r="JMA5"/>
      <c r="JMB5"/>
      <c r="JMC5"/>
      <c r="JMD5"/>
      <c r="JME5"/>
      <c r="JMF5"/>
      <c r="JMG5"/>
      <c r="JMH5"/>
      <c r="JMI5"/>
      <c r="JMJ5"/>
      <c r="JMK5"/>
      <c r="JML5"/>
      <c r="JMM5"/>
      <c r="JMN5"/>
      <c r="JMO5"/>
      <c r="JMP5"/>
      <c r="JMQ5"/>
      <c r="JMR5"/>
      <c r="JMS5"/>
      <c r="JMT5"/>
      <c r="JMU5"/>
      <c r="JMV5"/>
      <c r="JMW5"/>
      <c r="JMX5"/>
      <c r="JMY5"/>
      <c r="JMZ5"/>
      <c r="JNA5"/>
      <c r="JNB5"/>
      <c r="JNC5"/>
      <c r="JND5"/>
      <c r="JNE5"/>
      <c r="JNF5"/>
      <c r="JNG5"/>
      <c r="JNH5"/>
      <c r="JNI5"/>
      <c r="JNJ5"/>
      <c r="JNK5"/>
      <c r="JNL5"/>
      <c r="JNM5"/>
      <c r="JNN5"/>
      <c r="JNO5"/>
      <c r="JNP5"/>
      <c r="JNQ5"/>
      <c r="JNR5"/>
      <c r="JNS5"/>
      <c r="JNT5"/>
      <c r="JNU5"/>
      <c r="JNV5"/>
      <c r="JNW5"/>
      <c r="JNX5"/>
      <c r="JNY5"/>
      <c r="JNZ5"/>
      <c r="JOA5"/>
      <c r="JOB5"/>
      <c r="JOC5"/>
      <c r="JOD5"/>
      <c r="JOE5"/>
      <c r="JOF5"/>
      <c r="JOG5"/>
      <c r="JOH5"/>
      <c r="JOI5"/>
      <c r="JOJ5"/>
      <c r="JOK5"/>
      <c r="JOL5"/>
      <c r="JOM5"/>
      <c r="JON5"/>
      <c r="JOO5"/>
      <c r="JOP5"/>
      <c r="JOQ5"/>
      <c r="JOR5"/>
      <c r="JOS5"/>
      <c r="JOT5"/>
      <c r="JOU5"/>
      <c r="JOV5"/>
      <c r="JOW5"/>
      <c r="JOX5"/>
      <c r="JOY5"/>
      <c r="JOZ5"/>
      <c r="JPA5"/>
      <c r="JPB5"/>
      <c r="JPC5"/>
      <c r="JPD5"/>
      <c r="JPE5"/>
      <c r="JPF5"/>
      <c r="JPG5"/>
      <c r="JPH5"/>
      <c r="JPI5"/>
      <c r="JPJ5"/>
      <c r="JPK5"/>
      <c r="JPL5"/>
      <c r="JPM5"/>
      <c r="JPN5"/>
      <c r="JPO5"/>
      <c r="JPP5"/>
      <c r="JPQ5"/>
      <c r="JPR5"/>
      <c r="JPS5"/>
      <c r="JPT5"/>
      <c r="JPU5"/>
      <c r="JPV5"/>
      <c r="JPW5"/>
      <c r="JPX5"/>
      <c r="JPY5"/>
      <c r="JPZ5"/>
      <c r="JQA5"/>
      <c r="JQB5"/>
      <c r="JQC5"/>
      <c r="JQD5"/>
      <c r="JQE5"/>
      <c r="JQF5"/>
      <c r="JQG5"/>
      <c r="JQH5"/>
      <c r="JQI5"/>
      <c r="JQJ5"/>
      <c r="JQK5"/>
      <c r="JQL5"/>
      <c r="JQM5"/>
      <c r="JQN5"/>
      <c r="JQO5"/>
      <c r="JQP5"/>
      <c r="JQQ5"/>
      <c r="JQR5"/>
      <c r="JQS5"/>
      <c r="JQT5"/>
      <c r="JQU5"/>
      <c r="JQV5"/>
      <c r="JQW5"/>
      <c r="JQX5"/>
      <c r="JQY5"/>
      <c r="JQZ5"/>
      <c r="JRA5"/>
      <c r="JRB5"/>
      <c r="JRC5"/>
      <c r="JRD5"/>
      <c r="JRE5"/>
      <c r="JRF5"/>
      <c r="JRG5"/>
      <c r="JRH5"/>
      <c r="JRI5"/>
      <c r="JRJ5"/>
      <c r="JRK5"/>
      <c r="JRL5"/>
      <c r="JRM5"/>
      <c r="JRN5"/>
      <c r="JRO5"/>
      <c r="JRP5"/>
      <c r="JRQ5"/>
      <c r="JRR5"/>
      <c r="JRS5"/>
      <c r="JRT5"/>
      <c r="JRU5"/>
      <c r="JRV5"/>
      <c r="JRW5"/>
      <c r="JRX5"/>
      <c r="JRY5"/>
      <c r="JRZ5"/>
      <c r="JSA5"/>
      <c r="JSB5"/>
      <c r="JSC5"/>
      <c r="JSD5"/>
      <c r="JSE5"/>
      <c r="JSF5"/>
      <c r="JSG5"/>
      <c r="JSH5"/>
      <c r="JSI5"/>
      <c r="JSJ5"/>
      <c r="JSK5"/>
      <c r="JSL5"/>
      <c r="JSM5"/>
      <c r="JSN5"/>
      <c r="JSO5"/>
      <c r="JSP5"/>
      <c r="JSQ5"/>
      <c r="JSR5"/>
      <c r="JSS5"/>
      <c r="JST5"/>
      <c r="JSU5"/>
      <c r="JSV5"/>
      <c r="JSW5"/>
      <c r="JSX5"/>
      <c r="JSY5"/>
      <c r="JSZ5"/>
      <c r="JTA5"/>
      <c r="JTB5"/>
      <c r="JTC5"/>
      <c r="JTD5"/>
      <c r="JTE5"/>
      <c r="JTF5"/>
      <c r="JTG5"/>
      <c r="JTH5"/>
      <c r="JTI5"/>
      <c r="JTJ5"/>
      <c r="JTK5"/>
      <c r="JTL5"/>
      <c r="JTM5"/>
      <c r="JTN5"/>
      <c r="JTO5"/>
      <c r="JTP5"/>
      <c r="JTQ5"/>
      <c r="JTR5"/>
      <c r="JTS5"/>
      <c r="JTT5"/>
      <c r="JTU5"/>
      <c r="JTV5"/>
      <c r="JTW5"/>
      <c r="JTX5"/>
      <c r="JTY5"/>
      <c r="JTZ5"/>
      <c r="JUA5"/>
      <c r="JUB5"/>
      <c r="JUC5"/>
      <c r="JUD5"/>
      <c r="JUE5"/>
      <c r="JUF5"/>
      <c r="JUG5"/>
      <c r="JUH5"/>
      <c r="JUI5"/>
      <c r="JUJ5"/>
      <c r="JUK5"/>
      <c r="JUL5"/>
      <c r="JUM5"/>
      <c r="JUN5"/>
      <c r="JUO5"/>
      <c r="JUP5"/>
      <c r="JUQ5"/>
      <c r="JUR5"/>
      <c r="JUS5"/>
      <c r="JUT5"/>
      <c r="JUU5"/>
      <c r="JUV5"/>
      <c r="JUW5"/>
      <c r="JUX5"/>
      <c r="JUY5"/>
      <c r="JUZ5"/>
      <c r="JVA5"/>
      <c r="JVB5"/>
      <c r="JVC5"/>
      <c r="JVD5"/>
      <c r="JVE5"/>
      <c r="JVF5"/>
      <c r="JVG5"/>
      <c r="JVH5"/>
      <c r="JVI5"/>
      <c r="JVJ5"/>
      <c r="JVK5"/>
      <c r="JVL5"/>
      <c r="JVM5"/>
      <c r="JVN5"/>
      <c r="JVO5"/>
      <c r="JVP5"/>
      <c r="JVQ5"/>
      <c r="JVR5"/>
      <c r="JVS5"/>
      <c r="JVT5"/>
      <c r="JVU5"/>
      <c r="JVV5"/>
      <c r="JVW5"/>
      <c r="JVX5"/>
      <c r="JVY5"/>
      <c r="JVZ5"/>
      <c r="JWA5"/>
      <c r="JWB5"/>
      <c r="JWC5"/>
      <c r="JWD5"/>
      <c r="JWE5"/>
      <c r="JWF5"/>
      <c r="JWG5"/>
      <c r="JWH5"/>
      <c r="JWI5"/>
      <c r="JWJ5"/>
      <c r="JWK5"/>
      <c r="JWL5"/>
      <c r="JWM5"/>
      <c r="JWN5"/>
      <c r="JWO5"/>
      <c r="JWP5"/>
      <c r="JWQ5"/>
      <c r="JWR5"/>
      <c r="JWS5"/>
      <c r="JWT5"/>
      <c r="JWU5"/>
      <c r="JWV5"/>
      <c r="JWW5"/>
      <c r="JWX5"/>
      <c r="JWY5"/>
      <c r="JWZ5"/>
      <c r="JXA5"/>
      <c r="JXB5"/>
      <c r="JXC5"/>
      <c r="JXD5"/>
      <c r="JXE5"/>
      <c r="JXF5"/>
      <c r="JXG5"/>
      <c r="JXH5"/>
      <c r="JXI5"/>
      <c r="JXJ5"/>
      <c r="JXK5"/>
      <c r="JXL5"/>
      <c r="JXM5"/>
      <c r="JXN5"/>
      <c r="JXO5"/>
      <c r="JXP5"/>
      <c r="JXQ5"/>
      <c r="JXR5"/>
      <c r="JXS5"/>
      <c r="JXT5"/>
      <c r="JXU5"/>
      <c r="JXV5"/>
      <c r="JXW5"/>
      <c r="JXX5"/>
      <c r="JXY5"/>
      <c r="JXZ5"/>
      <c r="JYA5"/>
      <c r="JYB5"/>
      <c r="JYC5"/>
      <c r="JYD5"/>
      <c r="JYE5"/>
      <c r="JYF5"/>
      <c r="JYG5"/>
      <c r="JYH5"/>
      <c r="JYI5"/>
      <c r="JYJ5"/>
      <c r="JYK5"/>
      <c r="JYL5"/>
      <c r="JYM5"/>
      <c r="JYN5"/>
      <c r="JYO5"/>
      <c r="JYP5"/>
      <c r="JYQ5"/>
      <c r="JYR5"/>
      <c r="JYS5"/>
      <c r="JYT5"/>
      <c r="JYU5"/>
      <c r="JYV5"/>
      <c r="JYW5"/>
      <c r="JYX5"/>
      <c r="JYY5"/>
      <c r="JYZ5"/>
      <c r="JZA5"/>
      <c r="JZB5"/>
      <c r="JZC5"/>
      <c r="JZD5"/>
      <c r="JZE5"/>
      <c r="JZF5"/>
      <c r="JZG5"/>
      <c r="JZH5"/>
      <c r="JZI5"/>
      <c r="JZJ5"/>
      <c r="JZK5"/>
      <c r="JZL5"/>
      <c r="JZM5"/>
      <c r="JZN5"/>
      <c r="JZO5"/>
      <c r="JZP5"/>
      <c r="JZQ5"/>
      <c r="JZR5"/>
      <c r="JZS5"/>
      <c r="JZT5"/>
      <c r="JZU5"/>
      <c r="JZV5"/>
      <c r="JZW5"/>
      <c r="JZX5"/>
      <c r="JZY5"/>
      <c r="JZZ5"/>
      <c r="KAA5"/>
      <c r="KAB5"/>
      <c r="KAC5"/>
      <c r="KAD5"/>
      <c r="KAE5"/>
      <c r="KAF5"/>
      <c r="KAG5"/>
      <c r="KAH5"/>
      <c r="KAI5"/>
      <c r="KAJ5"/>
      <c r="KAK5"/>
      <c r="KAL5"/>
      <c r="KAM5"/>
      <c r="KAN5"/>
      <c r="KAO5"/>
      <c r="KAP5"/>
      <c r="KAQ5"/>
      <c r="KAR5"/>
      <c r="KAS5"/>
      <c r="KAT5"/>
      <c r="KAU5"/>
      <c r="KAV5"/>
      <c r="KAW5"/>
      <c r="KAX5"/>
      <c r="KAY5"/>
      <c r="KAZ5"/>
      <c r="KBA5"/>
      <c r="KBB5"/>
      <c r="KBC5"/>
      <c r="KBD5"/>
      <c r="KBE5"/>
      <c r="KBF5"/>
      <c r="KBG5"/>
      <c r="KBH5"/>
      <c r="KBI5"/>
      <c r="KBJ5"/>
      <c r="KBK5"/>
      <c r="KBL5"/>
      <c r="KBM5"/>
      <c r="KBN5"/>
      <c r="KBO5"/>
      <c r="KBP5"/>
      <c r="KBQ5"/>
      <c r="KBR5"/>
      <c r="KBS5"/>
      <c r="KBT5"/>
      <c r="KBU5"/>
      <c r="KBV5"/>
      <c r="KBW5"/>
      <c r="KBX5"/>
      <c r="KBY5"/>
      <c r="KBZ5"/>
      <c r="KCA5"/>
      <c r="KCB5"/>
      <c r="KCC5"/>
      <c r="KCD5"/>
      <c r="KCE5"/>
      <c r="KCF5"/>
      <c r="KCG5"/>
      <c r="KCH5"/>
      <c r="KCI5"/>
      <c r="KCJ5"/>
      <c r="KCK5"/>
      <c r="KCL5"/>
      <c r="KCM5"/>
      <c r="KCN5"/>
      <c r="KCO5"/>
      <c r="KCP5"/>
      <c r="KCQ5"/>
      <c r="KCR5"/>
      <c r="KCS5"/>
      <c r="KCT5"/>
      <c r="KCU5"/>
      <c r="KCV5"/>
      <c r="KCW5"/>
      <c r="KCX5"/>
      <c r="KCY5"/>
      <c r="KCZ5"/>
      <c r="KDA5"/>
      <c r="KDB5"/>
      <c r="KDC5"/>
      <c r="KDD5"/>
      <c r="KDE5"/>
      <c r="KDF5"/>
      <c r="KDG5"/>
      <c r="KDH5"/>
      <c r="KDI5"/>
      <c r="KDJ5"/>
      <c r="KDK5"/>
      <c r="KDL5"/>
      <c r="KDM5"/>
      <c r="KDN5"/>
      <c r="KDO5"/>
      <c r="KDP5"/>
      <c r="KDQ5"/>
      <c r="KDR5"/>
      <c r="KDS5"/>
      <c r="KDT5"/>
      <c r="KDU5"/>
      <c r="KDV5"/>
      <c r="KDW5"/>
      <c r="KDX5"/>
      <c r="KDY5"/>
      <c r="KDZ5"/>
      <c r="KEA5"/>
      <c r="KEB5"/>
      <c r="KEC5"/>
      <c r="KED5"/>
      <c r="KEE5"/>
      <c r="KEF5"/>
      <c r="KEG5"/>
      <c r="KEH5"/>
      <c r="KEI5"/>
      <c r="KEJ5"/>
      <c r="KEK5"/>
      <c r="KEL5"/>
      <c r="KEM5"/>
      <c r="KEN5"/>
      <c r="KEO5"/>
      <c r="KEP5"/>
      <c r="KEQ5"/>
      <c r="KER5"/>
      <c r="KES5"/>
      <c r="KET5"/>
      <c r="KEU5"/>
      <c r="KEV5"/>
      <c r="KEW5"/>
      <c r="KEX5"/>
      <c r="KEY5"/>
      <c r="KEZ5"/>
      <c r="KFA5"/>
      <c r="KFB5"/>
      <c r="KFC5"/>
      <c r="KFD5"/>
      <c r="KFE5"/>
      <c r="KFF5"/>
      <c r="KFG5"/>
      <c r="KFH5"/>
      <c r="KFI5"/>
      <c r="KFJ5"/>
      <c r="KFK5"/>
      <c r="KFL5"/>
      <c r="KFM5"/>
      <c r="KFN5"/>
      <c r="KFO5"/>
      <c r="KFP5"/>
      <c r="KFQ5"/>
      <c r="KFR5"/>
      <c r="KFS5"/>
      <c r="KFT5"/>
      <c r="KFU5"/>
      <c r="KFV5"/>
      <c r="KFW5"/>
      <c r="KFX5"/>
      <c r="KFY5"/>
      <c r="KFZ5"/>
      <c r="KGA5"/>
      <c r="KGB5"/>
      <c r="KGC5"/>
      <c r="KGD5"/>
      <c r="KGE5"/>
      <c r="KGF5"/>
      <c r="KGG5"/>
      <c r="KGH5"/>
      <c r="KGI5"/>
      <c r="KGJ5"/>
      <c r="KGK5"/>
      <c r="KGL5"/>
      <c r="KGM5"/>
      <c r="KGN5"/>
      <c r="KGO5"/>
      <c r="KGP5"/>
      <c r="KGQ5"/>
      <c r="KGR5"/>
      <c r="KGS5"/>
      <c r="KGT5"/>
      <c r="KGU5"/>
      <c r="KGV5"/>
      <c r="KGW5"/>
      <c r="KGX5"/>
      <c r="KGY5"/>
      <c r="KGZ5"/>
      <c r="KHA5"/>
      <c r="KHB5"/>
      <c r="KHC5"/>
      <c r="KHD5"/>
      <c r="KHE5"/>
      <c r="KHF5"/>
      <c r="KHG5"/>
      <c r="KHH5"/>
      <c r="KHI5"/>
      <c r="KHJ5"/>
      <c r="KHK5"/>
      <c r="KHL5"/>
      <c r="KHM5"/>
      <c r="KHN5"/>
      <c r="KHO5"/>
      <c r="KHP5"/>
      <c r="KHQ5"/>
      <c r="KHR5"/>
      <c r="KHS5"/>
      <c r="KHT5"/>
      <c r="KHU5"/>
      <c r="KHV5"/>
      <c r="KHW5"/>
      <c r="KHX5"/>
      <c r="KHY5"/>
      <c r="KHZ5"/>
      <c r="KIA5"/>
      <c r="KIB5"/>
      <c r="KIC5"/>
      <c r="KID5"/>
      <c r="KIE5"/>
      <c r="KIF5"/>
      <c r="KIG5"/>
      <c r="KIH5"/>
      <c r="KII5"/>
      <c r="KIJ5"/>
      <c r="KIK5"/>
      <c r="KIL5"/>
      <c r="KIM5"/>
      <c r="KIN5"/>
      <c r="KIO5"/>
      <c r="KIP5"/>
      <c r="KIQ5"/>
      <c r="KIR5"/>
      <c r="KIS5"/>
      <c r="KIT5"/>
      <c r="KIU5"/>
      <c r="KIV5"/>
      <c r="KIW5"/>
      <c r="KIX5"/>
      <c r="KIY5"/>
      <c r="KIZ5"/>
      <c r="KJA5"/>
      <c r="KJB5"/>
      <c r="KJC5"/>
      <c r="KJD5"/>
      <c r="KJE5"/>
      <c r="KJF5"/>
      <c r="KJG5"/>
      <c r="KJH5"/>
      <c r="KJI5"/>
      <c r="KJJ5"/>
      <c r="KJK5"/>
      <c r="KJL5"/>
      <c r="KJM5"/>
      <c r="KJN5"/>
      <c r="KJO5"/>
      <c r="KJP5"/>
      <c r="KJQ5"/>
      <c r="KJR5"/>
      <c r="KJS5"/>
      <c r="KJT5"/>
      <c r="KJU5"/>
      <c r="KJV5"/>
      <c r="KJW5"/>
      <c r="KJX5"/>
      <c r="KJY5"/>
      <c r="KJZ5"/>
      <c r="KKA5"/>
      <c r="KKB5"/>
      <c r="KKC5"/>
      <c r="KKD5"/>
      <c r="KKE5"/>
      <c r="KKF5"/>
      <c r="KKG5"/>
      <c r="KKH5"/>
      <c r="KKI5"/>
      <c r="KKJ5"/>
      <c r="KKK5"/>
      <c r="KKL5"/>
      <c r="KKM5"/>
      <c r="KKN5"/>
      <c r="KKO5"/>
      <c r="KKP5"/>
      <c r="KKQ5"/>
      <c r="KKR5"/>
      <c r="KKS5"/>
      <c r="KKT5"/>
      <c r="KKU5"/>
      <c r="KKV5"/>
      <c r="KKW5"/>
      <c r="KKX5"/>
      <c r="KKY5"/>
      <c r="KKZ5"/>
      <c r="KLA5"/>
      <c r="KLB5"/>
      <c r="KLC5"/>
      <c r="KLD5"/>
      <c r="KLE5"/>
      <c r="KLF5"/>
      <c r="KLG5"/>
      <c r="KLH5"/>
      <c r="KLI5"/>
      <c r="KLJ5"/>
      <c r="KLK5"/>
      <c r="KLL5"/>
      <c r="KLM5"/>
      <c r="KLN5"/>
      <c r="KLO5"/>
      <c r="KLP5"/>
      <c r="KLQ5"/>
      <c r="KLR5"/>
      <c r="KLS5"/>
      <c r="KLT5"/>
      <c r="KLU5"/>
      <c r="KLV5"/>
      <c r="KLW5"/>
      <c r="KLX5"/>
      <c r="KLY5"/>
      <c r="KLZ5"/>
      <c r="KMA5"/>
      <c r="KMB5"/>
      <c r="KMC5"/>
      <c r="KMD5"/>
      <c r="KME5"/>
      <c r="KMF5"/>
      <c r="KMG5"/>
      <c r="KMH5"/>
      <c r="KMI5"/>
      <c r="KMJ5"/>
      <c r="KMK5"/>
      <c r="KML5"/>
      <c r="KMM5"/>
      <c r="KMN5"/>
      <c r="KMO5"/>
      <c r="KMP5"/>
      <c r="KMQ5"/>
      <c r="KMR5"/>
      <c r="KMS5"/>
      <c r="KMT5"/>
      <c r="KMU5"/>
      <c r="KMV5"/>
      <c r="KMW5"/>
      <c r="KMX5"/>
      <c r="KMY5"/>
      <c r="KMZ5"/>
      <c r="KNA5"/>
      <c r="KNB5"/>
      <c r="KNC5"/>
      <c r="KND5"/>
      <c r="KNE5"/>
      <c r="KNF5"/>
      <c r="KNG5"/>
      <c r="KNH5"/>
      <c r="KNI5"/>
      <c r="KNJ5"/>
      <c r="KNK5"/>
      <c r="KNL5"/>
      <c r="KNM5"/>
      <c r="KNN5"/>
      <c r="KNO5"/>
      <c r="KNP5"/>
      <c r="KNQ5"/>
      <c r="KNR5"/>
      <c r="KNS5"/>
      <c r="KNT5"/>
      <c r="KNU5"/>
      <c r="KNV5"/>
      <c r="KNW5"/>
      <c r="KNX5"/>
      <c r="KNY5"/>
      <c r="KNZ5"/>
      <c r="KOA5"/>
      <c r="KOB5"/>
      <c r="KOC5"/>
      <c r="KOD5"/>
      <c r="KOE5"/>
      <c r="KOF5"/>
      <c r="KOG5"/>
      <c r="KOH5"/>
      <c r="KOI5"/>
      <c r="KOJ5"/>
      <c r="KOK5"/>
      <c r="KOL5"/>
      <c r="KOM5"/>
      <c r="KON5"/>
      <c r="KOO5"/>
      <c r="KOP5"/>
      <c r="KOQ5"/>
      <c r="KOR5"/>
      <c r="KOS5"/>
      <c r="KOT5"/>
      <c r="KOU5"/>
      <c r="KOV5"/>
      <c r="KOW5"/>
      <c r="KOX5"/>
      <c r="KOY5"/>
      <c r="KOZ5"/>
      <c r="KPA5"/>
      <c r="KPB5"/>
      <c r="KPC5"/>
      <c r="KPD5"/>
      <c r="KPE5"/>
      <c r="KPF5"/>
      <c r="KPG5"/>
      <c r="KPH5"/>
      <c r="KPI5"/>
      <c r="KPJ5"/>
      <c r="KPK5"/>
      <c r="KPL5"/>
      <c r="KPM5"/>
      <c r="KPN5"/>
      <c r="KPO5"/>
      <c r="KPP5"/>
      <c r="KPQ5"/>
      <c r="KPR5"/>
      <c r="KPS5"/>
      <c r="KPT5"/>
      <c r="KPU5"/>
      <c r="KPV5"/>
      <c r="KPW5"/>
      <c r="KPX5"/>
      <c r="KPY5"/>
      <c r="KPZ5"/>
      <c r="KQA5"/>
      <c r="KQB5"/>
      <c r="KQC5"/>
      <c r="KQD5"/>
      <c r="KQE5"/>
      <c r="KQF5"/>
      <c r="KQG5"/>
      <c r="KQH5"/>
      <c r="KQI5"/>
      <c r="KQJ5"/>
      <c r="KQK5"/>
      <c r="KQL5"/>
      <c r="KQM5"/>
      <c r="KQN5"/>
      <c r="KQO5"/>
      <c r="KQP5"/>
      <c r="KQQ5"/>
      <c r="KQR5"/>
      <c r="KQS5"/>
      <c r="KQT5"/>
      <c r="KQU5"/>
      <c r="KQV5"/>
      <c r="KQW5"/>
      <c r="KQX5"/>
      <c r="KQY5"/>
      <c r="KQZ5"/>
      <c r="KRA5"/>
      <c r="KRB5"/>
      <c r="KRC5"/>
      <c r="KRD5"/>
      <c r="KRE5"/>
      <c r="KRF5"/>
      <c r="KRG5"/>
      <c r="KRH5"/>
      <c r="KRI5"/>
      <c r="KRJ5"/>
      <c r="KRK5"/>
      <c r="KRL5"/>
      <c r="KRM5"/>
      <c r="KRN5"/>
      <c r="KRO5"/>
      <c r="KRP5"/>
      <c r="KRQ5"/>
      <c r="KRR5"/>
      <c r="KRS5"/>
      <c r="KRT5"/>
      <c r="KRU5"/>
      <c r="KRV5"/>
      <c r="KRW5"/>
      <c r="KRX5"/>
      <c r="KRY5"/>
      <c r="KRZ5"/>
      <c r="KSA5"/>
      <c r="KSB5"/>
      <c r="KSC5"/>
      <c r="KSD5"/>
      <c r="KSE5"/>
      <c r="KSF5"/>
      <c r="KSG5"/>
      <c r="KSH5"/>
      <c r="KSI5"/>
      <c r="KSJ5"/>
      <c r="KSK5"/>
      <c r="KSL5"/>
      <c r="KSM5"/>
      <c r="KSN5"/>
      <c r="KSO5"/>
      <c r="KSP5"/>
      <c r="KSQ5"/>
      <c r="KSR5"/>
      <c r="KSS5"/>
      <c r="KST5"/>
      <c r="KSU5"/>
      <c r="KSV5"/>
      <c r="KSW5"/>
      <c r="KSX5"/>
      <c r="KSY5"/>
      <c r="KSZ5"/>
      <c r="KTA5"/>
      <c r="KTB5"/>
      <c r="KTC5"/>
      <c r="KTD5"/>
      <c r="KTE5"/>
      <c r="KTF5"/>
      <c r="KTG5"/>
      <c r="KTH5"/>
      <c r="KTI5"/>
      <c r="KTJ5"/>
      <c r="KTK5"/>
      <c r="KTL5"/>
      <c r="KTM5"/>
      <c r="KTN5"/>
      <c r="KTO5"/>
      <c r="KTP5"/>
      <c r="KTQ5"/>
      <c r="KTR5"/>
      <c r="KTS5"/>
      <c r="KTT5"/>
      <c r="KTU5"/>
      <c r="KTV5"/>
      <c r="KTW5"/>
      <c r="KTX5"/>
      <c r="KTY5"/>
      <c r="KTZ5"/>
      <c r="KUA5"/>
      <c r="KUB5"/>
      <c r="KUC5"/>
      <c r="KUD5"/>
      <c r="KUE5"/>
      <c r="KUF5"/>
      <c r="KUG5"/>
      <c r="KUH5"/>
      <c r="KUI5"/>
      <c r="KUJ5"/>
      <c r="KUK5"/>
      <c r="KUL5"/>
      <c r="KUM5"/>
      <c r="KUN5"/>
      <c r="KUO5"/>
      <c r="KUP5"/>
      <c r="KUQ5"/>
      <c r="KUR5"/>
      <c r="KUS5"/>
      <c r="KUT5"/>
      <c r="KUU5"/>
      <c r="KUV5"/>
      <c r="KUW5"/>
      <c r="KUX5"/>
      <c r="KUY5"/>
      <c r="KUZ5"/>
      <c r="KVA5"/>
      <c r="KVB5"/>
      <c r="KVC5"/>
      <c r="KVD5"/>
      <c r="KVE5"/>
      <c r="KVF5"/>
      <c r="KVG5"/>
      <c r="KVH5"/>
      <c r="KVI5"/>
      <c r="KVJ5"/>
      <c r="KVK5"/>
      <c r="KVL5"/>
      <c r="KVM5"/>
      <c r="KVN5"/>
      <c r="KVO5"/>
      <c r="KVP5"/>
      <c r="KVQ5"/>
      <c r="KVR5"/>
      <c r="KVS5"/>
      <c r="KVT5"/>
      <c r="KVU5"/>
      <c r="KVV5"/>
      <c r="KVW5"/>
      <c r="KVX5"/>
      <c r="KVY5"/>
      <c r="KVZ5"/>
      <c r="KWA5"/>
      <c r="KWB5"/>
      <c r="KWC5"/>
      <c r="KWD5"/>
      <c r="KWE5"/>
      <c r="KWF5"/>
      <c r="KWG5"/>
      <c r="KWH5"/>
      <c r="KWI5"/>
      <c r="KWJ5"/>
      <c r="KWK5"/>
      <c r="KWL5"/>
      <c r="KWM5"/>
      <c r="KWN5"/>
      <c r="KWO5"/>
      <c r="KWP5"/>
      <c r="KWQ5"/>
      <c r="KWR5"/>
      <c r="KWS5"/>
      <c r="KWT5"/>
      <c r="KWU5"/>
      <c r="KWV5"/>
      <c r="KWW5"/>
      <c r="KWX5"/>
      <c r="KWY5"/>
      <c r="KWZ5"/>
      <c r="KXA5"/>
      <c r="KXB5"/>
      <c r="KXC5"/>
      <c r="KXD5"/>
      <c r="KXE5"/>
      <c r="KXF5"/>
      <c r="KXG5"/>
      <c r="KXH5"/>
      <c r="KXI5"/>
      <c r="KXJ5"/>
      <c r="KXK5"/>
      <c r="KXL5"/>
      <c r="KXM5"/>
      <c r="KXN5"/>
      <c r="KXO5"/>
      <c r="KXP5"/>
      <c r="KXQ5"/>
      <c r="KXR5"/>
      <c r="KXS5"/>
      <c r="KXT5"/>
      <c r="KXU5"/>
      <c r="KXV5"/>
      <c r="KXW5"/>
      <c r="KXX5"/>
      <c r="KXY5"/>
      <c r="KXZ5"/>
      <c r="KYA5"/>
      <c r="KYB5"/>
      <c r="KYC5"/>
      <c r="KYD5"/>
      <c r="KYE5"/>
      <c r="KYF5"/>
      <c r="KYG5"/>
      <c r="KYH5"/>
      <c r="KYI5"/>
      <c r="KYJ5"/>
      <c r="KYK5"/>
      <c r="KYL5"/>
      <c r="KYM5"/>
      <c r="KYN5"/>
      <c r="KYO5"/>
      <c r="KYP5"/>
      <c r="KYQ5"/>
      <c r="KYR5"/>
      <c r="KYS5"/>
      <c r="KYT5"/>
      <c r="KYU5"/>
      <c r="KYV5"/>
      <c r="KYW5"/>
      <c r="KYX5"/>
      <c r="KYY5"/>
      <c r="KYZ5"/>
      <c r="KZA5"/>
      <c r="KZB5"/>
      <c r="KZC5"/>
      <c r="KZD5"/>
      <c r="KZE5"/>
      <c r="KZF5"/>
      <c r="KZG5"/>
      <c r="KZH5"/>
      <c r="KZI5"/>
      <c r="KZJ5"/>
      <c r="KZK5"/>
      <c r="KZL5"/>
      <c r="KZM5"/>
      <c r="KZN5"/>
      <c r="KZO5"/>
      <c r="KZP5"/>
      <c r="KZQ5"/>
      <c r="KZR5"/>
      <c r="KZS5"/>
      <c r="KZT5"/>
      <c r="KZU5"/>
      <c r="KZV5"/>
      <c r="KZW5"/>
      <c r="KZX5"/>
      <c r="KZY5"/>
      <c r="KZZ5"/>
      <c r="LAA5"/>
      <c r="LAB5"/>
      <c r="LAC5"/>
      <c r="LAD5"/>
      <c r="LAE5"/>
      <c r="LAF5"/>
      <c r="LAG5"/>
      <c r="LAH5"/>
      <c r="LAI5"/>
      <c r="LAJ5"/>
      <c r="LAK5"/>
      <c r="LAL5"/>
      <c r="LAM5"/>
      <c r="LAN5"/>
      <c r="LAO5"/>
      <c r="LAP5"/>
      <c r="LAQ5"/>
      <c r="LAR5"/>
      <c r="LAS5"/>
      <c r="LAT5"/>
      <c r="LAU5"/>
      <c r="LAV5"/>
      <c r="LAW5"/>
      <c r="LAX5"/>
      <c r="LAY5"/>
      <c r="LAZ5"/>
      <c r="LBA5"/>
      <c r="LBB5"/>
      <c r="LBC5"/>
      <c r="LBD5"/>
      <c r="LBE5"/>
      <c r="LBF5"/>
      <c r="LBG5"/>
      <c r="LBH5"/>
      <c r="LBI5"/>
      <c r="LBJ5"/>
      <c r="LBK5"/>
      <c r="LBL5"/>
      <c r="LBM5"/>
      <c r="LBN5"/>
      <c r="LBO5"/>
      <c r="LBP5"/>
      <c r="LBQ5"/>
      <c r="LBR5"/>
      <c r="LBS5"/>
      <c r="LBT5"/>
      <c r="LBU5"/>
      <c r="LBV5"/>
      <c r="LBW5"/>
      <c r="LBX5"/>
      <c r="LBY5"/>
      <c r="LBZ5"/>
      <c r="LCA5"/>
      <c r="LCB5"/>
      <c r="LCC5"/>
      <c r="LCD5"/>
      <c r="LCE5"/>
      <c r="LCF5"/>
      <c r="LCG5"/>
      <c r="LCH5"/>
      <c r="LCI5"/>
      <c r="LCJ5"/>
      <c r="LCK5"/>
      <c r="LCL5"/>
      <c r="LCM5"/>
      <c r="LCN5"/>
      <c r="LCO5"/>
      <c r="LCP5"/>
      <c r="LCQ5"/>
      <c r="LCR5"/>
      <c r="LCS5"/>
      <c r="LCT5"/>
      <c r="LCU5"/>
      <c r="LCV5"/>
      <c r="LCW5"/>
      <c r="LCX5"/>
      <c r="LCY5"/>
      <c r="LCZ5"/>
      <c r="LDA5"/>
      <c r="LDB5"/>
      <c r="LDC5"/>
      <c r="LDD5"/>
      <c r="LDE5"/>
      <c r="LDF5"/>
      <c r="LDG5"/>
      <c r="LDH5"/>
      <c r="LDI5"/>
      <c r="LDJ5"/>
      <c r="LDK5"/>
      <c r="LDL5"/>
      <c r="LDM5"/>
      <c r="LDN5"/>
      <c r="LDO5"/>
      <c r="LDP5"/>
      <c r="LDQ5"/>
      <c r="LDR5"/>
      <c r="LDS5"/>
      <c r="LDT5"/>
      <c r="LDU5"/>
      <c r="LDV5"/>
      <c r="LDW5"/>
      <c r="LDX5"/>
      <c r="LDY5"/>
      <c r="LDZ5"/>
      <c r="LEA5"/>
      <c r="LEB5"/>
      <c r="LEC5"/>
      <c r="LED5"/>
      <c r="LEE5"/>
      <c r="LEF5"/>
      <c r="LEG5"/>
      <c r="LEH5"/>
      <c r="LEI5"/>
      <c r="LEJ5"/>
      <c r="LEK5"/>
      <c r="LEL5"/>
      <c r="LEM5"/>
      <c r="LEN5"/>
      <c r="LEO5"/>
      <c r="LEP5"/>
      <c r="LEQ5"/>
      <c r="LER5"/>
      <c r="LES5"/>
      <c r="LET5"/>
      <c r="LEU5"/>
      <c r="LEV5"/>
      <c r="LEW5"/>
      <c r="LEX5"/>
      <c r="LEY5"/>
      <c r="LEZ5"/>
      <c r="LFA5"/>
      <c r="LFB5"/>
      <c r="LFC5"/>
      <c r="LFD5"/>
      <c r="LFE5"/>
      <c r="LFF5"/>
      <c r="LFG5"/>
      <c r="LFH5"/>
      <c r="LFI5"/>
      <c r="LFJ5"/>
      <c r="LFK5"/>
      <c r="LFL5"/>
      <c r="LFM5"/>
      <c r="LFN5"/>
      <c r="LFO5"/>
      <c r="LFP5"/>
      <c r="LFQ5"/>
      <c r="LFR5"/>
      <c r="LFS5"/>
      <c r="LFT5"/>
      <c r="LFU5"/>
      <c r="LFV5"/>
      <c r="LFW5"/>
      <c r="LFX5"/>
      <c r="LFY5"/>
      <c r="LFZ5"/>
      <c r="LGA5"/>
      <c r="LGB5"/>
      <c r="LGC5"/>
      <c r="LGD5"/>
      <c r="LGE5"/>
      <c r="LGF5"/>
      <c r="LGG5"/>
      <c r="LGH5"/>
      <c r="LGI5"/>
      <c r="LGJ5"/>
      <c r="LGK5"/>
      <c r="LGL5"/>
      <c r="LGM5"/>
      <c r="LGN5"/>
      <c r="LGO5"/>
      <c r="LGP5"/>
      <c r="LGQ5"/>
      <c r="LGR5"/>
      <c r="LGS5"/>
      <c r="LGT5"/>
      <c r="LGU5"/>
      <c r="LGV5"/>
      <c r="LGW5"/>
      <c r="LGX5"/>
      <c r="LGY5"/>
      <c r="LGZ5"/>
      <c r="LHA5"/>
      <c r="LHB5"/>
      <c r="LHC5"/>
      <c r="LHD5"/>
      <c r="LHE5"/>
      <c r="LHF5"/>
      <c r="LHG5"/>
      <c r="LHH5"/>
      <c r="LHI5"/>
      <c r="LHJ5"/>
      <c r="LHK5"/>
      <c r="LHL5"/>
      <c r="LHM5"/>
      <c r="LHN5"/>
      <c r="LHO5"/>
      <c r="LHP5"/>
      <c r="LHQ5"/>
      <c r="LHR5"/>
      <c r="LHS5"/>
      <c r="LHT5"/>
      <c r="LHU5"/>
      <c r="LHV5"/>
      <c r="LHW5"/>
      <c r="LHX5"/>
      <c r="LHY5"/>
      <c r="LHZ5"/>
      <c r="LIA5"/>
      <c r="LIB5"/>
      <c r="LIC5"/>
      <c r="LID5"/>
      <c r="LIE5"/>
      <c r="LIF5"/>
      <c r="LIG5"/>
      <c r="LIH5"/>
      <c r="LII5"/>
      <c r="LIJ5"/>
      <c r="LIK5"/>
      <c r="LIL5"/>
      <c r="LIM5"/>
      <c r="LIN5"/>
      <c r="LIO5"/>
      <c r="LIP5"/>
      <c r="LIQ5"/>
      <c r="LIR5"/>
      <c r="LIS5"/>
      <c r="LIT5"/>
      <c r="LIU5"/>
      <c r="LIV5"/>
      <c r="LIW5"/>
      <c r="LIX5"/>
      <c r="LIY5"/>
      <c r="LIZ5"/>
      <c r="LJA5"/>
      <c r="LJB5"/>
      <c r="LJC5"/>
      <c r="LJD5"/>
      <c r="LJE5"/>
      <c r="LJF5"/>
      <c r="LJG5"/>
      <c r="LJH5"/>
      <c r="LJI5"/>
      <c r="LJJ5"/>
      <c r="LJK5"/>
      <c r="LJL5"/>
      <c r="LJM5"/>
      <c r="LJN5"/>
      <c r="LJO5"/>
      <c r="LJP5"/>
      <c r="LJQ5"/>
      <c r="LJR5"/>
      <c r="LJS5"/>
      <c r="LJT5"/>
      <c r="LJU5"/>
      <c r="LJV5"/>
      <c r="LJW5"/>
      <c r="LJX5"/>
      <c r="LJY5"/>
      <c r="LJZ5"/>
      <c r="LKA5"/>
      <c r="LKB5"/>
      <c r="LKC5"/>
      <c r="LKD5"/>
      <c r="LKE5"/>
      <c r="LKF5"/>
      <c r="LKG5"/>
      <c r="LKH5"/>
      <c r="LKI5"/>
      <c r="LKJ5"/>
      <c r="LKK5"/>
      <c r="LKL5"/>
      <c r="LKM5"/>
      <c r="LKN5"/>
      <c r="LKO5"/>
      <c r="LKP5"/>
      <c r="LKQ5"/>
      <c r="LKR5"/>
      <c r="LKS5"/>
      <c r="LKT5"/>
      <c r="LKU5"/>
      <c r="LKV5"/>
      <c r="LKW5"/>
      <c r="LKX5"/>
      <c r="LKY5"/>
      <c r="LKZ5"/>
      <c r="LLA5"/>
      <c r="LLB5"/>
      <c r="LLC5"/>
      <c r="LLD5"/>
      <c r="LLE5"/>
      <c r="LLF5"/>
      <c r="LLG5"/>
      <c r="LLH5"/>
      <c r="LLI5"/>
      <c r="LLJ5"/>
      <c r="LLK5"/>
      <c r="LLL5"/>
      <c r="LLM5"/>
      <c r="LLN5"/>
      <c r="LLO5"/>
      <c r="LLP5"/>
      <c r="LLQ5"/>
      <c r="LLR5"/>
      <c r="LLS5"/>
      <c r="LLT5"/>
      <c r="LLU5"/>
      <c r="LLV5"/>
      <c r="LLW5"/>
      <c r="LLX5"/>
      <c r="LLY5"/>
      <c r="LLZ5"/>
      <c r="LMA5"/>
      <c r="LMB5"/>
      <c r="LMC5"/>
      <c r="LMD5"/>
      <c r="LME5"/>
      <c r="LMF5"/>
      <c r="LMG5"/>
      <c r="LMH5"/>
      <c r="LMI5"/>
      <c r="LMJ5"/>
      <c r="LMK5"/>
      <c r="LML5"/>
      <c r="LMM5"/>
      <c r="LMN5"/>
      <c r="LMO5"/>
      <c r="LMP5"/>
      <c r="LMQ5"/>
      <c r="LMR5"/>
      <c r="LMS5"/>
      <c r="LMT5"/>
      <c r="LMU5"/>
      <c r="LMV5"/>
      <c r="LMW5"/>
      <c r="LMX5"/>
      <c r="LMY5"/>
      <c r="LMZ5"/>
      <c r="LNA5"/>
      <c r="LNB5"/>
      <c r="LNC5"/>
      <c r="LND5"/>
      <c r="LNE5"/>
      <c r="LNF5"/>
      <c r="LNG5"/>
      <c r="LNH5"/>
      <c r="LNI5"/>
      <c r="LNJ5"/>
      <c r="LNK5"/>
      <c r="LNL5"/>
      <c r="LNM5"/>
      <c r="LNN5"/>
      <c r="LNO5"/>
      <c r="LNP5"/>
      <c r="LNQ5"/>
      <c r="LNR5"/>
      <c r="LNS5"/>
      <c r="LNT5"/>
      <c r="LNU5"/>
      <c r="LNV5"/>
      <c r="LNW5"/>
      <c r="LNX5"/>
      <c r="LNY5"/>
      <c r="LNZ5"/>
      <c r="LOA5"/>
      <c r="LOB5"/>
      <c r="LOC5"/>
      <c r="LOD5"/>
      <c r="LOE5"/>
      <c r="LOF5"/>
      <c r="LOG5"/>
      <c r="LOH5"/>
      <c r="LOI5"/>
      <c r="LOJ5"/>
      <c r="LOK5"/>
      <c r="LOL5"/>
      <c r="LOM5"/>
      <c r="LON5"/>
      <c r="LOO5"/>
      <c r="LOP5"/>
      <c r="LOQ5"/>
      <c r="LOR5"/>
      <c r="LOS5"/>
      <c r="LOT5"/>
      <c r="LOU5"/>
      <c r="LOV5"/>
      <c r="LOW5"/>
      <c r="LOX5"/>
      <c r="LOY5"/>
      <c r="LOZ5"/>
      <c r="LPA5"/>
      <c r="LPB5"/>
      <c r="LPC5"/>
      <c r="LPD5"/>
      <c r="LPE5"/>
      <c r="LPF5"/>
      <c r="LPG5"/>
      <c r="LPH5"/>
      <c r="LPI5"/>
      <c r="LPJ5"/>
      <c r="LPK5"/>
      <c r="LPL5"/>
      <c r="LPM5"/>
      <c r="LPN5"/>
      <c r="LPO5"/>
      <c r="LPP5"/>
      <c r="LPQ5"/>
      <c r="LPR5"/>
      <c r="LPS5"/>
      <c r="LPT5"/>
      <c r="LPU5"/>
      <c r="LPV5"/>
      <c r="LPW5"/>
      <c r="LPX5"/>
      <c r="LPY5"/>
      <c r="LPZ5"/>
      <c r="LQA5"/>
      <c r="LQB5"/>
      <c r="LQC5"/>
      <c r="LQD5"/>
      <c r="LQE5"/>
      <c r="LQF5"/>
      <c r="LQG5"/>
      <c r="LQH5"/>
      <c r="LQI5"/>
      <c r="LQJ5"/>
      <c r="LQK5"/>
      <c r="LQL5"/>
      <c r="LQM5"/>
      <c r="LQN5"/>
      <c r="LQO5"/>
      <c r="LQP5"/>
      <c r="LQQ5"/>
      <c r="LQR5"/>
      <c r="LQS5"/>
      <c r="LQT5"/>
      <c r="LQU5"/>
      <c r="LQV5"/>
      <c r="LQW5"/>
      <c r="LQX5"/>
      <c r="LQY5"/>
      <c r="LQZ5"/>
      <c r="LRA5"/>
      <c r="LRB5"/>
      <c r="LRC5"/>
      <c r="LRD5"/>
      <c r="LRE5"/>
      <c r="LRF5"/>
      <c r="LRG5"/>
      <c r="LRH5"/>
      <c r="LRI5"/>
      <c r="LRJ5"/>
      <c r="LRK5"/>
      <c r="LRL5"/>
      <c r="LRM5"/>
      <c r="LRN5"/>
      <c r="LRO5"/>
      <c r="LRP5"/>
      <c r="LRQ5"/>
      <c r="LRR5"/>
      <c r="LRS5"/>
      <c r="LRT5"/>
      <c r="LRU5"/>
      <c r="LRV5"/>
      <c r="LRW5"/>
      <c r="LRX5"/>
      <c r="LRY5"/>
      <c r="LRZ5"/>
      <c r="LSA5"/>
      <c r="LSB5"/>
      <c r="LSC5"/>
      <c r="LSD5"/>
      <c r="LSE5"/>
      <c r="LSF5"/>
      <c r="LSG5"/>
      <c r="LSH5"/>
      <c r="LSI5"/>
      <c r="LSJ5"/>
      <c r="LSK5"/>
      <c r="LSL5"/>
      <c r="LSM5"/>
      <c r="LSN5"/>
      <c r="LSO5"/>
      <c r="LSP5"/>
      <c r="LSQ5"/>
      <c r="LSR5"/>
      <c r="LSS5"/>
      <c r="LST5"/>
      <c r="LSU5"/>
      <c r="LSV5"/>
      <c r="LSW5"/>
      <c r="LSX5"/>
      <c r="LSY5"/>
      <c r="LSZ5"/>
      <c r="LTA5"/>
      <c r="LTB5"/>
      <c r="LTC5"/>
      <c r="LTD5"/>
      <c r="LTE5"/>
      <c r="LTF5"/>
      <c r="LTG5"/>
      <c r="LTH5"/>
      <c r="LTI5"/>
      <c r="LTJ5"/>
      <c r="LTK5"/>
      <c r="LTL5"/>
      <c r="LTM5"/>
      <c r="LTN5"/>
      <c r="LTO5"/>
      <c r="LTP5"/>
      <c r="LTQ5"/>
      <c r="LTR5"/>
      <c r="LTS5"/>
      <c r="LTT5"/>
      <c r="LTU5"/>
      <c r="LTV5"/>
      <c r="LTW5"/>
      <c r="LTX5"/>
      <c r="LTY5"/>
      <c r="LTZ5"/>
      <c r="LUA5"/>
      <c r="LUB5"/>
      <c r="LUC5"/>
      <c r="LUD5"/>
      <c r="LUE5"/>
      <c r="LUF5"/>
      <c r="LUG5"/>
      <c r="LUH5"/>
      <c r="LUI5"/>
      <c r="LUJ5"/>
      <c r="LUK5"/>
      <c r="LUL5"/>
      <c r="LUM5"/>
      <c r="LUN5"/>
      <c r="LUO5"/>
      <c r="LUP5"/>
      <c r="LUQ5"/>
      <c r="LUR5"/>
      <c r="LUS5"/>
      <c r="LUT5"/>
      <c r="LUU5"/>
      <c r="LUV5"/>
      <c r="LUW5"/>
      <c r="LUX5"/>
      <c r="LUY5"/>
      <c r="LUZ5"/>
      <c r="LVA5"/>
      <c r="LVB5"/>
      <c r="LVC5"/>
      <c r="LVD5"/>
      <c r="LVE5"/>
      <c r="LVF5"/>
      <c r="LVG5"/>
      <c r="LVH5"/>
      <c r="LVI5"/>
      <c r="LVJ5"/>
      <c r="LVK5"/>
      <c r="LVL5"/>
      <c r="LVM5"/>
      <c r="LVN5"/>
      <c r="LVO5"/>
      <c r="LVP5"/>
      <c r="LVQ5"/>
      <c r="LVR5"/>
      <c r="LVS5"/>
      <c r="LVT5"/>
      <c r="LVU5"/>
      <c r="LVV5"/>
      <c r="LVW5"/>
      <c r="LVX5"/>
      <c r="LVY5"/>
      <c r="LVZ5"/>
      <c r="LWA5"/>
      <c r="LWB5"/>
      <c r="LWC5"/>
      <c r="LWD5"/>
      <c r="LWE5"/>
      <c r="LWF5"/>
      <c r="LWG5"/>
      <c r="LWH5"/>
      <c r="LWI5"/>
      <c r="LWJ5"/>
      <c r="LWK5"/>
      <c r="LWL5"/>
      <c r="LWM5"/>
      <c r="LWN5"/>
      <c r="LWO5"/>
      <c r="LWP5"/>
      <c r="LWQ5"/>
      <c r="LWR5"/>
      <c r="LWS5"/>
      <c r="LWT5"/>
      <c r="LWU5"/>
      <c r="LWV5"/>
      <c r="LWW5"/>
      <c r="LWX5"/>
      <c r="LWY5"/>
      <c r="LWZ5"/>
      <c r="LXA5"/>
      <c r="LXB5"/>
      <c r="LXC5"/>
      <c r="LXD5"/>
      <c r="LXE5"/>
      <c r="LXF5"/>
      <c r="LXG5"/>
      <c r="LXH5"/>
      <c r="LXI5"/>
      <c r="LXJ5"/>
      <c r="LXK5"/>
      <c r="LXL5"/>
      <c r="LXM5"/>
      <c r="LXN5"/>
      <c r="LXO5"/>
      <c r="LXP5"/>
      <c r="LXQ5"/>
      <c r="LXR5"/>
      <c r="LXS5"/>
      <c r="LXT5"/>
      <c r="LXU5"/>
      <c r="LXV5"/>
      <c r="LXW5"/>
      <c r="LXX5"/>
      <c r="LXY5"/>
      <c r="LXZ5"/>
      <c r="LYA5"/>
      <c r="LYB5"/>
      <c r="LYC5"/>
      <c r="LYD5"/>
      <c r="LYE5"/>
      <c r="LYF5"/>
      <c r="LYG5"/>
      <c r="LYH5"/>
      <c r="LYI5"/>
      <c r="LYJ5"/>
      <c r="LYK5"/>
      <c r="LYL5"/>
      <c r="LYM5"/>
      <c r="LYN5"/>
      <c r="LYO5"/>
      <c r="LYP5"/>
      <c r="LYQ5"/>
      <c r="LYR5"/>
      <c r="LYS5"/>
      <c r="LYT5"/>
      <c r="LYU5"/>
      <c r="LYV5"/>
      <c r="LYW5"/>
      <c r="LYX5"/>
      <c r="LYY5"/>
      <c r="LYZ5"/>
      <c r="LZA5"/>
      <c r="LZB5"/>
      <c r="LZC5"/>
      <c r="LZD5"/>
      <c r="LZE5"/>
      <c r="LZF5"/>
      <c r="LZG5"/>
      <c r="LZH5"/>
      <c r="LZI5"/>
      <c r="LZJ5"/>
      <c r="LZK5"/>
      <c r="LZL5"/>
      <c r="LZM5"/>
      <c r="LZN5"/>
      <c r="LZO5"/>
      <c r="LZP5"/>
      <c r="LZQ5"/>
      <c r="LZR5"/>
      <c r="LZS5"/>
      <c r="LZT5"/>
      <c r="LZU5"/>
      <c r="LZV5"/>
      <c r="LZW5"/>
      <c r="LZX5"/>
      <c r="LZY5"/>
      <c r="LZZ5"/>
      <c r="MAA5"/>
      <c r="MAB5"/>
      <c r="MAC5"/>
      <c r="MAD5"/>
      <c r="MAE5"/>
      <c r="MAF5"/>
      <c r="MAG5"/>
      <c r="MAH5"/>
      <c r="MAI5"/>
      <c r="MAJ5"/>
      <c r="MAK5"/>
      <c r="MAL5"/>
      <c r="MAM5"/>
      <c r="MAN5"/>
      <c r="MAO5"/>
      <c r="MAP5"/>
      <c r="MAQ5"/>
      <c r="MAR5"/>
      <c r="MAS5"/>
      <c r="MAT5"/>
      <c r="MAU5"/>
      <c r="MAV5"/>
      <c r="MAW5"/>
      <c r="MAX5"/>
      <c r="MAY5"/>
      <c r="MAZ5"/>
      <c r="MBA5"/>
      <c r="MBB5"/>
      <c r="MBC5"/>
      <c r="MBD5"/>
      <c r="MBE5"/>
      <c r="MBF5"/>
      <c r="MBG5"/>
      <c r="MBH5"/>
      <c r="MBI5"/>
      <c r="MBJ5"/>
      <c r="MBK5"/>
      <c r="MBL5"/>
      <c r="MBM5"/>
      <c r="MBN5"/>
      <c r="MBO5"/>
      <c r="MBP5"/>
      <c r="MBQ5"/>
      <c r="MBR5"/>
      <c r="MBS5"/>
      <c r="MBT5"/>
      <c r="MBU5"/>
      <c r="MBV5"/>
      <c r="MBW5"/>
      <c r="MBX5"/>
      <c r="MBY5"/>
      <c r="MBZ5"/>
      <c r="MCA5"/>
      <c r="MCB5"/>
      <c r="MCC5"/>
      <c r="MCD5"/>
      <c r="MCE5"/>
      <c r="MCF5"/>
      <c r="MCG5"/>
      <c r="MCH5"/>
      <c r="MCI5"/>
      <c r="MCJ5"/>
      <c r="MCK5"/>
      <c r="MCL5"/>
      <c r="MCM5"/>
      <c r="MCN5"/>
      <c r="MCO5"/>
      <c r="MCP5"/>
      <c r="MCQ5"/>
      <c r="MCR5"/>
      <c r="MCS5"/>
      <c r="MCT5"/>
      <c r="MCU5"/>
      <c r="MCV5"/>
      <c r="MCW5"/>
      <c r="MCX5"/>
      <c r="MCY5"/>
      <c r="MCZ5"/>
      <c r="MDA5"/>
      <c r="MDB5"/>
      <c r="MDC5"/>
      <c r="MDD5"/>
      <c r="MDE5"/>
      <c r="MDF5"/>
      <c r="MDG5"/>
      <c r="MDH5"/>
      <c r="MDI5"/>
      <c r="MDJ5"/>
      <c r="MDK5"/>
      <c r="MDL5"/>
      <c r="MDM5"/>
      <c r="MDN5"/>
      <c r="MDO5"/>
      <c r="MDP5"/>
      <c r="MDQ5"/>
      <c r="MDR5"/>
      <c r="MDS5"/>
      <c r="MDT5"/>
      <c r="MDU5"/>
      <c r="MDV5"/>
      <c r="MDW5"/>
      <c r="MDX5"/>
      <c r="MDY5"/>
      <c r="MDZ5"/>
      <c r="MEA5"/>
      <c r="MEB5"/>
      <c r="MEC5"/>
      <c r="MED5"/>
      <c r="MEE5"/>
      <c r="MEF5"/>
      <c r="MEG5"/>
      <c r="MEH5"/>
      <c r="MEI5"/>
      <c r="MEJ5"/>
      <c r="MEK5"/>
      <c r="MEL5"/>
      <c r="MEM5"/>
      <c r="MEN5"/>
      <c r="MEO5"/>
      <c r="MEP5"/>
      <c r="MEQ5"/>
      <c r="MER5"/>
      <c r="MES5"/>
      <c r="MET5"/>
      <c r="MEU5"/>
      <c r="MEV5"/>
      <c r="MEW5"/>
      <c r="MEX5"/>
      <c r="MEY5"/>
      <c r="MEZ5"/>
      <c r="MFA5"/>
      <c r="MFB5"/>
      <c r="MFC5"/>
      <c r="MFD5"/>
      <c r="MFE5"/>
      <c r="MFF5"/>
      <c r="MFG5"/>
      <c r="MFH5"/>
      <c r="MFI5"/>
      <c r="MFJ5"/>
      <c r="MFK5"/>
      <c r="MFL5"/>
      <c r="MFM5"/>
      <c r="MFN5"/>
      <c r="MFO5"/>
      <c r="MFP5"/>
      <c r="MFQ5"/>
      <c r="MFR5"/>
      <c r="MFS5"/>
      <c r="MFT5"/>
      <c r="MFU5"/>
      <c r="MFV5"/>
      <c r="MFW5"/>
      <c r="MFX5"/>
      <c r="MFY5"/>
      <c r="MFZ5"/>
      <c r="MGA5"/>
      <c r="MGB5"/>
      <c r="MGC5"/>
      <c r="MGD5"/>
      <c r="MGE5"/>
      <c r="MGF5"/>
      <c r="MGG5"/>
      <c r="MGH5"/>
      <c r="MGI5"/>
      <c r="MGJ5"/>
      <c r="MGK5"/>
      <c r="MGL5"/>
      <c r="MGM5"/>
      <c r="MGN5"/>
      <c r="MGO5"/>
      <c r="MGP5"/>
      <c r="MGQ5"/>
      <c r="MGR5"/>
      <c r="MGS5"/>
      <c r="MGT5"/>
      <c r="MGU5"/>
      <c r="MGV5"/>
      <c r="MGW5"/>
      <c r="MGX5"/>
      <c r="MGY5"/>
      <c r="MGZ5"/>
      <c r="MHA5"/>
      <c r="MHB5"/>
      <c r="MHC5"/>
      <c r="MHD5"/>
      <c r="MHE5"/>
      <c r="MHF5"/>
      <c r="MHG5"/>
      <c r="MHH5"/>
      <c r="MHI5"/>
      <c r="MHJ5"/>
      <c r="MHK5"/>
      <c r="MHL5"/>
      <c r="MHM5"/>
      <c r="MHN5"/>
      <c r="MHO5"/>
      <c r="MHP5"/>
      <c r="MHQ5"/>
      <c r="MHR5"/>
      <c r="MHS5"/>
      <c r="MHT5"/>
      <c r="MHU5"/>
      <c r="MHV5"/>
      <c r="MHW5"/>
      <c r="MHX5"/>
      <c r="MHY5"/>
      <c r="MHZ5"/>
      <c r="MIA5"/>
      <c r="MIB5"/>
      <c r="MIC5"/>
      <c r="MID5"/>
      <c r="MIE5"/>
      <c r="MIF5"/>
      <c r="MIG5"/>
      <c r="MIH5"/>
      <c r="MII5"/>
      <c r="MIJ5"/>
      <c r="MIK5"/>
      <c r="MIL5"/>
      <c r="MIM5"/>
      <c r="MIN5"/>
      <c r="MIO5"/>
      <c r="MIP5"/>
      <c r="MIQ5"/>
      <c r="MIR5"/>
      <c r="MIS5"/>
      <c r="MIT5"/>
      <c r="MIU5"/>
      <c r="MIV5"/>
      <c r="MIW5"/>
      <c r="MIX5"/>
      <c r="MIY5"/>
      <c r="MIZ5"/>
      <c r="MJA5"/>
      <c r="MJB5"/>
      <c r="MJC5"/>
      <c r="MJD5"/>
      <c r="MJE5"/>
      <c r="MJF5"/>
      <c r="MJG5"/>
      <c r="MJH5"/>
      <c r="MJI5"/>
      <c r="MJJ5"/>
      <c r="MJK5"/>
      <c r="MJL5"/>
      <c r="MJM5"/>
      <c r="MJN5"/>
      <c r="MJO5"/>
      <c r="MJP5"/>
      <c r="MJQ5"/>
      <c r="MJR5"/>
      <c r="MJS5"/>
      <c r="MJT5"/>
      <c r="MJU5"/>
      <c r="MJV5"/>
      <c r="MJW5"/>
      <c r="MJX5"/>
      <c r="MJY5"/>
      <c r="MJZ5"/>
      <c r="MKA5"/>
      <c r="MKB5"/>
      <c r="MKC5"/>
      <c r="MKD5"/>
      <c r="MKE5"/>
      <c r="MKF5"/>
      <c r="MKG5"/>
      <c r="MKH5"/>
      <c r="MKI5"/>
      <c r="MKJ5"/>
      <c r="MKK5"/>
      <c r="MKL5"/>
      <c r="MKM5"/>
      <c r="MKN5"/>
      <c r="MKO5"/>
      <c r="MKP5"/>
      <c r="MKQ5"/>
      <c r="MKR5"/>
      <c r="MKS5"/>
      <c r="MKT5"/>
      <c r="MKU5"/>
      <c r="MKV5"/>
      <c r="MKW5"/>
      <c r="MKX5"/>
      <c r="MKY5"/>
      <c r="MKZ5"/>
      <c r="MLA5"/>
      <c r="MLB5"/>
      <c r="MLC5"/>
      <c r="MLD5"/>
      <c r="MLE5"/>
      <c r="MLF5"/>
      <c r="MLG5"/>
      <c r="MLH5"/>
      <c r="MLI5"/>
      <c r="MLJ5"/>
      <c r="MLK5"/>
      <c r="MLL5"/>
      <c r="MLM5"/>
      <c r="MLN5"/>
      <c r="MLO5"/>
      <c r="MLP5"/>
      <c r="MLQ5"/>
      <c r="MLR5"/>
      <c r="MLS5"/>
      <c r="MLT5"/>
      <c r="MLU5"/>
      <c r="MLV5"/>
      <c r="MLW5"/>
      <c r="MLX5"/>
      <c r="MLY5"/>
      <c r="MLZ5"/>
      <c r="MMA5"/>
      <c r="MMB5"/>
      <c r="MMC5"/>
      <c r="MMD5"/>
      <c r="MME5"/>
      <c r="MMF5"/>
      <c r="MMG5"/>
      <c r="MMH5"/>
      <c r="MMI5"/>
      <c r="MMJ5"/>
      <c r="MMK5"/>
      <c r="MML5"/>
      <c r="MMM5"/>
      <c r="MMN5"/>
      <c r="MMO5"/>
      <c r="MMP5"/>
      <c r="MMQ5"/>
      <c r="MMR5"/>
      <c r="MMS5"/>
      <c r="MMT5"/>
      <c r="MMU5"/>
      <c r="MMV5"/>
      <c r="MMW5"/>
      <c r="MMX5"/>
      <c r="MMY5"/>
      <c r="MMZ5"/>
      <c r="MNA5"/>
      <c r="MNB5"/>
      <c r="MNC5"/>
      <c r="MND5"/>
      <c r="MNE5"/>
      <c r="MNF5"/>
      <c r="MNG5"/>
      <c r="MNH5"/>
      <c r="MNI5"/>
      <c r="MNJ5"/>
      <c r="MNK5"/>
      <c r="MNL5"/>
      <c r="MNM5"/>
      <c r="MNN5"/>
      <c r="MNO5"/>
      <c r="MNP5"/>
      <c r="MNQ5"/>
      <c r="MNR5"/>
      <c r="MNS5"/>
      <c r="MNT5"/>
      <c r="MNU5"/>
      <c r="MNV5"/>
      <c r="MNW5"/>
      <c r="MNX5"/>
      <c r="MNY5"/>
      <c r="MNZ5"/>
      <c r="MOA5"/>
      <c r="MOB5"/>
      <c r="MOC5"/>
      <c r="MOD5"/>
      <c r="MOE5"/>
      <c r="MOF5"/>
      <c r="MOG5"/>
      <c r="MOH5"/>
      <c r="MOI5"/>
      <c r="MOJ5"/>
      <c r="MOK5"/>
      <c r="MOL5"/>
      <c r="MOM5"/>
      <c r="MON5"/>
      <c r="MOO5"/>
      <c r="MOP5"/>
      <c r="MOQ5"/>
      <c r="MOR5"/>
      <c r="MOS5"/>
      <c r="MOT5"/>
      <c r="MOU5"/>
      <c r="MOV5"/>
      <c r="MOW5"/>
      <c r="MOX5"/>
      <c r="MOY5"/>
      <c r="MOZ5"/>
      <c r="MPA5"/>
      <c r="MPB5"/>
      <c r="MPC5"/>
      <c r="MPD5"/>
      <c r="MPE5"/>
      <c r="MPF5"/>
      <c r="MPG5"/>
      <c r="MPH5"/>
      <c r="MPI5"/>
      <c r="MPJ5"/>
      <c r="MPK5"/>
      <c r="MPL5"/>
      <c r="MPM5"/>
      <c r="MPN5"/>
      <c r="MPO5"/>
      <c r="MPP5"/>
      <c r="MPQ5"/>
      <c r="MPR5"/>
      <c r="MPS5"/>
      <c r="MPT5"/>
      <c r="MPU5"/>
      <c r="MPV5"/>
      <c r="MPW5"/>
      <c r="MPX5"/>
      <c r="MPY5"/>
      <c r="MPZ5"/>
      <c r="MQA5"/>
      <c r="MQB5"/>
      <c r="MQC5"/>
      <c r="MQD5"/>
      <c r="MQE5"/>
      <c r="MQF5"/>
      <c r="MQG5"/>
      <c r="MQH5"/>
      <c r="MQI5"/>
      <c r="MQJ5"/>
      <c r="MQK5"/>
      <c r="MQL5"/>
      <c r="MQM5"/>
      <c r="MQN5"/>
      <c r="MQO5"/>
      <c r="MQP5"/>
      <c r="MQQ5"/>
      <c r="MQR5"/>
      <c r="MQS5"/>
      <c r="MQT5"/>
      <c r="MQU5"/>
      <c r="MQV5"/>
      <c r="MQW5"/>
      <c r="MQX5"/>
      <c r="MQY5"/>
      <c r="MQZ5"/>
      <c r="MRA5"/>
      <c r="MRB5"/>
      <c r="MRC5"/>
      <c r="MRD5"/>
      <c r="MRE5"/>
      <c r="MRF5"/>
      <c r="MRG5"/>
      <c r="MRH5"/>
      <c r="MRI5"/>
      <c r="MRJ5"/>
      <c r="MRK5"/>
      <c r="MRL5"/>
      <c r="MRM5"/>
      <c r="MRN5"/>
      <c r="MRO5"/>
      <c r="MRP5"/>
      <c r="MRQ5"/>
      <c r="MRR5"/>
      <c r="MRS5"/>
      <c r="MRT5"/>
      <c r="MRU5"/>
      <c r="MRV5"/>
      <c r="MRW5"/>
      <c r="MRX5"/>
      <c r="MRY5"/>
      <c r="MRZ5"/>
      <c r="MSA5"/>
      <c r="MSB5"/>
      <c r="MSC5"/>
      <c r="MSD5"/>
      <c r="MSE5"/>
      <c r="MSF5"/>
      <c r="MSG5"/>
      <c r="MSH5"/>
      <c r="MSI5"/>
      <c r="MSJ5"/>
      <c r="MSK5"/>
      <c r="MSL5"/>
      <c r="MSM5"/>
      <c r="MSN5"/>
      <c r="MSO5"/>
      <c r="MSP5"/>
      <c r="MSQ5"/>
      <c r="MSR5"/>
      <c r="MSS5"/>
      <c r="MST5"/>
      <c r="MSU5"/>
      <c r="MSV5"/>
      <c r="MSW5"/>
      <c r="MSX5"/>
      <c r="MSY5"/>
      <c r="MSZ5"/>
      <c r="MTA5"/>
      <c r="MTB5"/>
      <c r="MTC5"/>
      <c r="MTD5"/>
      <c r="MTE5"/>
      <c r="MTF5"/>
      <c r="MTG5"/>
      <c r="MTH5"/>
      <c r="MTI5"/>
      <c r="MTJ5"/>
      <c r="MTK5"/>
      <c r="MTL5"/>
      <c r="MTM5"/>
      <c r="MTN5"/>
      <c r="MTO5"/>
      <c r="MTP5"/>
      <c r="MTQ5"/>
      <c r="MTR5"/>
      <c r="MTS5"/>
      <c r="MTT5"/>
      <c r="MTU5"/>
      <c r="MTV5"/>
      <c r="MTW5"/>
      <c r="MTX5"/>
      <c r="MTY5"/>
      <c r="MTZ5"/>
      <c r="MUA5"/>
      <c r="MUB5"/>
      <c r="MUC5"/>
      <c r="MUD5"/>
      <c r="MUE5"/>
      <c r="MUF5"/>
      <c r="MUG5"/>
      <c r="MUH5"/>
      <c r="MUI5"/>
      <c r="MUJ5"/>
      <c r="MUK5"/>
      <c r="MUL5"/>
      <c r="MUM5"/>
      <c r="MUN5"/>
      <c r="MUO5"/>
      <c r="MUP5"/>
      <c r="MUQ5"/>
      <c r="MUR5"/>
      <c r="MUS5"/>
      <c r="MUT5"/>
      <c r="MUU5"/>
      <c r="MUV5"/>
      <c r="MUW5"/>
      <c r="MUX5"/>
      <c r="MUY5"/>
      <c r="MUZ5"/>
      <c r="MVA5"/>
      <c r="MVB5"/>
      <c r="MVC5"/>
      <c r="MVD5"/>
      <c r="MVE5"/>
      <c r="MVF5"/>
      <c r="MVG5"/>
      <c r="MVH5"/>
      <c r="MVI5"/>
      <c r="MVJ5"/>
      <c r="MVK5"/>
      <c r="MVL5"/>
      <c r="MVM5"/>
      <c r="MVN5"/>
      <c r="MVO5"/>
      <c r="MVP5"/>
      <c r="MVQ5"/>
      <c r="MVR5"/>
      <c r="MVS5"/>
      <c r="MVT5"/>
      <c r="MVU5"/>
      <c r="MVV5"/>
      <c r="MVW5"/>
      <c r="MVX5"/>
      <c r="MVY5"/>
      <c r="MVZ5"/>
      <c r="MWA5"/>
      <c r="MWB5"/>
      <c r="MWC5"/>
      <c r="MWD5"/>
      <c r="MWE5"/>
      <c r="MWF5"/>
      <c r="MWG5"/>
      <c r="MWH5"/>
      <c r="MWI5"/>
      <c r="MWJ5"/>
      <c r="MWK5"/>
      <c r="MWL5"/>
      <c r="MWM5"/>
      <c r="MWN5"/>
      <c r="MWO5"/>
      <c r="MWP5"/>
      <c r="MWQ5"/>
      <c r="MWR5"/>
      <c r="MWS5"/>
      <c r="MWT5"/>
      <c r="MWU5"/>
      <c r="MWV5"/>
      <c r="MWW5"/>
      <c r="MWX5"/>
      <c r="MWY5"/>
      <c r="MWZ5"/>
      <c r="MXA5"/>
      <c r="MXB5"/>
      <c r="MXC5"/>
      <c r="MXD5"/>
      <c r="MXE5"/>
      <c r="MXF5"/>
      <c r="MXG5"/>
      <c r="MXH5"/>
      <c r="MXI5"/>
      <c r="MXJ5"/>
      <c r="MXK5"/>
      <c r="MXL5"/>
      <c r="MXM5"/>
      <c r="MXN5"/>
      <c r="MXO5"/>
      <c r="MXP5"/>
      <c r="MXQ5"/>
      <c r="MXR5"/>
      <c r="MXS5"/>
      <c r="MXT5"/>
      <c r="MXU5"/>
      <c r="MXV5"/>
      <c r="MXW5"/>
      <c r="MXX5"/>
      <c r="MXY5"/>
      <c r="MXZ5"/>
      <c r="MYA5"/>
      <c r="MYB5"/>
      <c r="MYC5"/>
      <c r="MYD5"/>
      <c r="MYE5"/>
      <c r="MYF5"/>
      <c r="MYG5"/>
      <c r="MYH5"/>
      <c r="MYI5"/>
      <c r="MYJ5"/>
      <c r="MYK5"/>
      <c r="MYL5"/>
      <c r="MYM5"/>
      <c r="MYN5"/>
      <c r="MYO5"/>
      <c r="MYP5"/>
      <c r="MYQ5"/>
      <c r="MYR5"/>
      <c r="MYS5"/>
      <c r="MYT5"/>
      <c r="MYU5"/>
      <c r="MYV5"/>
      <c r="MYW5"/>
      <c r="MYX5"/>
      <c r="MYY5"/>
      <c r="MYZ5"/>
      <c r="MZA5"/>
      <c r="MZB5"/>
      <c r="MZC5"/>
      <c r="MZD5"/>
      <c r="MZE5"/>
      <c r="MZF5"/>
      <c r="MZG5"/>
      <c r="MZH5"/>
      <c r="MZI5"/>
      <c r="MZJ5"/>
      <c r="MZK5"/>
      <c r="MZL5"/>
      <c r="MZM5"/>
      <c r="MZN5"/>
      <c r="MZO5"/>
      <c r="MZP5"/>
      <c r="MZQ5"/>
      <c r="MZR5"/>
      <c r="MZS5"/>
      <c r="MZT5"/>
      <c r="MZU5"/>
      <c r="MZV5"/>
      <c r="MZW5"/>
      <c r="MZX5"/>
      <c r="MZY5"/>
      <c r="MZZ5"/>
      <c r="NAA5"/>
      <c r="NAB5"/>
      <c r="NAC5"/>
      <c r="NAD5"/>
      <c r="NAE5"/>
      <c r="NAF5"/>
      <c r="NAG5"/>
      <c r="NAH5"/>
      <c r="NAI5"/>
      <c r="NAJ5"/>
      <c r="NAK5"/>
      <c r="NAL5"/>
      <c r="NAM5"/>
      <c r="NAN5"/>
      <c r="NAO5"/>
      <c r="NAP5"/>
      <c r="NAQ5"/>
      <c r="NAR5"/>
      <c r="NAS5"/>
      <c r="NAT5"/>
      <c r="NAU5"/>
      <c r="NAV5"/>
      <c r="NAW5"/>
      <c r="NAX5"/>
      <c r="NAY5"/>
      <c r="NAZ5"/>
      <c r="NBA5"/>
      <c r="NBB5"/>
      <c r="NBC5"/>
      <c r="NBD5"/>
      <c r="NBE5"/>
      <c r="NBF5"/>
      <c r="NBG5"/>
      <c r="NBH5"/>
      <c r="NBI5"/>
      <c r="NBJ5"/>
      <c r="NBK5"/>
      <c r="NBL5"/>
      <c r="NBM5"/>
      <c r="NBN5"/>
      <c r="NBO5"/>
      <c r="NBP5"/>
      <c r="NBQ5"/>
      <c r="NBR5"/>
      <c r="NBS5"/>
      <c r="NBT5"/>
      <c r="NBU5"/>
      <c r="NBV5"/>
      <c r="NBW5"/>
      <c r="NBX5"/>
      <c r="NBY5"/>
      <c r="NBZ5"/>
      <c r="NCA5"/>
      <c r="NCB5"/>
      <c r="NCC5"/>
      <c r="NCD5"/>
      <c r="NCE5"/>
      <c r="NCF5"/>
      <c r="NCG5"/>
      <c r="NCH5"/>
      <c r="NCI5"/>
      <c r="NCJ5"/>
      <c r="NCK5"/>
      <c r="NCL5"/>
      <c r="NCM5"/>
      <c r="NCN5"/>
      <c r="NCO5"/>
      <c r="NCP5"/>
      <c r="NCQ5"/>
      <c r="NCR5"/>
      <c r="NCS5"/>
      <c r="NCT5"/>
      <c r="NCU5"/>
      <c r="NCV5"/>
      <c r="NCW5"/>
      <c r="NCX5"/>
      <c r="NCY5"/>
      <c r="NCZ5"/>
      <c r="NDA5"/>
      <c r="NDB5"/>
      <c r="NDC5"/>
      <c r="NDD5"/>
      <c r="NDE5"/>
      <c r="NDF5"/>
      <c r="NDG5"/>
      <c r="NDH5"/>
      <c r="NDI5"/>
      <c r="NDJ5"/>
      <c r="NDK5"/>
      <c r="NDL5"/>
      <c r="NDM5"/>
      <c r="NDN5"/>
      <c r="NDO5"/>
      <c r="NDP5"/>
      <c r="NDQ5"/>
      <c r="NDR5"/>
      <c r="NDS5"/>
      <c r="NDT5"/>
      <c r="NDU5"/>
      <c r="NDV5"/>
      <c r="NDW5"/>
      <c r="NDX5"/>
      <c r="NDY5"/>
      <c r="NDZ5"/>
      <c r="NEA5"/>
      <c r="NEB5"/>
      <c r="NEC5"/>
      <c r="NED5"/>
      <c r="NEE5"/>
      <c r="NEF5"/>
      <c r="NEG5"/>
      <c r="NEH5"/>
      <c r="NEI5"/>
      <c r="NEJ5"/>
      <c r="NEK5"/>
      <c r="NEL5"/>
      <c r="NEM5"/>
      <c r="NEN5"/>
      <c r="NEO5"/>
      <c r="NEP5"/>
      <c r="NEQ5"/>
      <c r="NER5"/>
      <c r="NES5"/>
      <c r="NET5"/>
      <c r="NEU5"/>
      <c r="NEV5"/>
      <c r="NEW5"/>
      <c r="NEX5"/>
      <c r="NEY5"/>
      <c r="NEZ5"/>
      <c r="NFA5"/>
      <c r="NFB5"/>
      <c r="NFC5"/>
      <c r="NFD5"/>
      <c r="NFE5"/>
      <c r="NFF5"/>
      <c r="NFG5"/>
      <c r="NFH5"/>
      <c r="NFI5"/>
      <c r="NFJ5"/>
      <c r="NFK5"/>
      <c r="NFL5"/>
      <c r="NFM5"/>
      <c r="NFN5"/>
      <c r="NFO5"/>
      <c r="NFP5"/>
      <c r="NFQ5"/>
      <c r="NFR5"/>
      <c r="NFS5"/>
      <c r="NFT5"/>
      <c r="NFU5"/>
      <c r="NFV5"/>
      <c r="NFW5"/>
      <c r="NFX5"/>
      <c r="NFY5"/>
      <c r="NFZ5"/>
      <c r="NGA5"/>
      <c r="NGB5"/>
      <c r="NGC5"/>
      <c r="NGD5"/>
      <c r="NGE5"/>
      <c r="NGF5"/>
      <c r="NGG5"/>
      <c r="NGH5"/>
      <c r="NGI5"/>
      <c r="NGJ5"/>
      <c r="NGK5"/>
      <c r="NGL5"/>
      <c r="NGM5"/>
      <c r="NGN5"/>
      <c r="NGO5"/>
      <c r="NGP5"/>
      <c r="NGQ5"/>
      <c r="NGR5"/>
      <c r="NGS5"/>
      <c r="NGT5"/>
      <c r="NGU5"/>
      <c r="NGV5"/>
      <c r="NGW5"/>
      <c r="NGX5"/>
      <c r="NGY5"/>
      <c r="NGZ5"/>
      <c r="NHA5"/>
      <c r="NHB5"/>
      <c r="NHC5"/>
      <c r="NHD5"/>
      <c r="NHE5"/>
      <c r="NHF5"/>
      <c r="NHG5"/>
      <c r="NHH5"/>
      <c r="NHI5"/>
      <c r="NHJ5"/>
      <c r="NHK5"/>
      <c r="NHL5"/>
      <c r="NHM5"/>
      <c r="NHN5"/>
      <c r="NHO5"/>
      <c r="NHP5"/>
      <c r="NHQ5"/>
      <c r="NHR5"/>
      <c r="NHS5"/>
      <c r="NHT5"/>
      <c r="NHU5"/>
      <c r="NHV5"/>
      <c r="NHW5"/>
      <c r="NHX5"/>
      <c r="NHY5"/>
      <c r="NHZ5"/>
      <c r="NIA5"/>
      <c r="NIB5"/>
      <c r="NIC5"/>
      <c r="NID5"/>
      <c r="NIE5"/>
      <c r="NIF5"/>
      <c r="NIG5"/>
      <c r="NIH5"/>
      <c r="NII5"/>
      <c r="NIJ5"/>
      <c r="NIK5"/>
      <c r="NIL5"/>
      <c r="NIM5"/>
      <c r="NIN5"/>
      <c r="NIO5"/>
      <c r="NIP5"/>
      <c r="NIQ5"/>
      <c r="NIR5"/>
      <c r="NIS5"/>
      <c r="NIT5"/>
      <c r="NIU5"/>
      <c r="NIV5"/>
      <c r="NIW5"/>
      <c r="NIX5"/>
      <c r="NIY5"/>
      <c r="NIZ5"/>
      <c r="NJA5"/>
      <c r="NJB5"/>
      <c r="NJC5"/>
      <c r="NJD5"/>
      <c r="NJE5"/>
      <c r="NJF5"/>
      <c r="NJG5"/>
      <c r="NJH5"/>
      <c r="NJI5"/>
      <c r="NJJ5"/>
      <c r="NJK5"/>
      <c r="NJL5"/>
      <c r="NJM5"/>
      <c r="NJN5"/>
      <c r="NJO5"/>
      <c r="NJP5"/>
      <c r="NJQ5"/>
      <c r="NJR5"/>
      <c r="NJS5"/>
      <c r="NJT5"/>
      <c r="NJU5"/>
      <c r="NJV5"/>
      <c r="NJW5"/>
      <c r="NJX5"/>
      <c r="NJY5"/>
      <c r="NJZ5"/>
      <c r="NKA5"/>
      <c r="NKB5"/>
      <c r="NKC5"/>
      <c r="NKD5"/>
      <c r="NKE5"/>
      <c r="NKF5"/>
      <c r="NKG5"/>
      <c r="NKH5"/>
      <c r="NKI5"/>
      <c r="NKJ5"/>
      <c r="NKK5"/>
      <c r="NKL5"/>
      <c r="NKM5"/>
      <c r="NKN5"/>
      <c r="NKO5"/>
      <c r="NKP5"/>
      <c r="NKQ5"/>
      <c r="NKR5"/>
      <c r="NKS5"/>
      <c r="NKT5"/>
      <c r="NKU5"/>
      <c r="NKV5"/>
      <c r="NKW5"/>
      <c r="NKX5"/>
      <c r="NKY5"/>
      <c r="NKZ5"/>
      <c r="NLA5"/>
      <c r="NLB5"/>
      <c r="NLC5"/>
      <c r="NLD5"/>
      <c r="NLE5"/>
      <c r="NLF5"/>
      <c r="NLG5"/>
      <c r="NLH5"/>
      <c r="NLI5"/>
      <c r="NLJ5"/>
      <c r="NLK5"/>
      <c r="NLL5"/>
      <c r="NLM5"/>
      <c r="NLN5"/>
      <c r="NLO5"/>
      <c r="NLP5"/>
      <c r="NLQ5"/>
      <c r="NLR5"/>
      <c r="NLS5"/>
      <c r="NLT5"/>
      <c r="NLU5"/>
      <c r="NLV5"/>
      <c r="NLW5"/>
      <c r="NLX5"/>
      <c r="NLY5"/>
      <c r="NLZ5"/>
      <c r="NMA5"/>
      <c r="NMB5"/>
      <c r="NMC5"/>
      <c r="NMD5"/>
      <c r="NME5"/>
      <c r="NMF5"/>
      <c r="NMG5"/>
      <c r="NMH5"/>
      <c r="NMI5"/>
      <c r="NMJ5"/>
      <c r="NMK5"/>
      <c r="NML5"/>
      <c r="NMM5"/>
      <c r="NMN5"/>
      <c r="NMO5"/>
      <c r="NMP5"/>
      <c r="NMQ5"/>
      <c r="NMR5"/>
      <c r="NMS5"/>
      <c r="NMT5"/>
      <c r="NMU5"/>
      <c r="NMV5"/>
      <c r="NMW5"/>
      <c r="NMX5"/>
      <c r="NMY5"/>
      <c r="NMZ5"/>
      <c r="NNA5"/>
      <c r="NNB5"/>
      <c r="NNC5"/>
      <c r="NND5"/>
      <c r="NNE5"/>
      <c r="NNF5"/>
      <c r="NNG5"/>
      <c r="NNH5"/>
      <c r="NNI5"/>
      <c r="NNJ5"/>
      <c r="NNK5"/>
      <c r="NNL5"/>
      <c r="NNM5"/>
      <c r="NNN5"/>
      <c r="NNO5"/>
      <c r="NNP5"/>
      <c r="NNQ5"/>
      <c r="NNR5"/>
      <c r="NNS5"/>
      <c r="NNT5"/>
      <c r="NNU5"/>
      <c r="NNV5"/>
      <c r="NNW5"/>
      <c r="NNX5"/>
      <c r="NNY5"/>
      <c r="NNZ5"/>
      <c r="NOA5"/>
      <c r="NOB5"/>
      <c r="NOC5"/>
      <c r="NOD5"/>
      <c r="NOE5"/>
      <c r="NOF5"/>
      <c r="NOG5"/>
      <c r="NOH5"/>
      <c r="NOI5"/>
      <c r="NOJ5"/>
      <c r="NOK5"/>
      <c r="NOL5"/>
      <c r="NOM5"/>
      <c r="NON5"/>
      <c r="NOO5"/>
      <c r="NOP5"/>
      <c r="NOQ5"/>
      <c r="NOR5"/>
      <c r="NOS5"/>
      <c r="NOT5"/>
      <c r="NOU5"/>
      <c r="NOV5"/>
      <c r="NOW5"/>
      <c r="NOX5"/>
      <c r="NOY5"/>
      <c r="NOZ5"/>
      <c r="NPA5"/>
      <c r="NPB5"/>
      <c r="NPC5"/>
      <c r="NPD5"/>
      <c r="NPE5"/>
      <c r="NPF5"/>
      <c r="NPG5"/>
      <c r="NPH5"/>
      <c r="NPI5"/>
      <c r="NPJ5"/>
      <c r="NPK5"/>
      <c r="NPL5"/>
      <c r="NPM5"/>
      <c r="NPN5"/>
      <c r="NPO5"/>
      <c r="NPP5"/>
      <c r="NPQ5"/>
      <c r="NPR5"/>
      <c r="NPS5"/>
      <c r="NPT5"/>
      <c r="NPU5"/>
      <c r="NPV5"/>
      <c r="NPW5"/>
      <c r="NPX5"/>
      <c r="NPY5"/>
      <c r="NPZ5"/>
      <c r="NQA5"/>
      <c r="NQB5"/>
      <c r="NQC5"/>
      <c r="NQD5"/>
      <c r="NQE5"/>
      <c r="NQF5"/>
      <c r="NQG5"/>
      <c r="NQH5"/>
      <c r="NQI5"/>
      <c r="NQJ5"/>
      <c r="NQK5"/>
      <c r="NQL5"/>
      <c r="NQM5"/>
      <c r="NQN5"/>
      <c r="NQO5"/>
      <c r="NQP5"/>
      <c r="NQQ5"/>
      <c r="NQR5"/>
      <c r="NQS5"/>
      <c r="NQT5"/>
      <c r="NQU5"/>
      <c r="NQV5"/>
      <c r="NQW5"/>
      <c r="NQX5"/>
      <c r="NQY5"/>
      <c r="NQZ5"/>
      <c r="NRA5"/>
      <c r="NRB5"/>
      <c r="NRC5"/>
      <c r="NRD5"/>
      <c r="NRE5"/>
      <c r="NRF5"/>
      <c r="NRG5"/>
      <c r="NRH5"/>
      <c r="NRI5"/>
      <c r="NRJ5"/>
      <c r="NRK5"/>
      <c r="NRL5"/>
      <c r="NRM5"/>
      <c r="NRN5"/>
      <c r="NRO5"/>
      <c r="NRP5"/>
      <c r="NRQ5"/>
      <c r="NRR5"/>
      <c r="NRS5"/>
      <c r="NRT5"/>
      <c r="NRU5"/>
      <c r="NRV5"/>
      <c r="NRW5"/>
      <c r="NRX5"/>
      <c r="NRY5"/>
      <c r="NRZ5"/>
      <c r="NSA5"/>
      <c r="NSB5"/>
      <c r="NSC5"/>
      <c r="NSD5"/>
      <c r="NSE5"/>
      <c r="NSF5"/>
      <c r="NSG5"/>
      <c r="NSH5"/>
      <c r="NSI5"/>
      <c r="NSJ5"/>
      <c r="NSK5"/>
      <c r="NSL5"/>
      <c r="NSM5"/>
      <c r="NSN5"/>
      <c r="NSO5"/>
      <c r="NSP5"/>
      <c r="NSQ5"/>
      <c r="NSR5"/>
      <c r="NSS5"/>
      <c r="NST5"/>
      <c r="NSU5"/>
      <c r="NSV5"/>
      <c r="NSW5"/>
      <c r="NSX5"/>
      <c r="NSY5"/>
      <c r="NSZ5"/>
      <c r="NTA5"/>
      <c r="NTB5"/>
      <c r="NTC5"/>
      <c r="NTD5"/>
      <c r="NTE5"/>
      <c r="NTF5"/>
      <c r="NTG5"/>
      <c r="NTH5"/>
      <c r="NTI5"/>
      <c r="NTJ5"/>
      <c r="NTK5"/>
      <c r="NTL5"/>
      <c r="NTM5"/>
      <c r="NTN5"/>
      <c r="NTO5"/>
      <c r="NTP5"/>
      <c r="NTQ5"/>
      <c r="NTR5"/>
      <c r="NTS5"/>
      <c r="NTT5"/>
      <c r="NTU5"/>
      <c r="NTV5"/>
      <c r="NTW5"/>
      <c r="NTX5"/>
      <c r="NTY5"/>
      <c r="NTZ5"/>
      <c r="NUA5"/>
      <c r="NUB5"/>
      <c r="NUC5"/>
      <c r="NUD5"/>
      <c r="NUE5"/>
      <c r="NUF5"/>
      <c r="NUG5"/>
      <c r="NUH5"/>
      <c r="NUI5"/>
      <c r="NUJ5"/>
      <c r="NUK5"/>
      <c r="NUL5"/>
      <c r="NUM5"/>
      <c r="NUN5"/>
      <c r="NUO5"/>
      <c r="NUP5"/>
      <c r="NUQ5"/>
      <c r="NUR5"/>
      <c r="NUS5"/>
      <c r="NUT5"/>
      <c r="NUU5"/>
      <c r="NUV5"/>
      <c r="NUW5"/>
      <c r="NUX5"/>
      <c r="NUY5"/>
      <c r="NUZ5"/>
      <c r="NVA5"/>
      <c r="NVB5"/>
      <c r="NVC5"/>
      <c r="NVD5"/>
      <c r="NVE5"/>
      <c r="NVF5"/>
      <c r="NVG5"/>
      <c r="NVH5"/>
      <c r="NVI5"/>
      <c r="NVJ5"/>
      <c r="NVK5"/>
      <c r="NVL5"/>
      <c r="NVM5"/>
      <c r="NVN5"/>
      <c r="NVO5"/>
      <c r="NVP5"/>
      <c r="NVQ5"/>
      <c r="NVR5"/>
      <c r="NVS5"/>
      <c r="NVT5"/>
      <c r="NVU5"/>
      <c r="NVV5"/>
      <c r="NVW5"/>
      <c r="NVX5"/>
      <c r="NVY5"/>
      <c r="NVZ5"/>
      <c r="NWA5"/>
      <c r="NWB5"/>
      <c r="NWC5"/>
      <c r="NWD5"/>
      <c r="NWE5"/>
      <c r="NWF5"/>
      <c r="NWG5"/>
      <c r="NWH5"/>
      <c r="NWI5"/>
      <c r="NWJ5"/>
      <c r="NWK5"/>
      <c r="NWL5"/>
      <c r="NWM5"/>
      <c r="NWN5"/>
      <c r="NWO5"/>
      <c r="NWP5"/>
      <c r="NWQ5"/>
      <c r="NWR5"/>
      <c r="NWS5"/>
      <c r="NWT5"/>
      <c r="NWU5"/>
      <c r="NWV5"/>
      <c r="NWW5"/>
      <c r="NWX5"/>
      <c r="NWY5"/>
      <c r="NWZ5"/>
      <c r="NXA5"/>
      <c r="NXB5"/>
      <c r="NXC5"/>
      <c r="NXD5"/>
      <c r="NXE5"/>
      <c r="NXF5"/>
      <c r="NXG5"/>
      <c r="NXH5"/>
      <c r="NXI5"/>
      <c r="NXJ5"/>
      <c r="NXK5"/>
      <c r="NXL5"/>
      <c r="NXM5"/>
      <c r="NXN5"/>
      <c r="NXO5"/>
      <c r="NXP5"/>
      <c r="NXQ5"/>
      <c r="NXR5"/>
      <c r="NXS5"/>
      <c r="NXT5"/>
      <c r="NXU5"/>
      <c r="NXV5"/>
      <c r="NXW5"/>
      <c r="NXX5"/>
      <c r="NXY5"/>
      <c r="NXZ5"/>
      <c r="NYA5"/>
      <c r="NYB5"/>
      <c r="NYC5"/>
      <c r="NYD5"/>
      <c r="NYE5"/>
      <c r="NYF5"/>
      <c r="NYG5"/>
      <c r="NYH5"/>
      <c r="NYI5"/>
      <c r="NYJ5"/>
      <c r="NYK5"/>
      <c r="NYL5"/>
      <c r="NYM5"/>
      <c r="NYN5"/>
      <c r="NYO5"/>
      <c r="NYP5"/>
      <c r="NYQ5"/>
      <c r="NYR5"/>
      <c r="NYS5"/>
      <c r="NYT5"/>
      <c r="NYU5"/>
      <c r="NYV5"/>
      <c r="NYW5"/>
      <c r="NYX5"/>
      <c r="NYY5"/>
      <c r="NYZ5"/>
      <c r="NZA5"/>
      <c r="NZB5"/>
      <c r="NZC5"/>
      <c r="NZD5"/>
      <c r="NZE5"/>
      <c r="NZF5"/>
      <c r="NZG5"/>
      <c r="NZH5"/>
      <c r="NZI5"/>
      <c r="NZJ5"/>
      <c r="NZK5"/>
      <c r="NZL5"/>
      <c r="NZM5"/>
      <c r="NZN5"/>
      <c r="NZO5"/>
      <c r="NZP5"/>
      <c r="NZQ5"/>
      <c r="NZR5"/>
      <c r="NZS5"/>
      <c r="NZT5"/>
      <c r="NZU5"/>
      <c r="NZV5"/>
      <c r="NZW5"/>
      <c r="NZX5"/>
      <c r="NZY5"/>
      <c r="NZZ5"/>
      <c r="OAA5"/>
      <c r="OAB5"/>
      <c r="OAC5"/>
      <c r="OAD5"/>
      <c r="OAE5"/>
      <c r="OAF5"/>
      <c r="OAG5"/>
      <c r="OAH5"/>
      <c r="OAI5"/>
      <c r="OAJ5"/>
      <c r="OAK5"/>
      <c r="OAL5"/>
      <c r="OAM5"/>
      <c r="OAN5"/>
      <c r="OAO5"/>
      <c r="OAP5"/>
      <c r="OAQ5"/>
      <c r="OAR5"/>
      <c r="OAS5"/>
      <c r="OAT5"/>
      <c r="OAU5"/>
      <c r="OAV5"/>
      <c r="OAW5"/>
      <c r="OAX5"/>
      <c r="OAY5"/>
      <c r="OAZ5"/>
      <c r="OBA5"/>
      <c r="OBB5"/>
      <c r="OBC5"/>
      <c r="OBD5"/>
      <c r="OBE5"/>
      <c r="OBF5"/>
      <c r="OBG5"/>
      <c r="OBH5"/>
      <c r="OBI5"/>
      <c r="OBJ5"/>
      <c r="OBK5"/>
      <c r="OBL5"/>
      <c r="OBM5"/>
      <c r="OBN5"/>
      <c r="OBO5"/>
      <c r="OBP5"/>
      <c r="OBQ5"/>
      <c r="OBR5"/>
      <c r="OBS5"/>
      <c r="OBT5"/>
      <c r="OBU5"/>
      <c r="OBV5"/>
      <c r="OBW5"/>
      <c r="OBX5"/>
      <c r="OBY5"/>
      <c r="OBZ5"/>
      <c r="OCA5"/>
      <c r="OCB5"/>
      <c r="OCC5"/>
      <c r="OCD5"/>
      <c r="OCE5"/>
      <c r="OCF5"/>
      <c r="OCG5"/>
      <c r="OCH5"/>
      <c r="OCI5"/>
      <c r="OCJ5"/>
      <c r="OCK5"/>
      <c r="OCL5"/>
      <c r="OCM5"/>
      <c r="OCN5"/>
      <c r="OCO5"/>
      <c r="OCP5"/>
      <c r="OCQ5"/>
      <c r="OCR5"/>
      <c r="OCS5"/>
      <c r="OCT5"/>
      <c r="OCU5"/>
      <c r="OCV5"/>
      <c r="OCW5"/>
      <c r="OCX5"/>
      <c r="OCY5"/>
      <c r="OCZ5"/>
      <c r="ODA5"/>
      <c r="ODB5"/>
      <c r="ODC5"/>
      <c r="ODD5"/>
      <c r="ODE5"/>
      <c r="ODF5"/>
      <c r="ODG5"/>
      <c r="ODH5"/>
      <c r="ODI5"/>
      <c r="ODJ5"/>
      <c r="ODK5"/>
      <c r="ODL5"/>
      <c r="ODM5"/>
      <c r="ODN5"/>
      <c r="ODO5"/>
      <c r="ODP5"/>
      <c r="ODQ5"/>
      <c r="ODR5"/>
      <c r="ODS5"/>
      <c r="ODT5"/>
      <c r="ODU5"/>
      <c r="ODV5"/>
      <c r="ODW5"/>
      <c r="ODX5"/>
      <c r="ODY5"/>
      <c r="ODZ5"/>
      <c r="OEA5"/>
      <c r="OEB5"/>
      <c r="OEC5"/>
      <c r="OED5"/>
      <c r="OEE5"/>
      <c r="OEF5"/>
      <c r="OEG5"/>
      <c r="OEH5"/>
      <c r="OEI5"/>
      <c r="OEJ5"/>
      <c r="OEK5"/>
      <c r="OEL5"/>
      <c r="OEM5"/>
      <c r="OEN5"/>
      <c r="OEO5"/>
      <c r="OEP5"/>
      <c r="OEQ5"/>
      <c r="OER5"/>
      <c r="OES5"/>
      <c r="OET5"/>
      <c r="OEU5"/>
      <c r="OEV5"/>
      <c r="OEW5"/>
      <c r="OEX5"/>
      <c r="OEY5"/>
      <c r="OEZ5"/>
      <c r="OFA5"/>
      <c r="OFB5"/>
      <c r="OFC5"/>
      <c r="OFD5"/>
      <c r="OFE5"/>
      <c r="OFF5"/>
      <c r="OFG5"/>
      <c r="OFH5"/>
      <c r="OFI5"/>
      <c r="OFJ5"/>
      <c r="OFK5"/>
      <c r="OFL5"/>
      <c r="OFM5"/>
      <c r="OFN5"/>
      <c r="OFO5"/>
      <c r="OFP5"/>
      <c r="OFQ5"/>
      <c r="OFR5"/>
      <c r="OFS5"/>
      <c r="OFT5"/>
      <c r="OFU5"/>
      <c r="OFV5"/>
      <c r="OFW5"/>
      <c r="OFX5"/>
      <c r="OFY5"/>
      <c r="OFZ5"/>
      <c r="OGA5"/>
      <c r="OGB5"/>
      <c r="OGC5"/>
      <c r="OGD5"/>
      <c r="OGE5"/>
      <c r="OGF5"/>
      <c r="OGG5"/>
      <c r="OGH5"/>
      <c r="OGI5"/>
      <c r="OGJ5"/>
      <c r="OGK5"/>
      <c r="OGL5"/>
      <c r="OGM5"/>
      <c r="OGN5"/>
      <c r="OGO5"/>
      <c r="OGP5"/>
      <c r="OGQ5"/>
      <c r="OGR5"/>
      <c r="OGS5"/>
      <c r="OGT5"/>
      <c r="OGU5"/>
      <c r="OGV5"/>
      <c r="OGW5"/>
      <c r="OGX5"/>
      <c r="OGY5"/>
      <c r="OGZ5"/>
      <c r="OHA5"/>
      <c r="OHB5"/>
      <c r="OHC5"/>
      <c r="OHD5"/>
      <c r="OHE5"/>
      <c r="OHF5"/>
      <c r="OHG5"/>
      <c r="OHH5"/>
      <c r="OHI5"/>
      <c r="OHJ5"/>
      <c r="OHK5"/>
      <c r="OHL5"/>
      <c r="OHM5"/>
      <c r="OHN5"/>
      <c r="OHO5"/>
      <c r="OHP5"/>
      <c r="OHQ5"/>
      <c r="OHR5"/>
      <c r="OHS5"/>
      <c r="OHT5"/>
      <c r="OHU5"/>
      <c r="OHV5"/>
      <c r="OHW5"/>
      <c r="OHX5"/>
      <c r="OHY5"/>
      <c r="OHZ5"/>
      <c r="OIA5"/>
      <c r="OIB5"/>
      <c r="OIC5"/>
      <c r="OID5"/>
      <c r="OIE5"/>
      <c r="OIF5"/>
      <c r="OIG5"/>
      <c r="OIH5"/>
      <c r="OII5"/>
      <c r="OIJ5"/>
      <c r="OIK5"/>
      <c r="OIL5"/>
      <c r="OIM5"/>
      <c r="OIN5"/>
      <c r="OIO5"/>
      <c r="OIP5"/>
      <c r="OIQ5"/>
      <c r="OIR5"/>
      <c r="OIS5"/>
      <c r="OIT5"/>
      <c r="OIU5"/>
      <c r="OIV5"/>
      <c r="OIW5"/>
      <c r="OIX5"/>
      <c r="OIY5"/>
      <c r="OIZ5"/>
      <c r="OJA5"/>
      <c r="OJB5"/>
      <c r="OJC5"/>
      <c r="OJD5"/>
      <c r="OJE5"/>
      <c r="OJF5"/>
      <c r="OJG5"/>
      <c r="OJH5"/>
      <c r="OJI5"/>
      <c r="OJJ5"/>
      <c r="OJK5"/>
      <c r="OJL5"/>
      <c r="OJM5"/>
      <c r="OJN5"/>
      <c r="OJO5"/>
      <c r="OJP5"/>
      <c r="OJQ5"/>
      <c r="OJR5"/>
      <c r="OJS5"/>
      <c r="OJT5"/>
      <c r="OJU5"/>
      <c r="OJV5"/>
      <c r="OJW5"/>
      <c r="OJX5"/>
      <c r="OJY5"/>
      <c r="OJZ5"/>
      <c r="OKA5"/>
      <c r="OKB5"/>
      <c r="OKC5"/>
      <c r="OKD5"/>
      <c r="OKE5"/>
      <c r="OKF5"/>
      <c r="OKG5"/>
      <c r="OKH5"/>
      <c r="OKI5"/>
      <c r="OKJ5"/>
      <c r="OKK5"/>
      <c r="OKL5"/>
      <c r="OKM5"/>
      <c r="OKN5"/>
      <c r="OKO5"/>
      <c r="OKP5"/>
      <c r="OKQ5"/>
      <c r="OKR5"/>
      <c r="OKS5"/>
      <c r="OKT5"/>
      <c r="OKU5"/>
      <c r="OKV5"/>
      <c r="OKW5"/>
      <c r="OKX5"/>
      <c r="OKY5"/>
      <c r="OKZ5"/>
      <c r="OLA5"/>
      <c r="OLB5"/>
      <c r="OLC5"/>
      <c r="OLD5"/>
      <c r="OLE5"/>
      <c r="OLF5"/>
      <c r="OLG5"/>
      <c r="OLH5"/>
      <c r="OLI5"/>
      <c r="OLJ5"/>
      <c r="OLK5"/>
      <c r="OLL5"/>
      <c r="OLM5"/>
      <c r="OLN5"/>
      <c r="OLO5"/>
      <c r="OLP5"/>
      <c r="OLQ5"/>
      <c r="OLR5"/>
      <c r="OLS5"/>
      <c r="OLT5"/>
      <c r="OLU5"/>
      <c r="OLV5"/>
      <c r="OLW5"/>
      <c r="OLX5"/>
      <c r="OLY5"/>
      <c r="OLZ5"/>
      <c r="OMA5"/>
      <c r="OMB5"/>
      <c r="OMC5"/>
      <c r="OMD5"/>
      <c r="OME5"/>
      <c r="OMF5"/>
      <c r="OMG5"/>
      <c r="OMH5"/>
      <c r="OMI5"/>
      <c r="OMJ5"/>
      <c r="OMK5"/>
      <c r="OML5"/>
      <c r="OMM5"/>
      <c r="OMN5"/>
      <c r="OMO5"/>
      <c r="OMP5"/>
      <c r="OMQ5"/>
      <c r="OMR5"/>
      <c r="OMS5"/>
      <c r="OMT5"/>
      <c r="OMU5"/>
      <c r="OMV5"/>
      <c r="OMW5"/>
      <c r="OMX5"/>
      <c r="OMY5"/>
      <c r="OMZ5"/>
      <c r="ONA5"/>
      <c r="ONB5"/>
      <c r="ONC5"/>
      <c r="OND5"/>
      <c r="ONE5"/>
      <c r="ONF5"/>
      <c r="ONG5"/>
      <c r="ONH5"/>
      <c r="ONI5"/>
      <c r="ONJ5"/>
      <c r="ONK5"/>
      <c r="ONL5"/>
      <c r="ONM5"/>
      <c r="ONN5"/>
      <c r="ONO5"/>
      <c r="ONP5"/>
      <c r="ONQ5"/>
      <c r="ONR5"/>
      <c r="ONS5"/>
      <c r="ONT5"/>
      <c r="ONU5"/>
      <c r="ONV5"/>
      <c r="ONW5"/>
      <c r="ONX5"/>
      <c r="ONY5"/>
      <c r="ONZ5"/>
      <c r="OOA5"/>
      <c r="OOB5"/>
      <c r="OOC5"/>
      <c r="OOD5"/>
      <c r="OOE5"/>
      <c r="OOF5"/>
      <c r="OOG5"/>
      <c r="OOH5"/>
      <c r="OOI5"/>
      <c r="OOJ5"/>
      <c r="OOK5"/>
      <c r="OOL5"/>
      <c r="OOM5"/>
      <c r="OON5"/>
      <c r="OOO5"/>
      <c r="OOP5"/>
      <c r="OOQ5"/>
      <c r="OOR5"/>
      <c r="OOS5"/>
      <c r="OOT5"/>
      <c r="OOU5"/>
      <c r="OOV5"/>
      <c r="OOW5"/>
      <c r="OOX5"/>
      <c r="OOY5"/>
      <c r="OOZ5"/>
      <c r="OPA5"/>
      <c r="OPB5"/>
      <c r="OPC5"/>
      <c r="OPD5"/>
      <c r="OPE5"/>
      <c r="OPF5"/>
      <c r="OPG5"/>
      <c r="OPH5"/>
      <c r="OPI5"/>
      <c r="OPJ5"/>
      <c r="OPK5"/>
      <c r="OPL5"/>
      <c r="OPM5"/>
      <c r="OPN5"/>
      <c r="OPO5"/>
      <c r="OPP5"/>
      <c r="OPQ5"/>
      <c r="OPR5"/>
      <c r="OPS5"/>
      <c r="OPT5"/>
      <c r="OPU5"/>
      <c r="OPV5"/>
      <c r="OPW5"/>
      <c r="OPX5"/>
      <c r="OPY5"/>
      <c r="OPZ5"/>
      <c r="OQA5"/>
      <c r="OQB5"/>
      <c r="OQC5"/>
      <c r="OQD5"/>
      <c r="OQE5"/>
      <c r="OQF5"/>
      <c r="OQG5"/>
      <c r="OQH5"/>
      <c r="OQI5"/>
      <c r="OQJ5"/>
      <c r="OQK5"/>
      <c r="OQL5"/>
      <c r="OQM5"/>
      <c r="OQN5"/>
      <c r="OQO5"/>
      <c r="OQP5"/>
      <c r="OQQ5"/>
      <c r="OQR5"/>
      <c r="OQS5"/>
      <c r="OQT5"/>
      <c r="OQU5"/>
      <c r="OQV5"/>
      <c r="OQW5"/>
      <c r="OQX5"/>
      <c r="OQY5"/>
      <c r="OQZ5"/>
      <c r="ORA5"/>
      <c r="ORB5"/>
      <c r="ORC5"/>
      <c r="ORD5"/>
      <c r="ORE5"/>
      <c r="ORF5"/>
      <c r="ORG5"/>
      <c r="ORH5"/>
      <c r="ORI5"/>
      <c r="ORJ5"/>
      <c r="ORK5"/>
      <c r="ORL5"/>
      <c r="ORM5"/>
      <c r="ORN5"/>
      <c r="ORO5"/>
      <c r="ORP5"/>
      <c r="ORQ5"/>
      <c r="ORR5"/>
      <c r="ORS5"/>
      <c r="ORT5"/>
      <c r="ORU5"/>
      <c r="ORV5"/>
      <c r="ORW5"/>
      <c r="ORX5"/>
      <c r="ORY5"/>
      <c r="ORZ5"/>
      <c r="OSA5"/>
      <c r="OSB5"/>
      <c r="OSC5"/>
      <c r="OSD5"/>
      <c r="OSE5"/>
      <c r="OSF5"/>
      <c r="OSG5"/>
      <c r="OSH5"/>
      <c r="OSI5"/>
      <c r="OSJ5"/>
      <c r="OSK5"/>
      <c r="OSL5"/>
      <c r="OSM5"/>
      <c r="OSN5"/>
      <c r="OSO5"/>
      <c r="OSP5"/>
      <c r="OSQ5"/>
      <c r="OSR5"/>
      <c r="OSS5"/>
      <c r="OST5"/>
      <c r="OSU5"/>
      <c r="OSV5"/>
      <c r="OSW5"/>
      <c r="OSX5"/>
      <c r="OSY5"/>
      <c r="OSZ5"/>
      <c r="OTA5"/>
      <c r="OTB5"/>
      <c r="OTC5"/>
      <c r="OTD5"/>
      <c r="OTE5"/>
      <c r="OTF5"/>
      <c r="OTG5"/>
      <c r="OTH5"/>
      <c r="OTI5"/>
      <c r="OTJ5"/>
      <c r="OTK5"/>
      <c r="OTL5"/>
      <c r="OTM5"/>
      <c r="OTN5"/>
      <c r="OTO5"/>
      <c r="OTP5"/>
      <c r="OTQ5"/>
      <c r="OTR5"/>
      <c r="OTS5"/>
      <c r="OTT5"/>
      <c r="OTU5"/>
      <c r="OTV5"/>
      <c r="OTW5"/>
      <c r="OTX5"/>
      <c r="OTY5"/>
      <c r="OTZ5"/>
      <c r="OUA5"/>
      <c r="OUB5"/>
      <c r="OUC5"/>
      <c r="OUD5"/>
      <c r="OUE5"/>
      <c r="OUF5"/>
      <c r="OUG5"/>
      <c r="OUH5"/>
      <c r="OUI5"/>
      <c r="OUJ5"/>
      <c r="OUK5"/>
      <c r="OUL5"/>
      <c r="OUM5"/>
      <c r="OUN5"/>
      <c r="OUO5"/>
      <c r="OUP5"/>
      <c r="OUQ5"/>
      <c r="OUR5"/>
      <c r="OUS5"/>
      <c r="OUT5"/>
      <c r="OUU5"/>
      <c r="OUV5"/>
      <c r="OUW5"/>
      <c r="OUX5"/>
      <c r="OUY5"/>
      <c r="OUZ5"/>
      <c r="OVA5"/>
      <c r="OVB5"/>
      <c r="OVC5"/>
      <c r="OVD5"/>
      <c r="OVE5"/>
      <c r="OVF5"/>
      <c r="OVG5"/>
      <c r="OVH5"/>
      <c r="OVI5"/>
      <c r="OVJ5"/>
      <c r="OVK5"/>
      <c r="OVL5"/>
      <c r="OVM5"/>
      <c r="OVN5"/>
      <c r="OVO5"/>
      <c r="OVP5"/>
      <c r="OVQ5"/>
      <c r="OVR5"/>
      <c r="OVS5"/>
      <c r="OVT5"/>
      <c r="OVU5"/>
      <c r="OVV5"/>
      <c r="OVW5"/>
      <c r="OVX5"/>
      <c r="OVY5"/>
      <c r="OVZ5"/>
      <c r="OWA5"/>
      <c r="OWB5"/>
      <c r="OWC5"/>
      <c r="OWD5"/>
      <c r="OWE5"/>
      <c r="OWF5"/>
      <c r="OWG5"/>
      <c r="OWH5"/>
      <c r="OWI5"/>
      <c r="OWJ5"/>
      <c r="OWK5"/>
      <c r="OWL5"/>
      <c r="OWM5"/>
      <c r="OWN5"/>
      <c r="OWO5"/>
      <c r="OWP5"/>
      <c r="OWQ5"/>
      <c r="OWR5"/>
      <c r="OWS5"/>
      <c r="OWT5"/>
      <c r="OWU5"/>
      <c r="OWV5"/>
      <c r="OWW5"/>
      <c r="OWX5"/>
      <c r="OWY5"/>
      <c r="OWZ5"/>
      <c r="OXA5"/>
      <c r="OXB5"/>
      <c r="OXC5"/>
      <c r="OXD5"/>
      <c r="OXE5"/>
      <c r="OXF5"/>
      <c r="OXG5"/>
      <c r="OXH5"/>
      <c r="OXI5"/>
      <c r="OXJ5"/>
      <c r="OXK5"/>
      <c r="OXL5"/>
      <c r="OXM5"/>
      <c r="OXN5"/>
      <c r="OXO5"/>
      <c r="OXP5"/>
      <c r="OXQ5"/>
      <c r="OXR5"/>
      <c r="OXS5"/>
      <c r="OXT5"/>
      <c r="OXU5"/>
      <c r="OXV5"/>
      <c r="OXW5"/>
      <c r="OXX5"/>
      <c r="OXY5"/>
      <c r="OXZ5"/>
      <c r="OYA5"/>
      <c r="OYB5"/>
      <c r="OYC5"/>
      <c r="OYD5"/>
      <c r="OYE5"/>
      <c r="OYF5"/>
      <c r="OYG5"/>
      <c r="OYH5"/>
      <c r="OYI5"/>
      <c r="OYJ5"/>
      <c r="OYK5"/>
      <c r="OYL5"/>
      <c r="OYM5"/>
      <c r="OYN5"/>
      <c r="OYO5"/>
      <c r="OYP5"/>
      <c r="OYQ5"/>
      <c r="OYR5"/>
      <c r="OYS5"/>
      <c r="OYT5"/>
      <c r="OYU5"/>
      <c r="OYV5"/>
      <c r="OYW5"/>
      <c r="OYX5"/>
      <c r="OYY5"/>
      <c r="OYZ5"/>
      <c r="OZA5"/>
      <c r="OZB5"/>
      <c r="OZC5"/>
      <c r="OZD5"/>
      <c r="OZE5"/>
      <c r="OZF5"/>
      <c r="OZG5"/>
      <c r="OZH5"/>
      <c r="OZI5"/>
      <c r="OZJ5"/>
      <c r="OZK5"/>
      <c r="OZL5"/>
      <c r="OZM5"/>
      <c r="OZN5"/>
      <c r="OZO5"/>
      <c r="OZP5"/>
      <c r="OZQ5"/>
      <c r="OZR5"/>
      <c r="OZS5"/>
      <c r="OZT5"/>
      <c r="OZU5"/>
      <c r="OZV5"/>
      <c r="OZW5"/>
      <c r="OZX5"/>
      <c r="OZY5"/>
      <c r="OZZ5"/>
      <c r="PAA5"/>
      <c r="PAB5"/>
      <c r="PAC5"/>
      <c r="PAD5"/>
      <c r="PAE5"/>
      <c r="PAF5"/>
      <c r="PAG5"/>
      <c r="PAH5"/>
      <c r="PAI5"/>
      <c r="PAJ5"/>
      <c r="PAK5"/>
      <c r="PAL5"/>
      <c r="PAM5"/>
      <c r="PAN5"/>
      <c r="PAO5"/>
      <c r="PAP5"/>
      <c r="PAQ5"/>
      <c r="PAR5"/>
      <c r="PAS5"/>
      <c r="PAT5"/>
      <c r="PAU5"/>
      <c r="PAV5"/>
      <c r="PAW5"/>
      <c r="PAX5"/>
      <c r="PAY5"/>
      <c r="PAZ5"/>
      <c r="PBA5"/>
      <c r="PBB5"/>
      <c r="PBC5"/>
      <c r="PBD5"/>
      <c r="PBE5"/>
      <c r="PBF5"/>
      <c r="PBG5"/>
      <c r="PBH5"/>
      <c r="PBI5"/>
      <c r="PBJ5"/>
      <c r="PBK5"/>
      <c r="PBL5"/>
      <c r="PBM5"/>
      <c r="PBN5"/>
      <c r="PBO5"/>
      <c r="PBP5"/>
      <c r="PBQ5"/>
      <c r="PBR5"/>
      <c r="PBS5"/>
      <c r="PBT5"/>
      <c r="PBU5"/>
      <c r="PBV5"/>
      <c r="PBW5"/>
      <c r="PBX5"/>
      <c r="PBY5"/>
      <c r="PBZ5"/>
      <c r="PCA5"/>
      <c r="PCB5"/>
      <c r="PCC5"/>
      <c r="PCD5"/>
      <c r="PCE5"/>
      <c r="PCF5"/>
      <c r="PCG5"/>
      <c r="PCH5"/>
      <c r="PCI5"/>
      <c r="PCJ5"/>
      <c r="PCK5"/>
      <c r="PCL5"/>
      <c r="PCM5"/>
      <c r="PCN5"/>
      <c r="PCO5"/>
      <c r="PCP5"/>
      <c r="PCQ5"/>
      <c r="PCR5"/>
      <c r="PCS5"/>
      <c r="PCT5"/>
      <c r="PCU5"/>
      <c r="PCV5"/>
      <c r="PCW5"/>
      <c r="PCX5"/>
      <c r="PCY5"/>
      <c r="PCZ5"/>
      <c r="PDA5"/>
      <c r="PDB5"/>
      <c r="PDC5"/>
      <c r="PDD5"/>
      <c r="PDE5"/>
      <c r="PDF5"/>
      <c r="PDG5"/>
      <c r="PDH5"/>
      <c r="PDI5"/>
      <c r="PDJ5"/>
      <c r="PDK5"/>
      <c r="PDL5"/>
      <c r="PDM5"/>
      <c r="PDN5"/>
      <c r="PDO5"/>
      <c r="PDP5"/>
      <c r="PDQ5"/>
      <c r="PDR5"/>
      <c r="PDS5"/>
      <c r="PDT5"/>
      <c r="PDU5"/>
      <c r="PDV5"/>
      <c r="PDW5"/>
      <c r="PDX5"/>
      <c r="PDY5"/>
      <c r="PDZ5"/>
      <c r="PEA5"/>
      <c r="PEB5"/>
      <c r="PEC5"/>
      <c r="PED5"/>
      <c r="PEE5"/>
      <c r="PEF5"/>
      <c r="PEG5"/>
      <c r="PEH5"/>
      <c r="PEI5"/>
      <c r="PEJ5"/>
      <c r="PEK5"/>
      <c r="PEL5"/>
      <c r="PEM5"/>
      <c r="PEN5"/>
      <c r="PEO5"/>
      <c r="PEP5"/>
      <c r="PEQ5"/>
      <c r="PER5"/>
      <c r="PES5"/>
      <c r="PET5"/>
      <c r="PEU5"/>
      <c r="PEV5"/>
      <c r="PEW5"/>
      <c r="PEX5"/>
      <c r="PEY5"/>
      <c r="PEZ5"/>
      <c r="PFA5"/>
      <c r="PFB5"/>
      <c r="PFC5"/>
      <c r="PFD5"/>
      <c r="PFE5"/>
      <c r="PFF5"/>
      <c r="PFG5"/>
      <c r="PFH5"/>
      <c r="PFI5"/>
      <c r="PFJ5"/>
      <c r="PFK5"/>
      <c r="PFL5"/>
      <c r="PFM5"/>
      <c r="PFN5"/>
      <c r="PFO5"/>
      <c r="PFP5"/>
      <c r="PFQ5"/>
      <c r="PFR5"/>
      <c r="PFS5"/>
      <c r="PFT5"/>
      <c r="PFU5"/>
      <c r="PFV5"/>
      <c r="PFW5"/>
      <c r="PFX5"/>
      <c r="PFY5"/>
      <c r="PFZ5"/>
      <c r="PGA5"/>
      <c r="PGB5"/>
      <c r="PGC5"/>
      <c r="PGD5"/>
      <c r="PGE5"/>
      <c r="PGF5"/>
      <c r="PGG5"/>
      <c r="PGH5"/>
      <c r="PGI5"/>
      <c r="PGJ5"/>
      <c r="PGK5"/>
      <c r="PGL5"/>
      <c r="PGM5"/>
      <c r="PGN5"/>
      <c r="PGO5"/>
      <c r="PGP5"/>
      <c r="PGQ5"/>
      <c r="PGR5"/>
      <c r="PGS5"/>
      <c r="PGT5"/>
      <c r="PGU5"/>
      <c r="PGV5"/>
      <c r="PGW5"/>
      <c r="PGX5"/>
      <c r="PGY5"/>
      <c r="PGZ5"/>
      <c r="PHA5"/>
      <c r="PHB5"/>
      <c r="PHC5"/>
      <c r="PHD5"/>
      <c r="PHE5"/>
      <c r="PHF5"/>
      <c r="PHG5"/>
      <c r="PHH5"/>
      <c r="PHI5"/>
      <c r="PHJ5"/>
      <c r="PHK5"/>
      <c r="PHL5"/>
      <c r="PHM5"/>
      <c r="PHN5"/>
      <c r="PHO5"/>
      <c r="PHP5"/>
      <c r="PHQ5"/>
      <c r="PHR5"/>
      <c r="PHS5"/>
      <c r="PHT5"/>
      <c r="PHU5"/>
      <c r="PHV5"/>
      <c r="PHW5"/>
      <c r="PHX5"/>
      <c r="PHY5"/>
      <c r="PHZ5"/>
      <c r="PIA5"/>
      <c r="PIB5"/>
      <c r="PIC5"/>
      <c r="PID5"/>
      <c r="PIE5"/>
      <c r="PIF5"/>
      <c r="PIG5"/>
      <c r="PIH5"/>
      <c r="PII5"/>
      <c r="PIJ5"/>
      <c r="PIK5"/>
      <c r="PIL5"/>
      <c r="PIM5"/>
      <c r="PIN5"/>
      <c r="PIO5"/>
      <c r="PIP5"/>
      <c r="PIQ5"/>
      <c r="PIR5"/>
      <c r="PIS5"/>
      <c r="PIT5"/>
      <c r="PIU5"/>
      <c r="PIV5"/>
      <c r="PIW5"/>
      <c r="PIX5"/>
      <c r="PIY5"/>
      <c r="PIZ5"/>
      <c r="PJA5"/>
      <c r="PJB5"/>
      <c r="PJC5"/>
      <c r="PJD5"/>
      <c r="PJE5"/>
      <c r="PJF5"/>
      <c r="PJG5"/>
      <c r="PJH5"/>
      <c r="PJI5"/>
      <c r="PJJ5"/>
      <c r="PJK5"/>
      <c r="PJL5"/>
      <c r="PJM5"/>
      <c r="PJN5"/>
      <c r="PJO5"/>
      <c r="PJP5"/>
      <c r="PJQ5"/>
      <c r="PJR5"/>
      <c r="PJS5"/>
      <c r="PJT5"/>
      <c r="PJU5"/>
      <c r="PJV5"/>
      <c r="PJW5"/>
      <c r="PJX5"/>
      <c r="PJY5"/>
      <c r="PJZ5"/>
      <c r="PKA5"/>
      <c r="PKB5"/>
      <c r="PKC5"/>
      <c r="PKD5"/>
      <c r="PKE5"/>
      <c r="PKF5"/>
      <c r="PKG5"/>
      <c r="PKH5"/>
      <c r="PKI5"/>
      <c r="PKJ5"/>
      <c r="PKK5"/>
      <c r="PKL5"/>
      <c r="PKM5"/>
      <c r="PKN5"/>
      <c r="PKO5"/>
      <c r="PKP5"/>
      <c r="PKQ5"/>
      <c r="PKR5"/>
      <c r="PKS5"/>
      <c r="PKT5"/>
      <c r="PKU5"/>
      <c r="PKV5"/>
      <c r="PKW5"/>
      <c r="PKX5"/>
      <c r="PKY5"/>
      <c r="PKZ5"/>
      <c r="PLA5"/>
      <c r="PLB5"/>
      <c r="PLC5"/>
      <c r="PLD5"/>
      <c r="PLE5"/>
      <c r="PLF5"/>
      <c r="PLG5"/>
      <c r="PLH5"/>
      <c r="PLI5"/>
      <c r="PLJ5"/>
      <c r="PLK5"/>
      <c r="PLL5"/>
      <c r="PLM5"/>
      <c r="PLN5"/>
      <c r="PLO5"/>
      <c r="PLP5"/>
      <c r="PLQ5"/>
      <c r="PLR5"/>
      <c r="PLS5"/>
      <c r="PLT5"/>
      <c r="PLU5"/>
      <c r="PLV5"/>
      <c r="PLW5"/>
      <c r="PLX5"/>
      <c r="PLY5"/>
      <c r="PLZ5"/>
      <c r="PMA5"/>
      <c r="PMB5"/>
      <c r="PMC5"/>
      <c r="PMD5"/>
      <c r="PME5"/>
      <c r="PMF5"/>
      <c r="PMG5"/>
      <c r="PMH5"/>
      <c r="PMI5"/>
      <c r="PMJ5"/>
      <c r="PMK5"/>
      <c r="PML5"/>
      <c r="PMM5"/>
      <c r="PMN5"/>
      <c r="PMO5"/>
      <c r="PMP5"/>
      <c r="PMQ5"/>
      <c r="PMR5"/>
      <c r="PMS5"/>
      <c r="PMT5"/>
      <c r="PMU5"/>
      <c r="PMV5"/>
      <c r="PMW5"/>
      <c r="PMX5"/>
      <c r="PMY5"/>
      <c r="PMZ5"/>
      <c r="PNA5"/>
      <c r="PNB5"/>
      <c r="PNC5"/>
      <c r="PND5"/>
      <c r="PNE5"/>
      <c r="PNF5"/>
      <c r="PNG5"/>
      <c r="PNH5"/>
      <c r="PNI5"/>
      <c r="PNJ5"/>
      <c r="PNK5"/>
      <c r="PNL5"/>
      <c r="PNM5"/>
      <c r="PNN5"/>
      <c r="PNO5"/>
      <c r="PNP5"/>
      <c r="PNQ5"/>
      <c r="PNR5"/>
      <c r="PNS5"/>
      <c r="PNT5"/>
      <c r="PNU5"/>
      <c r="PNV5"/>
      <c r="PNW5"/>
      <c r="PNX5"/>
      <c r="PNY5"/>
      <c r="PNZ5"/>
      <c r="POA5"/>
      <c r="POB5"/>
      <c r="POC5"/>
      <c r="POD5"/>
      <c r="POE5"/>
      <c r="POF5"/>
      <c r="POG5"/>
      <c r="POH5"/>
      <c r="POI5"/>
      <c r="POJ5"/>
      <c r="POK5"/>
      <c r="POL5"/>
      <c r="POM5"/>
      <c r="PON5"/>
      <c r="POO5"/>
      <c r="POP5"/>
      <c r="POQ5"/>
      <c r="POR5"/>
      <c r="POS5"/>
      <c r="POT5"/>
      <c r="POU5"/>
      <c r="POV5"/>
      <c r="POW5"/>
      <c r="POX5"/>
      <c r="POY5"/>
      <c r="POZ5"/>
      <c r="PPA5"/>
      <c r="PPB5"/>
      <c r="PPC5"/>
      <c r="PPD5"/>
      <c r="PPE5"/>
      <c r="PPF5"/>
      <c r="PPG5"/>
      <c r="PPH5"/>
      <c r="PPI5"/>
      <c r="PPJ5"/>
      <c r="PPK5"/>
      <c r="PPL5"/>
      <c r="PPM5"/>
      <c r="PPN5"/>
      <c r="PPO5"/>
      <c r="PPP5"/>
      <c r="PPQ5"/>
      <c r="PPR5"/>
      <c r="PPS5"/>
      <c r="PPT5"/>
      <c r="PPU5"/>
      <c r="PPV5"/>
      <c r="PPW5"/>
      <c r="PPX5"/>
      <c r="PPY5"/>
      <c r="PPZ5"/>
      <c r="PQA5"/>
      <c r="PQB5"/>
      <c r="PQC5"/>
      <c r="PQD5"/>
      <c r="PQE5"/>
      <c r="PQF5"/>
      <c r="PQG5"/>
      <c r="PQH5"/>
      <c r="PQI5"/>
      <c r="PQJ5"/>
      <c r="PQK5"/>
      <c r="PQL5"/>
      <c r="PQM5"/>
      <c r="PQN5"/>
      <c r="PQO5"/>
      <c r="PQP5"/>
      <c r="PQQ5"/>
      <c r="PQR5"/>
      <c r="PQS5"/>
      <c r="PQT5"/>
      <c r="PQU5"/>
      <c r="PQV5"/>
      <c r="PQW5"/>
      <c r="PQX5"/>
      <c r="PQY5"/>
      <c r="PQZ5"/>
      <c r="PRA5"/>
      <c r="PRB5"/>
      <c r="PRC5"/>
      <c r="PRD5"/>
      <c r="PRE5"/>
      <c r="PRF5"/>
      <c r="PRG5"/>
      <c r="PRH5"/>
      <c r="PRI5"/>
      <c r="PRJ5"/>
      <c r="PRK5"/>
      <c r="PRL5"/>
      <c r="PRM5"/>
      <c r="PRN5"/>
      <c r="PRO5"/>
      <c r="PRP5"/>
      <c r="PRQ5"/>
      <c r="PRR5"/>
      <c r="PRS5"/>
      <c r="PRT5"/>
      <c r="PRU5"/>
      <c r="PRV5"/>
      <c r="PRW5"/>
      <c r="PRX5"/>
      <c r="PRY5"/>
      <c r="PRZ5"/>
      <c r="PSA5"/>
      <c r="PSB5"/>
      <c r="PSC5"/>
      <c r="PSD5"/>
      <c r="PSE5"/>
      <c r="PSF5"/>
      <c r="PSG5"/>
      <c r="PSH5"/>
      <c r="PSI5"/>
      <c r="PSJ5"/>
      <c r="PSK5"/>
      <c r="PSL5"/>
      <c r="PSM5"/>
      <c r="PSN5"/>
      <c r="PSO5"/>
      <c r="PSP5"/>
      <c r="PSQ5"/>
      <c r="PSR5"/>
      <c r="PSS5"/>
      <c r="PST5"/>
      <c r="PSU5"/>
      <c r="PSV5"/>
      <c r="PSW5"/>
      <c r="PSX5"/>
      <c r="PSY5"/>
      <c r="PSZ5"/>
      <c r="PTA5"/>
      <c r="PTB5"/>
      <c r="PTC5"/>
      <c r="PTD5"/>
      <c r="PTE5"/>
      <c r="PTF5"/>
      <c r="PTG5"/>
      <c r="PTH5"/>
      <c r="PTI5"/>
      <c r="PTJ5"/>
      <c r="PTK5"/>
      <c r="PTL5"/>
      <c r="PTM5"/>
      <c r="PTN5"/>
      <c r="PTO5"/>
      <c r="PTP5"/>
      <c r="PTQ5"/>
      <c r="PTR5"/>
      <c r="PTS5"/>
      <c r="PTT5"/>
      <c r="PTU5"/>
      <c r="PTV5"/>
      <c r="PTW5"/>
      <c r="PTX5"/>
      <c r="PTY5"/>
      <c r="PTZ5"/>
      <c r="PUA5"/>
      <c r="PUB5"/>
      <c r="PUC5"/>
      <c r="PUD5"/>
      <c r="PUE5"/>
      <c r="PUF5"/>
      <c r="PUG5"/>
      <c r="PUH5"/>
      <c r="PUI5"/>
      <c r="PUJ5"/>
      <c r="PUK5"/>
      <c r="PUL5"/>
      <c r="PUM5"/>
      <c r="PUN5"/>
      <c r="PUO5"/>
      <c r="PUP5"/>
      <c r="PUQ5"/>
      <c r="PUR5"/>
      <c r="PUS5"/>
      <c r="PUT5"/>
      <c r="PUU5"/>
      <c r="PUV5"/>
      <c r="PUW5"/>
      <c r="PUX5"/>
      <c r="PUY5"/>
      <c r="PUZ5"/>
      <c r="PVA5"/>
      <c r="PVB5"/>
      <c r="PVC5"/>
      <c r="PVD5"/>
      <c r="PVE5"/>
      <c r="PVF5"/>
      <c r="PVG5"/>
      <c r="PVH5"/>
      <c r="PVI5"/>
      <c r="PVJ5"/>
      <c r="PVK5"/>
      <c r="PVL5"/>
      <c r="PVM5"/>
      <c r="PVN5"/>
      <c r="PVO5"/>
      <c r="PVP5"/>
      <c r="PVQ5"/>
      <c r="PVR5"/>
      <c r="PVS5"/>
      <c r="PVT5"/>
      <c r="PVU5"/>
      <c r="PVV5"/>
      <c r="PVW5"/>
      <c r="PVX5"/>
      <c r="PVY5"/>
      <c r="PVZ5"/>
      <c r="PWA5"/>
      <c r="PWB5"/>
      <c r="PWC5"/>
      <c r="PWD5"/>
      <c r="PWE5"/>
      <c r="PWF5"/>
      <c r="PWG5"/>
      <c r="PWH5"/>
      <c r="PWI5"/>
      <c r="PWJ5"/>
      <c r="PWK5"/>
      <c r="PWL5"/>
      <c r="PWM5"/>
      <c r="PWN5"/>
      <c r="PWO5"/>
      <c r="PWP5"/>
      <c r="PWQ5"/>
      <c r="PWR5"/>
      <c r="PWS5"/>
      <c r="PWT5"/>
      <c r="PWU5"/>
      <c r="PWV5"/>
      <c r="PWW5"/>
      <c r="PWX5"/>
      <c r="PWY5"/>
      <c r="PWZ5"/>
      <c r="PXA5"/>
      <c r="PXB5"/>
      <c r="PXC5"/>
      <c r="PXD5"/>
      <c r="PXE5"/>
      <c r="PXF5"/>
      <c r="PXG5"/>
      <c r="PXH5"/>
      <c r="PXI5"/>
      <c r="PXJ5"/>
      <c r="PXK5"/>
      <c r="PXL5"/>
      <c r="PXM5"/>
      <c r="PXN5"/>
      <c r="PXO5"/>
      <c r="PXP5"/>
      <c r="PXQ5"/>
      <c r="PXR5"/>
      <c r="PXS5"/>
      <c r="PXT5"/>
      <c r="PXU5"/>
      <c r="PXV5"/>
      <c r="PXW5"/>
      <c r="PXX5"/>
      <c r="PXY5"/>
      <c r="PXZ5"/>
      <c r="PYA5"/>
      <c r="PYB5"/>
      <c r="PYC5"/>
      <c r="PYD5"/>
      <c r="PYE5"/>
      <c r="PYF5"/>
      <c r="PYG5"/>
      <c r="PYH5"/>
      <c r="PYI5"/>
      <c r="PYJ5"/>
      <c r="PYK5"/>
      <c r="PYL5"/>
      <c r="PYM5"/>
      <c r="PYN5"/>
      <c r="PYO5"/>
      <c r="PYP5"/>
      <c r="PYQ5"/>
      <c r="PYR5"/>
      <c r="PYS5"/>
      <c r="PYT5"/>
      <c r="PYU5"/>
      <c r="PYV5"/>
      <c r="PYW5"/>
      <c r="PYX5"/>
      <c r="PYY5"/>
      <c r="PYZ5"/>
      <c r="PZA5"/>
      <c r="PZB5"/>
      <c r="PZC5"/>
      <c r="PZD5"/>
      <c r="PZE5"/>
      <c r="PZF5"/>
      <c r="PZG5"/>
      <c r="PZH5"/>
      <c r="PZI5"/>
      <c r="PZJ5"/>
      <c r="PZK5"/>
      <c r="PZL5"/>
      <c r="PZM5"/>
      <c r="PZN5"/>
      <c r="PZO5"/>
      <c r="PZP5"/>
      <c r="PZQ5"/>
      <c r="PZR5"/>
      <c r="PZS5"/>
      <c r="PZT5"/>
      <c r="PZU5"/>
      <c r="PZV5"/>
      <c r="PZW5"/>
      <c r="PZX5"/>
      <c r="PZY5"/>
      <c r="PZZ5"/>
      <c r="QAA5"/>
      <c r="QAB5"/>
      <c r="QAC5"/>
      <c r="QAD5"/>
      <c r="QAE5"/>
      <c r="QAF5"/>
      <c r="QAG5"/>
      <c r="QAH5"/>
      <c r="QAI5"/>
      <c r="QAJ5"/>
      <c r="QAK5"/>
      <c r="QAL5"/>
      <c r="QAM5"/>
      <c r="QAN5"/>
      <c r="QAO5"/>
      <c r="QAP5"/>
      <c r="QAQ5"/>
      <c r="QAR5"/>
      <c r="QAS5"/>
      <c r="QAT5"/>
      <c r="QAU5"/>
      <c r="QAV5"/>
      <c r="QAW5"/>
      <c r="QAX5"/>
      <c r="QAY5"/>
      <c r="QAZ5"/>
      <c r="QBA5"/>
      <c r="QBB5"/>
      <c r="QBC5"/>
      <c r="QBD5"/>
      <c r="QBE5"/>
      <c r="QBF5"/>
      <c r="QBG5"/>
      <c r="QBH5"/>
      <c r="QBI5"/>
      <c r="QBJ5"/>
      <c r="QBK5"/>
      <c r="QBL5"/>
      <c r="QBM5"/>
      <c r="QBN5"/>
      <c r="QBO5"/>
      <c r="QBP5"/>
      <c r="QBQ5"/>
      <c r="QBR5"/>
      <c r="QBS5"/>
      <c r="QBT5"/>
      <c r="QBU5"/>
      <c r="QBV5"/>
      <c r="QBW5"/>
      <c r="QBX5"/>
      <c r="QBY5"/>
      <c r="QBZ5"/>
      <c r="QCA5"/>
      <c r="QCB5"/>
      <c r="QCC5"/>
      <c r="QCD5"/>
      <c r="QCE5"/>
      <c r="QCF5"/>
      <c r="QCG5"/>
      <c r="QCH5"/>
      <c r="QCI5"/>
      <c r="QCJ5"/>
      <c r="QCK5"/>
      <c r="QCL5"/>
      <c r="QCM5"/>
      <c r="QCN5"/>
      <c r="QCO5"/>
      <c r="QCP5"/>
      <c r="QCQ5"/>
      <c r="QCR5"/>
      <c r="QCS5"/>
      <c r="QCT5"/>
      <c r="QCU5"/>
      <c r="QCV5"/>
      <c r="QCW5"/>
      <c r="QCX5"/>
      <c r="QCY5"/>
      <c r="QCZ5"/>
      <c r="QDA5"/>
      <c r="QDB5"/>
      <c r="QDC5"/>
      <c r="QDD5"/>
      <c r="QDE5"/>
      <c r="QDF5"/>
      <c r="QDG5"/>
      <c r="QDH5"/>
      <c r="QDI5"/>
      <c r="QDJ5"/>
      <c r="QDK5"/>
      <c r="QDL5"/>
      <c r="QDM5"/>
      <c r="QDN5"/>
      <c r="QDO5"/>
      <c r="QDP5"/>
      <c r="QDQ5"/>
      <c r="QDR5"/>
      <c r="QDS5"/>
      <c r="QDT5"/>
      <c r="QDU5"/>
      <c r="QDV5"/>
      <c r="QDW5"/>
      <c r="QDX5"/>
      <c r="QDY5"/>
      <c r="QDZ5"/>
      <c r="QEA5"/>
      <c r="QEB5"/>
      <c r="QEC5"/>
      <c r="QED5"/>
      <c r="QEE5"/>
      <c r="QEF5"/>
      <c r="QEG5"/>
      <c r="QEH5"/>
      <c r="QEI5"/>
      <c r="QEJ5"/>
      <c r="QEK5"/>
      <c r="QEL5"/>
      <c r="QEM5"/>
      <c r="QEN5"/>
      <c r="QEO5"/>
      <c r="QEP5"/>
      <c r="QEQ5"/>
      <c r="QER5"/>
      <c r="QES5"/>
      <c r="QET5"/>
      <c r="QEU5"/>
      <c r="QEV5"/>
      <c r="QEW5"/>
      <c r="QEX5"/>
      <c r="QEY5"/>
      <c r="QEZ5"/>
      <c r="QFA5"/>
      <c r="QFB5"/>
      <c r="QFC5"/>
      <c r="QFD5"/>
      <c r="QFE5"/>
      <c r="QFF5"/>
      <c r="QFG5"/>
      <c r="QFH5"/>
      <c r="QFI5"/>
      <c r="QFJ5"/>
      <c r="QFK5"/>
      <c r="QFL5"/>
      <c r="QFM5"/>
      <c r="QFN5"/>
      <c r="QFO5"/>
      <c r="QFP5"/>
      <c r="QFQ5"/>
      <c r="QFR5"/>
      <c r="QFS5"/>
      <c r="QFT5"/>
      <c r="QFU5"/>
      <c r="QFV5"/>
      <c r="QFW5"/>
      <c r="QFX5"/>
      <c r="QFY5"/>
      <c r="QFZ5"/>
      <c r="QGA5"/>
      <c r="QGB5"/>
      <c r="QGC5"/>
      <c r="QGD5"/>
      <c r="QGE5"/>
      <c r="QGF5"/>
      <c r="QGG5"/>
      <c r="QGH5"/>
      <c r="QGI5"/>
      <c r="QGJ5"/>
      <c r="QGK5"/>
      <c r="QGL5"/>
      <c r="QGM5"/>
      <c r="QGN5"/>
      <c r="QGO5"/>
      <c r="QGP5"/>
      <c r="QGQ5"/>
      <c r="QGR5"/>
      <c r="QGS5"/>
      <c r="QGT5"/>
      <c r="QGU5"/>
      <c r="QGV5"/>
      <c r="QGW5"/>
      <c r="QGX5"/>
      <c r="QGY5"/>
      <c r="QGZ5"/>
      <c r="QHA5"/>
      <c r="QHB5"/>
      <c r="QHC5"/>
      <c r="QHD5"/>
      <c r="QHE5"/>
      <c r="QHF5"/>
      <c r="QHG5"/>
      <c r="QHH5"/>
      <c r="QHI5"/>
      <c r="QHJ5"/>
      <c r="QHK5"/>
      <c r="QHL5"/>
      <c r="QHM5"/>
      <c r="QHN5"/>
      <c r="QHO5"/>
      <c r="QHP5"/>
      <c r="QHQ5"/>
      <c r="QHR5"/>
      <c r="QHS5"/>
      <c r="QHT5"/>
      <c r="QHU5"/>
      <c r="QHV5"/>
      <c r="QHW5"/>
      <c r="QHX5"/>
      <c r="QHY5"/>
      <c r="QHZ5"/>
      <c r="QIA5"/>
      <c r="QIB5"/>
      <c r="QIC5"/>
      <c r="QID5"/>
      <c r="QIE5"/>
      <c r="QIF5"/>
      <c r="QIG5"/>
      <c r="QIH5"/>
      <c r="QII5"/>
      <c r="QIJ5"/>
      <c r="QIK5"/>
      <c r="QIL5"/>
      <c r="QIM5"/>
      <c r="QIN5"/>
      <c r="QIO5"/>
      <c r="QIP5"/>
      <c r="QIQ5"/>
      <c r="QIR5"/>
      <c r="QIS5"/>
      <c r="QIT5"/>
      <c r="QIU5"/>
      <c r="QIV5"/>
      <c r="QIW5"/>
      <c r="QIX5"/>
      <c r="QIY5"/>
      <c r="QIZ5"/>
      <c r="QJA5"/>
      <c r="QJB5"/>
      <c r="QJC5"/>
      <c r="QJD5"/>
      <c r="QJE5"/>
      <c r="QJF5"/>
      <c r="QJG5"/>
      <c r="QJH5"/>
      <c r="QJI5"/>
      <c r="QJJ5"/>
      <c r="QJK5"/>
      <c r="QJL5"/>
      <c r="QJM5"/>
      <c r="QJN5"/>
      <c r="QJO5"/>
      <c r="QJP5"/>
      <c r="QJQ5"/>
      <c r="QJR5"/>
      <c r="QJS5"/>
      <c r="QJT5"/>
      <c r="QJU5"/>
      <c r="QJV5"/>
      <c r="QJW5"/>
      <c r="QJX5"/>
      <c r="QJY5"/>
      <c r="QJZ5"/>
      <c r="QKA5"/>
      <c r="QKB5"/>
      <c r="QKC5"/>
      <c r="QKD5"/>
      <c r="QKE5"/>
      <c r="QKF5"/>
      <c r="QKG5"/>
      <c r="QKH5"/>
      <c r="QKI5"/>
      <c r="QKJ5"/>
      <c r="QKK5"/>
      <c r="QKL5"/>
      <c r="QKM5"/>
      <c r="QKN5"/>
      <c r="QKO5"/>
      <c r="QKP5"/>
      <c r="QKQ5"/>
      <c r="QKR5"/>
      <c r="QKS5"/>
      <c r="QKT5"/>
      <c r="QKU5"/>
      <c r="QKV5"/>
      <c r="QKW5"/>
      <c r="QKX5"/>
      <c r="QKY5"/>
      <c r="QKZ5"/>
      <c r="QLA5"/>
      <c r="QLB5"/>
      <c r="QLC5"/>
      <c r="QLD5"/>
      <c r="QLE5"/>
      <c r="QLF5"/>
      <c r="QLG5"/>
      <c r="QLH5"/>
      <c r="QLI5"/>
      <c r="QLJ5"/>
      <c r="QLK5"/>
      <c r="QLL5"/>
      <c r="QLM5"/>
      <c r="QLN5"/>
      <c r="QLO5"/>
      <c r="QLP5"/>
      <c r="QLQ5"/>
      <c r="QLR5"/>
      <c r="QLS5"/>
      <c r="QLT5"/>
      <c r="QLU5"/>
      <c r="QLV5"/>
      <c r="QLW5"/>
      <c r="QLX5"/>
      <c r="QLY5"/>
      <c r="QLZ5"/>
      <c r="QMA5"/>
      <c r="QMB5"/>
      <c r="QMC5"/>
      <c r="QMD5"/>
      <c r="QME5"/>
      <c r="QMF5"/>
      <c r="QMG5"/>
      <c r="QMH5"/>
      <c r="QMI5"/>
      <c r="QMJ5"/>
      <c r="QMK5"/>
      <c r="QML5"/>
      <c r="QMM5"/>
      <c r="QMN5"/>
      <c r="QMO5"/>
      <c r="QMP5"/>
      <c r="QMQ5"/>
      <c r="QMR5"/>
      <c r="QMS5"/>
      <c r="QMT5"/>
      <c r="QMU5"/>
      <c r="QMV5"/>
      <c r="QMW5"/>
      <c r="QMX5"/>
      <c r="QMY5"/>
      <c r="QMZ5"/>
      <c r="QNA5"/>
      <c r="QNB5"/>
      <c r="QNC5"/>
      <c r="QND5"/>
      <c r="QNE5"/>
      <c r="QNF5"/>
      <c r="QNG5"/>
      <c r="QNH5"/>
      <c r="QNI5"/>
      <c r="QNJ5"/>
      <c r="QNK5"/>
      <c r="QNL5"/>
      <c r="QNM5"/>
      <c r="QNN5"/>
      <c r="QNO5"/>
      <c r="QNP5"/>
      <c r="QNQ5"/>
      <c r="QNR5"/>
      <c r="QNS5"/>
      <c r="QNT5"/>
      <c r="QNU5"/>
      <c r="QNV5"/>
      <c r="QNW5"/>
      <c r="QNX5"/>
      <c r="QNY5"/>
      <c r="QNZ5"/>
      <c r="QOA5"/>
      <c r="QOB5"/>
      <c r="QOC5"/>
      <c r="QOD5"/>
      <c r="QOE5"/>
      <c r="QOF5"/>
      <c r="QOG5"/>
      <c r="QOH5"/>
      <c r="QOI5"/>
      <c r="QOJ5"/>
      <c r="QOK5"/>
      <c r="QOL5"/>
      <c r="QOM5"/>
      <c r="QON5"/>
      <c r="QOO5"/>
      <c r="QOP5"/>
      <c r="QOQ5"/>
      <c r="QOR5"/>
      <c r="QOS5"/>
      <c r="QOT5"/>
      <c r="QOU5"/>
      <c r="QOV5"/>
      <c r="QOW5"/>
      <c r="QOX5"/>
      <c r="QOY5"/>
      <c r="QOZ5"/>
      <c r="QPA5"/>
      <c r="QPB5"/>
      <c r="QPC5"/>
      <c r="QPD5"/>
      <c r="QPE5"/>
      <c r="QPF5"/>
      <c r="QPG5"/>
      <c r="QPH5"/>
      <c r="QPI5"/>
      <c r="QPJ5"/>
      <c r="QPK5"/>
      <c r="QPL5"/>
      <c r="QPM5"/>
      <c r="QPN5"/>
      <c r="QPO5"/>
      <c r="QPP5"/>
      <c r="QPQ5"/>
      <c r="QPR5"/>
      <c r="QPS5"/>
      <c r="QPT5"/>
      <c r="QPU5"/>
      <c r="QPV5"/>
      <c r="QPW5"/>
      <c r="QPX5"/>
      <c r="QPY5"/>
      <c r="QPZ5"/>
      <c r="QQA5"/>
      <c r="QQB5"/>
      <c r="QQC5"/>
      <c r="QQD5"/>
      <c r="QQE5"/>
      <c r="QQF5"/>
      <c r="QQG5"/>
      <c r="QQH5"/>
      <c r="QQI5"/>
      <c r="QQJ5"/>
      <c r="QQK5"/>
      <c r="QQL5"/>
      <c r="QQM5"/>
      <c r="QQN5"/>
      <c r="QQO5"/>
      <c r="QQP5"/>
      <c r="QQQ5"/>
      <c r="QQR5"/>
      <c r="QQS5"/>
      <c r="QQT5"/>
      <c r="QQU5"/>
      <c r="QQV5"/>
      <c r="QQW5"/>
      <c r="QQX5"/>
      <c r="QQY5"/>
      <c r="QQZ5"/>
      <c r="QRA5"/>
      <c r="QRB5"/>
      <c r="QRC5"/>
      <c r="QRD5"/>
      <c r="QRE5"/>
      <c r="QRF5"/>
      <c r="QRG5"/>
      <c r="QRH5"/>
      <c r="QRI5"/>
      <c r="QRJ5"/>
      <c r="QRK5"/>
      <c r="QRL5"/>
      <c r="QRM5"/>
      <c r="QRN5"/>
      <c r="QRO5"/>
      <c r="QRP5"/>
      <c r="QRQ5"/>
      <c r="QRR5"/>
      <c r="QRS5"/>
      <c r="QRT5"/>
      <c r="QRU5"/>
      <c r="QRV5"/>
      <c r="QRW5"/>
      <c r="QRX5"/>
      <c r="QRY5"/>
      <c r="QRZ5"/>
      <c r="QSA5"/>
      <c r="QSB5"/>
      <c r="QSC5"/>
      <c r="QSD5"/>
      <c r="QSE5"/>
      <c r="QSF5"/>
      <c r="QSG5"/>
      <c r="QSH5"/>
      <c r="QSI5"/>
      <c r="QSJ5"/>
      <c r="QSK5"/>
      <c r="QSL5"/>
      <c r="QSM5"/>
      <c r="QSN5"/>
      <c r="QSO5"/>
      <c r="QSP5"/>
      <c r="QSQ5"/>
      <c r="QSR5"/>
      <c r="QSS5"/>
      <c r="QST5"/>
      <c r="QSU5"/>
      <c r="QSV5"/>
      <c r="QSW5"/>
      <c r="QSX5"/>
      <c r="QSY5"/>
      <c r="QSZ5"/>
      <c r="QTA5"/>
      <c r="QTB5"/>
      <c r="QTC5"/>
      <c r="QTD5"/>
      <c r="QTE5"/>
      <c r="QTF5"/>
      <c r="QTG5"/>
      <c r="QTH5"/>
      <c r="QTI5"/>
      <c r="QTJ5"/>
      <c r="QTK5"/>
      <c r="QTL5"/>
      <c r="QTM5"/>
      <c r="QTN5"/>
      <c r="QTO5"/>
      <c r="QTP5"/>
      <c r="QTQ5"/>
      <c r="QTR5"/>
      <c r="QTS5"/>
      <c r="QTT5"/>
      <c r="QTU5"/>
      <c r="QTV5"/>
      <c r="QTW5"/>
      <c r="QTX5"/>
      <c r="QTY5"/>
      <c r="QTZ5"/>
      <c r="QUA5"/>
      <c r="QUB5"/>
      <c r="QUC5"/>
      <c r="QUD5"/>
      <c r="QUE5"/>
      <c r="QUF5"/>
      <c r="QUG5"/>
      <c r="QUH5"/>
      <c r="QUI5"/>
      <c r="QUJ5"/>
      <c r="QUK5"/>
      <c r="QUL5"/>
      <c r="QUM5"/>
      <c r="QUN5"/>
      <c r="QUO5"/>
      <c r="QUP5"/>
      <c r="QUQ5"/>
      <c r="QUR5"/>
      <c r="QUS5"/>
      <c r="QUT5"/>
      <c r="QUU5"/>
      <c r="QUV5"/>
      <c r="QUW5"/>
      <c r="QUX5"/>
      <c r="QUY5"/>
      <c r="QUZ5"/>
      <c r="QVA5"/>
      <c r="QVB5"/>
      <c r="QVC5"/>
      <c r="QVD5"/>
      <c r="QVE5"/>
      <c r="QVF5"/>
      <c r="QVG5"/>
      <c r="QVH5"/>
      <c r="QVI5"/>
      <c r="QVJ5"/>
      <c r="QVK5"/>
      <c r="QVL5"/>
      <c r="QVM5"/>
      <c r="QVN5"/>
      <c r="QVO5"/>
      <c r="QVP5"/>
      <c r="QVQ5"/>
      <c r="QVR5"/>
      <c r="QVS5"/>
      <c r="QVT5"/>
      <c r="QVU5"/>
      <c r="QVV5"/>
      <c r="QVW5"/>
      <c r="QVX5"/>
      <c r="QVY5"/>
      <c r="QVZ5"/>
      <c r="QWA5"/>
      <c r="QWB5"/>
      <c r="QWC5"/>
      <c r="QWD5"/>
      <c r="QWE5"/>
      <c r="QWF5"/>
      <c r="QWG5"/>
      <c r="QWH5"/>
      <c r="QWI5"/>
      <c r="QWJ5"/>
      <c r="QWK5"/>
      <c r="QWL5"/>
      <c r="QWM5"/>
      <c r="QWN5"/>
      <c r="QWO5"/>
      <c r="QWP5"/>
      <c r="QWQ5"/>
      <c r="QWR5"/>
      <c r="QWS5"/>
      <c r="QWT5"/>
      <c r="QWU5"/>
      <c r="QWV5"/>
      <c r="QWW5"/>
      <c r="QWX5"/>
      <c r="QWY5"/>
      <c r="QWZ5"/>
      <c r="QXA5"/>
      <c r="QXB5"/>
      <c r="QXC5"/>
      <c r="QXD5"/>
      <c r="QXE5"/>
      <c r="QXF5"/>
      <c r="QXG5"/>
      <c r="QXH5"/>
      <c r="QXI5"/>
      <c r="QXJ5"/>
      <c r="QXK5"/>
      <c r="QXL5"/>
      <c r="QXM5"/>
      <c r="QXN5"/>
      <c r="QXO5"/>
      <c r="QXP5"/>
      <c r="QXQ5"/>
      <c r="QXR5"/>
      <c r="QXS5"/>
      <c r="QXT5"/>
      <c r="QXU5"/>
      <c r="QXV5"/>
      <c r="QXW5"/>
      <c r="QXX5"/>
      <c r="QXY5"/>
      <c r="QXZ5"/>
      <c r="QYA5"/>
      <c r="QYB5"/>
      <c r="QYC5"/>
      <c r="QYD5"/>
      <c r="QYE5"/>
      <c r="QYF5"/>
      <c r="QYG5"/>
      <c r="QYH5"/>
      <c r="QYI5"/>
      <c r="QYJ5"/>
      <c r="QYK5"/>
      <c r="QYL5"/>
      <c r="QYM5"/>
      <c r="QYN5"/>
      <c r="QYO5"/>
      <c r="QYP5"/>
      <c r="QYQ5"/>
      <c r="QYR5"/>
      <c r="QYS5"/>
      <c r="QYT5"/>
      <c r="QYU5"/>
      <c r="QYV5"/>
      <c r="QYW5"/>
      <c r="QYX5"/>
      <c r="QYY5"/>
      <c r="QYZ5"/>
      <c r="QZA5"/>
      <c r="QZB5"/>
      <c r="QZC5"/>
      <c r="QZD5"/>
      <c r="QZE5"/>
      <c r="QZF5"/>
      <c r="QZG5"/>
      <c r="QZH5"/>
      <c r="QZI5"/>
      <c r="QZJ5"/>
      <c r="QZK5"/>
      <c r="QZL5"/>
      <c r="QZM5"/>
      <c r="QZN5"/>
      <c r="QZO5"/>
      <c r="QZP5"/>
      <c r="QZQ5"/>
      <c r="QZR5"/>
      <c r="QZS5"/>
      <c r="QZT5"/>
      <c r="QZU5"/>
      <c r="QZV5"/>
      <c r="QZW5"/>
      <c r="QZX5"/>
      <c r="QZY5"/>
      <c r="QZZ5"/>
      <c r="RAA5"/>
      <c r="RAB5"/>
      <c r="RAC5"/>
      <c r="RAD5"/>
      <c r="RAE5"/>
      <c r="RAF5"/>
      <c r="RAG5"/>
      <c r="RAH5"/>
      <c r="RAI5"/>
      <c r="RAJ5"/>
      <c r="RAK5"/>
      <c r="RAL5"/>
      <c r="RAM5"/>
      <c r="RAN5"/>
      <c r="RAO5"/>
      <c r="RAP5"/>
      <c r="RAQ5"/>
      <c r="RAR5"/>
      <c r="RAS5"/>
      <c r="RAT5"/>
      <c r="RAU5"/>
      <c r="RAV5"/>
      <c r="RAW5"/>
      <c r="RAX5"/>
      <c r="RAY5"/>
      <c r="RAZ5"/>
      <c r="RBA5"/>
      <c r="RBB5"/>
      <c r="RBC5"/>
      <c r="RBD5"/>
      <c r="RBE5"/>
      <c r="RBF5"/>
      <c r="RBG5"/>
      <c r="RBH5"/>
      <c r="RBI5"/>
      <c r="RBJ5"/>
      <c r="RBK5"/>
      <c r="RBL5"/>
      <c r="RBM5"/>
      <c r="RBN5"/>
      <c r="RBO5"/>
      <c r="RBP5"/>
      <c r="RBQ5"/>
      <c r="RBR5"/>
      <c r="RBS5"/>
      <c r="RBT5"/>
      <c r="RBU5"/>
      <c r="RBV5"/>
      <c r="RBW5"/>
      <c r="RBX5"/>
      <c r="RBY5"/>
      <c r="RBZ5"/>
      <c r="RCA5"/>
      <c r="RCB5"/>
      <c r="RCC5"/>
      <c r="RCD5"/>
      <c r="RCE5"/>
      <c r="RCF5"/>
      <c r="RCG5"/>
      <c r="RCH5"/>
      <c r="RCI5"/>
      <c r="RCJ5"/>
      <c r="RCK5"/>
      <c r="RCL5"/>
      <c r="RCM5"/>
      <c r="RCN5"/>
      <c r="RCO5"/>
      <c r="RCP5"/>
      <c r="RCQ5"/>
      <c r="RCR5"/>
      <c r="RCS5"/>
      <c r="RCT5"/>
      <c r="RCU5"/>
      <c r="RCV5"/>
      <c r="RCW5"/>
      <c r="RCX5"/>
      <c r="RCY5"/>
      <c r="RCZ5"/>
      <c r="RDA5"/>
      <c r="RDB5"/>
      <c r="RDC5"/>
      <c r="RDD5"/>
      <c r="RDE5"/>
      <c r="RDF5"/>
      <c r="RDG5"/>
      <c r="RDH5"/>
      <c r="RDI5"/>
      <c r="RDJ5"/>
      <c r="RDK5"/>
      <c r="RDL5"/>
      <c r="RDM5"/>
      <c r="RDN5"/>
      <c r="RDO5"/>
      <c r="RDP5"/>
      <c r="RDQ5"/>
      <c r="RDR5"/>
      <c r="RDS5"/>
      <c r="RDT5"/>
      <c r="RDU5"/>
      <c r="RDV5"/>
      <c r="RDW5"/>
      <c r="RDX5"/>
      <c r="RDY5"/>
      <c r="RDZ5"/>
      <c r="REA5"/>
      <c r="REB5"/>
      <c r="REC5"/>
      <c r="RED5"/>
      <c r="REE5"/>
      <c r="REF5"/>
      <c r="REG5"/>
      <c r="REH5"/>
      <c r="REI5"/>
      <c r="REJ5"/>
      <c r="REK5"/>
      <c r="REL5"/>
      <c r="REM5"/>
      <c r="REN5"/>
      <c r="REO5"/>
      <c r="REP5"/>
      <c r="REQ5"/>
      <c r="RER5"/>
      <c r="RES5"/>
      <c r="RET5"/>
      <c r="REU5"/>
      <c r="REV5"/>
      <c r="REW5"/>
      <c r="REX5"/>
      <c r="REY5"/>
      <c r="REZ5"/>
      <c r="RFA5"/>
      <c r="RFB5"/>
      <c r="RFC5"/>
      <c r="RFD5"/>
      <c r="RFE5"/>
      <c r="RFF5"/>
      <c r="RFG5"/>
      <c r="RFH5"/>
      <c r="RFI5"/>
      <c r="RFJ5"/>
      <c r="RFK5"/>
      <c r="RFL5"/>
      <c r="RFM5"/>
      <c r="RFN5"/>
      <c r="RFO5"/>
      <c r="RFP5"/>
      <c r="RFQ5"/>
      <c r="RFR5"/>
      <c r="RFS5"/>
      <c r="RFT5"/>
      <c r="RFU5"/>
      <c r="RFV5"/>
      <c r="RFW5"/>
      <c r="RFX5"/>
      <c r="RFY5"/>
      <c r="RFZ5"/>
      <c r="RGA5"/>
      <c r="RGB5"/>
      <c r="RGC5"/>
      <c r="RGD5"/>
      <c r="RGE5"/>
      <c r="RGF5"/>
      <c r="RGG5"/>
      <c r="RGH5"/>
      <c r="RGI5"/>
      <c r="RGJ5"/>
      <c r="RGK5"/>
      <c r="RGL5"/>
      <c r="RGM5"/>
      <c r="RGN5"/>
      <c r="RGO5"/>
      <c r="RGP5"/>
      <c r="RGQ5"/>
      <c r="RGR5"/>
      <c r="RGS5"/>
      <c r="RGT5"/>
      <c r="RGU5"/>
      <c r="RGV5"/>
      <c r="RGW5"/>
      <c r="RGX5"/>
      <c r="RGY5"/>
      <c r="RGZ5"/>
      <c r="RHA5"/>
      <c r="RHB5"/>
      <c r="RHC5"/>
      <c r="RHD5"/>
      <c r="RHE5"/>
      <c r="RHF5"/>
      <c r="RHG5"/>
      <c r="RHH5"/>
      <c r="RHI5"/>
      <c r="RHJ5"/>
      <c r="RHK5"/>
      <c r="RHL5"/>
      <c r="RHM5"/>
      <c r="RHN5"/>
      <c r="RHO5"/>
      <c r="RHP5"/>
      <c r="RHQ5"/>
      <c r="RHR5"/>
      <c r="RHS5"/>
      <c r="RHT5"/>
      <c r="RHU5"/>
      <c r="RHV5"/>
      <c r="RHW5"/>
      <c r="RHX5"/>
      <c r="RHY5"/>
      <c r="RHZ5"/>
      <c r="RIA5"/>
      <c r="RIB5"/>
      <c r="RIC5"/>
      <c r="RID5"/>
      <c r="RIE5"/>
      <c r="RIF5"/>
      <c r="RIG5"/>
      <c r="RIH5"/>
      <c r="RII5"/>
      <c r="RIJ5"/>
      <c r="RIK5"/>
      <c r="RIL5"/>
      <c r="RIM5"/>
      <c r="RIN5"/>
      <c r="RIO5"/>
      <c r="RIP5"/>
      <c r="RIQ5"/>
      <c r="RIR5"/>
      <c r="RIS5"/>
      <c r="RIT5"/>
      <c r="RIU5"/>
      <c r="RIV5"/>
      <c r="RIW5"/>
      <c r="RIX5"/>
      <c r="RIY5"/>
      <c r="RIZ5"/>
      <c r="RJA5"/>
      <c r="RJB5"/>
      <c r="RJC5"/>
      <c r="RJD5"/>
      <c r="RJE5"/>
      <c r="RJF5"/>
      <c r="RJG5"/>
      <c r="RJH5"/>
      <c r="RJI5"/>
      <c r="RJJ5"/>
      <c r="RJK5"/>
      <c r="RJL5"/>
      <c r="RJM5"/>
      <c r="RJN5"/>
      <c r="RJO5"/>
      <c r="RJP5"/>
      <c r="RJQ5"/>
      <c r="RJR5"/>
      <c r="RJS5"/>
      <c r="RJT5"/>
      <c r="RJU5"/>
      <c r="RJV5"/>
      <c r="RJW5"/>
      <c r="RJX5"/>
      <c r="RJY5"/>
      <c r="RJZ5"/>
      <c r="RKA5"/>
      <c r="RKB5"/>
      <c r="RKC5"/>
      <c r="RKD5"/>
      <c r="RKE5"/>
      <c r="RKF5"/>
      <c r="RKG5"/>
      <c r="RKH5"/>
      <c r="RKI5"/>
      <c r="RKJ5"/>
      <c r="RKK5"/>
      <c r="RKL5"/>
      <c r="RKM5"/>
      <c r="RKN5"/>
      <c r="RKO5"/>
      <c r="RKP5"/>
      <c r="RKQ5"/>
      <c r="RKR5"/>
      <c r="RKS5"/>
      <c r="RKT5"/>
      <c r="RKU5"/>
      <c r="RKV5"/>
      <c r="RKW5"/>
      <c r="RKX5"/>
      <c r="RKY5"/>
      <c r="RKZ5"/>
      <c r="RLA5"/>
      <c r="RLB5"/>
      <c r="RLC5"/>
      <c r="RLD5"/>
      <c r="RLE5"/>
      <c r="RLF5"/>
      <c r="RLG5"/>
      <c r="RLH5"/>
      <c r="RLI5"/>
      <c r="RLJ5"/>
      <c r="RLK5"/>
      <c r="RLL5"/>
      <c r="RLM5"/>
      <c r="RLN5"/>
      <c r="RLO5"/>
      <c r="RLP5"/>
      <c r="RLQ5"/>
      <c r="RLR5"/>
      <c r="RLS5"/>
      <c r="RLT5"/>
      <c r="RLU5"/>
      <c r="RLV5"/>
      <c r="RLW5"/>
      <c r="RLX5"/>
      <c r="RLY5"/>
      <c r="RLZ5"/>
      <c r="RMA5"/>
      <c r="RMB5"/>
      <c r="RMC5"/>
      <c r="RMD5"/>
      <c r="RME5"/>
      <c r="RMF5"/>
      <c r="RMG5"/>
      <c r="RMH5"/>
      <c r="RMI5"/>
      <c r="RMJ5"/>
      <c r="RMK5"/>
      <c r="RML5"/>
      <c r="RMM5"/>
      <c r="RMN5"/>
      <c r="RMO5"/>
      <c r="RMP5"/>
      <c r="RMQ5"/>
      <c r="RMR5"/>
      <c r="RMS5"/>
      <c r="RMT5"/>
      <c r="RMU5"/>
      <c r="RMV5"/>
      <c r="RMW5"/>
      <c r="RMX5"/>
      <c r="RMY5"/>
      <c r="RMZ5"/>
      <c r="RNA5"/>
      <c r="RNB5"/>
      <c r="RNC5"/>
      <c r="RND5"/>
      <c r="RNE5"/>
      <c r="RNF5"/>
      <c r="RNG5"/>
      <c r="RNH5"/>
      <c r="RNI5"/>
      <c r="RNJ5"/>
      <c r="RNK5"/>
      <c r="RNL5"/>
      <c r="RNM5"/>
      <c r="RNN5"/>
      <c r="RNO5"/>
      <c r="RNP5"/>
      <c r="RNQ5"/>
      <c r="RNR5"/>
      <c r="RNS5"/>
      <c r="RNT5"/>
      <c r="RNU5"/>
      <c r="RNV5"/>
      <c r="RNW5"/>
      <c r="RNX5"/>
      <c r="RNY5"/>
      <c r="RNZ5"/>
      <c r="ROA5"/>
      <c r="ROB5"/>
      <c r="ROC5"/>
      <c r="ROD5"/>
      <c r="ROE5"/>
      <c r="ROF5"/>
      <c r="ROG5"/>
      <c r="ROH5"/>
      <c r="ROI5"/>
      <c r="ROJ5"/>
      <c r="ROK5"/>
      <c r="ROL5"/>
      <c r="ROM5"/>
      <c r="RON5"/>
      <c r="ROO5"/>
      <c r="ROP5"/>
      <c r="ROQ5"/>
      <c r="ROR5"/>
      <c r="ROS5"/>
      <c r="ROT5"/>
      <c r="ROU5"/>
      <c r="ROV5"/>
      <c r="ROW5"/>
      <c r="ROX5"/>
      <c r="ROY5"/>
      <c r="ROZ5"/>
      <c r="RPA5"/>
      <c r="RPB5"/>
      <c r="RPC5"/>
      <c r="RPD5"/>
      <c r="RPE5"/>
      <c r="RPF5"/>
      <c r="RPG5"/>
      <c r="RPH5"/>
      <c r="RPI5"/>
      <c r="RPJ5"/>
      <c r="RPK5"/>
      <c r="RPL5"/>
      <c r="RPM5"/>
      <c r="RPN5"/>
      <c r="RPO5"/>
      <c r="RPP5"/>
      <c r="RPQ5"/>
      <c r="RPR5"/>
      <c r="RPS5"/>
      <c r="RPT5"/>
      <c r="RPU5"/>
      <c r="RPV5"/>
      <c r="RPW5"/>
      <c r="RPX5"/>
      <c r="RPY5"/>
      <c r="RPZ5"/>
      <c r="RQA5"/>
      <c r="RQB5"/>
      <c r="RQC5"/>
      <c r="RQD5"/>
      <c r="RQE5"/>
      <c r="RQF5"/>
      <c r="RQG5"/>
      <c r="RQH5"/>
      <c r="RQI5"/>
      <c r="RQJ5"/>
      <c r="RQK5"/>
      <c r="RQL5"/>
      <c r="RQM5"/>
      <c r="RQN5"/>
      <c r="RQO5"/>
      <c r="RQP5"/>
      <c r="RQQ5"/>
      <c r="RQR5"/>
      <c r="RQS5"/>
      <c r="RQT5"/>
      <c r="RQU5"/>
      <c r="RQV5"/>
      <c r="RQW5"/>
      <c r="RQX5"/>
      <c r="RQY5"/>
      <c r="RQZ5"/>
      <c r="RRA5"/>
      <c r="RRB5"/>
      <c r="RRC5"/>
      <c r="RRD5"/>
      <c r="RRE5"/>
      <c r="RRF5"/>
      <c r="RRG5"/>
      <c r="RRH5"/>
      <c r="RRI5"/>
      <c r="RRJ5"/>
      <c r="RRK5"/>
      <c r="RRL5"/>
      <c r="RRM5"/>
      <c r="RRN5"/>
      <c r="RRO5"/>
      <c r="RRP5"/>
      <c r="RRQ5"/>
      <c r="RRR5"/>
      <c r="RRS5"/>
      <c r="RRT5"/>
      <c r="RRU5"/>
      <c r="RRV5"/>
      <c r="RRW5"/>
      <c r="RRX5"/>
      <c r="RRY5"/>
      <c r="RRZ5"/>
      <c r="RSA5"/>
      <c r="RSB5"/>
      <c r="RSC5"/>
      <c r="RSD5"/>
      <c r="RSE5"/>
      <c r="RSF5"/>
      <c r="RSG5"/>
      <c r="RSH5"/>
      <c r="RSI5"/>
      <c r="RSJ5"/>
      <c r="RSK5"/>
      <c r="RSL5"/>
      <c r="RSM5"/>
      <c r="RSN5"/>
      <c r="RSO5"/>
      <c r="RSP5"/>
      <c r="RSQ5"/>
      <c r="RSR5"/>
      <c r="RSS5"/>
      <c r="RST5"/>
      <c r="RSU5"/>
      <c r="RSV5"/>
      <c r="RSW5"/>
      <c r="RSX5"/>
      <c r="RSY5"/>
      <c r="RSZ5"/>
      <c r="RTA5"/>
      <c r="RTB5"/>
      <c r="RTC5"/>
      <c r="RTD5"/>
      <c r="RTE5"/>
      <c r="RTF5"/>
      <c r="RTG5"/>
      <c r="RTH5"/>
      <c r="RTI5"/>
      <c r="RTJ5"/>
      <c r="RTK5"/>
      <c r="RTL5"/>
      <c r="RTM5"/>
      <c r="RTN5"/>
      <c r="RTO5"/>
      <c r="RTP5"/>
      <c r="RTQ5"/>
      <c r="RTR5"/>
      <c r="RTS5"/>
      <c r="RTT5"/>
      <c r="RTU5"/>
      <c r="RTV5"/>
      <c r="RTW5"/>
      <c r="RTX5"/>
      <c r="RTY5"/>
      <c r="RTZ5"/>
      <c r="RUA5"/>
      <c r="RUB5"/>
      <c r="RUC5"/>
      <c r="RUD5"/>
      <c r="RUE5"/>
      <c r="RUF5"/>
      <c r="RUG5"/>
      <c r="RUH5"/>
      <c r="RUI5"/>
      <c r="RUJ5"/>
      <c r="RUK5"/>
      <c r="RUL5"/>
      <c r="RUM5"/>
      <c r="RUN5"/>
      <c r="RUO5"/>
      <c r="RUP5"/>
      <c r="RUQ5"/>
      <c r="RUR5"/>
      <c r="RUS5"/>
      <c r="RUT5"/>
      <c r="RUU5"/>
      <c r="RUV5"/>
      <c r="RUW5"/>
      <c r="RUX5"/>
      <c r="RUY5"/>
      <c r="RUZ5"/>
      <c r="RVA5"/>
      <c r="RVB5"/>
      <c r="RVC5"/>
      <c r="RVD5"/>
      <c r="RVE5"/>
      <c r="RVF5"/>
      <c r="RVG5"/>
      <c r="RVH5"/>
      <c r="RVI5"/>
      <c r="RVJ5"/>
      <c r="RVK5"/>
      <c r="RVL5"/>
      <c r="RVM5"/>
      <c r="RVN5"/>
      <c r="RVO5"/>
      <c r="RVP5"/>
      <c r="RVQ5"/>
      <c r="RVR5"/>
      <c r="RVS5"/>
      <c r="RVT5"/>
      <c r="RVU5"/>
      <c r="RVV5"/>
      <c r="RVW5"/>
      <c r="RVX5"/>
      <c r="RVY5"/>
      <c r="RVZ5"/>
      <c r="RWA5"/>
      <c r="RWB5"/>
      <c r="RWC5"/>
      <c r="RWD5"/>
      <c r="RWE5"/>
      <c r="RWF5"/>
      <c r="RWG5"/>
      <c r="RWH5"/>
      <c r="RWI5"/>
      <c r="RWJ5"/>
      <c r="RWK5"/>
      <c r="RWL5"/>
      <c r="RWM5"/>
      <c r="RWN5"/>
      <c r="RWO5"/>
      <c r="RWP5"/>
      <c r="RWQ5"/>
      <c r="RWR5"/>
      <c r="RWS5"/>
      <c r="RWT5"/>
      <c r="RWU5"/>
      <c r="RWV5"/>
      <c r="RWW5"/>
      <c r="RWX5"/>
      <c r="RWY5"/>
      <c r="RWZ5"/>
      <c r="RXA5"/>
      <c r="RXB5"/>
      <c r="RXC5"/>
      <c r="RXD5"/>
      <c r="RXE5"/>
      <c r="RXF5"/>
      <c r="RXG5"/>
      <c r="RXH5"/>
      <c r="RXI5"/>
      <c r="RXJ5"/>
      <c r="RXK5"/>
      <c r="RXL5"/>
      <c r="RXM5"/>
      <c r="RXN5"/>
      <c r="RXO5"/>
      <c r="RXP5"/>
      <c r="RXQ5"/>
      <c r="RXR5"/>
      <c r="RXS5"/>
      <c r="RXT5"/>
      <c r="RXU5"/>
      <c r="RXV5"/>
      <c r="RXW5"/>
      <c r="RXX5"/>
      <c r="RXY5"/>
      <c r="RXZ5"/>
      <c r="RYA5"/>
      <c r="RYB5"/>
      <c r="RYC5"/>
      <c r="RYD5"/>
      <c r="RYE5"/>
      <c r="RYF5"/>
      <c r="RYG5"/>
      <c r="RYH5"/>
      <c r="RYI5"/>
      <c r="RYJ5"/>
      <c r="RYK5"/>
      <c r="RYL5"/>
      <c r="RYM5"/>
      <c r="RYN5"/>
      <c r="RYO5"/>
      <c r="RYP5"/>
      <c r="RYQ5"/>
      <c r="RYR5"/>
      <c r="RYS5"/>
      <c r="RYT5"/>
      <c r="RYU5"/>
      <c r="RYV5"/>
      <c r="RYW5"/>
      <c r="RYX5"/>
      <c r="RYY5"/>
      <c r="RYZ5"/>
      <c r="RZA5"/>
      <c r="RZB5"/>
      <c r="RZC5"/>
      <c r="RZD5"/>
      <c r="RZE5"/>
      <c r="RZF5"/>
      <c r="RZG5"/>
      <c r="RZH5"/>
      <c r="RZI5"/>
      <c r="RZJ5"/>
      <c r="RZK5"/>
      <c r="RZL5"/>
      <c r="RZM5"/>
      <c r="RZN5"/>
      <c r="RZO5"/>
      <c r="RZP5"/>
      <c r="RZQ5"/>
      <c r="RZR5"/>
      <c r="RZS5"/>
      <c r="RZT5"/>
      <c r="RZU5"/>
      <c r="RZV5"/>
      <c r="RZW5"/>
      <c r="RZX5"/>
      <c r="RZY5"/>
      <c r="RZZ5"/>
      <c r="SAA5"/>
      <c r="SAB5"/>
      <c r="SAC5"/>
      <c r="SAD5"/>
      <c r="SAE5"/>
      <c r="SAF5"/>
      <c r="SAG5"/>
      <c r="SAH5"/>
      <c r="SAI5"/>
      <c r="SAJ5"/>
      <c r="SAK5"/>
      <c r="SAL5"/>
      <c r="SAM5"/>
      <c r="SAN5"/>
      <c r="SAO5"/>
      <c r="SAP5"/>
      <c r="SAQ5"/>
      <c r="SAR5"/>
      <c r="SAS5"/>
      <c r="SAT5"/>
      <c r="SAU5"/>
      <c r="SAV5"/>
      <c r="SAW5"/>
      <c r="SAX5"/>
      <c r="SAY5"/>
      <c r="SAZ5"/>
      <c r="SBA5"/>
      <c r="SBB5"/>
      <c r="SBC5"/>
      <c r="SBD5"/>
      <c r="SBE5"/>
      <c r="SBF5"/>
      <c r="SBG5"/>
      <c r="SBH5"/>
      <c r="SBI5"/>
      <c r="SBJ5"/>
      <c r="SBK5"/>
      <c r="SBL5"/>
      <c r="SBM5"/>
      <c r="SBN5"/>
      <c r="SBO5"/>
      <c r="SBP5"/>
      <c r="SBQ5"/>
      <c r="SBR5"/>
      <c r="SBS5"/>
      <c r="SBT5"/>
      <c r="SBU5"/>
      <c r="SBV5"/>
      <c r="SBW5"/>
      <c r="SBX5"/>
      <c r="SBY5"/>
      <c r="SBZ5"/>
      <c r="SCA5"/>
      <c r="SCB5"/>
      <c r="SCC5"/>
      <c r="SCD5"/>
      <c r="SCE5"/>
      <c r="SCF5"/>
      <c r="SCG5"/>
      <c r="SCH5"/>
      <c r="SCI5"/>
      <c r="SCJ5"/>
      <c r="SCK5"/>
      <c r="SCL5"/>
      <c r="SCM5"/>
      <c r="SCN5"/>
      <c r="SCO5"/>
      <c r="SCP5"/>
      <c r="SCQ5"/>
      <c r="SCR5"/>
      <c r="SCS5"/>
      <c r="SCT5"/>
      <c r="SCU5"/>
      <c r="SCV5"/>
      <c r="SCW5"/>
      <c r="SCX5"/>
      <c r="SCY5"/>
      <c r="SCZ5"/>
      <c r="SDA5"/>
      <c r="SDB5"/>
      <c r="SDC5"/>
      <c r="SDD5"/>
      <c r="SDE5"/>
      <c r="SDF5"/>
      <c r="SDG5"/>
      <c r="SDH5"/>
      <c r="SDI5"/>
      <c r="SDJ5"/>
      <c r="SDK5"/>
      <c r="SDL5"/>
      <c r="SDM5"/>
      <c r="SDN5"/>
      <c r="SDO5"/>
      <c r="SDP5"/>
      <c r="SDQ5"/>
      <c r="SDR5"/>
      <c r="SDS5"/>
      <c r="SDT5"/>
      <c r="SDU5"/>
      <c r="SDV5"/>
      <c r="SDW5"/>
      <c r="SDX5"/>
      <c r="SDY5"/>
      <c r="SDZ5"/>
      <c r="SEA5"/>
      <c r="SEB5"/>
      <c r="SEC5"/>
      <c r="SED5"/>
      <c r="SEE5"/>
      <c r="SEF5"/>
      <c r="SEG5"/>
      <c r="SEH5"/>
      <c r="SEI5"/>
      <c r="SEJ5"/>
      <c r="SEK5"/>
      <c r="SEL5"/>
      <c r="SEM5"/>
      <c r="SEN5"/>
      <c r="SEO5"/>
      <c r="SEP5"/>
      <c r="SEQ5"/>
      <c r="SER5"/>
      <c r="SES5"/>
      <c r="SET5"/>
      <c r="SEU5"/>
      <c r="SEV5"/>
      <c r="SEW5"/>
      <c r="SEX5"/>
      <c r="SEY5"/>
      <c r="SEZ5"/>
      <c r="SFA5"/>
      <c r="SFB5"/>
      <c r="SFC5"/>
      <c r="SFD5"/>
      <c r="SFE5"/>
      <c r="SFF5"/>
      <c r="SFG5"/>
      <c r="SFH5"/>
      <c r="SFI5"/>
      <c r="SFJ5"/>
      <c r="SFK5"/>
      <c r="SFL5"/>
      <c r="SFM5"/>
      <c r="SFN5"/>
      <c r="SFO5"/>
      <c r="SFP5"/>
      <c r="SFQ5"/>
      <c r="SFR5"/>
      <c r="SFS5"/>
      <c r="SFT5"/>
      <c r="SFU5"/>
      <c r="SFV5"/>
      <c r="SFW5"/>
      <c r="SFX5"/>
      <c r="SFY5"/>
      <c r="SFZ5"/>
      <c r="SGA5"/>
      <c r="SGB5"/>
      <c r="SGC5"/>
      <c r="SGD5"/>
      <c r="SGE5"/>
      <c r="SGF5"/>
      <c r="SGG5"/>
      <c r="SGH5"/>
      <c r="SGI5"/>
      <c r="SGJ5"/>
      <c r="SGK5"/>
      <c r="SGL5"/>
      <c r="SGM5"/>
      <c r="SGN5"/>
      <c r="SGO5"/>
      <c r="SGP5"/>
      <c r="SGQ5"/>
      <c r="SGR5"/>
      <c r="SGS5"/>
      <c r="SGT5"/>
      <c r="SGU5"/>
      <c r="SGV5"/>
      <c r="SGW5"/>
      <c r="SGX5"/>
      <c r="SGY5"/>
      <c r="SGZ5"/>
      <c r="SHA5"/>
      <c r="SHB5"/>
      <c r="SHC5"/>
      <c r="SHD5"/>
      <c r="SHE5"/>
      <c r="SHF5"/>
      <c r="SHG5"/>
      <c r="SHH5"/>
      <c r="SHI5"/>
      <c r="SHJ5"/>
      <c r="SHK5"/>
      <c r="SHL5"/>
      <c r="SHM5"/>
      <c r="SHN5"/>
      <c r="SHO5"/>
      <c r="SHP5"/>
      <c r="SHQ5"/>
      <c r="SHR5"/>
      <c r="SHS5"/>
      <c r="SHT5"/>
      <c r="SHU5"/>
      <c r="SHV5"/>
      <c r="SHW5"/>
      <c r="SHX5"/>
      <c r="SHY5"/>
      <c r="SHZ5"/>
      <c r="SIA5"/>
      <c r="SIB5"/>
      <c r="SIC5"/>
      <c r="SID5"/>
      <c r="SIE5"/>
      <c r="SIF5"/>
      <c r="SIG5"/>
      <c r="SIH5"/>
      <c r="SII5"/>
      <c r="SIJ5"/>
      <c r="SIK5"/>
      <c r="SIL5"/>
      <c r="SIM5"/>
      <c r="SIN5"/>
      <c r="SIO5"/>
      <c r="SIP5"/>
      <c r="SIQ5"/>
      <c r="SIR5"/>
      <c r="SIS5"/>
      <c r="SIT5"/>
      <c r="SIU5"/>
      <c r="SIV5"/>
      <c r="SIW5"/>
      <c r="SIX5"/>
      <c r="SIY5"/>
      <c r="SIZ5"/>
      <c r="SJA5"/>
      <c r="SJB5"/>
      <c r="SJC5"/>
      <c r="SJD5"/>
      <c r="SJE5"/>
      <c r="SJF5"/>
      <c r="SJG5"/>
      <c r="SJH5"/>
      <c r="SJI5"/>
      <c r="SJJ5"/>
      <c r="SJK5"/>
      <c r="SJL5"/>
      <c r="SJM5"/>
      <c r="SJN5"/>
      <c r="SJO5"/>
      <c r="SJP5"/>
      <c r="SJQ5"/>
      <c r="SJR5"/>
      <c r="SJS5"/>
      <c r="SJT5"/>
      <c r="SJU5"/>
      <c r="SJV5"/>
      <c r="SJW5"/>
      <c r="SJX5"/>
      <c r="SJY5"/>
      <c r="SJZ5"/>
      <c r="SKA5"/>
      <c r="SKB5"/>
      <c r="SKC5"/>
      <c r="SKD5"/>
      <c r="SKE5"/>
      <c r="SKF5"/>
      <c r="SKG5"/>
      <c r="SKH5"/>
      <c r="SKI5"/>
      <c r="SKJ5"/>
      <c r="SKK5"/>
      <c r="SKL5"/>
      <c r="SKM5"/>
      <c r="SKN5"/>
      <c r="SKO5"/>
      <c r="SKP5"/>
      <c r="SKQ5"/>
      <c r="SKR5"/>
      <c r="SKS5"/>
      <c r="SKT5"/>
      <c r="SKU5"/>
      <c r="SKV5"/>
      <c r="SKW5"/>
      <c r="SKX5"/>
      <c r="SKY5"/>
      <c r="SKZ5"/>
      <c r="SLA5"/>
      <c r="SLB5"/>
      <c r="SLC5"/>
      <c r="SLD5"/>
      <c r="SLE5"/>
      <c r="SLF5"/>
      <c r="SLG5"/>
      <c r="SLH5"/>
      <c r="SLI5"/>
      <c r="SLJ5"/>
      <c r="SLK5"/>
      <c r="SLL5"/>
      <c r="SLM5"/>
      <c r="SLN5"/>
      <c r="SLO5"/>
      <c r="SLP5"/>
      <c r="SLQ5"/>
      <c r="SLR5"/>
      <c r="SLS5"/>
      <c r="SLT5"/>
      <c r="SLU5"/>
      <c r="SLV5"/>
      <c r="SLW5"/>
      <c r="SLX5"/>
      <c r="SLY5"/>
      <c r="SLZ5"/>
      <c r="SMA5"/>
      <c r="SMB5"/>
      <c r="SMC5"/>
      <c r="SMD5"/>
      <c r="SME5"/>
      <c r="SMF5"/>
      <c r="SMG5"/>
      <c r="SMH5"/>
      <c r="SMI5"/>
      <c r="SMJ5"/>
      <c r="SMK5"/>
      <c r="SML5"/>
      <c r="SMM5"/>
      <c r="SMN5"/>
      <c r="SMO5"/>
      <c r="SMP5"/>
      <c r="SMQ5"/>
      <c r="SMR5"/>
      <c r="SMS5"/>
      <c r="SMT5"/>
      <c r="SMU5"/>
      <c r="SMV5"/>
      <c r="SMW5"/>
      <c r="SMX5"/>
      <c r="SMY5"/>
      <c r="SMZ5"/>
      <c r="SNA5"/>
      <c r="SNB5"/>
      <c r="SNC5"/>
      <c r="SND5"/>
      <c r="SNE5"/>
      <c r="SNF5"/>
      <c r="SNG5"/>
      <c r="SNH5"/>
      <c r="SNI5"/>
      <c r="SNJ5"/>
      <c r="SNK5"/>
      <c r="SNL5"/>
      <c r="SNM5"/>
      <c r="SNN5"/>
      <c r="SNO5"/>
      <c r="SNP5"/>
      <c r="SNQ5"/>
      <c r="SNR5"/>
      <c r="SNS5"/>
      <c r="SNT5"/>
      <c r="SNU5"/>
      <c r="SNV5"/>
      <c r="SNW5"/>
      <c r="SNX5"/>
      <c r="SNY5"/>
      <c r="SNZ5"/>
      <c r="SOA5"/>
      <c r="SOB5"/>
      <c r="SOC5"/>
      <c r="SOD5"/>
      <c r="SOE5"/>
      <c r="SOF5"/>
      <c r="SOG5"/>
      <c r="SOH5"/>
      <c r="SOI5"/>
      <c r="SOJ5"/>
      <c r="SOK5"/>
      <c r="SOL5"/>
      <c r="SOM5"/>
      <c r="SON5"/>
      <c r="SOO5"/>
      <c r="SOP5"/>
      <c r="SOQ5"/>
      <c r="SOR5"/>
      <c r="SOS5"/>
      <c r="SOT5"/>
      <c r="SOU5"/>
      <c r="SOV5"/>
      <c r="SOW5"/>
      <c r="SOX5"/>
      <c r="SOY5"/>
      <c r="SOZ5"/>
      <c r="SPA5"/>
      <c r="SPB5"/>
      <c r="SPC5"/>
      <c r="SPD5"/>
      <c r="SPE5"/>
      <c r="SPF5"/>
      <c r="SPG5"/>
      <c r="SPH5"/>
      <c r="SPI5"/>
      <c r="SPJ5"/>
      <c r="SPK5"/>
      <c r="SPL5"/>
      <c r="SPM5"/>
      <c r="SPN5"/>
      <c r="SPO5"/>
      <c r="SPP5"/>
      <c r="SPQ5"/>
      <c r="SPR5"/>
      <c r="SPS5"/>
      <c r="SPT5"/>
      <c r="SPU5"/>
      <c r="SPV5"/>
      <c r="SPW5"/>
      <c r="SPX5"/>
      <c r="SPY5"/>
      <c r="SPZ5"/>
      <c r="SQA5"/>
      <c r="SQB5"/>
      <c r="SQC5"/>
      <c r="SQD5"/>
      <c r="SQE5"/>
      <c r="SQF5"/>
      <c r="SQG5"/>
      <c r="SQH5"/>
      <c r="SQI5"/>
      <c r="SQJ5"/>
      <c r="SQK5"/>
      <c r="SQL5"/>
      <c r="SQM5"/>
      <c r="SQN5"/>
      <c r="SQO5"/>
      <c r="SQP5"/>
      <c r="SQQ5"/>
      <c r="SQR5"/>
      <c r="SQS5"/>
      <c r="SQT5"/>
      <c r="SQU5"/>
      <c r="SQV5"/>
      <c r="SQW5"/>
      <c r="SQX5"/>
      <c r="SQY5"/>
      <c r="SQZ5"/>
      <c r="SRA5"/>
      <c r="SRB5"/>
      <c r="SRC5"/>
      <c r="SRD5"/>
      <c r="SRE5"/>
      <c r="SRF5"/>
      <c r="SRG5"/>
      <c r="SRH5"/>
      <c r="SRI5"/>
      <c r="SRJ5"/>
      <c r="SRK5"/>
      <c r="SRL5"/>
      <c r="SRM5"/>
      <c r="SRN5"/>
      <c r="SRO5"/>
      <c r="SRP5"/>
      <c r="SRQ5"/>
      <c r="SRR5"/>
      <c r="SRS5"/>
      <c r="SRT5"/>
      <c r="SRU5"/>
      <c r="SRV5"/>
      <c r="SRW5"/>
      <c r="SRX5"/>
      <c r="SRY5"/>
      <c r="SRZ5"/>
      <c r="SSA5"/>
      <c r="SSB5"/>
      <c r="SSC5"/>
      <c r="SSD5"/>
      <c r="SSE5"/>
      <c r="SSF5"/>
      <c r="SSG5"/>
      <c r="SSH5"/>
      <c r="SSI5"/>
      <c r="SSJ5"/>
      <c r="SSK5"/>
      <c r="SSL5"/>
      <c r="SSM5"/>
      <c r="SSN5"/>
      <c r="SSO5"/>
      <c r="SSP5"/>
      <c r="SSQ5"/>
      <c r="SSR5"/>
      <c r="SSS5"/>
      <c r="SST5"/>
      <c r="SSU5"/>
      <c r="SSV5"/>
      <c r="SSW5"/>
      <c r="SSX5"/>
      <c r="SSY5"/>
      <c r="SSZ5"/>
      <c r="STA5"/>
      <c r="STB5"/>
      <c r="STC5"/>
      <c r="STD5"/>
      <c r="STE5"/>
      <c r="STF5"/>
      <c r="STG5"/>
      <c r="STH5"/>
      <c r="STI5"/>
      <c r="STJ5"/>
      <c r="STK5"/>
      <c r="STL5"/>
      <c r="STM5"/>
      <c r="STN5"/>
      <c r="STO5"/>
      <c r="STP5"/>
      <c r="STQ5"/>
      <c r="STR5"/>
      <c r="STS5"/>
      <c r="STT5"/>
      <c r="STU5"/>
      <c r="STV5"/>
      <c r="STW5"/>
      <c r="STX5"/>
      <c r="STY5"/>
      <c r="STZ5"/>
      <c r="SUA5"/>
      <c r="SUB5"/>
      <c r="SUC5"/>
      <c r="SUD5"/>
      <c r="SUE5"/>
      <c r="SUF5"/>
      <c r="SUG5"/>
      <c r="SUH5"/>
      <c r="SUI5"/>
      <c r="SUJ5"/>
      <c r="SUK5"/>
      <c r="SUL5"/>
      <c r="SUM5"/>
      <c r="SUN5"/>
      <c r="SUO5"/>
      <c r="SUP5"/>
      <c r="SUQ5"/>
      <c r="SUR5"/>
      <c r="SUS5"/>
      <c r="SUT5"/>
      <c r="SUU5"/>
      <c r="SUV5"/>
      <c r="SUW5"/>
      <c r="SUX5"/>
      <c r="SUY5"/>
      <c r="SUZ5"/>
      <c r="SVA5"/>
      <c r="SVB5"/>
      <c r="SVC5"/>
      <c r="SVD5"/>
      <c r="SVE5"/>
      <c r="SVF5"/>
      <c r="SVG5"/>
      <c r="SVH5"/>
      <c r="SVI5"/>
      <c r="SVJ5"/>
      <c r="SVK5"/>
      <c r="SVL5"/>
      <c r="SVM5"/>
      <c r="SVN5"/>
      <c r="SVO5"/>
      <c r="SVP5"/>
      <c r="SVQ5"/>
      <c r="SVR5"/>
      <c r="SVS5"/>
      <c r="SVT5"/>
      <c r="SVU5"/>
      <c r="SVV5"/>
      <c r="SVW5"/>
      <c r="SVX5"/>
      <c r="SVY5"/>
      <c r="SVZ5"/>
      <c r="SWA5"/>
      <c r="SWB5"/>
      <c r="SWC5"/>
      <c r="SWD5"/>
      <c r="SWE5"/>
      <c r="SWF5"/>
      <c r="SWG5"/>
      <c r="SWH5"/>
      <c r="SWI5"/>
      <c r="SWJ5"/>
      <c r="SWK5"/>
      <c r="SWL5"/>
      <c r="SWM5"/>
      <c r="SWN5"/>
      <c r="SWO5"/>
      <c r="SWP5"/>
      <c r="SWQ5"/>
      <c r="SWR5"/>
      <c r="SWS5"/>
      <c r="SWT5"/>
      <c r="SWU5"/>
      <c r="SWV5"/>
      <c r="SWW5"/>
      <c r="SWX5"/>
      <c r="SWY5"/>
      <c r="SWZ5"/>
      <c r="SXA5"/>
      <c r="SXB5"/>
      <c r="SXC5"/>
      <c r="SXD5"/>
      <c r="SXE5"/>
      <c r="SXF5"/>
      <c r="SXG5"/>
      <c r="SXH5"/>
      <c r="SXI5"/>
      <c r="SXJ5"/>
      <c r="SXK5"/>
      <c r="SXL5"/>
      <c r="SXM5"/>
      <c r="SXN5"/>
      <c r="SXO5"/>
      <c r="SXP5"/>
      <c r="SXQ5"/>
      <c r="SXR5"/>
      <c r="SXS5"/>
      <c r="SXT5"/>
      <c r="SXU5"/>
      <c r="SXV5"/>
      <c r="SXW5"/>
      <c r="SXX5"/>
      <c r="SXY5"/>
      <c r="SXZ5"/>
      <c r="SYA5"/>
      <c r="SYB5"/>
      <c r="SYC5"/>
      <c r="SYD5"/>
      <c r="SYE5"/>
      <c r="SYF5"/>
      <c r="SYG5"/>
      <c r="SYH5"/>
      <c r="SYI5"/>
      <c r="SYJ5"/>
      <c r="SYK5"/>
      <c r="SYL5"/>
      <c r="SYM5"/>
      <c r="SYN5"/>
      <c r="SYO5"/>
      <c r="SYP5"/>
      <c r="SYQ5"/>
      <c r="SYR5"/>
      <c r="SYS5"/>
      <c r="SYT5"/>
      <c r="SYU5"/>
      <c r="SYV5"/>
      <c r="SYW5"/>
      <c r="SYX5"/>
      <c r="SYY5"/>
      <c r="SYZ5"/>
      <c r="SZA5"/>
      <c r="SZB5"/>
      <c r="SZC5"/>
      <c r="SZD5"/>
      <c r="SZE5"/>
      <c r="SZF5"/>
      <c r="SZG5"/>
      <c r="SZH5"/>
      <c r="SZI5"/>
      <c r="SZJ5"/>
      <c r="SZK5"/>
      <c r="SZL5"/>
      <c r="SZM5"/>
      <c r="SZN5"/>
      <c r="SZO5"/>
      <c r="SZP5"/>
      <c r="SZQ5"/>
      <c r="SZR5"/>
      <c r="SZS5"/>
      <c r="SZT5"/>
      <c r="SZU5"/>
      <c r="SZV5"/>
      <c r="SZW5"/>
      <c r="SZX5"/>
      <c r="SZY5"/>
      <c r="SZZ5"/>
      <c r="TAA5"/>
      <c r="TAB5"/>
      <c r="TAC5"/>
      <c r="TAD5"/>
      <c r="TAE5"/>
      <c r="TAF5"/>
      <c r="TAG5"/>
      <c r="TAH5"/>
      <c r="TAI5"/>
      <c r="TAJ5"/>
      <c r="TAK5"/>
      <c r="TAL5"/>
      <c r="TAM5"/>
      <c r="TAN5"/>
      <c r="TAO5"/>
      <c r="TAP5"/>
      <c r="TAQ5"/>
      <c r="TAR5"/>
      <c r="TAS5"/>
      <c r="TAT5"/>
      <c r="TAU5"/>
      <c r="TAV5"/>
      <c r="TAW5"/>
      <c r="TAX5"/>
      <c r="TAY5"/>
      <c r="TAZ5"/>
      <c r="TBA5"/>
      <c r="TBB5"/>
      <c r="TBC5"/>
      <c r="TBD5"/>
      <c r="TBE5"/>
      <c r="TBF5"/>
      <c r="TBG5"/>
      <c r="TBH5"/>
      <c r="TBI5"/>
      <c r="TBJ5"/>
      <c r="TBK5"/>
      <c r="TBL5"/>
      <c r="TBM5"/>
      <c r="TBN5"/>
      <c r="TBO5"/>
      <c r="TBP5"/>
      <c r="TBQ5"/>
      <c r="TBR5"/>
      <c r="TBS5"/>
      <c r="TBT5"/>
      <c r="TBU5"/>
      <c r="TBV5"/>
      <c r="TBW5"/>
      <c r="TBX5"/>
      <c r="TBY5"/>
      <c r="TBZ5"/>
      <c r="TCA5"/>
      <c r="TCB5"/>
      <c r="TCC5"/>
      <c r="TCD5"/>
      <c r="TCE5"/>
      <c r="TCF5"/>
      <c r="TCG5"/>
      <c r="TCH5"/>
      <c r="TCI5"/>
      <c r="TCJ5"/>
      <c r="TCK5"/>
      <c r="TCL5"/>
      <c r="TCM5"/>
      <c r="TCN5"/>
      <c r="TCO5"/>
      <c r="TCP5"/>
      <c r="TCQ5"/>
      <c r="TCR5"/>
      <c r="TCS5"/>
      <c r="TCT5"/>
      <c r="TCU5"/>
      <c r="TCV5"/>
      <c r="TCW5"/>
      <c r="TCX5"/>
      <c r="TCY5"/>
      <c r="TCZ5"/>
      <c r="TDA5"/>
      <c r="TDB5"/>
      <c r="TDC5"/>
      <c r="TDD5"/>
      <c r="TDE5"/>
      <c r="TDF5"/>
      <c r="TDG5"/>
      <c r="TDH5"/>
      <c r="TDI5"/>
      <c r="TDJ5"/>
      <c r="TDK5"/>
      <c r="TDL5"/>
      <c r="TDM5"/>
      <c r="TDN5"/>
      <c r="TDO5"/>
      <c r="TDP5"/>
      <c r="TDQ5"/>
      <c r="TDR5"/>
      <c r="TDS5"/>
      <c r="TDT5"/>
      <c r="TDU5"/>
      <c r="TDV5"/>
      <c r="TDW5"/>
      <c r="TDX5"/>
      <c r="TDY5"/>
      <c r="TDZ5"/>
      <c r="TEA5"/>
      <c r="TEB5"/>
      <c r="TEC5"/>
      <c r="TED5"/>
      <c r="TEE5"/>
      <c r="TEF5"/>
      <c r="TEG5"/>
      <c r="TEH5"/>
      <c r="TEI5"/>
      <c r="TEJ5"/>
      <c r="TEK5"/>
      <c r="TEL5"/>
      <c r="TEM5"/>
      <c r="TEN5"/>
      <c r="TEO5"/>
      <c r="TEP5"/>
      <c r="TEQ5"/>
      <c r="TER5"/>
      <c r="TES5"/>
      <c r="TET5"/>
      <c r="TEU5"/>
      <c r="TEV5"/>
      <c r="TEW5"/>
      <c r="TEX5"/>
      <c r="TEY5"/>
      <c r="TEZ5"/>
      <c r="TFA5"/>
      <c r="TFB5"/>
      <c r="TFC5"/>
      <c r="TFD5"/>
      <c r="TFE5"/>
      <c r="TFF5"/>
      <c r="TFG5"/>
      <c r="TFH5"/>
      <c r="TFI5"/>
      <c r="TFJ5"/>
      <c r="TFK5"/>
      <c r="TFL5"/>
      <c r="TFM5"/>
      <c r="TFN5"/>
      <c r="TFO5"/>
      <c r="TFP5"/>
      <c r="TFQ5"/>
      <c r="TFR5"/>
      <c r="TFS5"/>
      <c r="TFT5"/>
      <c r="TFU5"/>
      <c r="TFV5"/>
      <c r="TFW5"/>
      <c r="TFX5"/>
      <c r="TFY5"/>
      <c r="TFZ5"/>
      <c r="TGA5"/>
      <c r="TGB5"/>
      <c r="TGC5"/>
      <c r="TGD5"/>
      <c r="TGE5"/>
      <c r="TGF5"/>
      <c r="TGG5"/>
      <c r="TGH5"/>
      <c r="TGI5"/>
      <c r="TGJ5"/>
      <c r="TGK5"/>
      <c r="TGL5"/>
      <c r="TGM5"/>
      <c r="TGN5"/>
      <c r="TGO5"/>
      <c r="TGP5"/>
      <c r="TGQ5"/>
      <c r="TGR5"/>
      <c r="TGS5"/>
      <c r="TGT5"/>
      <c r="TGU5"/>
      <c r="TGV5"/>
      <c r="TGW5"/>
      <c r="TGX5"/>
      <c r="TGY5"/>
      <c r="TGZ5"/>
      <c r="THA5"/>
      <c r="THB5"/>
      <c r="THC5"/>
      <c r="THD5"/>
      <c r="THE5"/>
      <c r="THF5"/>
      <c r="THG5"/>
      <c r="THH5"/>
      <c r="THI5"/>
      <c r="THJ5"/>
      <c r="THK5"/>
      <c r="THL5"/>
      <c r="THM5"/>
      <c r="THN5"/>
      <c r="THO5"/>
      <c r="THP5"/>
      <c r="THQ5"/>
      <c r="THR5"/>
      <c r="THS5"/>
      <c r="THT5"/>
      <c r="THU5"/>
      <c r="THV5"/>
      <c r="THW5"/>
      <c r="THX5"/>
      <c r="THY5"/>
      <c r="THZ5"/>
      <c r="TIA5"/>
      <c r="TIB5"/>
      <c r="TIC5"/>
      <c r="TID5"/>
      <c r="TIE5"/>
      <c r="TIF5"/>
      <c r="TIG5"/>
      <c r="TIH5"/>
      <c r="TII5"/>
      <c r="TIJ5"/>
      <c r="TIK5"/>
      <c r="TIL5"/>
      <c r="TIM5"/>
      <c r="TIN5"/>
      <c r="TIO5"/>
      <c r="TIP5"/>
      <c r="TIQ5"/>
      <c r="TIR5"/>
      <c r="TIS5"/>
      <c r="TIT5"/>
      <c r="TIU5"/>
      <c r="TIV5"/>
      <c r="TIW5"/>
      <c r="TIX5"/>
      <c r="TIY5"/>
      <c r="TIZ5"/>
      <c r="TJA5"/>
      <c r="TJB5"/>
      <c r="TJC5"/>
      <c r="TJD5"/>
      <c r="TJE5"/>
      <c r="TJF5"/>
      <c r="TJG5"/>
      <c r="TJH5"/>
      <c r="TJI5"/>
      <c r="TJJ5"/>
      <c r="TJK5"/>
      <c r="TJL5"/>
      <c r="TJM5"/>
      <c r="TJN5"/>
      <c r="TJO5"/>
      <c r="TJP5"/>
      <c r="TJQ5"/>
      <c r="TJR5"/>
      <c r="TJS5"/>
      <c r="TJT5"/>
      <c r="TJU5"/>
      <c r="TJV5"/>
      <c r="TJW5"/>
      <c r="TJX5"/>
      <c r="TJY5"/>
      <c r="TJZ5"/>
      <c r="TKA5"/>
      <c r="TKB5"/>
      <c r="TKC5"/>
      <c r="TKD5"/>
      <c r="TKE5"/>
      <c r="TKF5"/>
      <c r="TKG5"/>
      <c r="TKH5"/>
      <c r="TKI5"/>
      <c r="TKJ5"/>
      <c r="TKK5"/>
      <c r="TKL5"/>
      <c r="TKM5"/>
      <c r="TKN5"/>
      <c r="TKO5"/>
      <c r="TKP5"/>
      <c r="TKQ5"/>
      <c r="TKR5"/>
      <c r="TKS5"/>
      <c r="TKT5"/>
      <c r="TKU5"/>
      <c r="TKV5"/>
      <c r="TKW5"/>
      <c r="TKX5"/>
      <c r="TKY5"/>
      <c r="TKZ5"/>
      <c r="TLA5"/>
      <c r="TLB5"/>
      <c r="TLC5"/>
      <c r="TLD5"/>
      <c r="TLE5"/>
      <c r="TLF5"/>
      <c r="TLG5"/>
      <c r="TLH5"/>
      <c r="TLI5"/>
      <c r="TLJ5"/>
      <c r="TLK5"/>
      <c r="TLL5"/>
      <c r="TLM5"/>
      <c r="TLN5"/>
      <c r="TLO5"/>
      <c r="TLP5"/>
      <c r="TLQ5"/>
      <c r="TLR5"/>
      <c r="TLS5"/>
      <c r="TLT5"/>
      <c r="TLU5"/>
      <c r="TLV5"/>
      <c r="TLW5"/>
      <c r="TLX5"/>
      <c r="TLY5"/>
      <c r="TLZ5"/>
      <c r="TMA5"/>
      <c r="TMB5"/>
      <c r="TMC5"/>
      <c r="TMD5"/>
      <c r="TME5"/>
      <c r="TMF5"/>
      <c r="TMG5"/>
      <c r="TMH5"/>
      <c r="TMI5"/>
      <c r="TMJ5"/>
      <c r="TMK5"/>
      <c r="TML5"/>
      <c r="TMM5"/>
      <c r="TMN5"/>
      <c r="TMO5"/>
      <c r="TMP5"/>
      <c r="TMQ5"/>
      <c r="TMR5"/>
      <c r="TMS5"/>
      <c r="TMT5"/>
      <c r="TMU5"/>
      <c r="TMV5"/>
      <c r="TMW5"/>
      <c r="TMX5"/>
      <c r="TMY5"/>
      <c r="TMZ5"/>
      <c r="TNA5"/>
      <c r="TNB5"/>
      <c r="TNC5"/>
      <c r="TND5"/>
      <c r="TNE5"/>
      <c r="TNF5"/>
      <c r="TNG5"/>
      <c r="TNH5"/>
      <c r="TNI5"/>
      <c r="TNJ5"/>
      <c r="TNK5"/>
      <c r="TNL5"/>
      <c r="TNM5"/>
      <c r="TNN5"/>
      <c r="TNO5"/>
      <c r="TNP5"/>
      <c r="TNQ5"/>
      <c r="TNR5"/>
      <c r="TNS5"/>
      <c r="TNT5"/>
      <c r="TNU5"/>
      <c r="TNV5"/>
      <c r="TNW5"/>
      <c r="TNX5"/>
      <c r="TNY5"/>
      <c r="TNZ5"/>
      <c r="TOA5"/>
      <c r="TOB5"/>
      <c r="TOC5"/>
      <c r="TOD5"/>
      <c r="TOE5"/>
      <c r="TOF5"/>
      <c r="TOG5"/>
      <c r="TOH5"/>
      <c r="TOI5"/>
      <c r="TOJ5"/>
      <c r="TOK5"/>
      <c r="TOL5"/>
      <c r="TOM5"/>
      <c r="TON5"/>
      <c r="TOO5"/>
      <c r="TOP5"/>
      <c r="TOQ5"/>
      <c r="TOR5"/>
      <c r="TOS5"/>
      <c r="TOT5"/>
      <c r="TOU5"/>
      <c r="TOV5"/>
      <c r="TOW5"/>
      <c r="TOX5"/>
      <c r="TOY5"/>
      <c r="TOZ5"/>
      <c r="TPA5"/>
      <c r="TPB5"/>
      <c r="TPC5"/>
      <c r="TPD5"/>
      <c r="TPE5"/>
      <c r="TPF5"/>
      <c r="TPG5"/>
      <c r="TPH5"/>
      <c r="TPI5"/>
      <c r="TPJ5"/>
      <c r="TPK5"/>
      <c r="TPL5"/>
      <c r="TPM5"/>
      <c r="TPN5"/>
      <c r="TPO5"/>
      <c r="TPP5"/>
      <c r="TPQ5"/>
      <c r="TPR5"/>
      <c r="TPS5"/>
      <c r="TPT5"/>
      <c r="TPU5"/>
      <c r="TPV5"/>
      <c r="TPW5"/>
      <c r="TPX5"/>
      <c r="TPY5"/>
      <c r="TPZ5"/>
      <c r="TQA5"/>
      <c r="TQB5"/>
      <c r="TQC5"/>
      <c r="TQD5"/>
      <c r="TQE5"/>
      <c r="TQF5"/>
      <c r="TQG5"/>
      <c r="TQH5"/>
      <c r="TQI5"/>
      <c r="TQJ5"/>
      <c r="TQK5"/>
      <c r="TQL5"/>
      <c r="TQM5"/>
      <c r="TQN5"/>
      <c r="TQO5"/>
      <c r="TQP5"/>
      <c r="TQQ5"/>
      <c r="TQR5"/>
      <c r="TQS5"/>
      <c r="TQT5"/>
      <c r="TQU5"/>
      <c r="TQV5"/>
      <c r="TQW5"/>
      <c r="TQX5"/>
      <c r="TQY5"/>
      <c r="TQZ5"/>
      <c r="TRA5"/>
      <c r="TRB5"/>
      <c r="TRC5"/>
      <c r="TRD5"/>
      <c r="TRE5"/>
      <c r="TRF5"/>
      <c r="TRG5"/>
      <c r="TRH5"/>
      <c r="TRI5"/>
      <c r="TRJ5"/>
      <c r="TRK5"/>
      <c r="TRL5"/>
      <c r="TRM5"/>
      <c r="TRN5"/>
      <c r="TRO5"/>
      <c r="TRP5"/>
      <c r="TRQ5"/>
      <c r="TRR5"/>
      <c r="TRS5"/>
      <c r="TRT5"/>
      <c r="TRU5"/>
      <c r="TRV5"/>
      <c r="TRW5"/>
      <c r="TRX5"/>
      <c r="TRY5"/>
      <c r="TRZ5"/>
      <c r="TSA5"/>
      <c r="TSB5"/>
      <c r="TSC5"/>
      <c r="TSD5"/>
      <c r="TSE5"/>
      <c r="TSF5"/>
      <c r="TSG5"/>
      <c r="TSH5"/>
      <c r="TSI5"/>
      <c r="TSJ5"/>
      <c r="TSK5"/>
      <c r="TSL5"/>
      <c r="TSM5"/>
      <c r="TSN5"/>
      <c r="TSO5"/>
      <c r="TSP5"/>
      <c r="TSQ5"/>
      <c r="TSR5"/>
      <c r="TSS5"/>
      <c r="TST5"/>
      <c r="TSU5"/>
      <c r="TSV5"/>
      <c r="TSW5"/>
      <c r="TSX5"/>
      <c r="TSY5"/>
      <c r="TSZ5"/>
      <c r="TTA5"/>
      <c r="TTB5"/>
      <c r="TTC5"/>
      <c r="TTD5"/>
      <c r="TTE5"/>
      <c r="TTF5"/>
      <c r="TTG5"/>
      <c r="TTH5"/>
      <c r="TTI5"/>
      <c r="TTJ5"/>
      <c r="TTK5"/>
      <c r="TTL5"/>
      <c r="TTM5"/>
      <c r="TTN5"/>
      <c r="TTO5"/>
      <c r="TTP5"/>
      <c r="TTQ5"/>
      <c r="TTR5"/>
      <c r="TTS5"/>
      <c r="TTT5"/>
      <c r="TTU5"/>
      <c r="TTV5"/>
      <c r="TTW5"/>
      <c r="TTX5"/>
      <c r="TTY5"/>
      <c r="TTZ5"/>
      <c r="TUA5"/>
      <c r="TUB5"/>
      <c r="TUC5"/>
      <c r="TUD5"/>
      <c r="TUE5"/>
      <c r="TUF5"/>
      <c r="TUG5"/>
      <c r="TUH5"/>
      <c r="TUI5"/>
      <c r="TUJ5"/>
      <c r="TUK5"/>
      <c r="TUL5"/>
      <c r="TUM5"/>
      <c r="TUN5"/>
      <c r="TUO5"/>
      <c r="TUP5"/>
      <c r="TUQ5"/>
      <c r="TUR5"/>
      <c r="TUS5"/>
      <c r="TUT5"/>
      <c r="TUU5"/>
      <c r="TUV5"/>
      <c r="TUW5"/>
      <c r="TUX5"/>
      <c r="TUY5"/>
      <c r="TUZ5"/>
      <c r="TVA5"/>
      <c r="TVB5"/>
      <c r="TVC5"/>
      <c r="TVD5"/>
      <c r="TVE5"/>
      <c r="TVF5"/>
      <c r="TVG5"/>
      <c r="TVH5"/>
      <c r="TVI5"/>
      <c r="TVJ5"/>
      <c r="TVK5"/>
      <c r="TVL5"/>
      <c r="TVM5"/>
      <c r="TVN5"/>
      <c r="TVO5"/>
      <c r="TVP5"/>
      <c r="TVQ5"/>
      <c r="TVR5"/>
      <c r="TVS5"/>
      <c r="TVT5"/>
      <c r="TVU5"/>
      <c r="TVV5"/>
      <c r="TVW5"/>
      <c r="TVX5"/>
      <c r="TVY5"/>
      <c r="TVZ5"/>
      <c r="TWA5"/>
      <c r="TWB5"/>
      <c r="TWC5"/>
      <c r="TWD5"/>
      <c r="TWE5"/>
      <c r="TWF5"/>
      <c r="TWG5"/>
      <c r="TWH5"/>
      <c r="TWI5"/>
      <c r="TWJ5"/>
      <c r="TWK5"/>
      <c r="TWL5"/>
      <c r="TWM5"/>
      <c r="TWN5"/>
      <c r="TWO5"/>
      <c r="TWP5"/>
      <c r="TWQ5"/>
      <c r="TWR5"/>
      <c r="TWS5"/>
      <c r="TWT5"/>
      <c r="TWU5"/>
      <c r="TWV5"/>
      <c r="TWW5"/>
      <c r="TWX5"/>
      <c r="TWY5"/>
      <c r="TWZ5"/>
      <c r="TXA5"/>
      <c r="TXB5"/>
      <c r="TXC5"/>
      <c r="TXD5"/>
      <c r="TXE5"/>
      <c r="TXF5"/>
      <c r="TXG5"/>
      <c r="TXH5"/>
      <c r="TXI5"/>
      <c r="TXJ5"/>
      <c r="TXK5"/>
      <c r="TXL5"/>
      <c r="TXM5"/>
      <c r="TXN5"/>
      <c r="TXO5"/>
      <c r="TXP5"/>
      <c r="TXQ5"/>
      <c r="TXR5"/>
      <c r="TXS5"/>
      <c r="TXT5"/>
      <c r="TXU5"/>
      <c r="TXV5"/>
      <c r="TXW5"/>
      <c r="TXX5"/>
      <c r="TXY5"/>
      <c r="TXZ5"/>
      <c r="TYA5"/>
      <c r="TYB5"/>
      <c r="TYC5"/>
      <c r="TYD5"/>
      <c r="TYE5"/>
      <c r="TYF5"/>
      <c r="TYG5"/>
      <c r="TYH5"/>
      <c r="TYI5"/>
      <c r="TYJ5"/>
      <c r="TYK5"/>
      <c r="TYL5"/>
      <c r="TYM5"/>
      <c r="TYN5"/>
      <c r="TYO5"/>
      <c r="TYP5"/>
      <c r="TYQ5"/>
      <c r="TYR5"/>
      <c r="TYS5"/>
      <c r="TYT5"/>
      <c r="TYU5"/>
      <c r="TYV5"/>
      <c r="TYW5"/>
      <c r="TYX5"/>
      <c r="TYY5"/>
      <c r="TYZ5"/>
      <c r="TZA5"/>
      <c r="TZB5"/>
      <c r="TZC5"/>
      <c r="TZD5"/>
      <c r="TZE5"/>
      <c r="TZF5"/>
      <c r="TZG5"/>
      <c r="TZH5"/>
      <c r="TZI5"/>
      <c r="TZJ5"/>
      <c r="TZK5"/>
      <c r="TZL5"/>
      <c r="TZM5"/>
      <c r="TZN5"/>
      <c r="TZO5"/>
      <c r="TZP5"/>
      <c r="TZQ5"/>
      <c r="TZR5"/>
      <c r="TZS5"/>
      <c r="TZT5"/>
      <c r="TZU5"/>
      <c r="TZV5"/>
      <c r="TZW5"/>
      <c r="TZX5"/>
      <c r="TZY5"/>
      <c r="TZZ5"/>
      <c r="UAA5"/>
      <c r="UAB5"/>
      <c r="UAC5"/>
      <c r="UAD5"/>
      <c r="UAE5"/>
      <c r="UAF5"/>
      <c r="UAG5"/>
      <c r="UAH5"/>
      <c r="UAI5"/>
      <c r="UAJ5"/>
      <c r="UAK5"/>
      <c r="UAL5"/>
      <c r="UAM5"/>
      <c r="UAN5"/>
      <c r="UAO5"/>
      <c r="UAP5"/>
      <c r="UAQ5"/>
      <c r="UAR5"/>
      <c r="UAS5"/>
      <c r="UAT5"/>
      <c r="UAU5"/>
      <c r="UAV5"/>
      <c r="UAW5"/>
      <c r="UAX5"/>
      <c r="UAY5"/>
      <c r="UAZ5"/>
      <c r="UBA5"/>
      <c r="UBB5"/>
      <c r="UBC5"/>
      <c r="UBD5"/>
      <c r="UBE5"/>
      <c r="UBF5"/>
      <c r="UBG5"/>
      <c r="UBH5"/>
      <c r="UBI5"/>
      <c r="UBJ5"/>
      <c r="UBK5"/>
      <c r="UBL5"/>
      <c r="UBM5"/>
      <c r="UBN5"/>
      <c r="UBO5"/>
      <c r="UBP5"/>
      <c r="UBQ5"/>
      <c r="UBR5"/>
      <c r="UBS5"/>
      <c r="UBT5"/>
      <c r="UBU5"/>
      <c r="UBV5"/>
      <c r="UBW5"/>
      <c r="UBX5"/>
      <c r="UBY5"/>
      <c r="UBZ5"/>
      <c r="UCA5"/>
      <c r="UCB5"/>
      <c r="UCC5"/>
      <c r="UCD5"/>
      <c r="UCE5"/>
      <c r="UCF5"/>
      <c r="UCG5"/>
      <c r="UCH5"/>
      <c r="UCI5"/>
      <c r="UCJ5"/>
      <c r="UCK5"/>
      <c r="UCL5"/>
      <c r="UCM5"/>
      <c r="UCN5"/>
      <c r="UCO5"/>
      <c r="UCP5"/>
      <c r="UCQ5"/>
      <c r="UCR5"/>
      <c r="UCS5"/>
      <c r="UCT5"/>
      <c r="UCU5"/>
      <c r="UCV5"/>
      <c r="UCW5"/>
      <c r="UCX5"/>
      <c r="UCY5"/>
      <c r="UCZ5"/>
      <c r="UDA5"/>
      <c r="UDB5"/>
      <c r="UDC5"/>
      <c r="UDD5"/>
      <c r="UDE5"/>
      <c r="UDF5"/>
      <c r="UDG5"/>
      <c r="UDH5"/>
      <c r="UDI5"/>
      <c r="UDJ5"/>
      <c r="UDK5"/>
      <c r="UDL5"/>
      <c r="UDM5"/>
      <c r="UDN5"/>
      <c r="UDO5"/>
      <c r="UDP5"/>
      <c r="UDQ5"/>
      <c r="UDR5"/>
      <c r="UDS5"/>
      <c r="UDT5"/>
      <c r="UDU5"/>
      <c r="UDV5"/>
      <c r="UDW5"/>
      <c r="UDX5"/>
      <c r="UDY5"/>
      <c r="UDZ5"/>
      <c r="UEA5"/>
      <c r="UEB5"/>
      <c r="UEC5"/>
      <c r="UED5"/>
      <c r="UEE5"/>
      <c r="UEF5"/>
      <c r="UEG5"/>
      <c r="UEH5"/>
      <c r="UEI5"/>
      <c r="UEJ5"/>
      <c r="UEK5"/>
      <c r="UEL5"/>
      <c r="UEM5"/>
      <c r="UEN5"/>
      <c r="UEO5"/>
      <c r="UEP5"/>
      <c r="UEQ5"/>
      <c r="UER5"/>
      <c r="UES5"/>
      <c r="UET5"/>
      <c r="UEU5"/>
      <c r="UEV5"/>
      <c r="UEW5"/>
      <c r="UEX5"/>
      <c r="UEY5"/>
      <c r="UEZ5"/>
      <c r="UFA5"/>
      <c r="UFB5"/>
      <c r="UFC5"/>
      <c r="UFD5"/>
      <c r="UFE5"/>
      <c r="UFF5"/>
      <c r="UFG5"/>
      <c r="UFH5"/>
      <c r="UFI5"/>
      <c r="UFJ5"/>
      <c r="UFK5"/>
      <c r="UFL5"/>
      <c r="UFM5"/>
      <c r="UFN5"/>
      <c r="UFO5"/>
      <c r="UFP5"/>
      <c r="UFQ5"/>
      <c r="UFR5"/>
      <c r="UFS5"/>
      <c r="UFT5"/>
      <c r="UFU5"/>
      <c r="UFV5"/>
      <c r="UFW5"/>
      <c r="UFX5"/>
      <c r="UFY5"/>
      <c r="UFZ5"/>
      <c r="UGA5"/>
      <c r="UGB5"/>
      <c r="UGC5"/>
      <c r="UGD5"/>
      <c r="UGE5"/>
      <c r="UGF5"/>
      <c r="UGG5"/>
      <c r="UGH5"/>
      <c r="UGI5"/>
      <c r="UGJ5"/>
      <c r="UGK5"/>
      <c r="UGL5"/>
      <c r="UGM5"/>
      <c r="UGN5"/>
      <c r="UGO5"/>
      <c r="UGP5"/>
      <c r="UGQ5"/>
      <c r="UGR5"/>
      <c r="UGS5"/>
      <c r="UGT5"/>
      <c r="UGU5"/>
      <c r="UGV5"/>
      <c r="UGW5"/>
      <c r="UGX5"/>
      <c r="UGY5"/>
      <c r="UGZ5"/>
      <c r="UHA5"/>
      <c r="UHB5"/>
      <c r="UHC5"/>
      <c r="UHD5"/>
      <c r="UHE5"/>
      <c r="UHF5"/>
      <c r="UHG5"/>
      <c r="UHH5"/>
      <c r="UHI5"/>
      <c r="UHJ5"/>
      <c r="UHK5"/>
      <c r="UHL5"/>
      <c r="UHM5"/>
      <c r="UHN5"/>
      <c r="UHO5"/>
      <c r="UHP5"/>
      <c r="UHQ5"/>
      <c r="UHR5"/>
      <c r="UHS5"/>
      <c r="UHT5"/>
      <c r="UHU5"/>
      <c r="UHV5"/>
      <c r="UHW5"/>
      <c r="UHX5"/>
      <c r="UHY5"/>
      <c r="UHZ5"/>
      <c r="UIA5"/>
      <c r="UIB5"/>
      <c r="UIC5"/>
      <c r="UID5"/>
      <c r="UIE5"/>
      <c r="UIF5"/>
      <c r="UIG5"/>
      <c r="UIH5"/>
      <c r="UII5"/>
      <c r="UIJ5"/>
      <c r="UIK5"/>
      <c r="UIL5"/>
      <c r="UIM5"/>
      <c r="UIN5"/>
      <c r="UIO5"/>
      <c r="UIP5"/>
      <c r="UIQ5"/>
      <c r="UIR5"/>
      <c r="UIS5"/>
      <c r="UIT5"/>
      <c r="UIU5"/>
      <c r="UIV5"/>
      <c r="UIW5"/>
      <c r="UIX5"/>
      <c r="UIY5"/>
      <c r="UIZ5"/>
      <c r="UJA5"/>
      <c r="UJB5"/>
      <c r="UJC5"/>
      <c r="UJD5"/>
      <c r="UJE5"/>
      <c r="UJF5"/>
      <c r="UJG5"/>
      <c r="UJH5"/>
      <c r="UJI5"/>
      <c r="UJJ5"/>
      <c r="UJK5"/>
      <c r="UJL5"/>
      <c r="UJM5"/>
      <c r="UJN5"/>
      <c r="UJO5"/>
      <c r="UJP5"/>
      <c r="UJQ5"/>
      <c r="UJR5"/>
      <c r="UJS5"/>
      <c r="UJT5"/>
      <c r="UJU5"/>
      <c r="UJV5"/>
      <c r="UJW5"/>
      <c r="UJX5"/>
      <c r="UJY5"/>
      <c r="UJZ5"/>
      <c r="UKA5"/>
      <c r="UKB5"/>
      <c r="UKC5"/>
      <c r="UKD5"/>
      <c r="UKE5"/>
      <c r="UKF5"/>
      <c r="UKG5"/>
      <c r="UKH5"/>
      <c r="UKI5"/>
      <c r="UKJ5"/>
      <c r="UKK5"/>
      <c r="UKL5"/>
      <c r="UKM5"/>
      <c r="UKN5"/>
      <c r="UKO5"/>
      <c r="UKP5"/>
      <c r="UKQ5"/>
      <c r="UKR5"/>
      <c r="UKS5"/>
      <c r="UKT5"/>
      <c r="UKU5"/>
      <c r="UKV5"/>
      <c r="UKW5"/>
      <c r="UKX5"/>
      <c r="UKY5"/>
      <c r="UKZ5"/>
      <c r="ULA5"/>
      <c r="ULB5"/>
      <c r="ULC5"/>
      <c r="ULD5"/>
      <c r="ULE5"/>
      <c r="ULF5"/>
      <c r="ULG5"/>
      <c r="ULH5"/>
      <c r="ULI5"/>
      <c r="ULJ5"/>
      <c r="ULK5"/>
      <c r="ULL5"/>
      <c r="ULM5"/>
      <c r="ULN5"/>
      <c r="ULO5"/>
      <c r="ULP5"/>
      <c r="ULQ5"/>
      <c r="ULR5"/>
      <c r="ULS5"/>
      <c r="ULT5"/>
      <c r="ULU5"/>
      <c r="ULV5"/>
      <c r="ULW5"/>
      <c r="ULX5"/>
      <c r="ULY5"/>
      <c r="ULZ5"/>
      <c r="UMA5"/>
      <c r="UMB5"/>
      <c r="UMC5"/>
      <c r="UMD5"/>
      <c r="UME5"/>
      <c r="UMF5"/>
      <c r="UMG5"/>
      <c r="UMH5"/>
      <c r="UMI5"/>
      <c r="UMJ5"/>
      <c r="UMK5"/>
      <c r="UML5"/>
      <c r="UMM5"/>
      <c r="UMN5"/>
      <c r="UMO5"/>
      <c r="UMP5"/>
      <c r="UMQ5"/>
      <c r="UMR5"/>
      <c r="UMS5"/>
      <c r="UMT5"/>
      <c r="UMU5"/>
      <c r="UMV5"/>
      <c r="UMW5"/>
      <c r="UMX5"/>
      <c r="UMY5"/>
      <c r="UMZ5"/>
      <c r="UNA5"/>
      <c r="UNB5"/>
      <c r="UNC5"/>
      <c r="UND5"/>
      <c r="UNE5"/>
      <c r="UNF5"/>
      <c r="UNG5"/>
      <c r="UNH5"/>
      <c r="UNI5"/>
      <c r="UNJ5"/>
      <c r="UNK5"/>
      <c r="UNL5"/>
      <c r="UNM5"/>
      <c r="UNN5"/>
      <c r="UNO5"/>
      <c r="UNP5"/>
      <c r="UNQ5"/>
      <c r="UNR5"/>
      <c r="UNS5"/>
      <c r="UNT5"/>
      <c r="UNU5"/>
      <c r="UNV5"/>
      <c r="UNW5"/>
      <c r="UNX5"/>
      <c r="UNY5"/>
      <c r="UNZ5"/>
      <c r="UOA5"/>
      <c r="UOB5"/>
      <c r="UOC5"/>
      <c r="UOD5"/>
      <c r="UOE5"/>
      <c r="UOF5"/>
      <c r="UOG5"/>
      <c r="UOH5"/>
      <c r="UOI5"/>
      <c r="UOJ5"/>
      <c r="UOK5"/>
      <c r="UOL5"/>
      <c r="UOM5"/>
      <c r="UON5"/>
      <c r="UOO5"/>
      <c r="UOP5"/>
      <c r="UOQ5"/>
      <c r="UOR5"/>
      <c r="UOS5"/>
      <c r="UOT5"/>
      <c r="UOU5"/>
      <c r="UOV5"/>
      <c r="UOW5"/>
      <c r="UOX5"/>
      <c r="UOY5"/>
      <c r="UOZ5"/>
      <c r="UPA5"/>
      <c r="UPB5"/>
      <c r="UPC5"/>
      <c r="UPD5"/>
      <c r="UPE5"/>
      <c r="UPF5"/>
      <c r="UPG5"/>
      <c r="UPH5"/>
      <c r="UPI5"/>
      <c r="UPJ5"/>
      <c r="UPK5"/>
      <c r="UPL5"/>
      <c r="UPM5"/>
      <c r="UPN5"/>
      <c r="UPO5"/>
      <c r="UPP5"/>
      <c r="UPQ5"/>
      <c r="UPR5"/>
      <c r="UPS5"/>
      <c r="UPT5"/>
      <c r="UPU5"/>
      <c r="UPV5"/>
      <c r="UPW5"/>
      <c r="UPX5"/>
      <c r="UPY5"/>
      <c r="UPZ5"/>
      <c r="UQA5"/>
      <c r="UQB5"/>
      <c r="UQC5"/>
      <c r="UQD5"/>
      <c r="UQE5"/>
      <c r="UQF5"/>
      <c r="UQG5"/>
      <c r="UQH5"/>
      <c r="UQI5"/>
      <c r="UQJ5"/>
      <c r="UQK5"/>
      <c r="UQL5"/>
      <c r="UQM5"/>
      <c r="UQN5"/>
      <c r="UQO5"/>
      <c r="UQP5"/>
      <c r="UQQ5"/>
      <c r="UQR5"/>
      <c r="UQS5"/>
      <c r="UQT5"/>
      <c r="UQU5"/>
      <c r="UQV5"/>
      <c r="UQW5"/>
      <c r="UQX5"/>
      <c r="UQY5"/>
      <c r="UQZ5"/>
      <c r="URA5"/>
      <c r="URB5"/>
      <c r="URC5"/>
      <c r="URD5"/>
      <c r="URE5"/>
      <c r="URF5"/>
      <c r="URG5"/>
      <c r="URH5"/>
      <c r="URI5"/>
      <c r="URJ5"/>
      <c r="URK5"/>
      <c r="URL5"/>
      <c r="URM5"/>
      <c r="URN5"/>
      <c r="URO5"/>
      <c r="URP5"/>
      <c r="URQ5"/>
      <c r="URR5"/>
      <c r="URS5"/>
      <c r="URT5"/>
      <c r="URU5"/>
      <c r="URV5"/>
      <c r="URW5"/>
      <c r="URX5"/>
      <c r="URY5"/>
      <c r="URZ5"/>
      <c r="USA5"/>
      <c r="USB5"/>
      <c r="USC5"/>
      <c r="USD5"/>
      <c r="USE5"/>
      <c r="USF5"/>
      <c r="USG5"/>
      <c r="USH5"/>
      <c r="USI5"/>
      <c r="USJ5"/>
      <c r="USK5"/>
      <c r="USL5"/>
      <c r="USM5"/>
      <c r="USN5"/>
      <c r="USO5"/>
      <c r="USP5"/>
      <c r="USQ5"/>
      <c r="USR5"/>
      <c r="USS5"/>
      <c r="UST5"/>
      <c r="USU5"/>
      <c r="USV5"/>
      <c r="USW5"/>
      <c r="USX5"/>
      <c r="USY5"/>
      <c r="USZ5"/>
      <c r="UTA5"/>
      <c r="UTB5"/>
      <c r="UTC5"/>
      <c r="UTD5"/>
      <c r="UTE5"/>
      <c r="UTF5"/>
      <c r="UTG5"/>
      <c r="UTH5"/>
      <c r="UTI5"/>
      <c r="UTJ5"/>
      <c r="UTK5"/>
      <c r="UTL5"/>
      <c r="UTM5"/>
      <c r="UTN5"/>
      <c r="UTO5"/>
      <c r="UTP5"/>
      <c r="UTQ5"/>
      <c r="UTR5"/>
      <c r="UTS5"/>
      <c r="UTT5"/>
      <c r="UTU5"/>
      <c r="UTV5"/>
      <c r="UTW5"/>
      <c r="UTX5"/>
      <c r="UTY5"/>
      <c r="UTZ5"/>
      <c r="UUA5"/>
      <c r="UUB5"/>
      <c r="UUC5"/>
      <c r="UUD5"/>
      <c r="UUE5"/>
      <c r="UUF5"/>
      <c r="UUG5"/>
      <c r="UUH5"/>
      <c r="UUI5"/>
      <c r="UUJ5"/>
      <c r="UUK5"/>
      <c r="UUL5"/>
      <c r="UUM5"/>
      <c r="UUN5"/>
      <c r="UUO5"/>
      <c r="UUP5"/>
      <c r="UUQ5"/>
      <c r="UUR5"/>
      <c r="UUS5"/>
      <c r="UUT5"/>
      <c r="UUU5"/>
      <c r="UUV5"/>
      <c r="UUW5"/>
      <c r="UUX5"/>
      <c r="UUY5"/>
      <c r="UUZ5"/>
      <c r="UVA5"/>
      <c r="UVB5"/>
      <c r="UVC5"/>
      <c r="UVD5"/>
      <c r="UVE5"/>
      <c r="UVF5"/>
      <c r="UVG5"/>
      <c r="UVH5"/>
      <c r="UVI5"/>
      <c r="UVJ5"/>
      <c r="UVK5"/>
      <c r="UVL5"/>
      <c r="UVM5"/>
      <c r="UVN5"/>
      <c r="UVO5"/>
      <c r="UVP5"/>
      <c r="UVQ5"/>
      <c r="UVR5"/>
      <c r="UVS5"/>
      <c r="UVT5"/>
      <c r="UVU5"/>
      <c r="UVV5"/>
      <c r="UVW5"/>
      <c r="UVX5"/>
      <c r="UVY5"/>
      <c r="UVZ5"/>
      <c r="UWA5"/>
      <c r="UWB5"/>
      <c r="UWC5"/>
      <c r="UWD5"/>
      <c r="UWE5"/>
      <c r="UWF5"/>
      <c r="UWG5"/>
      <c r="UWH5"/>
      <c r="UWI5"/>
      <c r="UWJ5"/>
      <c r="UWK5"/>
      <c r="UWL5"/>
      <c r="UWM5"/>
      <c r="UWN5"/>
      <c r="UWO5"/>
      <c r="UWP5"/>
      <c r="UWQ5"/>
      <c r="UWR5"/>
      <c r="UWS5"/>
      <c r="UWT5"/>
      <c r="UWU5"/>
      <c r="UWV5"/>
      <c r="UWW5"/>
      <c r="UWX5"/>
      <c r="UWY5"/>
      <c r="UWZ5"/>
      <c r="UXA5"/>
      <c r="UXB5"/>
      <c r="UXC5"/>
      <c r="UXD5"/>
      <c r="UXE5"/>
      <c r="UXF5"/>
      <c r="UXG5"/>
      <c r="UXH5"/>
      <c r="UXI5"/>
      <c r="UXJ5"/>
      <c r="UXK5"/>
      <c r="UXL5"/>
      <c r="UXM5"/>
      <c r="UXN5"/>
      <c r="UXO5"/>
      <c r="UXP5"/>
      <c r="UXQ5"/>
      <c r="UXR5"/>
      <c r="UXS5"/>
      <c r="UXT5"/>
      <c r="UXU5"/>
      <c r="UXV5"/>
      <c r="UXW5"/>
      <c r="UXX5"/>
      <c r="UXY5"/>
      <c r="UXZ5"/>
      <c r="UYA5"/>
      <c r="UYB5"/>
      <c r="UYC5"/>
      <c r="UYD5"/>
      <c r="UYE5"/>
      <c r="UYF5"/>
      <c r="UYG5"/>
      <c r="UYH5"/>
      <c r="UYI5"/>
      <c r="UYJ5"/>
      <c r="UYK5"/>
      <c r="UYL5"/>
      <c r="UYM5"/>
      <c r="UYN5"/>
      <c r="UYO5"/>
      <c r="UYP5"/>
      <c r="UYQ5"/>
      <c r="UYR5"/>
      <c r="UYS5"/>
      <c r="UYT5"/>
      <c r="UYU5"/>
      <c r="UYV5"/>
      <c r="UYW5"/>
      <c r="UYX5"/>
      <c r="UYY5"/>
      <c r="UYZ5"/>
      <c r="UZA5"/>
      <c r="UZB5"/>
      <c r="UZC5"/>
      <c r="UZD5"/>
      <c r="UZE5"/>
      <c r="UZF5"/>
      <c r="UZG5"/>
      <c r="UZH5"/>
      <c r="UZI5"/>
      <c r="UZJ5"/>
      <c r="UZK5"/>
      <c r="UZL5"/>
      <c r="UZM5"/>
      <c r="UZN5"/>
      <c r="UZO5"/>
      <c r="UZP5"/>
      <c r="UZQ5"/>
      <c r="UZR5"/>
      <c r="UZS5"/>
      <c r="UZT5"/>
      <c r="UZU5"/>
      <c r="UZV5"/>
      <c r="UZW5"/>
      <c r="UZX5"/>
      <c r="UZY5"/>
      <c r="UZZ5"/>
      <c r="VAA5"/>
      <c r="VAB5"/>
      <c r="VAC5"/>
      <c r="VAD5"/>
      <c r="VAE5"/>
      <c r="VAF5"/>
      <c r="VAG5"/>
      <c r="VAH5"/>
      <c r="VAI5"/>
      <c r="VAJ5"/>
      <c r="VAK5"/>
      <c r="VAL5"/>
      <c r="VAM5"/>
      <c r="VAN5"/>
      <c r="VAO5"/>
      <c r="VAP5"/>
      <c r="VAQ5"/>
      <c r="VAR5"/>
      <c r="VAS5"/>
      <c r="VAT5"/>
      <c r="VAU5"/>
      <c r="VAV5"/>
      <c r="VAW5"/>
      <c r="VAX5"/>
      <c r="VAY5"/>
      <c r="VAZ5"/>
      <c r="VBA5"/>
      <c r="VBB5"/>
      <c r="VBC5"/>
      <c r="VBD5"/>
      <c r="VBE5"/>
      <c r="VBF5"/>
      <c r="VBG5"/>
      <c r="VBH5"/>
      <c r="VBI5"/>
      <c r="VBJ5"/>
      <c r="VBK5"/>
      <c r="VBL5"/>
      <c r="VBM5"/>
      <c r="VBN5"/>
      <c r="VBO5"/>
      <c r="VBP5"/>
      <c r="VBQ5"/>
      <c r="VBR5"/>
      <c r="VBS5"/>
      <c r="VBT5"/>
      <c r="VBU5"/>
      <c r="VBV5"/>
      <c r="VBW5"/>
      <c r="VBX5"/>
      <c r="VBY5"/>
      <c r="VBZ5"/>
      <c r="VCA5"/>
      <c r="VCB5"/>
      <c r="VCC5"/>
      <c r="VCD5"/>
      <c r="VCE5"/>
      <c r="VCF5"/>
      <c r="VCG5"/>
      <c r="VCH5"/>
      <c r="VCI5"/>
      <c r="VCJ5"/>
      <c r="VCK5"/>
      <c r="VCL5"/>
      <c r="VCM5"/>
      <c r="VCN5"/>
      <c r="VCO5"/>
      <c r="VCP5"/>
      <c r="VCQ5"/>
      <c r="VCR5"/>
      <c r="VCS5"/>
      <c r="VCT5"/>
      <c r="VCU5"/>
      <c r="VCV5"/>
      <c r="VCW5"/>
      <c r="VCX5"/>
      <c r="VCY5"/>
      <c r="VCZ5"/>
      <c r="VDA5"/>
      <c r="VDB5"/>
      <c r="VDC5"/>
      <c r="VDD5"/>
      <c r="VDE5"/>
      <c r="VDF5"/>
      <c r="VDG5"/>
      <c r="VDH5"/>
      <c r="VDI5"/>
      <c r="VDJ5"/>
      <c r="VDK5"/>
      <c r="VDL5"/>
      <c r="VDM5"/>
      <c r="VDN5"/>
      <c r="VDO5"/>
      <c r="VDP5"/>
      <c r="VDQ5"/>
      <c r="VDR5"/>
      <c r="VDS5"/>
      <c r="VDT5"/>
      <c r="VDU5"/>
      <c r="VDV5"/>
      <c r="VDW5"/>
      <c r="VDX5"/>
      <c r="VDY5"/>
      <c r="VDZ5"/>
      <c r="VEA5"/>
      <c r="VEB5"/>
      <c r="VEC5"/>
      <c r="VED5"/>
      <c r="VEE5"/>
      <c r="VEF5"/>
      <c r="VEG5"/>
      <c r="VEH5"/>
      <c r="VEI5"/>
      <c r="VEJ5"/>
      <c r="VEK5"/>
      <c r="VEL5"/>
      <c r="VEM5"/>
      <c r="VEN5"/>
      <c r="VEO5"/>
      <c r="VEP5"/>
      <c r="VEQ5"/>
      <c r="VER5"/>
      <c r="VES5"/>
      <c r="VET5"/>
      <c r="VEU5"/>
      <c r="VEV5"/>
      <c r="VEW5"/>
      <c r="VEX5"/>
      <c r="VEY5"/>
      <c r="VEZ5"/>
      <c r="VFA5"/>
      <c r="VFB5"/>
      <c r="VFC5"/>
      <c r="VFD5"/>
      <c r="VFE5"/>
      <c r="VFF5"/>
      <c r="VFG5"/>
      <c r="VFH5"/>
      <c r="VFI5"/>
      <c r="VFJ5"/>
      <c r="VFK5"/>
      <c r="VFL5"/>
      <c r="VFM5"/>
      <c r="VFN5"/>
      <c r="VFO5"/>
      <c r="VFP5"/>
      <c r="VFQ5"/>
      <c r="VFR5"/>
      <c r="VFS5"/>
      <c r="VFT5"/>
      <c r="VFU5"/>
      <c r="VFV5"/>
      <c r="VFW5"/>
      <c r="VFX5"/>
      <c r="VFY5"/>
      <c r="VFZ5"/>
      <c r="VGA5"/>
      <c r="VGB5"/>
      <c r="VGC5"/>
      <c r="VGD5"/>
      <c r="VGE5"/>
      <c r="VGF5"/>
      <c r="VGG5"/>
      <c r="VGH5"/>
      <c r="VGI5"/>
      <c r="VGJ5"/>
      <c r="VGK5"/>
      <c r="VGL5"/>
      <c r="VGM5"/>
      <c r="VGN5"/>
      <c r="VGO5"/>
      <c r="VGP5"/>
      <c r="VGQ5"/>
      <c r="VGR5"/>
      <c r="VGS5"/>
      <c r="VGT5"/>
      <c r="VGU5"/>
      <c r="VGV5"/>
      <c r="VGW5"/>
      <c r="VGX5"/>
      <c r="VGY5"/>
      <c r="VGZ5"/>
      <c r="VHA5"/>
      <c r="VHB5"/>
      <c r="VHC5"/>
      <c r="VHD5"/>
      <c r="VHE5"/>
      <c r="VHF5"/>
      <c r="VHG5"/>
      <c r="VHH5"/>
      <c r="VHI5"/>
      <c r="VHJ5"/>
      <c r="VHK5"/>
      <c r="VHL5"/>
      <c r="VHM5"/>
      <c r="VHN5"/>
      <c r="VHO5"/>
      <c r="VHP5"/>
      <c r="VHQ5"/>
      <c r="VHR5"/>
      <c r="VHS5"/>
      <c r="VHT5"/>
      <c r="VHU5"/>
      <c r="VHV5"/>
      <c r="VHW5"/>
      <c r="VHX5"/>
      <c r="VHY5"/>
      <c r="VHZ5"/>
      <c r="VIA5"/>
      <c r="VIB5"/>
      <c r="VIC5"/>
      <c r="VID5"/>
      <c r="VIE5"/>
      <c r="VIF5"/>
      <c r="VIG5"/>
      <c r="VIH5"/>
      <c r="VII5"/>
      <c r="VIJ5"/>
      <c r="VIK5"/>
      <c r="VIL5"/>
      <c r="VIM5"/>
      <c r="VIN5"/>
      <c r="VIO5"/>
      <c r="VIP5"/>
      <c r="VIQ5"/>
      <c r="VIR5"/>
      <c r="VIS5"/>
      <c r="VIT5"/>
      <c r="VIU5"/>
      <c r="VIV5"/>
      <c r="VIW5"/>
      <c r="VIX5"/>
      <c r="VIY5"/>
      <c r="VIZ5"/>
      <c r="VJA5"/>
      <c r="VJB5"/>
      <c r="VJC5"/>
      <c r="VJD5"/>
      <c r="VJE5"/>
      <c r="VJF5"/>
      <c r="VJG5"/>
      <c r="VJH5"/>
      <c r="VJI5"/>
      <c r="VJJ5"/>
      <c r="VJK5"/>
      <c r="VJL5"/>
      <c r="VJM5"/>
      <c r="VJN5"/>
      <c r="VJO5"/>
      <c r="VJP5"/>
      <c r="VJQ5"/>
      <c r="VJR5"/>
      <c r="VJS5"/>
      <c r="VJT5"/>
      <c r="VJU5"/>
      <c r="VJV5"/>
      <c r="VJW5"/>
      <c r="VJX5"/>
      <c r="VJY5"/>
      <c r="VJZ5"/>
      <c r="VKA5"/>
      <c r="VKB5"/>
      <c r="VKC5"/>
      <c r="VKD5"/>
      <c r="VKE5"/>
      <c r="VKF5"/>
      <c r="VKG5"/>
      <c r="VKH5"/>
      <c r="VKI5"/>
      <c r="VKJ5"/>
      <c r="VKK5"/>
      <c r="VKL5"/>
      <c r="VKM5"/>
      <c r="VKN5"/>
      <c r="VKO5"/>
      <c r="VKP5"/>
      <c r="VKQ5"/>
      <c r="VKR5"/>
      <c r="VKS5"/>
      <c r="VKT5"/>
      <c r="VKU5"/>
      <c r="VKV5"/>
      <c r="VKW5"/>
      <c r="VKX5"/>
      <c r="VKY5"/>
      <c r="VKZ5"/>
      <c r="VLA5"/>
      <c r="VLB5"/>
      <c r="VLC5"/>
      <c r="VLD5"/>
      <c r="VLE5"/>
      <c r="VLF5"/>
      <c r="VLG5"/>
      <c r="VLH5"/>
      <c r="VLI5"/>
      <c r="VLJ5"/>
      <c r="VLK5"/>
      <c r="VLL5"/>
      <c r="VLM5"/>
      <c r="VLN5"/>
      <c r="VLO5"/>
      <c r="VLP5"/>
      <c r="VLQ5"/>
      <c r="VLR5"/>
      <c r="VLS5"/>
      <c r="VLT5"/>
      <c r="VLU5"/>
      <c r="VLV5"/>
      <c r="VLW5"/>
      <c r="VLX5"/>
      <c r="VLY5"/>
      <c r="VLZ5"/>
      <c r="VMA5"/>
      <c r="VMB5"/>
      <c r="VMC5"/>
      <c r="VMD5"/>
      <c r="VME5"/>
      <c r="VMF5"/>
      <c r="VMG5"/>
      <c r="VMH5"/>
      <c r="VMI5"/>
      <c r="VMJ5"/>
      <c r="VMK5"/>
      <c r="VML5"/>
      <c r="VMM5"/>
      <c r="VMN5"/>
      <c r="VMO5"/>
      <c r="VMP5"/>
      <c r="VMQ5"/>
      <c r="VMR5"/>
      <c r="VMS5"/>
      <c r="VMT5"/>
      <c r="VMU5"/>
      <c r="VMV5"/>
      <c r="VMW5"/>
      <c r="VMX5"/>
      <c r="VMY5"/>
      <c r="VMZ5"/>
      <c r="VNA5"/>
      <c r="VNB5"/>
      <c r="VNC5"/>
      <c r="VND5"/>
      <c r="VNE5"/>
      <c r="VNF5"/>
      <c r="VNG5"/>
      <c r="VNH5"/>
      <c r="VNI5"/>
      <c r="VNJ5"/>
      <c r="VNK5"/>
      <c r="VNL5"/>
      <c r="VNM5"/>
      <c r="VNN5"/>
      <c r="VNO5"/>
      <c r="VNP5"/>
      <c r="VNQ5"/>
      <c r="VNR5"/>
      <c r="VNS5"/>
      <c r="VNT5"/>
      <c r="VNU5"/>
      <c r="VNV5"/>
      <c r="VNW5"/>
      <c r="VNX5"/>
      <c r="VNY5"/>
      <c r="VNZ5"/>
      <c r="VOA5"/>
      <c r="VOB5"/>
      <c r="VOC5"/>
      <c r="VOD5"/>
      <c r="VOE5"/>
      <c r="VOF5"/>
      <c r="VOG5"/>
      <c r="VOH5"/>
      <c r="VOI5"/>
      <c r="VOJ5"/>
      <c r="VOK5"/>
      <c r="VOL5"/>
      <c r="VOM5"/>
      <c r="VON5"/>
      <c r="VOO5"/>
      <c r="VOP5"/>
      <c r="VOQ5"/>
      <c r="VOR5"/>
      <c r="VOS5"/>
      <c r="VOT5"/>
      <c r="VOU5"/>
      <c r="VOV5"/>
      <c r="VOW5"/>
      <c r="VOX5"/>
      <c r="VOY5"/>
      <c r="VOZ5"/>
      <c r="VPA5"/>
      <c r="VPB5"/>
      <c r="VPC5"/>
      <c r="VPD5"/>
      <c r="VPE5"/>
      <c r="VPF5"/>
      <c r="VPG5"/>
      <c r="VPH5"/>
      <c r="VPI5"/>
      <c r="VPJ5"/>
      <c r="VPK5"/>
      <c r="VPL5"/>
      <c r="VPM5"/>
      <c r="VPN5"/>
      <c r="VPO5"/>
      <c r="VPP5"/>
      <c r="VPQ5"/>
      <c r="VPR5"/>
      <c r="VPS5"/>
      <c r="VPT5"/>
      <c r="VPU5"/>
      <c r="VPV5"/>
      <c r="VPW5"/>
      <c r="VPX5"/>
      <c r="VPY5"/>
      <c r="VPZ5"/>
      <c r="VQA5"/>
      <c r="VQB5"/>
      <c r="VQC5"/>
      <c r="VQD5"/>
      <c r="VQE5"/>
      <c r="VQF5"/>
      <c r="VQG5"/>
      <c r="VQH5"/>
      <c r="VQI5"/>
      <c r="VQJ5"/>
      <c r="VQK5"/>
      <c r="VQL5"/>
      <c r="VQM5"/>
      <c r="VQN5"/>
      <c r="VQO5"/>
      <c r="VQP5"/>
      <c r="VQQ5"/>
      <c r="VQR5"/>
      <c r="VQS5"/>
      <c r="VQT5"/>
      <c r="VQU5"/>
      <c r="VQV5"/>
      <c r="VQW5"/>
      <c r="VQX5"/>
      <c r="VQY5"/>
      <c r="VQZ5"/>
      <c r="VRA5"/>
      <c r="VRB5"/>
      <c r="VRC5"/>
      <c r="VRD5"/>
      <c r="VRE5"/>
      <c r="VRF5"/>
      <c r="VRG5"/>
      <c r="VRH5"/>
      <c r="VRI5"/>
      <c r="VRJ5"/>
      <c r="VRK5"/>
      <c r="VRL5"/>
      <c r="VRM5"/>
      <c r="VRN5"/>
      <c r="VRO5"/>
      <c r="VRP5"/>
      <c r="VRQ5"/>
      <c r="VRR5"/>
      <c r="VRS5"/>
      <c r="VRT5"/>
      <c r="VRU5"/>
      <c r="VRV5"/>
      <c r="VRW5"/>
      <c r="VRX5"/>
      <c r="VRY5"/>
      <c r="VRZ5"/>
      <c r="VSA5"/>
      <c r="VSB5"/>
      <c r="VSC5"/>
      <c r="VSD5"/>
      <c r="VSE5"/>
      <c r="VSF5"/>
      <c r="VSG5"/>
      <c r="VSH5"/>
      <c r="VSI5"/>
      <c r="VSJ5"/>
      <c r="VSK5"/>
      <c r="VSL5"/>
      <c r="VSM5"/>
      <c r="VSN5"/>
      <c r="VSO5"/>
      <c r="VSP5"/>
      <c r="VSQ5"/>
      <c r="VSR5"/>
      <c r="VSS5"/>
      <c r="VST5"/>
      <c r="VSU5"/>
      <c r="VSV5"/>
      <c r="VSW5"/>
      <c r="VSX5"/>
      <c r="VSY5"/>
      <c r="VSZ5"/>
      <c r="VTA5"/>
      <c r="VTB5"/>
      <c r="VTC5"/>
      <c r="VTD5"/>
      <c r="VTE5"/>
      <c r="VTF5"/>
      <c r="VTG5"/>
      <c r="VTH5"/>
      <c r="VTI5"/>
      <c r="VTJ5"/>
      <c r="VTK5"/>
      <c r="VTL5"/>
      <c r="VTM5"/>
      <c r="VTN5"/>
      <c r="VTO5"/>
      <c r="VTP5"/>
      <c r="VTQ5"/>
      <c r="VTR5"/>
      <c r="VTS5"/>
      <c r="VTT5"/>
      <c r="VTU5"/>
      <c r="VTV5"/>
      <c r="VTW5"/>
      <c r="VTX5"/>
      <c r="VTY5"/>
      <c r="VTZ5"/>
      <c r="VUA5"/>
      <c r="VUB5"/>
      <c r="VUC5"/>
      <c r="VUD5"/>
      <c r="VUE5"/>
      <c r="VUF5"/>
      <c r="VUG5"/>
      <c r="VUH5"/>
      <c r="VUI5"/>
      <c r="VUJ5"/>
      <c r="VUK5"/>
      <c r="VUL5"/>
      <c r="VUM5"/>
      <c r="VUN5"/>
      <c r="VUO5"/>
      <c r="VUP5"/>
      <c r="VUQ5"/>
      <c r="VUR5"/>
      <c r="VUS5"/>
      <c r="VUT5"/>
      <c r="VUU5"/>
      <c r="VUV5"/>
      <c r="VUW5"/>
      <c r="VUX5"/>
      <c r="VUY5"/>
      <c r="VUZ5"/>
      <c r="VVA5"/>
      <c r="VVB5"/>
      <c r="VVC5"/>
      <c r="VVD5"/>
      <c r="VVE5"/>
      <c r="VVF5"/>
      <c r="VVG5"/>
      <c r="VVH5"/>
      <c r="VVI5"/>
      <c r="VVJ5"/>
      <c r="VVK5"/>
      <c r="VVL5"/>
      <c r="VVM5"/>
      <c r="VVN5"/>
      <c r="VVO5"/>
      <c r="VVP5"/>
      <c r="VVQ5"/>
      <c r="VVR5"/>
      <c r="VVS5"/>
      <c r="VVT5"/>
      <c r="VVU5"/>
      <c r="VVV5"/>
      <c r="VVW5"/>
      <c r="VVX5"/>
      <c r="VVY5"/>
      <c r="VVZ5"/>
      <c r="VWA5"/>
      <c r="VWB5"/>
      <c r="VWC5"/>
      <c r="VWD5"/>
      <c r="VWE5"/>
      <c r="VWF5"/>
      <c r="VWG5"/>
      <c r="VWH5"/>
      <c r="VWI5"/>
      <c r="VWJ5"/>
      <c r="VWK5"/>
      <c r="VWL5"/>
      <c r="VWM5"/>
      <c r="VWN5"/>
      <c r="VWO5"/>
      <c r="VWP5"/>
      <c r="VWQ5"/>
      <c r="VWR5"/>
      <c r="VWS5"/>
      <c r="VWT5"/>
      <c r="VWU5"/>
      <c r="VWV5"/>
      <c r="VWW5"/>
      <c r="VWX5"/>
      <c r="VWY5"/>
      <c r="VWZ5"/>
      <c r="VXA5"/>
      <c r="VXB5"/>
      <c r="VXC5"/>
      <c r="VXD5"/>
      <c r="VXE5"/>
      <c r="VXF5"/>
      <c r="VXG5"/>
      <c r="VXH5"/>
      <c r="VXI5"/>
      <c r="VXJ5"/>
      <c r="VXK5"/>
      <c r="VXL5"/>
      <c r="VXM5"/>
      <c r="VXN5"/>
      <c r="VXO5"/>
      <c r="VXP5"/>
      <c r="VXQ5"/>
      <c r="VXR5"/>
      <c r="VXS5"/>
      <c r="VXT5"/>
      <c r="VXU5"/>
      <c r="VXV5"/>
      <c r="VXW5"/>
      <c r="VXX5"/>
      <c r="VXY5"/>
      <c r="VXZ5"/>
      <c r="VYA5"/>
      <c r="VYB5"/>
      <c r="VYC5"/>
      <c r="VYD5"/>
      <c r="VYE5"/>
      <c r="VYF5"/>
      <c r="VYG5"/>
      <c r="VYH5"/>
      <c r="VYI5"/>
      <c r="VYJ5"/>
      <c r="VYK5"/>
      <c r="VYL5"/>
      <c r="VYM5"/>
      <c r="VYN5"/>
      <c r="VYO5"/>
      <c r="VYP5"/>
      <c r="VYQ5"/>
      <c r="VYR5"/>
      <c r="VYS5"/>
      <c r="VYT5"/>
      <c r="VYU5"/>
      <c r="VYV5"/>
      <c r="VYW5"/>
      <c r="VYX5"/>
      <c r="VYY5"/>
      <c r="VYZ5"/>
      <c r="VZA5"/>
      <c r="VZB5"/>
      <c r="VZC5"/>
      <c r="VZD5"/>
      <c r="VZE5"/>
      <c r="VZF5"/>
      <c r="VZG5"/>
      <c r="VZH5"/>
      <c r="VZI5"/>
      <c r="VZJ5"/>
      <c r="VZK5"/>
      <c r="VZL5"/>
      <c r="VZM5"/>
      <c r="VZN5"/>
      <c r="VZO5"/>
      <c r="VZP5"/>
      <c r="VZQ5"/>
      <c r="VZR5"/>
      <c r="VZS5"/>
      <c r="VZT5"/>
      <c r="VZU5"/>
      <c r="VZV5"/>
      <c r="VZW5"/>
      <c r="VZX5"/>
      <c r="VZY5"/>
      <c r="VZZ5"/>
      <c r="WAA5"/>
      <c r="WAB5"/>
      <c r="WAC5"/>
      <c r="WAD5"/>
      <c r="WAE5"/>
      <c r="WAF5"/>
      <c r="WAG5"/>
      <c r="WAH5"/>
      <c r="WAI5"/>
      <c r="WAJ5"/>
      <c r="WAK5"/>
      <c r="WAL5"/>
      <c r="WAM5"/>
      <c r="WAN5"/>
      <c r="WAO5"/>
      <c r="WAP5"/>
      <c r="WAQ5"/>
      <c r="WAR5"/>
      <c r="WAS5"/>
      <c r="WAT5"/>
      <c r="WAU5"/>
      <c r="WAV5"/>
      <c r="WAW5"/>
      <c r="WAX5"/>
      <c r="WAY5"/>
      <c r="WAZ5"/>
      <c r="WBA5"/>
      <c r="WBB5"/>
      <c r="WBC5"/>
      <c r="WBD5"/>
      <c r="WBE5"/>
      <c r="WBF5"/>
      <c r="WBG5"/>
      <c r="WBH5"/>
      <c r="WBI5"/>
      <c r="WBJ5"/>
      <c r="WBK5"/>
      <c r="WBL5"/>
      <c r="WBM5"/>
      <c r="WBN5"/>
      <c r="WBO5"/>
      <c r="WBP5"/>
      <c r="WBQ5"/>
      <c r="WBR5"/>
      <c r="WBS5"/>
      <c r="WBT5"/>
      <c r="WBU5"/>
      <c r="WBV5"/>
      <c r="WBW5"/>
      <c r="WBX5"/>
      <c r="WBY5"/>
      <c r="WBZ5"/>
      <c r="WCA5"/>
      <c r="WCB5"/>
      <c r="WCC5"/>
      <c r="WCD5"/>
      <c r="WCE5"/>
      <c r="WCF5"/>
      <c r="WCG5"/>
      <c r="WCH5"/>
      <c r="WCI5"/>
      <c r="WCJ5"/>
      <c r="WCK5"/>
      <c r="WCL5"/>
      <c r="WCM5"/>
      <c r="WCN5"/>
      <c r="WCO5"/>
      <c r="WCP5"/>
      <c r="WCQ5"/>
      <c r="WCR5"/>
      <c r="WCS5"/>
      <c r="WCT5"/>
      <c r="WCU5"/>
      <c r="WCV5"/>
      <c r="WCW5"/>
      <c r="WCX5"/>
      <c r="WCY5"/>
      <c r="WCZ5"/>
      <c r="WDA5"/>
      <c r="WDB5"/>
      <c r="WDC5"/>
      <c r="WDD5"/>
      <c r="WDE5"/>
      <c r="WDF5"/>
      <c r="WDG5"/>
      <c r="WDH5"/>
      <c r="WDI5"/>
      <c r="WDJ5"/>
      <c r="WDK5"/>
      <c r="WDL5"/>
      <c r="WDM5"/>
      <c r="WDN5"/>
      <c r="WDO5"/>
      <c r="WDP5"/>
      <c r="WDQ5"/>
      <c r="WDR5"/>
      <c r="WDS5"/>
      <c r="WDT5"/>
      <c r="WDU5"/>
      <c r="WDV5"/>
      <c r="WDW5"/>
      <c r="WDX5"/>
      <c r="WDY5"/>
      <c r="WDZ5"/>
      <c r="WEA5"/>
      <c r="WEB5"/>
      <c r="WEC5"/>
      <c r="WED5"/>
      <c r="WEE5"/>
      <c r="WEF5"/>
      <c r="WEG5"/>
      <c r="WEH5"/>
      <c r="WEI5"/>
      <c r="WEJ5"/>
      <c r="WEK5"/>
      <c r="WEL5"/>
      <c r="WEM5"/>
      <c r="WEN5"/>
      <c r="WEO5"/>
      <c r="WEP5"/>
      <c r="WEQ5"/>
      <c r="WER5"/>
      <c r="WES5"/>
      <c r="WET5"/>
      <c r="WEU5"/>
      <c r="WEV5"/>
      <c r="WEW5"/>
      <c r="WEX5"/>
      <c r="WEY5"/>
      <c r="WEZ5"/>
      <c r="WFA5"/>
      <c r="WFB5"/>
      <c r="WFC5"/>
      <c r="WFD5"/>
      <c r="WFE5"/>
      <c r="WFF5"/>
      <c r="WFG5"/>
      <c r="WFH5"/>
      <c r="WFI5"/>
      <c r="WFJ5"/>
      <c r="WFK5"/>
      <c r="WFL5"/>
      <c r="WFM5"/>
      <c r="WFN5"/>
      <c r="WFO5"/>
      <c r="WFP5"/>
      <c r="WFQ5"/>
      <c r="WFR5"/>
      <c r="WFS5"/>
      <c r="WFT5"/>
      <c r="WFU5"/>
      <c r="WFV5"/>
      <c r="WFW5"/>
      <c r="WFX5"/>
      <c r="WFY5"/>
      <c r="WFZ5"/>
      <c r="WGA5"/>
      <c r="WGB5"/>
      <c r="WGC5"/>
      <c r="WGD5"/>
      <c r="WGE5"/>
      <c r="WGF5"/>
      <c r="WGG5"/>
      <c r="WGH5"/>
      <c r="WGI5"/>
      <c r="WGJ5"/>
      <c r="WGK5"/>
      <c r="WGL5"/>
      <c r="WGM5"/>
      <c r="WGN5"/>
      <c r="WGO5"/>
      <c r="WGP5"/>
      <c r="WGQ5"/>
      <c r="WGR5"/>
      <c r="WGS5"/>
      <c r="WGT5"/>
      <c r="WGU5"/>
      <c r="WGV5"/>
      <c r="WGW5"/>
      <c r="WGX5"/>
      <c r="WGY5"/>
      <c r="WGZ5"/>
      <c r="WHA5"/>
      <c r="WHB5"/>
      <c r="WHC5"/>
      <c r="WHD5"/>
      <c r="WHE5"/>
      <c r="WHF5"/>
      <c r="WHG5"/>
      <c r="WHH5"/>
      <c r="WHI5"/>
      <c r="WHJ5"/>
      <c r="WHK5"/>
      <c r="WHL5"/>
      <c r="WHM5"/>
      <c r="WHN5"/>
      <c r="WHO5"/>
      <c r="WHP5"/>
      <c r="WHQ5"/>
      <c r="WHR5"/>
      <c r="WHS5"/>
      <c r="WHT5"/>
      <c r="WHU5"/>
      <c r="WHV5"/>
      <c r="WHW5"/>
      <c r="WHX5"/>
      <c r="WHY5"/>
      <c r="WHZ5"/>
      <c r="WIA5"/>
      <c r="WIB5"/>
      <c r="WIC5"/>
      <c r="WID5"/>
      <c r="WIE5"/>
      <c r="WIF5"/>
      <c r="WIG5"/>
      <c r="WIH5"/>
      <c r="WII5"/>
      <c r="WIJ5"/>
      <c r="WIK5"/>
      <c r="WIL5"/>
      <c r="WIM5"/>
      <c r="WIN5"/>
      <c r="WIO5"/>
      <c r="WIP5"/>
      <c r="WIQ5"/>
      <c r="WIR5"/>
      <c r="WIS5"/>
      <c r="WIT5"/>
      <c r="WIU5"/>
      <c r="WIV5"/>
      <c r="WIW5"/>
      <c r="WIX5"/>
      <c r="WIY5"/>
      <c r="WIZ5"/>
      <c r="WJA5"/>
      <c r="WJB5"/>
      <c r="WJC5"/>
      <c r="WJD5"/>
      <c r="WJE5"/>
      <c r="WJF5"/>
      <c r="WJG5"/>
      <c r="WJH5"/>
      <c r="WJI5"/>
      <c r="WJJ5"/>
      <c r="WJK5"/>
      <c r="WJL5"/>
      <c r="WJM5"/>
      <c r="WJN5"/>
      <c r="WJO5"/>
      <c r="WJP5"/>
      <c r="WJQ5"/>
      <c r="WJR5"/>
      <c r="WJS5"/>
      <c r="WJT5"/>
      <c r="WJU5"/>
      <c r="WJV5"/>
      <c r="WJW5"/>
      <c r="WJX5"/>
      <c r="WJY5"/>
      <c r="WJZ5"/>
      <c r="WKA5"/>
      <c r="WKB5"/>
      <c r="WKC5"/>
      <c r="WKD5"/>
      <c r="WKE5"/>
      <c r="WKF5"/>
      <c r="WKG5"/>
      <c r="WKH5"/>
      <c r="WKI5"/>
      <c r="WKJ5"/>
      <c r="WKK5"/>
      <c r="WKL5"/>
      <c r="WKM5"/>
      <c r="WKN5"/>
      <c r="WKO5"/>
      <c r="WKP5"/>
      <c r="WKQ5"/>
      <c r="WKR5"/>
      <c r="WKS5"/>
      <c r="WKT5"/>
      <c r="WKU5"/>
      <c r="WKV5"/>
      <c r="WKW5"/>
      <c r="WKX5"/>
      <c r="WKY5"/>
      <c r="WKZ5"/>
      <c r="WLA5"/>
      <c r="WLB5"/>
      <c r="WLC5"/>
      <c r="WLD5"/>
      <c r="WLE5"/>
      <c r="WLF5"/>
      <c r="WLG5"/>
      <c r="WLH5"/>
      <c r="WLI5"/>
      <c r="WLJ5"/>
      <c r="WLK5"/>
      <c r="WLL5"/>
      <c r="WLM5"/>
      <c r="WLN5"/>
      <c r="WLO5"/>
      <c r="WLP5"/>
      <c r="WLQ5"/>
      <c r="WLR5"/>
      <c r="WLS5"/>
      <c r="WLT5"/>
      <c r="WLU5"/>
      <c r="WLV5"/>
      <c r="WLW5"/>
      <c r="WLX5"/>
      <c r="WLY5"/>
      <c r="WLZ5"/>
      <c r="WMA5"/>
      <c r="WMB5"/>
      <c r="WMC5"/>
      <c r="WMD5"/>
      <c r="WME5"/>
      <c r="WMF5"/>
      <c r="WMG5"/>
      <c r="WMH5"/>
      <c r="WMI5"/>
      <c r="WMJ5"/>
      <c r="WMK5"/>
      <c r="WML5"/>
      <c r="WMM5"/>
      <c r="WMN5"/>
      <c r="WMO5"/>
      <c r="WMP5"/>
      <c r="WMQ5"/>
      <c r="WMR5"/>
      <c r="WMS5"/>
      <c r="WMT5"/>
      <c r="WMU5"/>
      <c r="WMV5"/>
      <c r="WMW5"/>
      <c r="WMX5"/>
      <c r="WMY5"/>
      <c r="WMZ5"/>
      <c r="WNA5"/>
      <c r="WNB5"/>
      <c r="WNC5"/>
      <c r="WND5"/>
      <c r="WNE5"/>
      <c r="WNF5"/>
      <c r="WNG5"/>
      <c r="WNH5"/>
      <c r="WNI5"/>
      <c r="WNJ5"/>
      <c r="WNK5"/>
      <c r="WNL5"/>
      <c r="WNM5"/>
      <c r="WNN5"/>
      <c r="WNO5"/>
      <c r="WNP5"/>
      <c r="WNQ5"/>
      <c r="WNR5"/>
      <c r="WNS5"/>
      <c r="WNT5"/>
      <c r="WNU5"/>
      <c r="WNV5"/>
      <c r="WNW5"/>
      <c r="WNX5"/>
      <c r="WNY5"/>
      <c r="WNZ5"/>
      <c r="WOA5"/>
      <c r="WOB5"/>
      <c r="WOC5"/>
      <c r="WOD5"/>
      <c r="WOE5"/>
      <c r="WOF5"/>
      <c r="WOG5"/>
      <c r="WOH5"/>
      <c r="WOI5"/>
      <c r="WOJ5"/>
      <c r="WOK5"/>
      <c r="WOL5"/>
      <c r="WOM5"/>
      <c r="WON5"/>
      <c r="WOO5"/>
      <c r="WOP5"/>
      <c r="WOQ5"/>
      <c r="WOR5"/>
      <c r="WOS5"/>
      <c r="WOT5"/>
      <c r="WOU5"/>
      <c r="WOV5"/>
      <c r="WOW5"/>
      <c r="WOX5"/>
      <c r="WOY5"/>
      <c r="WOZ5"/>
      <c r="WPA5"/>
      <c r="WPB5"/>
      <c r="WPC5"/>
      <c r="WPD5"/>
      <c r="WPE5"/>
      <c r="WPF5"/>
      <c r="WPG5"/>
      <c r="WPH5"/>
      <c r="WPI5"/>
      <c r="WPJ5"/>
      <c r="WPK5"/>
      <c r="WPL5"/>
      <c r="WPM5"/>
      <c r="WPN5"/>
      <c r="WPO5"/>
      <c r="WPP5"/>
      <c r="WPQ5"/>
      <c r="WPR5"/>
      <c r="WPS5"/>
      <c r="WPT5"/>
      <c r="WPU5"/>
      <c r="WPV5"/>
      <c r="WPW5"/>
      <c r="WPX5"/>
      <c r="WPY5"/>
      <c r="WPZ5"/>
      <c r="WQA5"/>
      <c r="WQB5"/>
      <c r="WQC5"/>
      <c r="WQD5"/>
      <c r="WQE5"/>
      <c r="WQF5"/>
      <c r="WQG5"/>
      <c r="WQH5"/>
      <c r="WQI5"/>
      <c r="WQJ5"/>
      <c r="WQK5"/>
      <c r="WQL5"/>
      <c r="WQM5"/>
      <c r="WQN5"/>
      <c r="WQO5"/>
      <c r="WQP5"/>
      <c r="WQQ5"/>
      <c r="WQR5"/>
      <c r="WQS5"/>
      <c r="WQT5"/>
      <c r="WQU5"/>
      <c r="WQV5"/>
      <c r="WQW5"/>
      <c r="WQX5"/>
      <c r="WQY5"/>
      <c r="WQZ5"/>
      <c r="WRA5"/>
      <c r="WRB5"/>
      <c r="WRC5"/>
      <c r="WRD5"/>
      <c r="WRE5"/>
      <c r="WRF5"/>
      <c r="WRG5"/>
      <c r="WRH5"/>
      <c r="WRI5"/>
      <c r="WRJ5"/>
      <c r="WRK5"/>
      <c r="WRL5"/>
      <c r="WRM5"/>
      <c r="WRN5"/>
      <c r="WRO5"/>
      <c r="WRP5"/>
      <c r="WRQ5"/>
      <c r="WRR5"/>
      <c r="WRS5"/>
      <c r="WRT5"/>
      <c r="WRU5"/>
      <c r="WRV5"/>
      <c r="WRW5"/>
      <c r="WRX5"/>
      <c r="WRY5"/>
      <c r="WRZ5"/>
      <c r="WSA5"/>
      <c r="WSB5"/>
      <c r="WSC5"/>
      <c r="WSD5"/>
      <c r="WSE5"/>
      <c r="WSF5"/>
      <c r="WSG5"/>
      <c r="WSH5"/>
      <c r="WSI5"/>
      <c r="WSJ5"/>
      <c r="WSK5"/>
      <c r="WSL5"/>
      <c r="WSM5"/>
      <c r="WSN5"/>
      <c r="WSO5"/>
      <c r="WSP5"/>
      <c r="WSQ5"/>
      <c r="WSR5"/>
      <c r="WSS5"/>
      <c r="WST5"/>
      <c r="WSU5"/>
      <c r="WSV5"/>
      <c r="WSW5"/>
      <c r="WSX5"/>
      <c r="WSY5"/>
      <c r="WSZ5"/>
      <c r="WTA5"/>
      <c r="WTB5"/>
      <c r="WTC5"/>
      <c r="WTD5"/>
      <c r="WTE5"/>
      <c r="WTF5"/>
      <c r="WTG5"/>
      <c r="WTH5"/>
      <c r="WTI5"/>
      <c r="WTJ5"/>
      <c r="WTK5"/>
      <c r="WTL5"/>
      <c r="WTM5"/>
      <c r="WTN5"/>
      <c r="WTO5"/>
      <c r="WTP5"/>
      <c r="WTQ5"/>
      <c r="WTR5"/>
      <c r="WTS5"/>
      <c r="WTT5"/>
      <c r="WTU5"/>
      <c r="WTV5"/>
      <c r="WTW5"/>
      <c r="WTX5"/>
      <c r="WTY5"/>
      <c r="WTZ5"/>
      <c r="WUA5"/>
      <c r="WUB5"/>
      <c r="WUC5"/>
      <c r="WUD5"/>
      <c r="WUE5"/>
      <c r="WUF5"/>
      <c r="WUG5"/>
      <c r="WUH5"/>
      <c r="WUI5"/>
      <c r="WUJ5"/>
      <c r="WUK5"/>
      <c r="WUL5"/>
      <c r="WUM5"/>
      <c r="WUN5"/>
      <c r="WUO5"/>
      <c r="WUP5"/>
      <c r="WUQ5"/>
      <c r="WUR5"/>
      <c r="WUS5"/>
      <c r="WUT5"/>
      <c r="WUU5"/>
      <c r="WUV5"/>
      <c r="WUW5"/>
      <c r="WUX5"/>
      <c r="WUY5"/>
      <c r="WUZ5"/>
      <c r="WVA5"/>
      <c r="WVB5"/>
      <c r="WVC5"/>
      <c r="WVD5"/>
      <c r="WVE5"/>
      <c r="WVF5"/>
      <c r="WVG5"/>
      <c r="WVH5"/>
      <c r="WVI5"/>
      <c r="WVJ5"/>
      <c r="WVK5"/>
      <c r="WVL5"/>
      <c r="WVM5"/>
      <c r="WVN5"/>
      <c r="WVO5"/>
      <c r="WVP5"/>
      <c r="WVQ5"/>
      <c r="WVR5"/>
      <c r="WVS5"/>
      <c r="WVT5"/>
      <c r="WVU5"/>
      <c r="WVV5"/>
      <c r="WVW5"/>
      <c r="WVX5"/>
      <c r="WVY5"/>
      <c r="WVZ5"/>
      <c r="WWA5"/>
      <c r="WWB5"/>
      <c r="WWC5"/>
      <c r="WWD5"/>
      <c r="WWE5"/>
      <c r="WWF5"/>
      <c r="WWG5"/>
      <c r="WWH5"/>
      <c r="WWI5"/>
      <c r="WWJ5"/>
      <c r="WWK5"/>
      <c r="WWL5"/>
      <c r="WWM5"/>
      <c r="WWN5"/>
      <c r="WWO5"/>
      <c r="WWP5"/>
      <c r="WWQ5"/>
      <c r="WWR5"/>
      <c r="WWS5"/>
      <c r="WWT5"/>
      <c r="WWU5"/>
      <c r="WWV5"/>
      <c r="WWW5"/>
      <c r="WWX5"/>
      <c r="WWY5"/>
      <c r="WWZ5"/>
      <c r="WXA5"/>
      <c r="WXB5"/>
      <c r="WXC5"/>
      <c r="WXD5"/>
      <c r="WXE5"/>
      <c r="WXF5"/>
      <c r="WXG5"/>
      <c r="WXH5"/>
      <c r="WXI5"/>
      <c r="WXJ5"/>
      <c r="WXK5"/>
      <c r="WXL5"/>
      <c r="WXM5"/>
      <c r="WXN5"/>
      <c r="WXO5"/>
      <c r="WXP5"/>
      <c r="WXQ5"/>
      <c r="WXR5"/>
      <c r="WXS5"/>
      <c r="WXT5"/>
      <c r="WXU5"/>
      <c r="WXV5"/>
      <c r="WXW5"/>
      <c r="WXX5"/>
      <c r="WXY5"/>
      <c r="WXZ5"/>
      <c r="WYA5"/>
      <c r="WYB5"/>
      <c r="WYC5"/>
      <c r="WYD5"/>
      <c r="WYE5"/>
      <c r="WYF5"/>
      <c r="WYG5"/>
      <c r="WYH5"/>
      <c r="WYI5"/>
      <c r="WYJ5"/>
      <c r="WYK5"/>
      <c r="WYL5"/>
      <c r="WYM5"/>
      <c r="WYN5"/>
      <c r="WYO5"/>
      <c r="WYP5"/>
      <c r="WYQ5"/>
      <c r="WYR5"/>
      <c r="WYS5"/>
      <c r="WYT5"/>
      <c r="WYU5"/>
      <c r="WYV5"/>
      <c r="WYW5"/>
      <c r="WYX5"/>
      <c r="WYY5"/>
      <c r="WYZ5"/>
      <c r="WZA5"/>
      <c r="WZB5"/>
      <c r="WZC5"/>
      <c r="WZD5"/>
      <c r="WZE5"/>
      <c r="WZF5"/>
      <c r="WZG5"/>
      <c r="WZH5"/>
      <c r="WZI5"/>
      <c r="WZJ5"/>
      <c r="WZK5"/>
      <c r="WZL5"/>
      <c r="WZM5"/>
      <c r="WZN5"/>
      <c r="WZO5"/>
      <c r="WZP5"/>
      <c r="WZQ5"/>
      <c r="WZR5"/>
      <c r="WZS5"/>
      <c r="WZT5"/>
      <c r="WZU5"/>
      <c r="WZV5"/>
      <c r="WZW5"/>
      <c r="WZX5"/>
      <c r="WZY5"/>
      <c r="WZZ5"/>
      <c r="XAA5"/>
      <c r="XAB5"/>
      <c r="XAC5"/>
      <c r="XAD5"/>
      <c r="XAE5"/>
      <c r="XAF5"/>
      <c r="XAG5"/>
      <c r="XAH5"/>
      <c r="XAI5"/>
      <c r="XAJ5"/>
      <c r="XAK5"/>
      <c r="XAL5"/>
      <c r="XAM5"/>
      <c r="XAN5"/>
      <c r="XAO5"/>
      <c r="XAP5"/>
      <c r="XAQ5"/>
      <c r="XAR5"/>
      <c r="XAS5"/>
      <c r="XAT5"/>
      <c r="XAU5"/>
      <c r="XAV5"/>
      <c r="XAW5"/>
      <c r="XAX5"/>
      <c r="XAY5"/>
      <c r="XAZ5"/>
      <c r="XBA5"/>
      <c r="XBB5"/>
      <c r="XBC5"/>
      <c r="XBD5"/>
      <c r="XBE5"/>
      <c r="XBF5"/>
      <c r="XBG5"/>
      <c r="XBH5"/>
      <c r="XBI5"/>
      <c r="XBJ5"/>
      <c r="XBK5"/>
      <c r="XBL5"/>
      <c r="XBM5"/>
      <c r="XBN5"/>
      <c r="XBO5"/>
      <c r="XBP5"/>
      <c r="XBQ5"/>
      <c r="XBR5"/>
      <c r="XBS5"/>
      <c r="XBT5"/>
      <c r="XBU5"/>
      <c r="XBV5"/>
      <c r="XBW5"/>
      <c r="XBX5"/>
      <c r="XBY5"/>
      <c r="XBZ5"/>
      <c r="XCA5"/>
      <c r="XCB5"/>
      <c r="XCC5"/>
      <c r="XCD5"/>
      <c r="XCE5"/>
      <c r="XCF5"/>
      <c r="XCG5"/>
      <c r="XCH5"/>
      <c r="XCI5"/>
      <c r="XCJ5"/>
      <c r="XCK5"/>
      <c r="XCL5"/>
      <c r="XCM5"/>
      <c r="XCN5"/>
      <c r="XCO5"/>
      <c r="XCP5"/>
      <c r="XCQ5"/>
      <c r="XCR5"/>
      <c r="XCS5"/>
      <c r="XCT5"/>
      <c r="XCU5"/>
      <c r="XCV5"/>
      <c r="XCW5"/>
      <c r="XCX5"/>
      <c r="XCY5"/>
      <c r="XCZ5"/>
      <c r="XDA5"/>
      <c r="XDB5"/>
      <c r="XDC5"/>
      <c r="XDD5"/>
      <c r="XDE5"/>
      <c r="XDF5"/>
      <c r="XDG5"/>
      <c r="XDH5"/>
      <c r="XDI5"/>
      <c r="XDJ5"/>
      <c r="XDK5"/>
      <c r="XDL5"/>
      <c r="XDM5"/>
      <c r="XDN5"/>
      <c r="XDO5"/>
      <c r="XDP5"/>
      <c r="XDQ5"/>
      <c r="XDR5"/>
      <c r="XDS5"/>
      <c r="XDT5"/>
      <c r="XDU5"/>
      <c r="XDV5"/>
      <c r="XDW5"/>
      <c r="XDX5"/>
      <c r="XDY5"/>
      <c r="XDZ5"/>
      <c r="XEA5"/>
      <c r="XEB5"/>
      <c r="XEC5"/>
      <c r="XED5"/>
      <c r="XEE5"/>
      <c r="XEF5"/>
      <c r="XEG5"/>
      <c r="XEH5"/>
      <c r="XEI5"/>
      <c r="XEJ5"/>
      <c r="XEK5"/>
      <c r="XEL5"/>
      <c r="XEM5"/>
      <c r="XEN5"/>
      <c r="XEO5"/>
      <c r="XEP5"/>
      <c r="XEQ5"/>
      <c r="XER5"/>
      <c r="XES5"/>
      <c r="XET5"/>
      <c r="XEU5"/>
      <c r="XEV5"/>
      <c r="XEW5"/>
      <c r="XEX5"/>
      <c r="XEY5"/>
    </row>
    <row r="6" spans="1:16379" s="1" customFormat="1" ht="15" customHeight="1" x14ac:dyDescent="0.25">
      <c r="A6" s="518"/>
      <c r="B6" s="125"/>
      <c r="C6" s="519" t="s">
        <v>399</v>
      </c>
      <c r="E6" s="520">
        <v>1.7294347699999999</v>
      </c>
      <c r="F6" s="520">
        <v>2.34317457</v>
      </c>
      <c r="G6" s="520">
        <v>1.0950000000000002</v>
      </c>
      <c r="H6" s="521">
        <v>6.8569999999999993</v>
      </c>
      <c r="I6" s="522">
        <v>5.7619999999999987</v>
      </c>
      <c r="J6" s="523">
        <v>5.2621004566210026</v>
      </c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  <c r="VP6"/>
      <c r="VQ6"/>
      <c r="VR6"/>
      <c r="VS6"/>
      <c r="VT6"/>
      <c r="VU6"/>
      <c r="VV6"/>
      <c r="VW6"/>
      <c r="VX6"/>
      <c r="VY6"/>
      <c r="VZ6"/>
      <c r="WA6"/>
      <c r="WB6"/>
      <c r="WC6"/>
      <c r="WD6"/>
      <c r="WE6"/>
      <c r="WF6"/>
      <c r="WG6"/>
      <c r="WH6"/>
      <c r="WI6"/>
      <c r="WJ6"/>
      <c r="WK6"/>
      <c r="WL6"/>
      <c r="WM6"/>
      <c r="WN6"/>
      <c r="WO6"/>
      <c r="WP6"/>
      <c r="WQ6"/>
      <c r="WR6"/>
      <c r="WS6"/>
      <c r="WT6"/>
      <c r="WU6"/>
      <c r="WV6"/>
      <c r="WW6"/>
      <c r="WX6"/>
      <c r="WY6"/>
      <c r="WZ6"/>
      <c r="XA6"/>
      <c r="XB6"/>
      <c r="XC6"/>
      <c r="XD6"/>
      <c r="XE6"/>
      <c r="XF6"/>
      <c r="XG6"/>
      <c r="XH6"/>
      <c r="XI6"/>
      <c r="XJ6"/>
      <c r="XK6"/>
      <c r="XL6"/>
      <c r="XM6"/>
      <c r="XN6"/>
      <c r="XO6"/>
      <c r="XP6"/>
      <c r="XQ6"/>
      <c r="XR6"/>
      <c r="XS6"/>
      <c r="XT6"/>
      <c r="XU6"/>
      <c r="XV6"/>
      <c r="XW6"/>
      <c r="XX6"/>
      <c r="XY6"/>
      <c r="XZ6"/>
      <c r="YA6"/>
      <c r="YB6"/>
      <c r="YC6"/>
      <c r="YD6"/>
      <c r="YE6"/>
      <c r="YF6"/>
      <c r="YG6"/>
      <c r="YH6"/>
      <c r="YI6"/>
      <c r="YJ6"/>
      <c r="YK6"/>
      <c r="YL6"/>
      <c r="YM6"/>
      <c r="YN6"/>
      <c r="YO6"/>
      <c r="YP6"/>
      <c r="YQ6"/>
      <c r="YR6"/>
      <c r="YS6"/>
      <c r="YT6"/>
      <c r="YU6"/>
      <c r="YV6"/>
      <c r="YW6"/>
      <c r="YX6"/>
      <c r="YY6"/>
      <c r="YZ6"/>
      <c r="ZA6"/>
      <c r="ZB6"/>
      <c r="ZC6"/>
      <c r="ZD6"/>
      <c r="ZE6"/>
      <c r="ZF6"/>
      <c r="ZG6"/>
      <c r="ZH6"/>
      <c r="ZI6"/>
      <c r="ZJ6"/>
      <c r="ZK6"/>
      <c r="ZL6"/>
      <c r="ZM6"/>
      <c r="ZN6"/>
      <c r="ZO6"/>
      <c r="ZP6"/>
      <c r="ZQ6"/>
      <c r="ZR6"/>
      <c r="ZS6"/>
      <c r="ZT6"/>
      <c r="ZU6"/>
      <c r="ZV6"/>
      <c r="ZW6"/>
      <c r="ZX6"/>
      <c r="ZY6"/>
      <c r="ZZ6"/>
      <c r="AAA6"/>
      <c r="AAB6"/>
      <c r="AAC6"/>
      <c r="AAD6"/>
      <c r="AAE6"/>
      <c r="AAF6"/>
      <c r="AAG6"/>
      <c r="AAH6"/>
      <c r="AAI6"/>
      <c r="AAJ6"/>
      <c r="AAK6"/>
      <c r="AAL6"/>
      <c r="AAM6"/>
      <c r="AAN6"/>
      <c r="AAO6"/>
      <c r="AAP6"/>
      <c r="AAQ6"/>
      <c r="AAR6"/>
      <c r="AAS6"/>
      <c r="AAT6"/>
      <c r="AAU6"/>
      <c r="AAV6"/>
      <c r="AAW6"/>
      <c r="AAX6"/>
      <c r="AAY6"/>
      <c r="AAZ6"/>
      <c r="ABA6"/>
      <c r="ABB6"/>
      <c r="ABC6"/>
      <c r="ABD6"/>
      <c r="ABE6"/>
      <c r="ABF6"/>
      <c r="ABG6"/>
      <c r="ABH6"/>
      <c r="ABI6"/>
      <c r="ABJ6"/>
      <c r="ABK6"/>
      <c r="ABL6"/>
      <c r="ABM6"/>
      <c r="ABN6"/>
      <c r="ABO6"/>
      <c r="ABP6"/>
      <c r="ABQ6"/>
      <c r="ABR6"/>
      <c r="ABS6"/>
      <c r="ABT6"/>
      <c r="ABU6"/>
      <c r="ABV6"/>
      <c r="ABW6"/>
      <c r="ABX6"/>
      <c r="ABY6"/>
      <c r="ABZ6"/>
      <c r="ACA6"/>
      <c r="ACB6"/>
      <c r="ACC6"/>
      <c r="ACD6"/>
      <c r="ACE6"/>
      <c r="ACF6"/>
      <c r="ACG6"/>
      <c r="ACH6"/>
      <c r="ACI6"/>
      <c r="ACJ6"/>
      <c r="ACK6"/>
      <c r="ACL6"/>
      <c r="ACM6"/>
      <c r="ACN6"/>
      <c r="ACO6"/>
      <c r="ACP6"/>
      <c r="ACQ6"/>
      <c r="ACR6"/>
      <c r="ACS6"/>
      <c r="ACT6"/>
      <c r="ACU6"/>
      <c r="ACV6"/>
      <c r="ACW6"/>
      <c r="ACX6"/>
      <c r="ACY6"/>
      <c r="ACZ6"/>
      <c r="ADA6"/>
      <c r="ADB6"/>
      <c r="ADC6"/>
      <c r="ADD6"/>
      <c r="ADE6"/>
      <c r="ADF6"/>
      <c r="ADG6"/>
      <c r="ADH6"/>
      <c r="ADI6"/>
      <c r="ADJ6"/>
      <c r="ADK6"/>
      <c r="ADL6"/>
      <c r="ADM6"/>
      <c r="ADN6"/>
      <c r="ADO6"/>
      <c r="ADP6"/>
      <c r="ADQ6"/>
      <c r="ADR6"/>
      <c r="ADS6"/>
      <c r="ADT6"/>
      <c r="ADU6"/>
      <c r="ADV6"/>
      <c r="ADW6"/>
      <c r="ADX6"/>
      <c r="ADY6"/>
      <c r="ADZ6"/>
      <c r="AEA6"/>
      <c r="AEB6"/>
      <c r="AEC6"/>
      <c r="AED6"/>
      <c r="AEE6"/>
      <c r="AEF6"/>
      <c r="AEG6"/>
      <c r="AEH6"/>
      <c r="AEI6"/>
      <c r="AEJ6"/>
      <c r="AEK6"/>
      <c r="AEL6"/>
      <c r="AEM6"/>
      <c r="AEN6"/>
      <c r="AEO6"/>
      <c r="AEP6"/>
      <c r="AEQ6"/>
      <c r="AER6"/>
      <c r="AES6"/>
      <c r="AET6"/>
      <c r="AEU6"/>
      <c r="AEV6"/>
      <c r="AEW6"/>
      <c r="AEX6"/>
      <c r="AEY6"/>
      <c r="AEZ6"/>
      <c r="AFA6"/>
      <c r="AFB6"/>
      <c r="AFC6"/>
      <c r="AFD6"/>
      <c r="AFE6"/>
      <c r="AFF6"/>
      <c r="AFG6"/>
      <c r="AFH6"/>
      <c r="AFI6"/>
      <c r="AFJ6"/>
      <c r="AFK6"/>
      <c r="AFL6"/>
      <c r="AFM6"/>
      <c r="AFN6"/>
      <c r="AFO6"/>
      <c r="AFP6"/>
      <c r="AFQ6"/>
      <c r="AFR6"/>
      <c r="AFS6"/>
      <c r="AFT6"/>
      <c r="AFU6"/>
      <c r="AFV6"/>
      <c r="AFW6"/>
      <c r="AFX6"/>
      <c r="AFY6"/>
      <c r="AFZ6"/>
      <c r="AGA6"/>
      <c r="AGB6"/>
      <c r="AGC6"/>
      <c r="AGD6"/>
      <c r="AGE6"/>
      <c r="AGF6"/>
      <c r="AGG6"/>
      <c r="AGH6"/>
      <c r="AGI6"/>
      <c r="AGJ6"/>
      <c r="AGK6"/>
      <c r="AGL6"/>
      <c r="AGM6"/>
      <c r="AGN6"/>
      <c r="AGO6"/>
      <c r="AGP6"/>
      <c r="AGQ6"/>
      <c r="AGR6"/>
      <c r="AGS6"/>
      <c r="AGT6"/>
      <c r="AGU6"/>
      <c r="AGV6"/>
      <c r="AGW6"/>
      <c r="AGX6"/>
      <c r="AGY6"/>
      <c r="AGZ6"/>
      <c r="AHA6"/>
      <c r="AHB6"/>
      <c r="AHC6"/>
      <c r="AHD6"/>
      <c r="AHE6"/>
      <c r="AHF6"/>
      <c r="AHG6"/>
      <c r="AHH6"/>
      <c r="AHI6"/>
      <c r="AHJ6"/>
      <c r="AHK6"/>
      <c r="AHL6"/>
      <c r="AHM6"/>
      <c r="AHN6"/>
      <c r="AHO6"/>
      <c r="AHP6"/>
      <c r="AHQ6"/>
      <c r="AHR6"/>
      <c r="AHS6"/>
      <c r="AHT6"/>
      <c r="AHU6"/>
      <c r="AHV6"/>
      <c r="AHW6"/>
      <c r="AHX6"/>
      <c r="AHY6"/>
      <c r="AHZ6"/>
      <c r="AIA6"/>
      <c r="AIB6"/>
      <c r="AIC6"/>
      <c r="AID6"/>
      <c r="AIE6"/>
      <c r="AIF6"/>
      <c r="AIG6"/>
      <c r="AIH6"/>
      <c r="AII6"/>
      <c r="AIJ6"/>
      <c r="AIK6"/>
      <c r="AIL6"/>
      <c r="AIM6"/>
      <c r="AIN6"/>
      <c r="AIO6"/>
      <c r="AIP6"/>
      <c r="AIQ6"/>
      <c r="AIR6"/>
      <c r="AIS6"/>
      <c r="AIT6"/>
      <c r="AIU6"/>
      <c r="AIV6"/>
      <c r="AIW6"/>
      <c r="AIX6"/>
      <c r="AIY6"/>
      <c r="AIZ6"/>
      <c r="AJA6"/>
      <c r="AJB6"/>
      <c r="AJC6"/>
      <c r="AJD6"/>
      <c r="AJE6"/>
      <c r="AJF6"/>
      <c r="AJG6"/>
      <c r="AJH6"/>
      <c r="AJI6"/>
      <c r="AJJ6"/>
      <c r="AJK6"/>
      <c r="AJL6"/>
      <c r="AJM6"/>
      <c r="AJN6"/>
      <c r="AJO6"/>
      <c r="AJP6"/>
      <c r="AJQ6"/>
      <c r="AJR6"/>
      <c r="AJS6"/>
      <c r="AJT6"/>
      <c r="AJU6"/>
      <c r="AJV6"/>
      <c r="AJW6"/>
      <c r="AJX6"/>
      <c r="AJY6"/>
      <c r="AJZ6"/>
      <c r="AKA6"/>
      <c r="AKB6"/>
      <c r="AKC6"/>
      <c r="AKD6"/>
      <c r="AKE6"/>
      <c r="AKF6"/>
      <c r="AKG6"/>
      <c r="AKH6"/>
      <c r="AKI6"/>
      <c r="AKJ6"/>
      <c r="AKK6"/>
      <c r="AKL6"/>
      <c r="AKM6"/>
      <c r="AKN6"/>
      <c r="AKO6"/>
      <c r="AKP6"/>
      <c r="AKQ6"/>
      <c r="AKR6"/>
      <c r="AKS6"/>
      <c r="AKT6"/>
      <c r="AKU6"/>
      <c r="AKV6"/>
      <c r="AKW6"/>
      <c r="AKX6"/>
      <c r="AKY6"/>
      <c r="AKZ6"/>
      <c r="ALA6"/>
      <c r="ALB6"/>
      <c r="ALC6"/>
      <c r="ALD6"/>
      <c r="ALE6"/>
      <c r="ALF6"/>
      <c r="ALG6"/>
      <c r="ALH6"/>
      <c r="ALI6"/>
      <c r="ALJ6"/>
      <c r="ALK6"/>
      <c r="ALL6"/>
      <c r="ALM6"/>
      <c r="ALN6"/>
      <c r="ALO6"/>
      <c r="ALP6"/>
      <c r="ALQ6"/>
      <c r="ALR6"/>
      <c r="ALS6"/>
      <c r="ALT6"/>
      <c r="ALU6"/>
      <c r="ALV6"/>
      <c r="ALW6"/>
      <c r="ALX6"/>
      <c r="ALY6"/>
      <c r="ALZ6"/>
      <c r="AMA6"/>
      <c r="AMB6"/>
      <c r="AMC6"/>
      <c r="AMD6"/>
      <c r="AME6"/>
      <c r="AMF6"/>
      <c r="AMG6"/>
      <c r="AMH6"/>
      <c r="AMI6"/>
      <c r="AMJ6"/>
      <c r="AMK6"/>
      <c r="AML6"/>
      <c r="AMM6"/>
      <c r="AMN6"/>
      <c r="AMO6"/>
      <c r="AMP6"/>
      <c r="AMQ6"/>
      <c r="AMR6"/>
      <c r="AMS6"/>
      <c r="AMT6"/>
      <c r="AMU6"/>
      <c r="AMV6"/>
      <c r="AMW6"/>
      <c r="AMX6"/>
      <c r="AMY6"/>
      <c r="AMZ6"/>
      <c r="ANA6"/>
      <c r="ANB6"/>
      <c r="ANC6"/>
      <c r="AND6"/>
      <c r="ANE6"/>
      <c r="ANF6"/>
      <c r="ANG6"/>
      <c r="ANH6"/>
      <c r="ANI6"/>
      <c r="ANJ6"/>
      <c r="ANK6"/>
      <c r="ANL6"/>
      <c r="ANM6"/>
      <c r="ANN6"/>
      <c r="ANO6"/>
      <c r="ANP6"/>
      <c r="ANQ6"/>
      <c r="ANR6"/>
      <c r="ANS6"/>
      <c r="ANT6"/>
      <c r="ANU6"/>
      <c r="ANV6"/>
      <c r="ANW6"/>
      <c r="ANX6"/>
      <c r="ANY6"/>
      <c r="ANZ6"/>
      <c r="AOA6"/>
      <c r="AOB6"/>
      <c r="AOC6"/>
      <c r="AOD6"/>
      <c r="AOE6"/>
      <c r="AOF6"/>
      <c r="AOG6"/>
      <c r="AOH6"/>
      <c r="AOI6"/>
      <c r="AOJ6"/>
      <c r="AOK6"/>
      <c r="AOL6"/>
      <c r="AOM6"/>
      <c r="AON6"/>
      <c r="AOO6"/>
      <c r="AOP6"/>
      <c r="AOQ6"/>
      <c r="AOR6"/>
      <c r="AOS6"/>
      <c r="AOT6"/>
      <c r="AOU6"/>
      <c r="AOV6"/>
      <c r="AOW6"/>
      <c r="AOX6"/>
      <c r="AOY6"/>
      <c r="AOZ6"/>
      <c r="APA6"/>
      <c r="APB6"/>
      <c r="APC6"/>
      <c r="APD6"/>
      <c r="APE6"/>
      <c r="APF6"/>
      <c r="APG6"/>
      <c r="APH6"/>
      <c r="API6"/>
      <c r="APJ6"/>
      <c r="APK6"/>
      <c r="APL6"/>
      <c r="APM6"/>
      <c r="APN6"/>
      <c r="APO6"/>
      <c r="APP6"/>
      <c r="APQ6"/>
      <c r="APR6"/>
      <c r="APS6"/>
      <c r="APT6"/>
      <c r="APU6"/>
      <c r="APV6"/>
      <c r="APW6"/>
      <c r="APX6"/>
      <c r="APY6"/>
      <c r="APZ6"/>
      <c r="AQA6"/>
      <c r="AQB6"/>
      <c r="AQC6"/>
      <c r="AQD6"/>
      <c r="AQE6"/>
      <c r="AQF6"/>
      <c r="AQG6"/>
      <c r="AQH6"/>
      <c r="AQI6"/>
      <c r="AQJ6"/>
      <c r="AQK6"/>
      <c r="AQL6"/>
      <c r="AQM6"/>
      <c r="AQN6"/>
      <c r="AQO6"/>
      <c r="AQP6"/>
      <c r="AQQ6"/>
      <c r="AQR6"/>
      <c r="AQS6"/>
      <c r="AQT6"/>
      <c r="AQU6"/>
      <c r="AQV6"/>
      <c r="AQW6"/>
      <c r="AQX6"/>
      <c r="AQY6"/>
      <c r="AQZ6"/>
      <c r="ARA6"/>
      <c r="ARB6"/>
      <c r="ARC6"/>
      <c r="ARD6"/>
      <c r="ARE6"/>
      <c r="ARF6"/>
      <c r="ARG6"/>
      <c r="ARH6"/>
      <c r="ARI6"/>
      <c r="ARJ6"/>
      <c r="ARK6"/>
      <c r="ARL6"/>
      <c r="ARM6"/>
      <c r="ARN6"/>
      <c r="ARO6"/>
      <c r="ARP6"/>
      <c r="ARQ6"/>
      <c r="ARR6"/>
      <c r="ARS6"/>
      <c r="ART6"/>
      <c r="ARU6"/>
      <c r="ARV6"/>
      <c r="ARW6"/>
      <c r="ARX6"/>
      <c r="ARY6"/>
      <c r="ARZ6"/>
      <c r="ASA6"/>
      <c r="ASB6"/>
      <c r="ASC6"/>
      <c r="ASD6"/>
      <c r="ASE6"/>
      <c r="ASF6"/>
      <c r="ASG6"/>
      <c r="ASH6"/>
      <c r="ASI6"/>
      <c r="ASJ6"/>
      <c r="ASK6"/>
      <c r="ASL6"/>
      <c r="ASM6"/>
      <c r="ASN6"/>
      <c r="ASO6"/>
      <c r="ASP6"/>
      <c r="ASQ6"/>
      <c r="ASR6"/>
      <c r="ASS6"/>
      <c r="AST6"/>
      <c r="ASU6"/>
      <c r="ASV6"/>
      <c r="ASW6"/>
      <c r="ASX6"/>
      <c r="ASY6"/>
      <c r="ASZ6"/>
      <c r="ATA6"/>
      <c r="ATB6"/>
      <c r="ATC6"/>
      <c r="ATD6"/>
      <c r="ATE6"/>
      <c r="ATF6"/>
      <c r="ATG6"/>
      <c r="ATH6"/>
      <c r="ATI6"/>
      <c r="ATJ6"/>
      <c r="ATK6"/>
      <c r="ATL6"/>
      <c r="ATM6"/>
      <c r="ATN6"/>
      <c r="ATO6"/>
      <c r="ATP6"/>
      <c r="ATQ6"/>
      <c r="ATR6"/>
      <c r="ATS6"/>
      <c r="ATT6"/>
      <c r="ATU6"/>
      <c r="ATV6"/>
      <c r="ATW6"/>
      <c r="ATX6"/>
      <c r="ATY6"/>
      <c r="ATZ6"/>
      <c r="AUA6"/>
      <c r="AUB6"/>
      <c r="AUC6"/>
      <c r="AUD6"/>
      <c r="AUE6"/>
      <c r="AUF6"/>
      <c r="AUG6"/>
      <c r="AUH6"/>
      <c r="AUI6"/>
      <c r="AUJ6"/>
      <c r="AUK6"/>
      <c r="AUL6"/>
      <c r="AUM6"/>
      <c r="AUN6"/>
      <c r="AUO6"/>
      <c r="AUP6"/>
      <c r="AUQ6"/>
      <c r="AUR6"/>
      <c r="AUS6"/>
      <c r="AUT6"/>
      <c r="AUU6"/>
      <c r="AUV6"/>
      <c r="AUW6"/>
      <c r="AUX6"/>
      <c r="AUY6"/>
      <c r="AUZ6"/>
      <c r="AVA6"/>
      <c r="AVB6"/>
      <c r="AVC6"/>
      <c r="AVD6"/>
      <c r="AVE6"/>
      <c r="AVF6"/>
      <c r="AVG6"/>
      <c r="AVH6"/>
      <c r="AVI6"/>
      <c r="AVJ6"/>
      <c r="AVK6"/>
      <c r="AVL6"/>
      <c r="AVM6"/>
      <c r="AVN6"/>
      <c r="AVO6"/>
      <c r="AVP6"/>
      <c r="AVQ6"/>
      <c r="AVR6"/>
      <c r="AVS6"/>
      <c r="AVT6"/>
      <c r="AVU6"/>
      <c r="AVV6"/>
      <c r="AVW6"/>
      <c r="AVX6"/>
      <c r="AVY6"/>
      <c r="AVZ6"/>
      <c r="AWA6"/>
      <c r="AWB6"/>
      <c r="AWC6"/>
      <c r="AWD6"/>
      <c r="AWE6"/>
      <c r="AWF6"/>
      <c r="AWG6"/>
      <c r="AWH6"/>
      <c r="AWI6"/>
      <c r="AWJ6"/>
      <c r="AWK6"/>
      <c r="AWL6"/>
      <c r="AWM6"/>
      <c r="AWN6"/>
      <c r="AWO6"/>
      <c r="AWP6"/>
      <c r="AWQ6"/>
      <c r="AWR6"/>
      <c r="AWS6"/>
      <c r="AWT6"/>
      <c r="AWU6"/>
      <c r="AWV6"/>
      <c r="AWW6"/>
      <c r="AWX6"/>
      <c r="AWY6"/>
      <c r="AWZ6"/>
      <c r="AXA6"/>
      <c r="AXB6"/>
      <c r="AXC6"/>
      <c r="AXD6"/>
      <c r="AXE6"/>
      <c r="AXF6"/>
      <c r="AXG6"/>
      <c r="AXH6"/>
      <c r="AXI6"/>
      <c r="AXJ6"/>
      <c r="AXK6"/>
      <c r="AXL6"/>
      <c r="AXM6"/>
      <c r="AXN6"/>
      <c r="AXO6"/>
      <c r="AXP6"/>
      <c r="AXQ6"/>
      <c r="AXR6"/>
      <c r="AXS6"/>
      <c r="AXT6"/>
      <c r="AXU6"/>
      <c r="AXV6"/>
      <c r="AXW6"/>
      <c r="AXX6"/>
      <c r="AXY6"/>
      <c r="AXZ6"/>
      <c r="AYA6"/>
      <c r="AYB6"/>
      <c r="AYC6"/>
      <c r="AYD6"/>
      <c r="AYE6"/>
      <c r="AYF6"/>
      <c r="AYG6"/>
      <c r="AYH6"/>
      <c r="AYI6"/>
      <c r="AYJ6"/>
      <c r="AYK6"/>
      <c r="AYL6"/>
      <c r="AYM6"/>
      <c r="AYN6"/>
      <c r="AYO6"/>
      <c r="AYP6"/>
      <c r="AYQ6"/>
      <c r="AYR6"/>
      <c r="AYS6"/>
      <c r="AYT6"/>
      <c r="AYU6"/>
      <c r="AYV6"/>
      <c r="AYW6"/>
      <c r="AYX6"/>
      <c r="AYY6"/>
      <c r="AYZ6"/>
      <c r="AZA6"/>
      <c r="AZB6"/>
      <c r="AZC6"/>
      <c r="AZD6"/>
      <c r="AZE6"/>
      <c r="AZF6"/>
      <c r="AZG6"/>
      <c r="AZH6"/>
      <c r="AZI6"/>
      <c r="AZJ6"/>
      <c r="AZK6"/>
      <c r="AZL6"/>
      <c r="AZM6"/>
      <c r="AZN6"/>
      <c r="AZO6"/>
      <c r="AZP6"/>
      <c r="AZQ6"/>
      <c r="AZR6"/>
      <c r="AZS6"/>
      <c r="AZT6"/>
      <c r="AZU6"/>
      <c r="AZV6"/>
      <c r="AZW6"/>
      <c r="AZX6"/>
      <c r="AZY6"/>
      <c r="AZZ6"/>
      <c r="BAA6"/>
      <c r="BAB6"/>
      <c r="BAC6"/>
      <c r="BAD6"/>
      <c r="BAE6"/>
      <c r="BAF6"/>
      <c r="BAG6"/>
      <c r="BAH6"/>
      <c r="BAI6"/>
      <c r="BAJ6"/>
      <c r="BAK6"/>
      <c r="BAL6"/>
      <c r="BAM6"/>
      <c r="BAN6"/>
      <c r="BAO6"/>
      <c r="BAP6"/>
      <c r="BAQ6"/>
      <c r="BAR6"/>
      <c r="BAS6"/>
      <c r="BAT6"/>
      <c r="BAU6"/>
      <c r="BAV6"/>
      <c r="BAW6"/>
      <c r="BAX6"/>
      <c r="BAY6"/>
      <c r="BAZ6"/>
      <c r="BBA6"/>
      <c r="BBB6"/>
      <c r="BBC6"/>
      <c r="BBD6"/>
      <c r="BBE6"/>
      <c r="BBF6"/>
      <c r="BBG6"/>
      <c r="BBH6"/>
      <c r="BBI6"/>
      <c r="BBJ6"/>
      <c r="BBK6"/>
      <c r="BBL6"/>
      <c r="BBM6"/>
      <c r="BBN6"/>
      <c r="BBO6"/>
      <c r="BBP6"/>
      <c r="BBQ6"/>
      <c r="BBR6"/>
      <c r="BBS6"/>
      <c r="BBT6"/>
      <c r="BBU6"/>
      <c r="BBV6"/>
      <c r="BBW6"/>
      <c r="BBX6"/>
      <c r="BBY6"/>
      <c r="BBZ6"/>
      <c r="BCA6"/>
      <c r="BCB6"/>
      <c r="BCC6"/>
      <c r="BCD6"/>
      <c r="BCE6"/>
      <c r="BCF6"/>
      <c r="BCG6"/>
      <c r="BCH6"/>
      <c r="BCI6"/>
      <c r="BCJ6"/>
      <c r="BCK6"/>
      <c r="BCL6"/>
      <c r="BCM6"/>
      <c r="BCN6"/>
      <c r="BCO6"/>
      <c r="BCP6"/>
      <c r="BCQ6"/>
      <c r="BCR6"/>
      <c r="BCS6"/>
      <c r="BCT6"/>
      <c r="BCU6"/>
      <c r="BCV6"/>
      <c r="BCW6"/>
      <c r="BCX6"/>
      <c r="BCY6"/>
      <c r="BCZ6"/>
      <c r="BDA6"/>
      <c r="BDB6"/>
      <c r="BDC6"/>
      <c r="BDD6"/>
      <c r="BDE6"/>
      <c r="BDF6"/>
      <c r="BDG6"/>
      <c r="BDH6"/>
      <c r="BDI6"/>
      <c r="BDJ6"/>
      <c r="BDK6"/>
      <c r="BDL6"/>
      <c r="BDM6"/>
      <c r="BDN6"/>
      <c r="BDO6"/>
      <c r="BDP6"/>
      <c r="BDQ6"/>
      <c r="BDR6"/>
      <c r="BDS6"/>
      <c r="BDT6"/>
      <c r="BDU6"/>
      <c r="BDV6"/>
      <c r="BDW6"/>
      <c r="BDX6"/>
      <c r="BDY6"/>
      <c r="BDZ6"/>
      <c r="BEA6"/>
      <c r="BEB6"/>
      <c r="BEC6"/>
      <c r="BED6"/>
      <c r="BEE6"/>
      <c r="BEF6"/>
      <c r="BEG6"/>
      <c r="BEH6"/>
      <c r="BEI6"/>
      <c r="BEJ6"/>
      <c r="BEK6"/>
      <c r="BEL6"/>
      <c r="BEM6"/>
      <c r="BEN6"/>
      <c r="BEO6"/>
      <c r="BEP6"/>
      <c r="BEQ6"/>
      <c r="BER6"/>
      <c r="BES6"/>
      <c r="BET6"/>
      <c r="BEU6"/>
      <c r="BEV6"/>
      <c r="BEW6"/>
      <c r="BEX6"/>
      <c r="BEY6"/>
      <c r="BEZ6"/>
      <c r="BFA6"/>
      <c r="BFB6"/>
      <c r="BFC6"/>
      <c r="BFD6"/>
      <c r="BFE6"/>
      <c r="BFF6"/>
      <c r="BFG6"/>
      <c r="BFH6"/>
      <c r="BFI6"/>
      <c r="BFJ6"/>
      <c r="BFK6"/>
      <c r="BFL6"/>
      <c r="BFM6"/>
      <c r="BFN6"/>
      <c r="BFO6"/>
      <c r="BFP6"/>
      <c r="BFQ6"/>
      <c r="BFR6"/>
      <c r="BFS6"/>
      <c r="BFT6"/>
      <c r="BFU6"/>
      <c r="BFV6"/>
      <c r="BFW6"/>
      <c r="BFX6"/>
      <c r="BFY6"/>
      <c r="BFZ6"/>
      <c r="BGA6"/>
      <c r="BGB6"/>
      <c r="BGC6"/>
      <c r="BGD6"/>
      <c r="BGE6"/>
      <c r="BGF6"/>
      <c r="BGG6"/>
      <c r="BGH6"/>
      <c r="BGI6"/>
      <c r="BGJ6"/>
      <c r="BGK6"/>
      <c r="BGL6"/>
      <c r="BGM6"/>
      <c r="BGN6"/>
      <c r="BGO6"/>
      <c r="BGP6"/>
      <c r="BGQ6"/>
      <c r="BGR6"/>
      <c r="BGS6"/>
      <c r="BGT6"/>
      <c r="BGU6"/>
      <c r="BGV6"/>
      <c r="BGW6"/>
      <c r="BGX6"/>
      <c r="BGY6"/>
      <c r="BGZ6"/>
      <c r="BHA6"/>
      <c r="BHB6"/>
      <c r="BHC6"/>
      <c r="BHD6"/>
      <c r="BHE6"/>
      <c r="BHF6"/>
      <c r="BHG6"/>
      <c r="BHH6"/>
      <c r="BHI6"/>
      <c r="BHJ6"/>
      <c r="BHK6"/>
      <c r="BHL6"/>
      <c r="BHM6"/>
      <c r="BHN6"/>
      <c r="BHO6"/>
      <c r="BHP6"/>
      <c r="BHQ6"/>
      <c r="BHR6"/>
      <c r="BHS6"/>
      <c r="BHT6"/>
      <c r="BHU6"/>
      <c r="BHV6"/>
      <c r="BHW6"/>
      <c r="BHX6"/>
      <c r="BHY6"/>
      <c r="BHZ6"/>
      <c r="BIA6"/>
      <c r="BIB6"/>
      <c r="BIC6"/>
      <c r="BID6"/>
      <c r="BIE6"/>
      <c r="BIF6"/>
      <c r="BIG6"/>
      <c r="BIH6"/>
      <c r="BII6"/>
      <c r="BIJ6"/>
      <c r="BIK6"/>
      <c r="BIL6"/>
      <c r="BIM6"/>
      <c r="BIN6"/>
      <c r="BIO6"/>
      <c r="BIP6"/>
      <c r="BIQ6"/>
      <c r="BIR6"/>
      <c r="BIS6"/>
      <c r="BIT6"/>
      <c r="BIU6"/>
      <c r="BIV6"/>
      <c r="BIW6"/>
      <c r="BIX6"/>
      <c r="BIY6"/>
      <c r="BIZ6"/>
      <c r="BJA6"/>
      <c r="BJB6"/>
      <c r="BJC6"/>
      <c r="BJD6"/>
      <c r="BJE6"/>
      <c r="BJF6"/>
      <c r="BJG6"/>
      <c r="BJH6"/>
      <c r="BJI6"/>
      <c r="BJJ6"/>
      <c r="BJK6"/>
      <c r="BJL6"/>
      <c r="BJM6"/>
      <c r="BJN6"/>
      <c r="BJO6"/>
      <c r="BJP6"/>
      <c r="BJQ6"/>
      <c r="BJR6"/>
      <c r="BJS6"/>
      <c r="BJT6"/>
      <c r="BJU6"/>
      <c r="BJV6"/>
      <c r="BJW6"/>
      <c r="BJX6"/>
      <c r="BJY6"/>
      <c r="BJZ6"/>
      <c r="BKA6"/>
      <c r="BKB6"/>
      <c r="BKC6"/>
      <c r="BKD6"/>
      <c r="BKE6"/>
      <c r="BKF6"/>
      <c r="BKG6"/>
      <c r="BKH6"/>
      <c r="BKI6"/>
      <c r="BKJ6"/>
      <c r="BKK6"/>
      <c r="BKL6"/>
      <c r="BKM6"/>
      <c r="BKN6"/>
      <c r="BKO6"/>
      <c r="BKP6"/>
      <c r="BKQ6"/>
      <c r="BKR6"/>
      <c r="BKS6"/>
      <c r="BKT6"/>
      <c r="BKU6"/>
      <c r="BKV6"/>
      <c r="BKW6"/>
      <c r="BKX6"/>
      <c r="BKY6"/>
      <c r="BKZ6"/>
      <c r="BLA6"/>
      <c r="BLB6"/>
      <c r="BLC6"/>
      <c r="BLD6"/>
      <c r="BLE6"/>
      <c r="BLF6"/>
      <c r="BLG6"/>
      <c r="BLH6"/>
      <c r="BLI6"/>
      <c r="BLJ6"/>
      <c r="BLK6"/>
      <c r="BLL6"/>
      <c r="BLM6"/>
      <c r="BLN6"/>
      <c r="BLO6"/>
      <c r="BLP6"/>
      <c r="BLQ6"/>
      <c r="BLR6"/>
      <c r="BLS6"/>
      <c r="BLT6"/>
      <c r="BLU6"/>
      <c r="BLV6"/>
      <c r="BLW6"/>
      <c r="BLX6"/>
      <c r="BLY6"/>
      <c r="BLZ6"/>
      <c r="BMA6"/>
      <c r="BMB6"/>
      <c r="BMC6"/>
      <c r="BMD6"/>
      <c r="BME6"/>
      <c r="BMF6"/>
      <c r="BMG6"/>
      <c r="BMH6"/>
      <c r="BMI6"/>
      <c r="BMJ6"/>
      <c r="BMK6"/>
      <c r="BML6"/>
      <c r="BMM6"/>
      <c r="BMN6"/>
      <c r="BMO6"/>
      <c r="BMP6"/>
      <c r="BMQ6"/>
      <c r="BMR6"/>
      <c r="BMS6"/>
      <c r="BMT6"/>
      <c r="BMU6"/>
      <c r="BMV6"/>
      <c r="BMW6"/>
      <c r="BMX6"/>
      <c r="BMY6"/>
      <c r="BMZ6"/>
      <c r="BNA6"/>
      <c r="BNB6"/>
      <c r="BNC6"/>
      <c r="BND6"/>
      <c r="BNE6"/>
      <c r="BNF6"/>
      <c r="BNG6"/>
      <c r="BNH6"/>
      <c r="BNI6"/>
      <c r="BNJ6"/>
      <c r="BNK6"/>
      <c r="BNL6"/>
      <c r="BNM6"/>
      <c r="BNN6"/>
      <c r="BNO6"/>
      <c r="BNP6"/>
      <c r="BNQ6"/>
      <c r="BNR6"/>
      <c r="BNS6"/>
      <c r="BNT6"/>
      <c r="BNU6"/>
      <c r="BNV6"/>
      <c r="BNW6"/>
      <c r="BNX6"/>
      <c r="BNY6"/>
      <c r="BNZ6"/>
      <c r="BOA6"/>
      <c r="BOB6"/>
      <c r="BOC6"/>
      <c r="BOD6"/>
      <c r="BOE6"/>
      <c r="BOF6"/>
      <c r="BOG6"/>
      <c r="BOH6"/>
      <c r="BOI6"/>
      <c r="BOJ6"/>
      <c r="BOK6"/>
      <c r="BOL6"/>
      <c r="BOM6"/>
      <c r="BON6"/>
      <c r="BOO6"/>
      <c r="BOP6"/>
      <c r="BOQ6"/>
      <c r="BOR6"/>
      <c r="BOS6"/>
      <c r="BOT6"/>
      <c r="BOU6"/>
      <c r="BOV6"/>
      <c r="BOW6"/>
      <c r="BOX6"/>
      <c r="BOY6"/>
      <c r="BOZ6"/>
      <c r="BPA6"/>
      <c r="BPB6"/>
      <c r="BPC6"/>
      <c r="BPD6"/>
      <c r="BPE6"/>
      <c r="BPF6"/>
      <c r="BPG6"/>
      <c r="BPH6"/>
      <c r="BPI6"/>
      <c r="BPJ6"/>
      <c r="BPK6"/>
      <c r="BPL6"/>
      <c r="BPM6"/>
      <c r="BPN6"/>
      <c r="BPO6"/>
      <c r="BPP6"/>
      <c r="BPQ6"/>
      <c r="BPR6"/>
      <c r="BPS6"/>
      <c r="BPT6"/>
      <c r="BPU6"/>
      <c r="BPV6"/>
      <c r="BPW6"/>
      <c r="BPX6"/>
      <c r="BPY6"/>
      <c r="BPZ6"/>
      <c r="BQA6"/>
      <c r="BQB6"/>
      <c r="BQC6"/>
      <c r="BQD6"/>
      <c r="BQE6"/>
      <c r="BQF6"/>
      <c r="BQG6"/>
      <c r="BQH6"/>
      <c r="BQI6"/>
      <c r="BQJ6"/>
      <c r="BQK6"/>
      <c r="BQL6"/>
      <c r="BQM6"/>
      <c r="BQN6"/>
      <c r="BQO6"/>
      <c r="BQP6"/>
      <c r="BQQ6"/>
      <c r="BQR6"/>
      <c r="BQS6"/>
      <c r="BQT6"/>
      <c r="BQU6"/>
      <c r="BQV6"/>
      <c r="BQW6"/>
      <c r="BQX6"/>
      <c r="BQY6"/>
      <c r="BQZ6"/>
      <c r="BRA6"/>
      <c r="BRB6"/>
      <c r="BRC6"/>
      <c r="BRD6"/>
      <c r="BRE6"/>
      <c r="BRF6"/>
      <c r="BRG6"/>
      <c r="BRH6"/>
      <c r="BRI6"/>
      <c r="BRJ6"/>
      <c r="BRK6"/>
      <c r="BRL6"/>
      <c r="BRM6"/>
      <c r="BRN6"/>
      <c r="BRO6"/>
      <c r="BRP6"/>
      <c r="BRQ6"/>
      <c r="BRR6"/>
      <c r="BRS6"/>
      <c r="BRT6"/>
      <c r="BRU6"/>
      <c r="BRV6"/>
      <c r="BRW6"/>
      <c r="BRX6"/>
      <c r="BRY6"/>
      <c r="BRZ6"/>
      <c r="BSA6"/>
      <c r="BSB6"/>
      <c r="BSC6"/>
      <c r="BSD6"/>
      <c r="BSE6"/>
      <c r="BSF6"/>
      <c r="BSG6"/>
      <c r="BSH6"/>
      <c r="BSI6"/>
      <c r="BSJ6"/>
      <c r="BSK6"/>
      <c r="BSL6"/>
      <c r="BSM6"/>
      <c r="BSN6"/>
      <c r="BSO6"/>
      <c r="BSP6"/>
      <c r="BSQ6"/>
      <c r="BSR6"/>
      <c r="BSS6"/>
      <c r="BST6"/>
      <c r="BSU6"/>
      <c r="BSV6"/>
      <c r="BSW6"/>
      <c r="BSX6"/>
      <c r="BSY6"/>
      <c r="BSZ6"/>
      <c r="BTA6"/>
      <c r="BTB6"/>
      <c r="BTC6"/>
      <c r="BTD6"/>
      <c r="BTE6"/>
      <c r="BTF6"/>
      <c r="BTG6"/>
      <c r="BTH6"/>
      <c r="BTI6"/>
      <c r="BTJ6"/>
      <c r="BTK6"/>
      <c r="BTL6"/>
      <c r="BTM6"/>
      <c r="BTN6"/>
      <c r="BTO6"/>
      <c r="BTP6"/>
      <c r="BTQ6"/>
      <c r="BTR6"/>
      <c r="BTS6"/>
      <c r="BTT6"/>
      <c r="BTU6"/>
      <c r="BTV6"/>
      <c r="BTW6"/>
      <c r="BTX6"/>
      <c r="BTY6"/>
      <c r="BTZ6"/>
      <c r="BUA6"/>
      <c r="BUB6"/>
      <c r="BUC6"/>
      <c r="BUD6"/>
      <c r="BUE6"/>
      <c r="BUF6"/>
      <c r="BUG6"/>
      <c r="BUH6"/>
      <c r="BUI6"/>
      <c r="BUJ6"/>
      <c r="BUK6"/>
      <c r="BUL6"/>
      <c r="BUM6"/>
      <c r="BUN6"/>
      <c r="BUO6"/>
      <c r="BUP6"/>
      <c r="BUQ6"/>
      <c r="BUR6"/>
      <c r="BUS6"/>
      <c r="BUT6"/>
      <c r="BUU6"/>
      <c r="BUV6"/>
      <c r="BUW6"/>
      <c r="BUX6"/>
      <c r="BUY6"/>
      <c r="BUZ6"/>
      <c r="BVA6"/>
      <c r="BVB6"/>
      <c r="BVC6"/>
      <c r="BVD6"/>
      <c r="BVE6"/>
      <c r="BVF6"/>
      <c r="BVG6"/>
      <c r="BVH6"/>
      <c r="BVI6"/>
      <c r="BVJ6"/>
      <c r="BVK6"/>
      <c r="BVL6"/>
      <c r="BVM6"/>
      <c r="BVN6"/>
      <c r="BVO6"/>
      <c r="BVP6"/>
      <c r="BVQ6"/>
      <c r="BVR6"/>
      <c r="BVS6"/>
      <c r="BVT6"/>
      <c r="BVU6"/>
      <c r="BVV6"/>
      <c r="BVW6"/>
      <c r="BVX6"/>
      <c r="BVY6"/>
      <c r="BVZ6"/>
      <c r="BWA6"/>
      <c r="BWB6"/>
      <c r="BWC6"/>
      <c r="BWD6"/>
      <c r="BWE6"/>
      <c r="BWF6"/>
      <c r="BWG6"/>
      <c r="BWH6"/>
      <c r="BWI6"/>
      <c r="BWJ6"/>
      <c r="BWK6"/>
      <c r="BWL6"/>
      <c r="BWM6"/>
      <c r="BWN6"/>
      <c r="BWO6"/>
      <c r="BWP6"/>
      <c r="BWQ6"/>
      <c r="BWR6"/>
      <c r="BWS6"/>
      <c r="BWT6"/>
      <c r="BWU6"/>
      <c r="BWV6"/>
      <c r="BWW6"/>
      <c r="BWX6"/>
      <c r="BWY6"/>
      <c r="BWZ6"/>
      <c r="BXA6"/>
      <c r="BXB6"/>
      <c r="BXC6"/>
      <c r="BXD6"/>
      <c r="BXE6"/>
      <c r="BXF6"/>
      <c r="BXG6"/>
      <c r="BXH6"/>
      <c r="BXI6"/>
      <c r="BXJ6"/>
      <c r="BXK6"/>
      <c r="BXL6"/>
      <c r="BXM6"/>
      <c r="BXN6"/>
      <c r="BXO6"/>
      <c r="BXP6"/>
      <c r="BXQ6"/>
      <c r="BXR6"/>
      <c r="BXS6"/>
      <c r="BXT6"/>
      <c r="BXU6"/>
      <c r="BXV6"/>
      <c r="BXW6"/>
      <c r="BXX6"/>
      <c r="BXY6"/>
      <c r="BXZ6"/>
      <c r="BYA6"/>
      <c r="BYB6"/>
      <c r="BYC6"/>
      <c r="BYD6"/>
      <c r="BYE6"/>
      <c r="BYF6"/>
      <c r="BYG6"/>
      <c r="BYH6"/>
      <c r="BYI6"/>
      <c r="BYJ6"/>
      <c r="BYK6"/>
      <c r="BYL6"/>
      <c r="BYM6"/>
      <c r="BYN6"/>
      <c r="BYO6"/>
      <c r="BYP6"/>
      <c r="BYQ6"/>
      <c r="BYR6"/>
      <c r="BYS6"/>
      <c r="BYT6"/>
      <c r="BYU6"/>
      <c r="BYV6"/>
      <c r="BYW6"/>
      <c r="BYX6"/>
      <c r="BYY6"/>
      <c r="BYZ6"/>
      <c r="BZA6"/>
      <c r="BZB6"/>
      <c r="BZC6"/>
      <c r="BZD6"/>
      <c r="BZE6"/>
      <c r="BZF6"/>
      <c r="BZG6"/>
      <c r="BZH6"/>
      <c r="BZI6"/>
      <c r="BZJ6"/>
      <c r="BZK6"/>
      <c r="BZL6"/>
      <c r="BZM6"/>
      <c r="BZN6"/>
      <c r="BZO6"/>
      <c r="BZP6"/>
      <c r="BZQ6"/>
      <c r="BZR6"/>
      <c r="BZS6"/>
      <c r="BZT6"/>
      <c r="BZU6"/>
      <c r="BZV6"/>
      <c r="BZW6"/>
      <c r="BZX6"/>
      <c r="BZY6"/>
      <c r="BZZ6"/>
      <c r="CAA6"/>
      <c r="CAB6"/>
      <c r="CAC6"/>
      <c r="CAD6"/>
      <c r="CAE6"/>
      <c r="CAF6"/>
      <c r="CAG6"/>
      <c r="CAH6"/>
      <c r="CAI6"/>
      <c r="CAJ6"/>
      <c r="CAK6"/>
      <c r="CAL6"/>
      <c r="CAM6"/>
      <c r="CAN6"/>
      <c r="CAO6"/>
      <c r="CAP6"/>
      <c r="CAQ6"/>
      <c r="CAR6"/>
      <c r="CAS6"/>
      <c r="CAT6"/>
      <c r="CAU6"/>
      <c r="CAV6"/>
      <c r="CAW6"/>
      <c r="CAX6"/>
      <c r="CAY6"/>
      <c r="CAZ6"/>
      <c r="CBA6"/>
      <c r="CBB6"/>
      <c r="CBC6"/>
      <c r="CBD6"/>
      <c r="CBE6"/>
      <c r="CBF6"/>
      <c r="CBG6"/>
      <c r="CBH6"/>
      <c r="CBI6"/>
      <c r="CBJ6"/>
      <c r="CBK6"/>
      <c r="CBL6"/>
      <c r="CBM6"/>
      <c r="CBN6"/>
      <c r="CBO6"/>
      <c r="CBP6"/>
      <c r="CBQ6"/>
      <c r="CBR6"/>
      <c r="CBS6"/>
      <c r="CBT6"/>
      <c r="CBU6"/>
      <c r="CBV6"/>
      <c r="CBW6"/>
      <c r="CBX6"/>
      <c r="CBY6"/>
      <c r="CBZ6"/>
      <c r="CCA6"/>
      <c r="CCB6"/>
      <c r="CCC6"/>
      <c r="CCD6"/>
      <c r="CCE6"/>
      <c r="CCF6"/>
      <c r="CCG6"/>
      <c r="CCH6"/>
      <c r="CCI6"/>
      <c r="CCJ6"/>
      <c r="CCK6"/>
      <c r="CCL6"/>
      <c r="CCM6"/>
      <c r="CCN6"/>
      <c r="CCO6"/>
      <c r="CCP6"/>
      <c r="CCQ6"/>
      <c r="CCR6"/>
      <c r="CCS6"/>
      <c r="CCT6"/>
      <c r="CCU6"/>
      <c r="CCV6"/>
      <c r="CCW6"/>
      <c r="CCX6"/>
      <c r="CCY6"/>
      <c r="CCZ6"/>
      <c r="CDA6"/>
      <c r="CDB6"/>
      <c r="CDC6"/>
      <c r="CDD6"/>
      <c r="CDE6"/>
      <c r="CDF6"/>
      <c r="CDG6"/>
      <c r="CDH6"/>
      <c r="CDI6"/>
      <c r="CDJ6"/>
      <c r="CDK6"/>
      <c r="CDL6"/>
      <c r="CDM6"/>
      <c r="CDN6"/>
      <c r="CDO6"/>
      <c r="CDP6"/>
      <c r="CDQ6"/>
      <c r="CDR6"/>
      <c r="CDS6"/>
      <c r="CDT6"/>
      <c r="CDU6"/>
      <c r="CDV6"/>
      <c r="CDW6"/>
      <c r="CDX6"/>
      <c r="CDY6"/>
      <c r="CDZ6"/>
      <c r="CEA6"/>
      <c r="CEB6"/>
      <c r="CEC6"/>
      <c r="CED6"/>
      <c r="CEE6"/>
      <c r="CEF6"/>
      <c r="CEG6"/>
      <c r="CEH6"/>
      <c r="CEI6"/>
      <c r="CEJ6"/>
      <c r="CEK6"/>
      <c r="CEL6"/>
      <c r="CEM6"/>
      <c r="CEN6"/>
      <c r="CEO6"/>
      <c r="CEP6"/>
      <c r="CEQ6"/>
      <c r="CER6"/>
      <c r="CES6"/>
      <c r="CET6"/>
      <c r="CEU6"/>
      <c r="CEV6"/>
      <c r="CEW6"/>
      <c r="CEX6"/>
      <c r="CEY6"/>
      <c r="CEZ6"/>
      <c r="CFA6"/>
      <c r="CFB6"/>
      <c r="CFC6"/>
      <c r="CFD6"/>
      <c r="CFE6"/>
      <c r="CFF6"/>
      <c r="CFG6"/>
      <c r="CFH6"/>
      <c r="CFI6"/>
      <c r="CFJ6"/>
      <c r="CFK6"/>
      <c r="CFL6"/>
      <c r="CFM6"/>
      <c r="CFN6"/>
      <c r="CFO6"/>
      <c r="CFP6"/>
      <c r="CFQ6"/>
      <c r="CFR6"/>
      <c r="CFS6"/>
      <c r="CFT6"/>
      <c r="CFU6"/>
      <c r="CFV6"/>
      <c r="CFW6"/>
      <c r="CFX6"/>
      <c r="CFY6"/>
      <c r="CFZ6"/>
      <c r="CGA6"/>
      <c r="CGB6"/>
      <c r="CGC6"/>
      <c r="CGD6"/>
      <c r="CGE6"/>
      <c r="CGF6"/>
      <c r="CGG6"/>
      <c r="CGH6"/>
      <c r="CGI6"/>
      <c r="CGJ6"/>
      <c r="CGK6"/>
      <c r="CGL6"/>
      <c r="CGM6"/>
      <c r="CGN6"/>
      <c r="CGO6"/>
      <c r="CGP6"/>
      <c r="CGQ6"/>
      <c r="CGR6"/>
      <c r="CGS6"/>
      <c r="CGT6"/>
      <c r="CGU6"/>
      <c r="CGV6"/>
      <c r="CGW6"/>
      <c r="CGX6"/>
      <c r="CGY6"/>
      <c r="CGZ6"/>
      <c r="CHA6"/>
      <c r="CHB6"/>
      <c r="CHC6"/>
      <c r="CHD6"/>
      <c r="CHE6"/>
      <c r="CHF6"/>
      <c r="CHG6"/>
      <c r="CHH6"/>
      <c r="CHI6"/>
      <c r="CHJ6"/>
      <c r="CHK6"/>
      <c r="CHL6"/>
      <c r="CHM6"/>
      <c r="CHN6"/>
      <c r="CHO6"/>
      <c r="CHP6"/>
      <c r="CHQ6"/>
      <c r="CHR6"/>
      <c r="CHS6"/>
      <c r="CHT6"/>
      <c r="CHU6"/>
      <c r="CHV6"/>
      <c r="CHW6"/>
      <c r="CHX6"/>
      <c r="CHY6"/>
      <c r="CHZ6"/>
      <c r="CIA6"/>
      <c r="CIB6"/>
      <c r="CIC6"/>
      <c r="CID6"/>
      <c r="CIE6"/>
      <c r="CIF6"/>
      <c r="CIG6"/>
      <c r="CIH6"/>
      <c r="CII6"/>
      <c r="CIJ6"/>
      <c r="CIK6"/>
      <c r="CIL6"/>
      <c r="CIM6"/>
      <c r="CIN6"/>
      <c r="CIO6"/>
      <c r="CIP6"/>
      <c r="CIQ6"/>
      <c r="CIR6"/>
      <c r="CIS6"/>
      <c r="CIT6"/>
      <c r="CIU6"/>
      <c r="CIV6"/>
      <c r="CIW6"/>
      <c r="CIX6"/>
      <c r="CIY6"/>
      <c r="CIZ6"/>
      <c r="CJA6"/>
      <c r="CJB6"/>
      <c r="CJC6"/>
      <c r="CJD6"/>
      <c r="CJE6"/>
      <c r="CJF6"/>
      <c r="CJG6"/>
      <c r="CJH6"/>
      <c r="CJI6"/>
      <c r="CJJ6"/>
      <c r="CJK6"/>
      <c r="CJL6"/>
      <c r="CJM6"/>
      <c r="CJN6"/>
      <c r="CJO6"/>
      <c r="CJP6"/>
      <c r="CJQ6"/>
      <c r="CJR6"/>
      <c r="CJS6"/>
      <c r="CJT6"/>
      <c r="CJU6"/>
      <c r="CJV6"/>
      <c r="CJW6"/>
      <c r="CJX6"/>
      <c r="CJY6"/>
      <c r="CJZ6"/>
      <c r="CKA6"/>
      <c r="CKB6"/>
      <c r="CKC6"/>
      <c r="CKD6"/>
      <c r="CKE6"/>
      <c r="CKF6"/>
      <c r="CKG6"/>
      <c r="CKH6"/>
      <c r="CKI6"/>
      <c r="CKJ6"/>
      <c r="CKK6"/>
      <c r="CKL6"/>
      <c r="CKM6"/>
      <c r="CKN6"/>
      <c r="CKO6"/>
      <c r="CKP6"/>
      <c r="CKQ6"/>
      <c r="CKR6"/>
      <c r="CKS6"/>
      <c r="CKT6"/>
      <c r="CKU6"/>
      <c r="CKV6"/>
      <c r="CKW6"/>
      <c r="CKX6"/>
      <c r="CKY6"/>
      <c r="CKZ6"/>
      <c r="CLA6"/>
      <c r="CLB6"/>
      <c r="CLC6"/>
      <c r="CLD6"/>
      <c r="CLE6"/>
      <c r="CLF6"/>
      <c r="CLG6"/>
      <c r="CLH6"/>
      <c r="CLI6"/>
      <c r="CLJ6"/>
      <c r="CLK6"/>
      <c r="CLL6"/>
      <c r="CLM6"/>
      <c r="CLN6"/>
      <c r="CLO6"/>
      <c r="CLP6"/>
      <c r="CLQ6"/>
      <c r="CLR6"/>
      <c r="CLS6"/>
      <c r="CLT6"/>
      <c r="CLU6"/>
      <c r="CLV6"/>
      <c r="CLW6"/>
      <c r="CLX6"/>
      <c r="CLY6"/>
      <c r="CLZ6"/>
      <c r="CMA6"/>
      <c r="CMB6"/>
      <c r="CMC6"/>
      <c r="CMD6"/>
      <c r="CME6"/>
      <c r="CMF6"/>
      <c r="CMG6"/>
      <c r="CMH6"/>
      <c r="CMI6"/>
      <c r="CMJ6"/>
      <c r="CMK6"/>
      <c r="CML6"/>
      <c r="CMM6"/>
      <c r="CMN6"/>
      <c r="CMO6"/>
      <c r="CMP6"/>
      <c r="CMQ6"/>
      <c r="CMR6"/>
      <c r="CMS6"/>
      <c r="CMT6"/>
      <c r="CMU6"/>
      <c r="CMV6"/>
      <c r="CMW6"/>
      <c r="CMX6"/>
      <c r="CMY6"/>
      <c r="CMZ6"/>
      <c r="CNA6"/>
      <c r="CNB6"/>
      <c r="CNC6"/>
      <c r="CND6"/>
      <c r="CNE6"/>
      <c r="CNF6"/>
      <c r="CNG6"/>
      <c r="CNH6"/>
      <c r="CNI6"/>
      <c r="CNJ6"/>
      <c r="CNK6"/>
      <c r="CNL6"/>
      <c r="CNM6"/>
      <c r="CNN6"/>
      <c r="CNO6"/>
      <c r="CNP6"/>
      <c r="CNQ6"/>
      <c r="CNR6"/>
      <c r="CNS6"/>
      <c r="CNT6"/>
      <c r="CNU6"/>
      <c r="CNV6"/>
      <c r="CNW6"/>
      <c r="CNX6"/>
      <c r="CNY6"/>
      <c r="CNZ6"/>
      <c r="COA6"/>
      <c r="COB6"/>
      <c r="COC6"/>
      <c r="COD6"/>
      <c r="COE6"/>
      <c r="COF6"/>
      <c r="COG6"/>
      <c r="COH6"/>
      <c r="COI6"/>
      <c r="COJ6"/>
      <c r="COK6"/>
      <c r="COL6"/>
      <c r="COM6"/>
      <c r="CON6"/>
      <c r="COO6"/>
      <c r="COP6"/>
      <c r="COQ6"/>
      <c r="COR6"/>
      <c r="COS6"/>
      <c r="COT6"/>
      <c r="COU6"/>
      <c r="COV6"/>
      <c r="COW6"/>
      <c r="COX6"/>
      <c r="COY6"/>
      <c r="COZ6"/>
      <c r="CPA6"/>
      <c r="CPB6"/>
      <c r="CPC6"/>
      <c r="CPD6"/>
      <c r="CPE6"/>
      <c r="CPF6"/>
      <c r="CPG6"/>
      <c r="CPH6"/>
      <c r="CPI6"/>
      <c r="CPJ6"/>
      <c r="CPK6"/>
      <c r="CPL6"/>
      <c r="CPM6"/>
      <c r="CPN6"/>
      <c r="CPO6"/>
      <c r="CPP6"/>
      <c r="CPQ6"/>
      <c r="CPR6"/>
      <c r="CPS6"/>
      <c r="CPT6"/>
      <c r="CPU6"/>
      <c r="CPV6"/>
      <c r="CPW6"/>
      <c r="CPX6"/>
      <c r="CPY6"/>
      <c r="CPZ6"/>
      <c r="CQA6"/>
      <c r="CQB6"/>
      <c r="CQC6"/>
      <c r="CQD6"/>
      <c r="CQE6"/>
      <c r="CQF6"/>
      <c r="CQG6"/>
      <c r="CQH6"/>
      <c r="CQI6"/>
      <c r="CQJ6"/>
      <c r="CQK6"/>
      <c r="CQL6"/>
      <c r="CQM6"/>
      <c r="CQN6"/>
      <c r="CQO6"/>
      <c r="CQP6"/>
      <c r="CQQ6"/>
      <c r="CQR6"/>
      <c r="CQS6"/>
      <c r="CQT6"/>
      <c r="CQU6"/>
      <c r="CQV6"/>
      <c r="CQW6"/>
      <c r="CQX6"/>
      <c r="CQY6"/>
      <c r="CQZ6"/>
      <c r="CRA6"/>
      <c r="CRB6"/>
      <c r="CRC6"/>
      <c r="CRD6"/>
      <c r="CRE6"/>
      <c r="CRF6"/>
      <c r="CRG6"/>
      <c r="CRH6"/>
      <c r="CRI6"/>
      <c r="CRJ6"/>
      <c r="CRK6"/>
      <c r="CRL6"/>
      <c r="CRM6"/>
      <c r="CRN6"/>
      <c r="CRO6"/>
      <c r="CRP6"/>
      <c r="CRQ6"/>
      <c r="CRR6"/>
      <c r="CRS6"/>
      <c r="CRT6"/>
      <c r="CRU6"/>
      <c r="CRV6"/>
      <c r="CRW6"/>
      <c r="CRX6"/>
      <c r="CRY6"/>
      <c r="CRZ6"/>
      <c r="CSA6"/>
      <c r="CSB6"/>
      <c r="CSC6"/>
      <c r="CSD6"/>
      <c r="CSE6"/>
      <c r="CSF6"/>
      <c r="CSG6"/>
      <c r="CSH6"/>
      <c r="CSI6"/>
      <c r="CSJ6"/>
      <c r="CSK6"/>
      <c r="CSL6"/>
      <c r="CSM6"/>
      <c r="CSN6"/>
      <c r="CSO6"/>
      <c r="CSP6"/>
      <c r="CSQ6"/>
      <c r="CSR6"/>
      <c r="CSS6"/>
      <c r="CST6"/>
      <c r="CSU6"/>
      <c r="CSV6"/>
      <c r="CSW6"/>
      <c r="CSX6"/>
      <c r="CSY6"/>
      <c r="CSZ6"/>
      <c r="CTA6"/>
      <c r="CTB6"/>
      <c r="CTC6"/>
      <c r="CTD6"/>
      <c r="CTE6"/>
      <c r="CTF6"/>
      <c r="CTG6"/>
      <c r="CTH6"/>
      <c r="CTI6"/>
      <c r="CTJ6"/>
      <c r="CTK6"/>
      <c r="CTL6"/>
      <c r="CTM6"/>
      <c r="CTN6"/>
      <c r="CTO6"/>
      <c r="CTP6"/>
      <c r="CTQ6"/>
      <c r="CTR6"/>
      <c r="CTS6"/>
      <c r="CTT6"/>
      <c r="CTU6"/>
      <c r="CTV6"/>
      <c r="CTW6"/>
      <c r="CTX6"/>
      <c r="CTY6"/>
      <c r="CTZ6"/>
      <c r="CUA6"/>
      <c r="CUB6"/>
      <c r="CUC6"/>
      <c r="CUD6"/>
      <c r="CUE6"/>
      <c r="CUF6"/>
      <c r="CUG6"/>
      <c r="CUH6"/>
      <c r="CUI6"/>
      <c r="CUJ6"/>
      <c r="CUK6"/>
      <c r="CUL6"/>
      <c r="CUM6"/>
      <c r="CUN6"/>
      <c r="CUO6"/>
      <c r="CUP6"/>
      <c r="CUQ6"/>
      <c r="CUR6"/>
      <c r="CUS6"/>
      <c r="CUT6"/>
      <c r="CUU6"/>
      <c r="CUV6"/>
      <c r="CUW6"/>
      <c r="CUX6"/>
      <c r="CUY6"/>
      <c r="CUZ6"/>
      <c r="CVA6"/>
      <c r="CVB6"/>
      <c r="CVC6"/>
      <c r="CVD6"/>
      <c r="CVE6"/>
      <c r="CVF6"/>
      <c r="CVG6"/>
      <c r="CVH6"/>
      <c r="CVI6"/>
      <c r="CVJ6"/>
      <c r="CVK6"/>
      <c r="CVL6"/>
      <c r="CVM6"/>
      <c r="CVN6"/>
      <c r="CVO6"/>
      <c r="CVP6"/>
      <c r="CVQ6"/>
      <c r="CVR6"/>
      <c r="CVS6"/>
      <c r="CVT6"/>
      <c r="CVU6"/>
      <c r="CVV6"/>
      <c r="CVW6"/>
      <c r="CVX6"/>
      <c r="CVY6"/>
      <c r="CVZ6"/>
      <c r="CWA6"/>
      <c r="CWB6"/>
      <c r="CWC6"/>
      <c r="CWD6"/>
      <c r="CWE6"/>
      <c r="CWF6"/>
      <c r="CWG6"/>
      <c r="CWH6"/>
      <c r="CWI6"/>
      <c r="CWJ6"/>
      <c r="CWK6"/>
      <c r="CWL6"/>
      <c r="CWM6"/>
      <c r="CWN6"/>
      <c r="CWO6"/>
      <c r="CWP6"/>
      <c r="CWQ6"/>
      <c r="CWR6"/>
      <c r="CWS6"/>
      <c r="CWT6"/>
      <c r="CWU6"/>
      <c r="CWV6"/>
      <c r="CWW6"/>
      <c r="CWX6"/>
      <c r="CWY6"/>
      <c r="CWZ6"/>
      <c r="CXA6"/>
      <c r="CXB6"/>
      <c r="CXC6"/>
      <c r="CXD6"/>
      <c r="CXE6"/>
      <c r="CXF6"/>
      <c r="CXG6"/>
      <c r="CXH6"/>
      <c r="CXI6"/>
      <c r="CXJ6"/>
      <c r="CXK6"/>
      <c r="CXL6"/>
      <c r="CXM6"/>
      <c r="CXN6"/>
      <c r="CXO6"/>
      <c r="CXP6"/>
      <c r="CXQ6"/>
      <c r="CXR6"/>
      <c r="CXS6"/>
      <c r="CXT6"/>
      <c r="CXU6"/>
      <c r="CXV6"/>
      <c r="CXW6"/>
      <c r="CXX6"/>
      <c r="CXY6"/>
      <c r="CXZ6"/>
      <c r="CYA6"/>
      <c r="CYB6"/>
      <c r="CYC6"/>
      <c r="CYD6"/>
      <c r="CYE6"/>
      <c r="CYF6"/>
      <c r="CYG6"/>
      <c r="CYH6"/>
      <c r="CYI6"/>
      <c r="CYJ6"/>
      <c r="CYK6"/>
      <c r="CYL6"/>
      <c r="CYM6"/>
      <c r="CYN6"/>
      <c r="CYO6"/>
      <c r="CYP6"/>
      <c r="CYQ6"/>
      <c r="CYR6"/>
      <c r="CYS6"/>
      <c r="CYT6"/>
      <c r="CYU6"/>
      <c r="CYV6"/>
      <c r="CYW6"/>
      <c r="CYX6"/>
      <c r="CYY6"/>
      <c r="CYZ6"/>
      <c r="CZA6"/>
      <c r="CZB6"/>
      <c r="CZC6"/>
      <c r="CZD6"/>
      <c r="CZE6"/>
      <c r="CZF6"/>
      <c r="CZG6"/>
      <c r="CZH6"/>
      <c r="CZI6"/>
      <c r="CZJ6"/>
      <c r="CZK6"/>
      <c r="CZL6"/>
      <c r="CZM6"/>
      <c r="CZN6"/>
      <c r="CZO6"/>
      <c r="CZP6"/>
      <c r="CZQ6"/>
      <c r="CZR6"/>
      <c r="CZS6"/>
      <c r="CZT6"/>
      <c r="CZU6"/>
      <c r="CZV6"/>
      <c r="CZW6"/>
      <c r="CZX6"/>
      <c r="CZY6"/>
      <c r="CZZ6"/>
      <c r="DAA6"/>
      <c r="DAB6"/>
      <c r="DAC6"/>
      <c r="DAD6"/>
      <c r="DAE6"/>
      <c r="DAF6"/>
      <c r="DAG6"/>
      <c r="DAH6"/>
      <c r="DAI6"/>
      <c r="DAJ6"/>
      <c r="DAK6"/>
      <c r="DAL6"/>
      <c r="DAM6"/>
      <c r="DAN6"/>
      <c r="DAO6"/>
      <c r="DAP6"/>
      <c r="DAQ6"/>
      <c r="DAR6"/>
      <c r="DAS6"/>
      <c r="DAT6"/>
      <c r="DAU6"/>
      <c r="DAV6"/>
      <c r="DAW6"/>
      <c r="DAX6"/>
      <c r="DAY6"/>
      <c r="DAZ6"/>
      <c r="DBA6"/>
      <c r="DBB6"/>
      <c r="DBC6"/>
      <c r="DBD6"/>
      <c r="DBE6"/>
      <c r="DBF6"/>
      <c r="DBG6"/>
      <c r="DBH6"/>
      <c r="DBI6"/>
      <c r="DBJ6"/>
      <c r="DBK6"/>
      <c r="DBL6"/>
      <c r="DBM6"/>
      <c r="DBN6"/>
      <c r="DBO6"/>
      <c r="DBP6"/>
      <c r="DBQ6"/>
      <c r="DBR6"/>
      <c r="DBS6"/>
      <c r="DBT6"/>
      <c r="DBU6"/>
      <c r="DBV6"/>
      <c r="DBW6"/>
      <c r="DBX6"/>
      <c r="DBY6"/>
      <c r="DBZ6"/>
      <c r="DCA6"/>
      <c r="DCB6"/>
      <c r="DCC6"/>
      <c r="DCD6"/>
      <c r="DCE6"/>
      <c r="DCF6"/>
      <c r="DCG6"/>
      <c r="DCH6"/>
      <c r="DCI6"/>
      <c r="DCJ6"/>
      <c r="DCK6"/>
      <c r="DCL6"/>
      <c r="DCM6"/>
      <c r="DCN6"/>
      <c r="DCO6"/>
      <c r="DCP6"/>
      <c r="DCQ6"/>
      <c r="DCR6"/>
      <c r="DCS6"/>
      <c r="DCT6"/>
      <c r="DCU6"/>
      <c r="DCV6"/>
      <c r="DCW6"/>
      <c r="DCX6"/>
      <c r="DCY6"/>
      <c r="DCZ6"/>
      <c r="DDA6"/>
      <c r="DDB6"/>
      <c r="DDC6"/>
      <c r="DDD6"/>
      <c r="DDE6"/>
      <c r="DDF6"/>
      <c r="DDG6"/>
      <c r="DDH6"/>
      <c r="DDI6"/>
      <c r="DDJ6"/>
      <c r="DDK6"/>
      <c r="DDL6"/>
      <c r="DDM6"/>
      <c r="DDN6"/>
      <c r="DDO6"/>
      <c r="DDP6"/>
      <c r="DDQ6"/>
      <c r="DDR6"/>
      <c r="DDS6"/>
      <c r="DDT6"/>
      <c r="DDU6"/>
      <c r="DDV6"/>
      <c r="DDW6"/>
      <c r="DDX6"/>
      <c r="DDY6"/>
      <c r="DDZ6"/>
      <c r="DEA6"/>
      <c r="DEB6"/>
      <c r="DEC6"/>
      <c r="DED6"/>
      <c r="DEE6"/>
      <c r="DEF6"/>
      <c r="DEG6"/>
      <c r="DEH6"/>
      <c r="DEI6"/>
      <c r="DEJ6"/>
      <c r="DEK6"/>
      <c r="DEL6"/>
      <c r="DEM6"/>
      <c r="DEN6"/>
      <c r="DEO6"/>
      <c r="DEP6"/>
      <c r="DEQ6"/>
      <c r="DER6"/>
      <c r="DES6"/>
      <c r="DET6"/>
      <c r="DEU6"/>
      <c r="DEV6"/>
      <c r="DEW6"/>
      <c r="DEX6"/>
      <c r="DEY6"/>
      <c r="DEZ6"/>
      <c r="DFA6"/>
      <c r="DFB6"/>
      <c r="DFC6"/>
      <c r="DFD6"/>
      <c r="DFE6"/>
      <c r="DFF6"/>
      <c r="DFG6"/>
      <c r="DFH6"/>
      <c r="DFI6"/>
      <c r="DFJ6"/>
      <c r="DFK6"/>
      <c r="DFL6"/>
      <c r="DFM6"/>
      <c r="DFN6"/>
      <c r="DFO6"/>
      <c r="DFP6"/>
      <c r="DFQ6"/>
      <c r="DFR6"/>
      <c r="DFS6"/>
      <c r="DFT6"/>
      <c r="DFU6"/>
      <c r="DFV6"/>
      <c r="DFW6"/>
      <c r="DFX6"/>
      <c r="DFY6"/>
      <c r="DFZ6"/>
      <c r="DGA6"/>
      <c r="DGB6"/>
      <c r="DGC6"/>
      <c r="DGD6"/>
      <c r="DGE6"/>
      <c r="DGF6"/>
      <c r="DGG6"/>
      <c r="DGH6"/>
      <c r="DGI6"/>
      <c r="DGJ6"/>
      <c r="DGK6"/>
      <c r="DGL6"/>
      <c r="DGM6"/>
      <c r="DGN6"/>
      <c r="DGO6"/>
      <c r="DGP6"/>
      <c r="DGQ6"/>
      <c r="DGR6"/>
      <c r="DGS6"/>
      <c r="DGT6"/>
      <c r="DGU6"/>
      <c r="DGV6"/>
      <c r="DGW6"/>
      <c r="DGX6"/>
      <c r="DGY6"/>
      <c r="DGZ6"/>
      <c r="DHA6"/>
      <c r="DHB6"/>
      <c r="DHC6"/>
      <c r="DHD6"/>
      <c r="DHE6"/>
      <c r="DHF6"/>
      <c r="DHG6"/>
      <c r="DHH6"/>
      <c r="DHI6"/>
      <c r="DHJ6"/>
      <c r="DHK6"/>
      <c r="DHL6"/>
      <c r="DHM6"/>
      <c r="DHN6"/>
      <c r="DHO6"/>
      <c r="DHP6"/>
      <c r="DHQ6"/>
      <c r="DHR6"/>
      <c r="DHS6"/>
      <c r="DHT6"/>
      <c r="DHU6"/>
      <c r="DHV6"/>
      <c r="DHW6"/>
      <c r="DHX6"/>
      <c r="DHY6"/>
      <c r="DHZ6"/>
      <c r="DIA6"/>
      <c r="DIB6"/>
      <c r="DIC6"/>
      <c r="DID6"/>
      <c r="DIE6"/>
      <c r="DIF6"/>
      <c r="DIG6"/>
      <c r="DIH6"/>
      <c r="DII6"/>
      <c r="DIJ6"/>
      <c r="DIK6"/>
      <c r="DIL6"/>
      <c r="DIM6"/>
      <c r="DIN6"/>
      <c r="DIO6"/>
      <c r="DIP6"/>
      <c r="DIQ6"/>
      <c r="DIR6"/>
      <c r="DIS6"/>
      <c r="DIT6"/>
      <c r="DIU6"/>
      <c r="DIV6"/>
      <c r="DIW6"/>
      <c r="DIX6"/>
      <c r="DIY6"/>
      <c r="DIZ6"/>
      <c r="DJA6"/>
      <c r="DJB6"/>
      <c r="DJC6"/>
      <c r="DJD6"/>
      <c r="DJE6"/>
      <c r="DJF6"/>
      <c r="DJG6"/>
      <c r="DJH6"/>
      <c r="DJI6"/>
      <c r="DJJ6"/>
      <c r="DJK6"/>
      <c r="DJL6"/>
      <c r="DJM6"/>
      <c r="DJN6"/>
      <c r="DJO6"/>
      <c r="DJP6"/>
      <c r="DJQ6"/>
      <c r="DJR6"/>
      <c r="DJS6"/>
      <c r="DJT6"/>
      <c r="DJU6"/>
      <c r="DJV6"/>
      <c r="DJW6"/>
      <c r="DJX6"/>
      <c r="DJY6"/>
      <c r="DJZ6"/>
      <c r="DKA6"/>
      <c r="DKB6"/>
      <c r="DKC6"/>
      <c r="DKD6"/>
      <c r="DKE6"/>
      <c r="DKF6"/>
      <c r="DKG6"/>
      <c r="DKH6"/>
      <c r="DKI6"/>
      <c r="DKJ6"/>
      <c r="DKK6"/>
      <c r="DKL6"/>
      <c r="DKM6"/>
      <c r="DKN6"/>
      <c r="DKO6"/>
      <c r="DKP6"/>
      <c r="DKQ6"/>
      <c r="DKR6"/>
      <c r="DKS6"/>
      <c r="DKT6"/>
      <c r="DKU6"/>
      <c r="DKV6"/>
      <c r="DKW6"/>
      <c r="DKX6"/>
      <c r="DKY6"/>
      <c r="DKZ6"/>
      <c r="DLA6"/>
      <c r="DLB6"/>
      <c r="DLC6"/>
      <c r="DLD6"/>
      <c r="DLE6"/>
      <c r="DLF6"/>
      <c r="DLG6"/>
      <c r="DLH6"/>
      <c r="DLI6"/>
      <c r="DLJ6"/>
      <c r="DLK6"/>
      <c r="DLL6"/>
      <c r="DLM6"/>
      <c r="DLN6"/>
      <c r="DLO6"/>
      <c r="DLP6"/>
      <c r="DLQ6"/>
      <c r="DLR6"/>
      <c r="DLS6"/>
      <c r="DLT6"/>
      <c r="DLU6"/>
      <c r="DLV6"/>
      <c r="DLW6"/>
      <c r="DLX6"/>
      <c r="DLY6"/>
      <c r="DLZ6"/>
      <c r="DMA6"/>
      <c r="DMB6"/>
      <c r="DMC6"/>
      <c r="DMD6"/>
      <c r="DME6"/>
      <c r="DMF6"/>
      <c r="DMG6"/>
      <c r="DMH6"/>
      <c r="DMI6"/>
      <c r="DMJ6"/>
      <c r="DMK6"/>
      <c r="DML6"/>
      <c r="DMM6"/>
      <c r="DMN6"/>
      <c r="DMO6"/>
      <c r="DMP6"/>
      <c r="DMQ6"/>
      <c r="DMR6"/>
      <c r="DMS6"/>
      <c r="DMT6"/>
      <c r="DMU6"/>
      <c r="DMV6"/>
      <c r="DMW6"/>
      <c r="DMX6"/>
      <c r="DMY6"/>
      <c r="DMZ6"/>
      <c r="DNA6"/>
      <c r="DNB6"/>
      <c r="DNC6"/>
      <c r="DND6"/>
      <c r="DNE6"/>
      <c r="DNF6"/>
      <c r="DNG6"/>
      <c r="DNH6"/>
      <c r="DNI6"/>
      <c r="DNJ6"/>
      <c r="DNK6"/>
      <c r="DNL6"/>
      <c r="DNM6"/>
      <c r="DNN6"/>
      <c r="DNO6"/>
      <c r="DNP6"/>
      <c r="DNQ6"/>
      <c r="DNR6"/>
      <c r="DNS6"/>
      <c r="DNT6"/>
      <c r="DNU6"/>
      <c r="DNV6"/>
      <c r="DNW6"/>
      <c r="DNX6"/>
      <c r="DNY6"/>
      <c r="DNZ6"/>
      <c r="DOA6"/>
      <c r="DOB6"/>
      <c r="DOC6"/>
      <c r="DOD6"/>
      <c r="DOE6"/>
      <c r="DOF6"/>
      <c r="DOG6"/>
      <c r="DOH6"/>
      <c r="DOI6"/>
      <c r="DOJ6"/>
      <c r="DOK6"/>
      <c r="DOL6"/>
      <c r="DOM6"/>
      <c r="DON6"/>
      <c r="DOO6"/>
      <c r="DOP6"/>
      <c r="DOQ6"/>
      <c r="DOR6"/>
      <c r="DOS6"/>
      <c r="DOT6"/>
      <c r="DOU6"/>
      <c r="DOV6"/>
      <c r="DOW6"/>
      <c r="DOX6"/>
      <c r="DOY6"/>
      <c r="DOZ6"/>
      <c r="DPA6"/>
      <c r="DPB6"/>
      <c r="DPC6"/>
      <c r="DPD6"/>
      <c r="DPE6"/>
      <c r="DPF6"/>
      <c r="DPG6"/>
      <c r="DPH6"/>
      <c r="DPI6"/>
      <c r="DPJ6"/>
      <c r="DPK6"/>
      <c r="DPL6"/>
      <c r="DPM6"/>
      <c r="DPN6"/>
      <c r="DPO6"/>
      <c r="DPP6"/>
      <c r="DPQ6"/>
      <c r="DPR6"/>
      <c r="DPS6"/>
      <c r="DPT6"/>
      <c r="DPU6"/>
      <c r="DPV6"/>
      <c r="DPW6"/>
      <c r="DPX6"/>
      <c r="DPY6"/>
      <c r="DPZ6"/>
      <c r="DQA6"/>
      <c r="DQB6"/>
      <c r="DQC6"/>
      <c r="DQD6"/>
      <c r="DQE6"/>
      <c r="DQF6"/>
      <c r="DQG6"/>
      <c r="DQH6"/>
      <c r="DQI6"/>
      <c r="DQJ6"/>
      <c r="DQK6"/>
      <c r="DQL6"/>
      <c r="DQM6"/>
      <c r="DQN6"/>
      <c r="DQO6"/>
      <c r="DQP6"/>
      <c r="DQQ6"/>
      <c r="DQR6"/>
      <c r="DQS6"/>
      <c r="DQT6"/>
      <c r="DQU6"/>
      <c r="DQV6"/>
      <c r="DQW6"/>
      <c r="DQX6"/>
      <c r="DQY6"/>
      <c r="DQZ6"/>
      <c r="DRA6"/>
      <c r="DRB6"/>
      <c r="DRC6"/>
      <c r="DRD6"/>
      <c r="DRE6"/>
      <c r="DRF6"/>
      <c r="DRG6"/>
      <c r="DRH6"/>
      <c r="DRI6"/>
      <c r="DRJ6"/>
      <c r="DRK6"/>
      <c r="DRL6"/>
      <c r="DRM6"/>
      <c r="DRN6"/>
      <c r="DRO6"/>
      <c r="DRP6"/>
      <c r="DRQ6"/>
      <c r="DRR6"/>
      <c r="DRS6"/>
      <c r="DRT6"/>
      <c r="DRU6"/>
      <c r="DRV6"/>
      <c r="DRW6"/>
      <c r="DRX6"/>
      <c r="DRY6"/>
      <c r="DRZ6"/>
      <c r="DSA6"/>
      <c r="DSB6"/>
      <c r="DSC6"/>
      <c r="DSD6"/>
      <c r="DSE6"/>
      <c r="DSF6"/>
      <c r="DSG6"/>
      <c r="DSH6"/>
      <c r="DSI6"/>
      <c r="DSJ6"/>
      <c r="DSK6"/>
      <c r="DSL6"/>
      <c r="DSM6"/>
      <c r="DSN6"/>
      <c r="DSO6"/>
      <c r="DSP6"/>
      <c r="DSQ6"/>
      <c r="DSR6"/>
      <c r="DSS6"/>
      <c r="DST6"/>
      <c r="DSU6"/>
      <c r="DSV6"/>
      <c r="DSW6"/>
      <c r="DSX6"/>
      <c r="DSY6"/>
      <c r="DSZ6"/>
      <c r="DTA6"/>
      <c r="DTB6"/>
      <c r="DTC6"/>
      <c r="DTD6"/>
      <c r="DTE6"/>
      <c r="DTF6"/>
      <c r="DTG6"/>
      <c r="DTH6"/>
      <c r="DTI6"/>
      <c r="DTJ6"/>
      <c r="DTK6"/>
      <c r="DTL6"/>
      <c r="DTM6"/>
      <c r="DTN6"/>
      <c r="DTO6"/>
      <c r="DTP6"/>
      <c r="DTQ6"/>
      <c r="DTR6"/>
      <c r="DTS6"/>
      <c r="DTT6"/>
      <c r="DTU6"/>
      <c r="DTV6"/>
      <c r="DTW6"/>
      <c r="DTX6"/>
      <c r="DTY6"/>
      <c r="DTZ6"/>
      <c r="DUA6"/>
      <c r="DUB6"/>
      <c r="DUC6"/>
      <c r="DUD6"/>
      <c r="DUE6"/>
      <c r="DUF6"/>
      <c r="DUG6"/>
      <c r="DUH6"/>
      <c r="DUI6"/>
      <c r="DUJ6"/>
      <c r="DUK6"/>
      <c r="DUL6"/>
      <c r="DUM6"/>
      <c r="DUN6"/>
      <c r="DUO6"/>
      <c r="DUP6"/>
      <c r="DUQ6"/>
      <c r="DUR6"/>
      <c r="DUS6"/>
      <c r="DUT6"/>
      <c r="DUU6"/>
      <c r="DUV6"/>
      <c r="DUW6"/>
      <c r="DUX6"/>
      <c r="DUY6"/>
      <c r="DUZ6"/>
      <c r="DVA6"/>
      <c r="DVB6"/>
      <c r="DVC6"/>
      <c r="DVD6"/>
      <c r="DVE6"/>
      <c r="DVF6"/>
      <c r="DVG6"/>
      <c r="DVH6"/>
      <c r="DVI6"/>
      <c r="DVJ6"/>
      <c r="DVK6"/>
      <c r="DVL6"/>
      <c r="DVM6"/>
      <c r="DVN6"/>
      <c r="DVO6"/>
      <c r="DVP6"/>
      <c r="DVQ6"/>
      <c r="DVR6"/>
      <c r="DVS6"/>
      <c r="DVT6"/>
      <c r="DVU6"/>
      <c r="DVV6"/>
      <c r="DVW6"/>
      <c r="DVX6"/>
      <c r="DVY6"/>
      <c r="DVZ6"/>
      <c r="DWA6"/>
      <c r="DWB6"/>
      <c r="DWC6"/>
      <c r="DWD6"/>
      <c r="DWE6"/>
      <c r="DWF6"/>
      <c r="DWG6"/>
      <c r="DWH6"/>
      <c r="DWI6"/>
      <c r="DWJ6"/>
      <c r="DWK6"/>
      <c r="DWL6"/>
      <c r="DWM6"/>
      <c r="DWN6"/>
      <c r="DWO6"/>
      <c r="DWP6"/>
      <c r="DWQ6"/>
      <c r="DWR6"/>
      <c r="DWS6"/>
      <c r="DWT6"/>
      <c r="DWU6"/>
      <c r="DWV6"/>
      <c r="DWW6"/>
      <c r="DWX6"/>
      <c r="DWY6"/>
      <c r="DWZ6"/>
      <c r="DXA6"/>
      <c r="DXB6"/>
      <c r="DXC6"/>
      <c r="DXD6"/>
      <c r="DXE6"/>
      <c r="DXF6"/>
      <c r="DXG6"/>
      <c r="DXH6"/>
      <c r="DXI6"/>
      <c r="DXJ6"/>
      <c r="DXK6"/>
      <c r="DXL6"/>
      <c r="DXM6"/>
      <c r="DXN6"/>
      <c r="DXO6"/>
      <c r="DXP6"/>
      <c r="DXQ6"/>
      <c r="DXR6"/>
      <c r="DXS6"/>
      <c r="DXT6"/>
      <c r="DXU6"/>
      <c r="DXV6"/>
      <c r="DXW6"/>
      <c r="DXX6"/>
      <c r="DXY6"/>
      <c r="DXZ6"/>
      <c r="DYA6"/>
      <c r="DYB6"/>
      <c r="DYC6"/>
      <c r="DYD6"/>
      <c r="DYE6"/>
      <c r="DYF6"/>
      <c r="DYG6"/>
      <c r="DYH6"/>
      <c r="DYI6"/>
      <c r="DYJ6"/>
      <c r="DYK6"/>
      <c r="DYL6"/>
      <c r="DYM6"/>
      <c r="DYN6"/>
      <c r="DYO6"/>
      <c r="DYP6"/>
      <c r="DYQ6"/>
      <c r="DYR6"/>
      <c r="DYS6"/>
      <c r="DYT6"/>
      <c r="DYU6"/>
      <c r="DYV6"/>
      <c r="DYW6"/>
      <c r="DYX6"/>
      <c r="DYY6"/>
      <c r="DYZ6"/>
      <c r="DZA6"/>
      <c r="DZB6"/>
      <c r="DZC6"/>
      <c r="DZD6"/>
      <c r="DZE6"/>
      <c r="DZF6"/>
      <c r="DZG6"/>
      <c r="DZH6"/>
      <c r="DZI6"/>
      <c r="DZJ6"/>
      <c r="DZK6"/>
      <c r="DZL6"/>
      <c r="DZM6"/>
      <c r="DZN6"/>
      <c r="DZO6"/>
      <c r="DZP6"/>
      <c r="DZQ6"/>
      <c r="DZR6"/>
      <c r="DZS6"/>
      <c r="DZT6"/>
      <c r="DZU6"/>
      <c r="DZV6"/>
      <c r="DZW6"/>
      <c r="DZX6"/>
      <c r="DZY6"/>
      <c r="DZZ6"/>
      <c r="EAA6"/>
      <c r="EAB6"/>
      <c r="EAC6"/>
      <c r="EAD6"/>
      <c r="EAE6"/>
      <c r="EAF6"/>
      <c r="EAG6"/>
      <c r="EAH6"/>
      <c r="EAI6"/>
      <c r="EAJ6"/>
      <c r="EAK6"/>
      <c r="EAL6"/>
      <c r="EAM6"/>
      <c r="EAN6"/>
      <c r="EAO6"/>
      <c r="EAP6"/>
      <c r="EAQ6"/>
      <c r="EAR6"/>
      <c r="EAS6"/>
      <c r="EAT6"/>
      <c r="EAU6"/>
      <c r="EAV6"/>
      <c r="EAW6"/>
      <c r="EAX6"/>
      <c r="EAY6"/>
      <c r="EAZ6"/>
      <c r="EBA6"/>
      <c r="EBB6"/>
      <c r="EBC6"/>
      <c r="EBD6"/>
      <c r="EBE6"/>
      <c r="EBF6"/>
      <c r="EBG6"/>
      <c r="EBH6"/>
      <c r="EBI6"/>
      <c r="EBJ6"/>
      <c r="EBK6"/>
      <c r="EBL6"/>
      <c r="EBM6"/>
      <c r="EBN6"/>
      <c r="EBO6"/>
      <c r="EBP6"/>
      <c r="EBQ6"/>
      <c r="EBR6"/>
      <c r="EBS6"/>
      <c r="EBT6"/>
      <c r="EBU6"/>
      <c r="EBV6"/>
      <c r="EBW6"/>
      <c r="EBX6"/>
      <c r="EBY6"/>
      <c r="EBZ6"/>
      <c r="ECA6"/>
      <c r="ECB6"/>
      <c r="ECC6"/>
      <c r="ECD6"/>
      <c r="ECE6"/>
      <c r="ECF6"/>
      <c r="ECG6"/>
      <c r="ECH6"/>
      <c r="ECI6"/>
      <c r="ECJ6"/>
      <c r="ECK6"/>
      <c r="ECL6"/>
      <c r="ECM6"/>
      <c r="ECN6"/>
      <c r="ECO6"/>
      <c r="ECP6"/>
      <c r="ECQ6"/>
      <c r="ECR6"/>
      <c r="ECS6"/>
      <c r="ECT6"/>
      <c r="ECU6"/>
      <c r="ECV6"/>
      <c r="ECW6"/>
      <c r="ECX6"/>
      <c r="ECY6"/>
      <c r="ECZ6"/>
      <c r="EDA6"/>
      <c r="EDB6"/>
      <c r="EDC6"/>
      <c r="EDD6"/>
      <c r="EDE6"/>
      <c r="EDF6"/>
      <c r="EDG6"/>
      <c r="EDH6"/>
      <c r="EDI6"/>
      <c r="EDJ6"/>
      <c r="EDK6"/>
      <c r="EDL6"/>
      <c r="EDM6"/>
      <c r="EDN6"/>
      <c r="EDO6"/>
      <c r="EDP6"/>
      <c r="EDQ6"/>
      <c r="EDR6"/>
      <c r="EDS6"/>
      <c r="EDT6"/>
      <c r="EDU6"/>
      <c r="EDV6"/>
      <c r="EDW6"/>
      <c r="EDX6"/>
      <c r="EDY6"/>
      <c r="EDZ6"/>
      <c r="EEA6"/>
      <c r="EEB6"/>
      <c r="EEC6"/>
      <c r="EED6"/>
      <c r="EEE6"/>
      <c r="EEF6"/>
      <c r="EEG6"/>
      <c r="EEH6"/>
      <c r="EEI6"/>
      <c r="EEJ6"/>
      <c r="EEK6"/>
      <c r="EEL6"/>
      <c r="EEM6"/>
      <c r="EEN6"/>
      <c r="EEO6"/>
      <c r="EEP6"/>
      <c r="EEQ6"/>
      <c r="EER6"/>
      <c r="EES6"/>
      <c r="EET6"/>
      <c r="EEU6"/>
      <c r="EEV6"/>
      <c r="EEW6"/>
      <c r="EEX6"/>
      <c r="EEY6"/>
      <c r="EEZ6"/>
      <c r="EFA6"/>
      <c r="EFB6"/>
      <c r="EFC6"/>
      <c r="EFD6"/>
      <c r="EFE6"/>
      <c r="EFF6"/>
      <c r="EFG6"/>
      <c r="EFH6"/>
      <c r="EFI6"/>
      <c r="EFJ6"/>
      <c r="EFK6"/>
      <c r="EFL6"/>
      <c r="EFM6"/>
      <c r="EFN6"/>
      <c r="EFO6"/>
      <c r="EFP6"/>
      <c r="EFQ6"/>
      <c r="EFR6"/>
      <c r="EFS6"/>
      <c r="EFT6"/>
      <c r="EFU6"/>
      <c r="EFV6"/>
      <c r="EFW6"/>
      <c r="EFX6"/>
      <c r="EFY6"/>
      <c r="EFZ6"/>
      <c r="EGA6"/>
      <c r="EGB6"/>
      <c r="EGC6"/>
      <c r="EGD6"/>
      <c r="EGE6"/>
      <c r="EGF6"/>
      <c r="EGG6"/>
      <c r="EGH6"/>
      <c r="EGI6"/>
      <c r="EGJ6"/>
      <c r="EGK6"/>
      <c r="EGL6"/>
      <c r="EGM6"/>
      <c r="EGN6"/>
      <c r="EGO6"/>
      <c r="EGP6"/>
      <c r="EGQ6"/>
      <c r="EGR6"/>
      <c r="EGS6"/>
      <c r="EGT6"/>
      <c r="EGU6"/>
      <c r="EGV6"/>
      <c r="EGW6"/>
      <c r="EGX6"/>
      <c r="EGY6"/>
      <c r="EGZ6"/>
      <c r="EHA6"/>
      <c r="EHB6"/>
      <c r="EHC6"/>
      <c r="EHD6"/>
      <c r="EHE6"/>
      <c r="EHF6"/>
      <c r="EHG6"/>
      <c r="EHH6"/>
      <c r="EHI6"/>
      <c r="EHJ6"/>
      <c r="EHK6"/>
      <c r="EHL6"/>
      <c r="EHM6"/>
      <c r="EHN6"/>
      <c r="EHO6"/>
      <c r="EHP6"/>
      <c r="EHQ6"/>
      <c r="EHR6"/>
      <c r="EHS6"/>
      <c r="EHT6"/>
      <c r="EHU6"/>
      <c r="EHV6"/>
      <c r="EHW6"/>
      <c r="EHX6"/>
      <c r="EHY6"/>
      <c r="EHZ6"/>
      <c r="EIA6"/>
      <c r="EIB6"/>
      <c r="EIC6"/>
      <c r="EID6"/>
      <c r="EIE6"/>
      <c r="EIF6"/>
      <c r="EIG6"/>
      <c r="EIH6"/>
      <c r="EII6"/>
      <c r="EIJ6"/>
      <c r="EIK6"/>
      <c r="EIL6"/>
      <c r="EIM6"/>
      <c r="EIN6"/>
      <c r="EIO6"/>
      <c r="EIP6"/>
      <c r="EIQ6"/>
      <c r="EIR6"/>
      <c r="EIS6"/>
      <c r="EIT6"/>
      <c r="EIU6"/>
      <c r="EIV6"/>
      <c r="EIW6"/>
      <c r="EIX6"/>
      <c r="EIY6"/>
      <c r="EIZ6"/>
      <c r="EJA6"/>
      <c r="EJB6"/>
      <c r="EJC6"/>
      <c r="EJD6"/>
      <c r="EJE6"/>
      <c r="EJF6"/>
      <c r="EJG6"/>
      <c r="EJH6"/>
      <c r="EJI6"/>
      <c r="EJJ6"/>
      <c r="EJK6"/>
      <c r="EJL6"/>
      <c r="EJM6"/>
      <c r="EJN6"/>
      <c r="EJO6"/>
      <c r="EJP6"/>
      <c r="EJQ6"/>
      <c r="EJR6"/>
      <c r="EJS6"/>
      <c r="EJT6"/>
      <c r="EJU6"/>
      <c r="EJV6"/>
      <c r="EJW6"/>
      <c r="EJX6"/>
      <c r="EJY6"/>
      <c r="EJZ6"/>
      <c r="EKA6"/>
      <c r="EKB6"/>
      <c r="EKC6"/>
      <c r="EKD6"/>
      <c r="EKE6"/>
      <c r="EKF6"/>
      <c r="EKG6"/>
      <c r="EKH6"/>
      <c r="EKI6"/>
      <c r="EKJ6"/>
      <c r="EKK6"/>
      <c r="EKL6"/>
      <c r="EKM6"/>
      <c r="EKN6"/>
      <c r="EKO6"/>
      <c r="EKP6"/>
      <c r="EKQ6"/>
      <c r="EKR6"/>
      <c r="EKS6"/>
      <c r="EKT6"/>
      <c r="EKU6"/>
      <c r="EKV6"/>
      <c r="EKW6"/>
      <c r="EKX6"/>
      <c r="EKY6"/>
      <c r="EKZ6"/>
      <c r="ELA6"/>
      <c r="ELB6"/>
      <c r="ELC6"/>
      <c r="ELD6"/>
      <c r="ELE6"/>
      <c r="ELF6"/>
      <c r="ELG6"/>
      <c r="ELH6"/>
      <c r="ELI6"/>
      <c r="ELJ6"/>
      <c r="ELK6"/>
      <c r="ELL6"/>
      <c r="ELM6"/>
      <c r="ELN6"/>
      <c r="ELO6"/>
      <c r="ELP6"/>
      <c r="ELQ6"/>
      <c r="ELR6"/>
      <c r="ELS6"/>
      <c r="ELT6"/>
      <c r="ELU6"/>
      <c r="ELV6"/>
      <c r="ELW6"/>
      <c r="ELX6"/>
      <c r="ELY6"/>
      <c r="ELZ6"/>
      <c r="EMA6"/>
      <c r="EMB6"/>
      <c r="EMC6"/>
      <c r="EMD6"/>
      <c r="EME6"/>
      <c r="EMF6"/>
      <c r="EMG6"/>
      <c r="EMH6"/>
      <c r="EMI6"/>
      <c r="EMJ6"/>
      <c r="EMK6"/>
      <c r="EML6"/>
      <c r="EMM6"/>
      <c r="EMN6"/>
      <c r="EMO6"/>
      <c r="EMP6"/>
      <c r="EMQ6"/>
      <c r="EMR6"/>
      <c r="EMS6"/>
      <c r="EMT6"/>
      <c r="EMU6"/>
      <c r="EMV6"/>
      <c r="EMW6"/>
      <c r="EMX6"/>
      <c r="EMY6"/>
      <c r="EMZ6"/>
      <c r="ENA6"/>
      <c r="ENB6"/>
      <c r="ENC6"/>
      <c r="END6"/>
      <c r="ENE6"/>
      <c r="ENF6"/>
      <c r="ENG6"/>
      <c r="ENH6"/>
      <c r="ENI6"/>
      <c r="ENJ6"/>
      <c r="ENK6"/>
      <c r="ENL6"/>
      <c r="ENM6"/>
      <c r="ENN6"/>
      <c r="ENO6"/>
      <c r="ENP6"/>
      <c r="ENQ6"/>
      <c r="ENR6"/>
      <c r="ENS6"/>
      <c r="ENT6"/>
      <c r="ENU6"/>
      <c r="ENV6"/>
      <c r="ENW6"/>
      <c r="ENX6"/>
      <c r="ENY6"/>
      <c r="ENZ6"/>
      <c r="EOA6"/>
      <c r="EOB6"/>
      <c r="EOC6"/>
      <c r="EOD6"/>
      <c r="EOE6"/>
      <c r="EOF6"/>
      <c r="EOG6"/>
      <c r="EOH6"/>
      <c r="EOI6"/>
      <c r="EOJ6"/>
      <c r="EOK6"/>
      <c r="EOL6"/>
      <c r="EOM6"/>
      <c r="EON6"/>
      <c r="EOO6"/>
      <c r="EOP6"/>
      <c r="EOQ6"/>
      <c r="EOR6"/>
      <c r="EOS6"/>
      <c r="EOT6"/>
      <c r="EOU6"/>
      <c r="EOV6"/>
      <c r="EOW6"/>
      <c r="EOX6"/>
      <c r="EOY6"/>
      <c r="EOZ6"/>
      <c r="EPA6"/>
      <c r="EPB6"/>
      <c r="EPC6"/>
      <c r="EPD6"/>
      <c r="EPE6"/>
      <c r="EPF6"/>
      <c r="EPG6"/>
      <c r="EPH6"/>
      <c r="EPI6"/>
      <c r="EPJ6"/>
      <c r="EPK6"/>
      <c r="EPL6"/>
      <c r="EPM6"/>
      <c r="EPN6"/>
      <c r="EPO6"/>
      <c r="EPP6"/>
      <c r="EPQ6"/>
      <c r="EPR6"/>
      <c r="EPS6"/>
      <c r="EPT6"/>
      <c r="EPU6"/>
      <c r="EPV6"/>
      <c r="EPW6"/>
      <c r="EPX6"/>
      <c r="EPY6"/>
      <c r="EPZ6"/>
      <c r="EQA6"/>
      <c r="EQB6"/>
      <c r="EQC6"/>
      <c r="EQD6"/>
      <c r="EQE6"/>
      <c r="EQF6"/>
      <c r="EQG6"/>
      <c r="EQH6"/>
      <c r="EQI6"/>
      <c r="EQJ6"/>
      <c r="EQK6"/>
      <c r="EQL6"/>
      <c r="EQM6"/>
      <c r="EQN6"/>
      <c r="EQO6"/>
      <c r="EQP6"/>
      <c r="EQQ6"/>
      <c r="EQR6"/>
      <c r="EQS6"/>
      <c r="EQT6"/>
      <c r="EQU6"/>
      <c r="EQV6"/>
      <c r="EQW6"/>
      <c r="EQX6"/>
      <c r="EQY6"/>
      <c r="EQZ6"/>
      <c r="ERA6"/>
      <c r="ERB6"/>
      <c r="ERC6"/>
      <c r="ERD6"/>
      <c r="ERE6"/>
      <c r="ERF6"/>
      <c r="ERG6"/>
      <c r="ERH6"/>
      <c r="ERI6"/>
      <c r="ERJ6"/>
      <c r="ERK6"/>
      <c r="ERL6"/>
      <c r="ERM6"/>
      <c r="ERN6"/>
      <c r="ERO6"/>
      <c r="ERP6"/>
      <c r="ERQ6"/>
      <c r="ERR6"/>
      <c r="ERS6"/>
      <c r="ERT6"/>
      <c r="ERU6"/>
      <c r="ERV6"/>
      <c r="ERW6"/>
      <c r="ERX6"/>
      <c r="ERY6"/>
      <c r="ERZ6"/>
      <c r="ESA6"/>
      <c r="ESB6"/>
      <c r="ESC6"/>
      <c r="ESD6"/>
      <c r="ESE6"/>
      <c r="ESF6"/>
      <c r="ESG6"/>
      <c r="ESH6"/>
      <c r="ESI6"/>
      <c r="ESJ6"/>
      <c r="ESK6"/>
      <c r="ESL6"/>
      <c r="ESM6"/>
      <c r="ESN6"/>
      <c r="ESO6"/>
      <c r="ESP6"/>
      <c r="ESQ6"/>
      <c r="ESR6"/>
      <c r="ESS6"/>
      <c r="EST6"/>
      <c r="ESU6"/>
      <c r="ESV6"/>
      <c r="ESW6"/>
      <c r="ESX6"/>
      <c r="ESY6"/>
      <c r="ESZ6"/>
      <c r="ETA6"/>
      <c r="ETB6"/>
      <c r="ETC6"/>
      <c r="ETD6"/>
      <c r="ETE6"/>
      <c r="ETF6"/>
      <c r="ETG6"/>
      <c r="ETH6"/>
      <c r="ETI6"/>
      <c r="ETJ6"/>
      <c r="ETK6"/>
      <c r="ETL6"/>
      <c r="ETM6"/>
      <c r="ETN6"/>
      <c r="ETO6"/>
      <c r="ETP6"/>
      <c r="ETQ6"/>
      <c r="ETR6"/>
      <c r="ETS6"/>
      <c r="ETT6"/>
      <c r="ETU6"/>
      <c r="ETV6"/>
      <c r="ETW6"/>
      <c r="ETX6"/>
      <c r="ETY6"/>
      <c r="ETZ6"/>
      <c r="EUA6"/>
      <c r="EUB6"/>
      <c r="EUC6"/>
      <c r="EUD6"/>
      <c r="EUE6"/>
      <c r="EUF6"/>
      <c r="EUG6"/>
      <c r="EUH6"/>
      <c r="EUI6"/>
      <c r="EUJ6"/>
      <c r="EUK6"/>
      <c r="EUL6"/>
      <c r="EUM6"/>
      <c r="EUN6"/>
      <c r="EUO6"/>
      <c r="EUP6"/>
      <c r="EUQ6"/>
      <c r="EUR6"/>
      <c r="EUS6"/>
      <c r="EUT6"/>
      <c r="EUU6"/>
      <c r="EUV6"/>
      <c r="EUW6"/>
      <c r="EUX6"/>
      <c r="EUY6"/>
      <c r="EUZ6"/>
      <c r="EVA6"/>
      <c r="EVB6"/>
      <c r="EVC6"/>
      <c r="EVD6"/>
      <c r="EVE6"/>
      <c r="EVF6"/>
      <c r="EVG6"/>
      <c r="EVH6"/>
      <c r="EVI6"/>
      <c r="EVJ6"/>
      <c r="EVK6"/>
      <c r="EVL6"/>
      <c r="EVM6"/>
      <c r="EVN6"/>
      <c r="EVO6"/>
      <c r="EVP6"/>
      <c r="EVQ6"/>
      <c r="EVR6"/>
      <c r="EVS6"/>
      <c r="EVT6"/>
      <c r="EVU6"/>
      <c r="EVV6"/>
      <c r="EVW6"/>
      <c r="EVX6"/>
      <c r="EVY6"/>
      <c r="EVZ6"/>
      <c r="EWA6"/>
      <c r="EWB6"/>
      <c r="EWC6"/>
      <c r="EWD6"/>
      <c r="EWE6"/>
      <c r="EWF6"/>
      <c r="EWG6"/>
      <c r="EWH6"/>
      <c r="EWI6"/>
      <c r="EWJ6"/>
      <c r="EWK6"/>
      <c r="EWL6"/>
      <c r="EWM6"/>
      <c r="EWN6"/>
      <c r="EWO6"/>
      <c r="EWP6"/>
      <c r="EWQ6"/>
      <c r="EWR6"/>
      <c r="EWS6"/>
      <c r="EWT6"/>
      <c r="EWU6"/>
      <c r="EWV6"/>
      <c r="EWW6"/>
      <c r="EWX6"/>
      <c r="EWY6"/>
      <c r="EWZ6"/>
      <c r="EXA6"/>
      <c r="EXB6"/>
      <c r="EXC6"/>
      <c r="EXD6"/>
      <c r="EXE6"/>
      <c r="EXF6"/>
      <c r="EXG6"/>
      <c r="EXH6"/>
      <c r="EXI6"/>
      <c r="EXJ6"/>
      <c r="EXK6"/>
      <c r="EXL6"/>
      <c r="EXM6"/>
      <c r="EXN6"/>
      <c r="EXO6"/>
      <c r="EXP6"/>
      <c r="EXQ6"/>
      <c r="EXR6"/>
      <c r="EXS6"/>
      <c r="EXT6"/>
      <c r="EXU6"/>
      <c r="EXV6"/>
      <c r="EXW6"/>
      <c r="EXX6"/>
      <c r="EXY6"/>
      <c r="EXZ6"/>
      <c r="EYA6"/>
      <c r="EYB6"/>
      <c r="EYC6"/>
      <c r="EYD6"/>
      <c r="EYE6"/>
      <c r="EYF6"/>
      <c r="EYG6"/>
      <c r="EYH6"/>
      <c r="EYI6"/>
      <c r="EYJ6"/>
      <c r="EYK6"/>
      <c r="EYL6"/>
      <c r="EYM6"/>
      <c r="EYN6"/>
      <c r="EYO6"/>
      <c r="EYP6"/>
      <c r="EYQ6"/>
      <c r="EYR6"/>
      <c r="EYS6"/>
      <c r="EYT6"/>
      <c r="EYU6"/>
      <c r="EYV6"/>
      <c r="EYW6"/>
      <c r="EYX6"/>
      <c r="EYY6"/>
      <c r="EYZ6"/>
      <c r="EZA6"/>
      <c r="EZB6"/>
      <c r="EZC6"/>
      <c r="EZD6"/>
      <c r="EZE6"/>
      <c r="EZF6"/>
      <c r="EZG6"/>
      <c r="EZH6"/>
      <c r="EZI6"/>
      <c r="EZJ6"/>
      <c r="EZK6"/>
      <c r="EZL6"/>
      <c r="EZM6"/>
      <c r="EZN6"/>
      <c r="EZO6"/>
      <c r="EZP6"/>
      <c r="EZQ6"/>
      <c r="EZR6"/>
      <c r="EZS6"/>
      <c r="EZT6"/>
      <c r="EZU6"/>
      <c r="EZV6"/>
      <c r="EZW6"/>
      <c r="EZX6"/>
      <c r="EZY6"/>
      <c r="EZZ6"/>
      <c r="FAA6"/>
      <c r="FAB6"/>
      <c r="FAC6"/>
      <c r="FAD6"/>
      <c r="FAE6"/>
      <c r="FAF6"/>
      <c r="FAG6"/>
      <c r="FAH6"/>
      <c r="FAI6"/>
      <c r="FAJ6"/>
      <c r="FAK6"/>
      <c r="FAL6"/>
      <c r="FAM6"/>
      <c r="FAN6"/>
      <c r="FAO6"/>
      <c r="FAP6"/>
      <c r="FAQ6"/>
      <c r="FAR6"/>
      <c r="FAS6"/>
      <c r="FAT6"/>
      <c r="FAU6"/>
      <c r="FAV6"/>
      <c r="FAW6"/>
      <c r="FAX6"/>
      <c r="FAY6"/>
      <c r="FAZ6"/>
      <c r="FBA6"/>
      <c r="FBB6"/>
      <c r="FBC6"/>
      <c r="FBD6"/>
      <c r="FBE6"/>
      <c r="FBF6"/>
      <c r="FBG6"/>
      <c r="FBH6"/>
      <c r="FBI6"/>
      <c r="FBJ6"/>
      <c r="FBK6"/>
      <c r="FBL6"/>
      <c r="FBM6"/>
      <c r="FBN6"/>
      <c r="FBO6"/>
      <c r="FBP6"/>
      <c r="FBQ6"/>
      <c r="FBR6"/>
      <c r="FBS6"/>
      <c r="FBT6"/>
      <c r="FBU6"/>
      <c r="FBV6"/>
      <c r="FBW6"/>
      <c r="FBX6"/>
      <c r="FBY6"/>
      <c r="FBZ6"/>
      <c r="FCA6"/>
      <c r="FCB6"/>
      <c r="FCC6"/>
      <c r="FCD6"/>
      <c r="FCE6"/>
      <c r="FCF6"/>
      <c r="FCG6"/>
      <c r="FCH6"/>
      <c r="FCI6"/>
      <c r="FCJ6"/>
      <c r="FCK6"/>
      <c r="FCL6"/>
      <c r="FCM6"/>
      <c r="FCN6"/>
      <c r="FCO6"/>
      <c r="FCP6"/>
      <c r="FCQ6"/>
      <c r="FCR6"/>
      <c r="FCS6"/>
      <c r="FCT6"/>
      <c r="FCU6"/>
      <c r="FCV6"/>
      <c r="FCW6"/>
      <c r="FCX6"/>
      <c r="FCY6"/>
      <c r="FCZ6"/>
      <c r="FDA6"/>
      <c r="FDB6"/>
      <c r="FDC6"/>
      <c r="FDD6"/>
      <c r="FDE6"/>
      <c r="FDF6"/>
      <c r="FDG6"/>
      <c r="FDH6"/>
      <c r="FDI6"/>
      <c r="FDJ6"/>
      <c r="FDK6"/>
      <c r="FDL6"/>
      <c r="FDM6"/>
      <c r="FDN6"/>
      <c r="FDO6"/>
      <c r="FDP6"/>
      <c r="FDQ6"/>
      <c r="FDR6"/>
      <c r="FDS6"/>
      <c r="FDT6"/>
      <c r="FDU6"/>
      <c r="FDV6"/>
      <c r="FDW6"/>
      <c r="FDX6"/>
      <c r="FDY6"/>
      <c r="FDZ6"/>
      <c r="FEA6"/>
      <c r="FEB6"/>
      <c r="FEC6"/>
      <c r="FED6"/>
      <c r="FEE6"/>
      <c r="FEF6"/>
      <c r="FEG6"/>
      <c r="FEH6"/>
      <c r="FEI6"/>
      <c r="FEJ6"/>
      <c r="FEK6"/>
      <c r="FEL6"/>
      <c r="FEM6"/>
      <c r="FEN6"/>
      <c r="FEO6"/>
      <c r="FEP6"/>
      <c r="FEQ6"/>
      <c r="FER6"/>
      <c r="FES6"/>
      <c r="FET6"/>
      <c r="FEU6"/>
      <c r="FEV6"/>
      <c r="FEW6"/>
      <c r="FEX6"/>
      <c r="FEY6"/>
      <c r="FEZ6"/>
      <c r="FFA6"/>
      <c r="FFB6"/>
      <c r="FFC6"/>
      <c r="FFD6"/>
      <c r="FFE6"/>
      <c r="FFF6"/>
      <c r="FFG6"/>
      <c r="FFH6"/>
      <c r="FFI6"/>
      <c r="FFJ6"/>
      <c r="FFK6"/>
      <c r="FFL6"/>
      <c r="FFM6"/>
      <c r="FFN6"/>
      <c r="FFO6"/>
      <c r="FFP6"/>
      <c r="FFQ6"/>
      <c r="FFR6"/>
      <c r="FFS6"/>
      <c r="FFT6"/>
      <c r="FFU6"/>
      <c r="FFV6"/>
      <c r="FFW6"/>
      <c r="FFX6"/>
      <c r="FFY6"/>
      <c r="FFZ6"/>
      <c r="FGA6"/>
      <c r="FGB6"/>
      <c r="FGC6"/>
      <c r="FGD6"/>
      <c r="FGE6"/>
      <c r="FGF6"/>
      <c r="FGG6"/>
      <c r="FGH6"/>
      <c r="FGI6"/>
      <c r="FGJ6"/>
      <c r="FGK6"/>
      <c r="FGL6"/>
      <c r="FGM6"/>
      <c r="FGN6"/>
      <c r="FGO6"/>
      <c r="FGP6"/>
      <c r="FGQ6"/>
      <c r="FGR6"/>
      <c r="FGS6"/>
      <c r="FGT6"/>
      <c r="FGU6"/>
      <c r="FGV6"/>
      <c r="FGW6"/>
      <c r="FGX6"/>
      <c r="FGY6"/>
      <c r="FGZ6"/>
      <c r="FHA6"/>
      <c r="FHB6"/>
      <c r="FHC6"/>
      <c r="FHD6"/>
      <c r="FHE6"/>
      <c r="FHF6"/>
      <c r="FHG6"/>
      <c r="FHH6"/>
      <c r="FHI6"/>
      <c r="FHJ6"/>
      <c r="FHK6"/>
      <c r="FHL6"/>
      <c r="FHM6"/>
      <c r="FHN6"/>
      <c r="FHO6"/>
      <c r="FHP6"/>
      <c r="FHQ6"/>
      <c r="FHR6"/>
      <c r="FHS6"/>
      <c r="FHT6"/>
      <c r="FHU6"/>
      <c r="FHV6"/>
      <c r="FHW6"/>
      <c r="FHX6"/>
      <c r="FHY6"/>
      <c r="FHZ6"/>
      <c r="FIA6"/>
      <c r="FIB6"/>
      <c r="FIC6"/>
      <c r="FID6"/>
      <c r="FIE6"/>
      <c r="FIF6"/>
      <c r="FIG6"/>
      <c r="FIH6"/>
      <c r="FII6"/>
      <c r="FIJ6"/>
      <c r="FIK6"/>
      <c r="FIL6"/>
      <c r="FIM6"/>
      <c r="FIN6"/>
      <c r="FIO6"/>
      <c r="FIP6"/>
      <c r="FIQ6"/>
      <c r="FIR6"/>
      <c r="FIS6"/>
      <c r="FIT6"/>
      <c r="FIU6"/>
      <c r="FIV6"/>
      <c r="FIW6"/>
      <c r="FIX6"/>
      <c r="FIY6"/>
      <c r="FIZ6"/>
      <c r="FJA6"/>
      <c r="FJB6"/>
      <c r="FJC6"/>
      <c r="FJD6"/>
      <c r="FJE6"/>
      <c r="FJF6"/>
      <c r="FJG6"/>
      <c r="FJH6"/>
      <c r="FJI6"/>
      <c r="FJJ6"/>
      <c r="FJK6"/>
      <c r="FJL6"/>
      <c r="FJM6"/>
      <c r="FJN6"/>
      <c r="FJO6"/>
      <c r="FJP6"/>
      <c r="FJQ6"/>
      <c r="FJR6"/>
      <c r="FJS6"/>
      <c r="FJT6"/>
      <c r="FJU6"/>
      <c r="FJV6"/>
      <c r="FJW6"/>
      <c r="FJX6"/>
      <c r="FJY6"/>
      <c r="FJZ6"/>
      <c r="FKA6"/>
      <c r="FKB6"/>
      <c r="FKC6"/>
      <c r="FKD6"/>
      <c r="FKE6"/>
      <c r="FKF6"/>
      <c r="FKG6"/>
      <c r="FKH6"/>
      <c r="FKI6"/>
      <c r="FKJ6"/>
      <c r="FKK6"/>
      <c r="FKL6"/>
      <c r="FKM6"/>
      <c r="FKN6"/>
      <c r="FKO6"/>
      <c r="FKP6"/>
      <c r="FKQ6"/>
      <c r="FKR6"/>
      <c r="FKS6"/>
      <c r="FKT6"/>
      <c r="FKU6"/>
      <c r="FKV6"/>
      <c r="FKW6"/>
      <c r="FKX6"/>
      <c r="FKY6"/>
      <c r="FKZ6"/>
      <c r="FLA6"/>
      <c r="FLB6"/>
      <c r="FLC6"/>
      <c r="FLD6"/>
      <c r="FLE6"/>
      <c r="FLF6"/>
      <c r="FLG6"/>
      <c r="FLH6"/>
      <c r="FLI6"/>
      <c r="FLJ6"/>
      <c r="FLK6"/>
      <c r="FLL6"/>
      <c r="FLM6"/>
      <c r="FLN6"/>
      <c r="FLO6"/>
      <c r="FLP6"/>
      <c r="FLQ6"/>
      <c r="FLR6"/>
      <c r="FLS6"/>
      <c r="FLT6"/>
      <c r="FLU6"/>
      <c r="FLV6"/>
      <c r="FLW6"/>
      <c r="FLX6"/>
      <c r="FLY6"/>
      <c r="FLZ6"/>
      <c r="FMA6"/>
      <c r="FMB6"/>
      <c r="FMC6"/>
      <c r="FMD6"/>
      <c r="FME6"/>
      <c r="FMF6"/>
      <c r="FMG6"/>
      <c r="FMH6"/>
      <c r="FMI6"/>
      <c r="FMJ6"/>
      <c r="FMK6"/>
      <c r="FML6"/>
      <c r="FMM6"/>
      <c r="FMN6"/>
      <c r="FMO6"/>
      <c r="FMP6"/>
      <c r="FMQ6"/>
      <c r="FMR6"/>
      <c r="FMS6"/>
      <c r="FMT6"/>
      <c r="FMU6"/>
      <c r="FMV6"/>
      <c r="FMW6"/>
      <c r="FMX6"/>
      <c r="FMY6"/>
      <c r="FMZ6"/>
      <c r="FNA6"/>
      <c r="FNB6"/>
      <c r="FNC6"/>
      <c r="FND6"/>
      <c r="FNE6"/>
      <c r="FNF6"/>
      <c r="FNG6"/>
      <c r="FNH6"/>
      <c r="FNI6"/>
      <c r="FNJ6"/>
      <c r="FNK6"/>
      <c r="FNL6"/>
      <c r="FNM6"/>
      <c r="FNN6"/>
      <c r="FNO6"/>
      <c r="FNP6"/>
      <c r="FNQ6"/>
      <c r="FNR6"/>
      <c r="FNS6"/>
      <c r="FNT6"/>
      <c r="FNU6"/>
      <c r="FNV6"/>
      <c r="FNW6"/>
      <c r="FNX6"/>
      <c r="FNY6"/>
      <c r="FNZ6"/>
      <c r="FOA6"/>
      <c r="FOB6"/>
      <c r="FOC6"/>
      <c r="FOD6"/>
      <c r="FOE6"/>
      <c r="FOF6"/>
      <c r="FOG6"/>
      <c r="FOH6"/>
      <c r="FOI6"/>
      <c r="FOJ6"/>
      <c r="FOK6"/>
      <c r="FOL6"/>
      <c r="FOM6"/>
      <c r="FON6"/>
      <c r="FOO6"/>
      <c r="FOP6"/>
      <c r="FOQ6"/>
      <c r="FOR6"/>
      <c r="FOS6"/>
      <c r="FOT6"/>
      <c r="FOU6"/>
      <c r="FOV6"/>
      <c r="FOW6"/>
      <c r="FOX6"/>
      <c r="FOY6"/>
      <c r="FOZ6"/>
      <c r="FPA6"/>
      <c r="FPB6"/>
      <c r="FPC6"/>
      <c r="FPD6"/>
      <c r="FPE6"/>
      <c r="FPF6"/>
      <c r="FPG6"/>
      <c r="FPH6"/>
      <c r="FPI6"/>
      <c r="FPJ6"/>
      <c r="FPK6"/>
      <c r="FPL6"/>
      <c r="FPM6"/>
      <c r="FPN6"/>
      <c r="FPO6"/>
      <c r="FPP6"/>
      <c r="FPQ6"/>
      <c r="FPR6"/>
      <c r="FPS6"/>
      <c r="FPT6"/>
      <c r="FPU6"/>
      <c r="FPV6"/>
      <c r="FPW6"/>
      <c r="FPX6"/>
      <c r="FPY6"/>
      <c r="FPZ6"/>
      <c r="FQA6"/>
      <c r="FQB6"/>
      <c r="FQC6"/>
      <c r="FQD6"/>
      <c r="FQE6"/>
      <c r="FQF6"/>
      <c r="FQG6"/>
      <c r="FQH6"/>
      <c r="FQI6"/>
      <c r="FQJ6"/>
      <c r="FQK6"/>
      <c r="FQL6"/>
      <c r="FQM6"/>
      <c r="FQN6"/>
      <c r="FQO6"/>
      <c r="FQP6"/>
      <c r="FQQ6"/>
      <c r="FQR6"/>
      <c r="FQS6"/>
      <c r="FQT6"/>
      <c r="FQU6"/>
      <c r="FQV6"/>
      <c r="FQW6"/>
      <c r="FQX6"/>
      <c r="FQY6"/>
      <c r="FQZ6"/>
      <c r="FRA6"/>
      <c r="FRB6"/>
      <c r="FRC6"/>
      <c r="FRD6"/>
      <c r="FRE6"/>
      <c r="FRF6"/>
      <c r="FRG6"/>
      <c r="FRH6"/>
      <c r="FRI6"/>
      <c r="FRJ6"/>
      <c r="FRK6"/>
      <c r="FRL6"/>
      <c r="FRM6"/>
      <c r="FRN6"/>
      <c r="FRO6"/>
      <c r="FRP6"/>
      <c r="FRQ6"/>
      <c r="FRR6"/>
      <c r="FRS6"/>
      <c r="FRT6"/>
      <c r="FRU6"/>
      <c r="FRV6"/>
      <c r="FRW6"/>
      <c r="FRX6"/>
      <c r="FRY6"/>
      <c r="FRZ6"/>
      <c r="FSA6"/>
      <c r="FSB6"/>
      <c r="FSC6"/>
      <c r="FSD6"/>
      <c r="FSE6"/>
      <c r="FSF6"/>
      <c r="FSG6"/>
      <c r="FSH6"/>
      <c r="FSI6"/>
      <c r="FSJ6"/>
      <c r="FSK6"/>
      <c r="FSL6"/>
      <c r="FSM6"/>
      <c r="FSN6"/>
      <c r="FSO6"/>
      <c r="FSP6"/>
      <c r="FSQ6"/>
      <c r="FSR6"/>
      <c r="FSS6"/>
      <c r="FST6"/>
      <c r="FSU6"/>
      <c r="FSV6"/>
      <c r="FSW6"/>
      <c r="FSX6"/>
      <c r="FSY6"/>
      <c r="FSZ6"/>
      <c r="FTA6"/>
      <c r="FTB6"/>
      <c r="FTC6"/>
      <c r="FTD6"/>
      <c r="FTE6"/>
      <c r="FTF6"/>
      <c r="FTG6"/>
      <c r="FTH6"/>
      <c r="FTI6"/>
      <c r="FTJ6"/>
      <c r="FTK6"/>
      <c r="FTL6"/>
      <c r="FTM6"/>
      <c r="FTN6"/>
      <c r="FTO6"/>
      <c r="FTP6"/>
      <c r="FTQ6"/>
      <c r="FTR6"/>
      <c r="FTS6"/>
      <c r="FTT6"/>
      <c r="FTU6"/>
      <c r="FTV6"/>
      <c r="FTW6"/>
      <c r="FTX6"/>
      <c r="FTY6"/>
      <c r="FTZ6"/>
      <c r="FUA6"/>
      <c r="FUB6"/>
      <c r="FUC6"/>
      <c r="FUD6"/>
      <c r="FUE6"/>
      <c r="FUF6"/>
      <c r="FUG6"/>
      <c r="FUH6"/>
      <c r="FUI6"/>
      <c r="FUJ6"/>
      <c r="FUK6"/>
      <c r="FUL6"/>
      <c r="FUM6"/>
      <c r="FUN6"/>
      <c r="FUO6"/>
      <c r="FUP6"/>
      <c r="FUQ6"/>
      <c r="FUR6"/>
      <c r="FUS6"/>
      <c r="FUT6"/>
      <c r="FUU6"/>
      <c r="FUV6"/>
      <c r="FUW6"/>
      <c r="FUX6"/>
      <c r="FUY6"/>
      <c r="FUZ6"/>
      <c r="FVA6"/>
      <c r="FVB6"/>
      <c r="FVC6"/>
      <c r="FVD6"/>
      <c r="FVE6"/>
      <c r="FVF6"/>
      <c r="FVG6"/>
      <c r="FVH6"/>
      <c r="FVI6"/>
      <c r="FVJ6"/>
      <c r="FVK6"/>
      <c r="FVL6"/>
      <c r="FVM6"/>
      <c r="FVN6"/>
      <c r="FVO6"/>
      <c r="FVP6"/>
      <c r="FVQ6"/>
      <c r="FVR6"/>
      <c r="FVS6"/>
      <c r="FVT6"/>
      <c r="FVU6"/>
      <c r="FVV6"/>
      <c r="FVW6"/>
      <c r="FVX6"/>
      <c r="FVY6"/>
      <c r="FVZ6"/>
      <c r="FWA6"/>
      <c r="FWB6"/>
      <c r="FWC6"/>
      <c r="FWD6"/>
      <c r="FWE6"/>
      <c r="FWF6"/>
      <c r="FWG6"/>
      <c r="FWH6"/>
      <c r="FWI6"/>
      <c r="FWJ6"/>
      <c r="FWK6"/>
      <c r="FWL6"/>
      <c r="FWM6"/>
      <c r="FWN6"/>
      <c r="FWO6"/>
      <c r="FWP6"/>
      <c r="FWQ6"/>
      <c r="FWR6"/>
      <c r="FWS6"/>
      <c r="FWT6"/>
      <c r="FWU6"/>
      <c r="FWV6"/>
      <c r="FWW6"/>
      <c r="FWX6"/>
      <c r="FWY6"/>
      <c r="FWZ6"/>
      <c r="FXA6"/>
      <c r="FXB6"/>
      <c r="FXC6"/>
      <c r="FXD6"/>
      <c r="FXE6"/>
      <c r="FXF6"/>
      <c r="FXG6"/>
      <c r="FXH6"/>
      <c r="FXI6"/>
      <c r="FXJ6"/>
      <c r="FXK6"/>
      <c r="FXL6"/>
      <c r="FXM6"/>
      <c r="FXN6"/>
      <c r="FXO6"/>
      <c r="FXP6"/>
      <c r="FXQ6"/>
      <c r="FXR6"/>
      <c r="FXS6"/>
      <c r="FXT6"/>
      <c r="FXU6"/>
      <c r="FXV6"/>
      <c r="FXW6"/>
      <c r="FXX6"/>
      <c r="FXY6"/>
      <c r="FXZ6"/>
      <c r="FYA6"/>
      <c r="FYB6"/>
      <c r="FYC6"/>
      <c r="FYD6"/>
      <c r="FYE6"/>
      <c r="FYF6"/>
      <c r="FYG6"/>
      <c r="FYH6"/>
      <c r="FYI6"/>
      <c r="FYJ6"/>
      <c r="FYK6"/>
      <c r="FYL6"/>
      <c r="FYM6"/>
      <c r="FYN6"/>
      <c r="FYO6"/>
      <c r="FYP6"/>
      <c r="FYQ6"/>
      <c r="FYR6"/>
      <c r="FYS6"/>
      <c r="FYT6"/>
      <c r="FYU6"/>
      <c r="FYV6"/>
      <c r="FYW6"/>
      <c r="FYX6"/>
      <c r="FYY6"/>
      <c r="FYZ6"/>
      <c r="FZA6"/>
      <c r="FZB6"/>
      <c r="FZC6"/>
      <c r="FZD6"/>
      <c r="FZE6"/>
      <c r="FZF6"/>
      <c r="FZG6"/>
      <c r="FZH6"/>
      <c r="FZI6"/>
      <c r="FZJ6"/>
      <c r="FZK6"/>
      <c r="FZL6"/>
      <c r="FZM6"/>
      <c r="FZN6"/>
      <c r="FZO6"/>
      <c r="FZP6"/>
      <c r="FZQ6"/>
      <c r="FZR6"/>
      <c r="FZS6"/>
      <c r="FZT6"/>
      <c r="FZU6"/>
      <c r="FZV6"/>
      <c r="FZW6"/>
      <c r="FZX6"/>
      <c r="FZY6"/>
      <c r="FZZ6"/>
      <c r="GAA6"/>
      <c r="GAB6"/>
      <c r="GAC6"/>
      <c r="GAD6"/>
      <c r="GAE6"/>
      <c r="GAF6"/>
      <c r="GAG6"/>
      <c r="GAH6"/>
      <c r="GAI6"/>
      <c r="GAJ6"/>
      <c r="GAK6"/>
      <c r="GAL6"/>
      <c r="GAM6"/>
      <c r="GAN6"/>
      <c r="GAO6"/>
      <c r="GAP6"/>
      <c r="GAQ6"/>
      <c r="GAR6"/>
      <c r="GAS6"/>
      <c r="GAT6"/>
      <c r="GAU6"/>
      <c r="GAV6"/>
      <c r="GAW6"/>
      <c r="GAX6"/>
      <c r="GAY6"/>
      <c r="GAZ6"/>
      <c r="GBA6"/>
      <c r="GBB6"/>
      <c r="GBC6"/>
      <c r="GBD6"/>
      <c r="GBE6"/>
      <c r="GBF6"/>
      <c r="GBG6"/>
      <c r="GBH6"/>
      <c r="GBI6"/>
      <c r="GBJ6"/>
      <c r="GBK6"/>
      <c r="GBL6"/>
      <c r="GBM6"/>
      <c r="GBN6"/>
      <c r="GBO6"/>
      <c r="GBP6"/>
      <c r="GBQ6"/>
      <c r="GBR6"/>
      <c r="GBS6"/>
      <c r="GBT6"/>
      <c r="GBU6"/>
      <c r="GBV6"/>
      <c r="GBW6"/>
      <c r="GBX6"/>
      <c r="GBY6"/>
      <c r="GBZ6"/>
      <c r="GCA6"/>
      <c r="GCB6"/>
      <c r="GCC6"/>
      <c r="GCD6"/>
      <c r="GCE6"/>
      <c r="GCF6"/>
      <c r="GCG6"/>
      <c r="GCH6"/>
      <c r="GCI6"/>
      <c r="GCJ6"/>
      <c r="GCK6"/>
      <c r="GCL6"/>
      <c r="GCM6"/>
      <c r="GCN6"/>
      <c r="GCO6"/>
      <c r="GCP6"/>
      <c r="GCQ6"/>
      <c r="GCR6"/>
      <c r="GCS6"/>
      <c r="GCT6"/>
      <c r="GCU6"/>
      <c r="GCV6"/>
      <c r="GCW6"/>
      <c r="GCX6"/>
      <c r="GCY6"/>
      <c r="GCZ6"/>
      <c r="GDA6"/>
      <c r="GDB6"/>
      <c r="GDC6"/>
      <c r="GDD6"/>
      <c r="GDE6"/>
      <c r="GDF6"/>
      <c r="GDG6"/>
      <c r="GDH6"/>
      <c r="GDI6"/>
      <c r="GDJ6"/>
      <c r="GDK6"/>
      <c r="GDL6"/>
      <c r="GDM6"/>
      <c r="GDN6"/>
      <c r="GDO6"/>
      <c r="GDP6"/>
      <c r="GDQ6"/>
      <c r="GDR6"/>
      <c r="GDS6"/>
      <c r="GDT6"/>
      <c r="GDU6"/>
      <c r="GDV6"/>
      <c r="GDW6"/>
      <c r="GDX6"/>
      <c r="GDY6"/>
      <c r="GDZ6"/>
      <c r="GEA6"/>
      <c r="GEB6"/>
      <c r="GEC6"/>
      <c r="GED6"/>
      <c r="GEE6"/>
      <c r="GEF6"/>
      <c r="GEG6"/>
      <c r="GEH6"/>
      <c r="GEI6"/>
      <c r="GEJ6"/>
      <c r="GEK6"/>
      <c r="GEL6"/>
      <c r="GEM6"/>
      <c r="GEN6"/>
      <c r="GEO6"/>
      <c r="GEP6"/>
      <c r="GEQ6"/>
      <c r="GER6"/>
      <c r="GES6"/>
      <c r="GET6"/>
      <c r="GEU6"/>
      <c r="GEV6"/>
      <c r="GEW6"/>
      <c r="GEX6"/>
      <c r="GEY6"/>
      <c r="GEZ6"/>
      <c r="GFA6"/>
      <c r="GFB6"/>
      <c r="GFC6"/>
      <c r="GFD6"/>
      <c r="GFE6"/>
      <c r="GFF6"/>
      <c r="GFG6"/>
      <c r="GFH6"/>
      <c r="GFI6"/>
      <c r="GFJ6"/>
      <c r="GFK6"/>
      <c r="GFL6"/>
      <c r="GFM6"/>
      <c r="GFN6"/>
      <c r="GFO6"/>
      <c r="GFP6"/>
      <c r="GFQ6"/>
      <c r="GFR6"/>
      <c r="GFS6"/>
      <c r="GFT6"/>
      <c r="GFU6"/>
      <c r="GFV6"/>
      <c r="GFW6"/>
      <c r="GFX6"/>
      <c r="GFY6"/>
      <c r="GFZ6"/>
      <c r="GGA6"/>
      <c r="GGB6"/>
      <c r="GGC6"/>
      <c r="GGD6"/>
      <c r="GGE6"/>
      <c r="GGF6"/>
      <c r="GGG6"/>
      <c r="GGH6"/>
      <c r="GGI6"/>
      <c r="GGJ6"/>
      <c r="GGK6"/>
      <c r="GGL6"/>
      <c r="GGM6"/>
      <c r="GGN6"/>
      <c r="GGO6"/>
      <c r="GGP6"/>
      <c r="GGQ6"/>
      <c r="GGR6"/>
      <c r="GGS6"/>
      <c r="GGT6"/>
      <c r="GGU6"/>
      <c r="GGV6"/>
      <c r="GGW6"/>
      <c r="GGX6"/>
      <c r="GGY6"/>
      <c r="GGZ6"/>
      <c r="GHA6"/>
      <c r="GHB6"/>
      <c r="GHC6"/>
      <c r="GHD6"/>
      <c r="GHE6"/>
      <c r="GHF6"/>
      <c r="GHG6"/>
      <c r="GHH6"/>
      <c r="GHI6"/>
      <c r="GHJ6"/>
      <c r="GHK6"/>
      <c r="GHL6"/>
      <c r="GHM6"/>
      <c r="GHN6"/>
      <c r="GHO6"/>
      <c r="GHP6"/>
      <c r="GHQ6"/>
      <c r="GHR6"/>
      <c r="GHS6"/>
      <c r="GHT6"/>
      <c r="GHU6"/>
      <c r="GHV6"/>
      <c r="GHW6"/>
      <c r="GHX6"/>
      <c r="GHY6"/>
      <c r="GHZ6"/>
      <c r="GIA6"/>
      <c r="GIB6"/>
      <c r="GIC6"/>
      <c r="GID6"/>
      <c r="GIE6"/>
      <c r="GIF6"/>
      <c r="GIG6"/>
      <c r="GIH6"/>
      <c r="GII6"/>
      <c r="GIJ6"/>
      <c r="GIK6"/>
      <c r="GIL6"/>
      <c r="GIM6"/>
      <c r="GIN6"/>
      <c r="GIO6"/>
      <c r="GIP6"/>
      <c r="GIQ6"/>
      <c r="GIR6"/>
      <c r="GIS6"/>
      <c r="GIT6"/>
      <c r="GIU6"/>
      <c r="GIV6"/>
      <c r="GIW6"/>
      <c r="GIX6"/>
      <c r="GIY6"/>
      <c r="GIZ6"/>
      <c r="GJA6"/>
      <c r="GJB6"/>
      <c r="GJC6"/>
      <c r="GJD6"/>
      <c r="GJE6"/>
      <c r="GJF6"/>
      <c r="GJG6"/>
      <c r="GJH6"/>
      <c r="GJI6"/>
      <c r="GJJ6"/>
      <c r="GJK6"/>
      <c r="GJL6"/>
      <c r="GJM6"/>
      <c r="GJN6"/>
      <c r="GJO6"/>
      <c r="GJP6"/>
      <c r="GJQ6"/>
      <c r="GJR6"/>
      <c r="GJS6"/>
      <c r="GJT6"/>
      <c r="GJU6"/>
      <c r="GJV6"/>
      <c r="GJW6"/>
      <c r="GJX6"/>
      <c r="GJY6"/>
      <c r="GJZ6"/>
      <c r="GKA6"/>
      <c r="GKB6"/>
      <c r="GKC6"/>
      <c r="GKD6"/>
      <c r="GKE6"/>
      <c r="GKF6"/>
      <c r="GKG6"/>
      <c r="GKH6"/>
      <c r="GKI6"/>
      <c r="GKJ6"/>
      <c r="GKK6"/>
      <c r="GKL6"/>
      <c r="GKM6"/>
      <c r="GKN6"/>
      <c r="GKO6"/>
      <c r="GKP6"/>
      <c r="GKQ6"/>
      <c r="GKR6"/>
      <c r="GKS6"/>
      <c r="GKT6"/>
      <c r="GKU6"/>
      <c r="GKV6"/>
      <c r="GKW6"/>
      <c r="GKX6"/>
      <c r="GKY6"/>
      <c r="GKZ6"/>
      <c r="GLA6"/>
      <c r="GLB6"/>
      <c r="GLC6"/>
      <c r="GLD6"/>
      <c r="GLE6"/>
      <c r="GLF6"/>
      <c r="GLG6"/>
      <c r="GLH6"/>
      <c r="GLI6"/>
      <c r="GLJ6"/>
      <c r="GLK6"/>
      <c r="GLL6"/>
      <c r="GLM6"/>
      <c r="GLN6"/>
      <c r="GLO6"/>
      <c r="GLP6"/>
      <c r="GLQ6"/>
      <c r="GLR6"/>
      <c r="GLS6"/>
      <c r="GLT6"/>
      <c r="GLU6"/>
      <c r="GLV6"/>
      <c r="GLW6"/>
      <c r="GLX6"/>
      <c r="GLY6"/>
      <c r="GLZ6"/>
      <c r="GMA6"/>
      <c r="GMB6"/>
      <c r="GMC6"/>
      <c r="GMD6"/>
      <c r="GME6"/>
      <c r="GMF6"/>
      <c r="GMG6"/>
      <c r="GMH6"/>
      <c r="GMI6"/>
      <c r="GMJ6"/>
      <c r="GMK6"/>
      <c r="GML6"/>
      <c r="GMM6"/>
      <c r="GMN6"/>
      <c r="GMO6"/>
      <c r="GMP6"/>
      <c r="GMQ6"/>
      <c r="GMR6"/>
      <c r="GMS6"/>
      <c r="GMT6"/>
      <c r="GMU6"/>
      <c r="GMV6"/>
      <c r="GMW6"/>
      <c r="GMX6"/>
      <c r="GMY6"/>
      <c r="GMZ6"/>
      <c r="GNA6"/>
      <c r="GNB6"/>
      <c r="GNC6"/>
      <c r="GND6"/>
      <c r="GNE6"/>
      <c r="GNF6"/>
      <c r="GNG6"/>
      <c r="GNH6"/>
      <c r="GNI6"/>
      <c r="GNJ6"/>
      <c r="GNK6"/>
      <c r="GNL6"/>
      <c r="GNM6"/>
      <c r="GNN6"/>
      <c r="GNO6"/>
      <c r="GNP6"/>
      <c r="GNQ6"/>
      <c r="GNR6"/>
      <c r="GNS6"/>
      <c r="GNT6"/>
      <c r="GNU6"/>
      <c r="GNV6"/>
      <c r="GNW6"/>
      <c r="GNX6"/>
      <c r="GNY6"/>
      <c r="GNZ6"/>
      <c r="GOA6"/>
      <c r="GOB6"/>
      <c r="GOC6"/>
      <c r="GOD6"/>
      <c r="GOE6"/>
      <c r="GOF6"/>
      <c r="GOG6"/>
      <c r="GOH6"/>
      <c r="GOI6"/>
      <c r="GOJ6"/>
      <c r="GOK6"/>
      <c r="GOL6"/>
      <c r="GOM6"/>
      <c r="GON6"/>
      <c r="GOO6"/>
      <c r="GOP6"/>
      <c r="GOQ6"/>
      <c r="GOR6"/>
      <c r="GOS6"/>
      <c r="GOT6"/>
      <c r="GOU6"/>
      <c r="GOV6"/>
      <c r="GOW6"/>
      <c r="GOX6"/>
      <c r="GOY6"/>
      <c r="GOZ6"/>
      <c r="GPA6"/>
      <c r="GPB6"/>
      <c r="GPC6"/>
      <c r="GPD6"/>
      <c r="GPE6"/>
      <c r="GPF6"/>
      <c r="GPG6"/>
      <c r="GPH6"/>
      <c r="GPI6"/>
      <c r="GPJ6"/>
      <c r="GPK6"/>
      <c r="GPL6"/>
      <c r="GPM6"/>
      <c r="GPN6"/>
      <c r="GPO6"/>
      <c r="GPP6"/>
      <c r="GPQ6"/>
      <c r="GPR6"/>
      <c r="GPS6"/>
      <c r="GPT6"/>
      <c r="GPU6"/>
      <c r="GPV6"/>
      <c r="GPW6"/>
      <c r="GPX6"/>
      <c r="GPY6"/>
      <c r="GPZ6"/>
      <c r="GQA6"/>
      <c r="GQB6"/>
      <c r="GQC6"/>
      <c r="GQD6"/>
      <c r="GQE6"/>
      <c r="GQF6"/>
      <c r="GQG6"/>
      <c r="GQH6"/>
      <c r="GQI6"/>
      <c r="GQJ6"/>
      <c r="GQK6"/>
      <c r="GQL6"/>
      <c r="GQM6"/>
      <c r="GQN6"/>
      <c r="GQO6"/>
      <c r="GQP6"/>
      <c r="GQQ6"/>
      <c r="GQR6"/>
      <c r="GQS6"/>
      <c r="GQT6"/>
      <c r="GQU6"/>
      <c r="GQV6"/>
      <c r="GQW6"/>
      <c r="GQX6"/>
      <c r="GQY6"/>
      <c r="GQZ6"/>
      <c r="GRA6"/>
      <c r="GRB6"/>
      <c r="GRC6"/>
      <c r="GRD6"/>
      <c r="GRE6"/>
      <c r="GRF6"/>
      <c r="GRG6"/>
      <c r="GRH6"/>
      <c r="GRI6"/>
      <c r="GRJ6"/>
      <c r="GRK6"/>
      <c r="GRL6"/>
      <c r="GRM6"/>
      <c r="GRN6"/>
      <c r="GRO6"/>
      <c r="GRP6"/>
      <c r="GRQ6"/>
      <c r="GRR6"/>
      <c r="GRS6"/>
      <c r="GRT6"/>
      <c r="GRU6"/>
      <c r="GRV6"/>
      <c r="GRW6"/>
      <c r="GRX6"/>
      <c r="GRY6"/>
      <c r="GRZ6"/>
      <c r="GSA6"/>
      <c r="GSB6"/>
      <c r="GSC6"/>
      <c r="GSD6"/>
      <c r="GSE6"/>
      <c r="GSF6"/>
      <c r="GSG6"/>
      <c r="GSH6"/>
      <c r="GSI6"/>
      <c r="GSJ6"/>
      <c r="GSK6"/>
      <c r="GSL6"/>
      <c r="GSM6"/>
      <c r="GSN6"/>
      <c r="GSO6"/>
      <c r="GSP6"/>
      <c r="GSQ6"/>
      <c r="GSR6"/>
      <c r="GSS6"/>
      <c r="GST6"/>
      <c r="GSU6"/>
      <c r="GSV6"/>
      <c r="GSW6"/>
      <c r="GSX6"/>
      <c r="GSY6"/>
      <c r="GSZ6"/>
      <c r="GTA6"/>
      <c r="GTB6"/>
      <c r="GTC6"/>
      <c r="GTD6"/>
      <c r="GTE6"/>
      <c r="GTF6"/>
      <c r="GTG6"/>
      <c r="GTH6"/>
      <c r="GTI6"/>
      <c r="GTJ6"/>
      <c r="GTK6"/>
      <c r="GTL6"/>
      <c r="GTM6"/>
      <c r="GTN6"/>
      <c r="GTO6"/>
      <c r="GTP6"/>
      <c r="GTQ6"/>
      <c r="GTR6"/>
      <c r="GTS6"/>
      <c r="GTT6"/>
      <c r="GTU6"/>
      <c r="GTV6"/>
      <c r="GTW6"/>
      <c r="GTX6"/>
      <c r="GTY6"/>
      <c r="GTZ6"/>
      <c r="GUA6"/>
      <c r="GUB6"/>
      <c r="GUC6"/>
      <c r="GUD6"/>
      <c r="GUE6"/>
      <c r="GUF6"/>
      <c r="GUG6"/>
      <c r="GUH6"/>
      <c r="GUI6"/>
      <c r="GUJ6"/>
      <c r="GUK6"/>
      <c r="GUL6"/>
      <c r="GUM6"/>
      <c r="GUN6"/>
      <c r="GUO6"/>
      <c r="GUP6"/>
      <c r="GUQ6"/>
      <c r="GUR6"/>
      <c r="GUS6"/>
      <c r="GUT6"/>
      <c r="GUU6"/>
      <c r="GUV6"/>
      <c r="GUW6"/>
      <c r="GUX6"/>
      <c r="GUY6"/>
      <c r="GUZ6"/>
      <c r="GVA6"/>
      <c r="GVB6"/>
      <c r="GVC6"/>
      <c r="GVD6"/>
      <c r="GVE6"/>
      <c r="GVF6"/>
      <c r="GVG6"/>
      <c r="GVH6"/>
      <c r="GVI6"/>
      <c r="GVJ6"/>
      <c r="GVK6"/>
      <c r="GVL6"/>
      <c r="GVM6"/>
      <c r="GVN6"/>
      <c r="GVO6"/>
      <c r="GVP6"/>
      <c r="GVQ6"/>
      <c r="GVR6"/>
      <c r="GVS6"/>
      <c r="GVT6"/>
      <c r="GVU6"/>
      <c r="GVV6"/>
      <c r="GVW6"/>
      <c r="GVX6"/>
      <c r="GVY6"/>
      <c r="GVZ6"/>
      <c r="GWA6"/>
      <c r="GWB6"/>
      <c r="GWC6"/>
      <c r="GWD6"/>
      <c r="GWE6"/>
      <c r="GWF6"/>
      <c r="GWG6"/>
      <c r="GWH6"/>
      <c r="GWI6"/>
      <c r="GWJ6"/>
      <c r="GWK6"/>
      <c r="GWL6"/>
      <c r="GWM6"/>
      <c r="GWN6"/>
      <c r="GWO6"/>
      <c r="GWP6"/>
      <c r="GWQ6"/>
      <c r="GWR6"/>
      <c r="GWS6"/>
      <c r="GWT6"/>
      <c r="GWU6"/>
      <c r="GWV6"/>
      <c r="GWW6"/>
      <c r="GWX6"/>
      <c r="GWY6"/>
      <c r="GWZ6"/>
      <c r="GXA6"/>
      <c r="GXB6"/>
      <c r="GXC6"/>
      <c r="GXD6"/>
      <c r="GXE6"/>
      <c r="GXF6"/>
      <c r="GXG6"/>
      <c r="GXH6"/>
      <c r="GXI6"/>
      <c r="GXJ6"/>
      <c r="GXK6"/>
      <c r="GXL6"/>
      <c r="GXM6"/>
      <c r="GXN6"/>
      <c r="GXO6"/>
      <c r="GXP6"/>
      <c r="GXQ6"/>
      <c r="GXR6"/>
      <c r="GXS6"/>
      <c r="GXT6"/>
      <c r="GXU6"/>
      <c r="GXV6"/>
      <c r="GXW6"/>
      <c r="GXX6"/>
      <c r="GXY6"/>
      <c r="GXZ6"/>
      <c r="GYA6"/>
      <c r="GYB6"/>
      <c r="GYC6"/>
      <c r="GYD6"/>
      <c r="GYE6"/>
      <c r="GYF6"/>
      <c r="GYG6"/>
      <c r="GYH6"/>
      <c r="GYI6"/>
      <c r="GYJ6"/>
      <c r="GYK6"/>
      <c r="GYL6"/>
      <c r="GYM6"/>
      <c r="GYN6"/>
      <c r="GYO6"/>
      <c r="GYP6"/>
      <c r="GYQ6"/>
      <c r="GYR6"/>
      <c r="GYS6"/>
      <c r="GYT6"/>
      <c r="GYU6"/>
      <c r="GYV6"/>
      <c r="GYW6"/>
      <c r="GYX6"/>
      <c r="GYY6"/>
      <c r="GYZ6"/>
      <c r="GZA6"/>
      <c r="GZB6"/>
      <c r="GZC6"/>
      <c r="GZD6"/>
      <c r="GZE6"/>
      <c r="GZF6"/>
      <c r="GZG6"/>
      <c r="GZH6"/>
      <c r="GZI6"/>
      <c r="GZJ6"/>
      <c r="GZK6"/>
      <c r="GZL6"/>
      <c r="GZM6"/>
      <c r="GZN6"/>
      <c r="GZO6"/>
      <c r="GZP6"/>
      <c r="GZQ6"/>
      <c r="GZR6"/>
      <c r="GZS6"/>
      <c r="GZT6"/>
      <c r="GZU6"/>
      <c r="GZV6"/>
      <c r="GZW6"/>
      <c r="GZX6"/>
      <c r="GZY6"/>
      <c r="GZZ6"/>
      <c r="HAA6"/>
      <c r="HAB6"/>
      <c r="HAC6"/>
      <c r="HAD6"/>
      <c r="HAE6"/>
      <c r="HAF6"/>
      <c r="HAG6"/>
      <c r="HAH6"/>
      <c r="HAI6"/>
      <c r="HAJ6"/>
      <c r="HAK6"/>
      <c r="HAL6"/>
      <c r="HAM6"/>
      <c r="HAN6"/>
      <c r="HAO6"/>
      <c r="HAP6"/>
      <c r="HAQ6"/>
      <c r="HAR6"/>
      <c r="HAS6"/>
      <c r="HAT6"/>
      <c r="HAU6"/>
      <c r="HAV6"/>
      <c r="HAW6"/>
      <c r="HAX6"/>
      <c r="HAY6"/>
      <c r="HAZ6"/>
      <c r="HBA6"/>
      <c r="HBB6"/>
      <c r="HBC6"/>
      <c r="HBD6"/>
      <c r="HBE6"/>
      <c r="HBF6"/>
      <c r="HBG6"/>
      <c r="HBH6"/>
      <c r="HBI6"/>
      <c r="HBJ6"/>
      <c r="HBK6"/>
      <c r="HBL6"/>
      <c r="HBM6"/>
      <c r="HBN6"/>
      <c r="HBO6"/>
      <c r="HBP6"/>
      <c r="HBQ6"/>
      <c r="HBR6"/>
      <c r="HBS6"/>
      <c r="HBT6"/>
      <c r="HBU6"/>
      <c r="HBV6"/>
      <c r="HBW6"/>
      <c r="HBX6"/>
      <c r="HBY6"/>
      <c r="HBZ6"/>
      <c r="HCA6"/>
      <c r="HCB6"/>
      <c r="HCC6"/>
      <c r="HCD6"/>
      <c r="HCE6"/>
      <c r="HCF6"/>
      <c r="HCG6"/>
      <c r="HCH6"/>
      <c r="HCI6"/>
      <c r="HCJ6"/>
      <c r="HCK6"/>
      <c r="HCL6"/>
      <c r="HCM6"/>
      <c r="HCN6"/>
      <c r="HCO6"/>
      <c r="HCP6"/>
      <c r="HCQ6"/>
      <c r="HCR6"/>
      <c r="HCS6"/>
      <c r="HCT6"/>
      <c r="HCU6"/>
      <c r="HCV6"/>
      <c r="HCW6"/>
      <c r="HCX6"/>
      <c r="HCY6"/>
      <c r="HCZ6"/>
      <c r="HDA6"/>
      <c r="HDB6"/>
      <c r="HDC6"/>
      <c r="HDD6"/>
      <c r="HDE6"/>
      <c r="HDF6"/>
      <c r="HDG6"/>
      <c r="HDH6"/>
      <c r="HDI6"/>
      <c r="HDJ6"/>
      <c r="HDK6"/>
      <c r="HDL6"/>
      <c r="HDM6"/>
      <c r="HDN6"/>
      <c r="HDO6"/>
      <c r="HDP6"/>
      <c r="HDQ6"/>
      <c r="HDR6"/>
      <c r="HDS6"/>
      <c r="HDT6"/>
      <c r="HDU6"/>
      <c r="HDV6"/>
      <c r="HDW6"/>
      <c r="HDX6"/>
      <c r="HDY6"/>
      <c r="HDZ6"/>
      <c r="HEA6"/>
      <c r="HEB6"/>
      <c r="HEC6"/>
      <c r="HED6"/>
      <c r="HEE6"/>
      <c r="HEF6"/>
      <c r="HEG6"/>
      <c r="HEH6"/>
      <c r="HEI6"/>
      <c r="HEJ6"/>
      <c r="HEK6"/>
      <c r="HEL6"/>
      <c r="HEM6"/>
      <c r="HEN6"/>
      <c r="HEO6"/>
      <c r="HEP6"/>
      <c r="HEQ6"/>
      <c r="HER6"/>
      <c r="HES6"/>
      <c r="HET6"/>
      <c r="HEU6"/>
      <c r="HEV6"/>
      <c r="HEW6"/>
      <c r="HEX6"/>
      <c r="HEY6"/>
      <c r="HEZ6"/>
      <c r="HFA6"/>
      <c r="HFB6"/>
      <c r="HFC6"/>
      <c r="HFD6"/>
      <c r="HFE6"/>
      <c r="HFF6"/>
      <c r="HFG6"/>
      <c r="HFH6"/>
      <c r="HFI6"/>
      <c r="HFJ6"/>
      <c r="HFK6"/>
      <c r="HFL6"/>
      <c r="HFM6"/>
      <c r="HFN6"/>
      <c r="HFO6"/>
      <c r="HFP6"/>
      <c r="HFQ6"/>
      <c r="HFR6"/>
      <c r="HFS6"/>
      <c r="HFT6"/>
      <c r="HFU6"/>
      <c r="HFV6"/>
      <c r="HFW6"/>
      <c r="HFX6"/>
      <c r="HFY6"/>
      <c r="HFZ6"/>
      <c r="HGA6"/>
      <c r="HGB6"/>
      <c r="HGC6"/>
      <c r="HGD6"/>
      <c r="HGE6"/>
      <c r="HGF6"/>
      <c r="HGG6"/>
      <c r="HGH6"/>
      <c r="HGI6"/>
      <c r="HGJ6"/>
      <c r="HGK6"/>
      <c r="HGL6"/>
      <c r="HGM6"/>
      <c r="HGN6"/>
      <c r="HGO6"/>
      <c r="HGP6"/>
      <c r="HGQ6"/>
      <c r="HGR6"/>
      <c r="HGS6"/>
      <c r="HGT6"/>
      <c r="HGU6"/>
      <c r="HGV6"/>
      <c r="HGW6"/>
      <c r="HGX6"/>
      <c r="HGY6"/>
      <c r="HGZ6"/>
      <c r="HHA6"/>
      <c r="HHB6"/>
      <c r="HHC6"/>
      <c r="HHD6"/>
      <c r="HHE6"/>
      <c r="HHF6"/>
      <c r="HHG6"/>
      <c r="HHH6"/>
      <c r="HHI6"/>
      <c r="HHJ6"/>
      <c r="HHK6"/>
      <c r="HHL6"/>
      <c r="HHM6"/>
      <c r="HHN6"/>
      <c r="HHO6"/>
      <c r="HHP6"/>
      <c r="HHQ6"/>
      <c r="HHR6"/>
      <c r="HHS6"/>
      <c r="HHT6"/>
      <c r="HHU6"/>
      <c r="HHV6"/>
      <c r="HHW6"/>
      <c r="HHX6"/>
      <c r="HHY6"/>
      <c r="HHZ6"/>
      <c r="HIA6"/>
      <c r="HIB6"/>
      <c r="HIC6"/>
      <c r="HID6"/>
      <c r="HIE6"/>
      <c r="HIF6"/>
      <c r="HIG6"/>
      <c r="HIH6"/>
      <c r="HII6"/>
      <c r="HIJ6"/>
      <c r="HIK6"/>
      <c r="HIL6"/>
      <c r="HIM6"/>
      <c r="HIN6"/>
      <c r="HIO6"/>
      <c r="HIP6"/>
      <c r="HIQ6"/>
      <c r="HIR6"/>
      <c r="HIS6"/>
      <c r="HIT6"/>
      <c r="HIU6"/>
      <c r="HIV6"/>
      <c r="HIW6"/>
      <c r="HIX6"/>
      <c r="HIY6"/>
      <c r="HIZ6"/>
      <c r="HJA6"/>
      <c r="HJB6"/>
      <c r="HJC6"/>
      <c r="HJD6"/>
      <c r="HJE6"/>
      <c r="HJF6"/>
      <c r="HJG6"/>
      <c r="HJH6"/>
      <c r="HJI6"/>
      <c r="HJJ6"/>
      <c r="HJK6"/>
      <c r="HJL6"/>
      <c r="HJM6"/>
      <c r="HJN6"/>
      <c r="HJO6"/>
      <c r="HJP6"/>
      <c r="HJQ6"/>
      <c r="HJR6"/>
      <c r="HJS6"/>
      <c r="HJT6"/>
      <c r="HJU6"/>
      <c r="HJV6"/>
      <c r="HJW6"/>
      <c r="HJX6"/>
      <c r="HJY6"/>
      <c r="HJZ6"/>
      <c r="HKA6"/>
      <c r="HKB6"/>
      <c r="HKC6"/>
      <c r="HKD6"/>
      <c r="HKE6"/>
      <c r="HKF6"/>
      <c r="HKG6"/>
      <c r="HKH6"/>
      <c r="HKI6"/>
      <c r="HKJ6"/>
      <c r="HKK6"/>
      <c r="HKL6"/>
      <c r="HKM6"/>
      <c r="HKN6"/>
      <c r="HKO6"/>
      <c r="HKP6"/>
      <c r="HKQ6"/>
      <c r="HKR6"/>
      <c r="HKS6"/>
      <c r="HKT6"/>
      <c r="HKU6"/>
      <c r="HKV6"/>
      <c r="HKW6"/>
      <c r="HKX6"/>
      <c r="HKY6"/>
      <c r="HKZ6"/>
      <c r="HLA6"/>
      <c r="HLB6"/>
      <c r="HLC6"/>
      <c r="HLD6"/>
      <c r="HLE6"/>
      <c r="HLF6"/>
      <c r="HLG6"/>
      <c r="HLH6"/>
      <c r="HLI6"/>
      <c r="HLJ6"/>
      <c r="HLK6"/>
      <c r="HLL6"/>
      <c r="HLM6"/>
      <c r="HLN6"/>
      <c r="HLO6"/>
      <c r="HLP6"/>
      <c r="HLQ6"/>
      <c r="HLR6"/>
      <c r="HLS6"/>
      <c r="HLT6"/>
      <c r="HLU6"/>
      <c r="HLV6"/>
      <c r="HLW6"/>
      <c r="HLX6"/>
      <c r="HLY6"/>
      <c r="HLZ6"/>
      <c r="HMA6"/>
      <c r="HMB6"/>
      <c r="HMC6"/>
      <c r="HMD6"/>
      <c r="HME6"/>
      <c r="HMF6"/>
      <c r="HMG6"/>
      <c r="HMH6"/>
      <c r="HMI6"/>
      <c r="HMJ6"/>
      <c r="HMK6"/>
      <c r="HML6"/>
      <c r="HMM6"/>
      <c r="HMN6"/>
      <c r="HMO6"/>
      <c r="HMP6"/>
      <c r="HMQ6"/>
      <c r="HMR6"/>
      <c r="HMS6"/>
      <c r="HMT6"/>
      <c r="HMU6"/>
      <c r="HMV6"/>
      <c r="HMW6"/>
      <c r="HMX6"/>
      <c r="HMY6"/>
      <c r="HMZ6"/>
      <c r="HNA6"/>
      <c r="HNB6"/>
      <c r="HNC6"/>
      <c r="HND6"/>
      <c r="HNE6"/>
      <c r="HNF6"/>
      <c r="HNG6"/>
      <c r="HNH6"/>
      <c r="HNI6"/>
      <c r="HNJ6"/>
      <c r="HNK6"/>
      <c r="HNL6"/>
      <c r="HNM6"/>
      <c r="HNN6"/>
      <c r="HNO6"/>
      <c r="HNP6"/>
      <c r="HNQ6"/>
      <c r="HNR6"/>
      <c r="HNS6"/>
      <c r="HNT6"/>
      <c r="HNU6"/>
      <c r="HNV6"/>
      <c r="HNW6"/>
      <c r="HNX6"/>
      <c r="HNY6"/>
      <c r="HNZ6"/>
      <c r="HOA6"/>
      <c r="HOB6"/>
      <c r="HOC6"/>
      <c r="HOD6"/>
      <c r="HOE6"/>
      <c r="HOF6"/>
      <c r="HOG6"/>
      <c r="HOH6"/>
      <c r="HOI6"/>
      <c r="HOJ6"/>
      <c r="HOK6"/>
      <c r="HOL6"/>
      <c r="HOM6"/>
      <c r="HON6"/>
      <c r="HOO6"/>
      <c r="HOP6"/>
      <c r="HOQ6"/>
      <c r="HOR6"/>
      <c r="HOS6"/>
      <c r="HOT6"/>
      <c r="HOU6"/>
      <c r="HOV6"/>
      <c r="HOW6"/>
      <c r="HOX6"/>
      <c r="HOY6"/>
      <c r="HOZ6"/>
      <c r="HPA6"/>
      <c r="HPB6"/>
      <c r="HPC6"/>
      <c r="HPD6"/>
      <c r="HPE6"/>
      <c r="HPF6"/>
      <c r="HPG6"/>
      <c r="HPH6"/>
      <c r="HPI6"/>
      <c r="HPJ6"/>
      <c r="HPK6"/>
      <c r="HPL6"/>
      <c r="HPM6"/>
      <c r="HPN6"/>
      <c r="HPO6"/>
      <c r="HPP6"/>
      <c r="HPQ6"/>
      <c r="HPR6"/>
      <c r="HPS6"/>
      <c r="HPT6"/>
      <c r="HPU6"/>
      <c r="HPV6"/>
      <c r="HPW6"/>
      <c r="HPX6"/>
      <c r="HPY6"/>
      <c r="HPZ6"/>
      <c r="HQA6"/>
      <c r="HQB6"/>
      <c r="HQC6"/>
      <c r="HQD6"/>
      <c r="HQE6"/>
      <c r="HQF6"/>
      <c r="HQG6"/>
      <c r="HQH6"/>
      <c r="HQI6"/>
      <c r="HQJ6"/>
      <c r="HQK6"/>
      <c r="HQL6"/>
      <c r="HQM6"/>
      <c r="HQN6"/>
      <c r="HQO6"/>
      <c r="HQP6"/>
      <c r="HQQ6"/>
      <c r="HQR6"/>
      <c r="HQS6"/>
      <c r="HQT6"/>
      <c r="HQU6"/>
      <c r="HQV6"/>
      <c r="HQW6"/>
      <c r="HQX6"/>
      <c r="HQY6"/>
      <c r="HQZ6"/>
      <c r="HRA6"/>
      <c r="HRB6"/>
      <c r="HRC6"/>
      <c r="HRD6"/>
      <c r="HRE6"/>
      <c r="HRF6"/>
      <c r="HRG6"/>
      <c r="HRH6"/>
      <c r="HRI6"/>
      <c r="HRJ6"/>
      <c r="HRK6"/>
      <c r="HRL6"/>
      <c r="HRM6"/>
      <c r="HRN6"/>
      <c r="HRO6"/>
      <c r="HRP6"/>
      <c r="HRQ6"/>
      <c r="HRR6"/>
      <c r="HRS6"/>
      <c r="HRT6"/>
      <c r="HRU6"/>
      <c r="HRV6"/>
      <c r="HRW6"/>
      <c r="HRX6"/>
      <c r="HRY6"/>
      <c r="HRZ6"/>
      <c r="HSA6"/>
      <c r="HSB6"/>
      <c r="HSC6"/>
      <c r="HSD6"/>
      <c r="HSE6"/>
      <c r="HSF6"/>
      <c r="HSG6"/>
      <c r="HSH6"/>
      <c r="HSI6"/>
      <c r="HSJ6"/>
      <c r="HSK6"/>
      <c r="HSL6"/>
      <c r="HSM6"/>
      <c r="HSN6"/>
      <c r="HSO6"/>
      <c r="HSP6"/>
      <c r="HSQ6"/>
      <c r="HSR6"/>
      <c r="HSS6"/>
      <c r="HST6"/>
      <c r="HSU6"/>
      <c r="HSV6"/>
      <c r="HSW6"/>
      <c r="HSX6"/>
      <c r="HSY6"/>
      <c r="HSZ6"/>
      <c r="HTA6"/>
      <c r="HTB6"/>
      <c r="HTC6"/>
      <c r="HTD6"/>
      <c r="HTE6"/>
      <c r="HTF6"/>
      <c r="HTG6"/>
      <c r="HTH6"/>
      <c r="HTI6"/>
      <c r="HTJ6"/>
      <c r="HTK6"/>
      <c r="HTL6"/>
      <c r="HTM6"/>
      <c r="HTN6"/>
      <c r="HTO6"/>
      <c r="HTP6"/>
      <c r="HTQ6"/>
      <c r="HTR6"/>
      <c r="HTS6"/>
      <c r="HTT6"/>
      <c r="HTU6"/>
      <c r="HTV6"/>
      <c r="HTW6"/>
      <c r="HTX6"/>
      <c r="HTY6"/>
      <c r="HTZ6"/>
      <c r="HUA6"/>
      <c r="HUB6"/>
      <c r="HUC6"/>
      <c r="HUD6"/>
      <c r="HUE6"/>
      <c r="HUF6"/>
      <c r="HUG6"/>
      <c r="HUH6"/>
      <c r="HUI6"/>
      <c r="HUJ6"/>
      <c r="HUK6"/>
      <c r="HUL6"/>
      <c r="HUM6"/>
      <c r="HUN6"/>
      <c r="HUO6"/>
      <c r="HUP6"/>
      <c r="HUQ6"/>
      <c r="HUR6"/>
      <c r="HUS6"/>
      <c r="HUT6"/>
      <c r="HUU6"/>
      <c r="HUV6"/>
      <c r="HUW6"/>
      <c r="HUX6"/>
      <c r="HUY6"/>
      <c r="HUZ6"/>
      <c r="HVA6"/>
      <c r="HVB6"/>
      <c r="HVC6"/>
      <c r="HVD6"/>
      <c r="HVE6"/>
      <c r="HVF6"/>
      <c r="HVG6"/>
      <c r="HVH6"/>
      <c r="HVI6"/>
      <c r="HVJ6"/>
      <c r="HVK6"/>
      <c r="HVL6"/>
      <c r="HVM6"/>
      <c r="HVN6"/>
      <c r="HVO6"/>
      <c r="HVP6"/>
      <c r="HVQ6"/>
      <c r="HVR6"/>
      <c r="HVS6"/>
      <c r="HVT6"/>
      <c r="HVU6"/>
      <c r="HVV6"/>
      <c r="HVW6"/>
      <c r="HVX6"/>
      <c r="HVY6"/>
      <c r="HVZ6"/>
      <c r="HWA6"/>
      <c r="HWB6"/>
      <c r="HWC6"/>
      <c r="HWD6"/>
      <c r="HWE6"/>
      <c r="HWF6"/>
      <c r="HWG6"/>
      <c r="HWH6"/>
      <c r="HWI6"/>
      <c r="HWJ6"/>
      <c r="HWK6"/>
      <c r="HWL6"/>
      <c r="HWM6"/>
      <c r="HWN6"/>
      <c r="HWO6"/>
      <c r="HWP6"/>
      <c r="HWQ6"/>
      <c r="HWR6"/>
      <c r="HWS6"/>
      <c r="HWT6"/>
      <c r="HWU6"/>
      <c r="HWV6"/>
      <c r="HWW6"/>
      <c r="HWX6"/>
      <c r="HWY6"/>
      <c r="HWZ6"/>
      <c r="HXA6"/>
      <c r="HXB6"/>
      <c r="HXC6"/>
      <c r="HXD6"/>
      <c r="HXE6"/>
      <c r="HXF6"/>
      <c r="HXG6"/>
      <c r="HXH6"/>
      <c r="HXI6"/>
      <c r="HXJ6"/>
      <c r="HXK6"/>
      <c r="HXL6"/>
      <c r="HXM6"/>
      <c r="HXN6"/>
      <c r="HXO6"/>
      <c r="HXP6"/>
      <c r="HXQ6"/>
      <c r="HXR6"/>
      <c r="HXS6"/>
      <c r="HXT6"/>
      <c r="HXU6"/>
      <c r="HXV6"/>
      <c r="HXW6"/>
      <c r="HXX6"/>
      <c r="HXY6"/>
      <c r="HXZ6"/>
      <c r="HYA6"/>
      <c r="HYB6"/>
      <c r="HYC6"/>
      <c r="HYD6"/>
      <c r="HYE6"/>
      <c r="HYF6"/>
      <c r="HYG6"/>
      <c r="HYH6"/>
      <c r="HYI6"/>
      <c r="HYJ6"/>
      <c r="HYK6"/>
      <c r="HYL6"/>
      <c r="HYM6"/>
      <c r="HYN6"/>
      <c r="HYO6"/>
      <c r="HYP6"/>
      <c r="HYQ6"/>
      <c r="HYR6"/>
      <c r="HYS6"/>
      <c r="HYT6"/>
      <c r="HYU6"/>
      <c r="HYV6"/>
      <c r="HYW6"/>
      <c r="HYX6"/>
      <c r="HYY6"/>
      <c r="HYZ6"/>
      <c r="HZA6"/>
      <c r="HZB6"/>
      <c r="HZC6"/>
      <c r="HZD6"/>
      <c r="HZE6"/>
      <c r="HZF6"/>
      <c r="HZG6"/>
      <c r="HZH6"/>
      <c r="HZI6"/>
      <c r="HZJ6"/>
      <c r="HZK6"/>
      <c r="HZL6"/>
      <c r="HZM6"/>
      <c r="HZN6"/>
      <c r="HZO6"/>
      <c r="HZP6"/>
      <c r="HZQ6"/>
      <c r="HZR6"/>
      <c r="HZS6"/>
      <c r="HZT6"/>
      <c r="HZU6"/>
      <c r="HZV6"/>
      <c r="HZW6"/>
      <c r="HZX6"/>
      <c r="HZY6"/>
      <c r="HZZ6"/>
      <c r="IAA6"/>
      <c r="IAB6"/>
      <c r="IAC6"/>
      <c r="IAD6"/>
      <c r="IAE6"/>
      <c r="IAF6"/>
      <c r="IAG6"/>
      <c r="IAH6"/>
      <c r="IAI6"/>
      <c r="IAJ6"/>
      <c r="IAK6"/>
      <c r="IAL6"/>
      <c r="IAM6"/>
      <c r="IAN6"/>
      <c r="IAO6"/>
      <c r="IAP6"/>
      <c r="IAQ6"/>
      <c r="IAR6"/>
      <c r="IAS6"/>
      <c r="IAT6"/>
      <c r="IAU6"/>
      <c r="IAV6"/>
      <c r="IAW6"/>
      <c r="IAX6"/>
      <c r="IAY6"/>
      <c r="IAZ6"/>
      <c r="IBA6"/>
      <c r="IBB6"/>
      <c r="IBC6"/>
      <c r="IBD6"/>
      <c r="IBE6"/>
      <c r="IBF6"/>
      <c r="IBG6"/>
      <c r="IBH6"/>
      <c r="IBI6"/>
      <c r="IBJ6"/>
      <c r="IBK6"/>
      <c r="IBL6"/>
      <c r="IBM6"/>
      <c r="IBN6"/>
      <c r="IBO6"/>
      <c r="IBP6"/>
      <c r="IBQ6"/>
      <c r="IBR6"/>
      <c r="IBS6"/>
      <c r="IBT6"/>
      <c r="IBU6"/>
      <c r="IBV6"/>
      <c r="IBW6"/>
      <c r="IBX6"/>
      <c r="IBY6"/>
      <c r="IBZ6"/>
      <c r="ICA6"/>
      <c r="ICB6"/>
      <c r="ICC6"/>
      <c r="ICD6"/>
      <c r="ICE6"/>
      <c r="ICF6"/>
      <c r="ICG6"/>
      <c r="ICH6"/>
      <c r="ICI6"/>
      <c r="ICJ6"/>
      <c r="ICK6"/>
      <c r="ICL6"/>
      <c r="ICM6"/>
      <c r="ICN6"/>
      <c r="ICO6"/>
      <c r="ICP6"/>
      <c r="ICQ6"/>
      <c r="ICR6"/>
      <c r="ICS6"/>
      <c r="ICT6"/>
      <c r="ICU6"/>
      <c r="ICV6"/>
      <c r="ICW6"/>
      <c r="ICX6"/>
      <c r="ICY6"/>
      <c r="ICZ6"/>
      <c r="IDA6"/>
      <c r="IDB6"/>
      <c r="IDC6"/>
      <c r="IDD6"/>
      <c r="IDE6"/>
      <c r="IDF6"/>
      <c r="IDG6"/>
      <c r="IDH6"/>
      <c r="IDI6"/>
      <c r="IDJ6"/>
      <c r="IDK6"/>
      <c r="IDL6"/>
      <c r="IDM6"/>
      <c r="IDN6"/>
      <c r="IDO6"/>
      <c r="IDP6"/>
      <c r="IDQ6"/>
      <c r="IDR6"/>
      <c r="IDS6"/>
      <c r="IDT6"/>
      <c r="IDU6"/>
      <c r="IDV6"/>
      <c r="IDW6"/>
      <c r="IDX6"/>
      <c r="IDY6"/>
      <c r="IDZ6"/>
      <c r="IEA6"/>
      <c r="IEB6"/>
      <c r="IEC6"/>
      <c r="IED6"/>
      <c r="IEE6"/>
      <c r="IEF6"/>
      <c r="IEG6"/>
      <c r="IEH6"/>
      <c r="IEI6"/>
      <c r="IEJ6"/>
      <c r="IEK6"/>
      <c r="IEL6"/>
      <c r="IEM6"/>
      <c r="IEN6"/>
      <c r="IEO6"/>
      <c r="IEP6"/>
      <c r="IEQ6"/>
      <c r="IER6"/>
      <c r="IES6"/>
      <c r="IET6"/>
      <c r="IEU6"/>
      <c r="IEV6"/>
      <c r="IEW6"/>
      <c r="IEX6"/>
      <c r="IEY6"/>
      <c r="IEZ6"/>
      <c r="IFA6"/>
      <c r="IFB6"/>
      <c r="IFC6"/>
      <c r="IFD6"/>
      <c r="IFE6"/>
      <c r="IFF6"/>
      <c r="IFG6"/>
      <c r="IFH6"/>
      <c r="IFI6"/>
      <c r="IFJ6"/>
      <c r="IFK6"/>
      <c r="IFL6"/>
      <c r="IFM6"/>
      <c r="IFN6"/>
      <c r="IFO6"/>
      <c r="IFP6"/>
      <c r="IFQ6"/>
      <c r="IFR6"/>
      <c r="IFS6"/>
      <c r="IFT6"/>
      <c r="IFU6"/>
      <c r="IFV6"/>
      <c r="IFW6"/>
      <c r="IFX6"/>
      <c r="IFY6"/>
      <c r="IFZ6"/>
      <c r="IGA6"/>
      <c r="IGB6"/>
      <c r="IGC6"/>
      <c r="IGD6"/>
      <c r="IGE6"/>
      <c r="IGF6"/>
      <c r="IGG6"/>
      <c r="IGH6"/>
      <c r="IGI6"/>
      <c r="IGJ6"/>
      <c r="IGK6"/>
      <c r="IGL6"/>
      <c r="IGM6"/>
      <c r="IGN6"/>
      <c r="IGO6"/>
      <c r="IGP6"/>
      <c r="IGQ6"/>
      <c r="IGR6"/>
      <c r="IGS6"/>
      <c r="IGT6"/>
      <c r="IGU6"/>
      <c r="IGV6"/>
      <c r="IGW6"/>
      <c r="IGX6"/>
      <c r="IGY6"/>
      <c r="IGZ6"/>
      <c r="IHA6"/>
      <c r="IHB6"/>
      <c r="IHC6"/>
      <c r="IHD6"/>
      <c r="IHE6"/>
      <c r="IHF6"/>
      <c r="IHG6"/>
      <c r="IHH6"/>
      <c r="IHI6"/>
      <c r="IHJ6"/>
      <c r="IHK6"/>
      <c r="IHL6"/>
      <c r="IHM6"/>
      <c r="IHN6"/>
      <c r="IHO6"/>
      <c r="IHP6"/>
      <c r="IHQ6"/>
      <c r="IHR6"/>
      <c r="IHS6"/>
      <c r="IHT6"/>
      <c r="IHU6"/>
      <c r="IHV6"/>
      <c r="IHW6"/>
      <c r="IHX6"/>
      <c r="IHY6"/>
      <c r="IHZ6"/>
      <c r="IIA6"/>
      <c r="IIB6"/>
      <c r="IIC6"/>
      <c r="IID6"/>
      <c r="IIE6"/>
      <c r="IIF6"/>
      <c r="IIG6"/>
      <c r="IIH6"/>
      <c r="III6"/>
      <c r="IIJ6"/>
      <c r="IIK6"/>
      <c r="IIL6"/>
      <c r="IIM6"/>
      <c r="IIN6"/>
      <c r="IIO6"/>
      <c r="IIP6"/>
      <c r="IIQ6"/>
      <c r="IIR6"/>
      <c r="IIS6"/>
      <c r="IIT6"/>
      <c r="IIU6"/>
      <c r="IIV6"/>
      <c r="IIW6"/>
      <c r="IIX6"/>
      <c r="IIY6"/>
      <c r="IIZ6"/>
      <c r="IJA6"/>
      <c r="IJB6"/>
      <c r="IJC6"/>
      <c r="IJD6"/>
      <c r="IJE6"/>
      <c r="IJF6"/>
      <c r="IJG6"/>
      <c r="IJH6"/>
      <c r="IJI6"/>
      <c r="IJJ6"/>
      <c r="IJK6"/>
      <c r="IJL6"/>
      <c r="IJM6"/>
      <c r="IJN6"/>
      <c r="IJO6"/>
      <c r="IJP6"/>
      <c r="IJQ6"/>
      <c r="IJR6"/>
      <c r="IJS6"/>
      <c r="IJT6"/>
      <c r="IJU6"/>
      <c r="IJV6"/>
      <c r="IJW6"/>
      <c r="IJX6"/>
      <c r="IJY6"/>
      <c r="IJZ6"/>
      <c r="IKA6"/>
      <c r="IKB6"/>
      <c r="IKC6"/>
      <c r="IKD6"/>
      <c r="IKE6"/>
      <c r="IKF6"/>
      <c r="IKG6"/>
      <c r="IKH6"/>
      <c r="IKI6"/>
      <c r="IKJ6"/>
      <c r="IKK6"/>
      <c r="IKL6"/>
      <c r="IKM6"/>
      <c r="IKN6"/>
      <c r="IKO6"/>
      <c r="IKP6"/>
      <c r="IKQ6"/>
      <c r="IKR6"/>
      <c r="IKS6"/>
      <c r="IKT6"/>
      <c r="IKU6"/>
      <c r="IKV6"/>
      <c r="IKW6"/>
      <c r="IKX6"/>
      <c r="IKY6"/>
      <c r="IKZ6"/>
      <c r="ILA6"/>
      <c r="ILB6"/>
      <c r="ILC6"/>
      <c r="ILD6"/>
      <c r="ILE6"/>
      <c r="ILF6"/>
      <c r="ILG6"/>
      <c r="ILH6"/>
      <c r="ILI6"/>
      <c r="ILJ6"/>
      <c r="ILK6"/>
      <c r="ILL6"/>
      <c r="ILM6"/>
      <c r="ILN6"/>
      <c r="ILO6"/>
      <c r="ILP6"/>
      <c r="ILQ6"/>
      <c r="ILR6"/>
      <c r="ILS6"/>
      <c r="ILT6"/>
      <c r="ILU6"/>
      <c r="ILV6"/>
      <c r="ILW6"/>
      <c r="ILX6"/>
      <c r="ILY6"/>
      <c r="ILZ6"/>
      <c r="IMA6"/>
      <c r="IMB6"/>
      <c r="IMC6"/>
      <c r="IMD6"/>
      <c r="IME6"/>
      <c r="IMF6"/>
      <c r="IMG6"/>
      <c r="IMH6"/>
      <c r="IMI6"/>
      <c r="IMJ6"/>
      <c r="IMK6"/>
      <c r="IML6"/>
      <c r="IMM6"/>
      <c r="IMN6"/>
      <c r="IMO6"/>
      <c r="IMP6"/>
      <c r="IMQ6"/>
      <c r="IMR6"/>
      <c r="IMS6"/>
      <c r="IMT6"/>
      <c r="IMU6"/>
      <c r="IMV6"/>
      <c r="IMW6"/>
      <c r="IMX6"/>
      <c r="IMY6"/>
      <c r="IMZ6"/>
      <c r="INA6"/>
      <c r="INB6"/>
      <c r="INC6"/>
      <c r="IND6"/>
      <c r="INE6"/>
      <c r="INF6"/>
      <c r="ING6"/>
      <c r="INH6"/>
      <c r="INI6"/>
      <c r="INJ6"/>
      <c r="INK6"/>
      <c r="INL6"/>
      <c r="INM6"/>
      <c r="INN6"/>
      <c r="INO6"/>
      <c r="INP6"/>
      <c r="INQ6"/>
      <c r="INR6"/>
      <c r="INS6"/>
      <c r="INT6"/>
      <c r="INU6"/>
      <c r="INV6"/>
      <c r="INW6"/>
      <c r="INX6"/>
      <c r="INY6"/>
      <c r="INZ6"/>
      <c r="IOA6"/>
      <c r="IOB6"/>
      <c r="IOC6"/>
      <c r="IOD6"/>
      <c r="IOE6"/>
      <c r="IOF6"/>
      <c r="IOG6"/>
      <c r="IOH6"/>
      <c r="IOI6"/>
      <c r="IOJ6"/>
      <c r="IOK6"/>
      <c r="IOL6"/>
      <c r="IOM6"/>
      <c r="ION6"/>
      <c r="IOO6"/>
      <c r="IOP6"/>
      <c r="IOQ6"/>
      <c r="IOR6"/>
      <c r="IOS6"/>
      <c r="IOT6"/>
      <c r="IOU6"/>
      <c r="IOV6"/>
      <c r="IOW6"/>
      <c r="IOX6"/>
      <c r="IOY6"/>
      <c r="IOZ6"/>
      <c r="IPA6"/>
      <c r="IPB6"/>
      <c r="IPC6"/>
      <c r="IPD6"/>
      <c r="IPE6"/>
      <c r="IPF6"/>
      <c r="IPG6"/>
      <c r="IPH6"/>
      <c r="IPI6"/>
      <c r="IPJ6"/>
      <c r="IPK6"/>
      <c r="IPL6"/>
      <c r="IPM6"/>
      <c r="IPN6"/>
      <c r="IPO6"/>
      <c r="IPP6"/>
      <c r="IPQ6"/>
      <c r="IPR6"/>
      <c r="IPS6"/>
      <c r="IPT6"/>
      <c r="IPU6"/>
      <c r="IPV6"/>
      <c r="IPW6"/>
      <c r="IPX6"/>
      <c r="IPY6"/>
      <c r="IPZ6"/>
      <c r="IQA6"/>
      <c r="IQB6"/>
      <c r="IQC6"/>
      <c r="IQD6"/>
      <c r="IQE6"/>
      <c r="IQF6"/>
      <c r="IQG6"/>
      <c r="IQH6"/>
      <c r="IQI6"/>
      <c r="IQJ6"/>
      <c r="IQK6"/>
      <c r="IQL6"/>
      <c r="IQM6"/>
      <c r="IQN6"/>
      <c r="IQO6"/>
      <c r="IQP6"/>
      <c r="IQQ6"/>
      <c r="IQR6"/>
      <c r="IQS6"/>
      <c r="IQT6"/>
      <c r="IQU6"/>
      <c r="IQV6"/>
      <c r="IQW6"/>
      <c r="IQX6"/>
      <c r="IQY6"/>
      <c r="IQZ6"/>
      <c r="IRA6"/>
      <c r="IRB6"/>
      <c r="IRC6"/>
      <c r="IRD6"/>
      <c r="IRE6"/>
      <c r="IRF6"/>
      <c r="IRG6"/>
      <c r="IRH6"/>
      <c r="IRI6"/>
      <c r="IRJ6"/>
      <c r="IRK6"/>
      <c r="IRL6"/>
      <c r="IRM6"/>
      <c r="IRN6"/>
      <c r="IRO6"/>
      <c r="IRP6"/>
      <c r="IRQ6"/>
      <c r="IRR6"/>
      <c r="IRS6"/>
      <c r="IRT6"/>
      <c r="IRU6"/>
      <c r="IRV6"/>
      <c r="IRW6"/>
      <c r="IRX6"/>
      <c r="IRY6"/>
      <c r="IRZ6"/>
      <c r="ISA6"/>
      <c r="ISB6"/>
      <c r="ISC6"/>
      <c r="ISD6"/>
      <c r="ISE6"/>
      <c r="ISF6"/>
      <c r="ISG6"/>
      <c r="ISH6"/>
      <c r="ISI6"/>
      <c r="ISJ6"/>
      <c r="ISK6"/>
      <c r="ISL6"/>
      <c r="ISM6"/>
      <c r="ISN6"/>
      <c r="ISO6"/>
      <c r="ISP6"/>
      <c r="ISQ6"/>
      <c r="ISR6"/>
      <c r="ISS6"/>
      <c r="IST6"/>
      <c r="ISU6"/>
      <c r="ISV6"/>
      <c r="ISW6"/>
      <c r="ISX6"/>
      <c r="ISY6"/>
      <c r="ISZ6"/>
      <c r="ITA6"/>
      <c r="ITB6"/>
      <c r="ITC6"/>
      <c r="ITD6"/>
      <c r="ITE6"/>
      <c r="ITF6"/>
      <c r="ITG6"/>
      <c r="ITH6"/>
      <c r="ITI6"/>
      <c r="ITJ6"/>
      <c r="ITK6"/>
      <c r="ITL6"/>
      <c r="ITM6"/>
      <c r="ITN6"/>
      <c r="ITO6"/>
      <c r="ITP6"/>
      <c r="ITQ6"/>
      <c r="ITR6"/>
      <c r="ITS6"/>
      <c r="ITT6"/>
      <c r="ITU6"/>
      <c r="ITV6"/>
      <c r="ITW6"/>
      <c r="ITX6"/>
      <c r="ITY6"/>
      <c r="ITZ6"/>
      <c r="IUA6"/>
      <c r="IUB6"/>
      <c r="IUC6"/>
      <c r="IUD6"/>
      <c r="IUE6"/>
      <c r="IUF6"/>
      <c r="IUG6"/>
      <c r="IUH6"/>
      <c r="IUI6"/>
      <c r="IUJ6"/>
      <c r="IUK6"/>
      <c r="IUL6"/>
      <c r="IUM6"/>
      <c r="IUN6"/>
      <c r="IUO6"/>
      <c r="IUP6"/>
      <c r="IUQ6"/>
      <c r="IUR6"/>
      <c r="IUS6"/>
      <c r="IUT6"/>
      <c r="IUU6"/>
      <c r="IUV6"/>
      <c r="IUW6"/>
      <c r="IUX6"/>
      <c r="IUY6"/>
      <c r="IUZ6"/>
      <c r="IVA6"/>
      <c r="IVB6"/>
      <c r="IVC6"/>
      <c r="IVD6"/>
      <c r="IVE6"/>
      <c r="IVF6"/>
      <c r="IVG6"/>
      <c r="IVH6"/>
      <c r="IVI6"/>
      <c r="IVJ6"/>
      <c r="IVK6"/>
      <c r="IVL6"/>
      <c r="IVM6"/>
      <c r="IVN6"/>
      <c r="IVO6"/>
      <c r="IVP6"/>
      <c r="IVQ6"/>
      <c r="IVR6"/>
      <c r="IVS6"/>
      <c r="IVT6"/>
      <c r="IVU6"/>
      <c r="IVV6"/>
      <c r="IVW6"/>
      <c r="IVX6"/>
      <c r="IVY6"/>
      <c r="IVZ6"/>
      <c r="IWA6"/>
      <c r="IWB6"/>
      <c r="IWC6"/>
      <c r="IWD6"/>
      <c r="IWE6"/>
      <c r="IWF6"/>
      <c r="IWG6"/>
      <c r="IWH6"/>
      <c r="IWI6"/>
      <c r="IWJ6"/>
      <c r="IWK6"/>
      <c r="IWL6"/>
      <c r="IWM6"/>
      <c r="IWN6"/>
      <c r="IWO6"/>
      <c r="IWP6"/>
      <c r="IWQ6"/>
      <c r="IWR6"/>
      <c r="IWS6"/>
      <c r="IWT6"/>
      <c r="IWU6"/>
      <c r="IWV6"/>
      <c r="IWW6"/>
      <c r="IWX6"/>
      <c r="IWY6"/>
      <c r="IWZ6"/>
      <c r="IXA6"/>
      <c r="IXB6"/>
      <c r="IXC6"/>
      <c r="IXD6"/>
      <c r="IXE6"/>
      <c r="IXF6"/>
      <c r="IXG6"/>
      <c r="IXH6"/>
      <c r="IXI6"/>
      <c r="IXJ6"/>
      <c r="IXK6"/>
      <c r="IXL6"/>
      <c r="IXM6"/>
      <c r="IXN6"/>
      <c r="IXO6"/>
      <c r="IXP6"/>
      <c r="IXQ6"/>
      <c r="IXR6"/>
      <c r="IXS6"/>
      <c r="IXT6"/>
      <c r="IXU6"/>
      <c r="IXV6"/>
      <c r="IXW6"/>
      <c r="IXX6"/>
      <c r="IXY6"/>
      <c r="IXZ6"/>
      <c r="IYA6"/>
      <c r="IYB6"/>
      <c r="IYC6"/>
      <c r="IYD6"/>
      <c r="IYE6"/>
      <c r="IYF6"/>
      <c r="IYG6"/>
      <c r="IYH6"/>
      <c r="IYI6"/>
      <c r="IYJ6"/>
      <c r="IYK6"/>
      <c r="IYL6"/>
      <c r="IYM6"/>
      <c r="IYN6"/>
      <c r="IYO6"/>
      <c r="IYP6"/>
      <c r="IYQ6"/>
      <c r="IYR6"/>
      <c r="IYS6"/>
      <c r="IYT6"/>
      <c r="IYU6"/>
      <c r="IYV6"/>
      <c r="IYW6"/>
      <c r="IYX6"/>
      <c r="IYY6"/>
      <c r="IYZ6"/>
      <c r="IZA6"/>
      <c r="IZB6"/>
      <c r="IZC6"/>
      <c r="IZD6"/>
      <c r="IZE6"/>
      <c r="IZF6"/>
      <c r="IZG6"/>
      <c r="IZH6"/>
      <c r="IZI6"/>
      <c r="IZJ6"/>
      <c r="IZK6"/>
      <c r="IZL6"/>
      <c r="IZM6"/>
      <c r="IZN6"/>
      <c r="IZO6"/>
      <c r="IZP6"/>
      <c r="IZQ6"/>
      <c r="IZR6"/>
      <c r="IZS6"/>
      <c r="IZT6"/>
      <c r="IZU6"/>
      <c r="IZV6"/>
      <c r="IZW6"/>
      <c r="IZX6"/>
      <c r="IZY6"/>
      <c r="IZZ6"/>
      <c r="JAA6"/>
      <c r="JAB6"/>
      <c r="JAC6"/>
      <c r="JAD6"/>
      <c r="JAE6"/>
      <c r="JAF6"/>
      <c r="JAG6"/>
      <c r="JAH6"/>
      <c r="JAI6"/>
      <c r="JAJ6"/>
      <c r="JAK6"/>
      <c r="JAL6"/>
      <c r="JAM6"/>
      <c r="JAN6"/>
      <c r="JAO6"/>
      <c r="JAP6"/>
      <c r="JAQ6"/>
      <c r="JAR6"/>
      <c r="JAS6"/>
      <c r="JAT6"/>
      <c r="JAU6"/>
      <c r="JAV6"/>
      <c r="JAW6"/>
      <c r="JAX6"/>
      <c r="JAY6"/>
      <c r="JAZ6"/>
      <c r="JBA6"/>
      <c r="JBB6"/>
      <c r="JBC6"/>
      <c r="JBD6"/>
      <c r="JBE6"/>
      <c r="JBF6"/>
      <c r="JBG6"/>
      <c r="JBH6"/>
      <c r="JBI6"/>
      <c r="JBJ6"/>
      <c r="JBK6"/>
      <c r="JBL6"/>
      <c r="JBM6"/>
      <c r="JBN6"/>
      <c r="JBO6"/>
      <c r="JBP6"/>
      <c r="JBQ6"/>
      <c r="JBR6"/>
      <c r="JBS6"/>
      <c r="JBT6"/>
      <c r="JBU6"/>
      <c r="JBV6"/>
      <c r="JBW6"/>
      <c r="JBX6"/>
      <c r="JBY6"/>
      <c r="JBZ6"/>
      <c r="JCA6"/>
      <c r="JCB6"/>
      <c r="JCC6"/>
      <c r="JCD6"/>
      <c r="JCE6"/>
      <c r="JCF6"/>
      <c r="JCG6"/>
      <c r="JCH6"/>
      <c r="JCI6"/>
      <c r="JCJ6"/>
      <c r="JCK6"/>
      <c r="JCL6"/>
      <c r="JCM6"/>
      <c r="JCN6"/>
      <c r="JCO6"/>
      <c r="JCP6"/>
      <c r="JCQ6"/>
      <c r="JCR6"/>
      <c r="JCS6"/>
      <c r="JCT6"/>
      <c r="JCU6"/>
      <c r="JCV6"/>
      <c r="JCW6"/>
      <c r="JCX6"/>
      <c r="JCY6"/>
      <c r="JCZ6"/>
      <c r="JDA6"/>
      <c r="JDB6"/>
      <c r="JDC6"/>
      <c r="JDD6"/>
      <c r="JDE6"/>
      <c r="JDF6"/>
      <c r="JDG6"/>
      <c r="JDH6"/>
      <c r="JDI6"/>
      <c r="JDJ6"/>
      <c r="JDK6"/>
      <c r="JDL6"/>
      <c r="JDM6"/>
      <c r="JDN6"/>
      <c r="JDO6"/>
      <c r="JDP6"/>
      <c r="JDQ6"/>
      <c r="JDR6"/>
      <c r="JDS6"/>
      <c r="JDT6"/>
      <c r="JDU6"/>
      <c r="JDV6"/>
      <c r="JDW6"/>
      <c r="JDX6"/>
      <c r="JDY6"/>
      <c r="JDZ6"/>
      <c r="JEA6"/>
      <c r="JEB6"/>
      <c r="JEC6"/>
      <c r="JED6"/>
      <c r="JEE6"/>
      <c r="JEF6"/>
      <c r="JEG6"/>
      <c r="JEH6"/>
      <c r="JEI6"/>
      <c r="JEJ6"/>
      <c r="JEK6"/>
      <c r="JEL6"/>
      <c r="JEM6"/>
      <c r="JEN6"/>
      <c r="JEO6"/>
      <c r="JEP6"/>
      <c r="JEQ6"/>
      <c r="JER6"/>
      <c r="JES6"/>
      <c r="JET6"/>
      <c r="JEU6"/>
      <c r="JEV6"/>
      <c r="JEW6"/>
      <c r="JEX6"/>
      <c r="JEY6"/>
      <c r="JEZ6"/>
      <c r="JFA6"/>
      <c r="JFB6"/>
      <c r="JFC6"/>
      <c r="JFD6"/>
      <c r="JFE6"/>
      <c r="JFF6"/>
      <c r="JFG6"/>
      <c r="JFH6"/>
      <c r="JFI6"/>
      <c r="JFJ6"/>
      <c r="JFK6"/>
      <c r="JFL6"/>
      <c r="JFM6"/>
      <c r="JFN6"/>
      <c r="JFO6"/>
      <c r="JFP6"/>
      <c r="JFQ6"/>
      <c r="JFR6"/>
      <c r="JFS6"/>
      <c r="JFT6"/>
      <c r="JFU6"/>
      <c r="JFV6"/>
      <c r="JFW6"/>
      <c r="JFX6"/>
      <c r="JFY6"/>
      <c r="JFZ6"/>
      <c r="JGA6"/>
      <c r="JGB6"/>
      <c r="JGC6"/>
      <c r="JGD6"/>
      <c r="JGE6"/>
      <c r="JGF6"/>
      <c r="JGG6"/>
      <c r="JGH6"/>
      <c r="JGI6"/>
      <c r="JGJ6"/>
      <c r="JGK6"/>
      <c r="JGL6"/>
      <c r="JGM6"/>
      <c r="JGN6"/>
      <c r="JGO6"/>
      <c r="JGP6"/>
      <c r="JGQ6"/>
      <c r="JGR6"/>
      <c r="JGS6"/>
      <c r="JGT6"/>
      <c r="JGU6"/>
      <c r="JGV6"/>
      <c r="JGW6"/>
      <c r="JGX6"/>
      <c r="JGY6"/>
      <c r="JGZ6"/>
      <c r="JHA6"/>
      <c r="JHB6"/>
      <c r="JHC6"/>
      <c r="JHD6"/>
      <c r="JHE6"/>
      <c r="JHF6"/>
      <c r="JHG6"/>
      <c r="JHH6"/>
      <c r="JHI6"/>
      <c r="JHJ6"/>
      <c r="JHK6"/>
      <c r="JHL6"/>
      <c r="JHM6"/>
      <c r="JHN6"/>
      <c r="JHO6"/>
      <c r="JHP6"/>
      <c r="JHQ6"/>
      <c r="JHR6"/>
      <c r="JHS6"/>
      <c r="JHT6"/>
      <c r="JHU6"/>
      <c r="JHV6"/>
      <c r="JHW6"/>
      <c r="JHX6"/>
      <c r="JHY6"/>
      <c r="JHZ6"/>
      <c r="JIA6"/>
      <c r="JIB6"/>
      <c r="JIC6"/>
      <c r="JID6"/>
      <c r="JIE6"/>
      <c r="JIF6"/>
      <c r="JIG6"/>
      <c r="JIH6"/>
      <c r="JII6"/>
      <c r="JIJ6"/>
      <c r="JIK6"/>
      <c r="JIL6"/>
      <c r="JIM6"/>
      <c r="JIN6"/>
      <c r="JIO6"/>
      <c r="JIP6"/>
      <c r="JIQ6"/>
      <c r="JIR6"/>
      <c r="JIS6"/>
      <c r="JIT6"/>
      <c r="JIU6"/>
      <c r="JIV6"/>
      <c r="JIW6"/>
      <c r="JIX6"/>
      <c r="JIY6"/>
      <c r="JIZ6"/>
      <c r="JJA6"/>
      <c r="JJB6"/>
      <c r="JJC6"/>
      <c r="JJD6"/>
      <c r="JJE6"/>
      <c r="JJF6"/>
      <c r="JJG6"/>
      <c r="JJH6"/>
      <c r="JJI6"/>
      <c r="JJJ6"/>
      <c r="JJK6"/>
      <c r="JJL6"/>
      <c r="JJM6"/>
      <c r="JJN6"/>
      <c r="JJO6"/>
      <c r="JJP6"/>
      <c r="JJQ6"/>
      <c r="JJR6"/>
      <c r="JJS6"/>
      <c r="JJT6"/>
      <c r="JJU6"/>
      <c r="JJV6"/>
      <c r="JJW6"/>
      <c r="JJX6"/>
      <c r="JJY6"/>
      <c r="JJZ6"/>
      <c r="JKA6"/>
      <c r="JKB6"/>
      <c r="JKC6"/>
      <c r="JKD6"/>
      <c r="JKE6"/>
      <c r="JKF6"/>
      <c r="JKG6"/>
      <c r="JKH6"/>
      <c r="JKI6"/>
      <c r="JKJ6"/>
      <c r="JKK6"/>
      <c r="JKL6"/>
      <c r="JKM6"/>
      <c r="JKN6"/>
      <c r="JKO6"/>
      <c r="JKP6"/>
      <c r="JKQ6"/>
      <c r="JKR6"/>
      <c r="JKS6"/>
      <c r="JKT6"/>
      <c r="JKU6"/>
      <c r="JKV6"/>
      <c r="JKW6"/>
      <c r="JKX6"/>
      <c r="JKY6"/>
      <c r="JKZ6"/>
      <c r="JLA6"/>
      <c r="JLB6"/>
      <c r="JLC6"/>
      <c r="JLD6"/>
      <c r="JLE6"/>
      <c r="JLF6"/>
      <c r="JLG6"/>
      <c r="JLH6"/>
      <c r="JLI6"/>
      <c r="JLJ6"/>
      <c r="JLK6"/>
      <c r="JLL6"/>
      <c r="JLM6"/>
      <c r="JLN6"/>
      <c r="JLO6"/>
      <c r="JLP6"/>
      <c r="JLQ6"/>
      <c r="JLR6"/>
      <c r="JLS6"/>
      <c r="JLT6"/>
      <c r="JLU6"/>
      <c r="JLV6"/>
      <c r="JLW6"/>
      <c r="JLX6"/>
      <c r="JLY6"/>
      <c r="JLZ6"/>
      <c r="JMA6"/>
      <c r="JMB6"/>
      <c r="JMC6"/>
      <c r="JMD6"/>
      <c r="JME6"/>
      <c r="JMF6"/>
      <c r="JMG6"/>
      <c r="JMH6"/>
      <c r="JMI6"/>
      <c r="JMJ6"/>
      <c r="JMK6"/>
      <c r="JML6"/>
      <c r="JMM6"/>
      <c r="JMN6"/>
      <c r="JMO6"/>
      <c r="JMP6"/>
      <c r="JMQ6"/>
      <c r="JMR6"/>
      <c r="JMS6"/>
      <c r="JMT6"/>
      <c r="JMU6"/>
      <c r="JMV6"/>
      <c r="JMW6"/>
      <c r="JMX6"/>
      <c r="JMY6"/>
      <c r="JMZ6"/>
      <c r="JNA6"/>
      <c r="JNB6"/>
      <c r="JNC6"/>
      <c r="JND6"/>
      <c r="JNE6"/>
      <c r="JNF6"/>
      <c r="JNG6"/>
      <c r="JNH6"/>
      <c r="JNI6"/>
      <c r="JNJ6"/>
      <c r="JNK6"/>
      <c r="JNL6"/>
      <c r="JNM6"/>
      <c r="JNN6"/>
      <c r="JNO6"/>
      <c r="JNP6"/>
      <c r="JNQ6"/>
      <c r="JNR6"/>
      <c r="JNS6"/>
      <c r="JNT6"/>
      <c r="JNU6"/>
      <c r="JNV6"/>
      <c r="JNW6"/>
      <c r="JNX6"/>
      <c r="JNY6"/>
      <c r="JNZ6"/>
      <c r="JOA6"/>
      <c r="JOB6"/>
      <c r="JOC6"/>
      <c r="JOD6"/>
      <c r="JOE6"/>
      <c r="JOF6"/>
      <c r="JOG6"/>
      <c r="JOH6"/>
      <c r="JOI6"/>
      <c r="JOJ6"/>
      <c r="JOK6"/>
      <c r="JOL6"/>
      <c r="JOM6"/>
      <c r="JON6"/>
      <c r="JOO6"/>
      <c r="JOP6"/>
      <c r="JOQ6"/>
      <c r="JOR6"/>
      <c r="JOS6"/>
      <c r="JOT6"/>
      <c r="JOU6"/>
      <c r="JOV6"/>
      <c r="JOW6"/>
      <c r="JOX6"/>
      <c r="JOY6"/>
      <c r="JOZ6"/>
      <c r="JPA6"/>
      <c r="JPB6"/>
      <c r="JPC6"/>
      <c r="JPD6"/>
      <c r="JPE6"/>
      <c r="JPF6"/>
      <c r="JPG6"/>
      <c r="JPH6"/>
      <c r="JPI6"/>
      <c r="JPJ6"/>
      <c r="JPK6"/>
      <c r="JPL6"/>
      <c r="JPM6"/>
      <c r="JPN6"/>
      <c r="JPO6"/>
      <c r="JPP6"/>
      <c r="JPQ6"/>
      <c r="JPR6"/>
      <c r="JPS6"/>
      <c r="JPT6"/>
      <c r="JPU6"/>
      <c r="JPV6"/>
      <c r="JPW6"/>
      <c r="JPX6"/>
      <c r="JPY6"/>
      <c r="JPZ6"/>
      <c r="JQA6"/>
      <c r="JQB6"/>
      <c r="JQC6"/>
      <c r="JQD6"/>
      <c r="JQE6"/>
      <c r="JQF6"/>
      <c r="JQG6"/>
      <c r="JQH6"/>
      <c r="JQI6"/>
      <c r="JQJ6"/>
      <c r="JQK6"/>
      <c r="JQL6"/>
      <c r="JQM6"/>
      <c r="JQN6"/>
      <c r="JQO6"/>
      <c r="JQP6"/>
      <c r="JQQ6"/>
      <c r="JQR6"/>
      <c r="JQS6"/>
      <c r="JQT6"/>
      <c r="JQU6"/>
      <c r="JQV6"/>
      <c r="JQW6"/>
      <c r="JQX6"/>
      <c r="JQY6"/>
      <c r="JQZ6"/>
      <c r="JRA6"/>
      <c r="JRB6"/>
      <c r="JRC6"/>
      <c r="JRD6"/>
      <c r="JRE6"/>
      <c r="JRF6"/>
      <c r="JRG6"/>
      <c r="JRH6"/>
      <c r="JRI6"/>
      <c r="JRJ6"/>
      <c r="JRK6"/>
      <c r="JRL6"/>
      <c r="JRM6"/>
      <c r="JRN6"/>
      <c r="JRO6"/>
      <c r="JRP6"/>
      <c r="JRQ6"/>
      <c r="JRR6"/>
      <c r="JRS6"/>
      <c r="JRT6"/>
      <c r="JRU6"/>
      <c r="JRV6"/>
      <c r="JRW6"/>
      <c r="JRX6"/>
      <c r="JRY6"/>
      <c r="JRZ6"/>
      <c r="JSA6"/>
      <c r="JSB6"/>
      <c r="JSC6"/>
      <c r="JSD6"/>
      <c r="JSE6"/>
      <c r="JSF6"/>
      <c r="JSG6"/>
      <c r="JSH6"/>
      <c r="JSI6"/>
      <c r="JSJ6"/>
      <c r="JSK6"/>
      <c r="JSL6"/>
      <c r="JSM6"/>
      <c r="JSN6"/>
      <c r="JSO6"/>
      <c r="JSP6"/>
      <c r="JSQ6"/>
      <c r="JSR6"/>
      <c r="JSS6"/>
      <c r="JST6"/>
      <c r="JSU6"/>
      <c r="JSV6"/>
      <c r="JSW6"/>
      <c r="JSX6"/>
      <c r="JSY6"/>
      <c r="JSZ6"/>
      <c r="JTA6"/>
      <c r="JTB6"/>
      <c r="JTC6"/>
      <c r="JTD6"/>
      <c r="JTE6"/>
      <c r="JTF6"/>
      <c r="JTG6"/>
      <c r="JTH6"/>
      <c r="JTI6"/>
      <c r="JTJ6"/>
      <c r="JTK6"/>
      <c r="JTL6"/>
      <c r="JTM6"/>
      <c r="JTN6"/>
      <c r="JTO6"/>
      <c r="JTP6"/>
      <c r="JTQ6"/>
      <c r="JTR6"/>
      <c r="JTS6"/>
      <c r="JTT6"/>
      <c r="JTU6"/>
      <c r="JTV6"/>
      <c r="JTW6"/>
      <c r="JTX6"/>
      <c r="JTY6"/>
      <c r="JTZ6"/>
      <c r="JUA6"/>
      <c r="JUB6"/>
      <c r="JUC6"/>
      <c r="JUD6"/>
      <c r="JUE6"/>
      <c r="JUF6"/>
      <c r="JUG6"/>
      <c r="JUH6"/>
      <c r="JUI6"/>
      <c r="JUJ6"/>
      <c r="JUK6"/>
      <c r="JUL6"/>
      <c r="JUM6"/>
      <c r="JUN6"/>
      <c r="JUO6"/>
      <c r="JUP6"/>
      <c r="JUQ6"/>
      <c r="JUR6"/>
      <c r="JUS6"/>
      <c r="JUT6"/>
      <c r="JUU6"/>
      <c r="JUV6"/>
      <c r="JUW6"/>
      <c r="JUX6"/>
      <c r="JUY6"/>
      <c r="JUZ6"/>
      <c r="JVA6"/>
      <c r="JVB6"/>
      <c r="JVC6"/>
      <c r="JVD6"/>
      <c r="JVE6"/>
      <c r="JVF6"/>
      <c r="JVG6"/>
      <c r="JVH6"/>
      <c r="JVI6"/>
      <c r="JVJ6"/>
      <c r="JVK6"/>
      <c r="JVL6"/>
      <c r="JVM6"/>
      <c r="JVN6"/>
      <c r="JVO6"/>
      <c r="JVP6"/>
      <c r="JVQ6"/>
      <c r="JVR6"/>
      <c r="JVS6"/>
      <c r="JVT6"/>
      <c r="JVU6"/>
      <c r="JVV6"/>
      <c r="JVW6"/>
      <c r="JVX6"/>
      <c r="JVY6"/>
      <c r="JVZ6"/>
      <c r="JWA6"/>
      <c r="JWB6"/>
      <c r="JWC6"/>
      <c r="JWD6"/>
      <c r="JWE6"/>
      <c r="JWF6"/>
      <c r="JWG6"/>
      <c r="JWH6"/>
      <c r="JWI6"/>
      <c r="JWJ6"/>
      <c r="JWK6"/>
      <c r="JWL6"/>
      <c r="JWM6"/>
      <c r="JWN6"/>
      <c r="JWO6"/>
      <c r="JWP6"/>
      <c r="JWQ6"/>
      <c r="JWR6"/>
      <c r="JWS6"/>
      <c r="JWT6"/>
      <c r="JWU6"/>
      <c r="JWV6"/>
      <c r="JWW6"/>
      <c r="JWX6"/>
      <c r="JWY6"/>
      <c r="JWZ6"/>
      <c r="JXA6"/>
      <c r="JXB6"/>
      <c r="JXC6"/>
      <c r="JXD6"/>
      <c r="JXE6"/>
      <c r="JXF6"/>
      <c r="JXG6"/>
      <c r="JXH6"/>
      <c r="JXI6"/>
      <c r="JXJ6"/>
      <c r="JXK6"/>
      <c r="JXL6"/>
      <c r="JXM6"/>
      <c r="JXN6"/>
      <c r="JXO6"/>
      <c r="JXP6"/>
      <c r="JXQ6"/>
      <c r="JXR6"/>
      <c r="JXS6"/>
      <c r="JXT6"/>
      <c r="JXU6"/>
      <c r="JXV6"/>
      <c r="JXW6"/>
      <c r="JXX6"/>
      <c r="JXY6"/>
      <c r="JXZ6"/>
      <c r="JYA6"/>
      <c r="JYB6"/>
      <c r="JYC6"/>
      <c r="JYD6"/>
      <c r="JYE6"/>
      <c r="JYF6"/>
      <c r="JYG6"/>
      <c r="JYH6"/>
      <c r="JYI6"/>
      <c r="JYJ6"/>
      <c r="JYK6"/>
      <c r="JYL6"/>
      <c r="JYM6"/>
      <c r="JYN6"/>
      <c r="JYO6"/>
      <c r="JYP6"/>
      <c r="JYQ6"/>
      <c r="JYR6"/>
      <c r="JYS6"/>
      <c r="JYT6"/>
      <c r="JYU6"/>
      <c r="JYV6"/>
      <c r="JYW6"/>
      <c r="JYX6"/>
      <c r="JYY6"/>
      <c r="JYZ6"/>
      <c r="JZA6"/>
      <c r="JZB6"/>
      <c r="JZC6"/>
      <c r="JZD6"/>
      <c r="JZE6"/>
      <c r="JZF6"/>
      <c r="JZG6"/>
      <c r="JZH6"/>
      <c r="JZI6"/>
      <c r="JZJ6"/>
      <c r="JZK6"/>
      <c r="JZL6"/>
      <c r="JZM6"/>
      <c r="JZN6"/>
      <c r="JZO6"/>
      <c r="JZP6"/>
      <c r="JZQ6"/>
      <c r="JZR6"/>
      <c r="JZS6"/>
      <c r="JZT6"/>
      <c r="JZU6"/>
      <c r="JZV6"/>
      <c r="JZW6"/>
      <c r="JZX6"/>
      <c r="JZY6"/>
      <c r="JZZ6"/>
      <c r="KAA6"/>
      <c r="KAB6"/>
      <c r="KAC6"/>
      <c r="KAD6"/>
      <c r="KAE6"/>
      <c r="KAF6"/>
      <c r="KAG6"/>
      <c r="KAH6"/>
      <c r="KAI6"/>
      <c r="KAJ6"/>
      <c r="KAK6"/>
      <c r="KAL6"/>
      <c r="KAM6"/>
      <c r="KAN6"/>
      <c r="KAO6"/>
      <c r="KAP6"/>
      <c r="KAQ6"/>
      <c r="KAR6"/>
      <c r="KAS6"/>
      <c r="KAT6"/>
      <c r="KAU6"/>
      <c r="KAV6"/>
      <c r="KAW6"/>
      <c r="KAX6"/>
      <c r="KAY6"/>
      <c r="KAZ6"/>
      <c r="KBA6"/>
      <c r="KBB6"/>
      <c r="KBC6"/>
      <c r="KBD6"/>
      <c r="KBE6"/>
      <c r="KBF6"/>
      <c r="KBG6"/>
      <c r="KBH6"/>
      <c r="KBI6"/>
      <c r="KBJ6"/>
      <c r="KBK6"/>
      <c r="KBL6"/>
      <c r="KBM6"/>
      <c r="KBN6"/>
      <c r="KBO6"/>
      <c r="KBP6"/>
      <c r="KBQ6"/>
      <c r="KBR6"/>
      <c r="KBS6"/>
      <c r="KBT6"/>
      <c r="KBU6"/>
      <c r="KBV6"/>
      <c r="KBW6"/>
      <c r="KBX6"/>
      <c r="KBY6"/>
      <c r="KBZ6"/>
      <c r="KCA6"/>
      <c r="KCB6"/>
      <c r="KCC6"/>
      <c r="KCD6"/>
      <c r="KCE6"/>
      <c r="KCF6"/>
      <c r="KCG6"/>
      <c r="KCH6"/>
      <c r="KCI6"/>
      <c r="KCJ6"/>
      <c r="KCK6"/>
      <c r="KCL6"/>
      <c r="KCM6"/>
      <c r="KCN6"/>
      <c r="KCO6"/>
      <c r="KCP6"/>
      <c r="KCQ6"/>
      <c r="KCR6"/>
      <c r="KCS6"/>
      <c r="KCT6"/>
      <c r="KCU6"/>
      <c r="KCV6"/>
      <c r="KCW6"/>
      <c r="KCX6"/>
      <c r="KCY6"/>
      <c r="KCZ6"/>
      <c r="KDA6"/>
      <c r="KDB6"/>
      <c r="KDC6"/>
      <c r="KDD6"/>
      <c r="KDE6"/>
      <c r="KDF6"/>
      <c r="KDG6"/>
      <c r="KDH6"/>
      <c r="KDI6"/>
      <c r="KDJ6"/>
      <c r="KDK6"/>
      <c r="KDL6"/>
      <c r="KDM6"/>
      <c r="KDN6"/>
      <c r="KDO6"/>
      <c r="KDP6"/>
      <c r="KDQ6"/>
      <c r="KDR6"/>
      <c r="KDS6"/>
      <c r="KDT6"/>
      <c r="KDU6"/>
      <c r="KDV6"/>
      <c r="KDW6"/>
      <c r="KDX6"/>
      <c r="KDY6"/>
      <c r="KDZ6"/>
      <c r="KEA6"/>
      <c r="KEB6"/>
      <c r="KEC6"/>
      <c r="KED6"/>
      <c r="KEE6"/>
      <c r="KEF6"/>
      <c r="KEG6"/>
      <c r="KEH6"/>
      <c r="KEI6"/>
      <c r="KEJ6"/>
      <c r="KEK6"/>
      <c r="KEL6"/>
      <c r="KEM6"/>
      <c r="KEN6"/>
      <c r="KEO6"/>
      <c r="KEP6"/>
      <c r="KEQ6"/>
      <c r="KER6"/>
      <c r="KES6"/>
      <c r="KET6"/>
      <c r="KEU6"/>
      <c r="KEV6"/>
      <c r="KEW6"/>
      <c r="KEX6"/>
      <c r="KEY6"/>
      <c r="KEZ6"/>
      <c r="KFA6"/>
      <c r="KFB6"/>
      <c r="KFC6"/>
      <c r="KFD6"/>
      <c r="KFE6"/>
      <c r="KFF6"/>
      <c r="KFG6"/>
      <c r="KFH6"/>
      <c r="KFI6"/>
      <c r="KFJ6"/>
      <c r="KFK6"/>
      <c r="KFL6"/>
      <c r="KFM6"/>
      <c r="KFN6"/>
      <c r="KFO6"/>
      <c r="KFP6"/>
      <c r="KFQ6"/>
      <c r="KFR6"/>
      <c r="KFS6"/>
      <c r="KFT6"/>
      <c r="KFU6"/>
      <c r="KFV6"/>
      <c r="KFW6"/>
      <c r="KFX6"/>
      <c r="KFY6"/>
      <c r="KFZ6"/>
      <c r="KGA6"/>
      <c r="KGB6"/>
      <c r="KGC6"/>
      <c r="KGD6"/>
      <c r="KGE6"/>
      <c r="KGF6"/>
      <c r="KGG6"/>
      <c r="KGH6"/>
      <c r="KGI6"/>
      <c r="KGJ6"/>
      <c r="KGK6"/>
      <c r="KGL6"/>
      <c r="KGM6"/>
      <c r="KGN6"/>
      <c r="KGO6"/>
      <c r="KGP6"/>
      <c r="KGQ6"/>
      <c r="KGR6"/>
      <c r="KGS6"/>
      <c r="KGT6"/>
      <c r="KGU6"/>
      <c r="KGV6"/>
      <c r="KGW6"/>
      <c r="KGX6"/>
      <c r="KGY6"/>
      <c r="KGZ6"/>
      <c r="KHA6"/>
      <c r="KHB6"/>
      <c r="KHC6"/>
      <c r="KHD6"/>
      <c r="KHE6"/>
      <c r="KHF6"/>
      <c r="KHG6"/>
      <c r="KHH6"/>
      <c r="KHI6"/>
      <c r="KHJ6"/>
      <c r="KHK6"/>
      <c r="KHL6"/>
      <c r="KHM6"/>
      <c r="KHN6"/>
      <c r="KHO6"/>
      <c r="KHP6"/>
      <c r="KHQ6"/>
      <c r="KHR6"/>
      <c r="KHS6"/>
      <c r="KHT6"/>
      <c r="KHU6"/>
      <c r="KHV6"/>
      <c r="KHW6"/>
      <c r="KHX6"/>
      <c r="KHY6"/>
      <c r="KHZ6"/>
      <c r="KIA6"/>
      <c r="KIB6"/>
      <c r="KIC6"/>
      <c r="KID6"/>
      <c r="KIE6"/>
      <c r="KIF6"/>
      <c r="KIG6"/>
      <c r="KIH6"/>
      <c r="KII6"/>
      <c r="KIJ6"/>
      <c r="KIK6"/>
      <c r="KIL6"/>
      <c r="KIM6"/>
      <c r="KIN6"/>
      <c r="KIO6"/>
      <c r="KIP6"/>
      <c r="KIQ6"/>
      <c r="KIR6"/>
      <c r="KIS6"/>
      <c r="KIT6"/>
      <c r="KIU6"/>
      <c r="KIV6"/>
      <c r="KIW6"/>
      <c r="KIX6"/>
      <c r="KIY6"/>
      <c r="KIZ6"/>
      <c r="KJA6"/>
      <c r="KJB6"/>
      <c r="KJC6"/>
      <c r="KJD6"/>
      <c r="KJE6"/>
      <c r="KJF6"/>
      <c r="KJG6"/>
      <c r="KJH6"/>
      <c r="KJI6"/>
      <c r="KJJ6"/>
      <c r="KJK6"/>
      <c r="KJL6"/>
      <c r="KJM6"/>
      <c r="KJN6"/>
      <c r="KJO6"/>
      <c r="KJP6"/>
      <c r="KJQ6"/>
      <c r="KJR6"/>
      <c r="KJS6"/>
      <c r="KJT6"/>
      <c r="KJU6"/>
      <c r="KJV6"/>
      <c r="KJW6"/>
      <c r="KJX6"/>
      <c r="KJY6"/>
      <c r="KJZ6"/>
      <c r="KKA6"/>
      <c r="KKB6"/>
      <c r="KKC6"/>
      <c r="KKD6"/>
      <c r="KKE6"/>
      <c r="KKF6"/>
      <c r="KKG6"/>
      <c r="KKH6"/>
      <c r="KKI6"/>
      <c r="KKJ6"/>
      <c r="KKK6"/>
      <c r="KKL6"/>
      <c r="KKM6"/>
      <c r="KKN6"/>
      <c r="KKO6"/>
      <c r="KKP6"/>
      <c r="KKQ6"/>
      <c r="KKR6"/>
      <c r="KKS6"/>
      <c r="KKT6"/>
      <c r="KKU6"/>
      <c r="KKV6"/>
      <c r="KKW6"/>
      <c r="KKX6"/>
      <c r="KKY6"/>
      <c r="KKZ6"/>
      <c r="KLA6"/>
      <c r="KLB6"/>
      <c r="KLC6"/>
      <c r="KLD6"/>
      <c r="KLE6"/>
      <c r="KLF6"/>
      <c r="KLG6"/>
      <c r="KLH6"/>
      <c r="KLI6"/>
      <c r="KLJ6"/>
      <c r="KLK6"/>
      <c r="KLL6"/>
      <c r="KLM6"/>
      <c r="KLN6"/>
      <c r="KLO6"/>
      <c r="KLP6"/>
      <c r="KLQ6"/>
      <c r="KLR6"/>
      <c r="KLS6"/>
      <c r="KLT6"/>
      <c r="KLU6"/>
      <c r="KLV6"/>
      <c r="KLW6"/>
      <c r="KLX6"/>
      <c r="KLY6"/>
      <c r="KLZ6"/>
      <c r="KMA6"/>
      <c r="KMB6"/>
      <c r="KMC6"/>
      <c r="KMD6"/>
      <c r="KME6"/>
      <c r="KMF6"/>
      <c r="KMG6"/>
      <c r="KMH6"/>
      <c r="KMI6"/>
      <c r="KMJ6"/>
      <c r="KMK6"/>
      <c r="KML6"/>
      <c r="KMM6"/>
      <c r="KMN6"/>
      <c r="KMO6"/>
      <c r="KMP6"/>
      <c r="KMQ6"/>
      <c r="KMR6"/>
      <c r="KMS6"/>
      <c r="KMT6"/>
      <c r="KMU6"/>
      <c r="KMV6"/>
      <c r="KMW6"/>
      <c r="KMX6"/>
      <c r="KMY6"/>
      <c r="KMZ6"/>
      <c r="KNA6"/>
      <c r="KNB6"/>
      <c r="KNC6"/>
      <c r="KND6"/>
      <c r="KNE6"/>
      <c r="KNF6"/>
      <c r="KNG6"/>
      <c r="KNH6"/>
      <c r="KNI6"/>
      <c r="KNJ6"/>
      <c r="KNK6"/>
      <c r="KNL6"/>
      <c r="KNM6"/>
      <c r="KNN6"/>
      <c r="KNO6"/>
      <c r="KNP6"/>
      <c r="KNQ6"/>
      <c r="KNR6"/>
      <c r="KNS6"/>
      <c r="KNT6"/>
      <c r="KNU6"/>
      <c r="KNV6"/>
      <c r="KNW6"/>
      <c r="KNX6"/>
      <c r="KNY6"/>
      <c r="KNZ6"/>
      <c r="KOA6"/>
      <c r="KOB6"/>
      <c r="KOC6"/>
      <c r="KOD6"/>
      <c r="KOE6"/>
      <c r="KOF6"/>
      <c r="KOG6"/>
      <c r="KOH6"/>
      <c r="KOI6"/>
      <c r="KOJ6"/>
      <c r="KOK6"/>
      <c r="KOL6"/>
      <c r="KOM6"/>
      <c r="KON6"/>
      <c r="KOO6"/>
      <c r="KOP6"/>
      <c r="KOQ6"/>
      <c r="KOR6"/>
      <c r="KOS6"/>
      <c r="KOT6"/>
      <c r="KOU6"/>
      <c r="KOV6"/>
      <c r="KOW6"/>
      <c r="KOX6"/>
      <c r="KOY6"/>
      <c r="KOZ6"/>
      <c r="KPA6"/>
      <c r="KPB6"/>
      <c r="KPC6"/>
      <c r="KPD6"/>
      <c r="KPE6"/>
      <c r="KPF6"/>
      <c r="KPG6"/>
      <c r="KPH6"/>
      <c r="KPI6"/>
      <c r="KPJ6"/>
      <c r="KPK6"/>
      <c r="KPL6"/>
      <c r="KPM6"/>
      <c r="KPN6"/>
      <c r="KPO6"/>
      <c r="KPP6"/>
      <c r="KPQ6"/>
      <c r="KPR6"/>
      <c r="KPS6"/>
      <c r="KPT6"/>
      <c r="KPU6"/>
      <c r="KPV6"/>
      <c r="KPW6"/>
      <c r="KPX6"/>
      <c r="KPY6"/>
      <c r="KPZ6"/>
      <c r="KQA6"/>
      <c r="KQB6"/>
      <c r="KQC6"/>
      <c r="KQD6"/>
      <c r="KQE6"/>
      <c r="KQF6"/>
      <c r="KQG6"/>
      <c r="KQH6"/>
      <c r="KQI6"/>
      <c r="KQJ6"/>
      <c r="KQK6"/>
      <c r="KQL6"/>
      <c r="KQM6"/>
      <c r="KQN6"/>
      <c r="KQO6"/>
      <c r="KQP6"/>
      <c r="KQQ6"/>
      <c r="KQR6"/>
      <c r="KQS6"/>
      <c r="KQT6"/>
      <c r="KQU6"/>
      <c r="KQV6"/>
      <c r="KQW6"/>
      <c r="KQX6"/>
      <c r="KQY6"/>
      <c r="KQZ6"/>
      <c r="KRA6"/>
      <c r="KRB6"/>
      <c r="KRC6"/>
      <c r="KRD6"/>
      <c r="KRE6"/>
      <c r="KRF6"/>
      <c r="KRG6"/>
      <c r="KRH6"/>
      <c r="KRI6"/>
      <c r="KRJ6"/>
      <c r="KRK6"/>
      <c r="KRL6"/>
      <c r="KRM6"/>
      <c r="KRN6"/>
      <c r="KRO6"/>
      <c r="KRP6"/>
      <c r="KRQ6"/>
      <c r="KRR6"/>
      <c r="KRS6"/>
      <c r="KRT6"/>
      <c r="KRU6"/>
      <c r="KRV6"/>
      <c r="KRW6"/>
      <c r="KRX6"/>
      <c r="KRY6"/>
      <c r="KRZ6"/>
      <c r="KSA6"/>
      <c r="KSB6"/>
      <c r="KSC6"/>
      <c r="KSD6"/>
      <c r="KSE6"/>
      <c r="KSF6"/>
      <c r="KSG6"/>
      <c r="KSH6"/>
      <c r="KSI6"/>
      <c r="KSJ6"/>
      <c r="KSK6"/>
      <c r="KSL6"/>
      <c r="KSM6"/>
      <c r="KSN6"/>
      <c r="KSO6"/>
      <c r="KSP6"/>
      <c r="KSQ6"/>
      <c r="KSR6"/>
      <c r="KSS6"/>
      <c r="KST6"/>
      <c r="KSU6"/>
      <c r="KSV6"/>
      <c r="KSW6"/>
      <c r="KSX6"/>
      <c r="KSY6"/>
      <c r="KSZ6"/>
      <c r="KTA6"/>
      <c r="KTB6"/>
      <c r="KTC6"/>
      <c r="KTD6"/>
      <c r="KTE6"/>
      <c r="KTF6"/>
      <c r="KTG6"/>
      <c r="KTH6"/>
      <c r="KTI6"/>
      <c r="KTJ6"/>
      <c r="KTK6"/>
      <c r="KTL6"/>
      <c r="KTM6"/>
      <c r="KTN6"/>
      <c r="KTO6"/>
      <c r="KTP6"/>
      <c r="KTQ6"/>
      <c r="KTR6"/>
      <c r="KTS6"/>
      <c r="KTT6"/>
      <c r="KTU6"/>
      <c r="KTV6"/>
      <c r="KTW6"/>
      <c r="KTX6"/>
      <c r="KTY6"/>
      <c r="KTZ6"/>
      <c r="KUA6"/>
      <c r="KUB6"/>
      <c r="KUC6"/>
      <c r="KUD6"/>
      <c r="KUE6"/>
      <c r="KUF6"/>
      <c r="KUG6"/>
      <c r="KUH6"/>
      <c r="KUI6"/>
      <c r="KUJ6"/>
      <c r="KUK6"/>
      <c r="KUL6"/>
      <c r="KUM6"/>
      <c r="KUN6"/>
      <c r="KUO6"/>
      <c r="KUP6"/>
      <c r="KUQ6"/>
      <c r="KUR6"/>
      <c r="KUS6"/>
      <c r="KUT6"/>
      <c r="KUU6"/>
      <c r="KUV6"/>
      <c r="KUW6"/>
      <c r="KUX6"/>
      <c r="KUY6"/>
      <c r="KUZ6"/>
      <c r="KVA6"/>
      <c r="KVB6"/>
      <c r="KVC6"/>
      <c r="KVD6"/>
      <c r="KVE6"/>
      <c r="KVF6"/>
      <c r="KVG6"/>
      <c r="KVH6"/>
      <c r="KVI6"/>
      <c r="KVJ6"/>
      <c r="KVK6"/>
      <c r="KVL6"/>
      <c r="KVM6"/>
      <c r="KVN6"/>
      <c r="KVO6"/>
      <c r="KVP6"/>
      <c r="KVQ6"/>
      <c r="KVR6"/>
      <c r="KVS6"/>
      <c r="KVT6"/>
      <c r="KVU6"/>
      <c r="KVV6"/>
      <c r="KVW6"/>
      <c r="KVX6"/>
      <c r="KVY6"/>
      <c r="KVZ6"/>
      <c r="KWA6"/>
      <c r="KWB6"/>
      <c r="KWC6"/>
      <c r="KWD6"/>
      <c r="KWE6"/>
      <c r="KWF6"/>
      <c r="KWG6"/>
      <c r="KWH6"/>
      <c r="KWI6"/>
      <c r="KWJ6"/>
      <c r="KWK6"/>
      <c r="KWL6"/>
      <c r="KWM6"/>
      <c r="KWN6"/>
      <c r="KWO6"/>
      <c r="KWP6"/>
      <c r="KWQ6"/>
      <c r="KWR6"/>
      <c r="KWS6"/>
      <c r="KWT6"/>
      <c r="KWU6"/>
      <c r="KWV6"/>
      <c r="KWW6"/>
      <c r="KWX6"/>
      <c r="KWY6"/>
      <c r="KWZ6"/>
      <c r="KXA6"/>
      <c r="KXB6"/>
      <c r="KXC6"/>
      <c r="KXD6"/>
      <c r="KXE6"/>
      <c r="KXF6"/>
      <c r="KXG6"/>
      <c r="KXH6"/>
      <c r="KXI6"/>
      <c r="KXJ6"/>
      <c r="KXK6"/>
      <c r="KXL6"/>
      <c r="KXM6"/>
      <c r="KXN6"/>
      <c r="KXO6"/>
      <c r="KXP6"/>
      <c r="KXQ6"/>
      <c r="KXR6"/>
      <c r="KXS6"/>
      <c r="KXT6"/>
      <c r="KXU6"/>
      <c r="KXV6"/>
      <c r="KXW6"/>
      <c r="KXX6"/>
      <c r="KXY6"/>
      <c r="KXZ6"/>
      <c r="KYA6"/>
      <c r="KYB6"/>
      <c r="KYC6"/>
      <c r="KYD6"/>
      <c r="KYE6"/>
      <c r="KYF6"/>
      <c r="KYG6"/>
      <c r="KYH6"/>
      <c r="KYI6"/>
      <c r="KYJ6"/>
      <c r="KYK6"/>
      <c r="KYL6"/>
      <c r="KYM6"/>
      <c r="KYN6"/>
      <c r="KYO6"/>
      <c r="KYP6"/>
      <c r="KYQ6"/>
      <c r="KYR6"/>
      <c r="KYS6"/>
      <c r="KYT6"/>
      <c r="KYU6"/>
      <c r="KYV6"/>
      <c r="KYW6"/>
      <c r="KYX6"/>
      <c r="KYY6"/>
      <c r="KYZ6"/>
      <c r="KZA6"/>
      <c r="KZB6"/>
      <c r="KZC6"/>
      <c r="KZD6"/>
      <c r="KZE6"/>
      <c r="KZF6"/>
      <c r="KZG6"/>
      <c r="KZH6"/>
      <c r="KZI6"/>
      <c r="KZJ6"/>
      <c r="KZK6"/>
      <c r="KZL6"/>
      <c r="KZM6"/>
      <c r="KZN6"/>
      <c r="KZO6"/>
      <c r="KZP6"/>
      <c r="KZQ6"/>
      <c r="KZR6"/>
      <c r="KZS6"/>
      <c r="KZT6"/>
      <c r="KZU6"/>
      <c r="KZV6"/>
      <c r="KZW6"/>
      <c r="KZX6"/>
      <c r="KZY6"/>
      <c r="KZZ6"/>
      <c r="LAA6"/>
      <c r="LAB6"/>
      <c r="LAC6"/>
      <c r="LAD6"/>
      <c r="LAE6"/>
      <c r="LAF6"/>
      <c r="LAG6"/>
      <c r="LAH6"/>
      <c r="LAI6"/>
      <c r="LAJ6"/>
      <c r="LAK6"/>
      <c r="LAL6"/>
      <c r="LAM6"/>
      <c r="LAN6"/>
      <c r="LAO6"/>
      <c r="LAP6"/>
      <c r="LAQ6"/>
      <c r="LAR6"/>
      <c r="LAS6"/>
      <c r="LAT6"/>
      <c r="LAU6"/>
      <c r="LAV6"/>
      <c r="LAW6"/>
      <c r="LAX6"/>
      <c r="LAY6"/>
      <c r="LAZ6"/>
      <c r="LBA6"/>
      <c r="LBB6"/>
      <c r="LBC6"/>
      <c r="LBD6"/>
      <c r="LBE6"/>
      <c r="LBF6"/>
      <c r="LBG6"/>
      <c r="LBH6"/>
      <c r="LBI6"/>
      <c r="LBJ6"/>
      <c r="LBK6"/>
      <c r="LBL6"/>
      <c r="LBM6"/>
      <c r="LBN6"/>
      <c r="LBO6"/>
      <c r="LBP6"/>
      <c r="LBQ6"/>
      <c r="LBR6"/>
      <c r="LBS6"/>
      <c r="LBT6"/>
      <c r="LBU6"/>
      <c r="LBV6"/>
      <c r="LBW6"/>
      <c r="LBX6"/>
      <c r="LBY6"/>
      <c r="LBZ6"/>
      <c r="LCA6"/>
      <c r="LCB6"/>
      <c r="LCC6"/>
      <c r="LCD6"/>
      <c r="LCE6"/>
      <c r="LCF6"/>
      <c r="LCG6"/>
      <c r="LCH6"/>
      <c r="LCI6"/>
      <c r="LCJ6"/>
      <c r="LCK6"/>
      <c r="LCL6"/>
      <c r="LCM6"/>
      <c r="LCN6"/>
      <c r="LCO6"/>
      <c r="LCP6"/>
      <c r="LCQ6"/>
      <c r="LCR6"/>
      <c r="LCS6"/>
      <c r="LCT6"/>
      <c r="LCU6"/>
      <c r="LCV6"/>
      <c r="LCW6"/>
      <c r="LCX6"/>
      <c r="LCY6"/>
      <c r="LCZ6"/>
      <c r="LDA6"/>
      <c r="LDB6"/>
      <c r="LDC6"/>
      <c r="LDD6"/>
      <c r="LDE6"/>
      <c r="LDF6"/>
      <c r="LDG6"/>
      <c r="LDH6"/>
      <c r="LDI6"/>
      <c r="LDJ6"/>
      <c r="LDK6"/>
      <c r="LDL6"/>
      <c r="LDM6"/>
      <c r="LDN6"/>
      <c r="LDO6"/>
      <c r="LDP6"/>
      <c r="LDQ6"/>
      <c r="LDR6"/>
      <c r="LDS6"/>
      <c r="LDT6"/>
      <c r="LDU6"/>
      <c r="LDV6"/>
      <c r="LDW6"/>
      <c r="LDX6"/>
      <c r="LDY6"/>
      <c r="LDZ6"/>
      <c r="LEA6"/>
      <c r="LEB6"/>
      <c r="LEC6"/>
      <c r="LED6"/>
      <c r="LEE6"/>
      <c r="LEF6"/>
      <c r="LEG6"/>
      <c r="LEH6"/>
      <c r="LEI6"/>
      <c r="LEJ6"/>
      <c r="LEK6"/>
      <c r="LEL6"/>
      <c r="LEM6"/>
      <c r="LEN6"/>
      <c r="LEO6"/>
      <c r="LEP6"/>
      <c r="LEQ6"/>
      <c r="LER6"/>
      <c r="LES6"/>
      <c r="LET6"/>
      <c r="LEU6"/>
      <c r="LEV6"/>
      <c r="LEW6"/>
      <c r="LEX6"/>
      <c r="LEY6"/>
      <c r="LEZ6"/>
      <c r="LFA6"/>
      <c r="LFB6"/>
      <c r="LFC6"/>
      <c r="LFD6"/>
      <c r="LFE6"/>
      <c r="LFF6"/>
      <c r="LFG6"/>
      <c r="LFH6"/>
      <c r="LFI6"/>
      <c r="LFJ6"/>
      <c r="LFK6"/>
      <c r="LFL6"/>
      <c r="LFM6"/>
      <c r="LFN6"/>
      <c r="LFO6"/>
      <c r="LFP6"/>
      <c r="LFQ6"/>
      <c r="LFR6"/>
      <c r="LFS6"/>
      <c r="LFT6"/>
      <c r="LFU6"/>
      <c r="LFV6"/>
      <c r="LFW6"/>
      <c r="LFX6"/>
      <c r="LFY6"/>
      <c r="LFZ6"/>
      <c r="LGA6"/>
      <c r="LGB6"/>
      <c r="LGC6"/>
      <c r="LGD6"/>
      <c r="LGE6"/>
      <c r="LGF6"/>
      <c r="LGG6"/>
      <c r="LGH6"/>
      <c r="LGI6"/>
      <c r="LGJ6"/>
      <c r="LGK6"/>
      <c r="LGL6"/>
      <c r="LGM6"/>
      <c r="LGN6"/>
      <c r="LGO6"/>
      <c r="LGP6"/>
      <c r="LGQ6"/>
      <c r="LGR6"/>
      <c r="LGS6"/>
      <c r="LGT6"/>
      <c r="LGU6"/>
      <c r="LGV6"/>
      <c r="LGW6"/>
      <c r="LGX6"/>
      <c r="LGY6"/>
      <c r="LGZ6"/>
      <c r="LHA6"/>
      <c r="LHB6"/>
      <c r="LHC6"/>
      <c r="LHD6"/>
      <c r="LHE6"/>
      <c r="LHF6"/>
      <c r="LHG6"/>
      <c r="LHH6"/>
      <c r="LHI6"/>
      <c r="LHJ6"/>
      <c r="LHK6"/>
      <c r="LHL6"/>
      <c r="LHM6"/>
      <c r="LHN6"/>
      <c r="LHO6"/>
      <c r="LHP6"/>
      <c r="LHQ6"/>
      <c r="LHR6"/>
      <c r="LHS6"/>
      <c r="LHT6"/>
      <c r="LHU6"/>
      <c r="LHV6"/>
      <c r="LHW6"/>
      <c r="LHX6"/>
      <c r="LHY6"/>
      <c r="LHZ6"/>
      <c r="LIA6"/>
      <c r="LIB6"/>
      <c r="LIC6"/>
      <c r="LID6"/>
      <c r="LIE6"/>
      <c r="LIF6"/>
      <c r="LIG6"/>
      <c r="LIH6"/>
      <c r="LII6"/>
      <c r="LIJ6"/>
      <c r="LIK6"/>
      <c r="LIL6"/>
      <c r="LIM6"/>
      <c r="LIN6"/>
      <c r="LIO6"/>
      <c r="LIP6"/>
      <c r="LIQ6"/>
      <c r="LIR6"/>
      <c r="LIS6"/>
      <c r="LIT6"/>
      <c r="LIU6"/>
      <c r="LIV6"/>
      <c r="LIW6"/>
      <c r="LIX6"/>
      <c r="LIY6"/>
      <c r="LIZ6"/>
      <c r="LJA6"/>
      <c r="LJB6"/>
      <c r="LJC6"/>
      <c r="LJD6"/>
      <c r="LJE6"/>
      <c r="LJF6"/>
      <c r="LJG6"/>
      <c r="LJH6"/>
      <c r="LJI6"/>
      <c r="LJJ6"/>
      <c r="LJK6"/>
      <c r="LJL6"/>
      <c r="LJM6"/>
      <c r="LJN6"/>
      <c r="LJO6"/>
      <c r="LJP6"/>
      <c r="LJQ6"/>
      <c r="LJR6"/>
      <c r="LJS6"/>
      <c r="LJT6"/>
      <c r="LJU6"/>
      <c r="LJV6"/>
      <c r="LJW6"/>
      <c r="LJX6"/>
      <c r="LJY6"/>
      <c r="LJZ6"/>
      <c r="LKA6"/>
      <c r="LKB6"/>
      <c r="LKC6"/>
      <c r="LKD6"/>
      <c r="LKE6"/>
      <c r="LKF6"/>
      <c r="LKG6"/>
      <c r="LKH6"/>
      <c r="LKI6"/>
      <c r="LKJ6"/>
      <c r="LKK6"/>
      <c r="LKL6"/>
      <c r="LKM6"/>
      <c r="LKN6"/>
      <c r="LKO6"/>
      <c r="LKP6"/>
      <c r="LKQ6"/>
      <c r="LKR6"/>
      <c r="LKS6"/>
      <c r="LKT6"/>
      <c r="LKU6"/>
      <c r="LKV6"/>
      <c r="LKW6"/>
      <c r="LKX6"/>
      <c r="LKY6"/>
      <c r="LKZ6"/>
      <c r="LLA6"/>
      <c r="LLB6"/>
      <c r="LLC6"/>
      <c r="LLD6"/>
      <c r="LLE6"/>
      <c r="LLF6"/>
      <c r="LLG6"/>
      <c r="LLH6"/>
      <c r="LLI6"/>
      <c r="LLJ6"/>
      <c r="LLK6"/>
      <c r="LLL6"/>
      <c r="LLM6"/>
      <c r="LLN6"/>
      <c r="LLO6"/>
      <c r="LLP6"/>
      <c r="LLQ6"/>
      <c r="LLR6"/>
      <c r="LLS6"/>
      <c r="LLT6"/>
      <c r="LLU6"/>
      <c r="LLV6"/>
      <c r="LLW6"/>
      <c r="LLX6"/>
      <c r="LLY6"/>
      <c r="LLZ6"/>
      <c r="LMA6"/>
      <c r="LMB6"/>
      <c r="LMC6"/>
      <c r="LMD6"/>
      <c r="LME6"/>
      <c r="LMF6"/>
      <c r="LMG6"/>
      <c r="LMH6"/>
      <c r="LMI6"/>
      <c r="LMJ6"/>
      <c r="LMK6"/>
      <c r="LML6"/>
      <c r="LMM6"/>
      <c r="LMN6"/>
      <c r="LMO6"/>
      <c r="LMP6"/>
      <c r="LMQ6"/>
      <c r="LMR6"/>
      <c r="LMS6"/>
      <c r="LMT6"/>
      <c r="LMU6"/>
      <c r="LMV6"/>
      <c r="LMW6"/>
      <c r="LMX6"/>
      <c r="LMY6"/>
      <c r="LMZ6"/>
      <c r="LNA6"/>
      <c r="LNB6"/>
      <c r="LNC6"/>
      <c r="LND6"/>
      <c r="LNE6"/>
      <c r="LNF6"/>
      <c r="LNG6"/>
      <c r="LNH6"/>
      <c r="LNI6"/>
      <c r="LNJ6"/>
      <c r="LNK6"/>
      <c r="LNL6"/>
      <c r="LNM6"/>
      <c r="LNN6"/>
      <c r="LNO6"/>
      <c r="LNP6"/>
      <c r="LNQ6"/>
      <c r="LNR6"/>
      <c r="LNS6"/>
      <c r="LNT6"/>
      <c r="LNU6"/>
      <c r="LNV6"/>
      <c r="LNW6"/>
      <c r="LNX6"/>
      <c r="LNY6"/>
      <c r="LNZ6"/>
      <c r="LOA6"/>
      <c r="LOB6"/>
      <c r="LOC6"/>
      <c r="LOD6"/>
      <c r="LOE6"/>
      <c r="LOF6"/>
      <c r="LOG6"/>
      <c r="LOH6"/>
      <c r="LOI6"/>
      <c r="LOJ6"/>
      <c r="LOK6"/>
      <c r="LOL6"/>
      <c r="LOM6"/>
      <c r="LON6"/>
      <c r="LOO6"/>
      <c r="LOP6"/>
      <c r="LOQ6"/>
      <c r="LOR6"/>
      <c r="LOS6"/>
      <c r="LOT6"/>
      <c r="LOU6"/>
      <c r="LOV6"/>
      <c r="LOW6"/>
      <c r="LOX6"/>
      <c r="LOY6"/>
      <c r="LOZ6"/>
      <c r="LPA6"/>
      <c r="LPB6"/>
      <c r="LPC6"/>
      <c r="LPD6"/>
      <c r="LPE6"/>
      <c r="LPF6"/>
      <c r="LPG6"/>
      <c r="LPH6"/>
      <c r="LPI6"/>
      <c r="LPJ6"/>
      <c r="LPK6"/>
      <c r="LPL6"/>
      <c r="LPM6"/>
      <c r="LPN6"/>
      <c r="LPO6"/>
      <c r="LPP6"/>
      <c r="LPQ6"/>
      <c r="LPR6"/>
      <c r="LPS6"/>
      <c r="LPT6"/>
      <c r="LPU6"/>
      <c r="LPV6"/>
      <c r="LPW6"/>
      <c r="LPX6"/>
      <c r="LPY6"/>
      <c r="LPZ6"/>
      <c r="LQA6"/>
      <c r="LQB6"/>
      <c r="LQC6"/>
      <c r="LQD6"/>
      <c r="LQE6"/>
      <c r="LQF6"/>
      <c r="LQG6"/>
      <c r="LQH6"/>
      <c r="LQI6"/>
      <c r="LQJ6"/>
      <c r="LQK6"/>
      <c r="LQL6"/>
      <c r="LQM6"/>
      <c r="LQN6"/>
      <c r="LQO6"/>
      <c r="LQP6"/>
      <c r="LQQ6"/>
      <c r="LQR6"/>
      <c r="LQS6"/>
      <c r="LQT6"/>
      <c r="LQU6"/>
      <c r="LQV6"/>
      <c r="LQW6"/>
      <c r="LQX6"/>
      <c r="LQY6"/>
      <c r="LQZ6"/>
      <c r="LRA6"/>
      <c r="LRB6"/>
      <c r="LRC6"/>
      <c r="LRD6"/>
      <c r="LRE6"/>
      <c r="LRF6"/>
      <c r="LRG6"/>
      <c r="LRH6"/>
      <c r="LRI6"/>
      <c r="LRJ6"/>
      <c r="LRK6"/>
      <c r="LRL6"/>
      <c r="LRM6"/>
      <c r="LRN6"/>
      <c r="LRO6"/>
      <c r="LRP6"/>
      <c r="LRQ6"/>
      <c r="LRR6"/>
      <c r="LRS6"/>
      <c r="LRT6"/>
      <c r="LRU6"/>
      <c r="LRV6"/>
      <c r="LRW6"/>
      <c r="LRX6"/>
      <c r="LRY6"/>
      <c r="LRZ6"/>
      <c r="LSA6"/>
      <c r="LSB6"/>
      <c r="LSC6"/>
      <c r="LSD6"/>
      <c r="LSE6"/>
      <c r="LSF6"/>
      <c r="LSG6"/>
      <c r="LSH6"/>
      <c r="LSI6"/>
      <c r="LSJ6"/>
      <c r="LSK6"/>
      <c r="LSL6"/>
      <c r="LSM6"/>
      <c r="LSN6"/>
      <c r="LSO6"/>
      <c r="LSP6"/>
      <c r="LSQ6"/>
      <c r="LSR6"/>
      <c r="LSS6"/>
      <c r="LST6"/>
      <c r="LSU6"/>
      <c r="LSV6"/>
      <c r="LSW6"/>
      <c r="LSX6"/>
      <c r="LSY6"/>
      <c r="LSZ6"/>
      <c r="LTA6"/>
      <c r="LTB6"/>
      <c r="LTC6"/>
      <c r="LTD6"/>
      <c r="LTE6"/>
      <c r="LTF6"/>
      <c r="LTG6"/>
      <c r="LTH6"/>
      <c r="LTI6"/>
      <c r="LTJ6"/>
      <c r="LTK6"/>
      <c r="LTL6"/>
      <c r="LTM6"/>
      <c r="LTN6"/>
      <c r="LTO6"/>
      <c r="LTP6"/>
      <c r="LTQ6"/>
      <c r="LTR6"/>
      <c r="LTS6"/>
      <c r="LTT6"/>
      <c r="LTU6"/>
      <c r="LTV6"/>
      <c r="LTW6"/>
      <c r="LTX6"/>
      <c r="LTY6"/>
      <c r="LTZ6"/>
      <c r="LUA6"/>
      <c r="LUB6"/>
      <c r="LUC6"/>
      <c r="LUD6"/>
      <c r="LUE6"/>
      <c r="LUF6"/>
      <c r="LUG6"/>
      <c r="LUH6"/>
      <c r="LUI6"/>
      <c r="LUJ6"/>
      <c r="LUK6"/>
      <c r="LUL6"/>
      <c r="LUM6"/>
      <c r="LUN6"/>
      <c r="LUO6"/>
      <c r="LUP6"/>
      <c r="LUQ6"/>
      <c r="LUR6"/>
      <c r="LUS6"/>
      <c r="LUT6"/>
      <c r="LUU6"/>
      <c r="LUV6"/>
      <c r="LUW6"/>
      <c r="LUX6"/>
      <c r="LUY6"/>
      <c r="LUZ6"/>
      <c r="LVA6"/>
      <c r="LVB6"/>
      <c r="LVC6"/>
      <c r="LVD6"/>
      <c r="LVE6"/>
      <c r="LVF6"/>
      <c r="LVG6"/>
      <c r="LVH6"/>
      <c r="LVI6"/>
      <c r="LVJ6"/>
      <c r="LVK6"/>
      <c r="LVL6"/>
      <c r="LVM6"/>
      <c r="LVN6"/>
      <c r="LVO6"/>
      <c r="LVP6"/>
      <c r="LVQ6"/>
      <c r="LVR6"/>
      <c r="LVS6"/>
      <c r="LVT6"/>
      <c r="LVU6"/>
      <c r="LVV6"/>
      <c r="LVW6"/>
      <c r="LVX6"/>
      <c r="LVY6"/>
      <c r="LVZ6"/>
      <c r="LWA6"/>
      <c r="LWB6"/>
      <c r="LWC6"/>
      <c r="LWD6"/>
      <c r="LWE6"/>
      <c r="LWF6"/>
      <c r="LWG6"/>
      <c r="LWH6"/>
      <c r="LWI6"/>
      <c r="LWJ6"/>
      <c r="LWK6"/>
      <c r="LWL6"/>
      <c r="LWM6"/>
      <c r="LWN6"/>
      <c r="LWO6"/>
      <c r="LWP6"/>
      <c r="LWQ6"/>
      <c r="LWR6"/>
      <c r="LWS6"/>
      <c r="LWT6"/>
      <c r="LWU6"/>
      <c r="LWV6"/>
      <c r="LWW6"/>
      <c r="LWX6"/>
      <c r="LWY6"/>
      <c r="LWZ6"/>
      <c r="LXA6"/>
      <c r="LXB6"/>
      <c r="LXC6"/>
      <c r="LXD6"/>
      <c r="LXE6"/>
      <c r="LXF6"/>
      <c r="LXG6"/>
      <c r="LXH6"/>
      <c r="LXI6"/>
      <c r="LXJ6"/>
      <c r="LXK6"/>
      <c r="LXL6"/>
      <c r="LXM6"/>
      <c r="LXN6"/>
      <c r="LXO6"/>
      <c r="LXP6"/>
      <c r="LXQ6"/>
      <c r="LXR6"/>
      <c r="LXS6"/>
      <c r="LXT6"/>
      <c r="LXU6"/>
      <c r="LXV6"/>
      <c r="LXW6"/>
      <c r="LXX6"/>
      <c r="LXY6"/>
      <c r="LXZ6"/>
      <c r="LYA6"/>
      <c r="LYB6"/>
      <c r="LYC6"/>
      <c r="LYD6"/>
      <c r="LYE6"/>
      <c r="LYF6"/>
      <c r="LYG6"/>
      <c r="LYH6"/>
      <c r="LYI6"/>
      <c r="LYJ6"/>
      <c r="LYK6"/>
      <c r="LYL6"/>
      <c r="LYM6"/>
      <c r="LYN6"/>
      <c r="LYO6"/>
      <c r="LYP6"/>
      <c r="LYQ6"/>
      <c r="LYR6"/>
      <c r="LYS6"/>
      <c r="LYT6"/>
      <c r="LYU6"/>
      <c r="LYV6"/>
      <c r="LYW6"/>
      <c r="LYX6"/>
      <c r="LYY6"/>
      <c r="LYZ6"/>
      <c r="LZA6"/>
      <c r="LZB6"/>
      <c r="LZC6"/>
      <c r="LZD6"/>
      <c r="LZE6"/>
      <c r="LZF6"/>
      <c r="LZG6"/>
      <c r="LZH6"/>
      <c r="LZI6"/>
      <c r="LZJ6"/>
      <c r="LZK6"/>
      <c r="LZL6"/>
      <c r="LZM6"/>
      <c r="LZN6"/>
      <c r="LZO6"/>
      <c r="LZP6"/>
      <c r="LZQ6"/>
      <c r="LZR6"/>
      <c r="LZS6"/>
      <c r="LZT6"/>
      <c r="LZU6"/>
      <c r="LZV6"/>
      <c r="LZW6"/>
      <c r="LZX6"/>
      <c r="LZY6"/>
      <c r="LZZ6"/>
      <c r="MAA6"/>
      <c r="MAB6"/>
      <c r="MAC6"/>
      <c r="MAD6"/>
      <c r="MAE6"/>
      <c r="MAF6"/>
      <c r="MAG6"/>
      <c r="MAH6"/>
      <c r="MAI6"/>
      <c r="MAJ6"/>
      <c r="MAK6"/>
      <c r="MAL6"/>
      <c r="MAM6"/>
      <c r="MAN6"/>
      <c r="MAO6"/>
      <c r="MAP6"/>
      <c r="MAQ6"/>
      <c r="MAR6"/>
      <c r="MAS6"/>
      <c r="MAT6"/>
      <c r="MAU6"/>
      <c r="MAV6"/>
      <c r="MAW6"/>
      <c r="MAX6"/>
      <c r="MAY6"/>
      <c r="MAZ6"/>
      <c r="MBA6"/>
      <c r="MBB6"/>
      <c r="MBC6"/>
      <c r="MBD6"/>
      <c r="MBE6"/>
      <c r="MBF6"/>
      <c r="MBG6"/>
      <c r="MBH6"/>
      <c r="MBI6"/>
      <c r="MBJ6"/>
      <c r="MBK6"/>
      <c r="MBL6"/>
      <c r="MBM6"/>
      <c r="MBN6"/>
      <c r="MBO6"/>
      <c r="MBP6"/>
      <c r="MBQ6"/>
      <c r="MBR6"/>
      <c r="MBS6"/>
      <c r="MBT6"/>
      <c r="MBU6"/>
      <c r="MBV6"/>
      <c r="MBW6"/>
      <c r="MBX6"/>
      <c r="MBY6"/>
      <c r="MBZ6"/>
      <c r="MCA6"/>
      <c r="MCB6"/>
      <c r="MCC6"/>
      <c r="MCD6"/>
      <c r="MCE6"/>
      <c r="MCF6"/>
      <c r="MCG6"/>
      <c r="MCH6"/>
      <c r="MCI6"/>
      <c r="MCJ6"/>
      <c r="MCK6"/>
      <c r="MCL6"/>
      <c r="MCM6"/>
      <c r="MCN6"/>
      <c r="MCO6"/>
      <c r="MCP6"/>
      <c r="MCQ6"/>
      <c r="MCR6"/>
      <c r="MCS6"/>
      <c r="MCT6"/>
      <c r="MCU6"/>
      <c r="MCV6"/>
      <c r="MCW6"/>
      <c r="MCX6"/>
      <c r="MCY6"/>
      <c r="MCZ6"/>
      <c r="MDA6"/>
      <c r="MDB6"/>
      <c r="MDC6"/>
      <c r="MDD6"/>
      <c r="MDE6"/>
      <c r="MDF6"/>
      <c r="MDG6"/>
      <c r="MDH6"/>
      <c r="MDI6"/>
      <c r="MDJ6"/>
      <c r="MDK6"/>
      <c r="MDL6"/>
      <c r="MDM6"/>
      <c r="MDN6"/>
      <c r="MDO6"/>
      <c r="MDP6"/>
      <c r="MDQ6"/>
      <c r="MDR6"/>
      <c r="MDS6"/>
      <c r="MDT6"/>
      <c r="MDU6"/>
      <c r="MDV6"/>
      <c r="MDW6"/>
      <c r="MDX6"/>
      <c r="MDY6"/>
      <c r="MDZ6"/>
      <c r="MEA6"/>
      <c r="MEB6"/>
      <c r="MEC6"/>
      <c r="MED6"/>
      <c r="MEE6"/>
      <c r="MEF6"/>
      <c r="MEG6"/>
      <c r="MEH6"/>
      <c r="MEI6"/>
      <c r="MEJ6"/>
      <c r="MEK6"/>
      <c r="MEL6"/>
      <c r="MEM6"/>
      <c r="MEN6"/>
      <c r="MEO6"/>
      <c r="MEP6"/>
      <c r="MEQ6"/>
      <c r="MER6"/>
      <c r="MES6"/>
      <c r="MET6"/>
      <c r="MEU6"/>
      <c r="MEV6"/>
      <c r="MEW6"/>
      <c r="MEX6"/>
      <c r="MEY6"/>
      <c r="MEZ6"/>
      <c r="MFA6"/>
      <c r="MFB6"/>
      <c r="MFC6"/>
      <c r="MFD6"/>
      <c r="MFE6"/>
      <c r="MFF6"/>
      <c r="MFG6"/>
      <c r="MFH6"/>
      <c r="MFI6"/>
      <c r="MFJ6"/>
      <c r="MFK6"/>
      <c r="MFL6"/>
      <c r="MFM6"/>
      <c r="MFN6"/>
      <c r="MFO6"/>
      <c r="MFP6"/>
      <c r="MFQ6"/>
      <c r="MFR6"/>
      <c r="MFS6"/>
      <c r="MFT6"/>
      <c r="MFU6"/>
      <c r="MFV6"/>
      <c r="MFW6"/>
      <c r="MFX6"/>
      <c r="MFY6"/>
      <c r="MFZ6"/>
      <c r="MGA6"/>
      <c r="MGB6"/>
      <c r="MGC6"/>
      <c r="MGD6"/>
      <c r="MGE6"/>
      <c r="MGF6"/>
      <c r="MGG6"/>
      <c r="MGH6"/>
      <c r="MGI6"/>
      <c r="MGJ6"/>
      <c r="MGK6"/>
      <c r="MGL6"/>
      <c r="MGM6"/>
      <c r="MGN6"/>
      <c r="MGO6"/>
      <c r="MGP6"/>
      <c r="MGQ6"/>
      <c r="MGR6"/>
      <c r="MGS6"/>
      <c r="MGT6"/>
      <c r="MGU6"/>
      <c r="MGV6"/>
      <c r="MGW6"/>
      <c r="MGX6"/>
      <c r="MGY6"/>
      <c r="MGZ6"/>
      <c r="MHA6"/>
      <c r="MHB6"/>
      <c r="MHC6"/>
      <c r="MHD6"/>
      <c r="MHE6"/>
      <c r="MHF6"/>
      <c r="MHG6"/>
      <c r="MHH6"/>
      <c r="MHI6"/>
      <c r="MHJ6"/>
      <c r="MHK6"/>
      <c r="MHL6"/>
      <c r="MHM6"/>
      <c r="MHN6"/>
      <c r="MHO6"/>
      <c r="MHP6"/>
      <c r="MHQ6"/>
      <c r="MHR6"/>
      <c r="MHS6"/>
      <c r="MHT6"/>
      <c r="MHU6"/>
      <c r="MHV6"/>
      <c r="MHW6"/>
      <c r="MHX6"/>
      <c r="MHY6"/>
      <c r="MHZ6"/>
      <c r="MIA6"/>
      <c r="MIB6"/>
      <c r="MIC6"/>
      <c r="MID6"/>
      <c r="MIE6"/>
      <c r="MIF6"/>
      <c r="MIG6"/>
      <c r="MIH6"/>
      <c r="MII6"/>
      <c r="MIJ6"/>
      <c r="MIK6"/>
      <c r="MIL6"/>
      <c r="MIM6"/>
      <c r="MIN6"/>
      <c r="MIO6"/>
      <c r="MIP6"/>
      <c r="MIQ6"/>
      <c r="MIR6"/>
      <c r="MIS6"/>
      <c r="MIT6"/>
      <c r="MIU6"/>
      <c r="MIV6"/>
      <c r="MIW6"/>
      <c r="MIX6"/>
      <c r="MIY6"/>
      <c r="MIZ6"/>
      <c r="MJA6"/>
      <c r="MJB6"/>
      <c r="MJC6"/>
      <c r="MJD6"/>
      <c r="MJE6"/>
      <c r="MJF6"/>
      <c r="MJG6"/>
      <c r="MJH6"/>
      <c r="MJI6"/>
      <c r="MJJ6"/>
      <c r="MJK6"/>
      <c r="MJL6"/>
      <c r="MJM6"/>
      <c r="MJN6"/>
      <c r="MJO6"/>
      <c r="MJP6"/>
      <c r="MJQ6"/>
      <c r="MJR6"/>
      <c r="MJS6"/>
      <c r="MJT6"/>
      <c r="MJU6"/>
      <c r="MJV6"/>
      <c r="MJW6"/>
      <c r="MJX6"/>
      <c r="MJY6"/>
      <c r="MJZ6"/>
      <c r="MKA6"/>
      <c r="MKB6"/>
      <c r="MKC6"/>
      <c r="MKD6"/>
      <c r="MKE6"/>
      <c r="MKF6"/>
      <c r="MKG6"/>
      <c r="MKH6"/>
      <c r="MKI6"/>
      <c r="MKJ6"/>
      <c r="MKK6"/>
      <c r="MKL6"/>
      <c r="MKM6"/>
      <c r="MKN6"/>
      <c r="MKO6"/>
      <c r="MKP6"/>
      <c r="MKQ6"/>
      <c r="MKR6"/>
      <c r="MKS6"/>
      <c r="MKT6"/>
      <c r="MKU6"/>
      <c r="MKV6"/>
      <c r="MKW6"/>
      <c r="MKX6"/>
      <c r="MKY6"/>
      <c r="MKZ6"/>
      <c r="MLA6"/>
      <c r="MLB6"/>
      <c r="MLC6"/>
      <c r="MLD6"/>
      <c r="MLE6"/>
      <c r="MLF6"/>
      <c r="MLG6"/>
      <c r="MLH6"/>
      <c r="MLI6"/>
      <c r="MLJ6"/>
      <c r="MLK6"/>
      <c r="MLL6"/>
      <c r="MLM6"/>
      <c r="MLN6"/>
      <c r="MLO6"/>
      <c r="MLP6"/>
      <c r="MLQ6"/>
      <c r="MLR6"/>
      <c r="MLS6"/>
      <c r="MLT6"/>
      <c r="MLU6"/>
      <c r="MLV6"/>
      <c r="MLW6"/>
      <c r="MLX6"/>
      <c r="MLY6"/>
      <c r="MLZ6"/>
      <c r="MMA6"/>
      <c r="MMB6"/>
      <c r="MMC6"/>
      <c r="MMD6"/>
      <c r="MME6"/>
      <c r="MMF6"/>
      <c r="MMG6"/>
      <c r="MMH6"/>
      <c r="MMI6"/>
      <c r="MMJ6"/>
      <c r="MMK6"/>
      <c r="MML6"/>
      <c r="MMM6"/>
      <c r="MMN6"/>
      <c r="MMO6"/>
      <c r="MMP6"/>
      <c r="MMQ6"/>
      <c r="MMR6"/>
      <c r="MMS6"/>
      <c r="MMT6"/>
      <c r="MMU6"/>
      <c r="MMV6"/>
      <c r="MMW6"/>
      <c r="MMX6"/>
      <c r="MMY6"/>
      <c r="MMZ6"/>
      <c r="MNA6"/>
      <c r="MNB6"/>
      <c r="MNC6"/>
      <c r="MND6"/>
      <c r="MNE6"/>
      <c r="MNF6"/>
      <c r="MNG6"/>
      <c r="MNH6"/>
      <c r="MNI6"/>
      <c r="MNJ6"/>
      <c r="MNK6"/>
      <c r="MNL6"/>
      <c r="MNM6"/>
      <c r="MNN6"/>
      <c r="MNO6"/>
      <c r="MNP6"/>
      <c r="MNQ6"/>
      <c r="MNR6"/>
      <c r="MNS6"/>
      <c r="MNT6"/>
      <c r="MNU6"/>
      <c r="MNV6"/>
      <c r="MNW6"/>
      <c r="MNX6"/>
      <c r="MNY6"/>
      <c r="MNZ6"/>
      <c r="MOA6"/>
      <c r="MOB6"/>
      <c r="MOC6"/>
      <c r="MOD6"/>
      <c r="MOE6"/>
      <c r="MOF6"/>
      <c r="MOG6"/>
      <c r="MOH6"/>
      <c r="MOI6"/>
      <c r="MOJ6"/>
      <c r="MOK6"/>
      <c r="MOL6"/>
      <c r="MOM6"/>
      <c r="MON6"/>
      <c r="MOO6"/>
      <c r="MOP6"/>
      <c r="MOQ6"/>
      <c r="MOR6"/>
      <c r="MOS6"/>
      <c r="MOT6"/>
      <c r="MOU6"/>
      <c r="MOV6"/>
      <c r="MOW6"/>
      <c r="MOX6"/>
      <c r="MOY6"/>
      <c r="MOZ6"/>
      <c r="MPA6"/>
      <c r="MPB6"/>
      <c r="MPC6"/>
      <c r="MPD6"/>
      <c r="MPE6"/>
      <c r="MPF6"/>
      <c r="MPG6"/>
      <c r="MPH6"/>
      <c r="MPI6"/>
      <c r="MPJ6"/>
      <c r="MPK6"/>
      <c r="MPL6"/>
      <c r="MPM6"/>
      <c r="MPN6"/>
      <c r="MPO6"/>
      <c r="MPP6"/>
      <c r="MPQ6"/>
      <c r="MPR6"/>
      <c r="MPS6"/>
      <c r="MPT6"/>
      <c r="MPU6"/>
      <c r="MPV6"/>
      <c r="MPW6"/>
      <c r="MPX6"/>
      <c r="MPY6"/>
      <c r="MPZ6"/>
      <c r="MQA6"/>
      <c r="MQB6"/>
      <c r="MQC6"/>
      <c r="MQD6"/>
      <c r="MQE6"/>
      <c r="MQF6"/>
      <c r="MQG6"/>
      <c r="MQH6"/>
      <c r="MQI6"/>
      <c r="MQJ6"/>
      <c r="MQK6"/>
      <c r="MQL6"/>
      <c r="MQM6"/>
      <c r="MQN6"/>
      <c r="MQO6"/>
      <c r="MQP6"/>
      <c r="MQQ6"/>
      <c r="MQR6"/>
      <c r="MQS6"/>
      <c r="MQT6"/>
      <c r="MQU6"/>
      <c r="MQV6"/>
      <c r="MQW6"/>
      <c r="MQX6"/>
      <c r="MQY6"/>
      <c r="MQZ6"/>
      <c r="MRA6"/>
      <c r="MRB6"/>
      <c r="MRC6"/>
      <c r="MRD6"/>
      <c r="MRE6"/>
      <c r="MRF6"/>
      <c r="MRG6"/>
      <c r="MRH6"/>
      <c r="MRI6"/>
      <c r="MRJ6"/>
      <c r="MRK6"/>
      <c r="MRL6"/>
      <c r="MRM6"/>
      <c r="MRN6"/>
      <c r="MRO6"/>
      <c r="MRP6"/>
      <c r="MRQ6"/>
      <c r="MRR6"/>
      <c r="MRS6"/>
      <c r="MRT6"/>
      <c r="MRU6"/>
      <c r="MRV6"/>
      <c r="MRW6"/>
      <c r="MRX6"/>
      <c r="MRY6"/>
      <c r="MRZ6"/>
      <c r="MSA6"/>
      <c r="MSB6"/>
      <c r="MSC6"/>
      <c r="MSD6"/>
      <c r="MSE6"/>
      <c r="MSF6"/>
      <c r="MSG6"/>
      <c r="MSH6"/>
      <c r="MSI6"/>
      <c r="MSJ6"/>
      <c r="MSK6"/>
      <c r="MSL6"/>
      <c r="MSM6"/>
      <c r="MSN6"/>
      <c r="MSO6"/>
      <c r="MSP6"/>
      <c r="MSQ6"/>
      <c r="MSR6"/>
      <c r="MSS6"/>
      <c r="MST6"/>
      <c r="MSU6"/>
      <c r="MSV6"/>
      <c r="MSW6"/>
      <c r="MSX6"/>
      <c r="MSY6"/>
      <c r="MSZ6"/>
      <c r="MTA6"/>
      <c r="MTB6"/>
      <c r="MTC6"/>
      <c r="MTD6"/>
      <c r="MTE6"/>
      <c r="MTF6"/>
      <c r="MTG6"/>
      <c r="MTH6"/>
      <c r="MTI6"/>
      <c r="MTJ6"/>
      <c r="MTK6"/>
      <c r="MTL6"/>
      <c r="MTM6"/>
      <c r="MTN6"/>
      <c r="MTO6"/>
      <c r="MTP6"/>
      <c r="MTQ6"/>
      <c r="MTR6"/>
      <c r="MTS6"/>
      <c r="MTT6"/>
      <c r="MTU6"/>
      <c r="MTV6"/>
      <c r="MTW6"/>
      <c r="MTX6"/>
      <c r="MTY6"/>
      <c r="MTZ6"/>
      <c r="MUA6"/>
      <c r="MUB6"/>
      <c r="MUC6"/>
      <c r="MUD6"/>
      <c r="MUE6"/>
      <c r="MUF6"/>
      <c r="MUG6"/>
      <c r="MUH6"/>
      <c r="MUI6"/>
      <c r="MUJ6"/>
      <c r="MUK6"/>
      <c r="MUL6"/>
      <c r="MUM6"/>
      <c r="MUN6"/>
      <c r="MUO6"/>
      <c r="MUP6"/>
      <c r="MUQ6"/>
      <c r="MUR6"/>
      <c r="MUS6"/>
      <c r="MUT6"/>
      <c r="MUU6"/>
      <c r="MUV6"/>
      <c r="MUW6"/>
      <c r="MUX6"/>
      <c r="MUY6"/>
      <c r="MUZ6"/>
      <c r="MVA6"/>
      <c r="MVB6"/>
      <c r="MVC6"/>
      <c r="MVD6"/>
      <c r="MVE6"/>
      <c r="MVF6"/>
      <c r="MVG6"/>
      <c r="MVH6"/>
      <c r="MVI6"/>
      <c r="MVJ6"/>
      <c r="MVK6"/>
      <c r="MVL6"/>
      <c r="MVM6"/>
      <c r="MVN6"/>
      <c r="MVO6"/>
      <c r="MVP6"/>
      <c r="MVQ6"/>
      <c r="MVR6"/>
      <c r="MVS6"/>
      <c r="MVT6"/>
      <c r="MVU6"/>
      <c r="MVV6"/>
      <c r="MVW6"/>
      <c r="MVX6"/>
      <c r="MVY6"/>
      <c r="MVZ6"/>
      <c r="MWA6"/>
      <c r="MWB6"/>
      <c r="MWC6"/>
      <c r="MWD6"/>
      <c r="MWE6"/>
      <c r="MWF6"/>
      <c r="MWG6"/>
      <c r="MWH6"/>
      <c r="MWI6"/>
      <c r="MWJ6"/>
      <c r="MWK6"/>
      <c r="MWL6"/>
      <c r="MWM6"/>
      <c r="MWN6"/>
      <c r="MWO6"/>
      <c r="MWP6"/>
      <c r="MWQ6"/>
      <c r="MWR6"/>
      <c r="MWS6"/>
      <c r="MWT6"/>
      <c r="MWU6"/>
      <c r="MWV6"/>
      <c r="MWW6"/>
      <c r="MWX6"/>
      <c r="MWY6"/>
      <c r="MWZ6"/>
      <c r="MXA6"/>
      <c r="MXB6"/>
      <c r="MXC6"/>
      <c r="MXD6"/>
      <c r="MXE6"/>
      <c r="MXF6"/>
      <c r="MXG6"/>
      <c r="MXH6"/>
      <c r="MXI6"/>
      <c r="MXJ6"/>
      <c r="MXK6"/>
      <c r="MXL6"/>
      <c r="MXM6"/>
      <c r="MXN6"/>
      <c r="MXO6"/>
      <c r="MXP6"/>
      <c r="MXQ6"/>
      <c r="MXR6"/>
      <c r="MXS6"/>
      <c r="MXT6"/>
      <c r="MXU6"/>
      <c r="MXV6"/>
      <c r="MXW6"/>
      <c r="MXX6"/>
      <c r="MXY6"/>
      <c r="MXZ6"/>
      <c r="MYA6"/>
      <c r="MYB6"/>
      <c r="MYC6"/>
      <c r="MYD6"/>
      <c r="MYE6"/>
      <c r="MYF6"/>
      <c r="MYG6"/>
      <c r="MYH6"/>
      <c r="MYI6"/>
      <c r="MYJ6"/>
      <c r="MYK6"/>
      <c r="MYL6"/>
      <c r="MYM6"/>
      <c r="MYN6"/>
      <c r="MYO6"/>
      <c r="MYP6"/>
      <c r="MYQ6"/>
      <c r="MYR6"/>
      <c r="MYS6"/>
      <c r="MYT6"/>
      <c r="MYU6"/>
      <c r="MYV6"/>
      <c r="MYW6"/>
      <c r="MYX6"/>
      <c r="MYY6"/>
      <c r="MYZ6"/>
      <c r="MZA6"/>
      <c r="MZB6"/>
      <c r="MZC6"/>
      <c r="MZD6"/>
      <c r="MZE6"/>
      <c r="MZF6"/>
      <c r="MZG6"/>
      <c r="MZH6"/>
      <c r="MZI6"/>
      <c r="MZJ6"/>
      <c r="MZK6"/>
      <c r="MZL6"/>
      <c r="MZM6"/>
      <c r="MZN6"/>
      <c r="MZO6"/>
      <c r="MZP6"/>
      <c r="MZQ6"/>
      <c r="MZR6"/>
      <c r="MZS6"/>
      <c r="MZT6"/>
      <c r="MZU6"/>
      <c r="MZV6"/>
      <c r="MZW6"/>
      <c r="MZX6"/>
      <c r="MZY6"/>
      <c r="MZZ6"/>
      <c r="NAA6"/>
      <c r="NAB6"/>
      <c r="NAC6"/>
      <c r="NAD6"/>
      <c r="NAE6"/>
      <c r="NAF6"/>
      <c r="NAG6"/>
      <c r="NAH6"/>
      <c r="NAI6"/>
      <c r="NAJ6"/>
      <c r="NAK6"/>
      <c r="NAL6"/>
      <c r="NAM6"/>
      <c r="NAN6"/>
      <c r="NAO6"/>
      <c r="NAP6"/>
      <c r="NAQ6"/>
      <c r="NAR6"/>
      <c r="NAS6"/>
      <c r="NAT6"/>
      <c r="NAU6"/>
      <c r="NAV6"/>
      <c r="NAW6"/>
      <c r="NAX6"/>
      <c r="NAY6"/>
      <c r="NAZ6"/>
      <c r="NBA6"/>
      <c r="NBB6"/>
      <c r="NBC6"/>
      <c r="NBD6"/>
      <c r="NBE6"/>
      <c r="NBF6"/>
      <c r="NBG6"/>
      <c r="NBH6"/>
      <c r="NBI6"/>
      <c r="NBJ6"/>
      <c r="NBK6"/>
      <c r="NBL6"/>
      <c r="NBM6"/>
      <c r="NBN6"/>
      <c r="NBO6"/>
      <c r="NBP6"/>
      <c r="NBQ6"/>
      <c r="NBR6"/>
      <c r="NBS6"/>
      <c r="NBT6"/>
      <c r="NBU6"/>
      <c r="NBV6"/>
      <c r="NBW6"/>
      <c r="NBX6"/>
      <c r="NBY6"/>
      <c r="NBZ6"/>
      <c r="NCA6"/>
      <c r="NCB6"/>
      <c r="NCC6"/>
      <c r="NCD6"/>
      <c r="NCE6"/>
      <c r="NCF6"/>
      <c r="NCG6"/>
      <c r="NCH6"/>
      <c r="NCI6"/>
      <c r="NCJ6"/>
      <c r="NCK6"/>
      <c r="NCL6"/>
      <c r="NCM6"/>
      <c r="NCN6"/>
      <c r="NCO6"/>
      <c r="NCP6"/>
      <c r="NCQ6"/>
      <c r="NCR6"/>
      <c r="NCS6"/>
      <c r="NCT6"/>
      <c r="NCU6"/>
      <c r="NCV6"/>
      <c r="NCW6"/>
      <c r="NCX6"/>
      <c r="NCY6"/>
      <c r="NCZ6"/>
      <c r="NDA6"/>
      <c r="NDB6"/>
      <c r="NDC6"/>
      <c r="NDD6"/>
      <c r="NDE6"/>
      <c r="NDF6"/>
      <c r="NDG6"/>
      <c r="NDH6"/>
      <c r="NDI6"/>
      <c r="NDJ6"/>
      <c r="NDK6"/>
      <c r="NDL6"/>
      <c r="NDM6"/>
      <c r="NDN6"/>
      <c r="NDO6"/>
      <c r="NDP6"/>
      <c r="NDQ6"/>
      <c r="NDR6"/>
      <c r="NDS6"/>
      <c r="NDT6"/>
      <c r="NDU6"/>
      <c r="NDV6"/>
      <c r="NDW6"/>
      <c r="NDX6"/>
      <c r="NDY6"/>
      <c r="NDZ6"/>
      <c r="NEA6"/>
      <c r="NEB6"/>
      <c r="NEC6"/>
      <c r="NED6"/>
      <c r="NEE6"/>
      <c r="NEF6"/>
      <c r="NEG6"/>
      <c r="NEH6"/>
      <c r="NEI6"/>
      <c r="NEJ6"/>
      <c r="NEK6"/>
      <c r="NEL6"/>
      <c r="NEM6"/>
      <c r="NEN6"/>
      <c r="NEO6"/>
      <c r="NEP6"/>
      <c r="NEQ6"/>
      <c r="NER6"/>
      <c r="NES6"/>
      <c r="NET6"/>
      <c r="NEU6"/>
      <c r="NEV6"/>
      <c r="NEW6"/>
      <c r="NEX6"/>
      <c r="NEY6"/>
      <c r="NEZ6"/>
      <c r="NFA6"/>
      <c r="NFB6"/>
      <c r="NFC6"/>
      <c r="NFD6"/>
      <c r="NFE6"/>
      <c r="NFF6"/>
      <c r="NFG6"/>
      <c r="NFH6"/>
      <c r="NFI6"/>
      <c r="NFJ6"/>
      <c r="NFK6"/>
      <c r="NFL6"/>
      <c r="NFM6"/>
      <c r="NFN6"/>
      <c r="NFO6"/>
      <c r="NFP6"/>
      <c r="NFQ6"/>
      <c r="NFR6"/>
      <c r="NFS6"/>
      <c r="NFT6"/>
      <c r="NFU6"/>
      <c r="NFV6"/>
      <c r="NFW6"/>
      <c r="NFX6"/>
      <c r="NFY6"/>
      <c r="NFZ6"/>
      <c r="NGA6"/>
      <c r="NGB6"/>
      <c r="NGC6"/>
      <c r="NGD6"/>
      <c r="NGE6"/>
      <c r="NGF6"/>
      <c r="NGG6"/>
      <c r="NGH6"/>
      <c r="NGI6"/>
      <c r="NGJ6"/>
      <c r="NGK6"/>
      <c r="NGL6"/>
      <c r="NGM6"/>
      <c r="NGN6"/>
      <c r="NGO6"/>
      <c r="NGP6"/>
      <c r="NGQ6"/>
      <c r="NGR6"/>
      <c r="NGS6"/>
      <c r="NGT6"/>
      <c r="NGU6"/>
      <c r="NGV6"/>
      <c r="NGW6"/>
      <c r="NGX6"/>
      <c r="NGY6"/>
      <c r="NGZ6"/>
      <c r="NHA6"/>
      <c r="NHB6"/>
      <c r="NHC6"/>
      <c r="NHD6"/>
      <c r="NHE6"/>
      <c r="NHF6"/>
      <c r="NHG6"/>
      <c r="NHH6"/>
      <c r="NHI6"/>
      <c r="NHJ6"/>
      <c r="NHK6"/>
      <c r="NHL6"/>
      <c r="NHM6"/>
      <c r="NHN6"/>
      <c r="NHO6"/>
      <c r="NHP6"/>
      <c r="NHQ6"/>
      <c r="NHR6"/>
      <c r="NHS6"/>
      <c r="NHT6"/>
      <c r="NHU6"/>
      <c r="NHV6"/>
      <c r="NHW6"/>
      <c r="NHX6"/>
      <c r="NHY6"/>
      <c r="NHZ6"/>
      <c r="NIA6"/>
      <c r="NIB6"/>
      <c r="NIC6"/>
      <c r="NID6"/>
      <c r="NIE6"/>
      <c r="NIF6"/>
      <c r="NIG6"/>
      <c r="NIH6"/>
      <c r="NII6"/>
      <c r="NIJ6"/>
      <c r="NIK6"/>
      <c r="NIL6"/>
      <c r="NIM6"/>
      <c r="NIN6"/>
      <c r="NIO6"/>
      <c r="NIP6"/>
      <c r="NIQ6"/>
      <c r="NIR6"/>
      <c r="NIS6"/>
      <c r="NIT6"/>
      <c r="NIU6"/>
      <c r="NIV6"/>
      <c r="NIW6"/>
      <c r="NIX6"/>
      <c r="NIY6"/>
      <c r="NIZ6"/>
      <c r="NJA6"/>
      <c r="NJB6"/>
      <c r="NJC6"/>
      <c r="NJD6"/>
      <c r="NJE6"/>
      <c r="NJF6"/>
      <c r="NJG6"/>
      <c r="NJH6"/>
      <c r="NJI6"/>
      <c r="NJJ6"/>
      <c r="NJK6"/>
      <c r="NJL6"/>
      <c r="NJM6"/>
      <c r="NJN6"/>
      <c r="NJO6"/>
      <c r="NJP6"/>
      <c r="NJQ6"/>
      <c r="NJR6"/>
      <c r="NJS6"/>
      <c r="NJT6"/>
      <c r="NJU6"/>
      <c r="NJV6"/>
      <c r="NJW6"/>
      <c r="NJX6"/>
      <c r="NJY6"/>
      <c r="NJZ6"/>
      <c r="NKA6"/>
      <c r="NKB6"/>
      <c r="NKC6"/>
      <c r="NKD6"/>
      <c r="NKE6"/>
      <c r="NKF6"/>
      <c r="NKG6"/>
      <c r="NKH6"/>
      <c r="NKI6"/>
      <c r="NKJ6"/>
      <c r="NKK6"/>
      <c r="NKL6"/>
      <c r="NKM6"/>
      <c r="NKN6"/>
      <c r="NKO6"/>
      <c r="NKP6"/>
      <c r="NKQ6"/>
      <c r="NKR6"/>
      <c r="NKS6"/>
      <c r="NKT6"/>
      <c r="NKU6"/>
      <c r="NKV6"/>
      <c r="NKW6"/>
      <c r="NKX6"/>
      <c r="NKY6"/>
      <c r="NKZ6"/>
      <c r="NLA6"/>
      <c r="NLB6"/>
      <c r="NLC6"/>
      <c r="NLD6"/>
      <c r="NLE6"/>
      <c r="NLF6"/>
      <c r="NLG6"/>
      <c r="NLH6"/>
      <c r="NLI6"/>
      <c r="NLJ6"/>
      <c r="NLK6"/>
      <c r="NLL6"/>
      <c r="NLM6"/>
      <c r="NLN6"/>
      <c r="NLO6"/>
      <c r="NLP6"/>
      <c r="NLQ6"/>
      <c r="NLR6"/>
      <c r="NLS6"/>
      <c r="NLT6"/>
      <c r="NLU6"/>
      <c r="NLV6"/>
      <c r="NLW6"/>
      <c r="NLX6"/>
      <c r="NLY6"/>
      <c r="NLZ6"/>
      <c r="NMA6"/>
      <c r="NMB6"/>
      <c r="NMC6"/>
      <c r="NMD6"/>
      <c r="NME6"/>
      <c r="NMF6"/>
      <c r="NMG6"/>
      <c r="NMH6"/>
      <c r="NMI6"/>
      <c r="NMJ6"/>
      <c r="NMK6"/>
      <c r="NML6"/>
      <c r="NMM6"/>
      <c r="NMN6"/>
      <c r="NMO6"/>
      <c r="NMP6"/>
      <c r="NMQ6"/>
      <c r="NMR6"/>
      <c r="NMS6"/>
      <c r="NMT6"/>
      <c r="NMU6"/>
      <c r="NMV6"/>
      <c r="NMW6"/>
      <c r="NMX6"/>
      <c r="NMY6"/>
      <c r="NMZ6"/>
      <c r="NNA6"/>
      <c r="NNB6"/>
      <c r="NNC6"/>
      <c r="NND6"/>
      <c r="NNE6"/>
      <c r="NNF6"/>
      <c r="NNG6"/>
      <c r="NNH6"/>
      <c r="NNI6"/>
      <c r="NNJ6"/>
      <c r="NNK6"/>
      <c r="NNL6"/>
      <c r="NNM6"/>
      <c r="NNN6"/>
      <c r="NNO6"/>
      <c r="NNP6"/>
      <c r="NNQ6"/>
      <c r="NNR6"/>
      <c r="NNS6"/>
      <c r="NNT6"/>
      <c r="NNU6"/>
      <c r="NNV6"/>
      <c r="NNW6"/>
      <c r="NNX6"/>
      <c r="NNY6"/>
      <c r="NNZ6"/>
      <c r="NOA6"/>
      <c r="NOB6"/>
      <c r="NOC6"/>
      <c r="NOD6"/>
      <c r="NOE6"/>
      <c r="NOF6"/>
      <c r="NOG6"/>
      <c r="NOH6"/>
      <c r="NOI6"/>
      <c r="NOJ6"/>
      <c r="NOK6"/>
      <c r="NOL6"/>
      <c r="NOM6"/>
      <c r="NON6"/>
      <c r="NOO6"/>
      <c r="NOP6"/>
      <c r="NOQ6"/>
      <c r="NOR6"/>
      <c r="NOS6"/>
      <c r="NOT6"/>
      <c r="NOU6"/>
      <c r="NOV6"/>
      <c r="NOW6"/>
      <c r="NOX6"/>
      <c r="NOY6"/>
      <c r="NOZ6"/>
      <c r="NPA6"/>
      <c r="NPB6"/>
      <c r="NPC6"/>
      <c r="NPD6"/>
      <c r="NPE6"/>
      <c r="NPF6"/>
      <c r="NPG6"/>
      <c r="NPH6"/>
      <c r="NPI6"/>
      <c r="NPJ6"/>
      <c r="NPK6"/>
      <c r="NPL6"/>
      <c r="NPM6"/>
      <c r="NPN6"/>
      <c r="NPO6"/>
      <c r="NPP6"/>
      <c r="NPQ6"/>
      <c r="NPR6"/>
      <c r="NPS6"/>
      <c r="NPT6"/>
      <c r="NPU6"/>
      <c r="NPV6"/>
      <c r="NPW6"/>
      <c r="NPX6"/>
      <c r="NPY6"/>
      <c r="NPZ6"/>
      <c r="NQA6"/>
      <c r="NQB6"/>
      <c r="NQC6"/>
      <c r="NQD6"/>
      <c r="NQE6"/>
      <c r="NQF6"/>
      <c r="NQG6"/>
      <c r="NQH6"/>
      <c r="NQI6"/>
      <c r="NQJ6"/>
      <c r="NQK6"/>
      <c r="NQL6"/>
      <c r="NQM6"/>
      <c r="NQN6"/>
      <c r="NQO6"/>
      <c r="NQP6"/>
      <c r="NQQ6"/>
      <c r="NQR6"/>
      <c r="NQS6"/>
      <c r="NQT6"/>
      <c r="NQU6"/>
      <c r="NQV6"/>
      <c r="NQW6"/>
      <c r="NQX6"/>
      <c r="NQY6"/>
      <c r="NQZ6"/>
      <c r="NRA6"/>
      <c r="NRB6"/>
      <c r="NRC6"/>
      <c r="NRD6"/>
      <c r="NRE6"/>
      <c r="NRF6"/>
      <c r="NRG6"/>
      <c r="NRH6"/>
      <c r="NRI6"/>
      <c r="NRJ6"/>
      <c r="NRK6"/>
      <c r="NRL6"/>
      <c r="NRM6"/>
      <c r="NRN6"/>
      <c r="NRO6"/>
      <c r="NRP6"/>
      <c r="NRQ6"/>
      <c r="NRR6"/>
      <c r="NRS6"/>
      <c r="NRT6"/>
      <c r="NRU6"/>
      <c r="NRV6"/>
      <c r="NRW6"/>
      <c r="NRX6"/>
      <c r="NRY6"/>
      <c r="NRZ6"/>
      <c r="NSA6"/>
      <c r="NSB6"/>
      <c r="NSC6"/>
      <c r="NSD6"/>
      <c r="NSE6"/>
      <c r="NSF6"/>
      <c r="NSG6"/>
      <c r="NSH6"/>
      <c r="NSI6"/>
      <c r="NSJ6"/>
      <c r="NSK6"/>
      <c r="NSL6"/>
      <c r="NSM6"/>
      <c r="NSN6"/>
      <c r="NSO6"/>
      <c r="NSP6"/>
      <c r="NSQ6"/>
      <c r="NSR6"/>
      <c r="NSS6"/>
      <c r="NST6"/>
      <c r="NSU6"/>
      <c r="NSV6"/>
      <c r="NSW6"/>
      <c r="NSX6"/>
      <c r="NSY6"/>
      <c r="NSZ6"/>
      <c r="NTA6"/>
      <c r="NTB6"/>
      <c r="NTC6"/>
      <c r="NTD6"/>
      <c r="NTE6"/>
      <c r="NTF6"/>
      <c r="NTG6"/>
      <c r="NTH6"/>
      <c r="NTI6"/>
      <c r="NTJ6"/>
      <c r="NTK6"/>
      <c r="NTL6"/>
      <c r="NTM6"/>
      <c r="NTN6"/>
      <c r="NTO6"/>
      <c r="NTP6"/>
      <c r="NTQ6"/>
      <c r="NTR6"/>
      <c r="NTS6"/>
      <c r="NTT6"/>
      <c r="NTU6"/>
      <c r="NTV6"/>
      <c r="NTW6"/>
      <c r="NTX6"/>
      <c r="NTY6"/>
      <c r="NTZ6"/>
      <c r="NUA6"/>
      <c r="NUB6"/>
      <c r="NUC6"/>
      <c r="NUD6"/>
      <c r="NUE6"/>
      <c r="NUF6"/>
      <c r="NUG6"/>
      <c r="NUH6"/>
      <c r="NUI6"/>
      <c r="NUJ6"/>
      <c r="NUK6"/>
      <c r="NUL6"/>
      <c r="NUM6"/>
      <c r="NUN6"/>
      <c r="NUO6"/>
      <c r="NUP6"/>
      <c r="NUQ6"/>
      <c r="NUR6"/>
      <c r="NUS6"/>
      <c r="NUT6"/>
      <c r="NUU6"/>
      <c r="NUV6"/>
      <c r="NUW6"/>
      <c r="NUX6"/>
      <c r="NUY6"/>
      <c r="NUZ6"/>
      <c r="NVA6"/>
      <c r="NVB6"/>
      <c r="NVC6"/>
      <c r="NVD6"/>
      <c r="NVE6"/>
      <c r="NVF6"/>
      <c r="NVG6"/>
      <c r="NVH6"/>
      <c r="NVI6"/>
      <c r="NVJ6"/>
      <c r="NVK6"/>
      <c r="NVL6"/>
      <c r="NVM6"/>
      <c r="NVN6"/>
      <c r="NVO6"/>
      <c r="NVP6"/>
      <c r="NVQ6"/>
      <c r="NVR6"/>
      <c r="NVS6"/>
      <c r="NVT6"/>
      <c r="NVU6"/>
      <c r="NVV6"/>
      <c r="NVW6"/>
      <c r="NVX6"/>
      <c r="NVY6"/>
      <c r="NVZ6"/>
      <c r="NWA6"/>
      <c r="NWB6"/>
      <c r="NWC6"/>
      <c r="NWD6"/>
      <c r="NWE6"/>
      <c r="NWF6"/>
      <c r="NWG6"/>
      <c r="NWH6"/>
      <c r="NWI6"/>
      <c r="NWJ6"/>
      <c r="NWK6"/>
      <c r="NWL6"/>
      <c r="NWM6"/>
      <c r="NWN6"/>
      <c r="NWO6"/>
      <c r="NWP6"/>
      <c r="NWQ6"/>
      <c r="NWR6"/>
      <c r="NWS6"/>
      <c r="NWT6"/>
      <c r="NWU6"/>
      <c r="NWV6"/>
      <c r="NWW6"/>
      <c r="NWX6"/>
      <c r="NWY6"/>
      <c r="NWZ6"/>
      <c r="NXA6"/>
      <c r="NXB6"/>
      <c r="NXC6"/>
      <c r="NXD6"/>
      <c r="NXE6"/>
      <c r="NXF6"/>
      <c r="NXG6"/>
      <c r="NXH6"/>
      <c r="NXI6"/>
      <c r="NXJ6"/>
      <c r="NXK6"/>
      <c r="NXL6"/>
      <c r="NXM6"/>
      <c r="NXN6"/>
      <c r="NXO6"/>
      <c r="NXP6"/>
      <c r="NXQ6"/>
      <c r="NXR6"/>
      <c r="NXS6"/>
      <c r="NXT6"/>
      <c r="NXU6"/>
      <c r="NXV6"/>
      <c r="NXW6"/>
      <c r="NXX6"/>
      <c r="NXY6"/>
      <c r="NXZ6"/>
      <c r="NYA6"/>
      <c r="NYB6"/>
      <c r="NYC6"/>
      <c r="NYD6"/>
      <c r="NYE6"/>
      <c r="NYF6"/>
      <c r="NYG6"/>
      <c r="NYH6"/>
      <c r="NYI6"/>
      <c r="NYJ6"/>
      <c r="NYK6"/>
      <c r="NYL6"/>
      <c r="NYM6"/>
      <c r="NYN6"/>
      <c r="NYO6"/>
      <c r="NYP6"/>
      <c r="NYQ6"/>
      <c r="NYR6"/>
      <c r="NYS6"/>
      <c r="NYT6"/>
      <c r="NYU6"/>
      <c r="NYV6"/>
      <c r="NYW6"/>
      <c r="NYX6"/>
      <c r="NYY6"/>
      <c r="NYZ6"/>
      <c r="NZA6"/>
      <c r="NZB6"/>
      <c r="NZC6"/>
      <c r="NZD6"/>
      <c r="NZE6"/>
      <c r="NZF6"/>
      <c r="NZG6"/>
      <c r="NZH6"/>
      <c r="NZI6"/>
      <c r="NZJ6"/>
      <c r="NZK6"/>
      <c r="NZL6"/>
      <c r="NZM6"/>
      <c r="NZN6"/>
      <c r="NZO6"/>
      <c r="NZP6"/>
      <c r="NZQ6"/>
      <c r="NZR6"/>
      <c r="NZS6"/>
      <c r="NZT6"/>
      <c r="NZU6"/>
      <c r="NZV6"/>
      <c r="NZW6"/>
      <c r="NZX6"/>
      <c r="NZY6"/>
      <c r="NZZ6"/>
      <c r="OAA6"/>
      <c r="OAB6"/>
      <c r="OAC6"/>
      <c r="OAD6"/>
      <c r="OAE6"/>
      <c r="OAF6"/>
      <c r="OAG6"/>
      <c r="OAH6"/>
      <c r="OAI6"/>
      <c r="OAJ6"/>
      <c r="OAK6"/>
      <c r="OAL6"/>
      <c r="OAM6"/>
      <c r="OAN6"/>
      <c r="OAO6"/>
      <c r="OAP6"/>
      <c r="OAQ6"/>
      <c r="OAR6"/>
      <c r="OAS6"/>
      <c r="OAT6"/>
      <c r="OAU6"/>
      <c r="OAV6"/>
      <c r="OAW6"/>
      <c r="OAX6"/>
      <c r="OAY6"/>
      <c r="OAZ6"/>
      <c r="OBA6"/>
      <c r="OBB6"/>
      <c r="OBC6"/>
      <c r="OBD6"/>
      <c r="OBE6"/>
      <c r="OBF6"/>
      <c r="OBG6"/>
      <c r="OBH6"/>
      <c r="OBI6"/>
      <c r="OBJ6"/>
      <c r="OBK6"/>
      <c r="OBL6"/>
      <c r="OBM6"/>
      <c r="OBN6"/>
      <c r="OBO6"/>
      <c r="OBP6"/>
      <c r="OBQ6"/>
      <c r="OBR6"/>
      <c r="OBS6"/>
      <c r="OBT6"/>
      <c r="OBU6"/>
      <c r="OBV6"/>
      <c r="OBW6"/>
      <c r="OBX6"/>
      <c r="OBY6"/>
      <c r="OBZ6"/>
      <c r="OCA6"/>
      <c r="OCB6"/>
      <c r="OCC6"/>
      <c r="OCD6"/>
      <c r="OCE6"/>
      <c r="OCF6"/>
      <c r="OCG6"/>
      <c r="OCH6"/>
      <c r="OCI6"/>
      <c r="OCJ6"/>
      <c r="OCK6"/>
      <c r="OCL6"/>
      <c r="OCM6"/>
      <c r="OCN6"/>
      <c r="OCO6"/>
      <c r="OCP6"/>
      <c r="OCQ6"/>
      <c r="OCR6"/>
      <c r="OCS6"/>
      <c r="OCT6"/>
      <c r="OCU6"/>
      <c r="OCV6"/>
      <c r="OCW6"/>
      <c r="OCX6"/>
      <c r="OCY6"/>
      <c r="OCZ6"/>
      <c r="ODA6"/>
      <c r="ODB6"/>
      <c r="ODC6"/>
      <c r="ODD6"/>
      <c r="ODE6"/>
      <c r="ODF6"/>
      <c r="ODG6"/>
      <c r="ODH6"/>
      <c r="ODI6"/>
      <c r="ODJ6"/>
      <c r="ODK6"/>
      <c r="ODL6"/>
      <c r="ODM6"/>
      <c r="ODN6"/>
      <c r="ODO6"/>
      <c r="ODP6"/>
      <c r="ODQ6"/>
      <c r="ODR6"/>
      <c r="ODS6"/>
      <c r="ODT6"/>
      <c r="ODU6"/>
      <c r="ODV6"/>
      <c r="ODW6"/>
      <c r="ODX6"/>
      <c r="ODY6"/>
      <c r="ODZ6"/>
      <c r="OEA6"/>
      <c r="OEB6"/>
      <c r="OEC6"/>
      <c r="OED6"/>
      <c r="OEE6"/>
      <c r="OEF6"/>
      <c r="OEG6"/>
      <c r="OEH6"/>
      <c r="OEI6"/>
      <c r="OEJ6"/>
      <c r="OEK6"/>
      <c r="OEL6"/>
      <c r="OEM6"/>
      <c r="OEN6"/>
      <c r="OEO6"/>
      <c r="OEP6"/>
      <c r="OEQ6"/>
      <c r="OER6"/>
      <c r="OES6"/>
      <c r="OET6"/>
      <c r="OEU6"/>
      <c r="OEV6"/>
      <c r="OEW6"/>
      <c r="OEX6"/>
      <c r="OEY6"/>
      <c r="OEZ6"/>
      <c r="OFA6"/>
      <c r="OFB6"/>
      <c r="OFC6"/>
      <c r="OFD6"/>
      <c r="OFE6"/>
      <c r="OFF6"/>
      <c r="OFG6"/>
      <c r="OFH6"/>
      <c r="OFI6"/>
      <c r="OFJ6"/>
      <c r="OFK6"/>
      <c r="OFL6"/>
      <c r="OFM6"/>
      <c r="OFN6"/>
      <c r="OFO6"/>
      <c r="OFP6"/>
      <c r="OFQ6"/>
      <c r="OFR6"/>
      <c r="OFS6"/>
      <c r="OFT6"/>
      <c r="OFU6"/>
      <c r="OFV6"/>
      <c r="OFW6"/>
      <c r="OFX6"/>
      <c r="OFY6"/>
      <c r="OFZ6"/>
      <c r="OGA6"/>
      <c r="OGB6"/>
      <c r="OGC6"/>
      <c r="OGD6"/>
      <c r="OGE6"/>
      <c r="OGF6"/>
      <c r="OGG6"/>
      <c r="OGH6"/>
      <c r="OGI6"/>
      <c r="OGJ6"/>
      <c r="OGK6"/>
      <c r="OGL6"/>
      <c r="OGM6"/>
      <c r="OGN6"/>
      <c r="OGO6"/>
      <c r="OGP6"/>
      <c r="OGQ6"/>
      <c r="OGR6"/>
      <c r="OGS6"/>
      <c r="OGT6"/>
      <c r="OGU6"/>
      <c r="OGV6"/>
      <c r="OGW6"/>
      <c r="OGX6"/>
      <c r="OGY6"/>
      <c r="OGZ6"/>
      <c r="OHA6"/>
      <c r="OHB6"/>
      <c r="OHC6"/>
      <c r="OHD6"/>
      <c r="OHE6"/>
      <c r="OHF6"/>
      <c r="OHG6"/>
      <c r="OHH6"/>
      <c r="OHI6"/>
      <c r="OHJ6"/>
      <c r="OHK6"/>
      <c r="OHL6"/>
      <c r="OHM6"/>
      <c r="OHN6"/>
      <c r="OHO6"/>
      <c r="OHP6"/>
      <c r="OHQ6"/>
      <c r="OHR6"/>
      <c r="OHS6"/>
      <c r="OHT6"/>
      <c r="OHU6"/>
      <c r="OHV6"/>
      <c r="OHW6"/>
      <c r="OHX6"/>
      <c r="OHY6"/>
      <c r="OHZ6"/>
      <c r="OIA6"/>
      <c r="OIB6"/>
      <c r="OIC6"/>
      <c r="OID6"/>
      <c r="OIE6"/>
      <c r="OIF6"/>
      <c r="OIG6"/>
      <c r="OIH6"/>
      <c r="OII6"/>
      <c r="OIJ6"/>
      <c r="OIK6"/>
      <c r="OIL6"/>
      <c r="OIM6"/>
      <c r="OIN6"/>
      <c r="OIO6"/>
      <c r="OIP6"/>
      <c r="OIQ6"/>
      <c r="OIR6"/>
      <c r="OIS6"/>
      <c r="OIT6"/>
      <c r="OIU6"/>
      <c r="OIV6"/>
      <c r="OIW6"/>
      <c r="OIX6"/>
      <c r="OIY6"/>
      <c r="OIZ6"/>
      <c r="OJA6"/>
      <c r="OJB6"/>
      <c r="OJC6"/>
      <c r="OJD6"/>
      <c r="OJE6"/>
      <c r="OJF6"/>
      <c r="OJG6"/>
      <c r="OJH6"/>
      <c r="OJI6"/>
      <c r="OJJ6"/>
      <c r="OJK6"/>
      <c r="OJL6"/>
      <c r="OJM6"/>
      <c r="OJN6"/>
      <c r="OJO6"/>
      <c r="OJP6"/>
      <c r="OJQ6"/>
      <c r="OJR6"/>
      <c r="OJS6"/>
      <c r="OJT6"/>
      <c r="OJU6"/>
      <c r="OJV6"/>
      <c r="OJW6"/>
      <c r="OJX6"/>
      <c r="OJY6"/>
      <c r="OJZ6"/>
      <c r="OKA6"/>
      <c r="OKB6"/>
      <c r="OKC6"/>
      <c r="OKD6"/>
      <c r="OKE6"/>
      <c r="OKF6"/>
      <c r="OKG6"/>
      <c r="OKH6"/>
      <c r="OKI6"/>
      <c r="OKJ6"/>
      <c r="OKK6"/>
      <c r="OKL6"/>
      <c r="OKM6"/>
      <c r="OKN6"/>
      <c r="OKO6"/>
      <c r="OKP6"/>
      <c r="OKQ6"/>
      <c r="OKR6"/>
      <c r="OKS6"/>
      <c r="OKT6"/>
      <c r="OKU6"/>
      <c r="OKV6"/>
      <c r="OKW6"/>
      <c r="OKX6"/>
      <c r="OKY6"/>
      <c r="OKZ6"/>
      <c r="OLA6"/>
      <c r="OLB6"/>
      <c r="OLC6"/>
      <c r="OLD6"/>
      <c r="OLE6"/>
      <c r="OLF6"/>
      <c r="OLG6"/>
      <c r="OLH6"/>
      <c r="OLI6"/>
      <c r="OLJ6"/>
      <c r="OLK6"/>
      <c r="OLL6"/>
      <c r="OLM6"/>
      <c r="OLN6"/>
      <c r="OLO6"/>
      <c r="OLP6"/>
      <c r="OLQ6"/>
      <c r="OLR6"/>
      <c r="OLS6"/>
      <c r="OLT6"/>
      <c r="OLU6"/>
      <c r="OLV6"/>
      <c r="OLW6"/>
      <c r="OLX6"/>
      <c r="OLY6"/>
      <c r="OLZ6"/>
      <c r="OMA6"/>
      <c r="OMB6"/>
      <c r="OMC6"/>
      <c r="OMD6"/>
      <c r="OME6"/>
      <c r="OMF6"/>
      <c r="OMG6"/>
      <c r="OMH6"/>
      <c r="OMI6"/>
      <c r="OMJ6"/>
      <c r="OMK6"/>
      <c r="OML6"/>
      <c r="OMM6"/>
      <c r="OMN6"/>
      <c r="OMO6"/>
      <c r="OMP6"/>
      <c r="OMQ6"/>
      <c r="OMR6"/>
      <c r="OMS6"/>
      <c r="OMT6"/>
      <c r="OMU6"/>
      <c r="OMV6"/>
      <c r="OMW6"/>
      <c r="OMX6"/>
      <c r="OMY6"/>
      <c r="OMZ6"/>
      <c r="ONA6"/>
      <c r="ONB6"/>
      <c r="ONC6"/>
      <c r="OND6"/>
      <c r="ONE6"/>
      <c r="ONF6"/>
      <c r="ONG6"/>
      <c r="ONH6"/>
      <c r="ONI6"/>
      <c r="ONJ6"/>
      <c r="ONK6"/>
      <c r="ONL6"/>
      <c r="ONM6"/>
      <c r="ONN6"/>
      <c r="ONO6"/>
      <c r="ONP6"/>
      <c r="ONQ6"/>
      <c r="ONR6"/>
      <c r="ONS6"/>
      <c r="ONT6"/>
      <c r="ONU6"/>
      <c r="ONV6"/>
      <c r="ONW6"/>
      <c r="ONX6"/>
      <c r="ONY6"/>
      <c r="ONZ6"/>
      <c r="OOA6"/>
      <c r="OOB6"/>
      <c r="OOC6"/>
      <c r="OOD6"/>
      <c r="OOE6"/>
      <c r="OOF6"/>
      <c r="OOG6"/>
      <c r="OOH6"/>
      <c r="OOI6"/>
      <c r="OOJ6"/>
      <c r="OOK6"/>
      <c r="OOL6"/>
      <c r="OOM6"/>
      <c r="OON6"/>
      <c r="OOO6"/>
      <c r="OOP6"/>
      <c r="OOQ6"/>
      <c r="OOR6"/>
      <c r="OOS6"/>
      <c r="OOT6"/>
      <c r="OOU6"/>
      <c r="OOV6"/>
      <c r="OOW6"/>
      <c r="OOX6"/>
      <c r="OOY6"/>
      <c r="OOZ6"/>
      <c r="OPA6"/>
      <c r="OPB6"/>
      <c r="OPC6"/>
      <c r="OPD6"/>
      <c r="OPE6"/>
      <c r="OPF6"/>
      <c r="OPG6"/>
      <c r="OPH6"/>
      <c r="OPI6"/>
      <c r="OPJ6"/>
      <c r="OPK6"/>
      <c r="OPL6"/>
      <c r="OPM6"/>
      <c r="OPN6"/>
      <c r="OPO6"/>
      <c r="OPP6"/>
      <c r="OPQ6"/>
      <c r="OPR6"/>
      <c r="OPS6"/>
      <c r="OPT6"/>
      <c r="OPU6"/>
      <c r="OPV6"/>
      <c r="OPW6"/>
      <c r="OPX6"/>
      <c r="OPY6"/>
      <c r="OPZ6"/>
      <c r="OQA6"/>
      <c r="OQB6"/>
      <c r="OQC6"/>
      <c r="OQD6"/>
      <c r="OQE6"/>
      <c r="OQF6"/>
      <c r="OQG6"/>
      <c r="OQH6"/>
      <c r="OQI6"/>
      <c r="OQJ6"/>
      <c r="OQK6"/>
      <c r="OQL6"/>
      <c r="OQM6"/>
      <c r="OQN6"/>
      <c r="OQO6"/>
      <c r="OQP6"/>
      <c r="OQQ6"/>
      <c r="OQR6"/>
      <c r="OQS6"/>
      <c r="OQT6"/>
      <c r="OQU6"/>
      <c r="OQV6"/>
      <c r="OQW6"/>
      <c r="OQX6"/>
      <c r="OQY6"/>
      <c r="OQZ6"/>
      <c r="ORA6"/>
      <c r="ORB6"/>
      <c r="ORC6"/>
      <c r="ORD6"/>
      <c r="ORE6"/>
      <c r="ORF6"/>
      <c r="ORG6"/>
      <c r="ORH6"/>
      <c r="ORI6"/>
      <c r="ORJ6"/>
      <c r="ORK6"/>
      <c r="ORL6"/>
      <c r="ORM6"/>
      <c r="ORN6"/>
      <c r="ORO6"/>
      <c r="ORP6"/>
      <c r="ORQ6"/>
      <c r="ORR6"/>
      <c r="ORS6"/>
      <c r="ORT6"/>
      <c r="ORU6"/>
      <c r="ORV6"/>
      <c r="ORW6"/>
      <c r="ORX6"/>
      <c r="ORY6"/>
      <c r="ORZ6"/>
      <c r="OSA6"/>
      <c r="OSB6"/>
      <c r="OSC6"/>
      <c r="OSD6"/>
      <c r="OSE6"/>
      <c r="OSF6"/>
      <c r="OSG6"/>
      <c r="OSH6"/>
      <c r="OSI6"/>
      <c r="OSJ6"/>
      <c r="OSK6"/>
      <c r="OSL6"/>
      <c r="OSM6"/>
      <c r="OSN6"/>
      <c r="OSO6"/>
      <c r="OSP6"/>
      <c r="OSQ6"/>
      <c r="OSR6"/>
      <c r="OSS6"/>
      <c r="OST6"/>
      <c r="OSU6"/>
      <c r="OSV6"/>
      <c r="OSW6"/>
      <c r="OSX6"/>
      <c r="OSY6"/>
      <c r="OSZ6"/>
      <c r="OTA6"/>
      <c r="OTB6"/>
      <c r="OTC6"/>
      <c r="OTD6"/>
      <c r="OTE6"/>
      <c r="OTF6"/>
      <c r="OTG6"/>
      <c r="OTH6"/>
      <c r="OTI6"/>
      <c r="OTJ6"/>
      <c r="OTK6"/>
      <c r="OTL6"/>
      <c r="OTM6"/>
      <c r="OTN6"/>
      <c r="OTO6"/>
      <c r="OTP6"/>
      <c r="OTQ6"/>
      <c r="OTR6"/>
      <c r="OTS6"/>
      <c r="OTT6"/>
      <c r="OTU6"/>
      <c r="OTV6"/>
      <c r="OTW6"/>
      <c r="OTX6"/>
      <c r="OTY6"/>
      <c r="OTZ6"/>
      <c r="OUA6"/>
      <c r="OUB6"/>
      <c r="OUC6"/>
      <c r="OUD6"/>
      <c r="OUE6"/>
      <c r="OUF6"/>
      <c r="OUG6"/>
      <c r="OUH6"/>
      <c r="OUI6"/>
      <c r="OUJ6"/>
      <c r="OUK6"/>
      <c r="OUL6"/>
      <c r="OUM6"/>
      <c r="OUN6"/>
      <c r="OUO6"/>
      <c r="OUP6"/>
      <c r="OUQ6"/>
      <c r="OUR6"/>
      <c r="OUS6"/>
      <c r="OUT6"/>
      <c r="OUU6"/>
      <c r="OUV6"/>
      <c r="OUW6"/>
      <c r="OUX6"/>
      <c r="OUY6"/>
      <c r="OUZ6"/>
      <c r="OVA6"/>
      <c r="OVB6"/>
      <c r="OVC6"/>
      <c r="OVD6"/>
      <c r="OVE6"/>
      <c r="OVF6"/>
      <c r="OVG6"/>
      <c r="OVH6"/>
      <c r="OVI6"/>
      <c r="OVJ6"/>
      <c r="OVK6"/>
      <c r="OVL6"/>
      <c r="OVM6"/>
      <c r="OVN6"/>
      <c r="OVO6"/>
      <c r="OVP6"/>
      <c r="OVQ6"/>
      <c r="OVR6"/>
      <c r="OVS6"/>
      <c r="OVT6"/>
      <c r="OVU6"/>
      <c r="OVV6"/>
      <c r="OVW6"/>
      <c r="OVX6"/>
      <c r="OVY6"/>
      <c r="OVZ6"/>
      <c r="OWA6"/>
      <c r="OWB6"/>
      <c r="OWC6"/>
      <c r="OWD6"/>
      <c r="OWE6"/>
      <c r="OWF6"/>
      <c r="OWG6"/>
      <c r="OWH6"/>
      <c r="OWI6"/>
      <c r="OWJ6"/>
      <c r="OWK6"/>
      <c r="OWL6"/>
      <c r="OWM6"/>
      <c r="OWN6"/>
      <c r="OWO6"/>
      <c r="OWP6"/>
      <c r="OWQ6"/>
      <c r="OWR6"/>
      <c r="OWS6"/>
      <c r="OWT6"/>
      <c r="OWU6"/>
      <c r="OWV6"/>
      <c r="OWW6"/>
      <c r="OWX6"/>
      <c r="OWY6"/>
      <c r="OWZ6"/>
      <c r="OXA6"/>
      <c r="OXB6"/>
      <c r="OXC6"/>
      <c r="OXD6"/>
      <c r="OXE6"/>
      <c r="OXF6"/>
      <c r="OXG6"/>
      <c r="OXH6"/>
      <c r="OXI6"/>
      <c r="OXJ6"/>
      <c r="OXK6"/>
      <c r="OXL6"/>
      <c r="OXM6"/>
      <c r="OXN6"/>
      <c r="OXO6"/>
      <c r="OXP6"/>
      <c r="OXQ6"/>
      <c r="OXR6"/>
      <c r="OXS6"/>
      <c r="OXT6"/>
      <c r="OXU6"/>
      <c r="OXV6"/>
      <c r="OXW6"/>
      <c r="OXX6"/>
      <c r="OXY6"/>
      <c r="OXZ6"/>
      <c r="OYA6"/>
      <c r="OYB6"/>
      <c r="OYC6"/>
      <c r="OYD6"/>
      <c r="OYE6"/>
      <c r="OYF6"/>
      <c r="OYG6"/>
      <c r="OYH6"/>
      <c r="OYI6"/>
      <c r="OYJ6"/>
      <c r="OYK6"/>
      <c r="OYL6"/>
      <c r="OYM6"/>
      <c r="OYN6"/>
      <c r="OYO6"/>
      <c r="OYP6"/>
      <c r="OYQ6"/>
      <c r="OYR6"/>
      <c r="OYS6"/>
      <c r="OYT6"/>
      <c r="OYU6"/>
      <c r="OYV6"/>
      <c r="OYW6"/>
      <c r="OYX6"/>
      <c r="OYY6"/>
      <c r="OYZ6"/>
      <c r="OZA6"/>
      <c r="OZB6"/>
      <c r="OZC6"/>
      <c r="OZD6"/>
      <c r="OZE6"/>
      <c r="OZF6"/>
      <c r="OZG6"/>
      <c r="OZH6"/>
      <c r="OZI6"/>
      <c r="OZJ6"/>
      <c r="OZK6"/>
      <c r="OZL6"/>
      <c r="OZM6"/>
      <c r="OZN6"/>
      <c r="OZO6"/>
      <c r="OZP6"/>
      <c r="OZQ6"/>
      <c r="OZR6"/>
      <c r="OZS6"/>
      <c r="OZT6"/>
      <c r="OZU6"/>
      <c r="OZV6"/>
      <c r="OZW6"/>
      <c r="OZX6"/>
      <c r="OZY6"/>
      <c r="OZZ6"/>
      <c r="PAA6"/>
      <c r="PAB6"/>
      <c r="PAC6"/>
      <c r="PAD6"/>
      <c r="PAE6"/>
      <c r="PAF6"/>
      <c r="PAG6"/>
      <c r="PAH6"/>
      <c r="PAI6"/>
      <c r="PAJ6"/>
      <c r="PAK6"/>
      <c r="PAL6"/>
      <c r="PAM6"/>
      <c r="PAN6"/>
      <c r="PAO6"/>
      <c r="PAP6"/>
      <c r="PAQ6"/>
      <c r="PAR6"/>
      <c r="PAS6"/>
      <c r="PAT6"/>
      <c r="PAU6"/>
      <c r="PAV6"/>
      <c r="PAW6"/>
      <c r="PAX6"/>
      <c r="PAY6"/>
      <c r="PAZ6"/>
      <c r="PBA6"/>
      <c r="PBB6"/>
      <c r="PBC6"/>
      <c r="PBD6"/>
      <c r="PBE6"/>
      <c r="PBF6"/>
      <c r="PBG6"/>
      <c r="PBH6"/>
      <c r="PBI6"/>
      <c r="PBJ6"/>
      <c r="PBK6"/>
      <c r="PBL6"/>
      <c r="PBM6"/>
      <c r="PBN6"/>
      <c r="PBO6"/>
      <c r="PBP6"/>
      <c r="PBQ6"/>
      <c r="PBR6"/>
      <c r="PBS6"/>
      <c r="PBT6"/>
      <c r="PBU6"/>
      <c r="PBV6"/>
      <c r="PBW6"/>
      <c r="PBX6"/>
      <c r="PBY6"/>
      <c r="PBZ6"/>
      <c r="PCA6"/>
      <c r="PCB6"/>
      <c r="PCC6"/>
      <c r="PCD6"/>
      <c r="PCE6"/>
      <c r="PCF6"/>
      <c r="PCG6"/>
      <c r="PCH6"/>
      <c r="PCI6"/>
      <c r="PCJ6"/>
      <c r="PCK6"/>
      <c r="PCL6"/>
      <c r="PCM6"/>
      <c r="PCN6"/>
      <c r="PCO6"/>
      <c r="PCP6"/>
      <c r="PCQ6"/>
      <c r="PCR6"/>
      <c r="PCS6"/>
      <c r="PCT6"/>
      <c r="PCU6"/>
      <c r="PCV6"/>
      <c r="PCW6"/>
      <c r="PCX6"/>
      <c r="PCY6"/>
      <c r="PCZ6"/>
      <c r="PDA6"/>
      <c r="PDB6"/>
      <c r="PDC6"/>
      <c r="PDD6"/>
      <c r="PDE6"/>
      <c r="PDF6"/>
      <c r="PDG6"/>
      <c r="PDH6"/>
      <c r="PDI6"/>
      <c r="PDJ6"/>
      <c r="PDK6"/>
      <c r="PDL6"/>
      <c r="PDM6"/>
      <c r="PDN6"/>
      <c r="PDO6"/>
      <c r="PDP6"/>
      <c r="PDQ6"/>
      <c r="PDR6"/>
      <c r="PDS6"/>
      <c r="PDT6"/>
      <c r="PDU6"/>
      <c r="PDV6"/>
      <c r="PDW6"/>
      <c r="PDX6"/>
      <c r="PDY6"/>
      <c r="PDZ6"/>
      <c r="PEA6"/>
      <c r="PEB6"/>
      <c r="PEC6"/>
      <c r="PED6"/>
      <c r="PEE6"/>
      <c r="PEF6"/>
      <c r="PEG6"/>
      <c r="PEH6"/>
      <c r="PEI6"/>
      <c r="PEJ6"/>
      <c r="PEK6"/>
      <c r="PEL6"/>
      <c r="PEM6"/>
      <c r="PEN6"/>
      <c r="PEO6"/>
      <c r="PEP6"/>
      <c r="PEQ6"/>
      <c r="PER6"/>
      <c r="PES6"/>
      <c r="PET6"/>
      <c r="PEU6"/>
      <c r="PEV6"/>
      <c r="PEW6"/>
      <c r="PEX6"/>
      <c r="PEY6"/>
      <c r="PEZ6"/>
      <c r="PFA6"/>
      <c r="PFB6"/>
      <c r="PFC6"/>
      <c r="PFD6"/>
      <c r="PFE6"/>
      <c r="PFF6"/>
      <c r="PFG6"/>
      <c r="PFH6"/>
      <c r="PFI6"/>
      <c r="PFJ6"/>
      <c r="PFK6"/>
      <c r="PFL6"/>
      <c r="PFM6"/>
      <c r="PFN6"/>
      <c r="PFO6"/>
      <c r="PFP6"/>
      <c r="PFQ6"/>
      <c r="PFR6"/>
      <c r="PFS6"/>
      <c r="PFT6"/>
      <c r="PFU6"/>
      <c r="PFV6"/>
      <c r="PFW6"/>
      <c r="PFX6"/>
      <c r="PFY6"/>
      <c r="PFZ6"/>
      <c r="PGA6"/>
      <c r="PGB6"/>
      <c r="PGC6"/>
      <c r="PGD6"/>
      <c r="PGE6"/>
      <c r="PGF6"/>
      <c r="PGG6"/>
      <c r="PGH6"/>
      <c r="PGI6"/>
      <c r="PGJ6"/>
      <c r="PGK6"/>
      <c r="PGL6"/>
      <c r="PGM6"/>
      <c r="PGN6"/>
      <c r="PGO6"/>
      <c r="PGP6"/>
      <c r="PGQ6"/>
      <c r="PGR6"/>
      <c r="PGS6"/>
      <c r="PGT6"/>
      <c r="PGU6"/>
      <c r="PGV6"/>
      <c r="PGW6"/>
      <c r="PGX6"/>
      <c r="PGY6"/>
      <c r="PGZ6"/>
      <c r="PHA6"/>
      <c r="PHB6"/>
      <c r="PHC6"/>
      <c r="PHD6"/>
      <c r="PHE6"/>
      <c r="PHF6"/>
      <c r="PHG6"/>
      <c r="PHH6"/>
      <c r="PHI6"/>
      <c r="PHJ6"/>
      <c r="PHK6"/>
      <c r="PHL6"/>
      <c r="PHM6"/>
      <c r="PHN6"/>
      <c r="PHO6"/>
      <c r="PHP6"/>
      <c r="PHQ6"/>
      <c r="PHR6"/>
      <c r="PHS6"/>
      <c r="PHT6"/>
      <c r="PHU6"/>
      <c r="PHV6"/>
      <c r="PHW6"/>
      <c r="PHX6"/>
      <c r="PHY6"/>
      <c r="PHZ6"/>
      <c r="PIA6"/>
      <c r="PIB6"/>
      <c r="PIC6"/>
      <c r="PID6"/>
      <c r="PIE6"/>
      <c r="PIF6"/>
      <c r="PIG6"/>
      <c r="PIH6"/>
      <c r="PII6"/>
      <c r="PIJ6"/>
      <c r="PIK6"/>
      <c r="PIL6"/>
      <c r="PIM6"/>
      <c r="PIN6"/>
      <c r="PIO6"/>
      <c r="PIP6"/>
      <c r="PIQ6"/>
      <c r="PIR6"/>
      <c r="PIS6"/>
      <c r="PIT6"/>
      <c r="PIU6"/>
      <c r="PIV6"/>
      <c r="PIW6"/>
      <c r="PIX6"/>
      <c r="PIY6"/>
      <c r="PIZ6"/>
      <c r="PJA6"/>
      <c r="PJB6"/>
      <c r="PJC6"/>
      <c r="PJD6"/>
      <c r="PJE6"/>
      <c r="PJF6"/>
      <c r="PJG6"/>
      <c r="PJH6"/>
      <c r="PJI6"/>
      <c r="PJJ6"/>
      <c r="PJK6"/>
      <c r="PJL6"/>
      <c r="PJM6"/>
      <c r="PJN6"/>
      <c r="PJO6"/>
      <c r="PJP6"/>
      <c r="PJQ6"/>
      <c r="PJR6"/>
      <c r="PJS6"/>
      <c r="PJT6"/>
      <c r="PJU6"/>
      <c r="PJV6"/>
      <c r="PJW6"/>
      <c r="PJX6"/>
      <c r="PJY6"/>
      <c r="PJZ6"/>
      <c r="PKA6"/>
      <c r="PKB6"/>
      <c r="PKC6"/>
      <c r="PKD6"/>
      <c r="PKE6"/>
      <c r="PKF6"/>
      <c r="PKG6"/>
      <c r="PKH6"/>
      <c r="PKI6"/>
      <c r="PKJ6"/>
      <c r="PKK6"/>
      <c r="PKL6"/>
      <c r="PKM6"/>
      <c r="PKN6"/>
      <c r="PKO6"/>
      <c r="PKP6"/>
      <c r="PKQ6"/>
      <c r="PKR6"/>
      <c r="PKS6"/>
      <c r="PKT6"/>
      <c r="PKU6"/>
      <c r="PKV6"/>
      <c r="PKW6"/>
      <c r="PKX6"/>
      <c r="PKY6"/>
      <c r="PKZ6"/>
      <c r="PLA6"/>
      <c r="PLB6"/>
      <c r="PLC6"/>
      <c r="PLD6"/>
      <c r="PLE6"/>
      <c r="PLF6"/>
      <c r="PLG6"/>
      <c r="PLH6"/>
      <c r="PLI6"/>
      <c r="PLJ6"/>
      <c r="PLK6"/>
      <c r="PLL6"/>
      <c r="PLM6"/>
      <c r="PLN6"/>
      <c r="PLO6"/>
      <c r="PLP6"/>
      <c r="PLQ6"/>
      <c r="PLR6"/>
      <c r="PLS6"/>
      <c r="PLT6"/>
      <c r="PLU6"/>
      <c r="PLV6"/>
      <c r="PLW6"/>
      <c r="PLX6"/>
      <c r="PLY6"/>
      <c r="PLZ6"/>
      <c r="PMA6"/>
      <c r="PMB6"/>
      <c r="PMC6"/>
      <c r="PMD6"/>
      <c r="PME6"/>
      <c r="PMF6"/>
      <c r="PMG6"/>
      <c r="PMH6"/>
      <c r="PMI6"/>
      <c r="PMJ6"/>
      <c r="PMK6"/>
      <c r="PML6"/>
      <c r="PMM6"/>
      <c r="PMN6"/>
      <c r="PMO6"/>
      <c r="PMP6"/>
      <c r="PMQ6"/>
      <c r="PMR6"/>
      <c r="PMS6"/>
      <c r="PMT6"/>
      <c r="PMU6"/>
      <c r="PMV6"/>
      <c r="PMW6"/>
      <c r="PMX6"/>
      <c r="PMY6"/>
      <c r="PMZ6"/>
      <c r="PNA6"/>
      <c r="PNB6"/>
      <c r="PNC6"/>
      <c r="PND6"/>
      <c r="PNE6"/>
      <c r="PNF6"/>
      <c r="PNG6"/>
      <c r="PNH6"/>
      <c r="PNI6"/>
      <c r="PNJ6"/>
      <c r="PNK6"/>
      <c r="PNL6"/>
      <c r="PNM6"/>
      <c r="PNN6"/>
      <c r="PNO6"/>
      <c r="PNP6"/>
      <c r="PNQ6"/>
      <c r="PNR6"/>
      <c r="PNS6"/>
      <c r="PNT6"/>
      <c r="PNU6"/>
      <c r="PNV6"/>
      <c r="PNW6"/>
      <c r="PNX6"/>
      <c r="PNY6"/>
      <c r="PNZ6"/>
      <c r="POA6"/>
      <c r="POB6"/>
      <c r="POC6"/>
      <c r="POD6"/>
      <c r="POE6"/>
      <c r="POF6"/>
      <c r="POG6"/>
      <c r="POH6"/>
      <c r="POI6"/>
      <c r="POJ6"/>
      <c r="POK6"/>
      <c r="POL6"/>
      <c r="POM6"/>
      <c r="PON6"/>
      <c r="POO6"/>
      <c r="POP6"/>
      <c r="POQ6"/>
      <c r="POR6"/>
      <c r="POS6"/>
      <c r="POT6"/>
      <c r="POU6"/>
      <c r="POV6"/>
      <c r="POW6"/>
      <c r="POX6"/>
      <c r="POY6"/>
      <c r="POZ6"/>
      <c r="PPA6"/>
      <c r="PPB6"/>
      <c r="PPC6"/>
      <c r="PPD6"/>
      <c r="PPE6"/>
      <c r="PPF6"/>
      <c r="PPG6"/>
      <c r="PPH6"/>
      <c r="PPI6"/>
      <c r="PPJ6"/>
      <c r="PPK6"/>
      <c r="PPL6"/>
      <c r="PPM6"/>
      <c r="PPN6"/>
      <c r="PPO6"/>
      <c r="PPP6"/>
      <c r="PPQ6"/>
      <c r="PPR6"/>
      <c r="PPS6"/>
      <c r="PPT6"/>
      <c r="PPU6"/>
      <c r="PPV6"/>
      <c r="PPW6"/>
      <c r="PPX6"/>
      <c r="PPY6"/>
      <c r="PPZ6"/>
      <c r="PQA6"/>
      <c r="PQB6"/>
      <c r="PQC6"/>
      <c r="PQD6"/>
      <c r="PQE6"/>
      <c r="PQF6"/>
      <c r="PQG6"/>
      <c r="PQH6"/>
      <c r="PQI6"/>
      <c r="PQJ6"/>
      <c r="PQK6"/>
      <c r="PQL6"/>
      <c r="PQM6"/>
      <c r="PQN6"/>
      <c r="PQO6"/>
      <c r="PQP6"/>
      <c r="PQQ6"/>
      <c r="PQR6"/>
      <c r="PQS6"/>
      <c r="PQT6"/>
      <c r="PQU6"/>
      <c r="PQV6"/>
      <c r="PQW6"/>
      <c r="PQX6"/>
      <c r="PQY6"/>
      <c r="PQZ6"/>
      <c r="PRA6"/>
      <c r="PRB6"/>
      <c r="PRC6"/>
      <c r="PRD6"/>
      <c r="PRE6"/>
      <c r="PRF6"/>
      <c r="PRG6"/>
      <c r="PRH6"/>
      <c r="PRI6"/>
      <c r="PRJ6"/>
      <c r="PRK6"/>
      <c r="PRL6"/>
      <c r="PRM6"/>
      <c r="PRN6"/>
      <c r="PRO6"/>
      <c r="PRP6"/>
      <c r="PRQ6"/>
      <c r="PRR6"/>
      <c r="PRS6"/>
      <c r="PRT6"/>
      <c r="PRU6"/>
      <c r="PRV6"/>
      <c r="PRW6"/>
      <c r="PRX6"/>
      <c r="PRY6"/>
      <c r="PRZ6"/>
      <c r="PSA6"/>
      <c r="PSB6"/>
      <c r="PSC6"/>
      <c r="PSD6"/>
      <c r="PSE6"/>
      <c r="PSF6"/>
      <c r="PSG6"/>
      <c r="PSH6"/>
      <c r="PSI6"/>
      <c r="PSJ6"/>
      <c r="PSK6"/>
      <c r="PSL6"/>
      <c r="PSM6"/>
      <c r="PSN6"/>
      <c r="PSO6"/>
      <c r="PSP6"/>
      <c r="PSQ6"/>
      <c r="PSR6"/>
      <c r="PSS6"/>
      <c r="PST6"/>
      <c r="PSU6"/>
      <c r="PSV6"/>
      <c r="PSW6"/>
      <c r="PSX6"/>
      <c r="PSY6"/>
      <c r="PSZ6"/>
      <c r="PTA6"/>
      <c r="PTB6"/>
      <c r="PTC6"/>
      <c r="PTD6"/>
      <c r="PTE6"/>
      <c r="PTF6"/>
      <c r="PTG6"/>
      <c r="PTH6"/>
      <c r="PTI6"/>
      <c r="PTJ6"/>
      <c r="PTK6"/>
      <c r="PTL6"/>
      <c r="PTM6"/>
      <c r="PTN6"/>
      <c r="PTO6"/>
      <c r="PTP6"/>
      <c r="PTQ6"/>
      <c r="PTR6"/>
      <c r="PTS6"/>
      <c r="PTT6"/>
      <c r="PTU6"/>
      <c r="PTV6"/>
      <c r="PTW6"/>
      <c r="PTX6"/>
      <c r="PTY6"/>
      <c r="PTZ6"/>
      <c r="PUA6"/>
      <c r="PUB6"/>
      <c r="PUC6"/>
      <c r="PUD6"/>
      <c r="PUE6"/>
      <c r="PUF6"/>
      <c r="PUG6"/>
      <c r="PUH6"/>
      <c r="PUI6"/>
      <c r="PUJ6"/>
      <c r="PUK6"/>
      <c r="PUL6"/>
      <c r="PUM6"/>
      <c r="PUN6"/>
      <c r="PUO6"/>
      <c r="PUP6"/>
      <c r="PUQ6"/>
      <c r="PUR6"/>
      <c r="PUS6"/>
      <c r="PUT6"/>
      <c r="PUU6"/>
      <c r="PUV6"/>
      <c r="PUW6"/>
      <c r="PUX6"/>
      <c r="PUY6"/>
      <c r="PUZ6"/>
      <c r="PVA6"/>
      <c r="PVB6"/>
      <c r="PVC6"/>
      <c r="PVD6"/>
      <c r="PVE6"/>
      <c r="PVF6"/>
      <c r="PVG6"/>
      <c r="PVH6"/>
      <c r="PVI6"/>
      <c r="PVJ6"/>
      <c r="PVK6"/>
      <c r="PVL6"/>
      <c r="PVM6"/>
      <c r="PVN6"/>
      <c r="PVO6"/>
      <c r="PVP6"/>
      <c r="PVQ6"/>
      <c r="PVR6"/>
      <c r="PVS6"/>
      <c r="PVT6"/>
      <c r="PVU6"/>
      <c r="PVV6"/>
      <c r="PVW6"/>
      <c r="PVX6"/>
      <c r="PVY6"/>
      <c r="PVZ6"/>
      <c r="PWA6"/>
      <c r="PWB6"/>
      <c r="PWC6"/>
      <c r="PWD6"/>
      <c r="PWE6"/>
      <c r="PWF6"/>
      <c r="PWG6"/>
      <c r="PWH6"/>
      <c r="PWI6"/>
      <c r="PWJ6"/>
      <c r="PWK6"/>
      <c r="PWL6"/>
      <c r="PWM6"/>
      <c r="PWN6"/>
      <c r="PWO6"/>
      <c r="PWP6"/>
      <c r="PWQ6"/>
      <c r="PWR6"/>
      <c r="PWS6"/>
      <c r="PWT6"/>
      <c r="PWU6"/>
      <c r="PWV6"/>
      <c r="PWW6"/>
      <c r="PWX6"/>
      <c r="PWY6"/>
      <c r="PWZ6"/>
      <c r="PXA6"/>
      <c r="PXB6"/>
      <c r="PXC6"/>
      <c r="PXD6"/>
      <c r="PXE6"/>
      <c r="PXF6"/>
      <c r="PXG6"/>
      <c r="PXH6"/>
      <c r="PXI6"/>
      <c r="PXJ6"/>
      <c r="PXK6"/>
      <c r="PXL6"/>
      <c r="PXM6"/>
      <c r="PXN6"/>
      <c r="PXO6"/>
      <c r="PXP6"/>
      <c r="PXQ6"/>
      <c r="PXR6"/>
      <c r="PXS6"/>
      <c r="PXT6"/>
      <c r="PXU6"/>
      <c r="PXV6"/>
      <c r="PXW6"/>
      <c r="PXX6"/>
      <c r="PXY6"/>
      <c r="PXZ6"/>
      <c r="PYA6"/>
      <c r="PYB6"/>
      <c r="PYC6"/>
      <c r="PYD6"/>
      <c r="PYE6"/>
      <c r="PYF6"/>
      <c r="PYG6"/>
      <c r="PYH6"/>
      <c r="PYI6"/>
      <c r="PYJ6"/>
      <c r="PYK6"/>
      <c r="PYL6"/>
      <c r="PYM6"/>
      <c r="PYN6"/>
      <c r="PYO6"/>
      <c r="PYP6"/>
      <c r="PYQ6"/>
      <c r="PYR6"/>
      <c r="PYS6"/>
      <c r="PYT6"/>
      <c r="PYU6"/>
      <c r="PYV6"/>
      <c r="PYW6"/>
      <c r="PYX6"/>
      <c r="PYY6"/>
      <c r="PYZ6"/>
      <c r="PZA6"/>
      <c r="PZB6"/>
      <c r="PZC6"/>
      <c r="PZD6"/>
      <c r="PZE6"/>
      <c r="PZF6"/>
      <c r="PZG6"/>
      <c r="PZH6"/>
      <c r="PZI6"/>
      <c r="PZJ6"/>
      <c r="PZK6"/>
      <c r="PZL6"/>
      <c r="PZM6"/>
      <c r="PZN6"/>
      <c r="PZO6"/>
      <c r="PZP6"/>
      <c r="PZQ6"/>
      <c r="PZR6"/>
      <c r="PZS6"/>
      <c r="PZT6"/>
      <c r="PZU6"/>
      <c r="PZV6"/>
      <c r="PZW6"/>
      <c r="PZX6"/>
      <c r="PZY6"/>
      <c r="PZZ6"/>
      <c r="QAA6"/>
      <c r="QAB6"/>
      <c r="QAC6"/>
      <c r="QAD6"/>
      <c r="QAE6"/>
      <c r="QAF6"/>
      <c r="QAG6"/>
      <c r="QAH6"/>
      <c r="QAI6"/>
      <c r="QAJ6"/>
      <c r="QAK6"/>
      <c r="QAL6"/>
      <c r="QAM6"/>
      <c r="QAN6"/>
      <c r="QAO6"/>
      <c r="QAP6"/>
      <c r="QAQ6"/>
      <c r="QAR6"/>
      <c r="QAS6"/>
      <c r="QAT6"/>
      <c r="QAU6"/>
      <c r="QAV6"/>
      <c r="QAW6"/>
      <c r="QAX6"/>
      <c r="QAY6"/>
      <c r="QAZ6"/>
      <c r="QBA6"/>
      <c r="QBB6"/>
      <c r="QBC6"/>
      <c r="QBD6"/>
      <c r="QBE6"/>
      <c r="QBF6"/>
      <c r="QBG6"/>
      <c r="QBH6"/>
      <c r="QBI6"/>
      <c r="QBJ6"/>
      <c r="QBK6"/>
      <c r="QBL6"/>
      <c r="QBM6"/>
      <c r="QBN6"/>
      <c r="QBO6"/>
      <c r="QBP6"/>
      <c r="QBQ6"/>
      <c r="QBR6"/>
      <c r="QBS6"/>
      <c r="QBT6"/>
      <c r="QBU6"/>
      <c r="QBV6"/>
      <c r="QBW6"/>
      <c r="QBX6"/>
      <c r="QBY6"/>
      <c r="QBZ6"/>
      <c r="QCA6"/>
      <c r="QCB6"/>
      <c r="QCC6"/>
      <c r="QCD6"/>
      <c r="QCE6"/>
      <c r="QCF6"/>
      <c r="QCG6"/>
      <c r="QCH6"/>
      <c r="QCI6"/>
      <c r="QCJ6"/>
      <c r="QCK6"/>
      <c r="QCL6"/>
      <c r="QCM6"/>
      <c r="QCN6"/>
      <c r="QCO6"/>
      <c r="QCP6"/>
      <c r="QCQ6"/>
      <c r="QCR6"/>
      <c r="QCS6"/>
      <c r="QCT6"/>
      <c r="QCU6"/>
      <c r="QCV6"/>
      <c r="QCW6"/>
      <c r="QCX6"/>
      <c r="QCY6"/>
      <c r="QCZ6"/>
      <c r="QDA6"/>
      <c r="QDB6"/>
      <c r="QDC6"/>
      <c r="QDD6"/>
      <c r="QDE6"/>
      <c r="QDF6"/>
      <c r="QDG6"/>
      <c r="QDH6"/>
      <c r="QDI6"/>
      <c r="QDJ6"/>
      <c r="QDK6"/>
      <c r="QDL6"/>
      <c r="QDM6"/>
      <c r="QDN6"/>
      <c r="QDO6"/>
      <c r="QDP6"/>
      <c r="QDQ6"/>
      <c r="QDR6"/>
      <c r="QDS6"/>
      <c r="QDT6"/>
      <c r="QDU6"/>
      <c r="QDV6"/>
      <c r="QDW6"/>
      <c r="QDX6"/>
      <c r="QDY6"/>
      <c r="QDZ6"/>
      <c r="QEA6"/>
      <c r="QEB6"/>
      <c r="QEC6"/>
      <c r="QED6"/>
      <c r="QEE6"/>
      <c r="QEF6"/>
      <c r="QEG6"/>
      <c r="QEH6"/>
      <c r="QEI6"/>
      <c r="QEJ6"/>
      <c r="QEK6"/>
      <c r="QEL6"/>
      <c r="QEM6"/>
      <c r="QEN6"/>
      <c r="QEO6"/>
      <c r="QEP6"/>
      <c r="QEQ6"/>
      <c r="QER6"/>
      <c r="QES6"/>
      <c r="QET6"/>
      <c r="QEU6"/>
      <c r="QEV6"/>
      <c r="QEW6"/>
      <c r="QEX6"/>
      <c r="QEY6"/>
      <c r="QEZ6"/>
      <c r="QFA6"/>
      <c r="QFB6"/>
      <c r="QFC6"/>
      <c r="QFD6"/>
      <c r="QFE6"/>
      <c r="QFF6"/>
      <c r="QFG6"/>
      <c r="QFH6"/>
      <c r="QFI6"/>
      <c r="QFJ6"/>
      <c r="QFK6"/>
      <c r="QFL6"/>
      <c r="QFM6"/>
      <c r="QFN6"/>
      <c r="QFO6"/>
      <c r="QFP6"/>
      <c r="QFQ6"/>
      <c r="QFR6"/>
      <c r="QFS6"/>
      <c r="QFT6"/>
      <c r="QFU6"/>
      <c r="QFV6"/>
      <c r="QFW6"/>
      <c r="QFX6"/>
      <c r="QFY6"/>
      <c r="QFZ6"/>
      <c r="QGA6"/>
      <c r="QGB6"/>
      <c r="QGC6"/>
      <c r="QGD6"/>
      <c r="QGE6"/>
      <c r="QGF6"/>
      <c r="QGG6"/>
      <c r="QGH6"/>
      <c r="QGI6"/>
      <c r="QGJ6"/>
      <c r="QGK6"/>
      <c r="QGL6"/>
      <c r="QGM6"/>
      <c r="QGN6"/>
      <c r="QGO6"/>
      <c r="QGP6"/>
      <c r="QGQ6"/>
      <c r="QGR6"/>
      <c r="QGS6"/>
      <c r="QGT6"/>
      <c r="QGU6"/>
      <c r="QGV6"/>
      <c r="QGW6"/>
      <c r="QGX6"/>
      <c r="QGY6"/>
      <c r="QGZ6"/>
      <c r="QHA6"/>
      <c r="QHB6"/>
      <c r="QHC6"/>
      <c r="QHD6"/>
      <c r="QHE6"/>
      <c r="QHF6"/>
      <c r="QHG6"/>
      <c r="QHH6"/>
      <c r="QHI6"/>
      <c r="QHJ6"/>
      <c r="QHK6"/>
      <c r="QHL6"/>
      <c r="QHM6"/>
      <c r="QHN6"/>
      <c r="QHO6"/>
      <c r="QHP6"/>
      <c r="QHQ6"/>
      <c r="QHR6"/>
      <c r="QHS6"/>
      <c r="QHT6"/>
      <c r="QHU6"/>
      <c r="QHV6"/>
      <c r="QHW6"/>
      <c r="QHX6"/>
      <c r="QHY6"/>
      <c r="QHZ6"/>
      <c r="QIA6"/>
      <c r="QIB6"/>
      <c r="QIC6"/>
      <c r="QID6"/>
      <c r="QIE6"/>
      <c r="QIF6"/>
      <c r="QIG6"/>
      <c r="QIH6"/>
      <c r="QII6"/>
      <c r="QIJ6"/>
      <c r="QIK6"/>
      <c r="QIL6"/>
      <c r="QIM6"/>
      <c r="QIN6"/>
      <c r="QIO6"/>
      <c r="QIP6"/>
      <c r="QIQ6"/>
      <c r="QIR6"/>
      <c r="QIS6"/>
      <c r="QIT6"/>
      <c r="QIU6"/>
      <c r="QIV6"/>
      <c r="QIW6"/>
      <c r="QIX6"/>
      <c r="QIY6"/>
      <c r="QIZ6"/>
      <c r="QJA6"/>
      <c r="QJB6"/>
      <c r="QJC6"/>
      <c r="QJD6"/>
      <c r="QJE6"/>
      <c r="QJF6"/>
      <c r="QJG6"/>
      <c r="QJH6"/>
      <c r="QJI6"/>
      <c r="QJJ6"/>
      <c r="QJK6"/>
      <c r="QJL6"/>
      <c r="QJM6"/>
      <c r="QJN6"/>
      <c r="QJO6"/>
      <c r="QJP6"/>
      <c r="QJQ6"/>
      <c r="QJR6"/>
      <c r="QJS6"/>
      <c r="QJT6"/>
      <c r="QJU6"/>
      <c r="QJV6"/>
      <c r="QJW6"/>
      <c r="QJX6"/>
      <c r="QJY6"/>
      <c r="QJZ6"/>
      <c r="QKA6"/>
      <c r="QKB6"/>
      <c r="QKC6"/>
      <c r="QKD6"/>
      <c r="QKE6"/>
      <c r="QKF6"/>
      <c r="QKG6"/>
      <c r="QKH6"/>
      <c r="QKI6"/>
      <c r="QKJ6"/>
      <c r="QKK6"/>
      <c r="QKL6"/>
      <c r="QKM6"/>
      <c r="QKN6"/>
      <c r="QKO6"/>
      <c r="QKP6"/>
      <c r="QKQ6"/>
      <c r="QKR6"/>
      <c r="QKS6"/>
      <c r="QKT6"/>
      <c r="QKU6"/>
      <c r="QKV6"/>
      <c r="QKW6"/>
      <c r="QKX6"/>
      <c r="QKY6"/>
      <c r="QKZ6"/>
      <c r="QLA6"/>
      <c r="QLB6"/>
      <c r="QLC6"/>
      <c r="QLD6"/>
      <c r="QLE6"/>
      <c r="QLF6"/>
      <c r="QLG6"/>
      <c r="QLH6"/>
      <c r="QLI6"/>
      <c r="QLJ6"/>
      <c r="QLK6"/>
      <c r="QLL6"/>
      <c r="QLM6"/>
      <c r="QLN6"/>
      <c r="QLO6"/>
      <c r="QLP6"/>
      <c r="QLQ6"/>
      <c r="QLR6"/>
      <c r="QLS6"/>
      <c r="QLT6"/>
      <c r="QLU6"/>
      <c r="QLV6"/>
      <c r="QLW6"/>
      <c r="QLX6"/>
      <c r="QLY6"/>
      <c r="QLZ6"/>
      <c r="QMA6"/>
      <c r="QMB6"/>
      <c r="QMC6"/>
      <c r="QMD6"/>
      <c r="QME6"/>
      <c r="QMF6"/>
      <c r="QMG6"/>
      <c r="QMH6"/>
      <c r="QMI6"/>
      <c r="QMJ6"/>
      <c r="QMK6"/>
      <c r="QML6"/>
      <c r="QMM6"/>
      <c r="QMN6"/>
      <c r="QMO6"/>
      <c r="QMP6"/>
      <c r="QMQ6"/>
      <c r="QMR6"/>
      <c r="QMS6"/>
      <c r="QMT6"/>
      <c r="QMU6"/>
      <c r="QMV6"/>
      <c r="QMW6"/>
      <c r="QMX6"/>
      <c r="QMY6"/>
      <c r="QMZ6"/>
      <c r="QNA6"/>
      <c r="QNB6"/>
      <c r="QNC6"/>
      <c r="QND6"/>
      <c r="QNE6"/>
      <c r="QNF6"/>
      <c r="QNG6"/>
      <c r="QNH6"/>
      <c r="QNI6"/>
      <c r="QNJ6"/>
      <c r="QNK6"/>
      <c r="QNL6"/>
      <c r="QNM6"/>
      <c r="QNN6"/>
      <c r="QNO6"/>
      <c r="QNP6"/>
      <c r="QNQ6"/>
      <c r="QNR6"/>
      <c r="QNS6"/>
      <c r="QNT6"/>
      <c r="QNU6"/>
      <c r="QNV6"/>
      <c r="QNW6"/>
      <c r="QNX6"/>
      <c r="QNY6"/>
      <c r="QNZ6"/>
      <c r="QOA6"/>
      <c r="QOB6"/>
      <c r="QOC6"/>
      <c r="QOD6"/>
      <c r="QOE6"/>
      <c r="QOF6"/>
      <c r="QOG6"/>
      <c r="QOH6"/>
      <c r="QOI6"/>
      <c r="QOJ6"/>
      <c r="QOK6"/>
      <c r="QOL6"/>
      <c r="QOM6"/>
      <c r="QON6"/>
      <c r="QOO6"/>
      <c r="QOP6"/>
      <c r="QOQ6"/>
      <c r="QOR6"/>
      <c r="QOS6"/>
      <c r="QOT6"/>
      <c r="QOU6"/>
      <c r="QOV6"/>
      <c r="QOW6"/>
      <c r="QOX6"/>
      <c r="QOY6"/>
      <c r="QOZ6"/>
      <c r="QPA6"/>
      <c r="QPB6"/>
      <c r="QPC6"/>
      <c r="QPD6"/>
      <c r="QPE6"/>
      <c r="QPF6"/>
      <c r="QPG6"/>
      <c r="QPH6"/>
      <c r="QPI6"/>
      <c r="QPJ6"/>
      <c r="QPK6"/>
      <c r="QPL6"/>
      <c r="QPM6"/>
      <c r="QPN6"/>
      <c r="QPO6"/>
      <c r="QPP6"/>
      <c r="QPQ6"/>
      <c r="QPR6"/>
      <c r="QPS6"/>
      <c r="QPT6"/>
      <c r="QPU6"/>
      <c r="QPV6"/>
      <c r="QPW6"/>
      <c r="QPX6"/>
      <c r="QPY6"/>
      <c r="QPZ6"/>
      <c r="QQA6"/>
      <c r="QQB6"/>
      <c r="QQC6"/>
      <c r="QQD6"/>
      <c r="QQE6"/>
      <c r="QQF6"/>
      <c r="QQG6"/>
      <c r="QQH6"/>
      <c r="QQI6"/>
      <c r="QQJ6"/>
      <c r="QQK6"/>
      <c r="QQL6"/>
      <c r="QQM6"/>
      <c r="QQN6"/>
      <c r="QQO6"/>
      <c r="QQP6"/>
      <c r="QQQ6"/>
      <c r="QQR6"/>
      <c r="QQS6"/>
      <c r="QQT6"/>
      <c r="QQU6"/>
      <c r="QQV6"/>
      <c r="QQW6"/>
      <c r="QQX6"/>
      <c r="QQY6"/>
      <c r="QQZ6"/>
      <c r="QRA6"/>
      <c r="QRB6"/>
      <c r="QRC6"/>
      <c r="QRD6"/>
      <c r="QRE6"/>
      <c r="QRF6"/>
      <c r="QRG6"/>
      <c r="QRH6"/>
      <c r="QRI6"/>
      <c r="QRJ6"/>
      <c r="QRK6"/>
      <c r="QRL6"/>
      <c r="QRM6"/>
      <c r="QRN6"/>
      <c r="QRO6"/>
      <c r="QRP6"/>
      <c r="QRQ6"/>
      <c r="QRR6"/>
      <c r="QRS6"/>
      <c r="QRT6"/>
      <c r="QRU6"/>
      <c r="QRV6"/>
      <c r="QRW6"/>
      <c r="QRX6"/>
      <c r="QRY6"/>
      <c r="QRZ6"/>
      <c r="QSA6"/>
      <c r="QSB6"/>
      <c r="QSC6"/>
      <c r="QSD6"/>
      <c r="QSE6"/>
      <c r="QSF6"/>
      <c r="QSG6"/>
      <c r="QSH6"/>
      <c r="QSI6"/>
      <c r="QSJ6"/>
      <c r="QSK6"/>
      <c r="QSL6"/>
      <c r="QSM6"/>
      <c r="QSN6"/>
      <c r="QSO6"/>
      <c r="QSP6"/>
      <c r="QSQ6"/>
      <c r="QSR6"/>
      <c r="QSS6"/>
      <c r="QST6"/>
      <c r="QSU6"/>
      <c r="QSV6"/>
      <c r="QSW6"/>
      <c r="QSX6"/>
      <c r="QSY6"/>
      <c r="QSZ6"/>
      <c r="QTA6"/>
      <c r="QTB6"/>
      <c r="QTC6"/>
      <c r="QTD6"/>
      <c r="QTE6"/>
      <c r="QTF6"/>
      <c r="QTG6"/>
      <c r="QTH6"/>
      <c r="QTI6"/>
      <c r="QTJ6"/>
      <c r="QTK6"/>
      <c r="QTL6"/>
      <c r="QTM6"/>
      <c r="QTN6"/>
      <c r="QTO6"/>
      <c r="QTP6"/>
      <c r="QTQ6"/>
      <c r="QTR6"/>
      <c r="QTS6"/>
      <c r="QTT6"/>
      <c r="QTU6"/>
      <c r="QTV6"/>
      <c r="QTW6"/>
      <c r="QTX6"/>
      <c r="QTY6"/>
      <c r="QTZ6"/>
      <c r="QUA6"/>
      <c r="QUB6"/>
      <c r="QUC6"/>
      <c r="QUD6"/>
      <c r="QUE6"/>
      <c r="QUF6"/>
      <c r="QUG6"/>
      <c r="QUH6"/>
      <c r="QUI6"/>
      <c r="QUJ6"/>
      <c r="QUK6"/>
      <c r="QUL6"/>
      <c r="QUM6"/>
      <c r="QUN6"/>
      <c r="QUO6"/>
      <c r="QUP6"/>
      <c r="QUQ6"/>
      <c r="QUR6"/>
      <c r="QUS6"/>
      <c r="QUT6"/>
      <c r="QUU6"/>
      <c r="QUV6"/>
      <c r="QUW6"/>
      <c r="QUX6"/>
      <c r="QUY6"/>
      <c r="QUZ6"/>
      <c r="QVA6"/>
      <c r="QVB6"/>
      <c r="QVC6"/>
      <c r="QVD6"/>
      <c r="QVE6"/>
      <c r="QVF6"/>
      <c r="QVG6"/>
      <c r="QVH6"/>
      <c r="QVI6"/>
      <c r="QVJ6"/>
      <c r="QVK6"/>
      <c r="QVL6"/>
      <c r="QVM6"/>
      <c r="QVN6"/>
      <c r="QVO6"/>
      <c r="QVP6"/>
      <c r="QVQ6"/>
      <c r="QVR6"/>
      <c r="QVS6"/>
      <c r="QVT6"/>
      <c r="QVU6"/>
      <c r="QVV6"/>
      <c r="QVW6"/>
      <c r="QVX6"/>
      <c r="QVY6"/>
      <c r="QVZ6"/>
      <c r="QWA6"/>
      <c r="QWB6"/>
      <c r="QWC6"/>
      <c r="QWD6"/>
      <c r="QWE6"/>
      <c r="QWF6"/>
      <c r="QWG6"/>
      <c r="QWH6"/>
      <c r="QWI6"/>
      <c r="QWJ6"/>
      <c r="QWK6"/>
      <c r="QWL6"/>
      <c r="QWM6"/>
      <c r="QWN6"/>
      <c r="QWO6"/>
      <c r="QWP6"/>
      <c r="QWQ6"/>
      <c r="QWR6"/>
      <c r="QWS6"/>
      <c r="QWT6"/>
      <c r="QWU6"/>
      <c r="QWV6"/>
      <c r="QWW6"/>
      <c r="QWX6"/>
      <c r="QWY6"/>
      <c r="QWZ6"/>
      <c r="QXA6"/>
      <c r="QXB6"/>
      <c r="QXC6"/>
      <c r="QXD6"/>
      <c r="QXE6"/>
      <c r="QXF6"/>
      <c r="QXG6"/>
      <c r="QXH6"/>
      <c r="QXI6"/>
      <c r="QXJ6"/>
      <c r="QXK6"/>
      <c r="QXL6"/>
      <c r="QXM6"/>
      <c r="QXN6"/>
      <c r="QXO6"/>
      <c r="QXP6"/>
      <c r="QXQ6"/>
      <c r="QXR6"/>
      <c r="QXS6"/>
      <c r="QXT6"/>
      <c r="QXU6"/>
      <c r="QXV6"/>
      <c r="QXW6"/>
      <c r="QXX6"/>
      <c r="QXY6"/>
      <c r="QXZ6"/>
      <c r="QYA6"/>
      <c r="QYB6"/>
      <c r="QYC6"/>
      <c r="QYD6"/>
      <c r="QYE6"/>
      <c r="QYF6"/>
      <c r="QYG6"/>
      <c r="QYH6"/>
      <c r="QYI6"/>
      <c r="QYJ6"/>
      <c r="QYK6"/>
      <c r="QYL6"/>
      <c r="QYM6"/>
      <c r="QYN6"/>
      <c r="QYO6"/>
      <c r="QYP6"/>
      <c r="QYQ6"/>
      <c r="QYR6"/>
      <c r="QYS6"/>
      <c r="QYT6"/>
      <c r="QYU6"/>
      <c r="QYV6"/>
      <c r="QYW6"/>
      <c r="QYX6"/>
      <c r="QYY6"/>
      <c r="QYZ6"/>
      <c r="QZA6"/>
      <c r="QZB6"/>
      <c r="QZC6"/>
      <c r="QZD6"/>
      <c r="QZE6"/>
      <c r="QZF6"/>
      <c r="QZG6"/>
      <c r="QZH6"/>
      <c r="QZI6"/>
      <c r="QZJ6"/>
      <c r="QZK6"/>
      <c r="QZL6"/>
      <c r="QZM6"/>
      <c r="QZN6"/>
      <c r="QZO6"/>
      <c r="QZP6"/>
      <c r="QZQ6"/>
      <c r="QZR6"/>
      <c r="QZS6"/>
      <c r="QZT6"/>
      <c r="QZU6"/>
      <c r="QZV6"/>
      <c r="QZW6"/>
      <c r="QZX6"/>
      <c r="QZY6"/>
      <c r="QZZ6"/>
      <c r="RAA6"/>
      <c r="RAB6"/>
      <c r="RAC6"/>
      <c r="RAD6"/>
      <c r="RAE6"/>
      <c r="RAF6"/>
      <c r="RAG6"/>
      <c r="RAH6"/>
      <c r="RAI6"/>
      <c r="RAJ6"/>
      <c r="RAK6"/>
      <c r="RAL6"/>
      <c r="RAM6"/>
      <c r="RAN6"/>
      <c r="RAO6"/>
      <c r="RAP6"/>
      <c r="RAQ6"/>
      <c r="RAR6"/>
      <c r="RAS6"/>
      <c r="RAT6"/>
      <c r="RAU6"/>
      <c r="RAV6"/>
      <c r="RAW6"/>
      <c r="RAX6"/>
      <c r="RAY6"/>
      <c r="RAZ6"/>
      <c r="RBA6"/>
      <c r="RBB6"/>
      <c r="RBC6"/>
      <c r="RBD6"/>
      <c r="RBE6"/>
      <c r="RBF6"/>
      <c r="RBG6"/>
      <c r="RBH6"/>
      <c r="RBI6"/>
      <c r="RBJ6"/>
      <c r="RBK6"/>
      <c r="RBL6"/>
      <c r="RBM6"/>
      <c r="RBN6"/>
      <c r="RBO6"/>
      <c r="RBP6"/>
      <c r="RBQ6"/>
      <c r="RBR6"/>
      <c r="RBS6"/>
      <c r="RBT6"/>
      <c r="RBU6"/>
      <c r="RBV6"/>
      <c r="RBW6"/>
      <c r="RBX6"/>
      <c r="RBY6"/>
      <c r="RBZ6"/>
      <c r="RCA6"/>
      <c r="RCB6"/>
      <c r="RCC6"/>
      <c r="RCD6"/>
      <c r="RCE6"/>
      <c r="RCF6"/>
      <c r="RCG6"/>
      <c r="RCH6"/>
      <c r="RCI6"/>
      <c r="RCJ6"/>
      <c r="RCK6"/>
      <c r="RCL6"/>
      <c r="RCM6"/>
      <c r="RCN6"/>
      <c r="RCO6"/>
      <c r="RCP6"/>
      <c r="RCQ6"/>
      <c r="RCR6"/>
      <c r="RCS6"/>
      <c r="RCT6"/>
      <c r="RCU6"/>
      <c r="RCV6"/>
      <c r="RCW6"/>
      <c r="RCX6"/>
      <c r="RCY6"/>
      <c r="RCZ6"/>
      <c r="RDA6"/>
      <c r="RDB6"/>
      <c r="RDC6"/>
      <c r="RDD6"/>
      <c r="RDE6"/>
      <c r="RDF6"/>
      <c r="RDG6"/>
      <c r="RDH6"/>
      <c r="RDI6"/>
      <c r="RDJ6"/>
      <c r="RDK6"/>
      <c r="RDL6"/>
      <c r="RDM6"/>
      <c r="RDN6"/>
      <c r="RDO6"/>
      <c r="RDP6"/>
      <c r="RDQ6"/>
      <c r="RDR6"/>
      <c r="RDS6"/>
      <c r="RDT6"/>
      <c r="RDU6"/>
      <c r="RDV6"/>
      <c r="RDW6"/>
      <c r="RDX6"/>
      <c r="RDY6"/>
      <c r="RDZ6"/>
      <c r="REA6"/>
      <c r="REB6"/>
      <c r="REC6"/>
      <c r="RED6"/>
      <c r="REE6"/>
      <c r="REF6"/>
      <c r="REG6"/>
      <c r="REH6"/>
      <c r="REI6"/>
      <c r="REJ6"/>
      <c r="REK6"/>
      <c r="REL6"/>
      <c r="REM6"/>
      <c r="REN6"/>
      <c r="REO6"/>
      <c r="REP6"/>
      <c r="REQ6"/>
      <c r="RER6"/>
      <c r="RES6"/>
      <c r="RET6"/>
      <c r="REU6"/>
      <c r="REV6"/>
      <c r="REW6"/>
      <c r="REX6"/>
      <c r="REY6"/>
      <c r="REZ6"/>
      <c r="RFA6"/>
      <c r="RFB6"/>
      <c r="RFC6"/>
      <c r="RFD6"/>
      <c r="RFE6"/>
      <c r="RFF6"/>
      <c r="RFG6"/>
      <c r="RFH6"/>
      <c r="RFI6"/>
      <c r="RFJ6"/>
      <c r="RFK6"/>
      <c r="RFL6"/>
      <c r="RFM6"/>
      <c r="RFN6"/>
      <c r="RFO6"/>
      <c r="RFP6"/>
      <c r="RFQ6"/>
      <c r="RFR6"/>
      <c r="RFS6"/>
      <c r="RFT6"/>
      <c r="RFU6"/>
      <c r="RFV6"/>
      <c r="RFW6"/>
      <c r="RFX6"/>
      <c r="RFY6"/>
      <c r="RFZ6"/>
      <c r="RGA6"/>
      <c r="RGB6"/>
      <c r="RGC6"/>
      <c r="RGD6"/>
      <c r="RGE6"/>
      <c r="RGF6"/>
      <c r="RGG6"/>
      <c r="RGH6"/>
      <c r="RGI6"/>
      <c r="RGJ6"/>
      <c r="RGK6"/>
      <c r="RGL6"/>
      <c r="RGM6"/>
      <c r="RGN6"/>
      <c r="RGO6"/>
      <c r="RGP6"/>
      <c r="RGQ6"/>
      <c r="RGR6"/>
      <c r="RGS6"/>
      <c r="RGT6"/>
      <c r="RGU6"/>
      <c r="RGV6"/>
      <c r="RGW6"/>
      <c r="RGX6"/>
      <c r="RGY6"/>
      <c r="RGZ6"/>
      <c r="RHA6"/>
      <c r="RHB6"/>
      <c r="RHC6"/>
      <c r="RHD6"/>
      <c r="RHE6"/>
      <c r="RHF6"/>
      <c r="RHG6"/>
      <c r="RHH6"/>
      <c r="RHI6"/>
      <c r="RHJ6"/>
      <c r="RHK6"/>
      <c r="RHL6"/>
      <c r="RHM6"/>
      <c r="RHN6"/>
      <c r="RHO6"/>
      <c r="RHP6"/>
      <c r="RHQ6"/>
      <c r="RHR6"/>
      <c r="RHS6"/>
      <c r="RHT6"/>
      <c r="RHU6"/>
      <c r="RHV6"/>
      <c r="RHW6"/>
      <c r="RHX6"/>
      <c r="RHY6"/>
      <c r="RHZ6"/>
      <c r="RIA6"/>
      <c r="RIB6"/>
      <c r="RIC6"/>
      <c r="RID6"/>
      <c r="RIE6"/>
      <c r="RIF6"/>
      <c r="RIG6"/>
      <c r="RIH6"/>
      <c r="RII6"/>
      <c r="RIJ6"/>
      <c r="RIK6"/>
      <c r="RIL6"/>
      <c r="RIM6"/>
      <c r="RIN6"/>
      <c r="RIO6"/>
      <c r="RIP6"/>
      <c r="RIQ6"/>
      <c r="RIR6"/>
      <c r="RIS6"/>
      <c r="RIT6"/>
      <c r="RIU6"/>
      <c r="RIV6"/>
      <c r="RIW6"/>
      <c r="RIX6"/>
      <c r="RIY6"/>
      <c r="RIZ6"/>
      <c r="RJA6"/>
      <c r="RJB6"/>
      <c r="RJC6"/>
      <c r="RJD6"/>
      <c r="RJE6"/>
      <c r="RJF6"/>
      <c r="RJG6"/>
      <c r="RJH6"/>
      <c r="RJI6"/>
      <c r="RJJ6"/>
      <c r="RJK6"/>
      <c r="RJL6"/>
      <c r="RJM6"/>
      <c r="RJN6"/>
      <c r="RJO6"/>
      <c r="RJP6"/>
      <c r="RJQ6"/>
      <c r="RJR6"/>
      <c r="RJS6"/>
      <c r="RJT6"/>
      <c r="RJU6"/>
      <c r="RJV6"/>
      <c r="RJW6"/>
      <c r="RJX6"/>
      <c r="RJY6"/>
      <c r="RJZ6"/>
      <c r="RKA6"/>
      <c r="RKB6"/>
      <c r="RKC6"/>
      <c r="RKD6"/>
      <c r="RKE6"/>
      <c r="RKF6"/>
      <c r="RKG6"/>
      <c r="RKH6"/>
      <c r="RKI6"/>
      <c r="RKJ6"/>
      <c r="RKK6"/>
      <c r="RKL6"/>
      <c r="RKM6"/>
      <c r="RKN6"/>
      <c r="RKO6"/>
      <c r="RKP6"/>
      <c r="RKQ6"/>
      <c r="RKR6"/>
      <c r="RKS6"/>
      <c r="RKT6"/>
      <c r="RKU6"/>
      <c r="RKV6"/>
      <c r="RKW6"/>
      <c r="RKX6"/>
      <c r="RKY6"/>
      <c r="RKZ6"/>
      <c r="RLA6"/>
      <c r="RLB6"/>
      <c r="RLC6"/>
      <c r="RLD6"/>
      <c r="RLE6"/>
      <c r="RLF6"/>
      <c r="RLG6"/>
      <c r="RLH6"/>
      <c r="RLI6"/>
      <c r="RLJ6"/>
      <c r="RLK6"/>
      <c r="RLL6"/>
      <c r="RLM6"/>
      <c r="RLN6"/>
      <c r="RLO6"/>
      <c r="RLP6"/>
      <c r="RLQ6"/>
      <c r="RLR6"/>
      <c r="RLS6"/>
      <c r="RLT6"/>
      <c r="RLU6"/>
      <c r="RLV6"/>
      <c r="RLW6"/>
      <c r="RLX6"/>
      <c r="RLY6"/>
      <c r="RLZ6"/>
      <c r="RMA6"/>
      <c r="RMB6"/>
      <c r="RMC6"/>
      <c r="RMD6"/>
      <c r="RME6"/>
      <c r="RMF6"/>
      <c r="RMG6"/>
      <c r="RMH6"/>
      <c r="RMI6"/>
      <c r="RMJ6"/>
      <c r="RMK6"/>
      <c r="RML6"/>
      <c r="RMM6"/>
      <c r="RMN6"/>
      <c r="RMO6"/>
      <c r="RMP6"/>
      <c r="RMQ6"/>
      <c r="RMR6"/>
      <c r="RMS6"/>
      <c r="RMT6"/>
      <c r="RMU6"/>
      <c r="RMV6"/>
      <c r="RMW6"/>
      <c r="RMX6"/>
      <c r="RMY6"/>
      <c r="RMZ6"/>
      <c r="RNA6"/>
      <c r="RNB6"/>
      <c r="RNC6"/>
      <c r="RND6"/>
      <c r="RNE6"/>
      <c r="RNF6"/>
      <c r="RNG6"/>
      <c r="RNH6"/>
      <c r="RNI6"/>
      <c r="RNJ6"/>
      <c r="RNK6"/>
      <c r="RNL6"/>
      <c r="RNM6"/>
      <c r="RNN6"/>
      <c r="RNO6"/>
      <c r="RNP6"/>
      <c r="RNQ6"/>
      <c r="RNR6"/>
      <c r="RNS6"/>
      <c r="RNT6"/>
      <c r="RNU6"/>
      <c r="RNV6"/>
      <c r="RNW6"/>
      <c r="RNX6"/>
      <c r="RNY6"/>
      <c r="RNZ6"/>
      <c r="ROA6"/>
      <c r="ROB6"/>
      <c r="ROC6"/>
      <c r="ROD6"/>
      <c r="ROE6"/>
      <c r="ROF6"/>
      <c r="ROG6"/>
      <c r="ROH6"/>
      <c r="ROI6"/>
      <c r="ROJ6"/>
      <c r="ROK6"/>
      <c r="ROL6"/>
      <c r="ROM6"/>
      <c r="RON6"/>
      <c r="ROO6"/>
      <c r="ROP6"/>
      <c r="ROQ6"/>
      <c r="ROR6"/>
      <c r="ROS6"/>
      <c r="ROT6"/>
      <c r="ROU6"/>
      <c r="ROV6"/>
      <c r="ROW6"/>
      <c r="ROX6"/>
      <c r="ROY6"/>
      <c r="ROZ6"/>
      <c r="RPA6"/>
      <c r="RPB6"/>
      <c r="RPC6"/>
      <c r="RPD6"/>
      <c r="RPE6"/>
      <c r="RPF6"/>
      <c r="RPG6"/>
      <c r="RPH6"/>
      <c r="RPI6"/>
      <c r="RPJ6"/>
      <c r="RPK6"/>
      <c r="RPL6"/>
      <c r="RPM6"/>
      <c r="RPN6"/>
      <c r="RPO6"/>
      <c r="RPP6"/>
      <c r="RPQ6"/>
      <c r="RPR6"/>
      <c r="RPS6"/>
      <c r="RPT6"/>
      <c r="RPU6"/>
      <c r="RPV6"/>
      <c r="RPW6"/>
      <c r="RPX6"/>
      <c r="RPY6"/>
      <c r="RPZ6"/>
      <c r="RQA6"/>
      <c r="RQB6"/>
      <c r="RQC6"/>
      <c r="RQD6"/>
      <c r="RQE6"/>
      <c r="RQF6"/>
      <c r="RQG6"/>
      <c r="RQH6"/>
      <c r="RQI6"/>
      <c r="RQJ6"/>
      <c r="RQK6"/>
      <c r="RQL6"/>
      <c r="RQM6"/>
      <c r="RQN6"/>
      <c r="RQO6"/>
      <c r="RQP6"/>
      <c r="RQQ6"/>
      <c r="RQR6"/>
      <c r="RQS6"/>
      <c r="RQT6"/>
      <c r="RQU6"/>
      <c r="RQV6"/>
      <c r="RQW6"/>
      <c r="RQX6"/>
      <c r="RQY6"/>
      <c r="RQZ6"/>
      <c r="RRA6"/>
      <c r="RRB6"/>
      <c r="RRC6"/>
      <c r="RRD6"/>
      <c r="RRE6"/>
      <c r="RRF6"/>
      <c r="RRG6"/>
      <c r="RRH6"/>
      <c r="RRI6"/>
      <c r="RRJ6"/>
      <c r="RRK6"/>
      <c r="RRL6"/>
      <c r="RRM6"/>
      <c r="RRN6"/>
      <c r="RRO6"/>
      <c r="RRP6"/>
      <c r="RRQ6"/>
      <c r="RRR6"/>
      <c r="RRS6"/>
      <c r="RRT6"/>
      <c r="RRU6"/>
      <c r="RRV6"/>
      <c r="RRW6"/>
      <c r="RRX6"/>
      <c r="RRY6"/>
      <c r="RRZ6"/>
      <c r="RSA6"/>
      <c r="RSB6"/>
      <c r="RSC6"/>
      <c r="RSD6"/>
      <c r="RSE6"/>
      <c r="RSF6"/>
      <c r="RSG6"/>
      <c r="RSH6"/>
      <c r="RSI6"/>
      <c r="RSJ6"/>
      <c r="RSK6"/>
      <c r="RSL6"/>
      <c r="RSM6"/>
      <c r="RSN6"/>
      <c r="RSO6"/>
      <c r="RSP6"/>
      <c r="RSQ6"/>
      <c r="RSR6"/>
      <c r="RSS6"/>
      <c r="RST6"/>
      <c r="RSU6"/>
      <c r="RSV6"/>
      <c r="RSW6"/>
      <c r="RSX6"/>
      <c r="RSY6"/>
      <c r="RSZ6"/>
      <c r="RTA6"/>
      <c r="RTB6"/>
      <c r="RTC6"/>
      <c r="RTD6"/>
      <c r="RTE6"/>
      <c r="RTF6"/>
      <c r="RTG6"/>
      <c r="RTH6"/>
      <c r="RTI6"/>
      <c r="RTJ6"/>
      <c r="RTK6"/>
      <c r="RTL6"/>
      <c r="RTM6"/>
      <c r="RTN6"/>
      <c r="RTO6"/>
      <c r="RTP6"/>
      <c r="RTQ6"/>
      <c r="RTR6"/>
      <c r="RTS6"/>
      <c r="RTT6"/>
      <c r="RTU6"/>
      <c r="RTV6"/>
      <c r="RTW6"/>
      <c r="RTX6"/>
      <c r="RTY6"/>
      <c r="RTZ6"/>
      <c r="RUA6"/>
      <c r="RUB6"/>
      <c r="RUC6"/>
      <c r="RUD6"/>
      <c r="RUE6"/>
      <c r="RUF6"/>
      <c r="RUG6"/>
      <c r="RUH6"/>
      <c r="RUI6"/>
      <c r="RUJ6"/>
      <c r="RUK6"/>
      <c r="RUL6"/>
      <c r="RUM6"/>
      <c r="RUN6"/>
      <c r="RUO6"/>
      <c r="RUP6"/>
      <c r="RUQ6"/>
      <c r="RUR6"/>
      <c r="RUS6"/>
      <c r="RUT6"/>
      <c r="RUU6"/>
      <c r="RUV6"/>
      <c r="RUW6"/>
      <c r="RUX6"/>
      <c r="RUY6"/>
      <c r="RUZ6"/>
      <c r="RVA6"/>
      <c r="RVB6"/>
      <c r="RVC6"/>
      <c r="RVD6"/>
      <c r="RVE6"/>
      <c r="RVF6"/>
      <c r="RVG6"/>
      <c r="RVH6"/>
      <c r="RVI6"/>
      <c r="RVJ6"/>
      <c r="RVK6"/>
      <c r="RVL6"/>
      <c r="RVM6"/>
      <c r="RVN6"/>
      <c r="RVO6"/>
      <c r="RVP6"/>
      <c r="RVQ6"/>
      <c r="RVR6"/>
      <c r="RVS6"/>
      <c r="RVT6"/>
      <c r="RVU6"/>
      <c r="RVV6"/>
      <c r="RVW6"/>
      <c r="RVX6"/>
      <c r="RVY6"/>
      <c r="RVZ6"/>
      <c r="RWA6"/>
      <c r="RWB6"/>
      <c r="RWC6"/>
      <c r="RWD6"/>
      <c r="RWE6"/>
      <c r="RWF6"/>
      <c r="RWG6"/>
      <c r="RWH6"/>
      <c r="RWI6"/>
      <c r="RWJ6"/>
      <c r="RWK6"/>
      <c r="RWL6"/>
      <c r="RWM6"/>
      <c r="RWN6"/>
      <c r="RWO6"/>
      <c r="RWP6"/>
      <c r="RWQ6"/>
      <c r="RWR6"/>
      <c r="RWS6"/>
      <c r="RWT6"/>
      <c r="RWU6"/>
      <c r="RWV6"/>
      <c r="RWW6"/>
      <c r="RWX6"/>
      <c r="RWY6"/>
      <c r="RWZ6"/>
      <c r="RXA6"/>
      <c r="RXB6"/>
      <c r="RXC6"/>
      <c r="RXD6"/>
      <c r="RXE6"/>
      <c r="RXF6"/>
      <c r="RXG6"/>
      <c r="RXH6"/>
      <c r="RXI6"/>
      <c r="RXJ6"/>
      <c r="RXK6"/>
      <c r="RXL6"/>
      <c r="RXM6"/>
      <c r="RXN6"/>
      <c r="RXO6"/>
      <c r="RXP6"/>
      <c r="RXQ6"/>
      <c r="RXR6"/>
      <c r="RXS6"/>
      <c r="RXT6"/>
      <c r="RXU6"/>
      <c r="RXV6"/>
      <c r="RXW6"/>
      <c r="RXX6"/>
      <c r="RXY6"/>
      <c r="RXZ6"/>
      <c r="RYA6"/>
      <c r="RYB6"/>
      <c r="RYC6"/>
      <c r="RYD6"/>
      <c r="RYE6"/>
      <c r="RYF6"/>
      <c r="RYG6"/>
      <c r="RYH6"/>
      <c r="RYI6"/>
      <c r="RYJ6"/>
      <c r="RYK6"/>
      <c r="RYL6"/>
      <c r="RYM6"/>
      <c r="RYN6"/>
      <c r="RYO6"/>
      <c r="RYP6"/>
      <c r="RYQ6"/>
      <c r="RYR6"/>
      <c r="RYS6"/>
      <c r="RYT6"/>
      <c r="RYU6"/>
      <c r="RYV6"/>
      <c r="RYW6"/>
      <c r="RYX6"/>
      <c r="RYY6"/>
      <c r="RYZ6"/>
      <c r="RZA6"/>
      <c r="RZB6"/>
      <c r="RZC6"/>
      <c r="RZD6"/>
      <c r="RZE6"/>
      <c r="RZF6"/>
      <c r="RZG6"/>
      <c r="RZH6"/>
      <c r="RZI6"/>
      <c r="RZJ6"/>
      <c r="RZK6"/>
      <c r="RZL6"/>
      <c r="RZM6"/>
      <c r="RZN6"/>
      <c r="RZO6"/>
      <c r="RZP6"/>
      <c r="RZQ6"/>
      <c r="RZR6"/>
      <c r="RZS6"/>
      <c r="RZT6"/>
      <c r="RZU6"/>
      <c r="RZV6"/>
      <c r="RZW6"/>
      <c r="RZX6"/>
      <c r="RZY6"/>
      <c r="RZZ6"/>
      <c r="SAA6"/>
      <c r="SAB6"/>
      <c r="SAC6"/>
      <c r="SAD6"/>
      <c r="SAE6"/>
      <c r="SAF6"/>
      <c r="SAG6"/>
      <c r="SAH6"/>
      <c r="SAI6"/>
      <c r="SAJ6"/>
      <c r="SAK6"/>
      <c r="SAL6"/>
      <c r="SAM6"/>
      <c r="SAN6"/>
      <c r="SAO6"/>
      <c r="SAP6"/>
      <c r="SAQ6"/>
      <c r="SAR6"/>
      <c r="SAS6"/>
      <c r="SAT6"/>
      <c r="SAU6"/>
      <c r="SAV6"/>
      <c r="SAW6"/>
      <c r="SAX6"/>
      <c r="SAY6"/>
      <c r="SAZ6"/>
      <c r="SBA6"/>
      <c r="SBB6"/>
      <c r="SBC6"/>
      <c r="SBD6"/>
      <c r="SBE6"/>
      <c r="SBF6"/>
      <c r="SBG6"/>
      <c r="SBH6"/>
      <c r="SBI6"/>
      <c r="SBJ6"/>
      <c r="SBK6"/>
      <c r="SBL6"/>
      <c r="SBM6"/>
      <c r="SBN6"/>
      <c r="SBO6"/>
      <c r="SBP6"/>
      <c r="SBQ6"/>
      <c r="SBR6"/>
      <c r="SBS6"/>
      <c r="SBT6"/>
      <c r="SBU6"/>
      <c r="SBV6"/>
      <c r="SBW6"/>
      <c r="SBX6"/>
      <c r="SBY6"/>
      <c r="SBZ6"/>
      <c r="SCA6"/>
      <c r="SCB6"/>
      <c r="SCC6"/>
      <c r="SCD6"/>
      <c r="SCE6"/>
      <c r="SCF6"/>
      <c r="SCG6"/>
      <c r="SCH6"/>
      <c r="SCI6"/>
      <c r="SCJ6"/>
      <c r="SCK6"/>
      <c r="SCL6"/>
      <c r="SCM6"/>
      <c r="SCN6"/>
      <c r="SCO6"/>
      <c r="SCP6"/>
      <c r="SCQ6"/>
      <c r="SCR6"/>
      <c r="SCS6"/>
      <c r="SCT6"/>
      <c r="SCU6"/>
      <c r="SCV6"/>
      <c r="SCW6"/>
      <c r="SCX6"/>
      <c r="SCY6"/>
      <c r="SCZ6"/>
      <c r="SDA6"/>
      <c r="SDB6"/>
      <c r="SDC6"/>
      <c r="SDD6"/>
      <c r="SDE6"/>
      <c r="SDF6"/>
      <c r="SDG6"/>
      <c r="SDH6"/>
      <c r="SDI6"/>
      <c r="SDJ6"/>
      <c r="SDK6"/>
      <c r="SDL6"/>
      <c r="SDM6"/>
      <c r="SDN6"/>
      <c r="SDO6"/>
      <c r="SDP6"/>
      <c r="SDQ6"/>
      <c r="SDR6"/>
      <c r="SDS6"/>
      <c r="SDT6"/>
      <c r="SDU6"/>
      <c r="SDV6"/>
      <c r="SDW6"/>
      <c r="SDX6"/>
      <c r="SDY6"/>
      <c r="SDZ6"/>
      <c r="SEA6"/>
      <c r="SEB6"/>
      <c r="SEC6"/>
      <c r="SED6"/>
      <c r="SEE6"/>
      <c r="SEF6"/>
      <c r="SEG6"/>
      <c r="SEH6"/>
      <c r="SEI6"/>
      <c r="SEJ6"/>
      <c r="SEK6"/>
      <c r="SEL6"/>
      <c r="SEM6"/>
      <c r="SEN6"/>
      <c r="SEO6"/>
      <c r="SEP6"/>
      <c r="SEQ6"/>
      <c r="SER6"/>
      <c r="SES6"/>
      <c r="SET6"/>
      <c r="SEU6"/>
      <c r="SEV6"/>
      <c r="SEW6"/>
      <c r="SEX6"/>
      <c r="SEY6"/>
      <c r="SEZ6"/>
      <c r="SFA6"/>
      <c r="SFB6"/>
      <c r="SFC6"/>
      <c r="SFD6"/>
      <c r="SFE6"/>
      <c r="SFF6"/>
      <c r="SFG6"/>
      <c r="SFH6"/>
      <c r="SFI6"/>
      <c r="SFJ6"/>
      <c r="SFK6"/>
      <c r="SFL6"/>
      <c r="SFM6"/>
      <c r="SFN6"/>
      <c r="SFO6"/>
      <c r="SFP6"/>
      <c r="SFQ6"/>
      <c r="SFR6"/>
      <c r="SFS6"/>
      <c r="SFT6"/>
      <c r="SFU6"/>
      <c r="SFV6"/>
      <c r="SFW6"/>
      <c r="SFX6"/>
      <c r="SFY6"/>
      <c r="SFZ6"/>
      <c r="SGA6"/>
      <c r="SGB6"/>
      <c r="SGC6"/>
      <c r="SGD6"/>
      <c r="SGE6"/>
      <c r="SGF6"/>
      <c r="SGG6"/>
      <c r="SGH6"/>
      <c r="SGI6"/>
      <c r="SGJ6"/>
      <c r="SGK6"/>
      <c r="SGL6"/>
      <c r="SGM6"/>
      <c r="SGN6"/>
      <c r="SGO6"/>
      <c r="SGP6"/>
      <c r="SGQ6"/>
      <c r="SGR6"/>
      <c r="SGS6"/>
      <c r="SGT6"/>
      <c r="SGU6"/>
      <c r="SGV6"/>
      <c r="SGW6"/>
      <c r="SGX6"/>
      <c r="SGY6"/>
      <c r="SGZ6"/>
      <c r="SHA6"/>
      <c r="SHB6"/>
      <c r="SHC6"/>
      <c r="SHD6"/>
      <c r="SHE6"/>
      <c r="SHF6"/>
      <c r="SHG6"/>
      <c r="SHH6"/>
      <c r="SHI6"/>
      <c r="SHJ6"/>
      <c r="SHK6"/>
      <c r="SHL6"/>
      <c r="SHM6"/>
      <c r="SHN6"/>
      <c r="SHO6"/>
      <c r="SHP6"/>
      <c r="SHQ6"/>
      <c r="SHR6"/>
      <c r="SHS6"/>
      <c r="SHT6"/>
      <c r="SHU6"/>
      <c r="SHV6"/>
      <c r="SHW6"/>
      <c r="SHX6"/>
      <c r="SHY6"/>
      <c r="SHZ6"/>
      <c r="SIA6"/>
      <c r="SIB6"/>
      <c r="SIC6"/>
      <c r="SID6"/>
      <c r="SIE6"/>
      <c r="SIF6"/>
      <c r="SIG6"/>
      <c r="SIH6"/>
      <c r="SII6"/>
      <c r="SIJ6"/>
      <c r="SIK6"/>
      <c r="SIL6"/>
      <c r="SIM6"/>
      <c r="SIN6"/>
      <c r="SIO6"/>
      <c r="SIP6"/>
      <c r="SIQ6"/>
      <c r="SIR6"/>
      <c r="SIS6"/>
      <c r="SIT6"/>
      <c r="SIU6"/>
      <c r="SIV6"/>
      <c r="SIW6"/>
      <c r="SIX6"/>
      <c r="SIY6"/>
      <c r="SIZ6"/>
      <c r="SJA6"/>
      <c r="SJB6"/>
      <c r="SJC6"/>
      <c r="SJD6"/>
      <c r="SJE6"/>
      <c r="SJF6"/>
      <c r="SJG6"/>
      <c r="SJH6"/>
      <c r="SJI6"/>
      <c r="SJJ6"/>
      <c r="SJK6"/>
      <c r="SJL6"/>
      <c r="SJM6"/>
      <c r="SJN6"/>
      <c r="SJO6"/>
      <c r="SJP6"/>
      <c r="SJQ6"/>
      <c r="SJR6"/>
      <c r="SJS6"/>
      <c r="SJT6"/>
      <c r="SJU6"/>
      <c r="SJV6"/>
      <c r="SJW6"/>
      <c r="SJX6"/>
      <c r="SJY6"/>
      <c r="SJZ6"/>
      <c r="SKA6"/>
      <c r="SKB6"/>
      <c r="SKC6"/>
      <c r="SKD6"/>
      <c r="SKE6"/>
      <c r="SKF6"/>
      <c r="SKG6"/>
      <c r="SKH6"/>
      <c r="SKI6"/>
      <c r="SKJ6"/>
      <c r="SKK6"/>
      <c r="SKL6"/>
      <c r="SKM6"/>
      <c r="SKN6"/>
      <c r="SKO6"/>
      <c r="SKP6"/>
      <c r="SKQ6"/>
      <c r="SKR6"/>
      <c r="SKS6"/>
      <c r="SKT6"/>
      <c r="SKU6"/>
      <c r="SKV6"/>
      <c r="SKW6"/>
      <c r="SKX6"/>
      <c r="SKY6"/>
      <c r="SKZ6"/>
      <c r="SLA6"/>
      <c r="SLB6"/>
      <c r="SLC6"/>
      <c r="SLD6"/>
      <c r="SLE6"/>
      <c r="SLF6"/>
      <c r="SLG6"/>
      <c r="SLH6"/>
      <c r="SLI6"/>
      <c r="SLJ6"/>
      <c r="SLK6"/>
      <c r="SLL6"/>
      <c r="SLM6"/>
      <c r="SLN6"/>
      <c r="SLO6"/>
      <c r="SLP6"/>
      <c r="SLQ6"/>
      <c r="SLR6"/>
      <c r="SLS6"/>
      <c r="SLT6"/>
      <c r="SLU6"/>
      <c r="SLV6"/>
      <c r="SLW6"/>
      <c r="SLX6"/>
      <c r="SLY6"/>
      <c r="SLZ6"/>
      <c r="SMA6"/>
      <c r="SMB6"/>
      <c r="SMC6"/>
      <c r="SMD6"/>
      <c r="SME6"/>
      <c r="SMF6"/>
      <c r="SMG6"/>
      <c r="SMH6"/>
      <c r="SMI6"/>
      <c r="SMJ6"/>
      <c r="SMK6"/>
      <c r="SML6"/>
      <c r="SMM6"/>
      <c r="SMN6"/>
      <c r="SMO6"/>
      <c r="SMP6"/>
      <c r="SMQ6"/>
      <c r="SMR6"/>
      <c r="SMS6"/>
      <c r="SMT6"/>
      <c r="SMU6"/>
      <c r="SMV6"/>
      <c r="SMW6"/>
      <c r="SMX6"/>
      <c r="SMY6"/>
      <c r="SMZ6"/>
      <c r="SNA6"/>
      <c r="SNB6"/>
      <c r="SNC6"/>
      <c r="SND6"/>
      <c r="SNE6"/>
      <c r="SNF6"/>
      <c r="SNG6"/>
      <c r="SNH6"/>
      <c r="SNI6"/>
      <c r="SNJ6"/>
      <c r="SNK6"/>
      <c r="SNL6"/>
      <c r="SNM6"/>
      <c r="SNN6"/>
      <c r="SNO6"/>
      <c r="SNP6"/>
      <c r="SNQ6"/>
      <c r="SNR6"/>
      <c r="SNS6"/>
      <c r="SNT6"/>
      <c r="SNU6"/>
      <c r="SNV6"/>
      <c r="SNW6"/>
      <c r="SNX6"/>
      <c r="SNY6"/>
      <c r="SNZ6"/>
      <c r="SOA6"/>
      <c r="SOB6"/>
      <c r="SOC6"/>
      <c r="SOD6"/>
      <c r="SOE6"/>
      <c r="SOF6"/>
      <c r="SOG6"/>
      <c r="SOH6"/>
      <c r="SOI6"/>
      <c r="SOJ6"/>
      <c r="SOK6"/>
      <c r="SOL6"/>
      <c r="SOM6"/>
      <c r="SON6"/>
      <c r="SOO6"/>
      <c r="SOP6"/>
      <c r="SOQ6"/>
      <c r="SOR6"/>
      <c r="SOS6"/>
      <c r="SOT6"/>
      <c r="SOU6"/>
      <c r="SOV6"/>
      <c r="SOW6"/>
      <c r="SOX6"/>
      <c r="SOY6"/>
      <c r="SOZ6"/>
      <c r="SPA6"/>
      <c r="SPB6"/>
      <c r="SPC6"/>
      <c r="SPD6"/>
      <c r="SPE6"/>
      <c r="SPF6"/>
      <c r="SPG6"/>
      <c r="SPH6"/>
      <c r="SPI6"/>
      <c r="SPJ6"/>
      <c r="SPK6"/>
      <c r="SPL6"/>
      <c r="SPM6"/>
      <c r="SPN6"/>
      <c r="SPO6"/>
      <c r="SPP6"/>
      <c r="SPQ6"/>
      <c r="SPR6"/>
      <c r="SPS6"/>
      <c r="SPT6"/>
      <c r="SPU6"/>
      <c r="SPV6"/>
      <c r="SPW6"/>
      <c r="SPX6"/>
      <c r="SPY6"/>
      <c r="SPZ6"/>
      <c r="SQA6"/>
      <c r="SQB6"/>
      <c r="SQC6"/>
      <c r="SQD6"/>
      <c r="SQE6"/>
      <c r="SQF6"/>
      <c r="SQG6"/>
      <c r="SQH6"/>
      <c r="SQI6"/>
      <c r="SQJ6"/>
      <c r="SQK6"/>
      <c r="SQL6"/>
      <c r="SQM6"/>
      <c r="SQN6"/>
      <c r="SQO6"/>
      <c r="SQP6"/>
      <c r="SQQ6"/>
      <c r="SQR6"/>
      <c r="SQS6"/>
      <c r="SQT6"/>
      <c r="SQU6"/>
      <c r="SQV6"/>
      <c r="SQW6"/>
      <c r="SQX6"/>
      <c r="SQY6"/>
      <c r="SQZ6"/>
      <c r="SRA6"/>
      <c r="SRB6"/>
      <c r="SRC6"/>
      <c r="SRD6"/>
      <c r="SRE6"/>
      <c r="SRF6"/>
      <c r="SRG6"/>
      <c r="SRH6"/>
      <c r="SRI6"/>
      <c r="SRJ6"/>
      <c r="SRK6"/>
      <c r="SRL6"/>
      <c r="SRM6"/>
      <c r="SRN6"/>
      <c r="SRO6"/>
      <c r="SRP6"/>
      <c r="SRQ6"/>
      <c r="SRR6"/>
      <c r="SRS6"/>
      <c r="SRT6"/>
      <c r="SRU6"/>
      <c r="SRV6"/>
      <c r="SRW6"/>
      <c r="SRX6"/>
      <c r="SRY6"/>
      <c r="SRZ6"/>
      <c r="SSA6"/>
      <c r="SSB6"/>
      <c r="SSC6"/>
      <c r="SSD6"/>
      <c r="SSE6"/>
      <c r="SSF6"/>
      <c r="SSG6"/>
      <c r="SSH6"/>
      <c r="SSI6"/>
      <c r="SSJ6"/>
      <c r="SSK6"/>
      <c r="SSL6"/>
      <c r="SSM6"/>
      <c r="SSN6"/>
      <c r="SSO6"/>
      <c r="SSP6"/>
      <c r="SSQ6"/>
      <c r="SSR6"/>
      <c r="SSS6"/>
      <c r="SST6"/>
      <c r="SSU6"/>
      <c r="SSV6"/>
      <c r="SSW6"/>
      <c r="SSX6"/>
      <c r="SSY6"/>
      <c r="SSZ6"/>
      <c r="STA6"/>
      <c r="STB6"/>
      <c r="STC6"/>
      <c r="STD6"/>
      <c r="STE6"/>
      <c r="STF6"/>
      <c r="STG6"/>
      <c r="STH6"/>
      <c r="STI6"/>
      <c r="STJ6"/>
      <c r="STK6"/>
      <c r="STL6"/>
      <c r="STM6"/>
      <c r="STN6"/>
      <c r="STO6"/>
      <c r="STP6"/>
      <c r="STQ6"/>
      <c r="STR6"/>
      <c r="STS6"/>
      <c r="STT6"/>
      <c r="STU6"/>
      <c r="STV6"/>
      <c r="STW6"/>
      <c r="STX6"/>
      <c r="STY6"/>
      <c r="STZ6"/>
      <c r="SUA6"/>
      <c r="SUB6"/>
      <c r="SUC6"/>
      <c r="SUD6"/>
      <c r="SUE6"/>
      <c r="SUF6"/>
      <c r="SUG6"/>
      <c r="SUH6"/>
      <c r="SUI6"/>
      <c r="SUJ6"/>
      <c r="SUK6"/>
      <c r="SUL6"/>
      <c r="SUM6"/>
      <c r="SUN6"/>
      <c r="SUO6"/>
      <c r="SUP6"/>
      <c r="SUQ6"/>
      <c r="SUR6"/>
      <c r="SUS6"/>
      <c r="SUT6"/>
      <c r="SUU6"/>
      <c r="SUV6"/>
      <c r="SUW6"/>
      <c r="SUX6"/>
      <c r="SUY6"/>
      <c r="SUZ6"/>
      <c r="SVA6"/>
      <c r="SVB6"/>
      <c r="SVC6"/>
      <c r="SVD6"/>
      <c r="SVE6"/>
      <c r="SVF6"/>
      <c r="SVG6"/>
      <c r="SVH6"/>
      <c r="SVI6"/>
      <c r="SVJ6"/>
      <c r="SVK6"/>
      <c r="SVL6"/>
      <c r="SVM6"/>
      <c r="SVN6"/>
      <c r="SVO6"/>
      <c r="SVP6"/>
      <c r="SVQ6"/>
      <c r="SVR6"/>
      <c r="SVS6"/>
      <c r="SVT6"/>
      <c r="SVU6"/>
      <c r="SVV6"/>
      <c r="SVW6"/>
      <c r="SVX6"/>
      <c r="SVY6"/>
      <c r="SVZ6"/>
      <c r="SWA6"/>
      <c r="SWB6"/>
      <c r="SWC6"/>
      <c r="SWD6"/>
      <c r="SWE6"/>
      <c r="SWF6"/>
      <c r="SWG6"/>
      <c r="SWH6"/>
      <c r="SWI6"/>
      <c r="SWJ6"/>
      <c r="SWK6"/>
      <c r="SWL6"/>
      <c r="SWM6"/>
      <c r="SWN6"/>
      <c r="SWO6"/>
      <c r="SWP6"/>
      <c r="SWQ6"/>
      <c r="SWR6"/>
      <c r="SWS6"/>
      <c r="SWT6"/>
      <c r="SWU6"/>
      <c r="SWV6"/>
      <c r="SWW6"/>
      <c r="SWX6"/>
      <c r="SWY6"/>
      <c r="SWZ6"/>
      <c r="SXA6"/>
      <c r="SXB6"/>
      <c r="SXC6"/>
      <c r="SXD6"/>
      <c r="SXE6"/>
      <c r="SXF6"/>
      <c r="SXG6"/>
      <c r="SXH6"/>
      <c r="SXI6"/>
      <c r="SXJ6"/>
      <c r="SXK6"/>
      <c r="SXL6"/>
      <c r="SXM6"/>
      <c r="SXN6"/>
      <c r="SXO6"/>
      <c r="SXP6"/>
      <c r="SXQ6"/>
      <c r="SXR6"/>
      <c r="SXS6"/>
      <c r="SXT6"/>
      <c r="SXU6"/>
      <c r="SXV6"/>
      <c r="SXW6"/>
      <c r="SXX6"/>
      <c r="SXY6"/>
      <c r="SXZ6"/>
      <c r="SYA6"/>
      <c r="SYB6"/>
      <c r="SYC6"/>
      <c r="SYD6"/>
      <c r="SYE6"/>
      <c r="SYF6"/>
      <c r="SYG6"/>
      <c r="SYH6"/>
      <c r="SYI6"/>
      <c r="SYJ6"/>
      <c r="SYK6"/>
      <c r="SYL6"/>
      <c r="SYM6"/>
      <c r="SYN6"/>
      <c r="SYO6"/>
      <c r="SYP6"/>
      <c r="SYQ6"/>
      <c r="SYR6"/>
      <c r="SYS6"/>
      <c r="SYT6"/>
      <c r="SYU6"/>
      <c r="SYV6"/>
      <c r="SYW6"/>
      <c r="SYX6"/>
      <c r="SYY6"/>
      <c r="SYZ6"/>
      <c r="SZA6"/>
      <c r="SZB6"/>
      <c r="SZC6"/>
      <c r="SZD6"/>
      <c r="SZE6"/>
      <c r="SZF6"/>
      <c r="SZG6"/>
      <c r="SZH6"/>
      <c r="SZI6"/>
      <c r="SZJ6"/>
      <c r="SZK6"/>
      <c r="SZL6"/>
      <c r="SZM6"/>
      <c r="SZN6"/>
      <c r="SZO6"/>
      <c r="SZP6"/>
      <c r="SZQ6"/>
      <c r="SZR6"/>
      <c r="SZS6"/>
      <c r="SZT6"/>
      <c r="SZU6"/>
      <c r="SZV6"/>
      <c r="SZW6"/>
      <c r="SZX6"/>
      <c r="SZY6"/>
      <c r="SZZ6"/>
      <c r="TAA6"/>
      <c r="TAB6"/>
      <c r="TAC6"/>
      <c r="TAD6"/>
      <c r="TAE6"/>
      <c r="TAF6"/>
      <c r="TAG6"/>
      <c r="TAH6"/>
      <c r="TAI6"/>
      <c r="TAJ6"/>
      <c r="TAK6"/>
      <c r="TAL6"/>
      <c r="TAM6"/>
      <c r="TAN6"/>
      <c r="TAO6"/>
      <c r="TAP6"/>
      <c r="TAQ6"/>
      <c r="TAR6"/>
      <c r="TAS6"/>
      <c r="TAT6"/>
      <c r="TAU6"/>
      <c r="TAV6"/>
      <c r="TAW6"/>
      <c r="TAX6"/>
      <c r="TAY6"/>
      <c r="TAZ6"/>
      <c r="TBA6"/>
      <c r="TBB6"/>
      <c r="TBC6"/>
      <c r="TBD6"/>
      <c r="TBE6"/>
      <c r="TBF6"/>
      <c r="TBG6"/>
      <c r="TBH6"/>
      <c r="TBI6"/>
      <c r="TBJ6"/>
      <c r="TBK6"/>
      <c r="TBL6"/>
      <c r="TBM6"/>
      <c r="TBN6"/>
      <c r="TBO6"/>
      <c r="TBP6"/>
      <c r="TBQ6"/>
      <c r="TBR6"/>
      <c r="TBS6"/>
      <c r="TBT6"/>
      <c r="TBU6"/>
      <c r="TBV6"/>
      <c r="TBW6"/>
      <c r="TBX6"/>
      <c r="TBY6"/>
      <c r="TBZ6"/>
      <c r="TCA6"/>
      <c r="TCB6"/>
      <c r="TCC6"/>
      <c r="TCD6"/>
      <c r="TCE6"/>
      <c r="TCF6"/>
      <c r="TCG6"/>
      <c r="TCH6"/>
      <c r="TCI6"/>
      <c r="TCJ6"/>
      <c r="TCK6"/>
      <c r="TCL6"/>
      <c r="TCM6"/>
      <c r="TCN6"/>
      <c r="TCO6"/>
      <c r="TCP6"/>
      <c r="TCQ6"/>
      <c r="TCR6"/>
      <c r="TCS6"/>
      <c r="TCT6"/>
      <c r="TCU6"/>
      <c r="TCV6"/>
      <c r="TCW6"/>
      <c r="TCX6"/>
      <c r="TCY6"/>
      <c r="TCZ6"/>
      <c r="TDA6"/>
      <c r="TDB6"/>
      <c r="TDC6"/>
      <c r="TDD6"/>
      <c r="TDE6"/>
      <c r="TDF6"/>
      <c r="TDG6"/>
      <c r="TDH6"/>
      <c r="TDI6"/>
      <c r="TDJ6"/>
      <c r="TDK6"/>
      <c r="TDL6"/>
      <c r="TDM6"/>
      <c r="TDN6"/>
      <c r="TDO6"/>
      <c r="TDP6"/>
      <c r="TDQ6"/>
      <c r="TDR6"/>
      <c r="TDS6"/>
      <c r="TDT6"/>
      <c r="TDU6"/>
      <c r="TDV6"/>
      <c r="TDW6"/>
      <c r="TDX6"/>
      <c r="TDY6"/>
      <c r="TDZ6"/>
      <c r="TEA6"/>
      <c r="TEB6"/>
      <c r="TEC6"/>
      <c r="TED6"/>
      <c r="TEE6"/>
      <c r="TEF6"/>
      <c r="TEG6"/>
      <c r="TEH6"/>
      <c r="TEI6"/>
      <c r="TEJ6"/>
      <c r="TEK6"/>
      <c r="TEL6"/>
      <c r="TEM6"/>
      <c r="TEN6"/>
      <c r="TEO6"/>
      <c r="TEP6"/>
      <c r="TEQ6"/>
      <c r="TER6"/>
      <c r="TES6"/>
      <c r="TET6"/>
      <c r="TEU6"/>
      <c r="TEV6"/>
      <c r="TEW6"/>
      <c r="TEX6"/>
      <c r="TEY6"/>
      <c r="TEZ6"/>
      <c r="TFA6"/>
      <c r="TFB6"/>
      <c r="TFC6"/>
      <c r="TFD6"/>
      <c r="TFE6"/>
      <c r="TFF6"/>
      <c r="TFG6"/>
      <c r="TFH6"/>
      <c r="TFI6"/>
      <c r="TFJ6"/>
      <c r="TFK6"/>
      <c r="TFL6"/>
      <c r="TFM6"/>
      <c r="TFN6"/>
      <c r="TFO6"/>
      <c r="TFP6"/>
      <c r="TFQ6"/>
      <c r="TFR6"/>
      <c r="TFS6"/>
      <c r="TFT6"/>
      <c r="TFU6"/>
      <c r="TFV6"/>
      <c r="TFW6"/>
      <c r="TFX6"/>
      <c r="TFY6"/>
      <c r="TFZ6"/>
      <c r="TGA6"/>
      <c r="TGB6"/>
      <c r="TGC6"/>
      <c r="TGD6"/>
      <c r="TGE6"/>
      <c r="TGF6"/>
      <c r="TGG6"/>
      <c r="TGH6"/>
      <c r="TGI6"/>
      <c r="TGJ6"/>
      <c r="TGK6"/>
      <c r="TGL6"/>
      <c r="TGM6"/>
      <c r="TGN6"/>
      <c r="TGO6"/>
      <c r="TGP6"/>
      <c r="TGQ6"/>
      <c r="TGR6"/>
      <c r="TGS6"/>
      <c r="TGT6"/>
      <c r="TGU6"/>
      <c r="TGV6"/>
      <c r="TGW6"/>
      <c r="TGX6"/>
      <c r="TGY6"/>
      <c r="TGZ6"/>
      <c r="THA6"/>
      <c r="THB6"/>
      <c r="THC6"/>
      <c r="THD6"/>
      <c r="THE6"/>
      <c r="THF6"/>
      <c r="THG6"/>
      <c r="THH6"/>
      <c r="THI6"/>
      <c r="THJ6"/>
      <c r="THK6"/>
      <c r="THL6"/>
      <c r="THM6"/>
      <c r="THN6"/>
      <c r="THO6"/>
      <c r="THP6"/>
      <c r="THQ6"/>
      <c r="THR6"/>
      <c r="THS6"/>
      <c r="THT6"/>
      <c r="THU6"/>
      <c r="THV6"/>
      <c r="THW6"/>
      <c r="THX6"/>
      <c r="THY6"/>
      <c r="THZ6"/>
      <c r="TIA6"/>
      <c r="TIB6"/>
      <c r="TIC6"/>
      <c r="TID6"/>
      <c r="TIE6"/>
      <c r="TIF6"/>
      <c r="TIG6"/>
      <c r="TIH6"/>
      <c r="TII6"/>
      <c r="TIJ6"/>
      <c r="TIK6"/>
      <c r="TIL6"/>
      <c r="TIM6"/>
      <c r="TIN6"/>
      <c r="TIO6"/>
      <c r="TIP6"/>
      <c r="TIQ6"/>
      <c r="TIR6"/>
      <c r="TIS6"/>
      <c r="TIT6"/>
      <c r="TIU6"/>
      <c r="TIV6"/>
      <c r="TIW6"/>
      <c r="TIX6"/>
      <c r="TIY6"/>
      <c r="TIZ6"/>
      <c r="TJA6"/>
      <c r="TJB6"/>
      <c r="TJC6"/>
      <c r="TJD6"/>
      <c r="TJE6"/>
      <c r="TJF6"/>
      <c r="TJG6"/>
      <c r="TJH6"/>
      <c r="TJI6"/>
      <c r="TJJ6"/>
      <c r="TJK6"/>
      <c r="TJL6"/>
      <c r="TJM6"/>
      <c r="TJN6"/>
      <c r="TJO6"/>
      <c r="TJP6"/>
      <c r="TJQ6"/>
      <c r="TJR6"/>
      <c r="TJS6"/>
      <c r="TJT6"/>
      <c r="TJU6"/>
      <c r="TJV6"/>
      <c r="TJW6"/>
      <c r="TJX6"/>
      <c r="TJY6"/>
      <c r="TJZ6"/>
      <c r="TKA6"/>
      <c r="TKB6"/>
      <c r="TKC6"/>
      <c r="TKD6"/>
      <c r="TKE6"/>
      <c r="TKF6"/>
      <c r="TKG6"/>
      <c r="TKH6"/>
      <c r="TKI6"/>
      <c r="TKJ6"/>
      <c r="TKK6"/>
      <c r="TKL6"/>
      <c r="TKM6"/>
      <c r="TKN6"/>
      <c r="TKO6"/>
      <c r="TKP6"/>
      <c r="TKQ6"/>
      <c r="TKR6"/>
      <c r="TKS6"/>
      <c r="TKT6"/>
      <c r="TKU6"/>
      <c r="TKV6"/>
      <c r="TKW6"/>
      <c r="TKX6"/>
      <c r="TKY6"/>
      <c r="TKZ6"/>
      <c r="TLA6"/>
      <c r="TLB6"/>
      <c r="TLC6"/>
      <c r="TLD6"/>
      <c r="TLE6"/>
      <c r="TLF6"/>
      <c r="TLG6"/>
      <c r="TLH6"/>
      <c r="TLI6"/>
      <c r="TLJ6"/>
      <c r="TLK6"/>
      <c r="TLL6"/>
      <c r="TLM6"/>
      <c r="TLN6"/>
      <c r="TLO6"/>
      <c r="TLP6"/>
      <c r="TLQ6"/>
      <c r="TLR6"/>
      <c r="TLS6"/>
      <c r="TLT6"/>
      <c r="TLU6"/>
      <c r="TLV6"/>
      <c r="TLW6"/>
      <c r="TLX6"/>
      <c r="TLY6"/>
      <c r="TLZ6"/>
      <c r="TMA6"/>
      <c r="TMB6"/>
      <c r="TMC6"/>
      <c r="TMD6"/>
      <c r="TME6"/>
      <c r="TMF6"/>
      <c r="TMG6"/>
      <c r="TMH6"/>
      <c r="TMI6"/>
      <c r="TMJ6"/>
      <c r="TMK6"/>
      <c r="TML6"/>
      <c r="TMM6"/>
      <c r="TMN6"/>
      <c r="TMO6"/>
      <c r="TMP6"/>
      <c r="TMQ6"/>
      <c r="TMR6"/>
      <c r="TMS6"/>
      <c r="TMT6"/>
      <c r="TMU6"/>
      <c r="TMV6"/>
      <c r="TMW6"/>
      <c r="TMX6"/>
      <c r="TMY6"/>
      <c r="TMZ6"/>
      <c r="TNA6"/>
      <c r="TNB6"/>
      <c r="TNC6"/>
      <c r="TND6"/>
      <c r="TNE6"/>
      <c r="TNF6"/>
      <c r="TNG6"/>
      <c r="TNH6"/>
      <c r="TNI6"/>
      <c r="TNJ6"/>
      <c r="TNK6"/>
      <c r="TNL6"/>
      <c r="TNM6"/>
      <c r="TNN6"/>
      <c r="TNO6"/>
      <c r="TNP6"/>
      <c r="TNQ6"/>
      <c r="TNR6"/>
      <c r="TNS6"/>
      <c r="TNT6"/>
      <c r="TNU6"/>
      <c r="TNV6"/>
      <c r="TNW6"/>
      <c r="TNX6"/>
      <c r="TNY6"/>
      <c r="TNZ6"/>
      <c r="TOA6"/>
      <c r="TOB6"/>
      <c r="TOC6"/>
      <c r="TOD6"/>
      <c r="TOE6"/>
      <c r="TOF6"/>
      <c r="TOG6"/>
      <c r="TOH6"/>
      <c r="TOI6"/>
      <c r="TOJ6"/>
      <c r="TOK6"/>
      <c r="TOL6"/>
      <c r="TOM6"/>
      <c r="TON6"/>
      <c r="TOO6"/>
      <c r="TOP6"/>
      <c r="TOQ6"/>
      <c r="TOR6"/>
      <c r="TOS6"/>
      <c r="TOT6"/>
      <c r="TOU6"/>
      <c r="TOV6"/>
      <c r="TOW6"/>
      <c r="TOX6"/>
      <c r="TOY6"/>
      <c r="TOZ6"/>
      <c r="TPA6"/>
      <c r="TPB6"/>
      <c r="TPC6"/>
      <c r="TPD6"/>
      <c r="TPE6"/>
      <c r="TPF6"/>
      <c r="TPG6"/>
      <c r="TPH6"/>
      <c r="TPI6"/>
      <c r="TPJ6"/>
      <c r="TPK6"/>
      <c r="TPL6"/>
      <c r="TPM6"/>
      <c r="TPN6"/>
      <c r="TPO6"/>
      <c r="TPP6"/>
      <c r="TPQ6"/>
      <c r="TPR6"/>
      <c r="TPS6"/>
      <c r="TPT6"/>
      <c r="TPU6"/>
      <c r="TPV6"/>
      <c r="TPW6"/>
      <c r="TPX6"/>
      <c r="TPY6"/>
      <c r="TPZ6"/>
      <c r="TQA6"/>
      <c r="TQB6"/>
      <c r="TQC6"/>
      <c r="TQD6"/>
      <c r="TQE6"/>
      <c r="TQF6"/>
      <c r="TQG6"/>
      <c r="TQH6"/>
      <c r="TQI6"/>
      <c r="TQJ6"/>
      <c r="TQK6"/>
      <c r="TQL6"/>
      <c r="TQM6"/>
      <c r="TQN6"/>
      <c r="TQO6"/>
      <c r="TQP6"/>
      <c r="TQQ6"/>
      <c r="TQR6"/>
      <c r="TQS6"/>
      <c r="TQT6"/>
      <c r="TQU6"/>
      <c r="TQV6"/>
      <c r="TQW6"/>
      <c r="TQX6"/>
      <c r="TQY6"/>
      <c r="TQZ6"/>
      <c r="TRA6"/>
      <c r="TRB6"/>
      <c r="TRC6"/>
      <c r="TRD6"/>
      <c r="TRE6"/>
      <c r="TRF6"/>
      <c r="TRG6"/>
      <c r="TRH6"/>
      <c r="TRI6"/>
      <c r="TRJ6"/>
      <c r="TRK6"/>
      <c r="TRL6"/>
      <c r="TRM6"/>
      <c r="TRN6"/>
      <c r="TRO6"/>
      <c r="TRP6"/>
      <c r="TRQ6"/>
      <c r="TRR6"/>
      <c r="TRS6"/>
      <c r="TRT6"/>
      <c r="TRU6"/>
      <c r="TRV6"/>
      <c r="TRW6"/>
      <c r="TRX6"/>
      <c r="TRY6"/>
      <c r="TRZ6"/>
      <c r="TSA6"/>
      <c r="TSB6"/>
      <c r="TSC6"/>
      <c r="TSD6"/>
      <c r="TSE6"/>
      <c r="TSF6"/>
      <c r="TSG6"/>
      <c r="TSH6"/>
      <c r="TSI6"/>
      <c r="TSJ6"/>
      <c r="TSK6"/>
      <c r="TSL6"/>
      <c r="TSM6"/>
      <c r="TSN6"/>
      <c r="TSO6"/>
      <c r="TSP6"/>
      <c r="TSQ6"/>
      <c r="TSR6"/>
      <c r="TSS6"/>
      <c r="TST6"/>
      <c r="TSU6"/>
      <c r="TSV6"/>
      <c r="TSW6"/>
      <c r="TSX6"/>
      <c r="TSY6"/>
      <c r="TSZ6"/>
      <c r="TTA6"/>
      <c r="TTB6"/>
      <c r="TTC6"/>
      <c r="TTD6"/>
      <c r="TTE6"/>
      <c r="TTF6"/>
      <c r="TTG6"/>
      <c r="TTH6"/>
      <c r="TTI6"/>
      <c r="TTJ6"/>
      <c r="TTK6"/>
      <c r="TTL6"/>
      <c r="TTM6"/>
      <c r="TTN6"/>
      <c r="TTO6"/>
      <c r="TTP6"/>
      <c r="TTQ6"/>
      <c r="TTR6"/>
      <c r="TTS6"/>
      <c r="TTT6"/>
      <c r="TTU6"/>
      <c r="TTV6"/>
      <c r="TTW6"/>
      <c r="TTX6"/>
      <c r="TTY6"/>
      <c r="TTZ6"/>
      <c r="TUA6"/>
      <c r="TUB6"/>
      <c r="TUC6"/>
      <c r="TUD6"/>
      <c r="TUE6"/>
      <c r="TUF6"/>
      <c r="TUG6"/>
      <c r="TUH6"/>
      <c r="TUI6"/>
      <c r="TUJ6"/>
      <c r="TUK6"/>
      <c r="TUL6"/>
      <c r="TUM6"/>
      <c r="TUN6"/>
      <c r="TUO6"/>
      <c r="TUP6"/>
      <c r="TUQ6"/>
      <c r="TUR6"/>
      <c r="TUS6"/>
      <c r="TUT6"/>
      <c r="TUU6"/>
      <c r="TUV6"/>
      <c r="TUW6"/>
      <c r="TUX6"/>
      <c r="TUY6"/>
      <c r="TUZ6"/>
      <c r="TVA6"/>
      <c r="TVB6"/>
      <c r="TVC6"/>
      <c r="TVD6"/>
      <c r="TVE6"/>
      <c r="TVF6"/>
      <c r="TVG6"/>
      <c r="TVH6"/>
      <c r="TVI6"/>
      <c r="TVJ6"/>
      <c r="TVK6"/>
      <c r="TVL6"/>
      <c r="TVM6"/>
      <c r="TVN6"/>
      <c r="TVO6"/>
      <c r="TVP6"/>
      <c r="TVQ6"/>
      <c r="TVR6"/>
      <c r="TVS6"/>
      <c r="TVT6"/>
      <c r="TVU6"/>
      <c r="TVV6"/>
      <c r="TVW6"/>
      <c r="TVX6"/>
      <c r="TVY6"/>
      <c r="TVZ6"/>
      <c r="TWA6"/>
      <c r="TWB6"/>
      <c r="TWC6"/>
      <c r="TWD6"/>
      <c r="TWE6"/>
      <c r="TWF6"/>
      <c r="TWG6"/>
      <c r="TWH6"/>
      <c r="TWI6"/>
      <c r="TWJ6"/>
      <c r="TWK6"/>
      <c r="TWL6"/>
      <c r="TWM6"/>
      <c r="TWN6"/>
      <c r="TWO6"/>
      <c r="TWP6"/>
      <c r="TWQ6"/>
      <c r="TWR6"/>
      <c r="TWS6"/>
      <c r="TWT6"/>
      <c r="TWU6"/>
      <c r="TWV6"/>
      <c r="TWW6"/>
      <c r="TWX6"/>
      <c r="TWY6"/>
      <c r="TWZ6"/>
      <c r="TXA6"/>
      <c r="TXB6"/>
      <c r="TXC6"/>
      <c r="TXD6"/>
      <c r="TXE6"/>
      <c r="TXF6"/>
      <c r="TXG6"/>
      <c r="TXH6"/>
      <c r="TXI6"/>
      <c r="TXJ6"/>
      <c r="TXK6"/>
      <c r="TXL6"/>
      <c r="TXM6"/>
      <c r="TXN6"/>
      <c r="TXO6"/>
      <c r="TXP6"/>
      <c r="TXQ6"/>
      <c r="TXR6"/>
      <c r="TXS6"/>
      <c r="TXT6"/>
      <c r="TXU6"/>
      <c r="TXV6"/>
      <c r="TXW6"/>
      <c r="TXX6"/>
      <c r="TXY6"/>
      <c r="TXZ6"/>
      <c r="TYA6"/>
      <c r="TYB6"/>
      <c r="TYC6"/>
      <c r="TYD6"/>
      <c r="TYE6"/>
      <c r="TYF6"/>
      <c r="TYG6"/>
      <c r="TYH6"/>
      <c r="TYI6"/>
      <c r="TYJ6"/>
      <c r="TYK6"/>
      <c r="TYL6"/>
      <c r="TYM6"/>
      <c r="TYN6"/>
      <c r="TYO6"/>
      <c r="TYP6"/>
      <c r="TYQ6"/>
      <c r="TYR6"/>
      <c r="TYS6"/>
      <c r="TYT6"/>
      <c r="TYU6"/>
      <c r="TYV6"/>
      <c r="TYW6"/>
      <c r="TYX6"/>
      <c r="TYY6"/>
      <c r="TYZ6"/>
      <c r="TZA6"/>
      <c r="TZB6"/>
      <c r="TZC6"/>
      <c r="TZD6"/>
      <c r="TZE6"/>
      <c r="TZF6"/>
      <c r="TZG6"/>
      <c r="TZH6"/>
      <c r="TZI6"/>
      <c r="TZJ6"/>
      <c r="TZK6"/>
      <c r="TZL6"/>
      <c r="TZM6"/>
      <c r="TZN6"/>
      <c r="TZO6"/>
      <c r="TZP6"/>
      <c r="TZQ6"/>
      <c r="TZR6"/>
      <c r="TZS6"/>
      <c r="TZT6"/>
      <c r="TZU6"/>
      <c r="TZV6"/>
      <c r="TZW6"/>
      <c r="TZX6"/>
      <c r="TZY6"/>
      <c r="TZZ6"/>
      <c r="UAA6"/>
      <c r="UAB6"/>
      <c r="UAC6"/>
      <c r="UAD6"/>
      <c r="UAE6"/>
      <c r="UAF6"/>
      <c r="UAG6"/>
      <c r="UAH6"/>
      <c r="UAI6"/>
      <c r="UAJ6"/>
      <c r="UAK6"/>
      <c r="UAL6"/>
      <c r="UAM6"/>
      <c r="UAN6"/>
      <c r="UAO6"/>
      <c r="UAP6"/>
      <c r="UAQ6"/>
      <c r="UAR6"/>
      <c r="UAS6"/>
      <c r="UAT6"/>
      <c r="UAU6"/>
      <c r="UAV6"/>
      <c r="UAW6"/>
      <c r="UAX6"/>
      <c r="UAY6"/>
      <c r="UAZ6"/>
      <c r="UBA6"/>
      <c r="UBB6"/>
      <c r="UBC6"/>
      <c r="UBD6"/>
      <c r="UBE6"/>
      <c r="UBF6"/>
      <c r="UBG6"/>
      <c r="UBH6"/>
      <c r="UBI6"/>
      <c r="UBJ6"/>
      <c r="UBK6"/>
      <c r="UBL6"/>
      <c r="UBM6"/>
      <c r="UBN6"/>
      <c r="UBO6"/>
      <c r="UBP6"/>
      <c r="UBQ6"/>
      <c r="UBR6"/>
      <c r="UBS6"/>
      <c r="UBT6"/>
      <c r="UBU6"/>
      <c r="UBV6"/>
      <c r="UBW6"/>
      <c r="UBX6"/>
      <c r="UBY6"/>
      <c r="UBZ6"/>
      <c r="UCA6"/>
      <c r="UCB6"/>
      <c r="UCC6"/>
      <c r="UCD6"/>
      <c r="UCE6"/>
      <c r="UCF6"/>
      <c r="UCG6"/>
      <c r="UCH6"/>
      <c r="UCI6"/>
      <c r="UCJ6"/>
      <c r="UCK6"/>
      <c r="UCL6"/>
      <c r="UCM6"/>
      <c r="UCN6"/>
      <c r="UCO6"/>
      <c r="UCP6"/>
      <c r="UCQ6"/>
      <c r="UCR6"/>
      <c r="UCS6"/>
      <c r="UCT6"/>
      <c r="UCU6"/>
      <c r="UCV6"/>
      <c r="UCW6"/>
      <c r="UCX6"/>
      <c r="UCY6"/>
      <c r="UCZ6"/>
      <c r="UDA6"/>
      <c r="UDB6"/>
      <c r="UDC6"/>
      <c r="UDD6"/>
      <c r="UDE6"/>
      <c r="UDF6"/>
      <c r="UDG6"/>
      <c r="UDH6"/>
      <c r="UDI6"/>
      <c r="UDJ6"/>
      <c r="UDK6"/>
      <c r="UDL6"/>
      <c r="UDM6"/>
      <c r="UDN6"/>
      <c r="UDO6"/>
      <c r="UDP6"/>
      <c r="UDQ6"/>
      <c r="UDR6"/>
      <c r="UDS6"/>
      <c r="UDT6"/>
      <c r="UDU6"/>
      <c r="UDV6"/>
      <c r="UDW6"/>
      <c r="UDX6"/>
      <c r="UDY6"/>
      <c r="UDZ6"/>
      <c r="UEA6"/>
      <c r="UEB6"/>
      <c r="UEC6"/>
      <c r="UED6"/>
      <c r="UEE6"/>
      <c r="UEF6"/>
      <c r="UEG6"/>
      <c r="UEH6"/>
      <c r="UEI6"/>
      <c r="UEJ6"/>
      <c r="UEK6"/>
      <c r="UEL6"/>
      <c r="UEM6"/>
      <c r="UEN6"/>
      <c r="UEO6"/>
      <c r="UEP6"/>
      <c r="UEQ6"/>
      <c r="UER6"/>
      <c r="UES6"/>
      <c r="UET6"/>
      <c r="UEU6"/>
      <c r="UEV6"/>
      <c r="UEW6"/>
      <c r="UEX6"/>
      <c r="UEY6"/>
      <c r="UEZ6"/>
      <c r="UFA6"/>
      <c r="UFB6"/>
      <c r="UFC6"/>
      <c r="UFD6"/>
      <c r="UFE6"/>
      <c r="UFF6"/>
      <c r="UFG6"/>
      <c r="UFH6"/>
      <c r="UFI6"/>
      <c r="UFJ6"/>
      <c r="UFK6"/>
      <c r="UFL6"/>
      <c r="UFM6"/>
      <c r="UFN6"/>
      <c r="UFO6"/>
      <c r="UFP6"/>
      <c r="UFQ6"/>
      <c r="UFR6"/>
      <c r="UFS6"/>
      <c r="UFT6"/>
      <c r="UFU6"/>
      <c r="UFV6"/>
      <c r="UFW6"/>
      <c r="UFX6"/>
      <c r="UFY6"/>
      <c r="UFZ6"/>
      <c r="UGA6"/>
      <c r="UGB6"/>
      <c r="UGC6"/>
      <c r="UGD6"/>
      <c r="UGE6"/>
      <c r="UGF6"/>
      <c r="UGG6"/>
      <c r="UGH6"/>
      <c r="UGI6"/>
      <c r="UGJ6"/>
      <c r="UGK6"/>
      <c r="UGL6"/>
      <c r="UGM6"/>
      <c r="UGN6"/>
      <c r="UGO6"/>
      <c r="UGP6"/>
      <c r="UGQ6"/>
      <c r="UGR6"/>
      <c r="UGS6"/>
      <c r="UGT6"/>
      <c r="UGU6"/>
      <c r="UGV6"/>
      <c r="UGW6"/>
      <c r="UGX6"/>
      <c r="UGY6"/>
      <c r="UGZ6"/>
      <c r="UHA6"/>
      <c r="UHB6"/>
      <c r="UHC6"/>
      <c r="UHD6"/>
      <c r="UHE6"/>
      <c r="UHF6"/>
      <c r="UHG6"/>
      <c r="UHH6"/>
      <c r="UHI6"/>
      <c r="UHJ6"/>
      <c r="UHK6"/>
      <c r="UHL6"/>
      <c r="UHM6"/>
      <c r="UHN6"/>
      <c r="UHO6"/>
      <c r="UHP6"/>
      <c r="UHQ6"/>
      <c r="UHR6"/>
      <c r="UHS6"/>
      <c r="UHT6"/>
      <c r="UHU6"/>
      <c r="UHV6"/>
      <c r="UHW6"/>
      <c r="UHX6"/>
      <c r="UHY6"/>
      <c r="UHZ6"/>
      <c r="UIA6"/>
      <c r="UIB6"/>
      <c r="UIC6"/>
      <c r="UID6"/>
      <c r="UIE6"/>
      <c r="UIF6"/>
      <c r="UIG6"/>
      <c r="UIH6"/>
      <c r="UII6"/>
      <c r="UIJ6"/>
      <c r="UIK6"/>
      <c r="UIL6"/>
      <c r="UIM6"/>
      <c r="UIN6"/>
      <c r="UIO6"/>
      <c r="UIP6"/>
      <c r="UIQ6"/>
      <c r="UIR6"/>
      <c r="UIS6"/>
      <c r="UIT6"/>
      <c r="UIU6"/>
      <c r="UIV6"/>
      <c r="UIW6"/>
      <c r="UIX6"/>
      <c r="UIY6"/>
      <c r="UIZ6"/>
      <c r="UJA6"/>
      <c r="UJB6"/>
      <c r="UJC6"/>
      <c r="UJD6"/>
      <c r="UJE6"/>
      <c r="UJF6"/>
      <c r="UJG6"/>
      <c r="UJH6"/>
      <c r="UJI6"/>
      <c r="UJJ6"/>
      <c r="UJK6"/>
      <c r="UJL6"/>
      <c r="UJM6"/>
      <c r="UJN6"/>
      <c r="UJO6"/>
      <c r="UJP6"/>
      <c r="UJQ6"/>
      <c r="UJR6"/>
      <c r="UJS6"/>
      <c r="UJT6"/>
      <c r="UJU6"/>
      <c r="UJV6"/>
      <c r="UJW6"/>
      <c r="UJX6"/>
      <c r="UJY6"/>
      <c r="UJZ6"/>
      <c r="UKA6"/>
      <c r="UKB6"/>
      <c r="UKC6"/>
      <c r="UKD6"/>
      <c r="UKE6"/>
      <c r="UKF6"/>
      <c r="UKG6"/>
      <c r="UKH6"/>
      <c r="UKI6"/>
      <c r="UKJ6"/>
      <c r="UKK6"/>
      <c r="UKL6"/>
      <c r="UKM6"/>
      <c r="UKN6"/>
      <c r="UKO6"/>
      <c r="UKP6"/>
      <c r="UKQ6"/>
      <c r="UKR6"/>
      <c r="UKS6"/>
      <c r="UKT6"/>
      <c r="UKU6"/>
      <c r="UKV6"/>
      <c r="UKW6"/>
      <c r="UKX6"/>
      <c r="UKY6"/>
      <c r="UKZ6"/>
      <c r="ULA6"/>
      <c r="ULB6"/>
      <c r="ULC6"/>
      <c r="ULD6"/>
      <c r="ULE6"/>
      <c r="ULF6"/>
      <c r="ULG6"/>
      <c r="ULH6"/>
      <c r="ULI6"/>
      <c r="ULJ6"/>
      <c r="ULK6"/>
      <c r="ULL6"/>
      <c r="ULM6"/>
      <c r="ULN6"/>
      <c r="ULO6"/>
      <c r="ULP6"/>
      <c r="ULQ6"/>
      <c r="ULR6"/>
      <c r="ULS6"/>
      <c r="ULT6"/>
      <c r="ULU6"/>
      <c r="ULV6"/>
      <c r="ULW6"/>
      <c r="ULX6"/>
      <c r="ULY6"/>
      <c r="ULZ6"/>
      <c r="UMA6"/>
      <c r="UMB6"/>
      <c r="UMC6"/>
      <c r="UMD6"/>
      <c r="UME6"/>
      <c r="UMF6"/>
      <c r="UMG6"/>
      <c r="UMH6"/>
      <c r="UMI6"/>
      <c r="UMJ6"/>
      <c r="UMK6"/>
      <c r="UML6"/>
      <c r="UMM6"/>
      <c r="UMN6"/>
      <c r="UMO6"/>
      <c r="UMP6"/>
      <c r="UMQ6"/>
      <c r="UMR6"/>
      <c r="UMS6"/>
      <c r="UMT6"/>
      <c r="UMU6"/>
      <c r="UMV6"/>
      <c r="UMW6"/>
      <c r="UMX6"/>
      <c r="UMY6"/>
      <c r="UMZ6"/>
      <c r="UNA6"/>
      <c r="UNB6"/>
      <c r="UNC6"/>
      <c r="UND6"/>
      <c r="UNE6"/>
      <c r="UNF6"/>
      <c r="UNG6"/>
      <c r="UNH6"/>
      <c r="UNI6"/>
      <c r="UNJ6"/>
      <c r="UNK6"/>
      <c r="UNL6"/>
      <c r="UNM6"/>
      <c r="UNN6"/>
      <c r="UNO6"/>
      <c r="UNP6"/>
      <c r="UNQ6"/>
      <c r="UNR6"/>
      <c r="UNS6"/>
      <c r="UNT6"/>
      <c r="UNU6"/>
      <c r="UNV6"/>
      <c r="UNW6"/>
      <c r="UNX6"/>
      <c r="UNY6"/>
      <c r="UNZ6"/>
      <c r="UOA6"/>
      <c r="UOB6"/>
      <c r="UOC6"/>
      <c r="UOD6"/>
      <c r="UOE6"/>
      <c r="UOF6"/>
      <c r="UOG6"/>
      <c r="UOH6"/>
      <c r="UOI6"/>
      <c r="UOJ6"/>
      <c r="UOK6"/>
      <c r="UOL6"/>
      <c r="UOM6"/>
      <c r="UON6"/>
      <c r="UOO6"/>
      <c r="UOP6"/>
      <c r="UOQ6"/>
      <c r="UOR6"/>
      <c r="UOS6"/>
      <c r="UOT6"/>
      <c r="UOU6"/>
      <c r="UOV6"/>
      <c r="UOW6"/>
      <c r="UOX6"/>
      <c r="UOY6"/>
      <c r="UOZ6"/>
      <c r="UPA6"/>
      <c r="UPB6"/>
      <c r="UPC6"/>
      <c r="UPD6"/>
      <c r="UPE6"/>
      <c r="UPF6"/>
      <c r="UPG6"/>
      <c r="UPH6"/>
      <c r="UPI6"/>
      <c r="UPJ6"/>
      <c r="UPK6"/>
      <c r="UPL6"/>
      <c r="UPM6"/>
      <c r="UPN6"/>
      <c r="UPO6"/>
      <c r="UPP6"/>
      <c r="UPQ6"/>
      <c r="UPR6"/>
      <c r="UPS6"/>
      <c r="UPT6"/>
      <c r="UPU6"/>
      <c r="UPV6"/>
      <c r="UPW6"/>
      <c r="UPX6"/>
      <c r="UPY6"/>
      <c r="UPZ6"/>
      <c r="UQA6"/>
      <c r="UQB6"/>
      <c r="UQC6"/>
      <c r="UQD6"/>
      <c r="UQE6"/>
      <c r="UQF6"/>
      <c r="UQG6"/>
      <c r="UQH6"/>
      <c r="UQI6"/>
      <c r="UQJ6"/>
      <c r="UQK6"/>
      <c r="UQL6"/>
      <c r="UQM6"/>
      <c r="UQN6"/>
      <c r="UQO6"/>
      <c r="UQP6"/>
      <c r="UQQ6"/>
      <c r="UQR6"/>
      <c r="UQS6"/>
      <c r="UQT6"/>
      <c r="UQU6"/>
      <c r="UQV6"/>
      <c r="UQW6"/>
      <c r="UQX6"/>
      <c r="UQY6"/>
      <c r="UQZ6"/>
      <c r="URA6"/>
      <c r="URB6"/>
      <c r="URC6"/>
      <c r="URD6"/>
      <c r="URE6"/>
      <c r="URF6"/>
      <c r="URG6"/>
      <c r="URH6"/>
      <c r="URI6"/>
      <c r="URJ6"/>
      <c r="URK6"/>
      <c r="URL6"/>
      <c r="URM6"/>
      <c r="URN6"/>
      <c r="URO6"/>
      <c r="URP6"/>
      <c r="URQ6"/>
      <c r="URR6"/>
      <c r="URS6"/>
      <c r="URT6"/>
      <c r="URU6"/>
      <c r="URV6"/>
      <c r="URW6"/>
      <c r="URX6"/>
      <c r="URY6"/>
      <c r="URZ6"/>
      <c r="USA6"/>
      <c r="USB6"/>
      <c r="USC6"/>
      <c r="USD6"/>
      <c r="USE6"/>
      <c r="USF6"/>
      <c r="USG6"/>
      <c r="USH6"/>
      <c r="USI6"/>
      <c r="USJ6"/>
      <c r="USK6"/>
      <c r="USL6"/>
      <c r="USM6"/>
      <c r="USN6"/>
      <c r="USO6"/>
      <c r="USP6"/>
      <c r="USQ6"/>
      <c r="USR6"/>
      <c r="USS6"/>
      <c r="UST6"/>
      <c r="USU6"/>
      <c r="USV6"/>
      <c r="USW6"/>
      <c r="USX6"/>
      <c r="USY6"/>
      <c r="USZ6"/>
      <c r="UTA6"/>
      <c r="UTB6"/>
      <c r="UTC6"/>
      <c r="UTD6"/>
      <c r="UTE6"/>
      <c r="UTF6"/>
      <c r="UTG6"/>
      <c r="UTH6"/>
      <c r="UTI6"/>
      <c r="UTJ6"/>
      <c r="UTK6"/>
      <c r="UTL6"/>
      <c r="UTM6"/>
      <c r="UTN6"/>
      <c r="UTO6"/>
      <c r="UTP6"/>
      <c r="UTQ6"/>
      <c r="UTR6"/>
      <c r="UTS6"/>
      <c r="UTT6"/>
      <c r="UTU6"/>
      <c r="UTV6"/>
      <c r="UTW6"/>
      <c r="UTX6"/>
      <c r="UTY6"/>
      <c r="UTZ6"/>
      <c r="UUA6"/>
      <c r="UUB6"/>
      <c r="UUC6"/>
      <c r="UUD6"/>
      <c r="UUE6"/>
      <c r="UUF6"/>
      <c r="UUG6"/>
      <c r="UUH6"/>
      <c r="UUI6"/>
      <c r="UUJ6"/>
      <c r="UUK6"/>
      <c r="UUL6"/>
      <c r="UUM6"/>
      <c r="UUN6"/>
      <c r="UUO6"/>
      <c r="UUP6"/>
      <c r="UUQ6"/>
      <c r="UUR6"/>
      <c r="UUS6"/>
      <c r="UUT6"/>
      <c r="UUU6"/>
      <c r="UUV6"/>
      <c r="UUW6"/>
      <c r="UUX6"/>
      <c r="UUY6"/>
      <c r="UUZ6"/>
      <c r="UVA6"/>
      <c r="UVB6"/>
      <c r="UVC6"/>
      <c r="UVD6"/>
      <c r="UVE6"/>
      <c r="UVF6"/>
      <c r="UVG6"/>
      <c r="UVH6"/>
      <c r="UVI6"/>
      <c r="UVJ6"/>
      <c r="UVK6"/>
      <c r="UVL6"/>
      <c r="UVM6"/>
      <c r="UVN6"/>
      <c r="UVO6"/>
      <c r="UVP6"/>
      <c r="UVQ6"/>
      <c r="UVR6"/>
      <c r="UVS6"/>
      <c r="UVT6"/>
      <c r="UVU6"/>
      <c r="UVV6"/>
      <c r="UVW6"/>
      <c r="UVX6"/>
      <c r="UVY6"/>
      <c r="UVZ6"/>
      <c r="UWA6"/>
      <c r="UWB6"/>
      <c r="UWC6"/>
      <c r="UWD6"/>
      <c r="UWE6"/>
      <c r="UWF6"/>
      <c r="UWG6"/>
      <c r="UWH6"/>
      <c r="UWI6"/>
      <c r="UWJ6"/>
      <c r="UWK6"/>
      <c r="UWL6"/>
      <c r="UWM6"/>
      <c r="UWN6"/>
      <c r="UWO6"/>
      <c r="UWP6"/>
      <c r="UWQ6"/>
      <c r="UWR6"/>
      <c r="UWS6"/>
      <c r="UWT6"/>
      <c r="UWU6"/>
      <c r="UWV6"/>
      <c r="UWW6"/>
      <c r="UWX6"/>
      <c r="UWY6"/>
      <c r="UWZ6"/>
      <c r="UXA6"/>
      <c r="UXB6"/>
      <c r="UXC6"/>
      <c r="UXD6"/>
      <c r="UXE6"/>
      <c r="UXF6"/>
      <c r="UXG6"/>
      <c r="UXH6"/>
      <c r="UXI6"/>
      <c r="UXJ6"/>
      <c r="UXK6"/>
      <c r="UXL6"/>
      <c r="UXM6"/>
      <c r="UXN6"/>
      <c r="UXO6"/>
      <c r="UXP6"/>
      <c r="UXQ6"/>
      <c r="UXR6"/>
      <c r="UXS6"/>
      <c r="UXT6"/>
      <c r="UXU6"/>
      <c r="UXV6"/>
      <c r="UXW6"/>
      <c r="UXX6"/>
      <c r="UXY6"/>
      <c r="UXZ6"/>
      <c r="UYA6"/>
      <c r="UYB6"/>
      <c r="UYC6"/>
      <c r="UYD6"/>
      <c r="UYE6"/>
      <c r="UYF6"/>
      <c r="UYG6"/>
      <c r="UYH6"/>
      <c r="UYI6"/>
      <c r="UYJ6"/>
      <c r="UYK6"/>
      <c r="UYL6"/>
      <c r="UYM6"/>
      <c r="UYN6"/>
      <c r="UYO6"/>
      <c r="UYP6"/>
      <c r="UYQ6"/>
      <c r="UYR6"/>
      <c r="UYS6"/>
      <c r="UYT6"/>
      <c r="UYU6"/>
      <c r="UYV6"/>
      <c r="UYW6"/>
      <c r="UYX6"/>
      <c r="UYY6"/>
      <c r="UYZ6"/>
      <c r="UZA6"/>
      <c r="UZB6"/>
      <c r="UZC6"/>
      <c r="UZD6"/>
      <c r="UZE6"/>
      <c r="UZF6"/>
      <c r="UZG6"/>
      <c r="UZH6"/>
      <c r="UZI6"/>
      <c r="UZJ6"/>
      <c r="UZK6"/>
      <c r="UZL6"/>
      <c r="UZM6"/>
      <c r="UZN6"/>
      <c r="UZO6"/>
      <c r="UZP6"/>
      <c r="UZQ6"/>
      <c r="UZR6"/>
      <c r="UZS6"/>
      <c r="UZT6"/>
      <c r="UZU6"/>
      <c r="UZV6"/>
      <c r="UZW6"/>
      <c r="UZX6"/>
      <c r="UZY6"/>
      <c r="UZZ6"/>
      <c r="VAA6"/>
      <c r="VAB6"/>
      <c r="VAC6"/>
      <c r="VAD6"/>
      <c r="VAE6"/>
      <c r="VAF6"/>
      <c r="VAG6"/>
      <c r="VAH6"/>
      <c r="VAI6"/>
      <c r="VAJ6"/>
      <c r="VAK6"/>
      <c r="VAL6"/>
      <c r="VAM6"/>
      <c r="VAN6"/>
      <c r="VAO6"/>
      <c r="VAP6"/>
      <c r="VAQ6"/>
      <c r="VAR6"/>
      <c r="VAS6"/>
      <c r="VAT6"/>
      <c r="VAU6"/>
      <c r="VAV6"/>
      <c r="VAW6"/>
      <c r="VAX6"/>
      <c r="VAY6"/>
      <c r="VAZ6"/>
      <c r="VBA6"/>
      <c r="VBB6"/>
      <c r="VBC6"/>
      <c r="VBD6"/>
      <c r="VBE6"/>
      <c r="VBF6"/>
      <c r="VBG6"/>
      <c r="VBH6"/>
      <c r="VBI6"/>
      <c r="VBJ6"/>
      <c r="VBK6"/>
      <c r="VBL6"/>
      <c r="VBM6"/>
      <c r="VBN6"/>
      <c r="VBO6"/>
      <c r="VBP6"/>
      <c r="VBQ6"/>
      <c r="VBR6"/>
      <c r="VBS6"/>
      <c r="VBT6"/>
      <c r="VBU6"/>
      <c r="VBV6"/>
      <c r="VBW6"/>
      <c r="VBX6"/>
      <c r="VBY6"/>
      <c r="VBZ6"/>
      <c r="VCA6"/>
      <c r="VCB6"/>
      <c r="VCC6"/>
      <c r="VCD6"/>
      <c r="VCE6"/>
      <c r="VCF6"/>
      <c r="VCG6"/>
      <c r="VCH6"/>
      <c r="VCI6"/>
      <c r="VCJ6"/>
      <c r="VCK6"/>
      <c r="VCL6"/>
      <c r="VCM6"/>
      <c r="VCN6"/>
      <c r="VCO6"/>
      <c r="VCP6"/>
      <c r="VCQ6"/>
      <c r="VCR6"/>
      <c r="VCS6"/>
      <c r="VCT6"/>
      <c r="VCU6"/>
      <c r="VCV6"/>
      <c r="VCW6"/>
      <c r="VCX6"/>
      <c r="VCY6"/>
      <c r="VCZ6"/>
      <c r="VDA6"/>
      <c r="VDB6"/>
      <c r="VDC6"/>
      <c r="VDD6"/>
      <c r="VDE6"/>
      <c r="VDF6"/>
      <c r="VDG6"/>
      <c r="VDH6"/>
      <c r="VDI6"/>
      <c r="VDJ6"/>
      <c r="VDK6"/>
      <c r="VDL6"/>
      <c r="VDM6"/>
      <c r="VDN6"/>
      <c r="VDO6"/>
      <c r="VDP6"/>
      <c r="VDQ6"/>
      <c r="VDR6"/>
      <c r="VDS6"/>
      <c r="VDT6"/>
      <c r="VDU6"/>
      <c r="VDV6"/>
      <c r="VDW6"/>
      <c r="VDX6"/>
      <c r="VDY6"/>
      <c r="VDZ6"/>
      <c r="VEA6"/>
      <c r="VEB6"/>
      <c r="VEC6"/>
      <c r="VED6"/>
      <c r="VEE6"/>
      <c r="VEF6"/>
      <c r="VEG6"/>
      <c r="VEH6"/>
      <c r="VEI6"/>
      <c r="VEJ6"/>
      <c r="VEK6"/>
      <c r="VEL6"/>
      <c r="VEM6"/>
      <c r="VEN6"/>
      <c r="VEO6"/>
      <c r="VEP6"/>
      <c r="VEQ6"/>
      <c r="VER6"/>
      <c r="VES6"/>
      <c r="VET6"/>
      <c r="VEU6"/>
      <c r="VEV6"/>
      <c r="VEW6"/>
      <c r="VEX6"/>
      <c r="VEY6"/>
      <c r="VEZ6"/>
      <c r="VFA6"/>
      <c r="VFB6"/>
      <c r="VFC6"/>
      <c r="VFD6"/>
      <c r="VFE6"/>
      <c r="VFF6"/>
      <c r="VFG6"/>
      <c r="VFH6"/>
      <c r="VFI6"/>
      <c r="VFJ6"/>
      <c r="VFK6"/>
      <c r="VFL6"/>
      <c r="VFM6"/>
      <c r="VFN6"/>
      <c r="VFO6"/>
      <c r="VFP6"/>
      <c r="VFQ6"/>
      <c r="VFR6"/>
      <c r="VFS6"/>
      <c r="VFT6"/>
      <c r="VFU6"/>
      <c r="VFV6"/>
      <c r="VFW6"/>
      <c r="VFX6"/>
      <c r="VFY6"/>
      <c r="VFZ6"/>
      <c r="VGA6"/>
      <c r="VGB6"/>
      <c r="VGC6"/>
      <c r="VGD6"/>
      <c r="VGE6"/>
      <c r="VGF6"/>
      <c r="VGG6"/>
      <c r="VGH6"/>
      <c r="VGI6"/>
      <c r="VGJ6"/>
      <c r="VGK6"/>
      <c r="VGL6"/>
      <c r="VGM6"/>
      <c r="VGN6"/>
      <c r="VGO6"/>
      <c r="VGP6"/>
      <c r="VGQ6"/>
      <c r="VGR6"/>
      <c r="VGS6"/>
      <c r="VGT6"/>
      <c r="VGU6"/>
      <c r="VGV6"/>
      <c r="VGW6"/>
      <c r="VGX6"/>
      <c r="VGY6"/>
      <c r="VGZ6"/>
      <c r="VHA6"/>
      <c r="VHB6"/>
      <c r="VHC6"/>
      <c r="VHD6"/>
      <c r="VHE6"/>
      <c r="VHF6"/>
      <c r="VHG6"/>
      <c r="VHH6"/>
      <c r="VHI6"/>
      <c r="VHJ6"/>
      <c r="VHK6"/>
      <c r="VHL6"/>
      <c r="VHM6"/>
      <c r="VHN6"/>
      <c r="VHO6"/>
      <c r="VHP6"/>
      <c r="VHQ6"/>
      <c r="VHR6"/>
      <c r="VHS6"/>
      <c r="VHT6"/>
      <c r="VHU6"/>
      <c r="VHV6"/>
      <c r="VHW6"/>
      <c r="VHX6"/>
      <c r="VHY6"/>
      <c r="VHZ6"/>
      <c r="VIA6"/>
      <c r="VIB6"/>
      <c r="VIC6"/>
      <c r="VID6"/>
      <c r="VIE6"/>
      <c r="VIF6"/>
      <c r="VIG6"/>
      <c r="VIH6"/>
      <c r="VII6"/>
      <c r="VIJ6"/>
      <c r="VIK6"/>
      <c r="VIL6"/>
      <c r="VIM6"/>
      <c r="VIN6"/>
      <c r="VIO6"/>
      <c r="VIP6"/>
      <c r="VIQ6"/>
      <c r="VIR6"/>
      <c r="VIS6"/>
      <c r="VIT6"/>
      <c r="VIU6"/>
      <c r="VIV6"/>
      <c r="VIW6"/>
      <c r="VIX6"/>
      <c r="VIY6"/>
      <c r="VIZ6"/>
      <c r="VJA6"/>
      <c r="VJB6"/>
      <c r="VJC6"/>
      <c r="VJD6"/>
      <c r="VJE6"/>
      <c r="VJF6"/>
      <c r="VJG6"/>
      <c r="VJH6"/>
      <c r="VJI6"/>
      <c r="VJJ6"/>
      <c r="VJK6"/>
      <c r="VJL6"/>
      <c r="VJM6"/>
      <c r="VJN6"/>
      <c r="VJO6"/>
      <c r="VJP6"/>
      <c r="VJQ6"/>
      <c r="VJR6"/>
      <c r="VJS6"/>
      <c r="VJT6"/>
      <c r="VJU6"/>
      <c r="VJV6"/>
      <c r="VJW6"/>
      <c r="VJX6"/>
      <c r="VJY6"/>
      <c r="VJZ6"/>
      <c r="VKA6"/>
      <c r="VKB6"/>
      <c r="VKC6"/>
      <c r="VKD6"/>
      <c r="VKE6"/>
      <c r="VKF6"/>
      <c r="VKG6"/>
      <c r="VKH6"/>
      <c r="VKI6"/>
      <c r="VKJ6"/>
      <c r="VKK6"/>
      <c r="VKL6"/>
      <c r="VKM6"/>
      <c r="VKN6"/>
      <c r="VKO6"/>
      <c r="VKP6"/>
      <c r="VKQ6"/>
      <c r="VKR6"/>
      <c r="VKS6"/>
      <c r="VKT6"/>
      <c r="VKU6"/>
      <c r="VKV6"/>
      <c r="VKW6"/>
      <c r="VKX6"/>
      <c r="VKY6"/>
      <c r="VKZ6"/>
      <c r="VLA6"/>
      <c r="VLB6"/>
      <c r="VLC6"/>
      <c r="VLD6"/>
      <c r="VLE6"/>
      <c r="VLF6"/>
      <c r="VLG6"/>
      <c r="VLH6"/>
      <c r="VLI6"/>
      <c r="VLJ6"/>
      <c r="VLK6"/>
      <c r="VLL6"/>
      <c r="VLM6"/>
      <c r="VLN6"/>
      <c r="VLO6"/>
      <c r="VLP6"/>
      <c r="VLQ6"/>
      <c r="VLR6"/>
      <c r="VLS6"/>
      <c r="VLT6"/>
      <c r="VLU6"/>
      <c r="VLV6"/>
      <c r="VLW6"/>
      <c r="VLX6"/>
      <c r="VLY6"/>
      <c r="VLZ6"/>
      <c r="VMA6"/>
      <c r="VMB6"/>
      <c r="VMC6"/>
      <c r="VMD6"/>
      <c r="VME6"/>
      <c r="VMF6"/>
      <c r="VMG6"/>
      <c r="VMH6"/>
      <c r="VMI6"/>
      <c r="VMJ6"/>
      <c r="VMK6"/>
      <c r="VML6"/>
      <c r="VMM6"/>
      <c r="VMN6"/>
      <c r="VMO6"/>
      <c r="VMP6"/>
      <c r="VMQ6"/>
      <c r="VMR6"/>
      <c r="VMS6"/>
      <c r="VMT6"/>
      <c r="VMU6"/>
      <c r="VMV6"/>
      <c r="VMW6"/>
      <c r="VMX6"/>
      <c r="VMY6"/>
      <c r="VMZ6"/>
      <c r="VNA6"/>
      <c r="VNB6"/>
      <c r="VNC6"/>
      <c r="VND6"/>
      <c r="VNE6"/>
      <c r="VNF6"/>
      <c r="VNG6"/>
      <c r="VNH6"/>
      <c r="VNI6"/>
      <c r="VNJ6"/>
      <c r="VNK6"/>
      <c r="VNL6"/>
      <c r="VNM6"/>
      <c r="VNN6"/>
      <c r="VNO6"/>
      <c r="VNP6"/>
      <c r="VNQ6"/>
      <c r="VNR6"/>
      <c r="VNS6"/>
      <c r="VNT6"/>
      <c r="VNU6"/>
      <c r="VNV6"/>
      <c r="VNW6"/>
      <c r="VNX6"/>
      <c r="VNY6"/>
      <c r="VNZ6"/>
      <c r="VOA6"/>
      <c r="VOB6"/>
      <c r="VOC6"/>
      <c r="VOD6"/>
      <c r="VOE6"/>
      <c r="VOF6"/>
      <c r="VOG6"/>
      <c r="VOH6"/>
      <c r="VOI6"/>
      <c r="VOJ6"/>
      <c r="VOK6"/>
      <c r="VOL6"/>
      <c r="VOM6"/>
      <c r="VON6"/>
      <c r="VOO6"/>
      <c r="VOP6"/>
      <c r="VOQ6"/>
      <c r="VOR6"/>
      <c r="VOS6"/>
      <c r="VOT6"/>
      <c r="VOU6"/>
      <c r="VOV6"/>
      <c r="VOW6"/>
      <c r="VOX6"/>
      <c r="VOY6"/>
      <c r="VOZ6"/>
      <c r="VPA6"/>
      <c r="VPB6"/>
      <c r="VPC6"/>
      <c r="VPD6"/>
      <c r="VPE6"/>
      <c r="VPF6"/>
      <c r="VPG6"/>
      <c r="VPH6"/>
      <c r="VPI6"/>
      <c r="VPJ6"/>
      <c r="VPK6"/>
      <c r="VPL6"/>
      <c r="VPM6"/>
      <c r="VPN6"/>
      <c r="VPO6"/>
      <c r="VPP6"/>
      <c r="VPQ6"/>
      <c r="VPR6"/>
      <c r="VPS6"/>
      <c r="VPT6"/>
      <c r="VPU6"/>
      <c r="VPV6"/>
      <c r="VPW6"/>
      <c r="VPX6"/>
      <c r="VPY6"/>
      <c r="VPZ6"/>
      <c r="VQA6"/>
      <c r="VQB6"/>
      <c r="VQC6"/>
      <c r="VQD6"/>
      <c r="VQE6"/>
      <c r="VQF6"/>
      <c r="VQG6"/>
      <c r="VQH6"/>
      <c r="VQI6"/>
      <c r="VQJ6"/>
      <c r="VQK6"/>
      <c r="VQL6"/>
      <c r="VQM6"/>
      <c r="VQN6"/>
      <c r="VQO6"/>
      <c r="VQP6"/>
      <c r="VQQ6"/>
      <c r="VQR6"/>
      <c r="VQS6"/>
      <c r="VQT6"/>
      <c r="VQU6"/>
      <c r="VQV6"/>
      <c r="VQW6"/>
      <c r="VQX6"/>
      <c r="VQY6"/>
      <c r="VQZ6"/>
      <c r="VRA6"/>
      <c r="VRB6"/>
      <c r="VRC6"/>
      <c r="VRD6"/>
      <c r="VRE6"/>
      <c r="VRF6"/>
      <c r="VRG6"/>
      <c r="VRH6"/>
      <c r="VRI6"/>
      <c r="VRJ6"/>
      <c r="VRK6"/>
      <c r="VRL6"/>
      <c r="VRM6"/>
      <c r="VRN6"/>
      <c r="VRO6"/>
      <c r="VRP6"/>
      <c r="VRQ6"/>
      <c r="VRR6"/>
      <c r="VRS6"/>
      <c r="VRT6"/>
      <c r="VRU6"/>
      <c r="VRV6"/>
      <c r="VRW6"/>
      <c r="VRX6"/>
      <c r="VRY6"/>
      <c r="VRZ6"/>
      <c r="VSA6"/>
      <c r="VSB6"/>
      <c r="VSC6"/>
      <c r="VSD6"/>
      <c r="VSE6"/>
      <c r="VSF6"/>
      <c r="VSG6"/>
      <c r="VSH6"/>
      <c r="VSI6"/>
      <c r="VSJ6"/>
      <c r="VSK6"/>
      <c r="VSL6"/>
      <c r="VSM6"/>
      <c r="VSN6"/>
      <c r="VSO6"/>
      <c r="VSP6"/>
      <c r="VSQ6"/>
      <c r="VSR6"/>
      <c r="VSS6"/>
      <c r="VST6"/>
      <c r="VSU6"/>
      <c r="VSV6"/>
      <c r="VSW6"/>
      <c r="VSX6"/>
      <c r="VSY6"/>
      <c r="VSZ6"/>
      <c r="VTA6"/>
      <c r="VTB6"/>
      <c r="VTC6"/>
      <c r="VTD6"/>
      <c r="VTE6"/>
      <c r="VTF6"/>
      <c r="VTG6"/>
      <c r="VTH6"/>
      <c r="VTI6"/>
      <c r="VTJ6"/>
      <c r="VTK6"/>
      <c r="VTL6"/>
      <c r="VTM6"/>
      <c r="VTN6"/>
      <c r="VTO6"/>
      <c r="VTP6"/>
      <c r="VTQ6"/>
      <c r="VTR6"/>
      <c r="VTS6"/>
      <c r="VTT6"/>
      <c r="VTU6"/>
      <c r="VTV6"/>
      <c r="VTW6"/>
      <c r="VTX6"/>
      <c r="VTY6"/>
      <c r="VTZ6"/>
      <c r="VUA6"/>
      <c r="VUB6"/>
      <c r="VUC6"/>
      <c r="VUD6"/>
      <c r="VUE6"/>
      <c r="VUF6"/>
      <c r="VUG6"/>
      <c r="VUH6"/>
      <c r="VUI6"/>
      <c r="VUJ6"/>
      <c r="VUK6"/>
      <c r="VUL6"/>
      <c r="VUM6"/>
      <c r="VUN6"/>
      <c r="VUO6"/>
      <c r="VUP6"/>
      <c r="VUQ6"/>
      <c r="VUR6"/>
      <c r="VUS6"/>
      <c r="VUT6"/>
      <c r="VUU6"/>
      <c r="VUV6"/>
      <c r="VUW6"/>
      <c r="VUX6"/>
      <c r="VUY6"/>
      <c r="VUZ6"/>
      <c r="VVA6"/>
      <c r="VVB6"/>
      <c r="VVC6"/>
      <c r="VVD6"/>
      <c r="VVE6"/>
      <c r="VVF6"/>
      <c r="VVG6"/>
      <c r="VVH6"/>
      <c r="VVI6"/>
      <c r="VVJ6"/>
      <c r="VVK6"/>
      <c r="VVL6"/>
      <c r="VVM6"/>
      <c r="VVN6"/>
      <c r="VVO6"/>
      <c r="VVP6"/>
      <c r="VVQ6"/>
      <c r="VVR6"/>
      <c r="VVS6"/>
      <c r="VVT6"/>
      <c r="VVU6"/>
      <c r="VVV6"/>
      <c r="VVW6"/>
      <c r="VVX6"/>
      <c r="VVY6"/>
      <c r="VVZ6"/>
      <c r="VWA6"/>
      <c r="VWB6"/>
      <c r="VWC6"/>
      <c r="VWD6"/>
      <c r="VWE6"/>
      <c r="VWF6"/>
      <c r="VWG6"/>
      <c r="VWH6"/>
      <c r="VWI6"/>
      <c r="VWJ6"/>
      <c r="VWK6"/>
      <c r="VWL6"/>
      <c r="VWM6"/>
      <c r="VWN6"/>
      <c r="VWO6"/>
      <c r="VWP6"/>
      <c r="VWQ6"/>
      <c r="VWR6"/>
      <c r="VWS6"/>
      <c r="VWT6"/>
      <c r="VWU6"/>
      <c r="VWV6"/>
      <c r="VWW6"/>
      <c r="VWX6"/>
      <c r="VWY6"/>
      <c r="VWZ6"/>
      <c r="VXA6"/>
      <c r="VXB6"/>
      <c r="VXC6"/>
      <c r="VXD6"/>
      <c r="VXE6"/>
      <c r="VXF6"/>
      <c r="VXG6"/>
      <c r="VXH6"/>
      <c r="VXI6"/>
      <c r="VXJ6"/>
      <c r="VXK6"/>
      <c r="VXL6"/>
      <c r="VXM6"/>
      <c r="VXN6"/>
      <c r="VXO6"/>
      <c r="VXP6"/>
      <c r="VXQ6"/>
      <c r="VXR6"/>
      <c r="VXS6"/>
      <c r="VXT6"/>
      <c r="VXU6"/>
      <c r="VXV6"/>
      <c r="VXW6"/>
      <c r="VXX6"/>
      <c r="VXY6"/>
      <c r="VXZ6"/>
      <c r="VYA6"/>
      <c r="VYB6"/>
      <c r="VYC6"/>
      <c r="VYD6"/>
      <c r="VYE6"/>
      <c r="VYF6"/>
      <c r="VYG6"/>
      <c r="VYH6"/>
      <c r="VYI6"/>
      <c r="VYJ6"/>
      <c r="VYK6"/>
      <c r="VYL6"/>
      <c r="VYM6"/>
      <c r="VYN6"/>
      <c r="VYO6"/>
      <c r="VYP6"/>
      <c r="VYQ6"/>
      <c r="VYR6"/>
      <c r="VYS6"/>
      <c r="VYT6"/>
      <c r="VYU6"/>
      <c r="VYV6"/>
      <c r="VYW6"/>
      <c r="VYX6"/>
      <c r="VYY6"/>
      <c r="VYZ6"/>
      <c r="VZA6"/>
      <c r="VZB6"/>
      <c r="VZC6"/>
      <c r="VZD6"/>
      <c r="VZE6"/>
      <c r="VZF6"/>
      <c r="VZG6"/>
      <c r="VZH6"/>
      <c r="VZI6"/>
      <c r="VZJ6"/>
      <c r="VZK6"/>
      <c r="VZL6"/>
      <c r="VZM6"/>
      <c r="VZN6"/>
      <c r="VZO6"/>
      <c r="VZP6"/>
      <c r="VZQ6"/>
      <c r="VZR6"/>
      <c r="VZS6"/>
      <c r="VZT6"/>
      <c r="VZU6"/>
      <c r="VZV6"/>
      <c r="VZW6"/>
      <c r="VZX6"/>
      <c r="VZY6"/>
      <c r="VZZ6"/>
      <c r="WAA6"/>
      <c r="WAB6"/>
      <c r="WAC6"/>
      <c r="WAD6"/>
      <c r="WAE6"/>
      <c r="WAF6"/>
      <c r="WAG6"/>
      <c r="WAH6"/>
      <c r="WAI6"/>
      <c r="WAJ6"/>
      <c r="WAK6"/>
      <c r="WAL6"/>
      <c r="WAM6"/>
      <c r="WAN6"/>
      <c r="WAO6"/>
      <c r="WAP6"/>
      <c r="WAQ6"/>
      <c r="WAR6"/>
      <c r="WAS6"/>
      <c r="WAT6"/>
      <c r="WAU6"/>
      <c r="WAV6"/>
      <c r="WAW6"/>
      <c r="WAX6"/>
      <c r="WAY6"/>
      <c r="WAZ6"/>
      <c r="WBA6"/>
      <c r="WBB6"/>
      <c r="WBC6"/>
      <c r="WBD6"/>
      <c r="WBE6"/>
      <c r="WBF6"/>
      <c r="WBG6"/>
      <c r="WBH6"/>
      <c r="WBI6"/>
      <c r="WBJ6"/>
      <c r="WBK6"/>
      <c r="WBL6"/>
      <c r="WBM6"/>
      <c r="WBN6"/>
      <c r="WBO6"/>
      <c r="WBP6"/>
      <c r="WBQ6"/>
      <c r="WBR6"/>
      <c r="WBS6"/>
      <c r="WBT6"/>
      <c r="WBU6"/>
      <c r="WBV6"/>
      <c r="WBW6"/>
      <c r="WBX6"/>
      <c r="WBY6"/>
      <c r="WBZ6"/>
      <c r="WCA6"/>
      <c r="WCB6"/>
      <c r="WCC6"/>
      <c r="WCD6"/>
      <c r="WCE6"/>
      <c r="WCF6"/>
      <c r="WCG6"/>
      <c r="WCH6"/>
      <c r="WCI6"/>
      <c r="WCJ6"/>
      <c r="WCK6"/>
      <c r="WCL6"/>
      <c r="WCM6"/>
      <c r="WCN6"/>
      <c r="WCO6"/>
      <c r="WCP6"/>
      <c r="WCQ6"/>
      <c r="WCR6"/>
      <c r="WCS6"/>
      <c r="WCT6"/>
      <c r="WCU6"/>
      <c r="WCV6"/>
      <c r="WCW6"/>
      <c r="WCX6"/>
      <c r="WCY6"/>
      <c r="WCZ6"/>
      <c r="WDA6"/>
      <c r="WDB6"/>
      <c r="WDC6"/>
      <c r="WDD6"/>
      <c r="WDE6"/>
      <c r="WDF6"/>
      <c r="WDG6"/>
      <c r="WDH6"/>
      <c r="WDI6"/>
      <c r="WDJ6"/>
      <c r="WDK6"/>
      <c r="WDL6"/>
      <c r="WDM6"/>
      <c r="WDN6"/>
      <c r="WDO6"/>
      <c r="WDP6"/>
      <c r="WDQ6"/>
      <c r="WDR6"/>
      <c r="WDS6"/>
      <c r="WDT6"/>
      <c r="WDU6"/>
      <c r="WDV6"/>
      <c r="WDW6"/>
      <c r="WDX6"/>
      <c r="WDY6"/>
      <c r="WDZ6"/>
      <c r="WEA6"/>
      <c r="WEB6"/>
      <c r="WEC6"/>
      <c r="WED6"/>
      <c r="WEE6"/>
      <c r="WEF6"/>
      <c r="WEG6"/>
      <c r="WEH6"/>
      <c r="WEI6"/>
      <c r="WEJ6"/>
      <c r="WEK6"/>
      <c r="WEL6"/>
      <c r="WEM6"/>
      <c r="WEN6"/>
      <c r="WEO6"/>
      <c r="WEP6"/>
      <c r="WEQ6"/>
      <c r="WER6"/>
      <c r="WES6"/>
      <c r="WET6"/>
      <c r="WEU6"/>
      <c r="WEV6"/>
      <c r="WEW6"/>
      <c r="WEX6"/>
      <c r="WEY6"/>
      <c r="WEZ6"/>
      <c r="WFA6"/>
      <c r="WFB6"/>
      <c r="WFC6"/>
      <c r="WFD6"/>
      <c r="WFE6"/>
      <c r="WFF6"/>
      <c r="WFG6"/>
      <c r="WFH6"/>
      <c r="WFI6"/>
      <c r="WFJ6"/>
      <c r="WFK6"/>
      <c r="WFL6"/>
      <c r="WFM6"/>
      <c r="WFN6"/>
      <c r="WFO6"/>
      <c r="WFP6"/>
      <c r="WFQ6"/>
      <c r="WFR6"/>
      <c r="WFS6"/>
      <c r="WFT6"/>
      <c r="WFU6"/>
      <c r="WFV6"/>
      <c r="WFW6"/>
      <c r="WFX6"/>
      <c r="WFY6"/>
      <c r="WFZ6"/>
      <c r="WGA6"/>
      <c r="WGB6"/>
      <c r="WGC6"/>
      <c r="WGD6"/>
      <c r="WGE6"/>
      <c r="WGF6"/>
      <c r="WGG6"/>
      <c r="WGH6"/>
      <c r="WGI6"/>
      <c r="WGJ6"/>
      <c r="WGK6"/>
      <c r="WGL6"/>
      <c r="WGM6"/>
      <c r="WGN6"/>
      <c r="WGO6"/>
      <c r="WGP6"/>
      <c r="WGQ6"/>
      <c r="WGR6"/>
      <c r="WGS6"/>
      <c r="WGT6"/>
      <c r="WGU6"/>
      <c r="WGV6"/>
      <c r="WGW6"/>
      <c r="WGX6"/>
      <c r="WGY6"/>
      <c r="WGZ6"/>
      <c r="WHA6"/>
      <c r="WHB6"/>
      <c r="WHC6"/>
      <c r="WHD6"/>
      <c r="WHE6"/>
      <c r="WHF6"/>
      <c r="WHG6"/>
      <c r="WHH6"/>
      <c r="WHI6"/>
      <c r="WHJ6"/>
      <c r="WHK6"/>
      <c r="WHL6"/>
      <c r="WHM6"/>
      <c r="WHN6"/>
      <c r="WHO6"/>
      <c r="WHP6"/>
      <c r="WHQ6"/>
      <c r="WHR6"/>
      <c r="WHS6"/>
      <c r="WHT6"/>
      <c r="WHU6"/>
      <c r="WHV6"/>
      <c r="WHW6"/>
      <c r="WHX6"/>
      <c r="WHY6"/>
      <c r="WHZ6"/>
      <c r="WIA6"/>
      <c r="WIB6"/>
      <c r="WIC6"/>
      <c r="WID6"/>
      <c r="WIE6"/>
      <c r="WIF6"/>
      <c r="WIG6"/>
      <c r="WIH6"/>
      <c r="WII6"/>
      <c r="WIJ6"/>
      <c r="WIK6"/>
      <c r="WIL6"/>
      <c r="WIM6"/>
      <c r="WIN6"/>
      <c r="WIO6"/>
      <c r="WIP6"/>
      <c r="WIQ6"/>
      <c r="WIR6"/>
      <c r="WIS6"/>
      <c r="WIT6"/>
      <c r="WIU6"/>
      <c r="WIV6"/>
      <c r="WIW6"/>
      <c r="WIX6"/>
      <c r="WIY6"/>
      <c r="WIZ6"/>
      <c r="WJA6"/>
      <c r="WJB6"/>
      <c r="WJC6"/>
      <c r="WJD6"/>
      <c r="WJE6"/>
      <c r="WJF6"/>
      <c r="WJG6"/>
      <c r="WJH6"/>
      <c r="WJI6"/>
      <c r="WJJ6"/>
      <c r="WJK6"/>
      <c r="WJL6"/>
      <c r="WJM6"/>
      <c r="WJN6"/>
      <c r="WJO6"/>
      <c r="WJP6"/>
      <c r="WJQ6"/>
      <c r="WJR6"/>
      <c r="WJS6"/>
      <c r="WJT6"/>
      <c r="WJU6"/>
      <c r="WJV6"/>
      <c r="WJW6"/>
      <c r="WJX6"/>
      <c r="WJY6"/>
      <c r="WJZ6"/>
      <c r="WKA6"/>
      <c r="WKB6"/>
      <c r="WKC6"/>
      <c r="WKD6"/>
      <c r="WKE6"/>
      <c r="WKF6"/>
      <c r="WKG6"/>
      <c r="WKH6"/>
      <c r="WKI6"/>
      <c r="WKJ6"/>
      <c r="WKK6"/>
      <c r="WKL6"/>
      <c r="WKM6"/>
      <c r="WKN6"/>
      <c r="WKO6"/>
      <c r="WKP6"/>
      <c r="WKQ6"/>
      <c r="WKR6"/>
      <c r="WKS6"/>
      <c r="WKT6"/>
      <c r="WKU6"/>
      <c r="WKV6"/>
      <c r="WKW6"/>
      <c r="WKX6"/>
      <c r="WKY6"/>
      <c r="WKZ6"/>
      <c r="WLA6"/>
      <c r="WLB6"/>
      <c r="WLC6"/>
      <c r="WLD6"/>
      <c r="WLE6"/>
      <c r="WLF6"/>
      <c r="WLG6"/>
      <c r="WLH6"/>
      <c r="WLI6"/>
      <c r="WLJ6"/>
      <c r="WLK6"/>
      <c r="WLL6"/>
      <c r="WLM6"/>
      <c r="WLN6"/>
      <c r="WLO6"/>
      <c r="WLP6"/>
      <c r="WLQ6"/>
      <c r="WLR6"/>
      <c r="WLS6"/>
      <c r="WLT6"/>
      <c r="WLU6"/>
      <c r="WLV6"/>
      <c r="WLW6"/>
      <c r="WLX6"/>
      <c r="WLY6"/>
      <c r="WLZ6"/>
      <c r="WMA6"/>
      <c r="WMB6"/>
      <c r="WMC6"/>
      <c r="WMD6"/>
      <c r="WME6"/>
      <c r="WMF6"/>
      <c r="WMG6"/>
      <c r="WMH6"/>
      <c r="WMI6"/>
      <c r="WMJ6"/>
      <c r="WMK6"/>
      <c r="WML6"/>
      <c r="WMM6"/>
      <c r="WMN6"/>
      <c r="WMO6"/>
      <c r="WMP6"/>
      <c r="WMQ6"/>
      <c r="WMR6"/>
      <c r="WMS6"/>
      <c r="WMT6"/>
      <c r="WMU6"/>
      <c r="WMV6"/>
      <c r="WMW6"/>
      <c r="WMX6"/>
      <c r="WMY6"/>
      <c r="WMZ6"/>
      <c r="WNA6"/>
      <c r="WNB6"/>
      <c r="WNC6"/>
      <c r="WND6"/>
      <c r="WNE6"/>
      <c r="WNF6"/>
      <c r="WNG6"/>
      <c r="WNH6"/>
      <c r="WNI6"/>
      <c r="WNJ6"/>
      <c r="WNK6"/>
      <c r="WNL6"/>
      <c r="WNM6"/>
      <c r="WNN6"/>
      <c r="WNO6"/>
      <c r="WNP6"/>
      <c r="WNQ6"/>
      <c r="WNR6"/>
      <c r="WNS6"/>
      <c r="WNT6"/>
      <c r="WNU6"/>
      <c r="WNV6"/>
      <c r="WNW6"/>
      <c r="WNX6"/>
      <c r="WNY6"/>
      <c r="WNZ6"/>
      <c r="WOA6"/>
      <c r="WOB6"/>
      <c r="WOC6"/>
      <c r="WOD6"/>
      <c r="WOE6"/>
      <c r="WOF6"/>
      <c r="WOG6"/>
      <c r="WOH6"/>
      <c r="WOI6"/>
      <c r="WOJ6"/>
      <c r="WOK6"/>
      <c r="WOL6"/>
      <c r="WOM6"/>
      <c r="WON6"/>
      <c r="WOO6"/>
      <c r="WOP6"/>
      <c r="WOQ6"/>
      <c r="WOR6"/>
      <c r="WOS6"/>
      <c r="WOT6"/>
      <c r="WOU6"/>
      <c r="WOV6"/>
      <c r="WOW6"/>
      <c r="WOX6"/>
      <c r="WOY6"/>
      <c r="WOZ6"/>
      <c r="WPA6"/>
      <c r="WPB6"/>
      <c r="WPC6"/>
      <c r="WPD6"/>
      <c r="WPE6"/>
      <c r="WPF6"/>
      <c r="WPG6"/>
      <c r="WPH6"/>
      <c r="WPI6"/>
      <c r="WPJ6"/>
      <c r="WPK6"/>
      <c r="WPL6"/>
      <c r="WPM6"/>
      <c r="WPN6"/>
      <c r="WPO6"/>
      <c r="WPP6"/>
      <c r="WPQ6"/>
      <c r="WPR6"/>
      <c r="WPS6"/>
      <c r="WPT6"/>
      <c r="WPU6"/>
      <c r="WPV6"/>
      <c r="WPW6"/>
      <c r="WPX6"/>
      <c r="WPY6"/>
      <c r="WPZ6"/>
      <c r="WQA6"/>
      <c r="WQB6"/>
      <c r="WQC6"/>
      <c r="WQD6"/>
      <c r="WQE6"/>
      <c r="WQF6"/>
      <c r="WQG6"/>
      <c r="WQH6"/>
      <c r="WQI6"/>
      <c r="WQJ6"/>
      <c r="WQK6"/>
      <c r="WQL6"/>
      <c r="WQM6"/>
      <c r="WQN6"/>
      <c r="WQO6"/>
      <c r="WQP6"/>
      <c r="WQQ6"/>
      <c r="WQR6"/>
      <c r="WQS6"/>
      <c r="WQT6"/>
      <c r="WQU6"/>
      <c r="WQV6"/>
      <c r="WQW6"/>
      <c r="WQX6"/>
      <c r="WQY6"/>
      <c r="WQZ6"/>
      <c r="WRA6"/>
      <c r="WRB6"/>
      <c r="WRC6"/>
      <c r="WRD6"/>
      <c r="WRE6"/>
      <c r="WRF6"/>
      <c r="WRG6"/>
      <c r="WRH6"/>
      <c r="WRI6"/>
      <c r="WRJ6"/>
      <c r="WRK6"/>
      <c r="WRL6"/>
      <c r="WRM6"/>
      <c r="WRN6"/>
      <c r="WRO6"/>
      <c r="WRP6"/>
      <c r="WRQ6"/>
      <c r="WRR6"/>
      <c r="WRS6"/>
      <c r="WRT6"/>
      <c r="WRU6"/>
      <c r="WRV6"/>
      <c r="WRW6"/>
      <c r="WRX6"/>
      <c r="WRY6"/>
      <c r="WRZ6"/>
      <c r="WSA6"/>
      <c r="WSB6"/>
      <c r="WSC6"/>
      <c r="WSD6"/>
      <c r="WSE6"/>
      <c r="WSF6"/>
      <c r="WSG6"/>
      <c r="WSH6"/>
      <c r="WSI6"/>
      <c r="WSJ6"/>
      <c r="WSK6"/>
      <c r="WSL6"/>
      <c r="WSM6"/>
      <c r="WSN6"/>
      <c r="WSO6"/>
      <c r="WSP6"/>
      <c r="WSQ6"/>
      <c r="WSR6"/>
      <c r="WSS6"/>
      <c r="WST6"/>
      <c r="WSU6"/>
      <c r="WSV6"/>
      <c r="WSW6"/>
      <c r="WSX6"/>
      <c r="WSY6"/>
      <c r="WSZ6"/>
      <c r="WTA6"/>
      <c r="WTB6"/>
      <c r="WTC6"/>
      <c r="WTD6"/>
      <c r="WTE6"/>
      <c r="WTF6"/>
      <c r="WTG6"/>
      <c r="WTH6"/>
      <c r="WTI6"/>
      <c r="WTJ6"/>
      <c r="WTK6"/>
      <c r="WTL6"/>
      <c r="WTM6"/>
      <c r="WTN6"/>
      <c r="WTO6"/>
      <c r="WTP6"/>
      <c r="WTQ6"/>
      <c r="WTR6"/>
      <c r="WTS6"/>
      <c r="WTT6"/>
      <c r="WTU6"/>
      <c r="WTV6"/>
      <c r="WTW6"/>
      <c r="WTX6"/>
      <c r="WTY6"/>
      <c r="WTZ6"/>
      <c r="WUA6"/>
      <c r="WUB6"/>
      <c r="WUC6"/>
      <c r="WUD6"/>
      <c r="WUE6"/>
      <c r="WUF6"/>
      <c r="WUG6"/>
      <c r="WUH6"/>
      <c r="WUI6"/>
      <c r="WUJ6"/>
      <c r="WUK6"/>
      <c r="WUL6"/>
      <c r="WUM6"/>
      <c r="WUN6"/>
      <c r="WUO6"/>
      <c r="WUP6"/>
      <c r="WUQ6"/>
      <c r="WUR6"/>
      <c r="WUS6"/>
      <c r="WUT6"/>
      <c r="WUU6"/>
      <c r="WUV6"/>
      <c r="WUW6"/>
      <c r="WUX6"/>
      <c r="WUY6"/>
      <c r="WUZ6"/>
      <c r="WVA6"/>
      <c r="WVB6"/>
      <c r="WVC6"/>
      <c r="WVD6"/>
      <c r="WVE6"/>
      <c r="WVF6"/>
      <c r="WVG6"/>
      <c r="WVH6"/>
      <c r="WVI6"/>
      <c r="WVJ6"/>
      <c r="WVK6"/>
      <c r="WVL6"/>
      <c r="WVM6"/>
      <c r="WVN6"/>
      <c r="WVO6"/>
      <c r="WVP6"/>
      <c r="WVQ6"/>
      <c r="WVR6"/>
      <c r="WVS6"/>
      <c r="WVT6"/>
      <c r="WVU6"/>
      <c r="WVV6"/>
      <c r="WVW6"/>
      <c r="WVX6"/>
      <c r="WVY6"/>
      <c r="WVZ6"/>
      <c r="WWA6"/>
      <c r="WWB6"/>
      <c r="WWC6"/>
      <c r="WWD6"/>
      <c r="WWE6"/>
      <c r="WWF6"/>
      <c r="WWG6"/>
      <c r="WWH6"/>
      <c r="WWI6"/>
      <c r="WWJ6"/>
      <c r="WWK6"/>
      <c r="WWL6"/>
      <c r="WWM6"/>
      <c r="WWN6"/>
      <c r="WWO6"/>
      <c r="WWP6"/>
      <c r="WWQ6"/>
      <c r="WWR6"/>
      <c r="WWS6"/>
      <c r="WWT6"/>
      <c r="WWU6"/>
      <c r="WWV6"/>
      <c r="WWW6"/>
      <c r="WWX6"/>
      <c r="WWY6"/>
      <c r="WWZ6"/>
      <c r="WXA6"/>
      <c r="WXB6"/>
      <c r="WXC6"/>
      <c r="WXD6"/>
      <c r="WXE6"/>
      <c r="WXF6"/>
      <c r="WXG6"/>
      <c r="WXH6"/>
      <c r="WXI6"/>
      <c r="WXJ6"/>
      <c r="WXK6"/>
      <c r="WXL6"/>
      <c r="WXM6"/>
      <c r="WXN6"/>
      <c r="WXO6"/>
      <c r="WXP6"/>
      <c r="WXQ6"/>
      <c r="WXR6"/>
      <c r="WXS6"/>
      <c r="WXT6"/>
      <c r="WXU6"/>
      <c r="WXV6"/>
      <c r="WXW6"/>
      <c r="WXX6"/>
      <c r="WXY6"/>
      <c r="WXZ6"/>
      <c r="WYA6"/>
      <c r="WYB6"/>
      <c r="WYC6"/>
      <c r="WYD6"/>
      <c r="WYE6"/>
      <c r="WYF6"/>
      <c r="WYG6"/>
      <c r="WYH6"/>
      <c r="WYI6"/>
      <c r="WYJ6"/>
      <c r="WYK6"/>
      <c r="WYL6"/>
      <c r="WYM6"/>
      <c r="WYN6"/>
      <c r="WYO6"/>
      <c r="WYP6"/>
      <c r="WYQ6"/>
      <c r="WYR6"/>
      <c r="WYS6"/>
      <c r="WYT6"/>
      <c r="WYU6"/>
      <c r="WYV6"/>
      <c r="WYW6"/>
      <c r="WYX6"/>
      <c r="WYY6"/>
      <c r="WYZ6"/>
      <c r="WZA6"/>
      <c r="WZB6"/>
      <c r="WZC6"/>
      <c r="WZD6"/>
      <c r="WZE6"/>
      <c r="WZF6"/>
      <c r="WZG6"/>
      <c r="WZH6"/>
      <c r="WZI6"/>
      <c r="WZJ6"/>
      <c r="WZK6"/>
      <c r="WZL6"/>
      <c r="WZM6"/>
      <c r="WZN6"/>
      <c r="WZO6"/>
      <c r="WZP6"/>
      <c r="WZQ6"/>
      <c r="WZR6"/>
      <c r="WZS6"/>
      <c r="WZT6"/>
      <c r="WZU6"/>
      <c r="WZV6"/>
      <c r="WZW6"/>
      <c r="WZX6"/>
      <c r="WZY6"/>
      <c r="WZZ6"/>
      <c r="XAA6"/>
      <c r="XAB6"/>
      <c r="XAC6"/>
      <c r="XAD6"/>
      <c r="XAE6"/>
      <c r="XAF6"/>
      <c r="XAG6"/>
      <c r="XAH6"/>
      <c r="XAI6"/>
      <c r="XAJ6"/>
      <c r="XAK6"/>
      <c r="XAL6"/>
      <c r="XAM6"/>
      <c r="XAN6"/>
      <c r="XAO6"/>
      <c r="XAP6"/>
      <c r="XAQ6"/>
      <c r="XAR6"/>
      <c r="XAS6"/>
      <c r="XAT6"/>
      <c r="XAU6"/>
      <c r="XAV6"/>
      <c r="XAW6"/>
      <c r="XAX6"/>
      <c r="XAY6"/>
      <c r="XAZ6"/>
      <c r="XBA6"/>
      <c r="XBB6"/>
      <c r="XBC6"/>
      <c r="XBD6"/>
      <c r="XBE6"/>
      <c r="XBF6"/>
      <c r="XBG6"/>
      <c r="XBH6"/>
      <c r="XBI6"/>
      <c r="XBJ6"/>
      <c r="XBK6"/>
      <c r="XBL6"/>
      <c r="XBM6"/>
      <c r="XBN6"/>
      <c r="XBO6"/>
      <c r="XBP6"/>
      <c r="XBQ6"/>
      <c r="XBR6"/>
      <c r="XBS6"/>
      <c r="XBT6"/>
      <c r="XBU6"/>
      <c r="XBV6"/>
      <c r="XBW6"/>
      <c r="XBX6"/>
      <c r="XBY6"/>
      <c r="XBZ6"/>
      <c r="XCA6"/>
      <c r="XCB6"/>
      <c r="XCC6"/>
      <c r="XCD6"/>
      <c r="XCE6"/>
      <c r="XCF6"/>
      <c r="XCG6"/>
      <c r="XCH6"/>
      <c r="XCI6"/>
      <c r="XCJ6"/>
      <c r="XCK6"/>
      <c r="XCL6"/>
      <c r="XCM6"/>
      <c r="XCN6"/>
      <c r="XCO6"/>
      <c r="XCP6"/>
      <c r="XCQ6"/>
      <c r="XCR6"/>
      <c r="XCS6"/>
      <c r="XCT6"/>
      <c r="XCU6"/>
      <c r="XCV6"/>
      <c r="XCW6"/>
      <c r="XCX6"/>
      <c r="XCY6"/>
      <c r="XCZ6"/>
      <c r="XDA6"/>
      <c r="XDB6"/>
      <c r="XDC6"/>
      <c r="XDD6"/>
      <c r="XDE6"/>
      <c r="XDF6"/>
      <c r="XDG6"/>
      <c r="XDH6"/>
      <c r="XDI6"/>
      <c r="XDJ6"/>
      <c r="XDK6"/>
      <c r="XDL6"/>
      <c r="XDM6"/>
      <c r="XDN6"/>
      <c r="XDO6"/>
      <c r="XDP6"/>
      <c r="XDQ6"/>
      <c r="XDR6"/>
      <c r="XDS6"/>
      <c r="XDT6"/>
      <c r="XDU6"/>
      <c r="XDV6"/>
      <c r="XDW6"/>
      <c r="XDX6"/>
      <c r="XDY6"/>
      <c r="XDZ6"/>
      <c r="XEA6"/>
      <c r="XEB6"/>
      <c r="XEC6"/>
      <c r="XED6"/>
      <c r="XEE6"/>
      <c r="XEF6"/>
      <c r="XEG6"/>
      <c r="XEH6"/>
      <c r="XEI6"/>
      <c r="XEJ6"/>
      <c r="XEK6"/>
      <c r="XEL6"/>
      <c r="XEM6"/>
      <c r="XEN6"/>
      <c r="XEO6"/>
      <c r="XEP6"/>
      <c r="XEQ6"/>
      <c r="XER6"/>
      <c r="XES6"/>
      <c r="XET6"/>
      <c r="XEU6"/>
      <c r="XEV6"/>
      <c r="XEW6"/>
      <c r="XEX6"/>
      <c r="XEY6"/>
    </row>
    <row r="7" spans="1:16379" s="1" customFormat="1" ht="15" customHeight="1" x14ac:dyDescent="0.25">
      <c r="A7" s="518"/>
      <c r="B7" s="125"/>
      <c r="C7" s="524" t="s">
        <v>400</v>
      </c>
      <c r="D7" s="416"/>
      <c r="E7" s="525">
        <v>783.16977745000008</v>
      </c>
      <c r="F7" s="525">
        <v>713.02708170000005</v>
      </c>
      <c r="G7" s="525">
        <v>1057.5590000000002</v>
      </c>
      <c r="H7" s="526">
        <v>1516.8369999999995</v>
      </c>
      <c r="I7" s="527">
        <v>459.27799999999934</v>
      </c>
      <c r="J7" s="528">
        <v>0.43428120795151792</v>
      </c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  <c r="QR7"/>
      <c r="QS7"/>
      <c r="QT7"/>
      <c r="QU7"/>
      <c r="QV7"/>
      <c r="QW7"/>
      <c r="QX7"/>
      <c r="QY7"/>
      <c r="QZ7"/>
      <c r="RA7"/>
      <c r="RB7"/>
      <c r="RC7"/>
      <c r="RD7"/>
      <c r="RE7"/>
      <c r="RF7"/>
      <c r="RG7"/>
      <c r="RH7"/>
      <c r="RI7"/>
      <c r="RJ7"/>
      <c r="RK7"/>
      <c r="RL7"/>
      <c r="RM7"/>
      <c r="RN7"/>
      <c r="RO7"/>
      <c r="RP7"/>
      <c r="RQ7"/>
      <c r="RR7"/>
      <c r="RS7"/>
      <c r="RT7"/>
      <c r="RU7"/>
      <c r="RV7"/>
      <c r="RW7"/>
      <c r="RX7"/>
      <c r="RY7"/>
      <c r="RZ7"/>
      <c r="SA7"/>
      <c r="SB7"/>
      <c r="SC7"/>
      <c r="SD7"/>
      <c r="SE7"/>
      <c r="SF7"/>
      <c r="SG7"/>
      <c r="SH7"/>
      <c r="SI7"/>
      <c r="SJ7"/>
      <c r="SK7"/>
      <c r="SL7"/>
      <c r="SM7"/>
      <c r="SN7"/>
      <c r="SO7"/>
      <c r="SP7"/>
      <c r="SQ7"/>
      <c r="SR7"/>
      <c r="SS7"/>
      <c r="ST7"/>
      <c r="SU7"/>
      <c r="SV7"/>
      <c r="SW7"/>
      <c r="SX7"/>
      <c r="SY7"/>
      <c r="SZ7"/>
      <c r="TA7"/>
      <c r="TB7"/>
      <c r="TC7"/>
      <c r="TD7"/>
      <c r="TE7"/>
      <c r="TF7"/>
      <c r="TG7"/>
      <c r="TH7"/>
      <c r="TI7"/>
      <c r="TJ7"/>
      <c r="TK7"/>
      <c r="TL7"/>
      <c r="TM7"/>
      <c r="TN7"/>
      <c r="TO7"/>
      <c r="TP7"/>
      <c r="TQ7"/>
      <c r="TR7"/>
      <c r="TS7"/>
      <c r="TT7"/>
      <c r="TU7"/>
      <c r="TV7"/>
      <c r="TW7"/>
      <c r="TX7"/>
      <c r="TY7"/>
      <c r="TZ7"/>
      <c r="UA7"/>
      <c r="UB7"/>
      <c r="UC7"/>
      <c r="UD7"/>
      <c r="UE7"/>
      <c r="UF7"/>
      <c r="UG7"/>
      <c r="UH7"/>
      <c r="UI7"/>
      <c r="UJ7"/>
      <c r="UK7"/>
      <c r="UL7"/>
      <c r="UM7"/>
      <c r="UN7"/>
      <c r="UO7"/>
      <c r="UP7"/>
      <c r="UQ7"/>
      <c r="UR7"/>
      <c r="US7"/>
      <c r="UT7"/>
      <c r="UU7"/>
      <c r="UV7"/>
      <c r="UW7"/>
      <c r="UX7"/>
      <c r="UY7"/>
      <c r="UZ7"/>
      <c r="VA7"/>
      <c r="VB7"/>
      <c r="VC7"/>
      <c r="VD7"/>
      <c r="VE7"/>
      <c r="VF7"/>
      <c r="VG7"/>
      <c r="VH7"/>
      <c r="VI7"/>
      <c r="VJ7"/>
      <c r="VK7"/>
      <c r="VL7"/>
      <c r="VM7"/>
      <c r="VN7"/>
      <c r="VO7"/>
      <c r="VP7"/>
      <c r="VQ7"/>
      <c r="VR7"/>
      <c r="VS7"/>
      <c r="VT7"/>
      <c r="VU7"/>
      <c r="VV7"/>
      <c r="VW7"/>
      <c r="VX7"/>
      <c r="VY7"/>
      <c r="VZ7"/>
      <c r="WA7"/>
      <c r="WB7"/>
      <c r="WC7"/>
      <c r="WD7"/>
      <c r="WE7"/>
      <c r="WF7"/>
      <c r="WG7"/>
      <c r="WH7"/>
      <c r="WI7"/>
      <c r="WJ7"/>
      <c r="WK7"/>
      <c r="WL7"/>
      <c r="WM7"/>
      <c r="WN7"/>
      <c r="WO7"/>
      <c r="WP7"/>
      <c r="WQ7"/>
      <c r="WR7"/>
      <c r="WS7"/>
      <c r="WT7"/>
      <c r="WU7"/>
      <c r="WV7"/>
      <c r="WW7"/>
      <c r="WX7"/>
      <c r="WY7"/>
      <c r="WZ7"/>
      <c r="XA7"/>
      <c r="XB7"/>
      <c r="XC7"/>
      <c r="XD7"/>
      <c r="XE7"/>
      <c r="XF7"/>
      <c r="XG7"/>
      <c r="XH7"/>
      <c r="XI7"/>
      <c r="XJ7"/>
      <c r="XK7"/>
      <c r="XL7"/>
      <c r="XM7"/>
      <c r="XN7"/>
      <c r="XO7"/>
      <c r="XP7"/>
      <c r="XQ7"/>
      <c r="XR7"/>
      <c r="XS7"/>
      <c r="XT7"/>
      <c r="XU7"/>
      <c r="XV7"/>
      <c r="XW7"/>
      <c r="XX7"/>
      <c r="XY7"/>
      <c r="XZ7"/>
      <c r="YA7"/>
      <c r="YB7"/>
      <c r="YC7"/>
      <c r="YD7"/>
      <c r="YE7"/>
      <c r="YF7"/>
      <c r="YG7"/>
      <c r="YH7"/>
      <c r="YI7"/>
      <c r="YJ7"/>
      <c r="YK7"/>
      <c r="YL7"/>
      <c r="YM7"/>
      <c r="YN7"/>
      <c r="YO7"/>
      <c r="YP7"/>
      <c r="YQ7"/>
      <c r="YR7"/>
      <c r="YS7"/>
      <c r="YT7"/>
      <c r="YU7"/>
      <c r="YV7"/>
      <c r="YW7"/>
      <c r="YX7"/>
      <c r="YY7"/>
      <c r="YZ7"/>
      <c r="ZA7"/>
      <c r="ZB7"/>
      <c r="ZC7"/>
      <c r="ZD7"/>
      <c r="ZE7"/>
      <c r="ZF7"/>
      <c r="ZG7"/>
      <c r="ZH7"/>
      <c r="ZI7"/>
      <c r="ZJ7"/>
      <c r="ZK7"/>
      <c r="ZL7"/>
      <c r="ZM7"/>
      <c r="ZN7"/>
      <c r="ZO7"/>
      <c r="ZP7"/>
      <c r="ZQ7"/>
      <c r="ZR7"/>
      <c r="ZS7"/>
      <c r="ZT7"/>
      <c r="ZU7"/>
      <c r="ZV7"/>
      <c r="ZW7"/>
      <c r="ZX7"/>
      <c r="ZY7"/>
      <c r="ZZ7"/>
      <c r="AAA7"/>
      <c r="AAB7"/>
      <c r="AAC7"/>
      <c r="AAD7"/>
      <c r="AAE7"/>
      <c r="AAF7"/>
      <c r="AAG7"/>
      <c r="AAH7"/>
      <c r="AAI7"/>
      <c r="AAJ7"/>
      <c r="AAK7"/>
      <c r="AAL7"/>
      <c r="AAM7"/>
      <c r="AAN7"/>
      <c r="AAO7"/>
      <c r="AAP7"/>
      <c r="AAQ7"/>
      <c r="AAR7"/>
      <c r="AAS7"/>
      <c r="AAT7"/>
      <c r="AAU7"/>
      <c r="AAV7"/>
      <c r="AAW7"/>
      <c r="AAX7"/>
      <c r="AAY7"/>
      <c r="AAZ7"/>
      <c r="ABA7"/>
      <c r="ABB7"/>
      <c r="ABC7"/>
      <c r="ABD7"/>
      <c r="ABE7"/>
      <c r="ABF7"/>
      <c r="ABG7"/>
      <c r="ABH7"/>
      <c r="ABI7"/>
      <c r="ABJ7"/>
      <c r="ABK7"/>
      <c r="ABL7"/>
      <c r="ABM7"/>
      <c r="ABN7"/>
      <c r="ABO7"/>
      <c r="ABP7"/>
      <c r="ABQ7"/>
      <c r="ABR7"/>
      <c r="ABS7"/>
      <c r="ABT7"/>
      <c r="ABU7"/>
      <c r="ABV7"/>
      <c r="ABW7"/>
      <c r="ABX7"/>
      <c r="ABY7"/>
      <c r="ABZ7"/>
      <c r="ACA7"/>
      <c r="ACB7"/>
      <c r="ACC7"/>
      <c r="ACD7"/>
      <c r="ACE7"/>
      <c r="ACF7"/>
      <c r="ACG7"/>
      <c r="ACH7"/>
      <c r="ACI7"/>
      <c r="ACJ7"/>
      <c r="ACK7"/>
      <c r="ACL7"/>
      <c r="ACM7"/>
      <c r="ACN7"/>
      <c r="ACO7"/>
      <c r="ACP7"/>
      <c r="ACQ7"/>
      <c r="ACR7"/>
      <c r="ACS7"/>
      <c r="ACT7"/>
      <c r="ACU7"/>
      <c r="ACV7"/>
      <c r="ACW7"/>
      <c r="ACX7"/>
      <c r="ACY7"/>
      <c r="ACZ7"/>
      <c r="ADA7"/>
      <c r="ADB7"/>
      <c r="ADC7"/>
      <c r="ADD7"/>
      <c r="ADE7"/>
      <c r="ADF7"/>
      <c r="ADG7"/>
      <c r="ADH7"/>
      <c r="ADI7"/>
      <c r="ADJ7"/>
      <c r="ADK7"/>
      <c r="ADL7"/>
      <c r="ADM7"/>
      <c r="ADN7"/>
      <c r="ADO7"/>
      <c r="ADP7"/>
      <c r="ADQ7"/>
      <c r="ADR7"/>
      <c r="ADS7"/>
      <c r="ADT7"/>
      <c r="ADU7"/>
      <c r="ADV7"/>
      <c r="ADW7"/>
      <c r="ADX7"/>
      <c r="ADY7"/>
      <c r="ADZ7"/>
      <c r="AEA7"/>
      <c r="AEB7"/>
      <c r="AEC7"/>
      <c r="AED7"/>
      <c r="AEE7"/>
      <c r="AEF7"/>
      <c r="AEG7"/>
      <c r="AEH7"/>
      <c r="AEI7"/>
      <c r="AEJ7"/>
      <c r="AEK7"/>
      <c r="AEL7"/>
      <c r="AEM7"/>
      <c r="AEN7"/>
      <c r="AEO7"/>
      <c r="AEP7"/>
      <c r="AEQ7"/>
      <c r="AER7"/>
      <c r="AES7"/>
      <c r="AET7"/>
      <c r="AEU7"/>
      <c r="AEV7"/>
      <c r="AEW7"/>
      <c r="AEX7"/>
      <c r="AEY7"/>
      <c r="AEZ7"/>
      <c r="AFA7"/>
      <c r="AFB7"/>
      <c r="AFC7"/>
      <c r="AFD7"/>
      <c r="AFE7"/>
      <c r="AFF7"/>
      <c r="AFG7"/>
      <c r="AFH7"/>
      <c r="AFI7"/>
      <c r="AFJ7"/>
      <c r="AFK7"/>
      <c r="AFL7"/>
      <c r="AFM7"/>
      <c r="AFN7"/>
      <c r="AFO7"/>
      <c r="AFP7"/>
      <c r="AFQ7"/>
      <c r="AFR7"/>
      <c r="AFS7"/>
      <c r="AFT7"/>
      <c r="AFU7"/>
      <c r="AFV7"/>
      <c r="AFW7"/>
      <c r="AFX7"/>
      <c r="AFY7"/>
      <c r="AFZ7"/>
      <c r="AGA7"/>
      <c r="AGB7"/>
      <c r="AGC7"/>
      <c r="AGD7"/>
      <c r="AGE7"/>
      <c r="AGF7"/>
      <c r="AGG7"/>
      <c r="AGH7"/>
      <c r="AGI7"/>
      <c r="AGJ7"/>
      <c r="AGK7"/>
      <c r="AGL7"/>
      <c r="AGM7"/>
      <c r="AGN7"/>
      <c r="AGO7"/>
      <c r="AGP7"/>
      <c r="AGQ7"/>
      <c r="AGR7"/>
      <c r="AGS7"/>
      <c r="AGT7"/>
      <c r="AGU7"/>
      <c r="AGV7"/>
      <c r="AGW7"/>
      <c r="AGX7"/>
      <c r="AGY7"/>
      <c r="AGZ7"/>
      <c r="AHA7"/>
      <c r="AHB7"/>
      <c r="AHC7"/>
      <c r="AHD7"/>
      <c r="AHE7"/>
      <c r="AHF7"/>
      <c r="AHG7"/>
      <c r="AHH7"/>
      <c r="AHI7"/>
      <c r="AHJ7"/>
      <c r="AHK7"/>
      <c r="AHL7"/>
      <c r="AHM7"/>
      <c r="AHN7"/>
      <c r="AHO7"/>
      <c r="AHP7"/>
      <c r="AHQ7"/>
      <c r="AHR7"/>
      <c r="AHS7"/>
      <c r="AHT7"/>
      <c r="AHU7"/>
      <c r="AHV7"/>
      <c r="AHW7"/>
      <c r="AHX7"/>
      <c r="AHY7"/>
      <c r="AHZ7"/>
      <c r="AIA7"/>
      <c r="AIB7"/>
      <c r="AIC7"/>
      <c r="AID7"/>
      <c r="AIE7"/>
      <c r="AIF7"/>
      <c r="AIG7"/>
      <c r="AIH7"/>
      <c r="AII7"/>
      <c r="AIJ7"/>
      <c r="AIK7"/>
      <c r="AIL7"/>
      <c r="AIM7"/>
      <c r="AIN7"/>
      <c r="AIO7"/>
      <c r="AIP7"/>
      <c r="AIQ7"/>
      <c r="AIR7"/>
      <c r="AIS7"/>
      <c r="AIT7"/>
      <c r="AIU7"/>
      <c r="AIV7"/>
      <c r="AIW7"/>
      <c r="AIX7"/>
      <c r="AIY7"/>
      <c r="AIZ7"/>
      <c r="AJA7"/>
      <c r="AJB7"/>
      <c r="AJC7"/>
      <c r="AJD7"/>
      <c r="AJE7"/>
      <c r="AJF7"/>
      <c r="AJG7"/>
      <c r="AJH7"/>
      <c r="AJI7"/>
      <c r="AJJ7"/>
      <c r="AJK7"/>
      <c r="AJL7"/>
      <c r="AJM7"/>
      <c r="AJN7"/>
      <c r="AJO7"/>
      <c r="AJP7"/>
      <c r="AJQ7"/>
      <c r="AJR7"/>
      <c r="AJS7"/>
      <c r="AJT7"/>
      <c r="AJU7"/>
      <c r="AJV7"/>
      <c r="AJW7"/>
      <c r="AJX7"/>
      <c r="AJY7"/>
      <c r="AJZ7"/>
      <c r="AKA7"/>
      <c r="AKB7"/>
      <c r="AKC7"/>
      <c r="AKD7"/>
      <c r="AKE7"/>
      <c r="AKF7"/>
      <c r="AKG7"/>
      <c r="AKH7"/>
      <c r="AKI7"/>
      <c r="AKJ7"/>
      <c r="AKK7"/>
      <c r="AKL7"/>
      <c r="AKM7"/>
      <c r="AKN7"/>
      <c r="AKO7"/>
      <c r="AKP7"/>
      <c r="AKQ7"/>
      <c r="AKR7"/>
      <c r="AKS7"/>
      <c r="AKT7"/>
      <c r="AKU7"/>
      <c r="AKV7"/>
      <c r="AKW7"/>
      <c r="AKX7"/>
      <c r="AKY7"/>
      <c r="AKZ7"/>
      <c r="ALA7"/>
      <c r="ALB7"/>
      <c r="ALC7"/>
      <c r="ALD7"/>
      <c r="ALE7"/>
      <c r="ALF7"/>
      <c r="ALG7"/>
      <c r="ALH7"/>
      <c r="ALI7"/>
      <c r="ALJ7"/>
      <c r="ALK7"/>
      <c r="ALL7"/>
      <c r="ALM7"/>
      <c r="ALN7"/>
      <c r="ALO7"/>
      <c r="ALP7"/>
      <c r="ALQ7"/>
      <c r="ALR7"/>
      <c r="ALS7"/>
      <c r="ALT7"/>
      <c r="ALU7"/>
      <c r="ALV7"/>
      <c r="ALW7"/>
      <c r="ALX7"/>
      <c r="ALY7"/>
      <c r="ALZ7"/>
      <c r="AMA7"/>
      <c r="AMB7"/>
      <c r="AMC7"/>
      <c r="AMD7"/>
      <c r="AME7"/>
      <c r="AMF7"/>
      <c r="AMG7"/>
      <c r="AMH7"/>
      <c r="AMI7"/>
      <c r="AMJ7"/>
      <c r="AMK7"/>
      <c r="AML7"/>
      <c r="AMM7"/>
      <c r="AMN7"/>
      <c r="AMO7"/>
      <c r="AMP7"/>
      <c r="AMQ7"/>
      <c r="AMR7"/>
      <c r="AMS7"/>
      <c r="AMT7"/>
      <c r="AMU7"/>
      <c r="AMV7"/>
      <c r="AMW7"/>
      <c r="AMX7"/>
      <c r="AMY7"/>
      <c r="AMZ7"/>
      <c r="ANA7"/>
      <c r="ANB7"/>
      <c r="ANC7"/>
      <c r="AND7"/>
      <c r="ANE7"/>
      <c r="ANF7"/>
      <c r="ANG7"/>
      <c r="ANH7"/>
      <c r="ANI7"/>
      <c r="ANJ7"/>
      <c r="ANK7"/>
      <c r="ANL7"/>
      <c r="ANM7"/>
      <c r="ANN7"/>
      <c r="ANO7"/>
      <c r="ANP7"/>
      <c r="ANQ7"/>
      <c r="ANR7"/>
      <c r="ANS7"/>
      <c r="ANT7"/>
      <c r="ANU7"/>
      <c r="ANV7"/>
      <c r="ANW7"/>
      <c r="ANX7"/>
      <c r="ANY7"/>
      <c r="ANZ7"/>
      <c r="AOA7"/>
      <c r="AOB7"/>
      <c r="AOC7"/>
      <c r="AOD7"/>
      <c r="AOE7"/>
      <c r="AOF7"/>
      <c r="AOG7"/>
      <c r="AOH7"/>
      <c r="AOI7"/>
      <c r="AOJ7"/>
      <c r="AOK7"/>
      <c r="AOL7"/>
      <c r="AOM7"/>
      <c r="AON7"/>
      <c r="AOO7"/>
      <c r="AOP7"/>
      <c r="AOQ7"/>
      <c r="AOR7"/>
      <c r="AOS7"/>
      <c r="AOT7"/>
      <c r="AOU7"/>
      <c r="AOV7"/>
      <c r="AOW7"/>
      <c r="AOX7"/>
      <c r="AOY7"/>
      <c r="AOZ7"/>
      <c r="APA7"/>
      <c r="APB7"/>
      <c r="APC7"/>
      <c r="APD7"/>
      <c r="APE7"/>
      <c r="APF7"/>
      <c r="APG7"/>
      <c r="APH7"/>
      <c r="API7"/>
      <c r="APJ7"/>
      <c r="APK7"/>
      <c r="APL7"/>
      <c r="APM7"/>
      <c r="APN7"/>
      <c r="APO7"/>
      <c r="APP7"/>
      <c r="APQ7"/>
      <c r="APR7"/>
      <c r="APS7"/>
      <c r="APT7"/>
      <c r="APU7"/>
      <c r="APV7"/>
      <c r="APW7"/>
      <c r="APX7"/>
      <c r="APY7"/>
      <c r="APZ7"/>
      <c r="AQA7"/>
      <c r="AQB7"/>
      <c r="AQC7"/>
      <c r="AQD7"/>
      <c r="AQE7"/>
      <c r="AQF7"/>
      <c r="AQG7"/>
      <c r="AQH7"/>
      <c r="AQI7"/>
      <c r="AQJ7"/>
      <c r="AQK7"/>
      <c r="AQL7"/>
      <c r="AQM7"/>
      <c r="AQN7"/>
      <c r="AQO7"/>
      <c r="AQP7"/>
      <c r="AQQ7"/>
      <c r="AQR7"/>
      <c r="AQS7"/>
      <c r="AQT7"/>
      <c r="AQU7"/>
      <c r="AQV7"/>
      <c r="AQW7"/>
      <c r="AQX7"/>
      <c r="AQY7"/>
      <c r="AQZ7"/>
      <c r="ARA7"/>
      <c r="ARB7"/>
      <c r="ARC7"/>
      <c r="ARD7"/>
      <c r="ARE7"/>
      <c r="ARF7"/>
      <c r="ARG7"/>
      <c r="ARH7"/>
      <c r="ARI7"/>
      <c r="ARJ7"/>
      <c r="ARK7"/>
      <c r="ARL7"/>
      <c r="ARM7"/>
      <c r="ARN7"/>
      <c r="ARO7"/>
      <c r="ARP7"/>
      <c r="ARQ7"/>
      <c r="ARR7"/>
      <c r="ARS7"/>
      <c r="ART7"/>
      <c r="ARU7"/>
      <c r="ARV7"/>
      <c r="ARW7"/>
      <c r="ARX7"/>
      <c r="ARY7"/>
      <c r="ARZ7"/>
      <c r="ASA7"/>
      <c r="ASB7"/>
      <c r="ASC7"/>
      <c r="ASD7"/>
      <c r="ASE7"/>
      <c r="ASF7"/>
      <c r="ASG7"/>
      <c r="ASH7"/>
      <c r="ASI7"/>
      <c r="ASJ7"/>
      <c r="ASK7"/>
      <c r="ASL7"/>
      <c r="ASM7"/>
      <c r="ASN7"/>
      <c r="ASO7"/>
      <c r="ASP7"/>
      <c r="ASQ7"/>
      <c r="ASR7"/>
      <c r="ASS7"/>
      <c r="AST7"/>
      <c r="ASU7"/>
      <c r="ASV7"/>
      <c r="ASW7"/>
      <c r="ASX7"/>
      <c r="ASY7"/>
      <c r="ASZ7"/>
      <c r="ATA7"/>
      <c r="ATB7"/>
      <c r="ATC7"/>
      <c r="ATD7"/>
      <c r="ATE7"/>
      <c r="ATF7"/>
      <c r="ATG7"/>
      <c r="ATH7"/>
      <c r="ATI7"/>
      <c r="ATJ7"/>
      <c r="ATK7"/>
      <c r="ATL7"/>
      <c r="ATM7"/>
      <c r="ATN7"/>
      <c r="ATO7"/>
      <c r="ATP7"/>
      <c r="ATQ7"/>
      <c r="ATR7"/>
      <c r="ATS7"/>
      <c r="ATT7"/>
      <c r="ATU7"/>
      <c r="ATV7"/>
      <c r="ATW7"/>
      <c r="ATX7"/>
      <c r="ATY7"/>
      <c r="ATZ7"/>
      <c r="AUA7"/>
      <c r="AUB7"/>
      <c r="AUC7"/>
      <c r="AUD7"/>
      <c r="AUE7"/>
      <c r="AUF7"/>
      <c r="AUG7"/>
      <c r="AUH7"/>
      <c r="AUI7"/>
      <c r="AUJ7"/>
      <c r="AUK7"/>
      <c r="AUL7"/>
      <c r="AUM7"/>
      <c r="AUN7"/>
      <c r="AUO7"/>
      <c r="AUP7"/>
      <c r="AUQ7"/>
      <c r="AUR7"/>
      <c r="AUS7"/>
      <c r="AUT7"/>
      <c r="AUU7"/>
      <c r="AUV7"/>
      <c r="AUW7"/>
      <c r="AUX7"/>
      <c r="AUY7"/>
      <c r="AUZ7"/>
      <c r="AVA7"/>
      <c r="AVB7"/>
      <c r="AVC7"/>
      <c r="AVD7"/>
      <c r="AVE7"/>
      <c r="AVF7"/>
      <c r="AVG7"/>
      <c r="AVH7"/>
      <c r="AVI7"/>
      <c r="AVJ7"/>
      <c r="AVK7"/>
      <c r="AVL7"/>
      <c r="AVM7"/>
      <c r="AVN7"/>
      <c r="AVO7"/>
      <c r="AVP7"/>
      <c r="AVQ7"/>
      <c r="AVR7"/>
      <c r="AVS7"/>
      <c r="AVT7"/>
      <c r="AVU7"/>
      <c r="AVV7"/>
      <c r="AVW7"/>
      <c r="AVX7"/>
      <c r="AVY7"/>
      <c r="AVZ7"/>
      <c r="AWA7"/>
      <c r="AWB7"/>
      <c r="AWC7"/>
      <c r="AWD7"/>
      <c r="AWE7"/>
      <c r="AWF7"/>
      <c r="AWG7"/>
      <c r="AWH7"/>
      <c r="AWI7"/>
      <c r="AWJ7"/>
      <c r="AWK7"/>
      <c r="AWL7"/>
      <c r="AWM7"/>
      <c r="AWN7"/>
      <c r="AWO7"/>
      <c r="AWP7"/>
      <c r="AWQ7"/>
      <c r="AWR7"/>
      <c r="AWS7"/>
      <c r="AWT7"/>
      <c r="AWU7"/>
      <c r="AWV7"/>
      <c r="AWW7"/>
      <c r="AWX7"/>
      <c r="AWY7"/>
      <c r="AWZ7"/>
      <c r="AXA7"/>
      <c r="AXB7"/>
      <c r="AXC7"/>
      <c r="AXD7"/>
      <c r="AXE7"/>
      <c r="AXF7"/>
      <c r="AXG7"/>
      <c r="AXH7"/>
      <c r="AXI7"/>
      <c r="AXJ7"/>
      <c r="AXK7"/>
      <c r="AXL7"/>
      <c r="AXM7"/>
      <c r="AXN7"/>
      <c r="AXO7"/>
      <c r="AXP7"/>
      <c r="AXQ7"/>
      <c r="AXR7"/>
      <c r="AXS7"/>
      <c r="AXT7"/>
      <c r="AXU7"/>
      <c r="AXV7"/>
      <c r="AXW7"/>
      <c r="AXX7"/>
      <c r="AXY7"/>
      <c r="AXZ7"/>
      <c r="AYA7"/>
      <c r="AYB7"/>
      <c r="AYC7"/>
      <c r="AYD7"/>
      <c r="AYE7"/>
      <c r="AYF7"/>
      <c r="AYG7"/>
      <c r="AYH7"/>
      <c r="AYI7"/>
      <c r="AYJ7"/>
      <c r="AYK7"/>
      <c r="AYL7"/>
      <c r="AYM7"/>
      <c r="AYN7"/>
      <c r="AYO7"/>
      <c r="AYP7"/>
      <c r="AYQ7"/>
      <c r="AYR7"/>
      <c r="AYS7"/>
      <c r="AYT7"/>
      <c r="AYU7"/>
      <c r="AYV7"/>
      <c r="AYW7"/>
      <c r="AYX7"/>
      <c r="AYY7"/>
      <c r="AYZ7"/>
      <c r="AZA7"/>
      <c r="AZB7"/>
      <c r="AZC7"/>
      <c r="AZD7"/>
      <c r="AZE7"/>
      <c r="AZF7"/>
      <c r="AZG7"/>
      <c r="AZH7"/>
      <c r="AZI7"/>
      <c r="AZJ7"/>
      <c r="AZK7"/>
      <c r="AZL7"/>
      <c r="AZM7"/>
      <c r="AZN7"/>
      <c r="AZO7"/>
      <c r="AZP7"/>
      <c r="AZQ7"/>
      <c r="AZR7"/>
      <c r="AZS7"/>
      <c r="AZT7"/>
      <c r="AZU7"/>
      <c r="AZV7"/>
      <c r="AZW7"/>
      <c r="AZX7"/>
      <c r="AZY7"/>
      <c r="AZZ7"/>
      <c r="BAA7"/>
      <c r="BAB7"/>
      <c r="BAC7"/>
      <c r="BAD7"/>
      <c r="BAE7"/>
      <c r="BAF7"/>
      <c r="BAG7"/>
      <c r="BAH7"/>
      <c r="BAI7"/>
      <c r="BAJ7"/>
      <c r="BAK7"/>
      <c r="BAL7"/>
      <c r="BAM7"/>
      <c r="BAN7"/>
      <c r="BAO7"/>
      <c r="BAP7"/>
      <c r="BAQ7"/>
      <c r="BAR7"/>
      <c r="BAS7"/>
      <c r="BAT7"/>
      <c r="BAU7"/>
      <c r="BAV7"/>
      <c r="BAW7"/>
      <c r="BAX7"/>
      <c r="BAY7"/>
      <c r="BAZ7"/>
      <c r="BBA7"/>
      <c r="BBB7"/>
      <c r="BBC7"/>
      <c r="BBD7"/>
      <c r="BBE7"/>
      <c r="BBF7"/>
      <c r="BBG7"/>
      <c r="BBH7"/>
      <c r="BBI7"/>
      <c r="BBJ7"/>
      <c r="BBK7"/>
      <c r="BBL7"/>
      <c r="BBM7"/>
      <c r="BBN7"/>
      <c r="BBO7"/>
      <c r="BBP7"/>
      <c r="BBQ7"/>
      <c r="BBR7"/>
      <c r="BBS7"/>
      <c r="BBT7"/>
      <c r="BBU7"/>
      <c r="BBV7"/>
      <c r="BBW7"/>
      <c r="BBX7"/>
      <c r="BBY7"/>
      <c r="BBZ7"/>
      <c r="BCA7"/>
      <c r="BCB7"/>
      <c r="BCC7"/>
      <c r="BCD7"/>
      <c r="BCE7"/>
      <c r="BCF7"/>
      <c r="BCG7"/>
      <c r="BCH7"/>
      <c r="BCI7"/>
      <c r="BCJ7"/>
      <c r="BCK7"/>
      <c r="BCL7"/>
      <c r="BCM7"/>
      <c r="BCN7"/>
      <c r="BCO7"/>
      <c r="BCP7"/>
      <c r="BCQ7"/>
      <c r="BCR7"/>
      <c r="BCS7"/>
      <c r="BCT7"/>
      <c r="BCU7"/>
      <c r="BCV7"/>
      <c r="BCW7"/>
      <c r="BCX7"/>
      <c r="BCY7"/>
      <c r="BCZ7"/>
      <c r="BDA7"/>
      <c r="BDB7"/>
      <c r="BDC7"/>
      <c r="BDD7"/>
      <c r="BDE7"/>
      <c r="BDF7"/>
      <c r="BDG7"/>
      <c r="BDH7"/>
      <c r="BDI7"/>
      <c r="BDJ7"/>
      <c r="BDK7"/>
      <c r="BDL7"/>
      <c r="BDM7"/>
      <c r="BDN7"/>
      <c r="BDO7"/>
      <c r="BDP7"/>
      <c r="BDQ7"/>
      <c r="BDR7"/>
      <c r="BDS7"/>
      <c r="BDT7"/>
      <c r="BDU7"/>
      <c r="BDV7"/>
      <c r="BDW7"/>
      <c r="BDX7"/>
      <c r="BDY7"/>
      <c r="BDZ7"/>
      <c r="BEA7"/>
      <c r="BEB7"/>
      <c r="BEC7"/>
      <c r="BED7"/>
      <c r="BEE7"/>
      <c r="BEF7"/>
      <c r="BEG7"/>
      <c r="BEH7"/>
      <c r="BEI7"/>
      <c r="BEJ7"/>
      <c r="BEK7"/>
      <c r="BEL7"/>
      <c r="BEM7"/>
      <c r="BEN7"/>
      <c r="BEO7"/>
      <c r="BEP7"/>
      <c r="BEQ7"/>
      <c r="BER7"/>
      <c r="BES7"/>
      <c r="BET7"/>
      <c r="BEU7"/>
      <c r="BEV7"/>
      <c r="BEW7"/>
      <c r="BEX7"/>
      <c r="BEY7"/>
      <c r="BEZ7"/>
      <c r="BFA7"/>
      <c r="BFB7"/>
      <c r="BFC7"/>
      <c r="BFD7"/>
      <c r="BFE7"/>
      <c r="BFF7"/>
      <c r="BFG7"/>
      <c r="BFH7"/>
      <c r="BFI7"/>
      <c r="BFJ7"/>
      <c r="BFK7"/>
      <c r="BFL7"/>
      <c r="BFM7"/>
      <c r="BFN7"/>
      <c r="BFO7"/>
      <c r="BFP7"/>
      <c r="BFQ7"/>
      <c r="BFR7"/>
      <c r="BFS7"/>
      <c r="BFT7"/>
      <c r="BFU7"/>
      <c r="BFV7"/>
      <c r="BFW7"/>
      <c r="BFX7"/>
      <c r="BFY7"/>
      <c r="BFZ7"/>
      <c r="BGA7"/>
      <c r="BGB7"/>
      <c r="BGC7"/>
      <c r="BGD7"/>
      <c r="BGE7"/>
      <c r="BGF7"/>
      <c r="BGG7"/>
      <c r="BGH7"/>
      <c r="BGI7"/>
      <c r="BGJ7"/>
      <c r="BGK7"/>
      <c r="BGL7"/>
      <c r="BGM7"/>
      <c r="BGN7"/>
      <c r="BGO7"/>
      <c r="BGP7"/>
      <c r="BGQ7"/>
      <c r="BGR7"/>
      <c r="BGS7"/>
      <c r="BGT7"/>
      <c r="BGU7"/>
      <c r="BGV7"/>
      <c r="BGW7"/>
      <c r="BGX7"/>
      <c r="BGY7"/>
      <c r="BGZ7"/>
      <c r="BHA7"/>
      <c r="BHB7"/>
      <c r="BHC7"/>
      <c r="BHD7"/>
      <c r="BHE7"/>
      <c r="BHF7"/>
      <c r="BHG7"/>
      <c r="BHH7"/>
      <c r="BHI7"/>
      <c r="BHJ7"/>
      <c r="BHK7"/>
      <c r="BHL7"/>
      <c r="BHM7"/>
      <c r="BHN7"/>
      <c r="BHO7"/>
      <c r="BHP7"/>
      <c r="BHQ7"/>
      <c r="BHR7"/>
      <c r="BHS7"/>
      <c r="BHT7"/>
      <c r="BHU7"/>
      <c r="BHV7"/>
      <c r="BHW7"/>
      <c r="BHX7"/>
      <c r="BHY7"/>
      <c r="BHZ7"/>
      <c r="BIA7"/>
      <c r="BIB7"/>
      <c r="BIC7"/>
      <c r="BID7"/>
      <c r="BIE7"/>
      <c r="BIF7"/>
      <c r="BIG7"/>
      <c r="BIH7"/>
      <c r="BII7"/>
      <c r="BIJ7"/>
      <c r="BIK7"/>
      <c r="BIL7"/>
      <c r="BIM7"/>
      <c r="BIN7"/>
      <c r="BIO7"/>
      <c r="BIP7"/>
      <c r="BIQ7"/>
      <c r="BIR7"/>
      <c r="BIS7"/>
      <c r="BIT7"/>
      <c r="BIU7"/>
      <c r="BIV7"/>
      <c r="BIW7"/>
      <c r="BIX7"/>
      <c r="BIY7"/>
      <c r="BIZ7"/>
      <c r="BJA7"/>
      <c r="BJB7"/>
      <c r="BJC7"/>
      <c r="BJD7"/>
      <c r="BJE7"/>
      <c r="BJF7"/>
      <c r="BJG7"/>
      <c r="BJH7"/>
      <c r="BJI7"/>
      <c r="BJJ7"/>
      <c r="BJK7"/>
      <c r="BJL7"/>
      <c r="BJM7"/>
      <c r="BJN7"/>
      <c r="BJO7"/>
      <c r="BJP7"/>
      <c r="BJQ7"/>
      <c r="BJR7"/>
      <c r="BJS7"/>
      <c r="BJT7"/>
      <c r="BJU7"/>
      <c r="BJV7"/>
      <c r="BJW7"/>
      <c r="BJX7"/>
      <c r="BJY7"/>
      <c r="BJZ7"/>
      <c r="BKA7"/>
      <c r="BKB7"/>
      <c r="BKC7"/>
      <c r="BKD7"/>
      <c r="BKE7"/>
      <c r="BKF7"/>
      <c r="BKG7"/>
      <c r="BKH7"/>
      <c r="BKI7"/>
      <c r="BKJ7"/>
      <c r="BKK7"/>
      <c r="BKL7"/>
      <c r="BKM7"/>
      <c r="BKN7"/>
      <c r="BKO7"/>
      <c r="BKP7"/>
      <c r="BKQ7"/>
      <c r="BKR7"/>
      <c r="BKS7"/>
      <c r="BKT7"/>
      <c r="BKU7"/>
      <c r="BKV7"/>
      <c r="BKW7"/>
      <c r="BKX7"/>
      <c r="BKY7"/>
      <c r="BKZ7"/>
      <c r="BLA7"/>
      <c r="BLB7"/>
      <c r="BLC7"/>
      <c r="BLD7"/>
      <c r="BLE7"/>
      <c r="BLF7"/>
      <c r="BLG7"/>
      <c r="BLH7"/>
      <c r="BLI7"/>
      <c r="BLJ7"/>
      <c r="BLK7"/>
      <c r="BLL7"/>
      <c r="BLM7"/>
      <c r="BLN7"/>
      <c r="BLO7"/>
      <c r="BLP7"/>
      <c r="BLQ7"/>
      <c r="BLR7"/>
      <c r="BLS7"/>
      <c r="BLT7"/>
      <c r="BLU7"/>
      <c r="BLV7"/>
      <c r="BLW7"/>
      <c r="BLX7"/>
      <c r="BLY7"/>
      <c r="BLZ7"/>
      <c r="BMA7"/>
      <c r="BMB7"/>
      <c r="BMC7"/>
      <c r="BMD7"/>
      <c r="BME7"/>
      <c r="BMF7"/>
      <c r="BMG7"/>
      <c r="BMH7"/>
      <c r="BMI7"/>
      <c r="BMJ7"/>
      <c r="BMK7"/>
      <c r="BML7"/>
      <c r="BMM7"/>
      <c r="BMN7"/>
      <c r="BMO7"/>
      <c r="BMP7"/>
      <c r="BMQ7"/>
      <c r="BMR7"/>
      <c r="BMS7"/>
      <c r="BMT7"/>
      <c r="BMU7"/>
      <c r="BMV7"/>
      <c r="BMW7"/>
      <c r="BMX7"/>
      <c r="BMY7"/>
      <c r="BMZ7"/>
      <c r="BNA7"/>
      <c r="BNB7"/>
      <c r="BNC7"/>
      <c r="BND7"/>
      <c r="BNE7"/>
      <c r="BNF7"/>
      <c r="BNG7"/>
      <c r="BNH7"/>
      <c r="BNI7"/>
      <c r="BNJ7"/>
      <c r="BNK7"/>
      <c r="BNL7"/>
      <c r="BNM7"/>
      <c r="BNN7"/>
      <c r="BNO7"/>
      <c r="BNP7"/>
      <c r="BNQ7"/>
      <c r="BNR7"/>
      <c r="BNS7"/>
      <c r="BNT7"/>
      <c r="BNU7"/>
      <c r="BNV7"/>
      <c r="BNW7"/>
      <c r="BNX7"/>
      <c r="BNY7"/>
      <c r="BNZ7"/>
      <c r="BOA7"/>
      <c r="BOB7"/>
      <c r="BOC7"/>
      <c r="BOD7"/>
      <c r="BOE7"/>
      <c r="BOF7"/>
      <c r="BOG7"/>
      <c r="BOH7"/>
      <c r="BOI7"/>
      <c r="BOJ7"/>
      <c r="BOK7"/>
      <c r="BOL7"/>
      <c r="BOM7"/>
      <c r="BON7"/>
      <c r="BOO7"/>
      <c r="BOP7"/>
      <c r="BOQ7"/>
      <c r="BOR7"/>
      <c r="BOS7"/>
      <c r="BOT7"/>
      <c r="BOU7"/>
      <c r="BOV7"/>
      <c r="BOW7"/>
      <c r="BOX7"/>
      <c r="BOY7"/>
      <c r="BOZ7"/>
      <c r="BPA7"/>
      <c r="BPB7"/>
      <c r="BPC7"/>
      <c r="BPD7"/>
      <c r="BPE7"/>
      <c r="BPF7"/>
      <c r="BPG7"/>
      <c r="BPH7"/>
      <c r="BPI7"/>
      <c r="BPJ7"/>
      <c r="BPK7"/>
      <c r="BPL7"/>
      <c r="BPM7"/>
      <c r="BPN7"/>
      <c r="BPO7"/>
      <c r="BPP7"/>
      <c r="BPQ7"/>
      <c r="BPR7"/>
      <c r="BPS7"/>
      <c r="BPT7"/>
      <c r="BPU7"/>
      <c r="BPV7"/>
      <c r="BPW7"/>
      <c r="BPX7"/>
      <c r="BPY7"/>
      <c r="BPZ7"/>
      <c r="BQA7"/>
      <c r="BQB7"/>
      <c r="BQC7"/>
      <c r="BQD7"/>
      <c r="BQE7"/>
      <c r="BQF7"/>
      <c r="BQG7"/>
      <c r="BQH7"/>
      <c r="BQI7"/>
      <c r="BQJ7"/>
      <c r="BQK7"/>
      <c r="BQL7"/>
      <c r="BQM7"/>
      <c r="BQN7"/>
      <c r="BQO7"/>
      <c r="BQP7"/>
      <c r="BQQ7"/>
      <c r="BQR7"/>
      <c r="BQS7"/>
      <c r="BQT7"/>
      <c r="BQU7"/>
      <c r="BQV7"/>
      <c r="BQW7"/>
      <c r="BQX7"/>
      <c r="BQY7"/>
      <c r="BQZ7"/>
      <c r="BRA7"/>
      <c r="BRB7"/>
      <c r="BRC7"/>
      <c r="BRD7"/>
      <c r="BRE7"/>
      <c r="BRF7"/>
      <c r="BRG7"/>
      <c r="BRH7"/>
      <c r="BRI7"/>
      <c r="BRJ7"/>
      <c r="BRK7"/>
      <c r="BRL7"/>
      <c r="BRM7"/>
      <c r="BRN7"/>
      <c r="BRO7"/>
      <c r="BRP7"/>
      <c r="BRQ7"/>
      <c r="BRR7"/>
      <c r="BRS7"/>
      <c r="BRT7"/>
      <c r="BRU7"/>
      <c r="BRV7"/>
      <c r="BRW7"/>
      <c r="BRX7"/>
      <c r="BRY7"/>
      <c r="BRZ7"/>
      <c r="BSA7"/>
      <c r="BSB7"/>
      <c r="BSC7"/>
      <c r="BSD7"/>
      <c r="BSE7"/>
      <c r="BSF7"/>
      <c r="BSG7"/>
      <c r="BSH7"/>
      <c r="BSI7"/>
      <c r="BSJ7"/>
      <c r="BSK7"/>
      <c r="BSL7"/>
      <c r="BSM7"/>
      <c r="BSN7"/>
      <c r="BSO7"/>
      <c r="BSP7"/>
      <c r="BSQ7"/>
      <c r="BSR7"/>
      <c r="BSS7"/>
      <c r="BST7"/>
      <c r="BSU7"/>
      <c r="BSV7"/>
      <c r="BSW7"/>
      <c r="BSX7"/>
      <c r="BSY7"/>
      <c r="BSZ7"/>
      <c r="BTA7"/>
      <c r="BTB7"/>
      <c r="BTC7"/>
      <c r="BTD7"/>
      <c r="BTE7"/>
      <c r="BTF7"/>
      <c r="BTG7"/>
      <c r="BTH7"/>
      <c r="BTI7"/>
      <c r="BTJ7"/>
      <c r="BTK7"/>
      <c r="BTL7"/>
      <c r="BTM7"/>
      <c r="BTN7"/>
      <c r="BTO7"/>
      <c r="BTP7"/>
      <c r="BTQ7"/>
      <c r="BTR7"/>
      <c r="BTS7"/>
      <c r="BTT7"/>
      <c r="BTU7"/>
      <c r="BTV7"/>
      <c r="BTW7"/>
      <c r="BTX7"/>
      <c r="BTY7"/>
      <c r="BTZ7"/>
      <c r="BUA7"/>
      <c r="BUB7"/>
      <c r="BUC7"/>
      <c r="BUD7"/>
      <c r="BUE7"/>
      <c r="BUF7"/>
      <c r="BUG7"/>
      <c r="BUH7"/>
      <c r="BUI7"/>
      <c r="BUJ7"/>
      <c r="BUK7"/>
      <c r="BUL7"/>
      <c r="BUM7"/>
      <c r="BUN7"/>
      <c r="BUO7"/>
      <c r="BUP7"/>
      <c r="BUQ7"/>
      <c r="BUR7"/>
      <c r="BUS7"/>
      <c r="BUT7"/>
      <c r="BUU7"/>
      <c r="BUV7"/>
      <c r="BUW7"/>
      <c r="BUX7"/>
      <c r="BUY7"/>
      <c r="BUZ7"/>
      <c r="BVA7"/>
      <c r="BVB7"/>
      <c r="BVC7"/>
      <c r="BVD7"/>
      <c r="BVE7"/>
      <c r="BVF7"/>
      <c r="BVG7"/>
      <c r="BVH7"/>
      <c r="BVI7"/>
      <c r="BVJ7"/>
      <c r="BVK7"/>
      <c r="BVL7"/>
      <c r="BVM7"/>
      <c r="BVN7"/>
      <c r="BVO7"/>
      <c r="BVP7"/>
      <c r="BVQ7"/>
      <c r="BVR7"/>
      <c r="BVS7"/>
      <c r="BVT7"/>
      <c r="BVU7"/>
      <c r="BVV7"/>
      <c r="BVW7"/>
      <c r="BVX7"/>
      <c r="BVY7"/>
      <c r="BVZ7"/>
      <c r="BWA7"/>
      <c r="BWB7"/>
      <c r="BWC7"/>
      <c r="BWD7"/>
      <c r="BWE7"/>
      <c r="BWF7"/>
      <c r="BWG7"/>
      <c r="BWH7"/>
      <c r="BWI7"/>
      <c r="BWJ7"/>
      <c r="BWK7"/>
      <c r="BWL7"/>
      <c r="BWM7"/>
      <c r="BWN7"/>
      <c r="BWO7"/>
      <c r="BWP7"/>
      <c r="BWQ7"/>
      <c r="BWR7"/>
      <c r="BWS7"/>
      <c r="BWT7"/>
      <c r="BWU7"/>
      <c r="BWV7"/>
      <c r="BWW7"/>
      <c r="BWX7"/>
      <c r="BWY7"/>
      <c r="BWZ7"/>
      <c r="BXA7"/>
      <c r="BXB7"/>
      <c r="BXC7"/>
      <c r="BXD7"/>
      <c r="BXE7"/>
      <c r="BXF7"/>
      <c r="BXG7"/>
      <c r="BXH7"/>
      <c r="BXI7"/>
      <c r="BXJ7"/>
      <c r="BXK7"/>
      <c r="BXL7"/>
      <c r="BXM7"/>
      <c r="BXN7"/>
      <c r="BXO7"/>
      <c r="BXP7"/>
      <c r="BXQ7"/>
      <c r="BXR7"/>
      <c r="BXS7"/>
      <c r="BXT7"/>
      <c r="BXU7"/>
      <c r="BXV7"/>
      <c r="BXW7"/>
      <c r="BXX7"/>
      <c r="BXY7"/>
      <c r="BXZ7"/>
      <c r="BYA7"/>
      <c r="BYB7"/>
      <c r="BYC7"/>
      <c r="BYD7"/>
      <c r="BYE7"/>
      <c r="BYF7"/>
      <c r="BYG7"/>
      <c r="BYH7"/>
      <c r="BYI7"/>
      <c r="BYJ7"/>
      <c r="BYK7"/>
      <c r="BYL7"/>
      <c r="BYM7"/>
      <c r="BYN7"/>
      <c r="BYO7"/>
      <c r="BYP7"/>
      <c r="BYQ7"/>
      <c r="BYR7"/>
      <c r="BYS7"/>
      <c r="BYT7"/>
      <c r="BYU7"/>
      <c r="BYV7"/>
      <c r="BYW7"/>
      <c r="BYX7"/>
      <c r="BYY7"/>
      <c r="BYZ7"/>
      <c r="BZA7"/>
      <c r="BZB7"/>
      <c r="BZC7"/>
      <c r="BZD7"/>
      <c r="BZE7"/>
      <c r="BZF7"/>
      <c r="BZG7"/>
      <c r="BZH7"/>
      <c r="BZI7"/>
      <c r="BZJ7"/>
      <c r="BZK7"/>
      <c r="BZL7"/>
      <c r="BZM7"/>
      <c r="BZN7"/>
      <c r="BZO7"/>
      <c r="BZP7"/>
      <c r="BZQ7"/>
      <c r="BZR7"/>
      <c r="BZS7"/>
      <c r="BZT7"/>
      <c r="BZU7"/>
      <c r="BZV7"/>
      <c r="BZW7"/>
      <c r="BZX7"/>
      <c r="BZY7"/>
      <c r="BZZ7"/>
      <c r="CAA7"/>
      <c r="CAB7"/>
      <c r="CAC7"/>
      <c r="CAD7"/>
      <c r="CAE7"/>
      <c r="CAF7"/>
      <c r="CAG7"/>
      <c r="CAH7"/>
      <c r="CAI7"/>
      <c r="CAJ7"/>
      <c r="CAK7"/>
      <c r="CAL7"/>
      <c r="CAM7"/>
      <c r="CAN7"/>
      <c r="CAO7"/>
      <c r="CAP7"/>
      <c r="CAQ7"/>
      <c r="CAR7"/>
      <c r="CAS7"/>
      <c r="CAT7"/>
      <c r="CAU7"/>
      <c r="CAV7"/>
      <c r="CAW7"/>
      <c r="CAX7"/>
      <c r="CAY7"/>
      <c r="CAZ7"/>
      <c r="CBA7"/>
      <c r="CBB7"/>
      <c r="CBC7"/>
      <c r="CBD7"/>
      <c r="CBE7"/>
      <c r="CBF7"/>
      <c r="CBG7"/>
      <c r="CBH7"/>
      <c r="CBI7"/>
      <c r="CBJ7"/>
      <c r="CBK7"/>
      <c r="CBL7"/>
      <c r="CBM7"/>
      <c r="CBN7"/>
      <c r="CBO7"/>
      <c r="CBP7"/>
      <c r="CBQ7"/>
      <c r="CBR7"/>
      <c r="CBS7"/>
      <c r="CBT7"/>
      <c r="CBU7"/>
      <c r="CBV7"/>
      <c r="CBW7"/>
      <c r="CBX7"/>
      <c r="CBY7"/>
      <c r="CBZ7"/>
      <c r="CCA7"/>
      <c r="CCB7"/>
      <c r="CCC7"/>
      <c r="CCD7"/>
      <c r="CCE7"/>
      <c r="CCF7"/>
      <c r="CCG7"/>
      <c r="CCH7"/>
      <c r="CCI7"/>
      <c r="CCJ7"/>
      <c r="CCK7"/>
      <c r="CCL7"/>
      <c r="CCM7"/>
      <c r="CCN7"/>
      <c r="CCO7"/>
      <c r="CCP7"/>
      <c r="CCQ7"/>
      <c r="CCR7"/>
      <c r="CCS7"/>
      <c r="CCT7"/>
      <c r="CCU7"/>
      <c r="CCV7"/>
      <c r="CCW7"/>
      <c r="CCX7"/>
      <c r="CCY7"/>
      <c r="CCZ7"/>
      <c r="CDA7"/>
      <c r="CDB7"/>
      <c r="CDC7"/>
      <c r="CDD7"/>
      <c r="CDE7"/>
      <c r="CDF7"/>
      <c r="CDG7"/>
      <c r="CDH7"/>
      <c r="CDI7"/>
      <c r="CDJ7"/>
      <c r="CDK7"/>
      <c r="CDL7"/>
      <c r="CDM7"/>
      <c r="CDN7"/>
      <c r="CDO7"/>
      <c r="CDP7"/>
      <c r="CDQ7"/>
      <c r="CDR7"/>
      <c r="CDS7"/>
      <c r="CDT7"/>
      <c r="CDU7"/>
      <c r="CDV7"/>
      <c r="CDW7"/>
      <c r="CDX7"/>
      <c r="CDY7"/>
      <c r="CDZ7"/>
      <c r="CEA7"/>
      <c r="CEB7"/>
      <c r="CEC7"/>
      <c r="CED7"/>
      <c r="CEE7"/>
      <c r="CEF7"/>
      <c r="CEG7"/>
      <c r="CEH7"/>
      <c r="CEI7"/>
      <c r="CEJ7"/>
      <c r="CEK7"/>
      <c r="CEL7"/>
      <c r="CEM7"/>
      <c r="CEN7"/>
      <c r="CEO7"/>
      <c r="CEP7"/>
      <c r="CEQ7"/>
      <c r="CER7"/>
      <c r="CES7"/>
      <c r="CET7"/>
      <c r="CEU7"/>
      <c r="CEV7"/>
      <c r="CEW7"/>
      <c r="CEX7"/>
      <c r="CEY7"/>
      <c r="CEZ7"/>
      <c r="CFA7"/>
      <c r="CFB7"/>
      <c r="CFC7"/>
      <c r="CFD7"/>
      <c r="CFE7"/>
      <c r="CFF7"/>
      <c r="CFG7"/>
      <c r="CFH7"/>
      <c r="CFI7"/>
      <c r="CFJ7"/>
      <c r="CFK7"/>
      <c r="CFL7"/>
      <c r="CFM7"/>
      <c r="CFN7"/>
      <c r="CFO7"/>
      <c r="CFP7"/>
      <c r="CFQ7"/>
      <c r="CFR7"/>
      <c r="CFS7"/>
      <c r="CFT7"/>
      <c r="CFU7"/>
      <c r="CFV7"/>
      <c r="CFW7"/>
      <c r="CFX7"/>
      <c r="CFY7"/>
      <c r="CFZ7"/>
      <c r="CGA7"/>
      <c r="CGB7"/>
      <c r="CGC7"/>
      <c r="CGD7"/>
      <c r="CGE7"/>
      <c r="CGF7"/>
      <c r="CGG7"/>
      <c r="CGH7"/>
      <c r="CGI7"/>
      <c r="CGJ7"/>
      <c r="CGK7"/>
      <c r="CGL7"/>
      <c r="CGM7"/>
      <c r="CGN7"/>
      <c r="CGO7"/>
      <c r="CGP7"/>
      <c r="CGQ7"/>
      <c r="CGR7"/>
      <c r="CGS7"/>
      <c r="CGT7"/>
      <c r="CGU7"/>
      <c r="CGV7"/>
      <c r="CGW7"/>
      <c r="CGX7"/>
      <c r="CGY7"/>
      <c r="CGZ7"/>
      <c r="CHA7"/>
      <c r="CHB7"/>
      <c r="CHC7"/>
      <c r="CHD7"/>
      <c r="CHE7"/>
      <c r="CHF7"/>
      <c r="CHG7"/>
      <c r="CHH7"/>
      <c r="CHI7"/>
      <c r="CHJ7"/>
      <c r="CHK7"/>
      <c r="CHL7"/>
      <c r="CHM7"/>
      <c r="CHN7"/>
      <c r="CHO7"/>
      <c r="CHP7"/>
      <c r="CHQ7"/>
      <c r="CHR7"/>
      <c r="CHS7"/>
      <c r="CHT7"/>
      <c r="CHU7"/>
      <c r="CHV7"/>
      <c r="CHW7"/>
      <c r="CHX7"/>
      <c r="CHY7"/>
      <c r="CHZ7"/>
      <c r="CIA7"/>
      <c r="CIB7"/>
      <c r="CIC7"/>
      <c r="CID7"/>
      <c r="CIE7"/>
      <c r="CIF7"/>
      <c r="CIG7"/>
      <c r="CIH7"/>
      <c r="CII7"/>
      <c r="CIJ7"/>
      <c r="CIK7"/>
      <c r="CIL7"/>
      <c r="CIM7"/>
      <c r="CIN7"/>
      <c r="CIO7"/>
      <c r="CIP7"/>
      <c r="CIQ7"/>
      <c r="CIR7"/>
      <c r="CIS7"/>
      <c r="CIT7"/>
      <c r="CIU7"/>
      <c r="CIV7"/>
      <c r="CIW7"/>
      <c r="CIX7"/>
      <c r="CIY7"/>
      <c r="CIZ7"/>
      <c r="CJA7"/>
      <c r="CJB7"/>
      <c r="CJC7"/>
      <c r="CJD7"/>
      <c r="CJE7"/>
      <c r="CJF7"/>
      <c r="CJG7"/>
      <c r="CJH7"/>
      <c r="CJI7"/>
      <c r="CJJ7"/>
      <c r="CJK7"/>
      <c r="CJL7"/>
      <c r="CJM7"/>
      <c r="CJN7"/>
      <c r="CJO7"/>
      <c r="CJP7"/>
      <c r="CJQ7"/>
      <c r="CJR7"/>
      <c r="CJS7"/>
      <c r="CJT7"/>
      <c r="CJU7"/>
      <c r="CJV7"/>
      <c r="CJW7"/>
      <c r="CJX7"/>
      <c r="CJY7"/>
      <c r="CJZ7"/>
      <c r="CKA7"/>
      <c r="CKB7"/>
      <c r="CKC7"/>
      <c r="CKD7"/>
      <c r="CKE7"/>
      <c r="CKF7"/>
      <c r="CKG7"/>
      <c r="CKH7"/>
      <c r="CKI7"/>
      <c r="CKJ7"/>
      <c r="CKK7"/>
      <c r="CKL7"/>
      <c r="CKM7"/>
      <c r="CKN7"/>
      <c r="CKO7"/>
      <c r="CKP7"/>
      <c r="CKQ7"/>
      <c r="CKR7"/>
      <c r="CKS7"/>
      <c r="CKT7"/>
      <c r="CKU7"/>
      <c r="CKV7"/>
      <c r="CKW7"/>
      <c r="CKX7"/>
      <c r="CKY7"/>
      <c r="CKZ7"/>
      <c r="CLA7"/>
      <c r="CLB7"/>
      <c r="CLC7"/>
      <c r="CLD7"/>
      <c r="CLE7"/>
      <c r="CLF7"/>
      <c r="CLG7"/>
      <c r="CLH7"/>
      <c r="CLI7"/>
      <c r="CLJ7"/>
      <c r="CLK7"/>
      <c r="CLL7"/>
      <c r="CLM7"/>
      <c r="CLN7"/>
      <c r="CLO7"/>
      <c r="CLP7"/>
      <c r="CLQ7"/>
      <c r="CLR7"/>
      <c r="CLS7"/>
      <c r="CLT7"/>
      <c r="CLU7"/>
      <c r="CLV7"/>
      <c r="CLW7"/>
      <c r="CLX7"/>
      <c r="CLY7"/>
      <c r="CLZ7"/>
      <c r="CMA7"/>
      <c r="CMB7"/>
      <c r="CMC7"/>
      <c r="CMD7"/>
      <c r="CME7"/>
      <c r="CMF7"/>
      <c r="CMG7"/>
      <c r="CMH7"/>
      <c r="CMI7"/>
      <c r="CMJ7"/>
      <c r="CMK7"/>
      <c r="CML7"/>
      <c r="CMM7"/>
      <c r="CMN7"/>
      <c r="CMO7"/>
      <c r="CMP7"/>
      <c r="CMQ7"/>
      <c r="CMR7"/>
      <c r="CMS7"/>
      <c r="CMT7"/>
      <c r="CMU7"/>
      <c r="CMV7"/>
      <c r="CMW7"/>
      <c r="CMX7"/>
      <c r="CMY7"/>
      <c r="CMZ7"/>
      <c r="CNA7"/>
      <c r="CNB7"/>
      <c r="CNC7"/>
      <c r="CND7"/>
      <c r="CNE7"/>
      <c r="CNF7"/>
      <c r="CNG7"/>
      <c r="CNH7"/>
      <c r="CNI7"/>
      <c r="CNJ7"/>
      <c r="CNK7"/>
      <c r="CNL7"/>
      <c r="CNM7"/>
      <c r="CNN7"/>
      <c r="CNO7"/>
      <c r="CNP7"/>
      <c r="CNQ7"/>
      <c r="CNR7"/>
      <c r="CNS7"/>
      <c r="CNT7"/>
      <c r="CNU7"/>
      <c r="CNV7"/>
      <c r="CNW7"/>
      <c r="CNX7"/>
      <c r="CNY7"/>
      <c r="CNZ7"/>
      <c r="COA7"/>
      <c r="COB7"/>
      <c r="COC7"/>
      <c r="COD7"/>
      <c r="COE7"/>
      <c r="COF7"/>
      <c r="COG7"/>
      <c r="COH7"/>
      <c r="COI7"/>
      <c r="COJ7"/>
      <c r="COK7"/>
      <c r="COL7"/>
      <c r="COM7"/>
      <c r="CON7"/>
      <c r="COO7"/>
      <c r="COP7"/>
      <c r="COQ7"/>
      <c r="COR7"/>
      <c r="COS7"/>
      <c r="COT7"/>
      <c r="COU7"/>
      <c r="COV7"/>
      <c r="COW7"/>
      <c r="COX7"/>
      <c r="COY7"/>
      <c r="COZ7"/>
      <c r="CPA7"/>
      <c r="CPB7"/>
      <c r="CPC7"/>
      <c r="CPD7"/>
      <c r="CPE7"/>
      <c r="CPF7"/>
      <c r="CPG7"/>
      <c r="CPH7"/>
      <c r="CPI7"/>
      <c r="CPJ7"/>
      <c r="CPK7"/>
      <c r="CPL7"/>
      <c r="CPM7"/>
      <c r="CPN7"/>
      <c r="CPO7"/>
      <c r="CPP7"/>
      <c r="CPQ7"/>
      <c r="CPR7"/>
      <c r="CPS7"/>
      <c r="CPT7"/>
      <c r="CPU7"/>
      <c r="CPV7"/>
      <c r="CPW7"/>
      <c r="CPX7"/>
      <c r="CPY7"/>
      <c r="CPZ7"/>
      <c r="CQA7"/>
      <c r="CQB7"/>
      <c r="CQC7"/>
      <c r="CQD7"/>
      <c r="CQE7"/>
      <c r="CQF7"/>
      <c r="CQG7"/>
      <c r="CQH7"/>
      <c r="CQI7"/>
      <c r="CQJ7"/>
      <c r="CQK7"/>
      <c r="CQL7"/>
      <c r="CQM7"/>
      <c r="CQN7"/>
      <c r="CQO7"/>
      <c r="CQP7"/>
      <c r="CQQ7"/>
      <c r="CQR7"/>
      <c r="CQS7"/>
      <c r="CQT7"/>
      <c r="CQU7"/>
      <c r="CQV7"/>
      <c r="CQW7"/>
      <c r="CQX7"/>
      <c r="CQY7"/>
      <c r="CQZ7"/>
      <c r="CRA7"/>
      <c r="CRB7"/>
      <c r="CRC7"/>
      <c r="CRD7"/>
      <c r="CRE7"/>
      <c r="CRF7"/>
      <c r="CRG7"/>
      <c r="CRH7"/>
      <c r="CRI7"/>
      <c r="CRJ7"/>
      <c r="CRK7"/>
      <c r="CRL7"/>
      <c r="CRM7"/>
      <c r="CRN7"/>
      <c r="CRO7"/>
      <c r="CRP7"/>
      <c r="CRQ7"/>
      <c r="CRR7"/>
      <c r="CRS7"/>
      <c r="CRT7"/>
      <c r="CRU7"/>
      <c r="CRV7"/>
      <c r="CRW7"/>
      <c r="CRX7"/>
      <c r="CRY7"/>
      <c r="CRZ7"/>
      <c r="CSA7"/>
      <c r="CSB7"/>
      <c r="CSC7"/>
      <c r="CSD7"/>
      <c r="CSE7"/>
      <c r="CSF7"/>
      <c r="CSG7"/>
      <c r="CSH7"/>
      <c r="CSI7"/>
      <c r="CSJ7"/>
      <c r="CSK7"/>
      <c r="CSL7"/>
      <c r="CSM7"/>
      <c r="CSN7"/>
      <c r="CSO7"/>
      <c r="CSP7"/>
      <c r="CSQ7"/>
      <c r="CSR7"/>
      <c r="CSS7"/>
      <c r="CST7"/>
      <c r="CSU7"/>
      <c r="CSV7"/>
      <c r="CSW7"/>
      <c r="CSX7"/>
      <c r="CSY7"/>
      <c r="CSZ7"/>
      <c r="CTA7"/>
      <c r="CTB7"/>
      <c r="CTC7"/>
      <c r="CTD7"/>
      <c r="CTE7"/>
      <c r="CTF7"/>
      <c r="CTG7"/>
      <c r="CTH7"/>
      <c r="CTI7"/>
      <c r="CTJ7"/>
      <c r="CTK7"/>
      <c r="CTL7"/>
      <c r="CTM7"/>
      <c r="CTN7"/>
      <c r="CTO7"/>
      <c r="CTP7"/>
      <c r="CTQ7"/>
      <c r="CTR7"/>
      <c r="CTS7"/>
      <c r="CTT7"/>
      <c r="CTU7"/>
      <c r="CTV7"/>
      <c r="CTW7"/>
      <c r="CTX7"/>
      <c r="CTY7"/>
      <c r="CTZ7"/>
      <c r="CUA7"/>
      <c r="CUB7"/>
      <c r="CUC7"/>
      <c r="CUD7"/>
      <c r="CUE7"/>
      <c r="CUF7"/>
      <c r="CUG7"/>
      <c r="CUH7"/>
      <c r="CUI7"/>
      <c r="CUJ7"/>
      <c r="CUK7"/>
      <c r="CUL7"/>
      <c r="CUM7"/>
      <c r="CUN7"/>
      <c r="CUO7"/>
      <c r="CUP7"/>
      <c r="CUQ7"/>
      <c r="CUR7"/>
      <c r="CUS7"/>
      <c r="CUT7"/>
      <c r="CUU7"/>
      <c r="CUV7"/>
      <c r="CUW7"/>
      <c r="CUX7"/>
      <c r="CUY7"/>
      <c r="CUZ7"/>
      <c r="CVA7"/>
      <c r="CVB7"/>
      <c r="CVC7"/>
      <c r="CVD7"/>
      <c r="CVE7"/>
      <c r="CVF7"/>
      <c r="CVG7"/>
      <c r="CVH7"/>
      <c r="CVI7"/>
      <c r="CVJ7"/>
      <c r="CVK7"/>
      <c r="CVL7"/>
      <c r="CVM7"/>
      <c r="CVN7"/>
      <c r="CVO7"/>
      <c r="CVP7"/>
      <c r="CVQ7"/>
      <c r="CVR7"/>
      <c r="CVS7"/>
      <c r="CVT7"/>
      <c r="CVU7"/>
      <c r="CVV7"/>
      <c r="CVW7"/>
      <c r="CVX7"/>
      <c r="CVY7"/>
      <c r="CVZ7"/>
      <c r="CWA7"/>
      <c r="CWB7"/>
      <c r="CWC7"/>
      <c r="CWD7"/>
      <c r="CWE7"/>
      <c r="CWF7"/>
      <c r="CWG7"/>
      <c r="CWH7"/>
      <c r="CWI7"/>
      <c r="CWJ7"/>
      <c r="CWK7"/>
      <c r="CWL7"/>
      <c r="CWM7"/>
      <c r="CWN7"/>
      <c r="CWO7"/>
      <c r="CWP7"/>
      <c r="CWQ7"/>
      <c r="CWR7"/>
      <c r="CWS7"/>
      <c r="CWT7"/>
      <c r="CWU7"/>
      <c r="CWV7"/>
      <c r="CWW7"/>
      <c r="CWX7"/>
      <c r="CWY7"/>
      <c r="CWZ7"/>
      <c r="CXA7"/>
      <c r="CXB7"/>
      <c r="CXC7"/>
      <c r="CXD7"/>
      <c r="CXE7"/>
      <c r="CXF7"/>
      <c r="CXG7"/>
      <c r="CXH7"/>
      <c r="CXI7"/>
      <c r="CXJ7"/>
      <c r="CXK7"/>
      <c r="CXL7"/>
      <c r="CXM7"/>
      <c r="CXN7"/>
      <c r="CXO7"/>
      <c r="CXP7"/>
      <c r="CXQ7"/>
      <c r="CXR7"/>
      <c r="CXS7"/>
      <c r="CXT7"/>
      <c r="CXU7"/>
      <c r="CXV7"/>
      <c r="CXW7"/>
      <c r="CXX7"/>
      <c r="CXY7"/>
      <c r="CXZ7"/>
      <c r="CYA7"/>
      <c r="CYB7"/>
      <c r="CYC7"/>
      <c r="CYD7"/>
      <c r="CYE7"/>
      <c r="CYF7"/>
      <c r="CYG7"/>
      <c r="CYH7"/>
      <c r="CYI7"/>
      <c r="CYJ7"/>
      <c r="CYK7"/>
      <c r="CYL7"/>
      <c r="CYM7"/>
      <c r="CYN7"/>
      <c r="CYO7"/>
      <c r="CYP7"/>
      <c r="CYQ7"/>
      <c r="CYR7"/>
      <c r="CYS7"/>
      <c r="CYT7"/>
      <c r="CYU7"/>
      <c r="CYV7"/>
      <c r="CYW7"/>
      <c r="CYX7"/>
      <c r="CYY7"/>
      <c r="CYZ7"/>
      <c r="CZA7"/>
      <c r="CZB7"/>
      <c r="CZC7"/>
      <c r="CZD7"/>
      <c r="CZE7"/>
      <c r="CZF7"/>
      <c r="CZG7"/>
      <c r="CZH7"/>
      <c r="CZI7"/>
      <c r="CZJ7"/>
      <c r="CZK7"/>
      <c r="CZL7"/>
      <c r="CZM7"/>
      <c r="CZN7"/>
      <c r="CZO7"/>
      <c r="CZP7"/>
      <c r="CZQ7"/>
      <c r="CZR7"/>
      <c r="CZS7"/>
      <c r="CZT7"/>
      <c r="CZU7"/>
      <c r="CZV7"/>
      <c r="CZW7"/>
      <c r="CZX7"/>
      <c r="CZY7"/>
      <c r="CZZ7"/>
      <c r="DAA7"/>
      <c r="DAB7"/>
      <c r="DAC7"/>
      <c r="DAD7"/>
      <c r="DAE7"/>
      <c r="DAF7"/>
      <c r="DAG7"/>
      <c r="DAH7"/>
      <c r="DAI7"/>
      <c r="DAJ7"/>
      <c r="DAK7"/>
      <c r="DAL7"/>
      <c r="DAM7"/>
      <c r="DAN7"/>
      <c r="DAO7"/>
      <c r="DAP7"/>
      <c r="DAQ7"/>
      <c r="DAR7"/>
      <c r="DAS7"/>
      <c r="DAT7"/>
      <c r="DAU7"/>
      <c r="DAV7"/>
      <c r="DAW7"/>
      <c r="DAX7"/>
      <c r="DAY7"/>
      <c r="DAZ7"/>
      <c r="DBA7"/>
      <c r="DBB7"/>
      <c r="DBC7"/>
      <c r="DBD7"/>
      <c r="DBE7"/>
      <c r="DBF7"/>
      <c r="DBG7"/>
      <c r="DBH7"/>
      <c r="DBI7"/>
      <c r="DBJ7"/>
      <c r="DBK7"/>
      <c r="DBL7"/>
      <c r="DBM7"/>
      <c r="DBN7"/>
      <c r="DBO7"/>
      <c r="DBP7"/>
      <c r="DBQ7"/>
      <c r="DBR7"/>
      <c r="DBS7"/>
      <c r="DBT7"/>
      <c r="DBU7"/>
      <c r="DBV7"/>
      <c r="DBW7"/>
      <c r="DBX7"/>
      <c r="DBY7"/>
      <c r="DBZ7"/>
      <c r="DCA7"/>
      <c r="DCB7"/>
      <c r="DCC7"/>
      <c r="DCD7"/>
      <c r="DCE7"/>
      <c r="DCF7"/>
      <c r="DCG7"/>
      <c r="DCH7"/>
      <c r="DCI7"/>
      <c r="DCJ7"/>
      <c r="DCK7"/>
      <c r="DCL7"/>
      <c r="DCM7"/>
      <c r="DCN7"/>
      <c r="DCO7"/>
      <c r="DCP7"/>
      <c r="DCQ7"/>
      <c r="DCR7"/>
      <c r="DCS7"/>
      <c r="DCT7"/>
      <c r="DCU7"/>
      <c r="DCV7"/>
      <c r="DCW7"/>
      <c r="DCX7"/>
      <c r="DCY7"/>
      <c r="DCZ7"/>
      <c r="DDA7"/>
      <c r="DDB7"/>
      <c r="DDC7"/>
      <c r="DDD7"/>
      <c r="DDE7"/>
      <c r="DDF7"/>
      <c r="DDG7"/>
      <c r="DDH7"/>
      <c r="DDI7"/>
      <c r="DDJ7"/>
      <c r="DDK7"/>
      <c r="DDL7"/>
      <c r="DDM7"/>
      <c r="DDN7"/>
      <c r="DDO7"/>
      <c r="DDP7"/>
      <c r="DDQ7"/>
      <c r="DDR7"/>
      <c r="DDS7"/>
      <c r="DDT7"/>
      <c r="DDU7"/>
      <c r="DDV7"/>
      <c r="DDW7"/>
      <c r="DDX7"/>
      <c r="DDY7"/>
      <c r="DDZ7"/>
      <c r="DEA7"/>
      <c r="DEB7"/>
      <c r="DEC7"/>
      <c r="DED7"/>
      <c r="DEE7"/>
      <c r="DEF7"/>
      <c r="DEG7"/>
      <c r="DEH7"/>
      <c r="DEI7"/>
      <c r="DEJ7"/>
      <c r="DEK7"/>
      <c r="DEL7"/>
      <c r="DEM7"/>
      <c r="DEN7"/>
      <c r="DEO7"/>
      <c r="DEP7"/>
      <c r="DEQ7"/>
      <c r="DER7"/>
      <c r="DES7"/>
      <c r="DET7"/>
      <c r="DEU7"/>
      <c r="DEV7"/>
      <c r="DEW7"/>
      <c r="DEX7"/>
      <c r="DEY7"/>
      <c r="DEZ7"/>
      <c r="DFA7"/>
      <c r="DFB7"/>
      <c r="DFC7"/>
      <c r="DFD7"/>
      <c r="DFE7"/>
      <c r="DFF7"/>
      <c r="DFG7"/>
      <c r="DFH7"/>
      <c r="DFI7"/>
      <c r="DFJ7"/>
      <c r="DFK7"/>
      <c r="DFL7"/>
      <c r="DFM7"/>
      <c r="DFN7"/>
      <c r="DFO7"/>
      <c r="DFP7"/>
      <c r="DFQ7"/>
      <c r="DFR7"/>
      <c r="DFS7"/>
      <c r="DFT7"/>
      <c r="DFU7"/>
      <c r="DFV7"/>
      <c r="DFW7"/>
      <c r="DFX7"/>
      <c r="DFY7"/>
      <c r="DFZ7"/>
      <c r="DGA7"/>
      <c r="DGB7"/>
      <c r="DGC7"/>
      <c r="DGD7"/>
      <c r="DGE7"/>
      <c r="DGF7"/>
      <c r="DGG7"/>
      <c r="DGH7"/>
      <c r="DGI7"/>
      <c r="DGJ7"/>
      <c r="DGK7"/>
      <c r="DGL7"/>
      <c r="DGM7"/>
      <c r="DGN7"/>
      <c r="DGO7"/>
      <c r="DGP7"/>
      <c r="DGQ7"/>
      <c r="DGR7"/>
      <c r="DGS7"/>
      <c r="DGT7"/>
      <c r="DGU7"/>
      <c r="DGV7"/>
      <c r="DGW7"/>
      <c r="DGX7"/>
      <c r="DGY7"/>
      <c r="DGZ7"/>
      <c r="DHA7"/>
      <c r="DHB7"/>
      <c r="DHC7"/>
      <c r="DHD7"/>
      <c r="DHE7"/>
      <c r="DHF7"/>
      <c r="DHG7"/>
      <c r="DHH7"/>
      <c r="DHI7"/>
      <c r="DHJ7"/>
      <c r="DHK7"/>
      <c r="DHL7"/>
      <c r="DHM7"/>
      <c r="DHN7"/>
      <c r="DHO7"/>
      <c r="DHP7"/>
      <c r="DHQ7"/>
      <c r="DHR7"/>
      <c r="DHS7"/>
      <c r="DHT7"/>
      <c r="DHU7"/>
      <c r="DHV7"/>
      <c r="DHW7"/>
      <c r="DHX7"/>
      <c r="DHY7"/>
      <c r="DHZ7"/>
      <c r="DIA7"/>
      <c r="DIB7"/>
      <c r="DIC7"/>
      <c r="DID7"/>
      <c r="DIE7"/>
      <c r="DIF7"/>
      <c r="DIG7"/>
      <c r="DIH7"/>
      <c r="DII7"/>
      <c r="DIJ7"/>
      <c r="DIK7"/>
      <c r="DIL7"/>
      <c r="DIM7"/>
      <c r="DIN7"/>
      <c r="DIO7"/>
      <c r="DIP7"/>
      <c r="DIQ7"/>
      <c r="DIR7"/>
      <c r="DIS7"/>
      <c r="DIT7"/>
      <c r="DIU7"/>
      <c r="DIV7"/>
      <c r="DIW7"/>
      <c r="DIX7"/>
      <c r="DIY7"/>
      <c r="DIZ7"/>
      <c r="DJA7"/>
      <c r="DJB7"/>
      <c r="DJC7"/>
      <c r="DJD7"/>
      <c r="DJE7"/>
      <c r="DJF7"/>
      <c r="DJG7"/>
      <c r="DJH7"/>
      <c r="DJI7"/>
      <c r="DJJ7"/>
      <c r="DJK7"/>
      <c r="DJL7"/>
      <c r="DJM7"/>
      <c r="DJN7"/>
      <c r="DJO7"/>
      <c r="DJP7"/>
      <c r="DJQ7"/>
      <c r="DJR7"/>
      <c r="DJS7"/>
      <c r="DJT7"/>
      <c r="DJU7"/>
      <c r="DJV7"/>
      <c r="DJW7"/>
      <c r="DJX7"/>
      <c r="DJY7"/>
      <c r="DJZ7"/>
      <c r="DKA7"/>
      <c r="DKB7"/>
      <c r="DKC7"/>
      <c r="DKD7"/>
      <c r="DKE7"/>
      <c r="DKF7"/>
      <c r="DKG7"/>
      <c r="DKH7"/>
      <c r="DKI7"/>
      <c r="DKJ7"/>
      <c r="DKK7"/>
      <c r="DKL7"/>
      <c r="DKM7"/>
      <c r="DKN7"/>
      <c r="DKO7"/>
      <c r="DKP7"/>
      <c r="DKQ7"/>
      <c r="DKR7"/>
      <c r="DKS7"/>
      <c r="DKT7"/>
      <c r="DKU7"/>
      <c r="DKV7"/>
      <c r="DKW7"/>
      <c r="DKX7"/>
      <c r="DKY7"/>
      <c r="DKZ7"/>
      <c r="DLA7"/>
      <c r="DLB7"/>
      <c r="DLC7"/>
      <c r="DLD7"/>
      <c r="DLE7"/>
      <c r="DLF7"/>
      <c r="DLG7"/>
      <c r="DLH7"/>
      <c r="DLI7"/>
      <c r="DLJ7"/>
      <c r="DLK7"/>
      <c r="DLL7"/>
      <c r="DLM7"/>
      <c r="DLN7"/>
      <c r="DLO7"/>
      <c r="DLP7"/>
      <c r="DLQ7"/>
      <c r="DLR7"/>
      <c r="DLS7"/>
      <c r="DLT7"/>
      <c r="DLU7"/>
      <c r="DLV7"/>
      <c r="DLW7"/>
      <c r="DLX7"/>
      <c r="DLY7"/>
      <c r="DLZ7"/>
      <c r="DMA7"/>
      <c r="DMB7"/>
      <c r="DMC7"/>
      <c r="DMD7"/>
      <c r="DME7"/>
      <c r="DMF7"/>
      <c r="DMG7"/>
      <c r="DMH7"/>
      <c r="DMI7"/>
      <c r="DMJ7"/>
      <c r="DMK7"/>
      <c r="DML7"/>
      <c r="DMM7"/>
      <c r="DMN7"/>
      <c r="DMO7"/>
      <c r="DMP7"/>
      <c r="DMQ7"/>
      <c r="DMR7"/>
      <c r="DMS7"/>
      <c r="DMT7"/>
      <c r="DMU7"/>
      <c r="DMV7"/>
      <c r="DMW7"/>
      <c r="DMX7"/>
      <c r="DMY7"/>
      <c r="DMZ7"/>
      <c r="DNA7"/>
      <c r="DNB7"/>
      <c r="DNC7"/>
      <c r="DND7"/>
      <c r="DNE7"/>
      <c r="DNF7"/>
      <c r="DNG7"/>
      <c r="DNH7"/>
      <c r="DNI7"/>
      <c r="DNJ7"/>
      <c r="DNK7"/>
      <c r="DNL7"/>
      <c r="DNM7"/>
      <c r="DNN7"/>
      <c r="DNO7"/>
      <c r="DNP7"/>
      <c r="DNQ7"/>
      <c r="DNR7"/>
      <c r="DNS7"/>
      <c r="DNT7"/>
      <c r="DNU7"/>
      <c r="DNV7"/>
      <c r="DNW7"/>
      <c r="DNX7"/>
      <c r="DNY7"/>
      <c r="DNZ7"/>
      <c r="DOA7"/>
      <c r="DOB7"/>
      <c r="DOC7"/>
      <c r="DOD7"/>
      <c r="DOE7"/>
      <c r="DOF7"/>
      <c r="DOG7"/>
      <c r="DOH7"/>
      <c r="DOI7"/>
      <c r="DOJ7"/>
      <c r="DOK7"/>
      <c r="DOL7"/>
      <c r="DOM7"/>
      <c r="DON7"/>
      <c r="DOO7"/>
      <c r="DOP7"/>
      <c r="DOQ7"/>
      <c r="DOR7"/>
      <c r="DOS7"/>
      <c r="DOT7"/>
      <c r="DOU7"/>
      <c r="DOV7"/>
      <c r="DOW7"/>
      <c r="DOX7"/>
      <c r="DOY7"/>
      <c r="DOZ7"/>
      <c r="DPA7"/>
      <c r="DPB7"/>
      <c r="DPC7"/>
      <c r="DPD7"/>
      <c r="DPE7"/>
      <c r="DPF7"/>
      <c r="DPG7"/>
      <c r="DPH7"/>
      <c r="DPI7"/>
      <c r="DPJ7"/>
      <c r="DPK7"/>
      <c r="DPL7"/>
      <c r="DPM7"/>
      <c r="DPN7"/>
      <c r="DPO7"/>
      <c r="DPP7"/>
      <c r="DPQ7"/>
      <c r="DPR7"/>
      <c r="DPS7"/>
      <c r="DPT7"/>
      <c r="DPU7"/>
      <c r="DPV7"/>
      <c r="DPW7"/>
      <c r="DPX7"/>
      <c r="DPY7"/>
      <c r="DPZ7"/>
      <c r="DQA7"/>
      <c r="DQB7"/>
      <c r="DQC7"/>
      <c r="DQD7"/>
      <c r="DQE7"/>
      <c r="DQF7"/>
      <c r="DQG7"/>
      <c r="DQH7"/>
      <c r="DQI7"/>
      <c r="DQJ7"/>
      <c r="DQK7"/>
      <c r="DQL7"/>
      <c r="DQM7"/>
      <c r="DQN7"/>
      <c r="DQO7"/>
      <c r="DQP7"/>
      <c r="DQQ7"/>
      <c r="DQR7"/>
      <c r="DQS7"/>
      <c r="DQT7"/>
      <c r="DQU7"/>
      <c r="DQV7"/>
      <c r="DQW7"/>
      <c r="DQX7"/>
      <c r="DQY7"/>
      <c r="DQZ7"/>
      <c r="DRA7"/>
      <c r="DRB7"/>
      <c r="DRC7"/>
      <c r="DRD7"/>
      <c r="DRE7"/>
      <c r="DRF7"/>
      <c r="DRG7"/>
      <c r="DRH7"/>
      <c r="DRI7"/>
      <c r="DRJ7"/>
      <c r="DRK7"/>
      <c r="DRL7"/>
      <c r="DRM7"/>
      <c r="DRN7"/>
      <c r="DRO7"/>
      <c r="DRP7"/>
      <c r="DRQ7"/>
      <c r="DRR7"/>
      <c r="DRS7"/>
      <c r="DRT7"/>
      <c r="DRU7"/>
      <c r="DRV7"/>
      <c r="DRW7"/>
      <c r="DRX7"/>
      <c r="DRY7"/>
      <c r="DRZ7"/>
      <c r="DSA7"/>
      <c r="DSB7"/>
      <c r="DSC7"/>
      <c r="DSD7"/>
      <c r="DSE7"/>
      <c r="DSF7"/>
      <c r="DSG7"/>
      <c r="DSH7"/>
      <c r="DSI7"/>
      <c r="DSJ7"/>
      <c r="DSK7"/>
      <c r="DSL7"/>
      <c r="DSM7"/>
      <c r="DSN7"/>
      <c r="DSO7"/>
      <c r="DSP7"/>
      <c r="DSQ7"/>
      <c r="DSR7"/>
      <c r="DSS7"/>
      <c r="DST7"/>
      <c r="DSU7"/>
      <c r="DSV7"/>
      <c r="DSW7"/>
      <c r="DSX7"/>
      <c r="DSY7"/>
      <c r="DSZ7"/>
      <c r="DTA7"/>
      <c r="DTB7"/>
      <c r="DTC7"/>
      <c r="DTD7"/>
      <c r="DTE7"/>
      <c r="DTF7"/>
      <c r="DTG7"/>
      <c r="DTH7"/>
      <c r="DTI7"/>
      <c r="DTJ7"/>
      <c r="DTK7"/>
      <c r="DTL7"/>
      <c r="DTM7"/>
      <c r="DTN7"/>
      <c r="DTO7"/>
      <c r="DTP7"/>
      <c r="DTQ7"/>
      <c r="DTR7"/>
      <c r="DTS7"/>
      <c r="DTT7"/>
      <c r="DTU7"/>
      <c r="DTV7"/>
      <c r="DTW7"/>
      <c r="DTX7"/>
      <c r="DTY7"/>
      <c r="DTZ7"/>
      <c r="DUA7"/>
      <c r="DUB7"/>
      <c r="DUC7"/>
      <c r="DUD7"/>
      <c r="DUE7"/>
      <c r="DUF7"/>
      <c r="DUG7"/>
      <c r="DUH7"/>
      <c r="DUI7"/>
      <c r="DUJ7"/>
      <c r="DUK7"/>
      <c r="DUL7"/>
      <c r="DUM7"/>
      <c r="DUN7"/>
      <c r="DUO7"/>
      <c r="DUP7"/>
      <c r="DUQ7"/>
      <c r="DUR7"/>
      <c r="DUS7"/>
      <c r="DUT7"/>
      <c r="DUU7"/>
      <c r="DUV7"/>
      <c r="DUW7"/>
      <c r="DUX7"/>
      <c r="DUY7"/>
      <c r="DUZ7"/>
      <c r="DVA7"/>
      <c r="DVB7"/>
      <c r="DVC7"/>
      <c r="DVD7"/>
      <c r="DVE7"/>
      <c r="DVF7"/>
      <c r="DVG7"/>
      <c r="DVH7"/>
      <c r="DVI7"/>
      <c r="DVJ7"/>
      <c r="DVK7"/>
      <c r="DVL7"/>
      <c r="DVM7"/>
      <c r="DVN7"/>
      <c r="DVO7"/>
      <c r="DVP7"/>
      <c r="DVQ7"/>
      <c r="DVR7"/>
      <c r="DVS7"/>
      <c r="DVT7"/>
      <c r="DVU7"/>
      <c r="DVV7"/>
      <c r="DVW7"/>
      <c r="DVX7"/>
      <c r="DVY7"/>
      <c r="DVZ7"/>
      <c r="DWA7"/>
      <c r="DWB7"/>
      <c r="DWC7"/>
      <c r="DWD7"/>
      <c r="DWE7"/>
      <c r="DWF7"/>
      <c r="DWG7"/>
      <c r="DWH7"/>
      <c r="DWI7"/>
      <c r="DWJ7"/>
      <c r="DWK7"/>
      <c r="DWL7"/>
      <c r="DWM7"/>
      <c r="DWN7"/>
      <c r="DWO7"/>
      <c r="DWP7"/>
      <c r="DWQ7"/>
      <c r="DWR7"/>
      <c r="DWS7"/>
      <c r="DWT7"/>
      <c r="DWU7"/>
      <c r="DWV7"/>
      <c r="DWW7"/>
      <c r="DWX7"/>
      <c r="DWY7"/>
      <c r="DWZ7"/>
      <c r="DXA7"/>
      <c r="DXB7"/>
      <c r="DXC7"/>
      <c r="DXD7"/>
      <c r="DXE7"/>
      <c r="DXF7"/>
      <c r="DXG7"/>
      <c r="DXH7"/>
      <c r="DXI7"/>
      <c r="DXJ7"/>
      <c r="DXK7"/>
      <c r="DXL7"/>
      <c r="DXM7"/>
      <c r="DXN7"/>
      <c r="DXO7"/>
      <c r="DXP7"/>
      <c r="DXQ7"/>
      <c r="DXR7"/>
      <c r="DXS7"/>
      <c r="DXT7"/>
      <c r="DXU7"/>
      <c r="DXV7"/>
      <c r="DXW7"/>
      <c r="DXX7"/>
      <c r="DXY7"/>
      <c r="DXZ7"/>
      <c r="DYA7"/>
      <c r="DYB7"/>
      <c r="DYC7"/>
      <c r="DYD7"/>
      <c r="DYE7"/>
      <c r="DYF7"/>
      <c r="DYG7"/>
      <c r="DYH7"/>
      <c r="DYI7"/>
      <c r="DYJ7"/>
      <c r="DYK7"/>
      <c r="DYL7"/>
      <c r="DYM7"/>
      <c r="DYN7"/>
      <c r="DYO7"/>
      <c r="DYP7"/>
      <c r="DYQ7"/>
      <c r="DYR7"/>
      <c r="DYS7"/>
      <c r="DYT7"/>
      <c r="DYU7"/>
      <c r="DYV7"/>
      <c r="DYW7"/>
      <c r="DYX7"/>
      <c r="DYY7"/>
      <c r="DYZ7"/>
      <c r="DZA7"/>
      <c r="DZB7"/>
      <c r="DZC7"/>
      <c r="DZD7"/>
      <c r="DZE7"/>
      <c r="DZF7"/>
      <c r="DZG7"/>
      <c r="DZH7"/>
      <c r="DZI7"/>
      <c r="DZJ7"/>
      <c r="DZK7"/>
      <c r="DZL7"/>
      <c r="DZM7"/>
      <c r="DZN7"/>
      <c r="DZO7"/>
      <c r="DZP7"/>
      <c r="DZQ7"/>
      <c r="DZR7"/>
      <c r="DZS7"/>
      <c r="DZT7"/>
      <c r="DZU7"/>
      <c r="DZV7"/>
      <c r="DZW7"/>
      <c r="DZX7"/>
      <c r="DZY7"/>
      <c r="DZZ7"/>
      <c r="EAA7"/>
      <c r="EAB7"/>
      <c r="EAC7"/>
      <c r="EAD7"/>
      <c r="EAE7"/>
      <c r="EAF7"/>
      <c r="EAG7"/>
      <c r="EAH7"/>
      <c r="EAI7"/>
      <c r="EAJ7"/>
      <c r="EAK7"/>
      <c r="EAL7"/>
      <c r="EAM7"/>
      <c r="EAN7"/>
      <c r="EAO7"/>
      <c r="EAP7"/>
      <c r="EAQ7"/>
      <c r="EAR7"/>
      <c r="EAS7"/>
      <c r="EAT7"/>
      <c r="EAU7"/>
      <c r="EAV7"/>
      <c r="EAW7"/>
      <c r="EAX7"/>
      <c r="EAY7"/>
      <c r="EAZ7"/>
      <c r="EBA7"/>
      <c r="EBB7"/>
      <c r="EBC7"/>
      <c r="EBD7"/>
      <c r="EBE7"/>
      <c r="EBF7"/>
      <c r="EBG7"/>
      <c r="EBH7"/>
      <c r="EBI7"/>
      <c r="EBJ7"/>
      <c r="EBK7"/>
      <c r="EBL7"/>
      <c r="EBM7"/>
      <c r="EBN7"/>
      <c r="EBO7"/>
      <c r="EBP7"/>
      <c r="EBQ7"/>
      <c r="EBR7"/>
      <c r="EBS7"/>
      <c r="EBT7"/>
      <c r="EBU7"/>
      <c r="EBV7"/>
      <c r="EBW7"/>
      <c r="EBX7"/>
      <c r="EBY7"/>
      <c r="EBZ7"/>
      <c r="ECA7"/>
      <c r="ECB7"/>
      <c r="ECC7"/>
      <c r="ECD7"/>
      <c r="ECE7"/>
      <c r="ECF7"/>
      <c r="ECG7"/>
      <c r="ECH7"/>
      <c r="ECI7"/>
      <c r="ECJ7"/>
      <c r="ECK7"/>
      <c r="ECL7"/>
      <c r="ECM7"/>
      <c r="ECN7"/>
      <c r="ECO7"/>
      <c r="ECP7"/>
      <c r="ECQ7"/>
      <c r="ECR7"/>
      <c r="ECS7"/>
      <c r="ECT7"/>
      <c r="ECU7"/>
      <c r="ECV7"/>
      <c r="ECW7"/>
      <c r="ECX7"/>
      <c r="ECY7"/>
      <c r="ECZ7"/>
      <c r="EDA7"/>
      <c r="EDB7"/>
      <c r="EDC7"/>
      <c r="EDD7"/>
      <c r="EDE7"/>
      <c r="EDF7"/>
      <c r="EDG7"/>
      <c r="EDH7"/>
      <c r="EDI7"/>
      <c r="EDJ7"/>
      <c r="EDK7"/>
      <c r="EDL7"/>
      <c r="EDM7"/>
      <c r="EDN7"/>
      <c r="EDO7"/>
      <c r="EDP7"/>
      <c r="EDQ7"/>
      <c r="EDR7"/>
      <c r="EDS7"/>
      <c r="EDT7"/>
      <c r="EDU7"/>
      <c r="EDV7"/>
      <c r="EDW7"/>
      <c r="EDX7"/>
      <c r="EDY7"/>
      <c r="EDZ7"/>
      <c r="EEA7"/>
      <c r="EEB7"/>
      <c r="EEC7"/>
      <c r="EED7"/>
      <c r="EEE7"/>
      <c r="EEF7"/>
      <c r="EEG7"/>
      <c r="EEH7"/>
      <c r="EEI7"/>
      <c r="EEJ7"/>
      <c r="EEK7"/>
      <c r="EEL7"/>
      <c r="EEM7"/>
      <c r="EEN7"/>
      <c r="EEO7"/>
      <c r="EEP7"/>
      <c r="EEQ7"/>
      <c r="EER7"/>
      <c r="EES7"/>
      <c r="EET7"/>
      <c r="EEU7"/>
      <c r="EEV7"/>
      <c r="EEW7"/>
      <c r="EEX7"/>
      <c r="EEY7"/>
      <c r="EEZ7"/>
      <c r="EFA7"/>
      <c r="EFB7"/>
      <c r="EFC7"/>
      <c r="EFD7"/>
      <c r="EFE7"/>
      <c r="EFF7"/>
      <c r="EFG7"/>
      <c r="EFH7"/>
      <c r="EFI7"/>
      <c r="EFJ7"/>
      <c r="EFK7"/>
      <c r="EFL7"/>
      <c r="EFM7"/>
      <c r="EFN7"/>
      <c r="EFO7"/>
      <c r="EFP7"/>
      <c r="EFQ7"/>
      <c r="EFR7"/>
      <c r="EFS7"/>
      <c r="EFT7"/>
      <c r="EFU7"/>
      <c r="EFV7"/>
      <c r="EFW7"/>
      <c r="EFX7"/>
      <c r="EFY7"/>
      <c r="EFZ7"/>
      <c r="EGA7"/>
      <c r="EGB7"/>
      <c r="EGC7"/>
      <c r="EGD7"/>
      <c r="EGE7"/>
      <c r="EGF7"/>
      <c r="EGG7"/>
      <c r="EGH7"/>
      <c r="EGI7"/>
      <c r="EGJ7"/>
      <c r="EGK7"/>
      <c r="EGL7"/>
      <c r="EGM7"/>
      <c r="EGN7"/>
      <c r="EGO7"/>
      <c r="EGP7"/>
      <c r="EGQ7"/>
      <c r="EGR7"/>
      <c r="EGS7"/>
      <c r="EGT7"/>
      <c r="EGU7"/>
      <c r="EGV7"/>
      <c r="EGW7"/>
      <c r="EGX7"/>
      <c r="EGY7"/>
      <c r="EGZ7"/>
      <c r="EHA7"/>
      <c r="EHB7"/>
      <c r="EHC7"/>
      <c r="EHD7"/>
      <c r="EHE7"/>
      <c r="EHF7"/>
      <c r="EHG7"/>
      <c r="EHH7"/>
      <c r="EHI7"/>
      <c r="EHJ7"/>
      <c r="EHK7"/>
      <c r="EHL7"/>
      <c r="EHM7"/>
      <c r="EHN7"/>
      <c r="EHO7"/>
      <c r="EHP7"/>
      <c r="EHQ7"/>
      <c r="EHR7"/>
      <c r="EHS7"/>
      <c r="EHT7"/>
      <c r="EHU7"/>
      <c r="EHV7"/>
      <c r="EHW7"/>
      <c r="EHX7"/>
      <c r="EHY7"/>
      <c r="EHZ7"/>
      <c r="EIA7"/>
      <c r="EIB7"/>
      <c r="EIC7"/>
      <c r="EID7"/>
      <c r="EIE7"/>
      <c r="EIF7"/>
      <c r="EIG7"/>
      <c r="EIH7"/>
      <c r="EII7"/>
      <c r="EIJ7"/>
      <c r="EIK7"/>
      <c r="EIL7"/>
      <c r="EIM7"/>
      <c r="EIN7"/>
      <c r="EIO7"/>
      <c r="EIP7"/>
      <c r="EIQ7"/>
      <c r="EIR7"/>
      <c r="EIS7"/>
      <c r="EIT7"/>
      <c r="EIU7"/>
      <c r="EIV7"/>
      <c r="EIW7"/>
      <c r="EIX7"/>
      <c r="EIY7"/>
      <c r="EIZ7"/>
      <c r="EJA7"/>
      <c r="EJB7"/>
      <c r="EJC7"/>
      <c r="EJD7"/>
      <c r="EJE7"/>
      <c r="EJF7"/>
      <c r="EJG7"/>
      <c r="EJH7"/>
      <c r="EJI7"/>
      <c r="EJJ7"/>
      <c r="EJK7"/>
      <c r="EJL7"/>
      <c r="EJM7"/>
      <c r="EJN7"/>
      <c r="EJO7"/>
      <c r="EJP7"/>
      <c r="EJQ7"/>
      <c r="EJR7"/>
      <c r="EJS7"/>
      <c r="EJT7"/>
      <c r="EJU7"/>
      <c r="EJV7"/>
      <c r="EJW7"/>
      <c r="EJX7"/>
      <c r="EJY7"/>
      <c r="EJZ7"/>
      <c r="EKA7"/>
      <c r="EKB7"/>
      <c r="EKC7"/>
      <c r="EKD7"/>
      <c r="EKE7"/>
      <c r="EKF7"/>
      <c r="EKG7"/>
      <c r="EKH7"/>
      <c r="EKI7"/>
      <c r="EKJ7"/>
      <c r="EKK7"/>
      <c r="EKL7"/>
      <c r="EKM7"/>
      <c r="EKN7"/>
      <c r="EKO7"/>
      <c r="EKP7"/>
      <c r="EKQ7"/>
      <c r="EKR7"/>
      <c r="EKS7"/>
      <c r="EKT7"/>
      <c r="EKU7"/>
      <c r="EKV7"/>
      <c r="EKW7"/>
      <c r="EKX7"/>
      <c r="EKY7"/>
      <c r="EKZ7"/>
      <c r="ELA7"/>
      <c r="ELB7"/>
      <c r="ELC7"/>
      <c r="ELD7"/>
      <c r="ELE7"/>
      <c r="ELF7"/>
      <c r="ELG7"/>
      <c r="ELH7"/>
      <c r="ELI7"/>
      <c r="ELJ7"/>
      <c r="ELK7"/>
      <c r="ELL7"/>
      <c r="ELM7"/>
      <c r="ELN7"/>
      <c r="ELO7"/>
      <c r="ELP7"/>
      <c r="ELQ7"/>
      <c r="ELR7"/>
      <c r="ELS7"/>
      <c r="ELT7"/>
      <c r="ELU7"/>
      <c r="ELV7"/>
      <c r="ELW7"/>
      <c r="ELX7"/>
      <c r="ELY7"/>
      <c r="ELZ7"/>
      <c r="EMA7"/>
      <c r="EMB7"/>
      <c r="EMC7"/>
      <c r="EMD7"/>
      <c r="EME7"/>
      <c r="EMF7"/>
      <c r="EMG7"/>
      <c r="EMH7"/>
      <c r="EMI7"/>
      <c r="EMJ7"/>
      <c r="EMK7"/>
      <c r="EML7"/>
      <c r="EMM7"/>
      <c r="EMN7"/>
      <c r="EMO7"/>
      <c r="EMP7"/>
      <c r="EMQ7"/>
      <c r="EMR7"/>
      <c r="EMS7"/>
      <c r="EMT7"/>
      <c r="EMU7"/>
      <c r="EMV7"/>
      <c r="EMW7"/>
      <c r="EMX7"/>
      <c r="EMY7"/>
      <c r="EMZ7"/>
      <c r="ENA7"/>
      <c r="ENB7"/>
      <c r="ENC7"/>
      <c r="END7"/>
      <c r="ENE7"/>
      <c r="ENF7"/>
      <c r="ENG7"/>
      <c r="ENH7"/>
      <c r="ENI7"/>
      <c r="ENJ7"/>
      <c r="ENK7"/>
      <c r="ENL7"/>
      <c r="ENM7"/>
      <c r="ENN7"/>
      <c r="ENO7"/>
      <c r="ENP7"/>
      <c r="ENQ7"/>
      <c r="ENR7"/>
      <c r="ENS7"/>
      <c r="ENT7"/>
      <c r="ENU7"/>
      <c r="ENV7"/>
      <c r="ENW7"/>
      <c r="ENX7"/>
      <c r="ENY7"/>
      <c r="ENZ7"/>
      <c r="EOA7"/>
      <c r="EOB7"/>
      <c r="EOC7"/>
      <c r="EOD7"/>
      <c r="EOE7"/>
      <c r="EOF7"/>
      <c r="EOG7"/>
      <c r="EOH7"/>
      <c r="EOI7"/>
      <c r="EOJ7"/>
      <c r="EOK7"/>
      <c r="EOL7"/>
      <c r="EOM7"/>
      <c r="EON7"/>
      <c r="EOO7"/>
      <c r="EOP7"/>
      <c r="EOQ7"/>
      <c r="EOR7"/>
      <c r="EOS7"/>
      <c r="EOT7"/>
      <c r="EOU7"/>
      <c r="EOV7"/>
      <c r="EOW7"/>
      <c r="EOX7"/>
      <c r="EOY7"/>
      <c r="EOZ7"/>
      <c r="EPA7"/>
      <c r="EPB7"/>
      <c r="EPC7"/>
      <c r="EPD7"/>
      <c r="EPE7"/>
      <c r="EPF7"/>
      <c r="EPG7"/>
      <c r="EPH7"/>
      <c r="EPI7"/>
      <c r="EPJ7"/>
      <c r="EPK7"/>
      <c r="EPL7"/>
      <c r="EPM7"/>
      <c r="EPN7"/>
      <c r="EPO7"/>
      <c r="EPP7"/>
      <c r="EPQ7"/>
      <c r="EPR7"/>
      <c r="EPS7"/>
      <c r="EPT7"/>
      <c r="EPU7"/>
      <c r="EPV7"/>
      <c r="EPW7"/>
      <c r="EPX7"/>
      <c r="EPY7"/>
      <c r="EPZ7"/>
      <c r="EQA7"/>
      <c r="EQB7"/>
      <c r="EQC7"/>
      <c r="EQD7"/>
      <c r="EQE7"/>
      <c r="EQF7"/>
      <c r="EQG7"/>
      <c r="EQH7"/>
      <c r="EQI7"/>
      <c r="EQJ7"/>
      <c r="EQK7"/>
      <c r="EQL7"/>
      <c r="EQM7"/>
      <c r="EQN7"/>
      <c r="EQO7"/>
      <c r="EQP7"/>
      <c r="EQQ7"/>
      <c r="EQR7"/>
      <c r="EQS7"/>
      <c r="EQT7"/>
      <c r="EQU7"/>
      <c r="EQV7"/>
      <c r="EQW7"/>
      <c r="EQX7"/>
      <c r="EQY7"/>
      <c r="EQZ7"/>
      <c r="ERA7"/>
      <c r="ERB7"/>
      <c r="ERC7"/>
      <c r="ERD7"/>
      <c r="ERE7"/>
      <c r="ERF7"/>
      <c r="ERG7"/>
      <c r="ERH7"/>
      <c r="ERI7"/>
      <c r="ERJ7"/>
      <c r="ERK7"/>
      <c r="ERL7"/>
      <c r="ERM7"/>
      <c r="ERN7"/>
      <c r="ERO7"/>
      <c r="ERP7"/>
      <c r="ERQ7"/>
      <c r="ERR7"/>
      <c r="ERS7"/>
      <c r="ERT7"/>
      <c r="ERU7"/>
      <c r="ERV7"/>
      <c r="ERW7"/>
      <c r="ERX7"/>
      <c r="ERY7"/>
      <c r="ERZ7"/>
      <c r="ESA7"/>
      <c r="ESB7"/>
      <c r="ESC7"/>
      <c r="ESD7"/>
      <c r="ESE7"/>
      <c r="ESF7"/>
      <c r="ESG7"/>
      <c r="ESH7"/>
      <c r="ESI7"/>
      <c r="ESJ7"/>
      <c r="ESK7"/>
      <c r="ESL7"/>
      <c r="ESM7"/>
      <c r="ESN7"/>
      <c r="ESO7"/>
      <c r="ESP7"/>
      <c r="ESQ7"/>
      <c r="ESR7"/>
      <c r="ESS7"/>
      <c r="EST7"/>
      <c r="ESU7"/>
      <c r="ESV7"/>
      <c r="ESW7"/>
      <c r="ESX7"/>
      <c r="ESY7"/>
      <c r="ESZ7"/>
      <c r="ETA7"/>
      <c r="ETB7"/>
      <c r="ETC7"/>
      <c r="ETD7"/>
      <c r="ETE7"/>
      <c r="ETF7"/>
      <c r="ETG7"/>
      <c r="ETH7"/>
      <c r="ETI7"/>
      <c r="ETJ7"/>
      <c r="ETK7"/>
      <c r="ETL7"/>
      <c r="ETM7"/>
      <c r="ETN7"/>
      <c r="ETO7"/>
      <c r="ETP7"/>
      <c r="ETQ7"/>
      <c r="ETR7"/>
      <c r="ETS7"/>
      <c r="ETT7"/>
      <c r="ETU7"/>
      <c r="ETV7"/>
      <c r="ETW7"/>
      <c r="ETX7"/>
      <c r="ETY7"/>
      <c r="ETZ7"/>
      <c r="EUA7"/>
      <c r="EUB7"/>
      <c r="EUC7"/>
      <c r="EUD7"/>
      <c r="EUE7"/>
      <c r="EUF7"/>
      <c r="EUG7"/>
      <c r="EUH7"/>
      <c r="EUI7"/>
      <c r="EUJ7"/>
      <c r="EUK7"/>
      <c r="EUL7"/>
      <c r="EUM7"/>
      <c r="EUN7"/>
      <c r="EUO7"/>
      <c r="EUP7"/>
      <c r="EUQ7"/>
      <c r="EUR7"/>
      <c r="EUS7"/>
      <c r="EUT7"/>
      <c r="EUU7"/>
      <c r="EUV7"/>
      <c r="EUW7"/>
      <c r="EUX7"/>
      <c r="EUY7"/>
      <c r="EUZ7"/>
      <c r="EVA7"/>
      <c r="EVB7"/>
      <c r="EVC7"/>
      <c r="EVD7"/>
      <c r="EVE7"/>
      <c r="EVF7"/>
      <c r="EVG7"/>
      <c r="EVH7"/>
      <c r="EVI7"/>
      <c r="EVJ7"/>
      <c r="EVK7"/>
      <c r="EVL7"/>
      <c r="EVM7"/>
      <c r="EVN7"/>
      <c r="EVO7"/>
      <c r="EVP7"/>
      <c r="EVQ7"/>
      <c r="EVR7"/>
      <c r="EVS7"/>
      <c r="EVT7"/>
      <c r="EVU7"/>
      <c r="EVV7"/>
      <c r="EVW7"/>
      <c r="EVX7"/>
      <c r="EVY7"/>
      <c r="EVZ7"/>
      <c r="EWA7"/>
      <c r="EWB7"/>
      <c r="EWC7"/>
      <c r="EWD7"/>
      <c r="EWE7"/>
      <c r="EWF7"/>
      <c r="EWG7"/>
      <c r="EWH7"/>
      <c r="EWI7"/>
      <c r="EWJ7"/>
      <c r="EWK7"/>
      <c r="EWL7"/>
      <c r="EWM7"/>
      <c r="EWN7"/>
      <c r="EWO7"/>
      <c r="EWP7"/>
      <c r="EWQ7"/>
      <c r="EWR7"/>
      <c r="EWS7"/>
      <c r="EWT7"/>
      <c r="EWU7"/>
      <c r="EWV7"/>
      <c r="EWW7"/>
      <c r="EWX7"/>
      <c r="EWY7"/>
      <c r="EWZ7"/>
      <c r="EXA7"/>
      <c r="EXB7"/>
      <c r="EXC7"/>
      <c r="EXD7"/>
      <c r="EXE7"/>
      <c r="EXF7"/>
      <c r="EXG7"/>
      <c r="EXH7"/>
      <c r="EXI7"/>
      <c r="EXJ7"/>
      <c r="EXK7"/>
      <c r="EXL7"/>
      <c r="EXM7"/>
      <c r="EXN7"/>
      <c r="EXO7"/>
      <c r="EXP7"/>
      <c r="EXQ7"/>
      <c r="EXR7"/>
      <c r="EXS7"/>
      <c r="EXT7"/>
      <c r="EXU7"/>
      <c r="EXV7"/>
      <c r="EXW7"/>
      <c r="EXX7"/>
      <c r="EXY7"/>
      <c r="EXZ7"/>
      <c r="EYA7"/>
      <c r="EYB7"/>
      <c r="EYC7"/>
      <c r="EYD7"/>
      <c r="EYE7"/>
      <c r="EYF7"/>
      <c r="EYG7"/>
      <c r="EYH7"/>
      <c r="EYI7"/>
      <c r="EYJ7"/>
      <c r="EYK7"/>
      <c r="EYL7"/>
      <c r="EYM7"/>
      <c r="EYN7"/>
      <c r="EYO7"/>
      <c r="EYP7"/>
      <c r="EYQ7"/>
      <c r="EYR7"/>
      <c r="EYS7"/>
      <c r="EYT7"/>
      <c r="EYU7"/>
      <c r="EYV7"/>
      <c r="EYW7"/>
      <c r="EYX7"/>
      <c r="EYY7"/>
      <c r="EYZ7"/>
      <c r="EZA7"/>
      <c r="EZB7"/>
      <c r="EZC7"/>
      <c r="EZD7"/>
      <c r="EZE7"/>
      <c r="EZF7"/>
      <c r="EZG7"/>
      <c r="EZH7"/>
      <c r="EZI7"/>
      <c r="EZJ7"/>
      <c r="EZK7"/>
      <c r="EZL7"/>
      <c r="EZM7"/>
      <c r="EZN7"/>
      <c r="EZO7"/>
      <c r="EZP7"/>
      <c r="EZQ7"/>
      <c r="EZR7"/>
      <c r="EZS7"/>
      <c r="EZT7"/>
      <c r="EZU7"/>
      <c r="EZV7"/>
      <c r="EZW7"/>
      <c r="EZX7"/>
      <c r="EZY7"/>
      <c r="EZZ7"/>
      <c r="FAA7"/>
      <c r="FAB7"/>
      <c r="FAC7"/>
      <c r="FAD7"/>
      <c r="FAE7"/>
      <c r="FAF7"/>
      <c r="FAG7"/>
      <c r="FAH7"/>
      <c r="FAI7"/>
      <c r="FAJ7"/>
      <c r="FAK7"/>
      <c r="FAL7"/>
      <c r="FAM7"/>
      <c r="FAN7"/>
      <c r="FAO7"/>
      <c r="FAP7"/>
      <c r="FAQ7"/>
      <c r="FAR7"/>
      <c r="FAS7"/>
      <c r="FAT7"/>
      <c r="FAU7"/>
      <c r="FAV7"/>
      <c r="FAW7"/>
      <c r="FAX7"/>
      <c r="FAY7"/>
      <c r="FAZ7"/>
      <c r="FBA7"/>
      <c r="FBB7"/>
      <c r="FBC7"/>
      <c r="FBD7"/>
      <c r="FBE7"/>
      <c r="FBF7"/>
      <c r="FBG7"/>
      <c r="FBH7"/>
      <c r="FBI7"/>
      <c r="FBJ7"/>
      <c r="FBK7"/>
      <c r="FBL7"/>
      <c r="FBM7"/>
      <c r="FBN7"/>
      <c r="FBO7"/>
      <c r="FBP7"/>
      <c r="FBQ7"/>
      <c r="FBR7"/>
      <c r="FBS7"/>
      <c r="FBT7"/>
      <c r="FBU7"/>
      <c r="FBV7"/>
      <c r="FBW7"/>
      <c r="FBX7"/>
      <c r="FBY7"/>
      <c r="FBZ7"/>
      <c r="FCA7"/>
      <c r="FCB7"/>
      <c r="FCC7"/>
      <c r="FCD7"/>
      <c r="FCE7"/>
      <c r="FCF7"/>
      <c r="FCG7"/>
      <c r="FCH7"/>
      <c r="FCI7"/>
      <c r="FCJ7"/>
      <c r="FCK7"/>
      <c r="FCL7"/>
      <c r="FCM7"/>
      <c r="FCN7"/>
      <c r="FCO7"/>
      <c r="FCP7"/>
      <c r="FCQ7"/>
      <c r="FCR7"/>
      <c r="FCS7"/>
      <c r="FCT7"/>
      <c r="FCU7"/>
      <c r="FCV7"/>
      <c r="FCW7"/>
      <c r="FCX7"/>
      <c r="FCY7"/>
      <c r="FCZ7"/>
      <c r="FDA7"/>
      <c r="FDB7"/>
      <c r="FDC7"/>
      <c r="FDD7"/>
      <c r="FDE7"/>
      <c r="FDF7"/>
      <c r="FDG7"/>
      <c r="FDH7"/>
      <c r="FDI7"/>
      <c r="FDJ7"/>
      <c r="FDK7"/>
      <c r="FDL7"/>
      <c r="FDM7"/>
      <c r="FDN7"/>
      <c r="FDO7"/>
      <c r="FDP7"/>
      <c r="FDQ7"/>
      <c r="FDR7"/>
      <c r="FDS7"/>
      <c r="FDT7"/>
      <c r="FDU7"/>
      <c r="FDV7"/>
      <c r="FDW7"/>
      <c r="FDX7"/>
      <c r="FDY7"/>
      <c r="FDZ7"/>
      <c r="FEA7"/>
      <c r="FEB7"/>
      <c r="FEC7"/>
      <c r="FED7"/>
      <c r="FEE7"/>
      <c r="FEF7"/>
      <c r="FEG7"/>
      <c r="FEH7"/>
      <c r="FEI7"/>
      <c r="FEJ7"/>
      <c r="FEK7"/>
      <c r="FEL7"/>
      <c r="FEM7"/>
      <c r="FEN7"/>
      <c r="FEO7"/>
      <c r="FEP7"/>
      <c r="FEQ7"/>
      <c r="FER7"/>
      <c r="FES7"/>
      <c r="FET7"/>
      <c r="FEU7"/>
      <c r="FEV7"/>
      <c r="FEW7"/>
      <c r="FEX7"/>
      <c r="FEY7"/>
      <c r="FEZ7"/>
      <c r="FFA7"/>
      <c r="FFB7"/>
      <c r="FFC7"/>
      <c r="FFD7"/>
      <c r="FFE7"/>
      <c r="FFF7"/>
      <c r="FFG7"/>
      <c r="FFH7"/>
      <c r="FFI7"/>
      <c r="FFJ7"/>
      <c r="FFK7"/>
      <c r="FFL7"/>
      <c r="FFM7"/>
      <c r="FFN7"/>
      <c r="FFO7"/>
      <c r="FFP7"/>
      <c r="FFQ7"/>
      <c r="FFR7"/>
      <c r="FFS7"/>
      <c r="FFT7"/>
      <c r="FFU7"/>
      <c r="FFV7"/>
      <c r="FFW7"/>
      <c r="FFX7"/>
      <c r="FFY7"/>
      <c r="FFZ7"/>
      <c r="FGA7"/>
      <c r="FGB7"/>
      <c r="FGC7"/>
      <c r="FGD7"/>
      <c r="FGE7"/>
      <c r="FGF7"/>
      <c r="FGG7"/>
      <c r="FGH7"/>
      <c r="FGI7"/>
      <c r="FGJ7"/>
      <c r="FGK7"/>
      <c r="FGL7"/>
      <c r="FGM7"/>
      <c r="FGN7"/>
      <c r="FGO7"/>
      <c r="FGP7"/>
      <c r="FGQ7"/>
      <c r="FGR7"/>
      <c r="FGS7"/>
      <c r="FGT7"/>
      <c r="FGU7"/>
      <c r="FGV7"/>
      <c r="FGW7"/>
      <c r="FGX7"/>
      <c r="FGY7"/>
      <c r="FGZ7"/>
      <c r="FHA7"/>
      <c r="FHB7"/>
      <c r="FHC7"/>
      <c r="FHD7"/>
      <c r="FHE7"/>
      <c r="FHF7"/>
      <c r="FHG7"/>
      <c r="FHH7"/>
      <c r="FHI7"/>
      <c r="FHJ7"/>
      <c r="FHK7"/>
      <c r="FHL7"/>
      <c r="FHM7"/>
      <c r="FHN7"/>
      <c r="FHO7"/>
      <c r="FHP7"/>
      <c r="FHQ7"/>
      <c r="FHR7"/>
      <c r="FHS7"/>
      <c r="FHT7"/>
      <c r="FHU7"/>
      <c r="FHV7"/>
      <c r="FHW7"/>
      <c r="FHX7"/>
      <c r="FHY7"/>
      <c r="FHZ7"/>
      <c r="FIA7"/>
      <c r="FIB7"/>
      <c r="FIC7"/>
      <c r="FID7"/>
      <c r="FIE7"/>
      <c r="FIF7"/>
      <c r="FIG7"/>
      <c r="FIH7"/>
      <c r="FII7"/>
      <c r="FIJ7"/>
      <c r="FIK7"/>
      <c r="FIL7"/>
      <c r="FIM7"/>
      <c r="FIN7"/>
      <c r="FIO7"/>
      <c r="FIP7"/>
      <c r="FIQ7"/>
      <c r="FIR7"/>
      <c r="FIS7"/>
      <c r="FIT7"/>
      <c r="FIU7"/>
      <c r="FIV7"/>
      <c r="FIW7"/>
      <c r="FIX7"/>
      <c r="FIY7"/>
      <c r="FIZ7"/>
      <c r="FJA7"/>
      <c r="FJB7"/>
      <c r="FJC7"/>
      <c r="FJD7"/>
      <c r="FJE7"/>
      <c r="FJF7"/>
      <c r="FJG7"/>
      <c r="FJH7"/>
      <c r="FJI7"/>
      <c r="FJJ7"/>
      <c r="FJK7"/>
      <c r="FJL7"/>
      <c r="FJM7"/>
      <c r="FJN7"/>
      <c r="FJO7"/>
      <c r="FJP7"/>
      <c r="FJQ7"/>
      <c r="FJR7"/>
      <c r="FJS7"/>
      <c r="FJT7"/>
      <c r="FJU7"/>
      <c r="FJV7"/>
      <c r="FJW7"/>
      <c r="FJX7"/>
      <c r="FJY7"/>
      <c r="FJZ7"/>
      <c r="FKA7"/>
      <c r="FKB7"/>
      <c r="FKC7"/>
      <c r="FKD7"/>
      <c r="FKE7"/>
      <c r="FKF7"/>
      <c r="FKG7"/>
      <c r="FKH7"/>
      <c r="FKI7"/>
      <c r="FKJ7"/>
      <c r="FKK7"/>
      <c r="FKL7"/>
      <c r="FKM7"/>
      <c r="FKN7"/>
      <c r="FKO7"/>
      <c r="FKP7"/>
      <c r="FKQ7"/>
      <c r="FKR7"/>
      <c r="FKS7"/>
      <c r="FKT7"/>
      <c r="FKU7"/>
      <c r="FKV7"/>
      <c r="FKW7"/>
      <c r="FKX7"/>
      <c r="FKY7"/>
      <c r="FKZ7"/>
      <c r="FLA7"/>
      <c r="FLB7"/>
      <c r="FLC7"/>
      <c r="FLD7"/>
      <c r="FLE7"/>
      <c r="FLF7"/>
      <c r="FLG7"/>
      <c r="FLH7"/>
      <c r="FLI7"/>
      <c r="FLJ7"/>
      <c r="FLK7"/>
      <c r="FLL7"/>
      <c r="FLM7"/>
      <c r="FLN7"/>
      <c r="FLO7"/>
      <c r="FLP7"/>
      <c r="FLQ7"/>
      <c r="FLR7"/>
      <c r="FLS7"/>
      <c r="FLT7"/>
      <c r="FLU7"/>
      <c r="FLV7"/>
      <c r="FLW7"/>
      <c r="FLX7"/>
      <c r="FLY7"/>
      <c r="FLZ7"/>
      <c r="FMA7"/>
      <c r="FMB7"/>
      <c r="FMC7"/>
      <c r="FMD7"/>
      <c r="FME7"/>
      <c r="FMF7"/>
      <c r="FMG7"/>
      <c r="FMH7"/>
      <c r="FMI7"/>
      <c r="FMJ7"/>
      <c r="FMK7"/>
      <c r="FML7"/>
      <c r="FMM7"/>
      <c r="FMN7"/>
      <c r="FMO7"/>
      <c r="FMP7"/>
      <c r="FMQ7"/>
      <c r="FMR7"/>
      <c r="FMS7"/>
      <c r="FMT7"/>
      <c r="FMU7"/>
      <c r="FMV7"/>
      <c r="FMW7"/>
      <c r="FMX7"/>
      <c r="FMY7"/>
      <c r="FMZ7"/>
      <c r="FNA7"/>
      <c r="FNB7"/>
      <c r="FNC7"/>
      <c r="FND7"/>
      <c r="FNE7"/>
      <c r="FNF7"/>
      <c r="FNG7"/>
      <c r="FNH7"/>
      <c r="FNI7"/>
      <c r="FNJ7"/>
      <c r="FNK7"/>
      <c r="FNL7"/>
      <c r="FNM7"/>
      <c r="FNN7"/>
      <c r="FNO7"/>
      <c r="FNP7"/>
      <c r="FNQ7"/>
      <c r="FNR7"/>
      <c r="FNS7"/>
      <c r="FNT7"/>
      <c r="FNU7"/>
      <c r="FNV7"/>
      <c r="FNW7"/>
      <c r="FNX7"/>
      <c r="FNY7"/>
      <c r="FNZ7"/>
      <c r="FOA7"/>
      <c r="FOB7"/>
      <c r="FOC7"/>
      <c r="FOD7"/>
      <c r="FOE7"/>
      <c r="FOF7"/>
      <c r="FOG7"/>
      <c r="FOH7"/>
      <c r="FOI7"/>
      <c r="FOJ7"/>
      <c r="FOK7"/>
      <c r="FOL7"/>
      <c r="FOM7"/>
      <c r="FON7"/>
      <c r="FOO7"/>
      <c r="FOP7"/>
      <c r="FOQ7"/>
      <c r="FOR7"/>
      <c r="FOS7"/>
      <c r="FOT7"/>
      <c r="FOU7"/>
      <c r="FOV7"/>
      <c r="FOW7"/>
      <c r="FOX7"/>
      <c r="FOY7"/>
      <c r="FOZ7"/>
      <c r="FPA7"/>
      <c r="FPB7"/>
      <c r="FPC7"/>
      <c r="FPD7"/>
      <c r="FPE7"/>
      <c r="FPF7"/>
      <c r="FPG7"/>
      <c r="FPH7"/>
      <c r="FPI7"/>
      <c r="FPJ7"/>
      <c r="FPK7"/>
      <c r="FPL7"/>
      <c r="FPM7"/>
      <c r="FPN7"/>
      <c r="FPO7"/>
      <c r="FPP7"/>
      <c r="FPQ7"/>
      <c r="FPR7"/>
      <c r="FPS7"/>
      <c r="FPT7"/>
      <c r="FPU7"/>
      <c r="FPV7"/>
      <c r="FPW7"/>
      <c r="FPX7"/>
      <c r="FPY7"/>
      <c r="FPZ7"/>
      <c r="FQA7"/>
      <c r="FQB7"/>
      <c r="FQC7"/>
      <c r="FQD7"/>
      <c r="FQE7"/>
      <c r="FQF7"/>
      <c r="FQG7"/>
      <c r="FQH7"/>
      <c r="FQI7"/>
      <c r="FQJ7"/>
      <c r="FQK7"/>
      <c r="FQL7"/>
      <c r="FQM7"/>
      <c r="FQN7"/>
      <c r="FQO7"/>
      <c r="FQP7"/>
      <c r="FQQ7"/>
      <c r="FQR7"/>
      <c r="FQS7"/>
      <c r="FQT7"/>
      <c r="FQU7"/>
      <c r="FQV7"/>
      <c r="FQW7"/>
      <c r="FQX7"/>
      <c r="FQY7"/>
      <c r="FQZ7"/>
      <c r="FRA7"/>
      <c r="FRB7"/>
      <c r="FRC7"/>
      <c r="FRD7"/>
      <c r="FRE7"/>
      <c r="FRF7"/>
      <c r="FRG7"/>
      <c r="FRH7"/>
      <c r="FRI7"/>
      <c r="FRJ7"/>
      <c r="FRK7"/>
      <c r="FRL7"/>
      <c r="FRM7"/>
      <c r="FRN7"/>
      <c r="FRO7"/>
      <c r="FRP7"/>
      <c r="FRQ7"/>
      <c r="FRR7"/>
      <c r="FRS7"/>
      <c r="FRT7"/>
      <c r="FRU7"/>
      <c r="FRV7"/>
      <c r="FRW7"/>
      <c r="FRX7"/>
      <c r="FRY7"/>
      <c r="FRZ7"/>
      <c r="FSA7"/>
      <c r="FSB7"/>
      <c r="FSC7"/>
      <c r="FSD7"/>
      <c r="FSE7"/>
      <c r="FSF7"/>
      <c r="FSG7"/>
      <c r="FSH7"/>
      <c r="FSI7"/>
      <c r="FSJ7"/>
      <c r="FSK7"/>
      <c r="FSL7"/>
      <c r="FSM7"/>
      <c r="FSN7"/>
      <c r="FSO7"/>
      <c r="FSP7"/>
      <c r="FSQ7"/>
      <c r="FSR7"/>
      <c r="FSS7"/>
      <c r="FST7"/>
      <c r="FSU7"/>
      <c r="FSV7"/>
      <c r="FSW7"/>
      <c r="FSX7"/>
      <c r="FSY7"/>
      <c r="FSZ7"/>
      <c r="FTA7"/>
      <c r="FTB7"/>
      <c r="FTC7"/>
      <c r="FTD7"/>
      <c r="FTE7"/>
      <c r="FTF7"/>
      <c r="FTG7"/>
      <c r="FTH7"/>
      <c r="FTI7"/>
      <c r="FTJ7"/>
      <c r="FTK7"/>
      <c r="FTL7"/>
      <c r="FTM7"/>
      <c r="FTN7"/>
      <c r="FTO7"/>
      <c r="FTP7"/>
      <c r="FTQ7"/>
      <c r="FTR7"/>
      <c r="FTS7"/>
      <c r="FTT7"/>
      <c r="FTU7"/>
      <c r="FTV7"/>
      <c r="FTW7"/>
      <c r="FTX7"/>
      <c r="FTY7"/>
      <c r="FTZ7"/>
      <c r="FUA7"/>
      <c r="FUB7"/>
      <c r="FUC7"/>
      <c r="FUD7"/>
      <c r="FUE7"/>
      <c r="FUF7"/>
      <c r="FUG7"/>
      <c r="FUH7"/>
      <c r="FUI7"/>
      <c r="FUJ7"/>
      <c r="FUK7"/>
      <c r="FUL7"/>
      <c r="FUM7"/>
      <c r="FUN7"/>
      <c r="FUO7"/>
      <c r="FUP7"/>
      <c r="FUQ7"/>
      <c r="FUR7"/>
      <c r="FUS7"/>
      <c r="FUT7"/>
      <c r="FUU7"/>
      <c r="FUV7"/>
      <c r="FUW7"/>
      <c r="FUX7"/>
      <c r="FUY7"/>
      <c r="FUZ7"/>
      <c r="FVA7"/>
      <c r="FVB7"/>
      <c r="FVC7"/>
      <c r="FVD7"/>
      <c r="FVE7"/>
      <c r="FVF7"/>
      <c r="FVG7"/>
      <c r="FVH7"/>
      <c r="FVI7"/>
      <c r="FVJ7"/>
      <c r="FVK7"/>
      <c r="FVL7"/>
      <c r="FVM7"/>
      <c r="FVN7"/>
      <c r="FVO7"/>
      <c r="FVP7"/>
      <c r="FVQ7"/>
      <c r="FVR7"/>
      <c r="FVS7"/>
      <c r="FVT7"/>
      <c r="FVU7"/>
      <c r="FVV7"/>
      <c r="FVW7"/>
      <c r="FVX7"/>
      <c r="FVY7"/>
      <c r="FVZ7"/>
      <c r="FWA7"/>
      <c r="FWB7"/>
      <c r="FWC7"/>
      <c r="FWD7"/>
      <c r="FWE7"/>
      <c r="FWF7"/>
      <c r="FWG7"/>
      <c r="FWH7"/>
      <c r="FWI7"/>
      <c r="FWJ7"/>
      <c r="FWK7"/>
      <c r="FWL7"/>
      <c r="FWM7"/>
      <c r="FWN7"/>
      <c r="FWO7"/>
      <c r="FWP7"/>
      <c r="FWQ7"/>
      <c r="FWR7"/>
      <c r="FWS7"/>
      <c r="FWT7"/>
      <c r="FWU7"/>
      <c r="FWV7"/>
      <c r="FWW7"/>
      <c r="FWX7"/>
      <c r="FWY7"/>
      <c r="FWZ7"/>
      <c r="FXA7"/>
      <c r="FXB7"/>
      <c r="FXC7"/>
      <c r="FXD7"/>
      <c r="FXE7"/>
      <c r="FXF7"/>
      <c r="FXG7"/>
      <c r="FXH7"/>
      <c r="FXI7"/>
      <c r="FXJ7"/>
      <c r="FXK7"/>
      <c r="FXL7"/>
      <c r="FXM7"/>
      <c r="FXN7"/>
      <c r="FXO7"/>
      <c r="FXP7"/>
      <c r="FXQ7"/>
      <c r="FXR7"/>
      <c r="FXS7"/>
      <c r="FXT7"/>
      <c r="FXU7"/>
      <c r="FXV7"/>
      <c r="FXW7"/>
      <c r="FXX7"/>
      <c r="FXY7"/>
      <c r="FXZ7"/>
      <c r="FYA7"/>
      <c r="FYB7"/>
      <c r="FYC7"/>
      <c r="FYD7"/>
      <c r="FYE7"/>
      <c r="FYF7"/>
      <c r="FYG7"/>
      <c r="FYH7"/>
      <c r="FYI7"/>
      <c r="FYJ7"/>
      <c r="FYK7"/>
      <c r="FYL7"/>
      <c r="FYM7"/>
      <c r="FYN7"/>
      <c r="FYO7"/>
      <c r="FYP7"/>
      <c r="FYQ7"/>
      <c r="FYR7"/>
      <c r="FYS7"/>
      <c r="FYT7"/>
      <c r="FYU7"/>
      <c r="FYV7"/>
      <c r="FYW7"/>
      <c r="FYX7"/>
      <c r="FYY7"/>
      <c r="FYZ7"/>
      <c r="FZA7"/>
      <c r="FZB7"/>
      <c r="FZC7"/>
      <c r="FZD7"/>
      <c r="FZE7"/>
      <c r="FZF7"/>
      <c r="FZG7"/>
      <c r="FZH7"/>
      <c r="FZI7"/>
      <c r="FZJ7"/>
      <c r="FZK7"/>
      <c r="FZL7"/>
      <c r="FZM7"/>
      <c r="FZN7"/>
      <c r="FZO7"/>
      <c r="FZP7"/>
      <c r="FZQ7"/>
      <c r="FZR7"/>
      <c r="FZS7"/>
      <c r="FZT7"/>
      <c r="FZU7"/>
      <c r="FZV7"/>
      <c r="FZW7"/>
      <c r="FZX7"/>
      <c r="FZY7"/>
      <c r="FZZ7"/>
      <c r="GAA7"/>
      <c r="GAB7"/>
      <c r="GAC7"/>
      <c r="GAD7"/>
      <c r="GAE7"/>
      <c r="GAF7"/>
      <c r="GAG7"/>
      <c r="GAH7"/>
      <c r="GAI7"/>
      <c r="GAJ7"/>
      <c r="GAK7"/>
      <c r="GAL7"/>
      <c r="GAM7"/>
      <c r="GAN7"/>
      <c r="GAO7"/>
      <c r="GAP7"/>
      <c r="GAQ7"/>
      <c r="GAR7"/>
      <c r="GAS7"/>
      <c r="GAT7"/>
      <c r="GAU7"/>
      <c r="GAV7"/>
      <c r="GAW7"/>
      <c r="GAX7"/>
      <c r="GAY7"/>
      <c r="GAZ7"/>
      <c r="GBA7"/>
      <c r="GBB7"/>
      <c r="GBC7"/>
      <c r="GBD7"/>
      <c r="GBE7"/>
      <c r="GBF7"/>
      <c r="GBG7"/>
      <c r="GBH7"/>
      <c r="GBI7"/>
      <c r="GBJ7"/>
      <c r="GBK7"/>
      <c r="GBL7"/>
      <c r="GBM7"/>
      <c r="GBN7"/>
      <c r="GBO7"/>
      <c r="GBP7"/>
      <c r="GBQ7"/>
      <c r="GBR7"/>
      <c r="GBS7"/>
      <c r="GBT7"/>
      <c r="GBU7"/>
      <c r="GBV7"/>
      <c r="GBW7"/>
      <c r="GBX7"/>
      <c r="GBY7"/>
      <c r="GBZ7"/>
      <c r="GCA7"/>
      <c r="GCB7"/>
      <c r="GCC7"/>
      <c r="GCD7"/>
      <c r="GCE7"/>
      <c r="GCF7"/>
      <c r="GCG7"/>
      <c r="GCH7"/>
      <c r="GCI7"/>
      <c r="GCJ7"/>
      <c r="GCK7"/>
      <c r="GCL7"/>
      <c r="GCM7"/>
      <c r="GCN7"/>
      <c r="GCO7"/>
      <c r="GCP7"/>
      <c r="GCQ7"/>
      <c r="GCR7"/>
      <c r="GCS7"/>
      <c r="GCT7"/>
      <c r="GCU7"/>
      <c r="GCV7"/>
      <c r="GCW7"/>
      <c r="GCX7"/>
      <c r="GCY7"/>
      <c r="GCZ7"/>
      <c r="GDA7"/>
      <c r="GDB7"/>
      <c r="GDC7"/>
      <c r="GDD7"/>
      <c r="GDE7"/>
      <c r="GDF7"/>
      <c r="GDG7"/>
      <c r="GDH7"/>
      <c r="GDI7"/>
      <c r="GDJ7"/>
      <c r="GDK7"/>
      <c r="GDL7"/>
      <c r="GDM7"/>
      <c r="GDN7"/>
      <c r="GDO7"/>
      <c r="GDP7"/>
      <c r="GDQ7"/>
      <c r="GDR7"/>
      <c r="GDS7"/>
      <c r="GDT7"/>
      <c r="GDU7"/>
      <c r="GDV7"/>
      <c r="GDW7"/>
      <c r="GDX7"/>
      <c r="GDY7"/>
      <c r="GDZ7"/>
      <c r="GEA7"/>
      <c r="GEB7"/>
      <c r="GEC7"/>
      <c r="GED7"/>
      <c r="GEE7"/>
      <c r="GEF7"/>
      <c r="GEG7"/>
      <c r="GEH7"/>
      <c r="GEI7"/>
      <c r="GEJ7"/>
      <c r="GEK7"/>
      <c r="GEL7"/>
      <c r="GEM7"/>
      <c r="GEN7"/>
      <c r="GEO7"/>
      <c r="GEP7"/>
      <c r="GEQ7"/>
      <c r="GER7"/>
      <c r="GES7"/>
      <c r="GET7"/>
      <c r="GEU7"/>
      <c r="GEV7"/>
      <c r="GEW7"/>
      <c r="GEX7"/>
      <c r="GEY7"/>
      <c r="GEZ7"/>
      <c r="GFA7"/>
      <c r="GFB7"/>
      <c r="GFC7"/>
      <c r="GFD7"/>
      <c r="GFE7"/>
      <c r="GFF7"/>
      <c r="GFG7"/>
      <c r="GFH7"/>
      <c r="GFI7"/>
      <c r="GFJ7"/>
      <c r="GFK7"/>
      <c r="GFL7"/>
      <c r="GFM7"/>
      <c r="GFN7"/>
      <c r="GFO7"/>
      <c r="GFP7"/>
      <c r="GFQ7"/>
      <c r="GFR7"/>
      <c r="GFS7"/>
      <c r="GFT7"/>
      <c r="GFU7"/>
      <c r="GFV7"/>
      <c r="GFW7"/>
      <c r="GFX7"/>
      <c r="GFY7"/>
      <c r="GFZ7"/>
      <c r="GGA7"/>
      <c r="GGB7"/>
      <c r="GGC7"/>
      <c r="GGD7"/>
      <c r="GGE7"/>
      <c r="GGF7"/>
      <c r="GGG7"/>
      <c r="GGH7"/>
      <c r="GGI7"/>
      <c r="GGJ7"/>
      <c r="GGK7"/>
      <c r="GGL7"/>
      <c r="GGM7"/>
      <c r="GGN7"/>
      <c r="GGO7"/>
      <c r="GGP7"/>
      <c r="GGQ7"/>
      <c r="GGR7"/>
      <c r="GGS7"/>
      <c r="GGT7"/>
      <c r="GGU7"/>
      <c r="GGV7"/>
      <c r="GGW7"/>
      <c r="GGX7"/>
      <c r="GGY7"/>
      <c r="GGZ7"/>
      <c r="GHA7"/>
      <c r="GHB7"/>
      <c r="GHC7"/>
      <c r="GHD7"/>
      <c r="GHE7"/>
      <c r="GHF7"/>
      <c r="GHG7"/>
      <c r="GHH7"/>
      <c r="GHI7"/>
      <c r="GHJ7"/>
      <c r="GHK7"/>
      <c r="GHL7"/>
      <c r="GHM7"/>
      <c r="GHN7"/>
      <c r="GHO7"/>
      <c r="GHP7"/>
      <c r="GHQ7"/>
      <c r="GHR7"/>
      <c r="GHS7"/>
      <c r="GHT7"/>
      <c r="GHU7"/>
      <c r="GHV7"/>
      <c r="GHW7"/>
      <c r="GHX7"/>
      <c r="GHY7"/>
      <c r="GHZ7"/>
      <c r="GIA7"/>
      <c r="GIB7"/>
      <c r="GIC7"/>
      <c r="GID7"/>
      <c r="GIE7"/>
      <c r="GIF7"/>
      <c r="GIG7"/>
      <c r="GIH7"/>
      <c r="GII7"/>
      <c r="GIJ7"/>
      <c r="GIK7"/>
      <c r="GIL7"/>
      <c r="GIM7"/>
      <c r="GIN7"/>
      <c r="GIO7"/>
      <c r="GIP7"/>
      <c r="GIQ7"/>
      <c r="GIR7"/>
      <c r="GIS7"/>
      <c r="GIT7"/>
      <c r="GIU7"/>
      <c r="GIV7"/>
      <c r="GIW7"/>
      <c r="GIX7"/>
      <c r="GIY7"/>
      <c r="GIZ7"/>
      <c r="GJA7"/>
      <c r="GJB7"/>
      <c r="GJC7"/>
      <c r="GJD7"/>
      <c r="GJE7"/>
      <c r="GJF7"/>
      <c r="GJG7"/>
      <c r="GJH7"/>
      <c r="GJI7"/>
      <c r="GJJ7"/>
      <c r="GJK7"/>
      <c r="GJL7"/>
      <c r="GJM7"/>
      <c r="GJN7"/>
      <c r="GJO7"/>
      <c r="GJP7"/>
      <c r="GJQ7"/>
      <c r="GJR7"/>
      <c r="GJS7"/>
      <c r="GJT7"/>
      <c r="GJU7"/>
      <c r="GJV7"/>
      <c r="GJW7"/>
      <c r="GJX7"/>
      <c r="GJY7"/>
      <c r="GJZ7"/>
      <c r="GKA7"/>
      <c r="GKB7"/>
      <c r="GKC7"/>
      <c r="GKD7"/>
      <c r="GKE7"/>
      <c r="GKF7"/>
      <c r="GKG7"/>
      <c r="GKH7"/>
      <c r="GKI7"/>
      <c r="GKJ7"/>
      <c r="GKK7"/>
      <c r="GKL7"/>
      <c r="GKM7"/>
      <c r="GKN7"/>
      <c r="GKO7"/>
      <c r="GKP7"/>
      <c r="GKQ7"/>
      <c r="GKR7"/>
      <c r="GKS7"/>
      <c r="GKT7"/>
      <c r="GKU7"/>
      <c r="GKV7"/>
      <c r="GKW7"/>
      <c r="GKX7"/>
      <c r="GKY7"/>
      <c r="GKZ7"/>
      <c r="GLA7"/>
      <c r="GLB7"/>
      <c r="GLC7"/>
      <c r="GLD7"/>
      <c r="GLE7"/>
      <c r="GLF7"/>
      <c r="GLG7"/>
      <c r="GLH7"/>
      <c r="GLI7"/>
      <c r="GLJ7"/>
      <c r="GLK7"/>
      <c r="GLL7"/>
      <c r="GLM7"/>
      <c r="GLN7"/>
      <c r="GLO7"/>
      <c r="GLP7"/>
      <c r="GLQ7"/>
      <c r="GLR7"/>
      <c r="GLS7"/>
      <c r="GLT7"/>
      <c r="GLU7"/>
      <c r="GLV7"/>
      <c r="GLW7"/>
      <c r="GLX7"/>
      <c r="GLY7"/>
      <c r="GLZ7"/>
      <c r="GMA7"/>
      <c r="GMB7"/>
      <c r="GMC7"/>
      <c r="GMD7"/>
      <c r="GME7"/>
      <c r="GMF7"/>
      <c r="GMG7"/>
      <c r="GMH7"/>
      <c r="GMI7"/>
      <c r="GMJ7"/>
      <c r="GMK7"/>
      <c r="GML7"/>
      <c r="GMM7"/>
      <c r="GMN7"/>
      <c r="GMO7"/>
      <c r="GMP7"/>
      <c r="GMQ7"/>
      <c r="GMR7"/>
      <c r="GMS7"/>
      <c r="GMT7"/>
      <c r="GMU7"/>
      <c r="GMV7"/>
      <c r="GMW7"/>
      <c r="GMX7"/>
      <c r="GMY7"/>
      <c r="GMZ7"/>
      <c r="GNA7"/>
      <c r="GNB7"/>
      <c r="GNC7"/>
      <c r="GND7"/>
      <c r="GNE7"/>
      <c r="GNF7"/>
      <c r="GNG7"/>
      <c r="GNH7"/>
      <c r="GNI7"/>
      <c r="GNJ7"/>
      <c r="GNK7"/>
      <c r="GNL7"/>
      <c r="GNM7"/>
      <c r="GNN7"/>
      <c r="GNO7"/>
      <c r="GNP7"/>
      <c r="GNQ7"/>
      <c r="GNR7"/>
      <c r="GNS7"/>
      <c r="GNT7"/>
      <c r="GNU7"/>
      <c r="GNV7"/>
      <c r="GNW7"/>
      <c r="GNX7"/>
      <c r="GNY7"/>
      <c r="GNZ7"/>
      <c r="GOA7"/>
      <c r="GOB7"/>
      <c r="GOC7"/>
      <c r="GOD7"/>
      <c r="GOE7"/>
      <c r="GOF7"/>
      <c r="GOG7"/>
      <c r="GOH7"/>
      <c r="GOI7"/>
      <c r="GOJ7"/>
      <c r="GOK7"/>
      <c r="GOL7"/>
      <c r="GOM7"/>
      <c r="GON7"/>
      <c r="GOO7"/>
      <c r="GOP7"/>
      <c r="GOQ7"/>
      <c r="GOR7"/>
      <c r="GOS7"/>
      <c r="GOT7"/>
      <c r="GOU7"/>
      <c r="GOV7"/>
      <c r="GOW7"/>
      <c r="GOX7"/>
      <c r="GOY7"/>
      <c r="GOZ7"/>
      <c r="GPA7"/>
      <c r="GPB7"/>
      <c r="GPC7"/>
      <c r="GPD7"/>
      <c r="GPE7"/>
      <c r="GPF7"/>
      <c r="GPG7"/>
      <c r="GPH7"/>
      <c r="GPI7"/>
      <c r="GPJ7"/>
      <c r="GPK7"/>
      <c r="GPL7"/>
      <c r="GPM7"/>
      <c r="GPN7"/>
      <c r="GPO7"/>
      <c r="GPP7"/>
      <c r="GPQ7"/>
      <c r="GPR7"/>
      <c r="GPS7"/>
      <c r="GPT7"/>
      <c r="GPU7"/>
      <c r="GPV7"/>
      <c r="GPW7"/>
      <c r="GPX7"/>
      <c r="GPY7"/>
      <c r="GPZ7"/>
      <c r="GQA7"/>
      <c r="GQB7"/>
      <c r="GQC7"/>
      <c r="GQD7"/>
      <c r="GQE7"/>
      <c r="GQF7"/>
      <c r="GQG7"/>
      <c r="GQH7"/>
      <c r="GQI7"/>
      <c r="GQJ7"/>
      <c r="GQK7"/>
      <c r="GQL7"/>
      <c r="GQM7"/>
      <c r="GQN7"/>
      <c r="GQO7"/>
      <c r="GQP7"/>
      <c r="GQQ7"/>
      <c r="GQR7"/>
      <c r="GQS7"/>
      <c r="GQT7"/>
      <c r="GQU7"/>
      <c r="GQV7"/>
      <c r="GQW7"/>
      <c r="GQX7"/>
      <c r="GQY7"/>
      <c r="GQZ7"/>
      <c r="GRA7"/>
      <c r="GRB7"/>
      <c r="GRC7"/>
      <c r="GRD7"/>
      <c r="GRE7"/>
      <c r="GRF7"/>
      <c r="GRG7"/>
      <c r="GRH7"/>
      <c r="GRI7"/>
      <c r="GRJ7"/>
      <c r="GRK7"/>
      <c r="GRL7"/>
      <c r="GRM7"/>
      <c r="GRN7"/>
      <c r="GRO7"/>
      <c r="GRP7"/>
      <c r="GRQ7"/>
      <c r="GRR7"/>
      <c r="GRS7"/>
      <c r="GRT7"/>
      <c r="GRU7"/>
      <c r="GRV7"/>
      <c r="GRW7"/>
      <c r="GRX7"/>
      <c r="GRY7"/>
      <c r="GRZ7"/>
      <c r="GSA7"/>
      <c r="GSB7"/>
      <c r="GSC7"/>
      <c r="GSD7"/>
      <c r="GSE7"/>
      <c r="GSF7"/>
      <c r="GSG7"/>
      <c r="GSH7"/>
      <c r="GSI7"/>
      <c r="GSJ7"/>
      <c r="GSK7"/>
      <c r="GSL7"/>
      <c r="GSM7"/>
      <c r="GSN7"/>
      <c r="GSO7"/>
      <c r="GSP7"/>
      <c r="GSQ7"/>
      <c r="GSR7"/>
      <c r="GSS7"/>
      <c r="GST7"/>
      <c r="GSU7"/>
      <c r="GSV7"/>
      <c r="GSW7"/>
      <c r="GSX7"/>
      <c r="GSY7"/>
      <c r="GSZ7"/>
      <c r="GTA7"/>
      <c r="GTB7"/>
      <c r="GTC7"/>
      <c r="GTD7"/>
      <c r="GTE7"/>
      <c r="GTF7"/>
      <c r="GTG7"/>
      <c r="GTH7"/>
      <c r="GTI7"/>
      <c r="GTJ7"/>
      <c r="GTK7"/>
      <c r="GTL7"/>
      <c r="GTM7"/>
      <c r="GTN7"/>
      <c r="GTO7"/>
      <c r="GTP7"/>
      <c r="GTQ7"/>
      <c r="GTR7"/>
      <c r="GTS7"/>
      <c r="GTT7"/>
      <c r="GTU7"/>
      <c r="GTV7"/>
      <c r="GTW7"/>
      <c r="GTX7"/>
      <c r="GTY7"/>
      <c r="GTZ7"/>
      <c r="GUA7"/>
      <c r="GUB7"/>
      <c r="GUC7"/>
      <c r="GUD7"/>
      <c r="GUE7"/>
      <c r="GUF7"/>
      <c r="GUG7"/>
      <c r="GUH7"/>
      <c r="GUI7"/>
      <c r="GUJ7"/>
      <c r="GUK7"/>
      <c r="GUL7"/>
      <c r="GUM7"/>
      <c r="GUN7"/>
      <c r="GUO7"/>
      <c r="GUP7"/>
      <c r="GUQ7"/>
      <c r="GUR7"/>
      <c r="GUS7"/>
      <c r="GUT7"/>
      <c r="GUU7"/>
      <c r="GUV7"/>
      <c r="GUW7"/>
      <c r="GUX7"/>
      <c r="GUY7"/>
      <c r="GUZ7"/>
      <c r="GVA7"/>
      <c r="GVB7"/>
      <c r="GVC7"/>
      <c r="GVD7"/>
      <c r="GVE7"/>
      <c r="GVF7"/>
      <c r="GVG7"/>
      <c r="GVH7"/>
      <c r="GVI7"/>
      <c r="GVJ7"/>
      <c r="GVK7"/>
      <c r="GVL7"/>
      <c r="GVM7"/>
      <c r="GVN7"/>
      <c r="GVO7"/>
      <c r="GVP7"/>
      <c r="GVQ7"/>
      <c r="GVR7"/>
      <c r="GVS7"/>
      <c r="GVT7"/>
      <c r="GVU7"/>
      <c r="GVV7"/>
      <c r="GVW7"/>
      <c r="GVX7"/>
      <c r="GVY7"/>
      <c r="GVZ7"/>
      <c r="GWA7"/>
      <c r="GWB7"/>
      <c r="GWC7"/>
      <c r="GWD7"/>
      <c r="GWE7"/>
      <c r="GWF7"/>
      <c r="GWG7"/>
      <c r="GWH7"/>
      <c r="GWI7"/>
      <c r="GWJ7"/>
      <c r="GWK7"/>
      <c r="GWL7"/>
      <c r="GWM7"/>
      <c r="GWN7"/>
      <c r="GWO7"/>
      <c r="GWP7"/>
      <c r="GWQ7"/>
      <c r="GWR7"/>
      <c r="GWS7"/>
      <c r="GWT7"/>
      <c r="GWU7"/>
      <c r="GWV7"/>
      <c r="GWW7"/>
      <c r="GWX7"/>
      <c r="GWY7"/>
      <c r="GWZ7"/>
      <c r="GXA7"/>
      <c r="GXB7"/>
      <c r="GXC7"/>
      <c r="GXD7"/>
      <c r="GXE7"/>
      <c r="GXF7"/>
      <c r="GXG7"/>
      <c r="GXH7"/>
      <c r="GXI7"/>
      <c r="GXJ7"/>
      <c r="GXK7"/>
      <c r="GXL7"/>
      <c r="GXM7"/>
      <c r="GXN7"/>
      <c r="GXO7"/>
      <c r="GXP7"/>
      <c r="GXQ7"/>
      <c r="GXR7"/>
      <c r="GXS7"/>
      <c r="GXT7"/>
      <c r="GXU7"/>
      <c r="GXV7"/>
      <c r="GXW7"/>
      <c r="GXX7"/>
      <c r="GXY7"/>
      <c r="GXZ7"/>
      <c r="GYA7"/>
      <c r="GYB7"/>
      <c r="GYC7"/>
      <c r="GYD7"/>
      <c r="GYE7"/>
      <c r="GYF7"/>
      <c r="GYG7"/>
      <c r="GYH7"/>
      <c r="GYI7"/>
      <c r="GYJ7"/>
      <c r="GYK7"/>
      <c r="GYL7"/>
      <c r="GYM7"/>
      <c r="GYN7"/>
      <c r="GYO7"/>
      <c r="GYP7"/>
      <c r="GYQ7"/>
      <c r="GYR7"/>
      <c r="GYS7"/>
      <c r="GYT7"/>
      <c r="GYU7"/>
      <c r="GYV7"/>
      <c r="GYW7"/>
      <c r="GYX7"/>
      <c r="GYY7"/>
      <c r="GYZ7"/>
      <c r="GZA7"/>
      <c r="GZB7"/>
      <c r="GZC7"/>
      <c r="GZD7"/>
      <c r="GZE7"/>
      <c r="GZF7"/>
      <c r="GZG7"/>
      <c r="GZH7"/>
      <c r="GZI7"/>
      <c r="GZJ7"/>
      <c r="GZK7"/>
      <c r="GZL7"/>
      <c r="GZM7"/>
      <c r="GZN7"/>
      <c r="GZO7"/>
      <c r="GZP7"/>
      <c r="GZQ7"/>
      <c r="GZR7"/>
      <c r="GZS7"/>
      <c r="GZT7"/>
      <c r="GZU7"/>
      <c r="GZV7"/>
      <c r="GZW7"/>
      <c r="GZX7"/>
      <c r="GZY7"/>
      <c r="GZZ7"/>
      <c r="HAA7"/>
      <c r="HAB7"/>
      <c r="HAC7"/>
      <c r="HAD7"/>
      <c r="HAE7"/>
      <c r="HAF7"/>
      <c r="HAG7"/>
      <c r="HAH7"/>
      <c r="HAI7"/>
      <c r="HAJ7"/>
      <c r="HAK7"/>
      <c r="HAL7"/>
      <c r="HAM7"/>
      <c r="HAN7"/>
      <c r="HAO7"/>
      <c r="HAP7"/>
      <c r="HAQ7"/>
      <c r="HAR7"/>
      <c r="HAS7"/>
      <c r="HAT7"/>
      <c r="HAU7"/>
      <c r="HAV7"/>
      <c r="HAW7"/>
      <c r="HAX7"/>
      <c r="HAY7"/>
      <c r="HAZ7"/>
      <c r="HBA7"/>
      <c r="HBB7"/>
      <c r="HBC7"/>
      <c r="HBD7"/>
      <c r="HBE7"/>
      <c r="HBF7"/>
      <c r="HBG7"/>
      <c r="HBH7"/>
      <c r="HBI7"/>
      <c r="HBJ7"/>
      <c r="HBK7"/>
      <c r="HBL7"/>
      <c r="HBM7"/>
      <c r="HBN7"/>
      <c r="HBO7"/>
      <c r="HBP7"/>
      <c r="HBQ7"/>
      <c r="HBR7"/>
      <c r="HBS7"/>
      <c r="HBT7"/>
      <c r="HBU7"/>
      <c r="HBV7"/>
      <c r="HBW7"/>
      <c r="HBX7"/>
      <c r="HBY7"/>
      <c r="HBZ7"/>
      <c r="HCA7"/>
      <c r="HCB7"/>
      <c r="HCC7"/>
      <c r="HCD7"/>
      <c r="HCE7"/>
      <c r="HCF7"/>
      <c r="HCG7"/>
      <c r="HCH7"/>
      <c r="HCI7"/>
      <c r="HCJ7"/>
      <c r="HCK7"/>
      <c r="HCL7"/>
      <c r="HCM7"/>
      <c r="HCN7"/>
      <c r="HCO7"/>
      <c r="HCP7"/>
      <c r="HCQ7"/>
      <c r="HCR7"/>
      <c r="HCS7"/>
      <c r="HCT7"/>
      <c r="HCU7"/>
      <c r="HCV7"/>
      <c r="HCW7"/>
      <c r="HCX7"/>
      <c r="HCY7"/>
      <c r="HCZ7"/>
      <c r="HDA7"/>
      <c r="HDB7"/>
      <c r="HDC7"/>
      <c r="HDD7"/>
      <c r="HDE7"/>
      <c r="HDF7"/>
      <c r="HDG7"/>
      <c r="HDH7"/>
      <c r="HDI7"/>
      <c r="HDJ7"/>
      <c r="HDK7"/>
      <c r="HDL7"/>
      <c r="HDM7"/>
      <c r="HDN7"/>
      <c r="HDO7"/>
      <c r="HDP7"/>
      <c r="HDQ7"/>
      <c r="HDR7"/>
      <c r="HDS7"/>
      <c r="HDT7"/>
      <c r="HDU7"/>
      <c r="HDV7"/>
      <c r="HDW7"/>
      <c r="HDX7"/>
      <c r="HDY7"/>
      <c r="HDZ7"/>
      <c r="HEA7"/>
      <c r="HEB7"/>
      <c r="HEC7"/>
      <c r="HED7"/>
      <c r="HEE7"/>
      <c r="HEF7"/>
      <c r="HEG7"/>
      <c r="HEH7"/>
      <c r="HEI7"/>
      <c r="HEJ7"/>
      <c r="HEK7"/>
      <c r="HEL7"/>
      <c r="HEM7"/>
      <c r="HEN7"/>
      <c r="HEO7"/>
      <c r="HEP7"/>
      <c r="HEQ7"/>
      <c r="HER7"/>
      <c r="HES7"/>
      <c r="HET7"/>
      <c r="HEU7"/>
      <c r="HEV7"/>
      <c r="HEW7"/>
      <c r="HEX7"/>
      <c r="HEY7"/>
      <c r="HEZ7"/>
      <c r="HFA7"/>
      <c r="HFB7"/>
      <c r="HFC7"/>
      <c r="HFD7"/>
      <c r="HFE7"/>
      <c r="HFF7"/>
      <c r="HFG7"/>
      <c r="HFH7"/>
      <c r="HFI7"/>
      <c r="HFJ7"/>
      <c r="HFK7"/>
      <c r="HFL7"/>
      <c r="HFM7"/>
      <c r="HFN7"/>
      <c r="HFO7"/>
      <c r="HFP7"/>
      <c r="HFQ7"/>
      <c r="HFR7"/>
      <c r="HFS7"/>
      <c r="HFT7"/>
      <c r="HFU7"/>
      <c r="HFV7"/>
      <c r="HFW7"/>
      <c r="HFX7"/>
      <c r="HFY7"/>
      <c r="HFZ7"/>
      <c r="HGA7"/>
      <c r="HGB7"/>
      <c r="HGC7"/>
      <c r="HGD7"/>
      <c r="HGE7"/>
      <c r="HGF7"/>
      <c r="HGG7"/>
      <c r="HGH7"/>
      <c r="HGI7"/>
      <c r="HGJ7"/>
      <c r="HGK7"/>
      <c r="HGL7"/>
      <c r="HGM7"/>
      <c r="HGN7"/>
      <c r="HGO7"/>
      <c r="HGP7"/>
      <c r="HGQ7"/>
      <c r="HGR7"/>
      <c r="HGS7"/>
      <c r="HGT7"/>
      <c r="HGU7"/>
      <c r="HGV7"/>
      <c r="HGW7"/>
      <c r="HGX7"/>
      <c r="HGY7"/>
      <c r="HGZ7"/>
      <c r="HHA7"/>
      <c r="HHB7"/>
      <c r="HHC7"/>
      <c r="HHD7"/>
      <c r="HHE7"/>
      <c r="HHF7"/>
      <c r="HHG7"/>
      <c r="HHH7"/>
      <c r="HHI7"/>
      <c r="HHJ7"/>
      <c r="HHK7"/>
      <c r="HHL7"/>
      <c r="HHM7"/>
      <c r="HHN7"/>
      <c r="HHO7"/>
      <c r="HHP7"/>
      <c r="HHQ7"/>
      <c r="HHR7"/>
      <c r="HHS7"/>
      <c r="HHT7"/>
      <c r="HHU7"/>
      <c r="HHV7"/>
      <c r="HHW7"/>
      <c r="HHX7"/>
      <c r="HHY7"/>
      <c r="HHZ7"/>
      <c r="HIA7"/>
      <c r="HIB7"/>
      <c r="HIC7"/>
      <c r="HID7"/>
      <c r="HIE7"/>
      <c r="HIF7"/>
      <c r="HIG7"/>
      <c r="HIH7"/>
      <c r="HII7"/>
      <c r="HIJ7"/>
      <c r="HIK7"/>
      <c r="HIL7"/>
      <c r="HIM7"/>
      <c r="HIN7"/>
      <c r="HIO7"/>
      <c r="HIP7"/>
      <c r="HIQ7"/>
      <c r="HIR7"/>
      <c r="HIS7"/>
      <c r="HIT7"/>
      <c r="HIU7"/>
      <c r="HIV7"/>
      <c r="HIW7"/>
      <c r="HIX7"/>
      <c r="HIY7"/>
      <c r="HIZ7"/>
      <c r="HJA7"/>
      <c r="HJB7"/>
      <c r="HJC7"/>
      <c r="HJD7"/>
      <c r="HJE7"/>
      <c r="HJF7"/>
      <c r="HJG7"/>
      <c r="HJH7"/>
      <c r="HJI7"/>
      <c r="HJJ7"/>
      <c r="HJK7"/>
      <c r="HJL7"/>
      <c r="HJM7"/>
      <c r="HJN7"/>
      <c r="HJO7"/>
      <c r="HJP7"/>
      <c r="HJQ7"/>
      <c r="HJR7"/>
      <c r="HJS7"/>
      <c r="HJT7"/>
      <c r="HJU7"/>
      <c r="HJV7"/>
      <c r="HJW7"/>
      <c r="HJX7"/>
      <c r="HJY7"/>
      <c r="HJZ7"/>
      <c r="HKA7"/>
      <c r="HKB7"/>
      <c r="HKC7"/>
      <c r="HKD7"/>
      <c r="HKE7"/>
      <c r="HKF7"/>
      <c r="HKG7"/>
      <c r="HKH7"/>
      <c r="HKI7"/>
      <c r="HKJ7"/>
      <c r="HKK7"/>
      <c r="HKL7"/>
      <c r="HKM7"/>
      <c r="HKN7"/>
      <c r="HKO7"/>
      <c r="HKP7"/>
      <c r="HKQ7"/>
      <c r="HKR7"/>
      <c r="HKS7"/>
      <c r="HKT7"/>
      <c r="HKU7"/>
      <c r="HKV7"/>
      <c r="HKW7"/>
      <c r="HKX7"/>
      <c r="HKY7"/>
      <c r="HKZ7"/>
      <c r="HLA7"/>
      <c r="HLB7"/>
      <c r="HLC7"/>
      <c r="HLD7"/>
      <c r="HLE7"/>
      <c r="HLF7"/>
      <c r="HLG7"/>
      <c r="HLH7"/>
      <c r="HLI7"/>
      <c r="HLJ7"/>
      <c r="HLK7"/>
      <c r="HLL7"/>
      <c r="HLM7"/>
      <c r="HLN7"/>
      <c r="HLO7"/>
      <c r="HLP7"/>
      <c r="HLQ7"/>
      <c r="HLR7"/>
      <c r="HLS7"/>
      <c r="HLT7"/>
      <c r="HLU7"/>
      <c r="HLV7"/>
      <c r="HLW7"/>
      <c r="HLX7"/>
      <c r="HLY7"/>
      <c r="HLZ7"/>
      <c r="HMA7"/>
      <c r="HMB7"/>
      <c r="HMC7"/>
      <c r="HMD7"/>
      <c r="HME7"/>
      <c r="HMF7"/>
      <c r="HMG7"/>
      <c r="HMH7"/>
      <c r="HMI7"/>
      <c r="HMJ7"/>
      <c r="HMK7"/>
      <c r="HML7"/>
      <c r="HMM7"/>
      <c r="HMN7"/>
      <c r="HMO7"/>
      <c r="HMP7"/>
      <c r="HMQ7"/>
      <c r="HMR7"/>
      <c r="HMS7"/>
      <c r="HMT7"/>
      <c r="HMU7"/>
      <c r="HMV7"/>
      <c r="HMW7"/>
      <c r="HMX7"/>
      <c r="HMY7"/>
      <c r="HMZ7"/>
      <c r="HNA7"/>
      <c r="HNB7"/>
      <c r="HNC7"/>
      <c r="HND7"/>
      <c r="HNE7"/>
      <c r="HNF7"/>
      <c r="HNG7"/>
      <c r="HNH7"/>
      <c r="HNI7"/>
      <c r="HNJ7"/>
      <c r="HNK7"/>
      <c r="HNL7"/>
      <c r="HNM7"/>
      <c r="HNN7"/>
      <c r="HNO7"/>
      <c r="HNP7"/>
      <c r="HNQ7"/>
      <c r="HNR7"/>
      <c r="HNS7"/>
      <c r="HNT7"/>
      <c r="HNU7"/>
      <c r="HNV7"/>
      <c r="HNW7"/>
      <c r="HNX7"/>
      <c r="HNY7"/>
      <c r="HNZ7"/>
      <c r="HOA7"/>
      <c r="HOB7"/>
      <c r="HOC7"/>
      <c r="HOD7"/>
      <c r="HOE7"/>
      <c r="HOF7"/>
      <c r="HOG7"/>
      <c r="HOH7"/>
      <c r="HOI7"/>
      <c r="HOJ7"/>
      <c r="HOK7"/>
      <c r="HOL7"/>
      <c r="HOM7"/>
      <c r="HON7"/>
      <c r="HOO7"/>
      <c r="HOP7"/>
      <c r="HOQ7"/>
      <c r="HOR7"/>
      <c r="HOS7"/>
      <c r="HOT7"/>
      <c r="HOU7"/>
      <c r="HOV7"/>
      <c r="HOW7"/>
      <c r="HOX7"/>
      <c r="HOY7"/>
      <c r="HOZ7"/>
      <c r="HPA7"/>
      <c r="HPB7"/>
      <c r="HPC7"/>
      <c r="HPD7"/>
      <c r="HPE7"/>
      <c r="HPF7"/>
      <c r="HPG7"/>
      <c r="HPH7"/>
      <c r="HPI7"/>
      <c r="HPJ7"/>
      <c r="HPK7"/>
      <c r="HPL7"/>
      <c r="HPM7"/>
      <c r="HPN7"/>
      <c r="HPO7"/>
      <c r="HPP7"/>
      <c r="HPQ7"/>
      <c r="HPR7"/>
      <c r="HPS7"/>
      <c r="HPT7"/>
      <c r="HPU7"/>
      <c r="HPV7"/>
      <c r="HPW7"/>
      <c r="HPX7"/>
      <c r="HPY7"/>
      <c r="HPZ7"/>
      <c r="HQA7"/>
      <c r="HQB7"/>
      <c r="HQC7"/>
      <c r="HQD7"/>
      <c r="HQE7"/>
      <c r="HQF7"/>
      <c r="HQG7"/>
      <c r="HQH7"/>
      <c r="HQI7"/>
      <c r="HQJ7"/>
      <c r="HQK7"/>
      <c r="HQL7"/>
      <c r="HQM7"/>
      <c r="HQN7"/>
      <c r="HQO7"/>
      <c r="HQP7"/>
      <c r="HQQ7"/>
      <c r="HQR7"/>
      <c r="HQS7"/>
      <c r="HQT7"/>
      <c r="HQU7"/>
      <c r="HQV7"/>
      <c r="HQW7"/>
      <c r="HQX7"/>
      <c r="HQY7"/>
      <c r="HQZ7"/>
      <c r="HRA7"/>
      <c r="HRB7"/>
      <c r="HRC7"/>
      <c r="HRD7"/>
      <c r="HRE7"/>
      <c r="HRF7"/>
      <c r="HRG7"/>
      <c r="HRH7"/>
      <c r="HRI7"/>
      <c r="HRJ7"/>
      <c r="HRK7"/>
      <c r="HRL7"/>
      <c r="HRM7"/>
      <c r="HRN7"/>
      <c r="HRO7"/>
      <c r="HRP7"/>
      <c r="HRQ7"/>
      <c r="HRR7"/>
      <c r="HRS7"/>
      <c r="HRT7"/>
      <c r="HRU7"/>
      <c r="HRV7"/>
      <c r="HRW7"/>
      <c r="HRX7"/>
      <c r="HRY7"/>
      <c r="HRZ7"/>
      <c r="HSA7"/>
      <c r="HSB7"/>
      <c r="HSC7"/>
      <c r="HSD7"/>
      <c r="HSE7"/>
      <c r="HSF7"/>
      <c r="HSG7"/>
      <c r="HSH7"/>
      <c r="HSI7"/>
      <c r="HSJ7"/>
      <c r="HSK7"/>
      <c r="HSL7"/>
      <c r="HSM7"/>
      <c r="HSN7"/>
      <c r="HSO7"/>
      <c r="HSP7"/>
      <c r="HSQ7"/>
      <c r="HSR7"/>
      <c r="HSS7"/>
      <c r="HST7"/>
      <c r="HSU7"/>
      <c r="HSV7"/>
      <c r="HSW7"/>
      <c r="HSX7"/>
      <c r="HSY7"/>
      <c r="HSZ7"/>
      <c r="HTA7"/>
      <c r="HTB7"/>
      <c r="HTC7"/>
      <c r="HTD7"/>
      <c r="HTE7"/>
      <c r="HTF7"/>
      <c r="HTG7"/>
      <c r="HTH7"/>
      <c r="HTI7"/>
      <c r="HTJ7"/>
      <c r="HTK7"/>
      <c r="HTL7"/>
      <c r="HTM7"/>
      <c r="HTN7"/>
      <c r="HTO7"/>
      <c r="HTP7"/>
      <c r="HTQ7"/>
      <c r="HTR7"/>
      <c r="HTS7"/>
      <c r="HTT7"/>
      <c r="HTU7"/>
      <c r="HTV7"/>
      <c r="HTW7"/>
      <c r="HTX7"/>
      <c r="HTY7"/>
      <c r="HTZ7"/>
      <c r="HUA7"/>
      <c r="HUB7"/>
      <c r="HUC7"/>
      <c r="HUD7"/>
      <c r="HUE7"/>
      <c r="HUF7"/>
      <c r="HUG7"/>
      <c r="HUH7"/>
      <c r="HUI7"/>
      <c r="HUJ7"/>
      <c r="HUK7"/>
      <c r="HUL7"/>
      <c r="HUM7"/>
      <c r="HUN7"/>
      <c r="HUO7"/>
      <c r="HUP7"/>
      <c r="HUQ7"/>
      <c r="HUR7"/>
      <c r="HUS7"/>
      <c r="HUT7"/>
      <c r="HUU7"/>
      <c r="HUV7"/>
      <c r="HUW7"/>
      <c r="HUX7"/>
      <c r="HUY7"/>
      <c r="HUZ7"/>
      <c r="HVA7"/>
      <c r="HVB7"/>
      <c r="HVC7"/>
      <c r="HVD7"/>
      <c r="HVE7"/>
      <c r="HVF7"/>
      <c r="HVG7"/>
      <c r="HVH7"/>
      <c r="HVI7"/>
      <c r="HVJ7"/>
      <c r="HVK7"/>
      <c r="HVL7"/>
      <c r="HVM7"/>
      <c r="HVN7"/>
      <c r="HVO7"/>
      <c r="HVP7"/>
      <c r="HVQ7"/>
      <c r="HVR7"/>
      <c r="HVS7"/>
      <c r="HVT7"/>
      <c r="HVU7"/>
      <c r="HVV7"/>
      <c r="HVW7"/>
      <c r="HVX7"/>
      <c r="HVY7"/>
      <c r="HVZ7"/>
      <c r="HWA7"/>
      <c r="HWB7"/>
      <c r="HWC7"/>
      <c r="HWD7"/>
      <c r="HWE7"/>
      <c r="HWF7"/>
      <c r="HWG7"/>
      <c r="HWH7"/>
      <c r="HWI7"/>
      <c r="HWJ7"/>
      <c r="HWK7"/>
      <c r="HWL7"/>
      <c r="HWM7"/>
      <c r="HWN7"/>
      <c r="HWO7"/>
      <c r="HWP7"/>
      <c r="HWQ7"/>
      <c r="HWR7"/>
      <c r="HWS7"/>
      <c r="HWT7"/>
      <c r="HWU7"/>
      <c r="HWV7"/>
      <c r="HWW7"/>
      <c r="HWX7"/>
      <c r="HWY7"/>
      <c r="HWZ7"/>
      <c r="HXA7"/>
      <c r="HXB7"/>
      <c r="HXC7"/>
      <c r="HXD7"/>
      <c r="HXE7"/>
      <c r="HXF7"/>
      <c r="HXG7"/>
      <c r="HXH7"/>
      <c r="HXI7"/>
      <c r="HXJ7"/>
      <c r="HXK7"/>
      <c r="HXL7"/>
      <c r="HXM7"/>
      <c r="HXN7"/>
      <c r="HXO7"/>
      <c r="HXP7"/>
      <c r="HXQ7"/>
      <c r="HXR7"/>
      <c r="HXS7"/>
      <c r="HXT7"/>
      <c r="HXU7"/>
      <c r="HXV7"/>
      <c r="HXW7"/>
      <c r="HXX7"/>
      <c r="HXY7"/>
      <c r="HXZ7"/>
      <c r="HYA7"/>
      <c r="HYB7"/>
      <c r="HYC7"/>
      <c r="HYD7"/>
      <c r="HYE7"/>
      <c r="HYF7"/>
      <c r="HYG7"/>
      <c r="HYH7"/>
      <c r="HYI7"/>
      <c r="HYJ7"/>
      <c r="HYK7"/>
      <c r="HYL7"/>
      <c r="HYM7"/>
      <c r="HYN7"/>
      <c r="HYO7"/>
      <c r="HYP7"/>
      <c r="HYQ7"/>
      <c r="HYR7"/>
      <c r="HYS7"/>
      <c r="HYT7"/>
      <c r="HYU7"/>
      <c r="HYV7"/>
      <c r="HYW7"/>
      <c r="HYX7"/>
      <c r="HYY7"/>
      <c r="HYZ7"/>
      <c r="HZA7"/>
      <c r="HZB7"/>
      <c r="HZC7"/>
      <c r="HZD7"/>
      <c r="HZE7"/>
      <c r="HZF7"/>
      <c r="HZG7"/>
      <c r="HZH7"/>
      <c r="HZI7"/>
      <c r="HZJ7"/>
      <c r="HZK7"/>
      <c r="HZL7"/>
      <c r="HZM7"/>
      <c r="HZN7"/>
      <c r="HZO7"/>
      <c r="HZP7"/>
      <c r="HZQ7"/>
      <c r="HZR7"/>
      <c r="HZS7"/>
      <c r="HZT7"/>
      <c r="HZU7"/>
      <c r="HZV7"/>
      <c r="HZW7"/>
      <c r="HZX7"/>
      <c r="HZY7"/>
      <c r="HZZ7"/>
      <c r="IAA7"/>
      <c r="IAB7"/>
      <c r="IAC7"/>
      <c r="IAD7"/>
      <c r="IAE7"/>
      <c r="IAF7"/>
      <c r="IAG7"/>
      <c r="IAH7"/>
      <c r="IAI7"/>
      <c r="IAJ7"/>
      <c r="IAK7"/>
      <c r="IAL7"/>
      <c r="IAM7"/>
      <c r="IAN7"/>
      <c r="IAO7"/>
      <c r="IAP7"/>
      <c r="IAQ7"/>
      <c r="IAR7"/>
      <c r="IAS7"/>
      <c r="IAT7"/>
      <c r="IAU7"/>
      <c r="IAV7"/>
      <c r="IAW7"/>
      <c r="IAX7"/>
      <c r="IAY7"/>
      <c r="IAZ7"/>
      <c r="IBA7"/>
      <c r="IBB7"/>
      <c r="IBC7"/>
      <c r="IBD7"/>
      <c r="IBE7"/>
      <c r="IBF7"/>
      <c r="IBG7"/>
      <c r="IBH7"/>
      <c r="IBI7"/>
      <c r="IBJ7"/>
      <c r="IBK7"/>
      <c r="IBL7"/>
      <c r="IBM7"/>
      <c r="IBN7"/>
      <c r="IBO7"/>
      <c r="IBP7"/>
      <c r="IBQ7"/>
      <c r="IBR7"/>
      <c r="IBS7"/>
      <c r="IBT7"/>
      <c r="IBU7"/>
      <c r="IBV7"/>
      <c r="IBW7"/>
      <c r="IBX7"/>
      <c r="IBY7"/>
      <c r="IBZ7"/>
      <c r="ICA7"/>
      <c r="ICB7"/>
      <c r="ICC7"/>
      <c r="ICD7"/>
      <c r="ICE7"/>
      <c r="ICF7"/>
      <c r="ICG7"/>
      <c r="ICH7"/>
      <c r="ICI7"/>
      <c r="ICJ7"/>
      <c r="ICK7"/>
      <c r="ICL7"/>
      <c r="ICM7"/>
      <c r="ICN7"/>
      <c r="ICO7"/>
      <c r="ICP7"/>
      <c r="ICQ7"/>
      <c r="ICR7"/>
      <c r="ICS7"/>
      <c r="ICT7"/>
      <c r="ICU7"/>
      <c r="ICV7"/>
      <c r="ICW7"/>
      <c r="ICX7"/>
      <c r="ICY7"/>
      <c r="ICZ7"/>
      <c r="IDA7"/>
      <c r="IDB7"/>
      <c r="IDC7"/>
      <c r="IDD7"/>
      <c r="IDE7"/>
      <c r="IDF7"/>
      <c r="IDG7"/>
      <c r="IDH7"/>
      <c r="IDI7"/>
      <c r="IDJ7"/>
      <c r="IDK7"/>
      <c r="IDL7"/>
      <c r="IDM7"/>
      <c r="IDN7"/>
      <c r="IDO7"/>
      <c r="IDP7"/>
      <c r="IDQ7"/>
      <c r="IDR7"/>
      <c r="IDS7"/>
      <c r="IDT7"/>
      <c r="IDU7"/>
      <c r="IDV7"/>
      <c r="IDW7"/>
      <c r="IDX7"/>
      <c r="IDY7"/>
      <c r="IDZ7"/>
      <c r="IEA7"/>
      <c r="IEB7"/>
      <c r="IEC7"/>
      <c r="IED7"/>
      <c r="IEE7"/>
      <c r="IEF7"/>
      <c r="IEG7"/>
      <c r="IEH7"/>
      <c r="IEI7"/>
      <c r="IEJ7"/>
      <c r="IEK7"/>
      <c r="IEL7"/>
      <c r="IEM7"/>
      <c r="IEN7"/>
      <c r="IEO7"/>
      <c r="IEP7"/>
      <c r="IEQ7"/>
      <c r="IER7"/>
      <c r="IES7"/>
      <c r="IET7"/>
      <c r="IEU7"/>
      <c r="IEV7"/>
      <c r="IEW7"/>
      <c r="IEX7"/>
      <c r="IEY7"/>
      <c r="IEZ7"/>
      <c r="IFA7"/>
      <c r="IFB7"/>
      <c r="IFC7"/>
      <c r="IFD7"/>
      <c r="IFE7"/>
      <c r="IFF7"/>
      <c r="IFG7"/>
      <c r="IFH7"/>
      <c r="IFI7"/>
      <c r="IFJ7"/>
      <c r="IFK7"/>
      <c r="IFL7"/>
      <c r="IFM7"/>
      <c r="IFN7"/>
      <c r="IFO7"/>
      <c r="IFP7"/>
      <c r="IFQ7"/>
      <c r="IFR7"/>
      <c r="IFS7"/>
      <c r="IFT7"/>
      <c r="IFU7"/>
      <c r="IFV7"/>
      <c r="IFW7"/>
      <c r="IFX7"/>
      <c r="IFY7"/>
      <c r="IFZ7"/>
      <c r="IGA7"/>
      <c r="IGB7"/>
      <c r="IGC7"/>
      <c r="IGD7"/>
      <c r="IGE7"/>
      <c r="IGF7"/>
      <c r="IGG7"/>
      <c r="IGH7"/>
      <c r="IGI7"/>
      <c r="IGJ7"/>
      <c r="IGK7"/>
      <c r="IGL7"/>
      <c r="IGM7"/>
      <c r="IGN7"/>
      <c r="IGO7"/>
      <c r="IGP7"/>
      <c r="IGQ7"/>
      <c r="IGR7"/>
      <c r="IGS7"/>
      <c r="IGT7"/>
      <c r="IGU7"/>
      <c r="IGV7"/>
      <c r="IGW7"/>
      <c r="IGX7"/>
      <c r="IGY7"/>
      <c r="IGZ7"/>
      <c r="IHA7"/>
      <c r="IHB7"/>
      <c r="IHC7"/>
      <c r="IHD7"/>
      <c r="IHE7"/>
      <c r="IHF7"/>
      <c r="IHG7"/>
      <c r="IHH7"/>
      <c r="IHI7"/>
      <c r="IHJ7"/>
      <c r="IHK7"/>
      <c r="IHL7"/>
      <c r="IHM7"/>
      <c r="IHN7"/>
      <c r="IHO7"/>
      <c r="IHP7"/>
      <c r="IHQ7"/>
      <c r="IHR7"/>
      <c r="IHS7"/>
      <c r="IHT7"/>
      <c r="IHU7"/>
      <c r="IHV7"/>
      <c r="IHW7"/>
      <c r="IHX7"/>
      <c r="IHY7"/>
      <c r="IHZ7"/>
      <c r="IIA7"/>
      <c r="IIB7"/>
      <c r="IIC7"/>
      <c r="IID7"/>
      <c r="IIE7"/>
      <c r="IIF7"/>
      <c r="IIG7"/>
      <c r="IIH7"/>
      <c r="III7"/>
      <c r="IIJ7"/>
      <c r="IIK7"/>
      <c r="IIL7"/>
      <c r="IIM7"/>
      <c r="IIN7"/>
      <c r="IIO7"/>
      <c r="IIP7"/>
      <c r="IIQ7"/>
      <c r="IIR7"/>
      <c r="IIS7"/>
      <c r="IIT7"/>
      <c r="IIU7"/>
      <c r="IIV7"/>
      <c r="IIW7"/>
      <c r="IIX7"/>
      <c r="IIY7"/>
      <c r="IIZ7"/>
      <c r="IJA7"/>
      <c r="IJB7"/>
      <c r="IJC7"/>
      <c r="IJD7"/>
      <c r="IJE7"/>
      <c r="IJF7"/>
      <c r="IJG7"/>
      <c r="IJH7"/>
      <c r="IJI7"/>
      <c r="IJJ7"/>
      <c r="IJK7"/>
      <c r="IJL7"/>
      <c r="IJM7"/>
      <c r="IJN7"/>
      <c r="IJO7"/>
      <c r="IJP7"/>
      <c r="IJQ7"/>
      <c r="IJR7"/>
      <c r="IJS7"/>
      <c r="IJT7"/>
      <c r="IJU7"/>
      <c r="IJV7"/>
      <c r="IJW7"/>
      <c r="IJX7"/>
      <c r="IJY7"/>
      <c r="IJZ7"/>
      <c r="IKA7"/>
      <c r="IKB7"/>
      <c r="IKC7"/>
      <c r="IKD7"/>
      <c r="IKE7"/>
      <c r="IKF7"/>
      <c r="IKG7"/>
      <c r="IKH7"/>
      <c r="IKI7"/>
      <c r="IKJ7"/>
      <c r="IKK7"/>
      <c r="IKL7"/>
      <c r="IKM7"/>
      <c r="IKN7"/>
      <c r="IKO7"/>
      <c r="IKP7"/>
      <c r="IKQ7"/>
      <c r="IKR7"/>
      <c r="IKS7"/>
      <c r="IKT7"/>
      <c r="IKU7"/>
      <c r="IKV7"/>
      <c r="IKW7"/>
      <c r="IKX7"/>
      <c r="IKY7"/>
      <c r="IKZ7"/>
      <c r="ILA7"/>
      <c r="ILB7"/>
      <c r="ILC7"/>
      <c r="ILD7"/>
      <c r="ILE7"/>
      <c r="ILF7"/>
      <c r="ILG7"/>
      <c r="ILH7"/>
      <c r="ILI7"/>
      <c r="ILJ7"/>
      <c r="ILK7"/>
      <c r="ILL7"/>
      <c r="ILM7"/>
      <c r="ILN7"/>
      <c r="ILO7"/>
      <c r="ILP7"/>
      <c r="ILQ7"/>
      <c r="ILR7"/>
      <c r="ILS7"/>
      <c r="ILT7"/>
      <c r="ILU7"/>
      <c r="ILV7"/>
      <c r="ILW7"/>
      <c r="ILX7"/>
      <c r="ILY7"/>
      <c r="ILZ7"/>
      <c r="IMA7"/>
      <c r="IMB7"/>
      <c r="IMC7"/>
      <c r="IMD7"/>
      <c r="IME7"/>
      <c r="IMF7"/>
      <c r="IMG7"/>
      <c r="IMH7"/>
      <c r="IMI7"/>
      <c r="IMJ7"/>
      <c r="IMK7"/>
      <c r="IML7"/>
      <c r="IMM7"/>
      <c r="IMN7"/>
      <c r="IMO7"/>
      <c r="IMP7"/>
      <c r="IMQ7"/>
      <c r="IMR7"/>
      <c r="IMS7"/>
      <c r="IMT7"/>
      <c r="IMU7"/>
      <c r="IMV7"/>
      <c r="IMW7"/>
      <c r="IMX7"/>
      <c r="IMY7"/>
      <c r="IMZ7"/>
      <c r="INA7"/>
      <c r="INB7"/>
      <c r="INC7"/>
      <c r="IND7"/>
      <c r="INE7"/>
      <c r="INF7"/>
      <c r="ING7"/>
      <c r="INH7"/>
      <c r="INI7"/>
      <c r="INJ7"/>
      <c r="INK7"/>
      <c r="INL7"/>
      <c r="INM7"/>
      <c r="INN7"/>
      <c r="INO7"/>
      <c r="INP7"/>
      <c r="INQ7"/>
      <c r="INR7"/>
      <c r="INS7"/>
      <c r="INT7"/>
      <c r="INU7"/>
      <c r="INV7"/>
      <c r="INW7"/>
      <c r="INX7"/>
      <c r="INY7"/>
      <c r="INZ7"/>
      <c r="IOA7"/>
      <c r="IOB7"/>
      <c r="IOC7"/>
      <c r="IOD7"/>
      <c r="IOE7"/>
      <c r="IOF7"/>
      <c r="IOG7"/>
      <c r="IOH7"/>
      <c r="IOI7"/>
      <c r="IOJ7"/>
      <c r="IOK7"/>
      <c r="IOL7"/>
      <c r="IOM7"/>
      <c r="ION7"/>
      <c r="IOO7"/>
      <c r="IOP7"/>
      <c r="IOQ7"/>
      <c r="IOR7"/>
      <c r="IOS7"/>
      <c r="IOT7"/>
      <c r="IOU7"/>
      <c r="IOV7"/>
      <c r="IOW7"/>
      <c r="IOX7"/>
      <c r="IOY7"/>
      <c r="IOZ7"/>
      <c r="IPA7"/>
      <c r="IPB7"/>
      <c r="IPC7"/>
      <c r="IPD7"/>
      <c r="IPE7"/>
      <c r="IPF7"/>
      <c r="IPG7"/>
      <c r="IPH7"/>
      <c r="IPI7"/>
      <c r="IPJ7"/>
      <c r="IPK7"/>
      <c r="IPL7"/>
      <c r="IPM7"/>
      <c r="IPN7"/>
      <c r="IPO7"/>
      <c r="IPP7"/>
      <c r="IPQ7"/>
      <c r="IPR7"/>
      <c r="IPS7"/>
      <c r="IPT7"/>
      <c r="IPU7"/>
      <c r="IPV7"/>
      <c r="IPW7"/>
      <c r="IPX7"/>
      <c r="IPY7"/>
      <c r="IPZ7"/>
      <c r="IQA7"/>
      <c r="IQB7"/>
      <c r="IQC7"/>
      <c r="IQD7"/>
      <c r="IQE7"/>
      <c r="IQF7"/>
      <c r="IQG7"/>
      <c r="IQH7"/>
      <c r="IQI7"/>
      <c r="IQJ7"/>
      <c r="IQK7"/>
      <c r="IQL7"/>
      <c r="IQM7"/>
      <c r="IQN7"/>
      <c r="IQO7"/>
      <c r="IQP7"/>
      <c r="IQQ7"/>
      <c r="IQR7"/>
      <c r="IQS7"/>
      <c r="IQT7"/>
      <c r="IQU7"/>
      <c r="IQV7"/>
      <c r="IQW7"/>
      <c r="IQX7"/>
      <c r="IQY7"/>
      <c r="IQZ7"/>
      <c r="IRA7"/>
      <c r="IRB7"/>
      <c r="IRC7"/>
      <c r="IRD7"/>
      <c r="IRE7"/>
      <c r="IRF7"/>
      <c r="IRG7"/>
      <c r="IRH7"/>
      <c r="IRI7"/>
      <c r="IRJ7"/>
      <c r="IRK7"/>
      <c r="IRL7"/>
      <c r="IRM7"/>
      <c r="IRN7"/>
      <c r="IRO7"/>
      <c r="IRP7"/>
      <c r="IRQ7"/>
      <c r="IRR7"/>
      <c r="IRS7"/>
      <c r="IRT7"/>
      <c r="IRU7"/>
      <c r="IRV7"/>
      <c r="IRW7"/>
      <c r="IRX7"/>
      <c r="IRY7"/>
      <c r="IRZ7"/>
      <c r="ISA7"/>
      <c r="ISB7"/>
      <c r="ISC7"/>
      <c r="ISD7"/>
      <c r="ISE7"/>
      <c r="ISF7"/>
      <c r="ISG7"/>
      <c r="ISH7"/>
      <c r="ISI7"/>
      <c r="ISJ7"/>
      <c r="ISK7"/>
      <c r="ISL7"/>
      <c r="ISM7"/>
      <c r="ISN7"/>
      <c r="ISO7"/>
      <c r="ISP7"/>
      <c r="ISQ7"/>
      <c r="ISR7"/>
      <c r="ISS7"/>
      <c r="IST7"/>
      <c r="ISU7"/>
      <c r="ISV7"/>
      <c r="ISW7"/>
      <c r="ISX7"/>
      <c r="ISY7"/>
      <c r="ISZ7"/>
      <c r="ITA7"/>
      <c r="ITB7"/>
      <c r="ITC7"/>
      <c r="ITD7"/>
      <c r="ITE7"/>
      <c r="ITF7"/>
      <c r="ITG7"/>
      <c r="ITH7"/>
      <c r="ITI7"/>
      <c r="ITJ7"/>
      <c r="ITK7"/>
      <c r="ITL7"/>
      <c r="ITM7"/>
      <c r="ITN7"/>
      <c r="ITO7"/>
      <c r="ITP7"/>
      <c r="ITQ7"/>
      <c r="ITR7"/>
      <c r="ITS7"/>
      <c r="ITT7"/>
      <c r="ITU7"/>
      <c r="ITV7"/>
      <c r="ITW7"/>
      <c r="ITX7"/>
      <c r="ITY7"/>
      <c r="ITZ7"/>
      <c r="IUA7"/>
      <c r="IUB7"/>
      <c r="IUC7"/>
      <c r="IUD7"/>
      <c r="IUE7"/>
      <c r="IUF7"/>
      <c r="IUG7"/>
      <c r="IUH7"/>
      <c r="IUI7"/>
      <c r="IUJ7"/>
      <c r="IUK7"/>
      <c r="IUL7"/>
      <c r="IUM7"/>
      <c r="IUN7"/>
      <c r="IUO7"/>
      <c r="IUP7"/>
      <c r="IUQ7"/>
      <c r="IUR7"/>
      <c r="IUS7"/>
      <c r="IUT7"/>
      <c r="IUU7"/>
      <c r="IUV7"/>
      <c r="IUW7"/>
      <c r="IUX7"/>
      <c r="IUY7"/>
      <c r="IUZ7"/>
      <c r="IVA7"/>
      <c r="IVB7"/>
      <c r="IVC7"/>
      <c r="IVD7"/>
      <c r="IVE7"/>
      <c r="IVF7"/>
      <c r="IVG7"/>
      <c r="IVH7"/>
      <c r="IVI7"/>
      <c r="IVJ7"/>
      <c r="IVK7"/>
      <c r="IVL7"/>
      <c r="IVM7"/>
      <c r="IVN7"/>
      <c r="IVO7"/>
      <c r="IVP7"/>
      <c r="IVQ7"/>
      <c r="IVR7"/>
      <c r="IVS7"/>
      <c r="IVT7"/>
      <c r="IVU7"/>
      <c r="IVV7"/>
      <c r="IVW7"/>
      <c r="IVX7"/>
      <c r="IVY7"/>
      <c r="IVZ7"/>
      <c r="IWA7"/>
      <c r="IWB7"/>
      <c r="IWC7"/>
      <c r="IWD7"/>
      <c r="IWE7"/>
      <c r="IWF7"/>
      <c r="IWG7"/>
      <c r="IWH7"/>
      <c r="IWI7"/>
      <c r="IWJ7"/>
      <c r="IWK7"/>
      <c r="IWL7"/>
      <c r="IWM7"/>
      <c r="IWN7"/>
      <c r="IWO7"/>
      <c r="IWP7"/>
      <c r="IWQ7"/>
      <c r="IWR7"/>
      <c r="IWS7"/>
      <c r="IWT7"/>
      <c r="IWU7"/>
      <c r="IWV7"/>
      <c r="IWW7"/>
      <c r="IWX7"/>
      <c r="IWY7"/>
      <c r="IWZ7"/>
      <c r="IXA7"/>
      <c r="IXB7"/>
      <c r="IXC7"/>
      <c r="IXD7"/>
      <c r="IXE7"/>
      <c r="IXF7"/>
      <c r="IXG7"/>
      <c r="IXH7"/>
      <c r="IXI7"/>
      <c r="IXJ7"/>
      <c r="IXK7"/>
      <c r="IXL7"/>
      <c r="IXM7"/>
      <c r="IXN7"/>
      <c r="IXO7"/>
      <c r="IXP7"/>
      <c r="IXQ7"/>
      <c r="IXR7"/>
      <c r="IXS7"/>
      <c r="IXT7"/>
      <c r="IXU7"/>
      <c r="IXV7"/>
      <c r="IXW7"/>
      <c r="IXX7"/>
      <c r="IXY7"/>
      <c r="IXZ7"/>
      <c r="IYA7"/>
      <c r="IYB7"/>
      <c r="IYC7"/>
      <c r="IYD7"/>
      <c r="IYE7"/>
      <c r="IYF7"/>
      <c r="IYG7"/>
      <c r="IYH7"/>
      <c r="IYI7"/>
      <c r="IYJ7"/>
      <c r="IYK7"/>
      <c r="IYL7"/>
      <c r="IYM7"/>
      <c r="IYN7"/>
      <c r="IYO7"/>
      <c r="IYP7"/>
      <c r="IYQ7"/>
      <c r="IYR7"/>
      <c r="IYS7"/>
      <c r="IYT7"/>
      <c r="IYU7"/>
      <c r="IYV7"/>
      <c r="IYW7"/>
      <c r="IYX7"/>
      <c r="IYY7"/>
      <c r="IYZ7"/>
      <c r="IZA7"/>
      <c r="IZB7"/>
      <c r="IZC7"/>
      <c r="IZD7"/>
      <c r="IZE7"/>
      <c r="IZF7"/>
      <c r="IZG7"/>
      <c r="IZH7"/>
      <c r="IZI7"/>
      <c r="IZJ7"/>
      <c r="IZK7"/>
      <c r="IZL7"/>
      <c r="IZM7"/>
      <c r="IZN7"/>
      <c r="IZO7"/>
      <c r="IZP7"/>
      <c r="IZQ7"/>
      <c r="IZR7"/>
      <c r="IZS7"/>
      <c r="IZT7"/>
      <c r="IZU7"/>
      <c r="IZV7"/>
      <c r="IZW7"/>
      <c r="IZX7"/>
      <c r="IZY7"/>
      <c r="IZZ7"/>
      <c r="JAA7"/>
      <c r="JAB7"/>
      <c r="JAC7"/>
      <c r="JAD7"/>
      <c r="JAE7"/>
      <c r="JAF7"/>
      <c r="JAG7"/>
      <c r="JAH7"/>
      <c r="JAI7"/>
      <c r="JAJ7"/>
      <c r="JAK7"/>
      <c r="JAL7"/>
      <c r="JAM7"/>
      <c r="JAN7"/>
      <c r="JAO7"/>
      <c r="JAP7"/>
      <c r="JAQ7"/>
      <c r="JAR7"/>
      <c r="JAS7"/>
      <c r="JAT7"/>
      <c r="JAU7"/>
      <c r="JAV7"/>
      <c r="JAW7"/>
      <c r="JAX7"/>
      <c r="JAY7"/>
      <c r="JAZ7"/>
      <c r="JBA7"/>
      <c r="JBB7"/>
      <c r="JBC7"/>
      <c r="JBD7"/>
      <c r="JBE7"/>
      <c r="JBF7"/>
      <c r="JBG7"/>
      <c r="JBH7"/>
      <c r="JBI7"/>
      <c r="JBJ7"/>
      <c r="JBK7"/>
      <c r="JBL7"/>
      <c r="JBM7"/>
      <c r="JBN7"/>
      <c r="JBO7"/>
      <c r="JBP7"/>
      <c r="JBQ7"/>
      <c r="JBR7"/>
      <c r="JBS7"/>
      <c r="JBT7"/>
      <c r="JBU7"/>
      <c r="JBV7"/>
      <c r="JBW7"/>
      <c r="JBX7"/>
      <c r="JBY7"/>
      <c r="JBZ7"/>
      <c r="JCA7"/>
      <c r="JCB7"/>
      <c r="JCC7"/>
      <c r="JCD7"/>
      <c r="JCE7"/>
      <c r="JCF7"/>
      <c r="JCG7"/>
      <c r="JCH7"/>
      <c r="JCI7"/>
      <c r="JCJ7"/>
      <c r="JCK7"/>
      <c r="JCL7"/>
      <c r="JCM7"/>
      <c r="JCN7"/>
      <c r="JCO7"/>
      <c r="JCP7"/>
      <c r="JCQ7"/>
      <c r="JCR7"/>
      <c r="JCS7"/>
      <c r="JCT7"/>
      <c r="JCU7"/>
      <c r="JCV7"/>
      <c r="JCW7"/>
      <c r="JCX7"/>
      <c r="JCY7"/>
      <c r="JCZ7"/>
      <c r="JDA7"/>
      <c r="JDB7"/>
      <c r="JDC7"/>
      <c r="JDD7"/>
      <c r="JDE7"/>
      <c r="JDF7"/>
      <c r="JDG7"/>
      <c r="JDH7"/>
      <c r="JDI7"/>
      <c r="JDJ7"/>
      <c r="JDK7"/>
      <c r="JDL7"/>
      <c r="JDM7"/>
      <c r="JDN7"/>
      <c r="JDO7"/>
      <c r="JDP7"/>
      <c r="JDQ7"/>
      <c r="JDR7"/>
      <c r="JDS7"/>
      <c r="JDT7"/>
      <c r="JDU7"/>
      <c r="JDV7"/>
      <c r="JDW7"/>
      <c r="JDX7"/>
      <c r="JDY7"/>
      <c r="JDZ7"/>
      <c r="JEA7"/>
      <c r="JEB7"/>
      <c r="JEC7"/>
      <c r="JED7"/>
      <c r="JEE7"/>
      <c r="JEF7"/>
      <c r="JEG7"/>
      <c r="JEH7"/>
      <c r="JEI7"/>
      <c r="JEJ7"/>
      <c r="JEK7"/>
      <c r="JEL7"/>
      <c r="JEM7"/>
      <c r="JEN7"/>
      <c r="JEO7"/>
      <c r="JEP7"/>
      <c r="JEQ7"/>
      <c r="JER7"/>
      <c r="JES7"/>
      <c r="JET7"/>
      <c r="JEU7"/>
      <c r="JEV7"/>
      <c r="JEW7"/>
      <c r="JEX7"/>
      <c r="JEY7"/>
      <c r="JEZ7"/>
      <c r="JFA7"/>
      <c r="JFB7"/>
      <c r="JFC7"/>
      <c r="JFD7"/>
      <c r="JFE7"/>
      <c r="JFF7"/>
      <c r="JFG7"/>
      <c r="JFH7"/>
      <c r="JFI7"/>
      <c r="JFJ7"/>
      <c r="JFK7"/>
      <c r="JFL7"/>
      <c r="JFM7"/>
      <c r="JFN7"/>
      <c r="JFO7"/>
      <c r="JFP7"/>
      <c r="JFQ7"/>
      <c r="JFR7"/>
      <c r="JFS7"/>
      <c r="JFT7"/>
      <c r="JFU7"/>
      <c r="JFV7"/>
      <c r="JFW7"/>
      <c r="JFX7"/>
      <c r="JFY7"/>
      <c r="JFZ7"/>
      <c r="JGA7"/>
      <c r="JGB7"/>
      <c r="JGC7"/>
      <c r="JGD7"/>
      <c r="JGE7"/>
      <c r="JGF7"/>
      <c r="JGG7"/>
      <c r="JGH7"/>
      <c r="JGI7"/>
      <c r="JGJ7"/>
      <c r="JGK7"/>
      <c r="JGL7"/>
      <c r="JGM7"/>
      <c r="JGN7"/>
      <c r="JGO7"/>
      <c r="JGP7"/>
      <c r="JGQ7"/>
      <c r="JGR7"/>
      <c r="JGS7"/>
      <c r="JGT7"/>
      <c r="JGU7"/>
      <c r="JGV7"/>
      <c r="JGW7"/>
      <c r="JGX7"/>
      <c r="JGY7"/>
      <c r="JGZ7"/>
      <c r="JHA7"/>
      <c r="JHB7"/>
      <c r="JHC7"/>
      <c r="JHD7"/>
      <c r="JHE7"/>
      <c r="JHF7"/>
      <c r="JHG7"/>
      <c r="JHH7"/>
      <c r="JHI7"/>
      <c r="JHJ7"/>
      <c r="JHK7"/>
      <c r="JHL7"/>
      <c r="JHM7"/>
      <c r="JHN7"/>
      <c r="JHO7"/>
      <c r="JHP7"/>
      <c r="JHQ7"/>
      <c r="JHR7"/>
      <c r="JHS7"/>
      <c r="JHT7"/>
      <c r="JHU7"/>
      <c r="JHV7"/>
      <c r="JHW7"/>
      <c r="JHX7"/>
      <c r="JHY7"/>
      <c r="JHZ7"/>
      <c r="JIA7"/>
      <c r="JIB7"/>
      <c r="JIC7"/>
      <c r="JID7"/>
      <c r="JIE7"/>
      <c r="JIF7"/>
      <c r="JIG7"/>
      <c r="JIH7"/>
      <c r="JII7"/>
      <c r="JIJ7"/>
      <c r="JIK7"/>
      <c r="JIL7"/>
      <c r="JIM7"/>
      <c r="JIN7"/>
      <c r="JIO7"/>
      <c r="JIP7"/>
      <c r="JIQ7"/>
      <c r="JIR7"/>
      <c r="JIS7"/>
      <c r="JIT7"/>
      <c r="JIU7"/>
      <c r="JIV7"/>
      <c r="JIW7"/>
      <c r="JIX7"/>
      <c r="JIY7"/>
      <c r="JIZ7"/>
      <c r="JJA7"/>
      <c r="JJB7"/>
      <c r="JJC7"/>
      <c r="JJD7"/>
      <c r="JJE7"/>
      <c r="JJF7"/>
      <c r="JJG7"/>
      <c r="JJH7"/>
      <c r="JJI7"/>
      <c r="JJJ7"/>
      <c r="JJK7"/>
      <c r="JJL7"/>
      <c r="JJM7"/>
      <c r="JJN7"/>
      <c r="JJO7"/>
      <c r="JJP7"/>
      <c r="JJQ7"/>
      <c r="JJR7"/>
      <c r="JJS7"/>
      <c r="JJT7"/>
      <c r="JJU7"/>
      <c r="JJV7"/>
      <c r="JJW7"/>
      <c r="JJX7"/>
      <c r="JJY7"/>
      <c r="JJZ7"/>
      <c r="JKA7"/>
      <c r="JKB7"/>
      <c r="JKC7"/>
      <c r="JKD7"/>
      <c r="JKE7"/>
      <c r="JKF7"/>
      <c r="JKG7"/>
      <c r="JKH7"/>
      <c r="JKI7"/>
      <c r="JKJ7"/>
      <c r="JKK7"/>
      <c r="JKL7"/>
      <c r="JKM7"/>
      <c r="JKN7"/>
      <c r="JKO7"/>
      <c r="JKP7"/>
      <c r="JKQ7"/>
      <c r="JKR7"/>
      <c r="JKS7"/>
      <c r="JKT7"/>
      <c r="JKU7"/>
      <c r="JKV7"/>
      <c r="JKW7"/>
      <c r="JKX7"/>
      <c r="JKY7"/>
      <c r="JKZ7"/>
      <c r="JLA7"/>
      <c r="JLB7"/>
      <c r="JLC7"/>
      <c r="JLD7"/>
      <c r="JLE7"/>
      <c r="JLF7"/>
      <c r="JLG7"/>
      <c r="JLH7"/>
      <c r="JLI7"/>
      <c r="JLJ7"/>
      <c r="JLK7"/>
      <c r="JLL7"/>
      <c r="JLM7"/>
      <c r="JLN7"/>
      <c r="JLO7"/>
      <c r="JLP7"/>
      <c r="JLQ7"/>
      <c r="JLR7"/>
      <c r="JLS7"/>
      <c r="JLT7"/>
      <c r="JLU7"/>
      <c r="JLV7"/>
      <c r="JLW7"/>
      <c r="JLX7"/>
      <c r="JLY7"/>
      <c r="JLZ7"/>
      <c r="JMA7"/>
      <c r="JMB7"/>
      <c r="JMC7"/>
      <c r="JMD7"/>
      <c r="JME7"/>
      <c r="JMF7"/>
      <c r="JMG7"/>
      <c r="JMH7"/>
      <c r="JMI7"/>
      <c r="JMJ7"/>
      <c r="JMK7"/>
      <c r="JML7"/>
      <c r="JMM7"/>
      <c r="JMN7"/>
      <c r="JMO7"/>
      <c r="JMP7"/>
      <c r="JMQ7"/>
      <c r="JMR7"/>
      <c r="JMS7"/>
      <c r="JMT7"/>
      <c r="JMU7"/>
      <c r="JMV7"/>
      <c r="JMW7"/>
      <c r="JMX7"/>
      <c r="JMY7"/>
      <c r="JMZ7"/>
      <c r="JNA7"/>
      <c r="JNB7"/>
      <c r="JNC7"/>
      <c r="JND7"/>
      <c r="JNE7"/>
      <c r="JNF7"/>
      <c r="JNG7"/>
      <c r="JNH7"/>
      <c r="JNI7"/>
      <c r="JNJ7"/>
      <c r="JNK7"/>
      <c r="JNL7"/>
      <c r="JNM7"/>
      <c r="JNN7"/>
      <c r="JNO7"/>
      <c r="JNP7"/>
      <c r="JNQ7"/>
      <c r="JNR7"/>
      <c r="JNS7"/>
      <c r="JNT7"/>
      <c r="JNU7"/>
      <c r="JNV7"/>
      <c r="JNW7"/>
      <c r="JNX7"/>
      <c r="JNY7"/>
      <c r="JNZ7"/>
      <c r="JOA7"/>
      <c r="JOB7"/>
      <c r="JOC7"/>
      <c r="JOD7"/>
      <c r="JOE7"/>
      <c r="JOF7"/>
      <c r="JOG7"/>
      <c r="JOH7"/>
      <c r="JOI7"/>
      <c r="JOJ7"/>
      <c r="JOK7"/>
      <c r="JOL7"/>
      <c r="JOM7"/>
      <c r="JON7"/>
      <c r="JOO7"/>
      <c r="JOP7"/>
      <c r="JOQ7"/>
      <c r="JOR7"/>
      <c r="JOS7"/>
      <c r="JOT7"/>
      <c r="JOU7"/>
      <c r="JOV7"/>
      <c r="JOW7"/>
      <c r="JOX7"/>
      <c r="JOY7"/>
      <c r="JOZ7"/>
      <c r="JPA7"/>
      <c r="JPB7"/>
      <c r="JPC7"/>
      <c r="JPD7"/>
      <c r="JPE7"/>
      <c r="JPF7"/>
      <c r="JPG7"/>
      <c r="JPH7"/>
      <c r="JPI7"/>
      <c r="JPJ7"/>
      <c r="JPK7"/>
      <c r="JPL7"/>
      <c r="JPM7"/>
      <c r="JPN7"/>
      <c r="JPO7"/>
      <c r="JPP7"/>
      <c r="JPQ7"/>
      <c r="JPR7"/>
      <c r="JPS7"/>
      <c r="JPT7"/>
      <c r="JPU7"/>
      <c r="JPV7"/>
      <c r="JPW7"/>
      <c r="JPX7"/>
      <c r="JPY7"/>
      <c r="JPZ7"/>
      <c r="JQA7"/>
      <c r="JQB7"/>
      <c r="JQC7"/>
      <c r="JQD7"/>
      <c r="JQE7"/>
      <c r="JQF7"/>
      <c r="JQG7"/>
      <c r="JQH7"/>
      <c r="JQI7"/>
      <c r="JQJ7"/>
      <c r="JQK7"/>
      <c r="JQL7"/>
      <c r="JQM7"/>
      <c r="JQN7"/>
      <c r="JQO7"/>
      <c r="JQP7"/>
      <c r="JQQ7"/>
      <c r="JQR7"/>
      <c r="JQS7"/>
      <c r="JQT7"/>
      <c r="JQU7"/>
      <c r="JQV7"/>
      <c r="JQW7"/>
      <c r="JQX7"/>
      <c r="JQY7"/>
      <c r="JQZ7"/>
      <c r="JRA7"/>
      <c r="JRB7"/>
      <c r="JRC7"/>
      <c r="JRD7"/>
      <c r="JRE7"/>
      <c r="JRF7"/>
      <c r="JRG7"/>
      <c r="JRH7"/>
      <c r="JRI7"/>
      <c r="JRJ7"/>
      <c r="JRK7"/>
      <c r="JRL7"/>
      <c r="JRM7"/>
      <c r="JRN7"/>
      <c r="JRO7"/>
      <c r="JRP7"/>
      <c r="JRQ7"/>
      <c r="JRR7"/>
      <c r="JRS7"/>
      <c r="JRT7"/>
      <c r="JRU7"/>
      <c r="JRV7"/>
      <c r="JRW7"/>
      <c r="JRX7"/>
      <c r="JRY7"/>
      <c r="JRZ7"/>
      <c r="JSA7"/>
      <c r="JSB7"/>
      <c r="JSC7"/>
      <c r="JSD7"/>
      <c r="JSE7"/>
      <c r="JSF7"/>
      <c r="JSG7"/>
      <c r="JSH7"/>
      <c r="JSI7"/>
      <c r="JSJ7"/>
      <c r="JSK7"/>
      <c r="JSL7"/>
      <c r="JSM7"/>
      <c r="JSN7"/>
      <c r="JSO7"/>
      <c r="JSP7"/>
      <c r="JSQ7"/>
      <c r="JSR7"/>
      <c r="JSS7"/>
      <c r="JST7"/>
      <c r="JSU7"/>
      <c r="JSV7"/>
      <c r="JSW7"/>
      <c r="JSX7"/>
      <c r="JSY7"/>
      <c r="JSZ7"/>
      <c r="JTA7"/>
      <c r="JTB7"/>
      <c r="JTC7"/>
      <c r="JTD7"/>
      <c r="JTE7"/>
      <c r="JTF7"/>
      <c r="JTG7"/>
      <c r="JTH7"/>
      <c r="JTI7"/>
      <c r="JTJ7"/>
      <c r="JTK7"/>
      <c r="JTL7"/>
      <c r="JTM7"/>
      <c r="JTN7"/>
      <c r="JTO7"/>
      <c r="JTP7"/>
      <c r="JTQ7"/>
      <c r="JTR7"/>
      <c r="JTS7"/>
      <c r="JTT7"/>
      <c r="JTU7"/>
      <c r="JTV7"/>
      <c r="JTW7"/>
      <c r="JTX7"/>
      <c r="JTY7"/>
      <c r="JTZ7"/>
      <c r="JUA7"/>
      <c r="JUB7"/>
      <c r="JUC7"/>
      <c r="JUD7"/>
      <c r="JUE7"/>
      <c r="JUF7"/>
      <c r="JUG7"/>
      <c r="JUH7"/>
      <c r="JUI7"/>
      <c r="JUJ7"/>
      <c r="JUK7"/>
      <c r="JUL7"/>
      <c r="JUM7"/>
      <c r="JUN7"/>
      <c r="JUO7"/>
      <c r="JUP7"/>
      <c r="JUQ7"/>
      <c r="JUR7"/>
      <c r="JUS7"/>
      <c r="JUT7"/>
      <c r="JUU7"/>
      <c r="JUV7"/>
      <c r="JUW7"/>
      <c r="JUX7"/>
      <c r="JUY7"/>
      <c r="JUZ7"/>
      <c r="JVA7"/>
      <c r="JVB7"/>
      <c r="JVC7"/>
      <c r="JVD7"/>
      <c r="JVE7"/>
      <c r="JVF7"/>
      <c r="JVG7"/>
      <c r="JVH7"/>
      <c r="JVI7"/>
      <c r="JVJ7"/>
      <c r="JVK7"/>
      <c r="JVL7"/>
      <c r="JVM7"/>
      <c r="JVN7"/>
      <c r="JVO7"/>
      <c r="JVP7"/>
      <c r="JVQ7"/>
      <c r="JVR7"/>
      <c r="JVS7"/>
      <c r="JVT7"/>
      <c r="JVU7"/>
      <c r="JVV7"/>
      <c r="JVW7"/>
      <c r="JVX7"/>
      <c r="JVY7"/>
      <c r="JVZ7"/>
      <c r="JWA7"/>
      <c r="JWB7"/>
      <c r="JWC7"/>
      <c r="JWD7"/>
      <c r="JWE7"/>
      <c r="JWF7"/>
      <c r="JWG7"/>
      <c r="JWH7"/>
      <c r="JWI7"/>
      <c r="JWJ7"/>
      <c r="JWK7"/>
      <c r="JWL7"/>
      <c r="JWM7"/>
      <c r="JWN7"/>
      <c r="JWO7"/>
      <c r="JWP7"/>
      <c r="JWQ7"/>
      <c r="JWR7"/>
      <c r="JWS7"/>
      <c r="JWT7"/>
      <c r="JWU7"/>
      <c r="JWV7"/>
      <c r="JWW7"/>
      <c r="JWX7"/>
      <c r="JWY7"/>
      <c r="JWZ7"/>
      <c r="JXA7"/>
      <c r="JXB7"/>
      <c r="JXC7"/>
      <c r="JXD7"/>
      <c r="JXE7"/>
      <c r="JXF7"/>
      <c r="JXG7"/>
      <c r="JXH7"/>
      <c r="JXI7"/>
      <c r="JXJ7"/>
      <c r="JXK7"/>
      <c r="JXL7"/>
      <c r="JXM7"/>
      <c r="JXN7"/>
      <c r="JXO7"/>
      <c r="JXP7"/>
      <c r="JXQ7"/>
      <c r="JXR7"/>
      <c r="JXS7"/>
      <c r="JXT7"/>
      <c r="JXU7"/>
      <c r="JXV7"/>
      <c r="JXW7"/>
      <c r="JXX7"/>
      <c r="JXY7"/>
      <c r="JXZ7"/>
      <c r="JYA7"/>
      <c r="JYB7"/>
      <c r="JYC7"/>
      <c r="JYD7"/>
      <c r="JYE7"/>
      <c r="JYF7"/>
      <c r="JYG7"/>
      <c r="JYH7"/>
      <c r="JYI7"/>
      <c r="JYJ7"/>
      <c r="JYK7"/>
      <c r="JYL7"/>
      <c r="JYM7"/>
      <c r="JYN7"/>
      <c r="JYO7"/>
      <c r="JYP7"/>
      <c r="JYQ7"/>
      <c r="JYR7"/>
      <c r="JYS7"/>
      <c r="JYT7"/>
      <c r="JYU7"/>
      <c r="JYV7"/>
      <c r="JYW7"/>
      <c r="JYX7"/>
      <c r="JYY7"/>
      <c r="JYZ7"/>
      <c r="JZA7"/>
      <c r="JZB7"/>
      <c r="JZC7"/>
      <c r="JZD7"/>
      <c r="JZE7"/>
      <c r="JZF7"/>
      <c r="JZG7"/>
      <c r="JZH7"/>
      <c r="JZI7"/>
      <c r="JZJ7"/>
      <c r="JZK7"/>
      <c r="JZL7"/>
      <c r="JZM7"/>
      <c r="JZN7"/>
      <c r="JZO7"/>
      <c r="JZP7"/>
      <c r="JZQ7"/>
      <c r="JZR7"/>
      <c r="JZS7"/>
      <c r="JZT7"/>
      <c r="JZU7"/>
      <c r="JZV7"/>
      <c r="JZW7"/>
      <c r="JZX7"/>
      <c r="JZY7"/>
      <c r="JZZ7"/>
      <c r="KAA7"/>
      <c r="KAB7"/>
      <c r="KAC7"/>
      <c r="KAD7"/>
      <c r="KAE7"/>
      <c r="KAF7"/>
      <c r="KAG7"/>
      <c r="KAH7"/>
      <c r="KAI7"/>
      <c r="KAJ7"/>
      <c r="KAK7"/>
      <c r="KAL7"/>
      <c r="KAM7"/>
      <c r="KAN7"/>
      <c r="KAO7"/>
      <c r="KAP7"/>
      <c r="KAQ7"/>
      <c r="KAR7"/>
      <c r="KAS7"/>
      <c r="KAT7"/>
      <c r="KAU7"/>
      <c r="KAV7"/>
      <c r="KAW7"/>
      <c r="KAX7"/>
      <c r="KAY7"/>
      <c r="KAZ7"/>
      <c r="KBA7"/>
      <c r="KBB7"/>
      <c r="KBC7"/>
      <c r="KBD7"/>
      <c r="KBE7"/>
      <c r="KBF7"/>
      <c r="KBG7"/>
      <c r="KBH7"/>
      <c r="KBI7"/>
      <c r="KBJ7"/>
      <c r="KBK7"/>
      <c r="KBL7"/>
      <c r="KBM7"/>
      <c r="KBN7"/>
      <c r="KBO7"/>
      <c r="KBP7"/>
      <c r="KBQ7"/>
      <c r="KBR7"/>
      <c r="KBS7"/>
      <c r="KBT7"/>
      <c r="KBU7"/>
      <c r="KBV7"/>
      <c r="KBW7"/>
      <c r="KBX7"/>
      <c r="KBY7"/>
      <c r="KBZ7"/>
      <c r="KCA7"/>
      <c r="KCB7"/>
      <c r="KCC7"/>
      <c r="KCD7"/>
      <c r="KCE7"/>
      <c r="KCF7"/>
      <c r="KCG7"/>
      <c r="KCH7"/>
      <c r="KCI7"/>
      <c r="KCJ7"/>
      <c r="KCK7"/>
      <c r="KCL7"/>
      <c r="KCM7"/>
      <c r="KCN7"/>
      <c r="KCO7"/>
      <c r="KCP7"/>
      <c r="KCQ7"/>
      <c r="KCR7"/>
      <c r="KCS7"/>
      <c r="KCT7"/>
      <c r="KCU7"/>
      <c r="KCV7"/>
      <c r="KCW7"/>
      <c r="KCX7"/>
      <c r="KCY7"/>
      <c r="KCZ7"/>
      <c r="KDA7"/>
      <c r="KDB7"/>
      <c r="KDC7"/>
      <c r="KDD7"/>
      <c r="KDE7"/>
      <c r="KDF7"/>
      <c r="KDG7"/>
      <c r="KDH7"/>
      <c r="KDI7"/>
      <c r="KDJ7"/>
      <c r="KDK7"/>
      <c r="KDL7"/>
      <c r="KDM7"/>
      <c r="KDN7"/>
      <c r="KDO7"/>
      <c r="KDP7"/>
      <c r="KDQ7"/>
      <c r="KDR7"/>
      <c r="KDS7"/>
      <c r="KDT7"/>
      <c r="KDU7"/>
      <c r="KDV7"/>
      <c r="KDW7"/>
      <c r="KDX7"/>
      <c r="KDY7"/>
      <c r="KDZ7"/>
      <c r="KEA7"/>
      <c r="KEB7"/>
      <c r="KEC7"/>
      <c r="KED7"/>
      <c r="KEE7"/>
      <c r="KEF7"/>
      <c r="KEG7"/>
      <c r="KEH7"/>
      <c r="KEI7"/>
      <c r="KEJ7"/>
      <c r="KEK7"/>
      <c r="KEL7"/>
      <c r="KEM7"/>
      <c r="KEN7"/>
      <c r="KEO7"/>
      <c r="KEP7"/>
      <c r="KEQ7"/>
      <c r="KER7"/>
      <c r="KES7"/>
      <c r="KET7"/>
      <c r="KEU7"/>
      <c r="KEV7"/>
      <c r="KEW7"/>
      <c r="KEX7"/>
      <c r="KEY7"/>
      <c r="KEZ7"/>
      <c r="KFA7"/>
      <c r="KFB7"/>
      <c r="KFC7"/>
      <c r="KFD7"/>
      <c r="KFE7"/>
      <c r="KFF7"/>
      <c r="KFG7"/>
      <c r="KFH7"/>
      <c r="KFI7"/>
      <c r="KFJ7"/>
      <c r="KFK7"/>
      <c r="KFL7"/>
      <c r="KFM7"/>
      <c r="KFN7"/>
      <c r="KFO7"/>
      <c r="KFP7"/>
      <c r="KFQ7"/>
      <c r="KFR7"/>
      <c r="KFS7"/>
      <c r="KFT7"/>
      <c r="KFU7"/>
      <c r="KFV7"/>
      <c r="KFW7"/>
      <c r="KFX7"/>
      <c r="KFY7"/>
      <c r="KFZ7"/>
      <c r="KGA7"/>
      <c r="KGB7"/>
      <c r="KGC7"/>
      <c r="KGD7"/>
      <c r="KGE7"/>
      <c r="KGF7"/>
      <c r="KGG7"/>
      <c r="KGH7"/>
      <c r="KGI7"/>
      <c r="KGJ7"/>
      <c r="KGK7"/>
      <c r="KGL7"/>
      <c r="KGM7"/>
      <c r="KGN7"/>
      <c r="KGO7"/>
      <c r="KGP7"/>
      <c r="KGQ7"/>
      <c r="KGR7"/>
      <c r="KGS7"/>
      <c r="KGT7"/>
      <c r="KGU7"/>
      <c r="KGV7"/>
      <c r="KGW7"/>
      <c r="KGX7"/>
      <c r="KGY7"/>
      <c r="KGZ7"/>
      <c r="KHA7"/>
      <c r="KHB7"/>
      <c r="KHC7"/>
      <c r="KHD7"/>
      <c r="KHE7"/>
      <c r="KHF7"/>
      <c r="KHG7"/>
      <c r="KHH7"/>
      <c r="KHI7"/>
      <c r="KHJ7"/>
      <c r="KHK7"/>
      <c r="KHL7"/>
      <c r="KHM7"/>
      <c r="KHN7"/>
      <c r="KHO7"/>
      <c r="KHP7"/>
      <c r="KHQ7"/>
      <c r="KHR7"/>
      <c r="KHS7"/>
      <c r="KHT7"/>
      <c r="KHU7"/>
      <c r="KHV7"/>
      <c r="KHW7"/>
      <c r="KHX7"/>
      <c r="KHY7"/>
      <c r="KHZ7"/>
      <c r="KIA7"/>
      <c r="KIB7"/>
      <c r="KIC7"/>
      <c r="KID7"/>
      <c r="KIE7"/>
      <c r="KIF7"/>
      <c r="KIG7"/>
      <c r="KIH7"/>
      <c r="KII7"/>
      <c r="KIJ7"/>
      <c r="KIK7"/>
      <c r="KIL7"/>
      <c r="KIM7"/>
      <c r="KIN7"/>
      <c r="KIO7"/>
      <c r="KIP7"/>
      <c r="KIQ7"/>
      <c r="KIR7"/>
      <c r="KIS7"/>
      <c r="KIT7"/>
      <c r="KIU7"/>
      <c r="KIV7"/>
      <c r="KIW7"/>
      <c r="KIX7"/>
      <c r="KIY7"/>
      <c r="KIZ7"/>
      <c r="KJA7"/>
      <c r="KJB7"/>
      <c r="KJC7"/>
      <c r="KJD7"/>
      <c r="KJE7"/>
      <c r="KJF7"/>
      <c r="KJG7"/>
      <c r="KJH7"/>
      <c r="KJI7"/>
      <c r="KJJ7"/>
      <c r="KJK7"/>
      <c r="KJL7"/>
      <c r="KJM7"/>
      <c r="KJN7"/>
      <c r="KJO7"/>
      <c r="KJP7"/>
      <c r="KJQ7"/>
      <c r="KJR7"/>
      <c r="KJS7"/>
      <c r="KJT7"/>
      <c r="KJU7"/>
      <c r="KJV7"/>
      <c r="KJW7"/>
      <c r="KJX7"/>
      <c r="KJY7"/>
      <c r="KJZ7"/>
      <c r="KKA7"/>
      <c r="KKB7"/>
      <c r="KKC7"/>
      <c r="KKD7"/>
      <c r="KKE7"/>
      <c r="KKF7"/>
      <c r="KKG7"/>
      <c r="KKH7"/>
      <c r="KKI7"/>
      <c r="KKJ7"/>
      <c r="KKK7"/>
      <c r="KKL7"/>
      <c r="KKM7"/>
      <c r="KKN7"/>
      <c r="KKO7"/>
      <c r="KKP7"/>
      <c r="KKQ7"/>
      <c r="KKR7"/>
      <c r="KKS7"/>
      <c r="KKT7"/>
      <c r="KKU7"/>
      <c r="KKV7"/>
      <c r="KKW7"/>
      <c r="KKX7"/>
      <c r="KKY7"/>
      <c r="KKZ7"/>
      <c r="KLA7"/>
      <c r="KLB7"/>
      <c r="KLC7"/>
      <c r="KLD7"/>
      <c r="KLE7"/>
      <c r="KLF7"/>
      <c r="KLG7"/>
      <c r="KLH7"/>
      <c r="KLI7"/>
      <c r="KLJ7"/>
      <c r="KLK7"/>
      <c r="KLL7"/>
      <c r="KLM7"/>
      <c r="KLN7"/>
      <c r="KLO7"/>
      <c r="KLP7"/>
      <c r="KLQ7"/>
      <c r="KLR7"/>
      <c r="KLS7"/>
      <c r="KLT7"/>
      <c r="KLU7"/>
      <c r="KLV7"/>
      <c r="KLW7"/>
      <c r="KLX7"/>
      <c r="KLY7"/>
      <c r="KLZ7"/>
      <c r="KMA7"/>
      <c r="KMB7"/>
      <c r="KMC7"/>
      <c r="KMD7"/>
      <c r="KME7"/>
      <c r="KMF7"/>
      <c r="KMG7"/>
      <c r="KMH7"/>
      <c r="KMI7"/>
      <c r="KMJ7"/>
      <c r="KMK7"/>
      <c r="KML7"/>
      <c r="KMM7"/>
      <c r="KMN7"/>
      <c r="KMO7"/>
      <c r="KMP7"/>
      <c r="KMQ7"/>
      <c r="KMR7"/>
      <c r="KMS7"/>
      <c r="KMT7"/>
      <c r="KMU7"/>
      <c r="KMV7"/>
      <c r="KMW7"/>
      <c r="KMX7"/>
      <c r="KMY7"/>
      <c r="KMZ7"/>
      <c r="KNA7"/>
      <c r="KNB7"/>
      <c r="KNC7"/>
      <c r="KND7"/>
      <c r="KNE7"/>
      <c r="KNF7"/>
      <c r="KNG7"/>
      <c r="KNH7"/>
      <c r="KNI7"/>
      <c r="KNJ7"/>
      <c r="KNK7"/>
      <c r="KNL7"/>
      <c r="KNM7"/>
      <c r="KNN7"/>
      <c r="KNO7"/>
      <c r="KNP7"/>
      <c r="KNQ7"/>
      <c r="KNR7"/>
      <c r="KNS7"/>
      <c r="KNT7"/>
      <c r="KNU7"/>
      <c r="KNV7"/>
      <c r="KNW7"/>
      <c r="KNX7"/>
      <c r="KNY7"/>
      <c r="KNZ7"/>
      <c r="KOA7"/>
      <c r="KOB7"/>
      <c r="KOC7"/>
      <c r="KOD7"/>
      <c r="KOE7"/>
      <c r="KOF7"/>
      <c r="KOG7"/>
      <c r="KOH7"/>
      <c r="KOI7"/>
      <c r="KOJ7"/>
      <c r="KOK7"/>
      <c r="KOL7"/>
      <c r="KOM7"/>
      <c r="KON7"/>
      <c r="KOO7"/>
      <c r="KOP7"/>
      <c r="KOQ7"/>
      <c r="KOR7"/>
      <c r="KOS7"/>
      <c r="KOT7"/>
      <c r="KOU7"/>
      <c r="KOV7"/>
      <c r="KOW7"/>
      <c r="KOX7"/>
      <c r="KOY7"/>
      <c r="KOZ7"/>
      <c r="KPA7"/>
      <c r="KPB7"/>
      <c r="KPC7"/>
      <c r="KPD7"/>
      <c r="KPE7"/>
      <c r="KPF7"/>
      <c r="KPG7"/>
      <c r="KPH7"/>
      <c r="KPI7"/>
      <c r="KPJ7"/>
      <c r="KPK7"/>
      <c r="KPL7"/>
      <c r="KPM7"/>
      <c r="KPN7"/>
      <c r="KPO7"/>
      <c r="KPP7"/>
      <c r="KPQ7"/>
      <c r="KPR7"/>
      <c r="KPS7"/>
      <c r="KPT7"/>
      <c r="KPU7"/>
      <c r="KPV7"/>
      <c r="KPW7"/>
      <c r="KPX7"/>
      <c r="KPY7"/>
      <c r="KPZ7"/>
      <c r="KQA7"/>
      <c r="KQB7"/>
      <c r="KQC7"/>
      <c r="KQD7"/>
      <c r="KQE7"/>
      <c r="KQF7"/>
      <c r="KQG7"/>
      <c r="KQH7"/>
      <c r="KQI7"/>
      <c r="KQJ7"/>
      <c r="KQK7"/>
      <c r="KQL7"/>
      <c r="KQM7"/>
      <c r="KQN7"/>
      <c r="KQO7"/>
      <c r="KQP7"/>
      <c r="KQQ7"/>
      <c r="KQR7"/>
      <c r="KQS7"/>
      <c r="KQT7"/>
      <c r="KQU7"/>
      <c r="KQV7"/>
      <c r="KQW7"/>
      <c r="KQX7"/>
      <c r="KQY7"/>
      <c r="KQZ7"/>
      <c r="KRA7"/>
      <c r="KRB7"/>
      <c r="KRC7"/>
      <c r="KRD7"/>
      <c r="KRE7"/>
      <c r="KRF7"/>
      <c r="KRG7"/>
      <c r="KRH7"/>
      <c r="KRI7"/>
      <c r="KRJ7"/>
      <c r="KRK7"/>
      <c r="KRL7"/>
      <c r="KRM7"/>
      <c r="KRN7"/>
      <c r="KRO7"/>
      <c r="KRP7"/>
      <c r="KRQ7"/>
      <c r="KRR7"/>
      <c r="KRS7"/>
      <c r="KRT7"/>
      <c r="KRU7"/>
      <c r="KRV7"/>
      <c r="KRW7"/>
      <c r="KRX7"/>
      <c r="KRY7"/>
      <c r="KRZ7"/>
      <c r="KSA7"/>
      <c r="KSB7"/>
      <c r="KSC7"/>
      <c r="KSD7"/>
      <c r="KSE7"/>
      <c r="KSF7"/>
      <c r="KSG7"/>
      <c r="KSH7"/>
      <c r="KSI7"/>
      <c r="KSJ7"/>
      <c r="KSK7"/>
      <c r="KSL7"/>
      <c r="KSM7"/>
      <c r="KSN7"/>
      <c r="KSO7"/>
      <c r="KSP7"/>
      <c r="KSQ7"/>
      <c r="KSR7"/>
      <c r="KSS7"/>
      <c r="KST7"/>
      <c r="KSU7"/>
      <c r="KSV7"/>
      <c r="KSW7"/>
      <c r="KSX7"/>
      <c r="KSY7"/>
      <c r="KSZ7"/>
      <c r="KTA7"/>
      <c r="KTB7"/>
      <c r="KTC7"/>
      <c r="KTD7"/>
      <c r="KTE7"/>
      <c r="KTF7"/>
      <c r="KTG7"/>
      <c r="KTH7"/>
      <c r="KTI7"/>
      <c r="KTJ7"/>
      <c r="KTK7"/>
      <c r="KTL7"/>
      <c r="KTM7"/>
      <c r="KTN7"/>
      <c r="KTO7"/>
      <c r="KTP7"/>
      <c r="KTQ7"/>
      <c r="KTR7"/>
      <c r="KTS7"/>
      <c r="KTT7"/>
      <c r="KTU7"/>
      <c r="KTV7"/>
      <c r="KTW7"/>
      <c r="KTX7"/>
      <c r="KTY7"/>
      <c r="KTZ7"/>
      <c r="KUA7"/>
      <c r="KUB7"/>
      <c r="KUC7"/>
      <c r="KUD7"/>
      <c r="KUE7"/>
      <c r="KUF7"/>
      <c r="KUG7"/>
      <c r="KUH7"/>
      <c r="KUI7"/>
      <c r="KUJ7"/>
      <c r="KUK7"/>
      <c r="KUL7"/>
      <c r="KUM7"/>
      <c r="KUN7"/>
      <c r="KUO7"/>
      <c r="KUP7"/>
      <c r="KUQ7"/>
      <c r="KUR7"/>
      <c r="KUS7"/>
      <c r="KUT7"/>
      <c r="KUU7"/>
      <c r="KUV7"/>
      <c r="KUW7"/>
      <c r="KUX7"/>
      <c r="KUY7"/>
      <c r="KUZ7"/>
      <c r="KVA7"/>
      <c r="KVB7"/>
      <c r="KVC7"/>
      <c r="KVD7"/>
      <c r="KVE7"/>
      <c r="KVF7"/>
      <c r="KVG7"/>
      <c r="KVH7"/>
      <c r="KVI7"/>
      <c r="KVJ7"/>
      <c r="KVK7"/>
      <c r="KVL7"/>
      <c r="KVM7"/>
      <c r="KVN7"/>
      <c r="KVO7"/>
      <c r="KVP7"/>
      <c r="KVQ7"/>
      <c r="KVR7"/>
      <c r="KVS7"/>
      <c r="KVT7"/>
      <c r="KVU7"/>
      <c r="KVV7"/>
      <c r="KVW7"/>
      <c r="KVX7"/>
      <c r="KVY7"/>
      <c r="KVZ7"/>
      <c r="KWA7"/>
      <c r="KWB7"/>
      <c r="KWC7"/>
      <c r="KWD7"/>
      <c r="KWE7"/>
      <c r="KWF7"/>
      <c r="KWG7"/>
      <c r="KWH7"/>
      <c r="KWI7"/>
      <c r="KWJ7"/>
      <c r="KWK7"/>
      <c r="KWL7"/>
      <c r="KWM7"/>
      <c r="KWN7"/>
      <c r="KWO7"/>
      <c r="KWP7"/>
      <c r="KWQ7"/>
      <c r="KWR7"/>
      <c r="KWS7"/>
      <c r="KWT7"/>
      <c r="KWU7"/>
      <c r="KWV7"/>
      <c r="KWW7"/>
      <c r="KWX7"/>
      <c r="KWY7"/>
      <c r="KWZ7"/>
      <c r="KXA7"/>
      <c r="KXB7"/>
      <c r="KXC7"/>
      <c r="KXD7"/>
      <c r="KXE7"/>
      <c r="KXF7"/>
      <c r="KXG7"/>
      <c r="KXH7"/>
      <c r="KXI7"/>
      <c r="KXJ7"/>
      <c r="KXK7"/>
      <c r="KXL7"/>
      <c r="KXM7"/>
      <c r="KXN7"/>
      <c r="KXO7"/>
      <c r="KXP7"/>
      <c r="KXQ7"/>
      <c r="KXR7"/>
      <c r="KXS7"/>
      <c r="KXT7"/>
      <c r="KXU7"/>
      <c r="KXV7"/>
      <c r="KXW7"/>
      <c r="KXX7"/>
      <c r="KXY7"/>
      <c r="KXZ7"/>
      <c r="KYA7"/>
      <c r="KYB7"/>
      <c r="KYC7"/>
      <c r="KYD7"/>
      <c r="KYE7"/>
      <c r="KYF7"/>
      <c r="KYG7"/>
      <c r="KYH7"/>
      <c r="KYI7"/>
      <c r="KYJ7"/>
      <c r="KYK7"/>
      <c r="KYL7"/>
      <c r="KYM7"/>
      <c r="KYN7"/>
      <c r="KYO7"/>
      <c r="KYP7"/>
      <c r="KYQ7"/>
      <c r="KYR7"/>
      <c r="KYS7"/>
      <c r="KYT7"/>
      <c r="KYU7"/>
      <c r="KYV7"/>
      <c r="KYW7"/>
      <c r="KYX7"/>
      <c r="KYY7"/>
      <c r="KYZ7"/>
      <c r="KZA7"/>
      <c r="KZB7"/>
      <c r="KZC7"/>
      <c r="KZD7"/>
      <c r="KZE7"/>
      <c r="KZF7"/>
      <c r="KZG7"/>
      <c r="KZH7"/>
      <c r="KZI7"/>
      <c r="KZJ7"/>
      <c r="KZK7"/>
      <c r="KZL7"/>
      <c r="KZM7"/>
      <c r="KZN7"/>
      <c r="KZO7"/>
      <c r="KZP7"/>
      <c r="KZQ7"/>
      <c r="KZR7"/>
      <c r="KZS7"/>
      <c r="KZT7"/>
      <c r="KZU7"/>
      <c r="KZV7"/>
      <c r="KZW7"/>
      <c r="KZX7"/>
      <c r="KZY7"/>
      <c r="KZZ7"/>
      <c r="LAA7"/>
      <c r="LAB7"/>
      <c r="LAC7"/>
      <c r="LAD7"/>
      <c r="LAE7"/>
      <c r="LAF7"/>
      <c r="LAG7"/>
      <c r="LAH7"/>
      <c r="LAI7"/>
      <c r="LAJ7"/>
      <c r="LAK7"/>
      <c r="LAL7"/>
      <c r="LAM7"/>
      <c r="LAN7"/>
      <c r="LAO7"/>
      <c r="LAP7"/>
      <c r="LAQ7"/>
      <c r="LAR7"/>
      <c r="LAS7"/>
      <c r="LAT7"/>
      <c r="LAU7"/>
      <c r="LAV7"/>
      <c r="LAW7"/>
      <c r="LAX7"/>
      <c r="LAY7"/>
      <c r="LAZ7"/>
      <c r="LBA7"/>
      <c r="LBB7"/>
      <c r="LBC7"/>
      <c r="LBD7"/>
      <c r="LBE7"/>
      <c r="LBF7"/>
      <c r="LBG7"/>
      <c r="LBH7"/>
      <c r="LBI7"/>
      <c r="LBJ7"/>
      <c r="LBK7"/>
      <c r="LBL7"/>
      <c r="LBM7"/>
      <c r="LBN7"/>
      <c r="LBO7"/>
      <c r="LBP7"/>
      <c r="LBQ7"/>
      <c r="LBR7"/>
      <c r="LBS7"/>
      <c r="LBT7"/>
      <c r="LBU7"/>
      <c r="LBV7"/>
      <c r="LBW7"/>
      <c r="LBX7"/>
      <c r="LBY7"/>
      <c r="LBZ7"/>
      <c r="LCA7"/>
      <c r="LCB7"/>
      <c r="LCC7"/>
      <c r="LCD7"/>
      <c r="LCE7"/>
      <c r="LCF7"/>
      <c r="LCG7"/>
      <c r="LCH7"/>
      <c r="LCI7"/>
      <c r="LCJ7"/>
      <c r="LCK7"/>
      <c r="LCL7"/>
      <c r="LCM7"/>
      <c r="LCN7"/>
      <c r="LCO7"/>
      <c r="LCP7"/>
      <c r="LCQ7"/>
      <c r="LCR7"/>
      <c r="LCS7"/>
      <c r="LCT7"/>
      <c r="LCU7"/>
      <c r="LCV7"/>
      <c r="LCW7"/>
      <c r="LCX7"/>
      <c r="LCY7"/>
      <c r="LCZ7"/>
      <c r="LDA7"/>
      <c r="LDB7"/>
      <c r="LDC7"/>
      <c r="LDD7"/>
      <c r="LDE7"/>
      <c r="LDF7"/>
      <c r="LDG7"/>
      <c r="LDH7"/>
      <c r="LDI7"/>
      <c r="LDJ7"/>
      <c r="LDK7"/>
      <c r="LDL7"/>
      <c r="LDM7"/>
      <c r="LDN7"/>
      <c r="LDO7"/>
      <c r="LDP7"/>
      <c r="LDQ7"/>
      <c r="LDR7"/>
      <c r="LDS7"/>
      <c r="LDT7"/>
      <c r="LDU7"/>
      <c r="LDV7"/>
      <c r="LDW7"/>
      <c r="LDX7"/>
      <c r="LDY7"/>
      <c r="LDZ7"/>
      <c r="LEA7"/>
      <c r="LEB7"/>
      <c r="LEC7"/>
      <c r="LED7"/>
      <c r="LEE7"/>
      <c r="LEF7"/>
      <c r="LEG7"/>
      <c r="LEH7"/>
      <c r="LEI7"/>
      <c r="LEJ7"/>
      <c r="LEK7"/>
      <c r="LEL7"/>
      <c r="LEM7"/>
      <c r="LEN7"/>
      <c r="LEO7"/>
      <c r="LEP7"/>
      <c r="LEQ7"/>
      <c r="LER7"/>
      <c r="LES7"/>
      <c r="LET7"/>
      <c r="LEU7"/>
      <c r="LEV7"/>
      <c r="LEW7"/>
      <c r="LEX7"/>
      <c r="LEY7"/>
      <c r="LEZ7"/>
      <c r="LFA7"/>
      <c r="LFB7"/>
      <c r="LFC7"/>
      <c r="LFD7"/>
      <c r="LFE7"/>
      <c r="LFF7"/>
      <c r="LFG7"/>
      <c r="LFH7"/>
      <c r="LFI7"/>
      <c r="LFJ7"/>
      <c r="LFK7"/>
      <c r="LFL7"/>
      <c r="LFM7"/>
      <c r="LFN7"/>
      <c r="LFO7"/>
      <c r="LFP7"/>
      <c r="LFQ7"/>
      <c r="LFR7"/>
      <c r="LFS7"/>
      <c r="LFT7"/>
      <c r="LFU7"/>
      <c r="LFV7"/>
      <c r="LFW7"/>
      <c r="LFX7"/>
      <c r="LFY7"/>
      <c r="LFZ7"/>
      <c r="LGA7"/>
      <c r="LGB7"/>
      <c r="LGC7"/>
      <c r="LGD7"/>
      <c r="LGE7"/>
      <c r="LGF7"/>
      <c r="LGG7"/>
      <c r="LGH7"/>
      <c r="LGI7"/>
      <c r="LGJ7"/>
      <c r="LGK7"/>
      <c r="LGL7"/>
      <c r="LGM7"/>
      <c r="LGN7"/>
      <c r="LGO7"/>
      <c r="LGP7"/>
      <c r="LGQ7"/>
      <c r="LGR7"/>
      <c r="LGS7"/>
      <c r="LGT7"/>
      <c r="LGU7"/>
      <c r="LGV7"/>
      <c r="LGW7"/>
      <c r="LGX7"/>
      <c r="LGY7"/>
      <c r="LGZ7"/>
      <c r="LHA7"/>
      <c r="LHB7"/>
      <c r="LHC7"/>
      <c r="LHD7"/>
      <c r="LHE7"/>
      <c r="LHF7"/>
      <c r="LHG7"/>
      <c r="LHH7"/>
      <c r="LHI7"/>
      <c r="LHJ7"/>
      <c r="LHK7"/>
      <c r="LHL7"/>
      <c r="LHM7"/>
      <c r="LHN7"/>
      <c r="LHO7"/>
      <c r="LHP7"/>
      <c r="LHQ7"/>
      <c r="LHR7"/>
      <c r="LHS7"/>
      <c r="LHT7"/>
      <c r="LHU7"/>
      <c r="LHV7"/>
      <c r="LHW7"/>
      <c r="LHX7"/>
      <c r="LHY7"/>
      <c r="LHZ7"/>
      <c r="LIA7"/>
      <c r="LIB7"/>
      <c r="LIC7"/>
      <c r="LID7"/>
      <c r="LIE7"/>
      <c r="LIF7"/>
      <c r="LIG7"/>
      <c r="LIH7"/>
      <c r="LII7"/>
      <c r="LIJ7"/>
      <c r="LIK7"/>
      <c r="LIL7"/>
      <c r="LIM7"/>
      <c r="LIN7"/>
      <c r="LIO7"/>
      <c r="LIP7"/>
      <c r="LIQ7"/>
      <c r="LIR7"/>
      <c r="LIS7"/>
      <c r="LIT7"/>
      <c r="LIU7"/>
      <c r="LIV7"/>
      <c r="LIW7"/>
      <c r="LIX7"/>
      <c r="LIY7"/>
      <c r="LIZ7"/>
      <c r="LJA7"/>
      <c r="LJB7"/>
      <c r="LJC7"/>
      <c r="LJD7"/>
      <c r="LJE7"/>
      <c r="LJF7"/>
      <c r="LJG7"/>
      <c r="LJH7"/>
      <c r="LJI7"/>
      <c r="LJJ7"/>
      <c r="LJK7"/>
      <c r="LJL7"/>
      <c r="LJM7"/>
      <c r="LJN7"/>
      <c r="LJO7"/>
      <c r="LJP7"/>
      <c r="LJQ7"/>
      <c r="LJR7"/>
      <c r="LJS7"/>
      <c r="LJT7"/>
      <c r="LJU7"/>
      <c r="LJV7"/>
      <c r="LJW7"/>
      <c r="LJX7"/>
      <c r="LJY7"/>
      <c r="LJZ7"/>
      <c r="LKA7"/>
      <c r="LKB7"/>
      <c r="LKC7"/>
      <c r="LKD7"/>
      <c r="LKE7"/>
      <c r="LKF7"/>
      <c r="LKG7"/>
      <c r="LKH7"/>
      <c r="LKI7"/>
      <c r="LKJ7"/>
      <c r="LKK7"/>
      <c r="LKL7"/>
      <c r="LKM7"/>
      <c r="LKN7"/>
      <c r="LKO7"/>
      <c r="LKP7"/>
      <c r="LKQ7"/>
      <c r="LKR7"/>
      <c r="LKS7"/>
      <c r="LKT7"/>
      <c r="LKU7"/>
      <c r="LKV7"/>
      <c r="LKW7"/>
      <c r="LKX7"/>
      <c r="LKY7"/>
      <c r="LKZ7"/>
      <c r="LLA7"/>
      <c r="LLB7"/>
      <c r="LLC7"/>
      <c r="LLD7"/>
      <c r="LLE7"/>
      <c r="LLF7"/>
      <c r="LLG7"/>
      <c r="LLH7"/>
      <c r="LLI7"/>
      <c r="LLJ7"/>
      <c r="LLK7"/>
      <c r="LLL7"/>
      <c r="LLM7"/>
      <c r="LLN7"/>
      <c r="LLO7"/>
      <c r="LLP7"/>
      <c r="LLQ7"/>
      <c r="LLR7"/>
      <c r="LLS7"/>
      <c r="LLT7"/>
      <c r="LLU7"/>
      <c r="LLV7"/>
      <c r="LLW7"/>
      <c r="LLX7"/>
      <c r="LLY7"/>
      <c r="LLZ7"/>
      <c r="LMA7"/>
      <c r="LMB7"/>
      <c r="LMC7"/>
      <c r="LMD7"/>
      <c r="LME7"/>
      <c r="LMF7"/>
      <c r="LMG7"/>
      <c r="LMH7"/>
      <c r="LMI7"/>
      <c r="LMJ7"/>
      <c r="LMK7"/>
      <c r="LML7"/>
      <c r="LMM7"/>
      <c r="LMN7"/>
      <c r="LMO7"/>
      <c r="LMP7"/>
      <c r="LMQ7"/>
      <c r="LMR7"/>
      <c r="LMS7"/>
      <c r="LMT7"/>
      <c r="LMU7"/>
      <c r="LMV7"/>
      <c r="LMW7"/>
      <c r="LMX7"/>
      <c r="LMY7"/>
      <c r="LMZ7"/>
      <c r="LNA7"/>
      <c r="LNB7"/>
      <c r="LNC7"/>
      <c r="LND7"/>
      <c r="LNE7"/>
      <c r="LNF7"/>
      <c r="LNG7"/>
      <c r="LNH7"/>
      <c r="LNI7"/>
      <c r="LNJ7"/>
      <c r="LNK7"/>
      <c r="LNL7"/>
      <c r="LNM7"/>
      <c r="LNN7"/>
      <c r="LNO7"/>
      <c r="LNP7"/>
      <c r="LNQ7"/>
      <c r="LNR7"/>
      <c r="LNS7"/>
      <c r="LNT7"/>
      <c r="LNU7"/>
      <c r="LNV7"/>
      <c r="LNW7"/>
      <c r="LNX7"/>
      <c r="LNY7"/>
      <c r="LNZ7"/>
      <c r="LOA7"/>
      <c r="LOB7"/>
      <c r="LOC7"/>
      <c r="LOD7"/>
      <c r="LOE7"/>
      <c r="LOF7"/>
      <c r="LOG7"/>
      <c r="LOH7"/>
      <c r="LOI7"/>
      <c r="LOJ7"/>
      <c r="LOK7"/>
      <c r="LOL7"/>
      <c r="LOM7"/>
      <c r="LON7"/>
      <c r="LOO7"/>
      <c r="LOP7"/>
      <c r="LOQ7"/>
      <c r="LOR7"/>
      <c r="LOS7"/>
      <c r="LOT7"/>
      <c r="LOU7"/>
      <c r="LOV7"/>
      <c r="LOW7"/>
      <c r="LOX7"/>
      <c r="LOY7"/>
      <c r="LOZ7"/>
      <c r="LPA7"/>
      <c r="LPB7"/>
      <c r="LPC7"/>
      <c r="LPD7"/>
      <c r="LPE7"/>
      <c r="LPF7"/>
      <c r="LPG7"/>
      <c r="LPH7"/>
      <c r="LPI7"/>
      <c r="LPJ7"/>
      <c r="LPK7"/>
      <c r="LPL7"/>
      <c r="LPM7"/>
      <c r="LPN7"/>
      <c r="LPO7"/>
      <c r="LPP7"/>
      <c r="LPQ7"/>
      <c r="LPR7"/>
      <c r="LPS7"/>
      <c r="LPT7"/>
      <c r="LPU7"/>
      <c r="LPV7"/>
      <c r="LPW7"/>
      <c r="LPX7"/>
      <c r="LPY7"/>
      <c r="LPZ7"/>
      <c r="LQA7"/>
      <c r="LQB7"/>
      <c r="LQC7"/>
      <c r="LQD7"/>
      <c r="LQE7"/>
      <c r="LQF7"/>
      <c r="LQG7"/>
      <c r="LQH7"/>
      <c r="LQI7"/>
      <c r="LQJ7"/>
      <c r="LQK7"/>
      <c r="LQL7"/>
      <c r="LQM7"/>
      <c r="LQN7"/>
      <c r="LQO7"/>
      <c r="LQP7"/>
      <c r="LQQ7"/>
      <c r="LQR7"/>
      <c r="LQS7"/>
      <c r="LQT7"/>
      <c r="LQU7"/>
      <c r="LQV7"/>
      <c r="LQW7"/>
      <c r="LQX7"/>
      <c r="LQY7"/>
      <c r="LQZ7"/>
      <c r="LRA7"/>
      <c r="LRB7"/>
      <c r="LRC7"/>
      <c r="LRD7"/>
      <c r="LRE7"/>
      <c r="LRF7"/>
      <c r="LRG7"/>
      <c r="LRH7"/>
      <c r="LRI7"/>
      <c r="LRJ7"/>
      <c r="LRK7"/>
      <c r="LRL7"/>
      <c r="LRM7"/>
      <c r="LRN7"/>
      <c r="LRO7"/>
      <c r="LRP7"/>
      <c r="LRQ7"/>
      <c r="LRR7"/>
      <c r="LRS7"/>
      <c r="LRT7"/>
      <c r="LRU7"/>
      <c r="LRV7"/>
      <c r="LRW7"/>
      <c r="LRX7"/>
      <c r="LRY7"/>
      <c r="LRZ7"/>
      <c r="LSA7"/>
      <c r="LSB7"/>
      <c r="LSC7"/>
      <c r="LSD7"/>
      <c r="LSE7"/>
      <c r="LSF7"/>
      <c r="LSG7"/>
      <c r="LSH7"/>
      <c r="LSI7"/>
      <c r="LSJ7"/>
      <c r="LSK7"/>
      <c r="LSL7"/>
      <c r="LSM7"/>
      <c r="LSN7"/>
      <c r="LSO7"/>
      <c r="LSP7"/>
      <c r="LSQ7"/>
      <c r="LSR7"/>
      <c r="LSS7"/>
      <c r="LST7"/>
      <c r="LSU7"/>
      <c r="LSV7"/>
      <c r="LSW7"/>
      <c r="LSX7"/>
      <c r="LSY7"/>
      <c r="LSZ7"/>
      <c r="LTA7"/>
      <c r="LTB7"/>
      <c r="LTC7"/>
      <c r="LTD7"/>
      <c r="LTE7"/>
      <c r="LTF7"/>
      <c r="LTG7"/>
      <c r="LTH7"/>
      <c r="LTI7"/>
      <c r="LTJ7"/>
      <c r="LTK7"/>
      <c r="LTL7"/>
      <c r="LTM7"/>
      <c r="LTN7"/>
      <c r="LTO7"/>
      <c r="LTP7"/>
      <c r="LTQ7"/>
      <c r="LTR7"/>
      <c r="LTS7"/>
      <c r="LTT7"/>
      <c r="LTU7"/>
      <c r="LTV7"/>
      <c r="LTW7"/>
      <c r="LTX7"/>
      <c r="LTY7"/>
      <c r="LTZ7"/>
      <c r="LUA7"/>
      <c r="LUB7"/>
      <c r="LUC7"/>
      <c r="LUD7"/>
      <c r="LUE7"/>
      <c r="LUF7"/>
      <c r="LUG7"/>
      <c r="LUH7"/>
      <c r="LUI7"/>
      <c r="LUJ7"/>
      <c r="LUK7"/>
      <c r="LUL7"/>
      <c r="LUM7"/>
      <c r="LUN7"/>
      <c r="LUO7"/>
      <c r="LUP7"/>
      <c r="LUQ7"/>
      <c r="LUR7"/>
      <c r="LUS7"/>
      <c r="LUT7"/>
      <c r="LUU7"/>
      <c r="LUV7"/>
      <c r="LUW7"/>
      <c r="LUX7"/>
      <c r="LUY7"/>
      <c r="LUZ7"/>
      <c r="LVA7"/>
      <c r="LVB7"/>
      <c r="LVC7"/>
      <c r="LVD7"/>
      <c r="LVE7"/>
      <c r="LVF7"/>
      <c r="LVG7"/>
      <c r="LVH7"/>
      <c r="LVI7"/>
      <c r="LVJ7"/>
      <c r="LVK7"/>
      <c r="LVL7"/>
      <c r="LVM7"/>
      <c r="LVN7"/>
      <c r="LVO7"/>
      <c r="LVP7"/>
      <c r="LVQ7"/>
      <c r="LVR7"/>
      <c r="LVS7"/>
      <c r="LVT7"/>
      <c r="LVU7"/>
      <c r="LVV7"/>
      <c r="LVW7"/>
      <c r="LVX7"/>
      <c r="LVY7"/>
      <c r="LVZ7"/>
      <c r="LWA7"/>
      <c r="LWB7"/>
      <c r="LWC7"/>
      <c r="LWD7"/>
      <c r="LWE7"/>
      <c r="LWF7"/>
      <c r="LWG7"/>
      <c r="LWH7"/>
      <c r="LWI7"/>
      <c r="LWJ7"/>
      <c r="LWK7"/>
      <c r="LWL7"/>
      <c r="LWM7"/>
      <c r="LWN7"/>
      <c r="LWO7"/>
      <c r="LWP7"/>
      <c r="LWQ7"/>
      <c r="LWR7"/>
      <c r="LWS7"/>
      <c r="LWT7"/>
      <c r="LWU7"/>
      <c r="LWV7"/>
      <c r="LWW7"/>
      <c r="LWX7"/>
      <c r="LWY7"/>
      <c r="LWZ7"/>
      <c r="LXA7"/>
      <c r="LXB7"/>
      <c r="LXC7"/>
      <c r="LXD7"/>
      <c r="LXE7"/>
      <c r="LXF7"/>
      <c r="LXG7"/>
      <c r="LXH7"/>
      <c r="LXI7"/>
      <c r="LXJ7"/>
      <c r="LXK7"/>
      <c r="LXL7"/>
      <c r="LXM7"/>
      <c r="LXN7"/>
      <c r="LXO7"/>
      <c r="LXP7"/>
      <c r="LXQ7"/>
      <c r="LXR7"/>
      <c r="LXS7"/>
      <c r="LXT7"/>
      <c r="LXU7"/>
      <c r="LXV7"/>
      <c r="LXW7"/>
      <c r="LXX7"/>
      <c r="LXY7"/>
      <c r="LXZ7"/>
      <c r="LYA7"/>
      <c r="LYB7"/>
      <c r="LYC7"/>
      <c r="LYD7"/>
      <c r="LYE7"/>
      <c r="LYF7"/>
      <c r="LYG7"/>
      <c r="LYH7"/>
      <c r="LYI7"/>
      <c r="LYJ7"/>
      <c r="LYK7"/>
      <c r="LYL7"/>
      <c r="LYM7"/>
      <c r="LYN7"/>
      <c r="LYO7"/>
      <c r="LYP7"/>
      <c r="LYQ7"/>
      <c r="LYR7"/>
      <c r="LYS7"/>
      <c r="LYT7"/>
      <c r="LYU7"/>
      <c r="LYV7"/>
      <c r="LYW7"/>
      <c r="LYX7"/>
      <c r="LYY7"/>
      <c r="LYZ7"/>
      <c r="LZA7"/>
      <c r="LZB7"/>
      <c r="LZC7"/>
      <c r="LZD7"/>
      <c r="LZE7"/>
      <c r="LZF7"/>
      <c r="LZG7"/>
      <c r="LZH7"/>
      <c r="LZI7"/>
      <c r="LZJ7"/>
      <c r="LZK7"/>
      <c r="LZL7"/>
      <c r="LZM7"/>
      <c r="LZN7"/>
      <c r="LZO7"/>
      <c r="LZP7"/>
      <c r="LZQ7"/>
      <c r="LZR7"/>
      <c r="LZS7"/>
      <c r="LZT7"/>
      <c r="LZU7"/>
      <c r="LZV7"/>
      <c r="LZW7"/>
      <c r="LZX7"/>
      <c r="LZY7"/>
      <c r="LZZ7"/>
      <c r="MAA7"/>
      <c r="MAB7"/>
      <c r="MAC7"/>
      <c r="MAD7"/>
      <c r="MAE7"/>
      <c r="MAF7"/>
      <c r="MAG7"/>
      <c r="MAH7"/>
      <c r="MAI7"/>
      <c r="MAJ7"/>
      <c r="MAK7"/>
      <c r="MAL7"/>
      <c r="MAM7"/>
      <c r="MAN7"/>
      <c r="MAO7"/>
      <c r="MAP7"/>
      <c r="MAQ7"/>
      <c r="MAR7"/>
      <c r="MAS7"/>
      <c r="MAT7"/>
      <c r="MAU7"/>
      <c r="MAV7"/>
      <c r="MAW7"/>
      <c r="MAX7"/>
      <c r="MAY7"/>
      <c r="MAZ7"/>
      <c r="MBA7"/>
      <c r="MBB7"/>
      <c r="MBC7"/>
      <c r="MBD7"/>
      <c r="MBE7"/>
      <c r="MBF7"/>
      <c r="MBG7"/>
      <c r="MBH7"/>
      <c r="MBI7"/>
      <c r="MBJ7"/>
      <c r="MBK7"/>
      <c r="MBL7"/>
      <c r="MBM7"/>
      <c r="MBN7"/>
      <c r="MBO7"/>
      <c r="MBP7"/>
      <c r="MBQ7"/>
      <c r="MBR7"/>
      <c r="MBS7"/>
      <c r="MBT7"/>
      <c r="MBU7"/>
      <c r="MBV7"/>
      <c r="MBW7"/>
      <c r="MBX7"/>
      <c r="MBY7"/>
      <c r="MBZ7"/>
      <c r="MCA7"/>
      <c r="MCB7"/>
      <c r="MCC7"/>
      <c r="MCD7"/>
      <c r="MCE7"/>
      <c r="MCF7"/>
      <c r="MCG7"/>
      <c r="MCH7"/>
      <c r="MCI7"/>
      <c r="MCJ7"/>
      <c r="MCK7"/>
      <c r="MCL7"/>
      <c r="MCM7"/>
      <c r="MCN7"/>
      <c r="MCO7"/>
      <c r="MCP7"/>
      <c r="MCQ7"/>
      <c r="MCR7"/>
      <c r="MCS7"/>
      <c r="MCT7"/>
      <c r="MCU7"/>
      <c r="MCV7"/>
      <c r="MCW7"/>
      <c r="MCX7"/>
      <c r="MCY7"/>
      <c r="MCZ7"/>
      <c r="MDA7"/>
      <c r="MDB7"/>
      <c r="MDC7"/>
      <c r="MDD7"/>
      <c r="MDE7"/>
      <c r="MDF7"/>
      <c r="MDG7"/>
      <c r="MDH7"/>
      <c r="MDI7"/>
      <c r="MDJ7"/>
      <c r="MDK7"/>
      <c r="MDL7"/>
      <c r="MDM7"/>
      <c r="MDN7"/>
      <c r="MDO7"/>
      <c r="MDP7"/>
      <c r="MDQ7"/>
      <c r="MDR7"/>
      <c r="MDS7"/>
      <c r="MDT7"/>
      <c r="MDU7"/>
      <c r="MDV7"/>
      <c r="MDW7"/>
      <c r="MDX7"/>
      <c r="MDY7"/>
      <c r="MDZ7"/>
      <c r="MEA7"/>
      <c r="MEB7"/>
      <c r="MEC7"/>
      <c r="MED7"/>
      <c r="MEE7"/>
      <c r="MEF7"/>
      <c r="MEG7"/>
      <c r="MEH7"/>
      <c r="MEI7"/>
      <c r="MEJ7"/>
      <c r="MEK7"/>
      <c r="MEL7"/>
      <c r="MEM7"/>
      <c r="MEN7"/>
      <c r="MEO7"/>
      <c r="MEP7"/>
      <c r="MEQ7"/>
      <c r="MER7"/>
      <c r="MES7"/>
      <c r="MET7"/>
      <c r="MEU7"/>
      <c r="MEV7"/>
      <c r="MEW7"/>
      <c r="MEX7"/>
      <c r="MEY7"/>
      <c r="MEZ7"/>
      <c r="MFA7"/>
      <c r="MFB7"/>
      <c r="MFC7"/>
      <c r="MFD7"/>
      <c r="MFE7"/>
      <c r="MFF7"/>
      <c r="MFG7"/>
      <c r="MFH7"/>
      <c r="MFI7"/>
      <c r="MFJ7"/>
      <c r="MFK7"/>
      <c r="MFL7"/>
      <c r="MFM7"/>
      <c r="MFN7"/>
      <c r="MFO7"/>
      <c r="MFP7"/>
      <c r="MFQ7"/>
      <c r="MFR7"/>
      <c r="MFS7"/>
      <c r="MFT7"/>
      <c r="MFU7"/>
      <c r="MFV7"/>
      <c r="MFW7"/>
      <c r="MFX7"/>
      <c r="MFY7"/>
      <c r="MFZ7"/>
      <c r="MGA7"/>
      <c r="MGB7"/>
      <c r="MGC7"/>
      <c r="MGD7"/>
      <c r="MGE7"/>
      <c r="MGF7"/>
      <c r="MGG7"/>
      <c r="MGH7"/>
      <c r="MGI7"/>
      <c r="MGJ7"/>
      <c r="MGK7"/>
      <c r="MGL7"/>
      <c r="MGM7"/>
      <c r="MGN7"/>
      <c r="MGO7"/>
      <c r="MGP7"/>
      <c r="MGQ7"/>
      <c r="MGR7"/>
      <c r="MGS7"/>
      <c r="MGT7"/>
      <c r="MGU7"/>
      <c r="MGV7"/>
      <c r="MGW7"/>
      <c r="MGX7"/>
      <c r="MGY7"/>
      <c r="MGZ7"/>
      <c r="MHA7"/>
      <c r="MHB7"/>
      <c r="MHC7"/>
      <c r="MHD7"/>
      <c r="MHE7"/>
      <c r="MHF7"/>
      <c r="MHG7"/>
      <c r="MHH7"/>
      <c r="MHI7"/>
      <c r="MHJ7"/>
      <c r="MHK7"/>
      <c r="MHL7"/>
      <c r="MHM7"/>
      <c r="MHN7"/>
      <c r="MHO7"/>
      <c r="MHP7"/>
      <c r="MHQ7"/>
      <c r="MHR7"/>
      <c r="MHS7"/>
      <c r="MHT7"/>
      <c r="MHU7"/>
      <c r="MHV7"/>
      <c r="MHW7"/>
      <c r="MHX7"/>
      <c r="MHY7"/>
      <c r="MHZ7"/>
      <c r="MIA7"/>
      <c r="MIB7"/>
      <c r="MIC7"/>
      <c r="MID7"/>
      <c r="MIE7"/>
      <c r="MIF7"/>
      <c r="MIG7"/>
      <c r="MIH7"/>
      <c r="MII7"/>
      <c r="MIJ7"/>
      <c r="MIK7"/>
      <c r="MIL7"/>
      <c r="MIM7"/>
      <c r="MIN7"/>
      <c r="MIO7"/>
      <c r="MIP7"/>
      <c r="MIQ7"/>
      <c r="MIR7"/>
      <c r="MIS7"/>
      <c r="MIT7"/>
      <c r="MIU7"/>
      <c r="MIV7"/>
      <c r="MIW7"/>
      <c r="MIX7"/>
      <c r="MIY7"/>
      <c r="MIZ7"/>
      <c r="MJA7"/>
      <c r="MJB7"/>
      <c r="MJC7"/>
      <c r="MJD7"/>
      <c r="MJE7"/>
      <c r="MJF7"/>
      <c r="MJG7"/>
      <c r="MJH7"/>
      <c r="MJI7"/>
      <c r="MJJ7"/>
      <c r="MJK7"/>
      <c r="MJL7"/>
      <c r="MJM7"/>
      <c r="MJN7"/>
      <c r="MJO7"/>
      <c r="MJP7"/>
      <c r="MJQ7"/>
      <c r="MJR7"/>
      <c r="MJS7"/>
      <c r="MJT7"/>
      <c r="MJU7"/>
      <c r="MJV7"/>
      <c r="MJW7"/>
      <c r="MJX7"/>
      <c r="MJY7"/>
      <c r="MJZ7"/>
      <c r="MKA7"/>
      <c r="MKB7"/>
      <c r="MKC7"/>
      <c r="MKD7"/>
      <c r="MKE7"/>
      <c r="MKF7"/>
      <c r="MKG7"/>
      <c r="MKH7"/>
      <c r="MKI7"/>
      <c r="MKJ7"/>
      <c r="MKK7"/>
      <c r="MKL7"/>
      <c r="MKM7"/>
      <c r="MKN7"/>
      <c r="MKO7"/>
      <c r="MKP7"/>
      <c r="MKQ7"/>
      <c r="MKR7"/>
      <c r="MKS7"/>
      <c r="MKT7"/>
      <c r="MKU7"/>
      <c r="MKV7"/>
      <c r="MKW7"/>
      <c r="MKX7"/>
      <c r="MKY7"/>
      <c r="MKZ7"/>
      <c r="MLA7"/>
      <c r="MLB7"/>
      <c r="MLC7"/>
      <c r="MLD7"/>
      <c r="MLE7"/>
      <c r="MLF7"/>
      <c r="MLG7"/>
      <c r="MLH7"/>
      <c r="MLI7"/>
      <c r="MLJ7"/>
      <c r="MLK7"/>
      <c r="MLL7"/>
      <c r="MLM7"/>
      <c r="MLN7"/>
      <c r="MLO7"/>
      <c r="MLP7"/>
      <c r="MLQ7"/>
      <c r="MLR7"/>
      <c r="MLS7"/>
      <c r="MLT7"/>
      <c r="MLU7"/>
      <c r="MLV7"/>
      <c r="MLW7"/>
      <c r="MLX7"/>
      <c r="MLY7"/>
      <c r="MLZ7"/>
      <c r="MMA7"/>
      <c r="MMB7"/>
      <c r="MMC7"/>
      <c r="MMD7"/>
      <c r="MME7"/>
      <c r="MMF7"/>
      <c r="MMG7"/>
      <c r="MMH7"/>
      <c r="MMI7"/>
      <c r="MMJ7"/>
      <c r="MMK7"/>
      <c r="MML7"/>
      <c r="MMM7"/>
      <c r="MMN7"/>
      <c r="MMO7"/>
      <c r="MMP7"/>
      <c r="MMQ7"/>
      <c r="MMR7"/>
      <c r="MMS7"/>
      <c r="MMT7"/>
      <c r="MMU7"/>
      <c r="MMV7"/>
      <c r="MMW7"/>
      <c r="MMX7"/>
      <c r="MMY7"/>
      <c r="MMZ7"/>
      <c r="MNA7"/>
      <c r="MNB7"/>
      <c r="MNC7"/>
      <c r="MND7"/>
      <c r="MNE7"/>
      <c r="MNF7"/>
      <c r="MNG7"/>
      <c r="MNH7"/>
      <c r="MNI7"/>
      <c r="MNJ7"/>
      <c r="MNK7"/>
      <c r="MNL7"/>
      <c r="MNM7"/>
      <c r="MNN7"/>
      <c r="MNO7"/>
      <c r="MNP7"/>
      <c r="MNQ7"/>
      <c r="MNR7"/>
      <c r="MNS7"/>
      <c r="MNT7"/>
      <c r="MNU7"/>
      <c r="MNV7"/>
      <c r="MNW7"/>
      <c r="MNX7"/>
      <c r="MNY7"/>
      <c r="MNZ7"/>
      <c r="MOA7"/>
      <c r="MOB7"/>
      <c r="MOC7"/>
      <c r="MOD7"/>
      <c r="MOE7"/>
      <c r="MOF7"/>
      <c r="MOG7"/>
      <c r="MOH7"/>
      <c r="MOI7"/>
      <c r="MOJ7"/>
      <c r="MOK7"/>
      <c r="MOL7"/>
      <c r="MOM7"/>
      <c r="MON7"/>
      <c r="MOO7"/>
      <c r="MOP7"/>
      <c r="MOQ7"/>
      <c r="MOR7"/>
      <c r="MOS7"/>
      <c r="MOT7"/>
      <c r="MOU7"/>
      <c r="MOV7"/>
      <c r="MOW7"/>
      <c r="MOX7"/>
      <c r="MOY7"/>
      <c r="MOZ7"/>
      <c r="MPA7"/>
      <c r="MPB7"/>
      <c r="MPC7"/>
      <c r="MPD7"/>
      <c r="MPE7"/>
      <c r="MPF7"/>
      <c r="MPG7"/>
      <c r="MPH7"/>
      <c r="MPI7"/>
      <c r="MPJ7"/>
      <c r="MPK7"/>
      <c r="MPL7"/>
      <c r="MPM7"/>
      <c r="MPN7"/>
      <c r="MPO7"/>
      <c r="MPP7"/>
      <c r="MPQ7"/>
      <c r="MPR7"/>
      <c r="MPS7"/>
      <c r="MPT7"/>
      <c r="MPU7"/>
      <c r="MPV7"/>
      <c r="MPW7"/>
      <c r="MPX7"/>
      <c r="MPY7"/>
      <c r="MPZ7"/>
      <c r="MQA7"/>
      <c r="MQB7"/>
      <c r="MQC7"/>
      <c r="MQD7"/>
      <c r="MQE7"/>
      <c r="MQF7"/>
      <c r="MQG7"/>
      <c r="MQH7"/>
      <c r="MQI7"/>
      <c r="MQJ7"/>
      <c r="MQK7"/>
      <c r="MQL7"/>
      <c r="MQM7"/>
      <c r="MQN7"/>
      <c r="MQO7"/>
      <c r="MQP7"/>
      <c r="MQQ7"/>
      <c r="MQR7"/>
      <c r="MQS7"/>
      <c r="MQT7"/>
      <c r="MQU7"/>
      <c r="MQV7"/>
      <c r="MQW7"/>
      <c r="MQX7"/>
      <c r="MQY7"/>
      <c r="MQZ7"/>
      <c r="MRA7"/>
      <c r="MRB7"/>
      <c r="MRC7"/>
      <c r="MRD7"/>
      <c r="MRE7"/>
      <c r="MRF7"/>
      <c r="MRG7"/>
      <c r="MRH7"/>
      <c r="MRI7"/>
      <c r="MRJ7"/>
      <c r="MRK7"/>
      <c r="MRL7"/>
      <c r="MRM7"/>
      <c r="MRN7"/>
      <c r="MRO7"/>
      <c r="MRP7"/>
      <c r="MRQ7"/>
      <c r="MRR7"/>
      <c r="MRS7"/>
      <c r="MRT7"/>
      <c r="MRU7"/>
      <c r="MRV7"/>
      <c r="MRW7"/>
      <c r="MRX7"/>
      <c r="MRY7"/>
      <c r="MRZ7"/>
      <c r="MSA7"/>
      <c r="MSB7"/>
      <c r="MSC7"/>
      <c r="MSD7"/>
      <c r="MSE7"/>
      <c r="MSF7"/>
      <c r="MSG7"/>
      <c r="MSH7"/>
      <c r="MSI7"/>
      <c r="MSJ7"/>
      <c r="MSK7"/>
      <c r="MSL7"/>
      <c r="MSM7"/>
      <c r="MSN7"/>
      <c r="MSO7"/>
      <c r="MSP7"/>
      <c r="MSQ7"/>
      <c r="MSR7"/>
      <c r="MSS7"/>
      <c r="MST7"/>
      <c r="MSU7"/>
      <c r="MSV7"/>
      <c r="MSW7"/>
      <c r="MSX7"/>
      <c r="MSY7"/>
      <c r="MSZ7"/>
      <c r="MTA7"/>
      <c r="MTB7"/>
      <c r="MTC7"/>
      <c r="MTD7"/>
      <c r="MTE7"/>
      <c r="MTF7"/>
      <c r="MTG7"/>
      <c r="MTH7"/>
      <c r="MTI7"/>
      <c r="MTJ7"/>
      <c r="MTK7"/>
      <c r="MTL7"/>
      <c r="MTM7"/>
      <c r="MTN7"/>
      <c r="MTO7"/>
      <c r="MTP7"/>
      <c r="MTQ7"/>
      <c r="MTR7"/>
      <c r="MTS7"/>
      <c r="MTT7"/>
      <c r="MTU7"/>
      <c r="MTV7"/>
      <c r="MTW7"/>
      <c r="MTX7"/>
      <c r="MTY7"/>
      <c r="MTZ7"/>
      <c r="MUA7"/>
      <c r="MUB7"/>
      <c r="MUC7"/>
      <c r="MUD7"/>
      <c r="MUE7"/>
      <c r="MUF7"/>
      <c r="MUG7"/>
      <c r="MUH7"/>
      <c r="MUI7"/>
      <c r="MUJ7"/>
      <c r="MUK7"/>
      <c r="MUL7"/>
      <c r="MUM7"/>
      <c r="MUN7"/>
      <c r="MUO7"/>
      <c r="MUP7"/>
      <c r="MUQ7"/>
      <c r="MUR7"/>
      <c r="MUS7"/>
      <c r="MUT7"/>
      <c r="MUU7"/>
      <c r="MUV7"/>
      <c r="MUW7"/>
      <c r="MUX7"/>
      <c r="MUY7"/>
      <c r="MUZ7"/>
      <c r="MVA7"/>
      <c r="MVB7"/>
      <c r="MVC7"/>
      <c r="MVD7"/>
      <c r="MVE7"/>
      <c r="MVF7"/>
      <c r="MVG7"/>
      <c r="MVH7"/>
      <c r="MVI7"/>
      <c r="MVJ7"/>
      <c r="MVK7"/>
      <c r="MVL7"/>
      <c r="MVM7"/>
      <c r="MVN7"/>
      <c r="MVO7"/>
      <c r="MVP7"/>
      <c r="MVQ7"/>
      <c r="MVR7"/>
      <c r="MVS7"/>
      <c r="MVT7"/>
      <c r="MVU7"/>
      <c r="MVV7"/>
      <c r="MVW7"/>
      <c r="MVX7"/>
      <c r="MVY7"/>
      <c r="MVZ7"/>
      <c r="MWA7"/>
      <c r="MWB7"/>
      <c r="MWC7"/>
      <c r="MWD7"/>
      <c r="MWE7"/>
      <c r="MWF7"/>
      <c r="MWG7"/>
      <c r="MWH7"/>
      <c r="MWI7"/>
      <c r="MWJ7"/>
      <c r="MWK7"/>
      <c r="MWL7"/>
      <c r="MWM7"/>
      <c r="MWN7"/>
      <c r="MWO7"/>
      <c r="MWP7"/>
      <c r="MWQ7"/>
      <c r="MWR7"/>
      <c r="MWS7"/>
      <c r="MWT7"/>
      <c r="MWU7"/>
      <c r="MWV7"/>
      <c r="MWW7"/>
      <c r="MWX7"/>
      <c r="MWY7"/>
      <c r="MWZ7"/>
      <c r="MXA7"/>
      <c r="MXB7"/>
      <c r="MXC7"/>
      <c r="MXD7"/>
      <c r="MXE7"/>
      <c r="MXF7"/>
      <c r="MXG7"/>
      <c r="MXH7"/>
      <c r="MXI7"/>
      <c r="MXJ7"/>
      <c r="MXK7"/>
      <c r="MXL7"/>
      <c r="MXM7"/>
      <c r="MXN7"/>
      <c r="MXO7"/>
      <c r="MXP7"/>
      <c r="MXQ7"/>
      <c r="MXR7"/>
      <c r="MXS7"/>
      <c r="MXT7"/>
      <c r="MXU7"/>
      <c r="MXV7"/>
      <c r="MXW7"/>
      <c r="MXX7"/>
      <c r="MXY7"/>
      <c r="MXZ7"/>
      <c r="MYA7"/>
      <c r="MYB7"/>
      <c r="MYC7"/>
      <c r="MYD7"/>
      <c r="MYE7"/>
      <c r="MYF7"/>
      <c r="MYG7"/>
      <c r="MYH7"/>
      <c r="MYI7"/>
      <c r="MYJ7"/>
      <c r="MYK7"/>
      <c r="MYL7"/>
      <c r="MYM7"/>
      <c r="MYN7"/>
      <c r="MYO7"/>
      <c r="MYP7"/>
      <c r="MYQ7"/>
      <c r="MYR7"/>
      <c r="MYS7"/>
      <c r="MYT7"/>
      <c r="MYU7"/>
      <c r="MYV7"/>
      <c r="MYW7"/>
      <c r="MYX7"/>
      <c r="MYY7"/>
      <c r="MYZ7"/>
      <c r="MZA7"/>
      <c r="MZB7"/>
      <c r="MZC7"/>
      <c r="MZD7"/>
      <c r="MZE7"/>
      <c r="MZF7"/>
      <c r="MZG7"/>
      <c r="MZH7"/>
      <c r="MZI7"/>
      <c r="MZJ7"/>
      <c r="MZK7"/>
      <c r="MZL7"/>
      <c r="MZM7"/>
      <c r="MZN7"/>
      <c r="MZO7"/>
      <c r="MZP7"/>
      <c r="MZQ7"/>
      <c r="MZR7"/>
      <c r="MZS7"/>
      <c r="MZT7"/>
      <c r="MZU7"/>
      <c r="MZV7"/>
      <c r="MZW7"/>
      <c r="MZX7"/>
      <c r="MZY7"/>
      <c r="MZZ7"/>
      <c r="NAA7"/>
      <c r="NAB7"/>
      <c r="NAC7"/>
      <c r="NAD7"/>
      <c r="NAE7"/>
      <c r="NAF7"/>
      <c r="NAG7"/>
      <c r="NAH7"/>
      <c r="NAI7"/>
      <c r="NAJ7"/>
      <c r="NAK7"/>
      <c r="NAL7"/>
      <c r="NAM7"/>
      <c r="NAN7"/>
      <c r="NAO7"/>
      <c r="NAP7"/>
      <c r="NAQ7"/>
      <c r="NAR7"/>
      <c r="NAS7"/>
      <c r="NAT7"/>
      <c r="NAU7"/>
      <c r="NAV7"/>
      <c r="NAW7"/>
      <c r="NAX7"/>
      <c r="NAY7"/>
      <c r="NAZ7"/>
      <c r="NBA7"/>
      <c r="NBB7"/>
      <c r="NBC7"/>
      <c r="NBD7"/>
      <c r="NBE7"/>
      <c r="NBF7"/>
      <c r="NBG7"/>
      <c r="NBH7"/>
      <c r="NBI7"/>
      <c r="NBJ7"/>
      <c r="NBK7"/>
      <c r="NBL7"/>
      <c r="NBM7"/>
      <c r="NBN7"/>
      <c r="NBO7"/>
      <c r="NBP7"/>
      <c r="NBQ7"/>
      <c r="NBR7"/>
      <c r="NBS7"/>
      <c r="NBT7"/>
      <c r="NBU7"/>
      <c r="NBV7"/>
      <c r="NBW7"/>
      <c r="NBX7"/>
      <c r="NBY7"/>
      <c r="NBZ7"/>
      <c r="NCA7"/>
      <c r="NCB7"/>
      <c r="NCC7"/>
      <c r="NCD7"/>
      <c r="NCE7"/>
      <c r="NCF7"/>
      <c r="NCG7"/>
      <c r="NCH7"/>
      <c r="NCI7"/>
      <c r="NCJ7"/>
      <c r="NCK7"/>
      <c r="NCL7"/>
      <c r="NCM7"/>
      <c r="NCN7"/>
      <c r="NCO7"/>
      <c r="NCP7"/>
      <c r="NCQ7"/>
      <c r="NCR7"/>
      <c r="NCS7"/>
      <c r="NCT7"/>
      <c r="NCU7"/>
      <c r="NCV7"/>
      <c r="NCW7"/>
      <c r="NCX7"/>
      <c r="NCY7"/>
      <c r="NCZ7"/>
      <c r="NDA7"/>
      <c r="NDB7"/>
      <c r="NDC7"/>
      <c r="NDD7"/>
      <c r="NDE7"/>
      <c r="NDF7"/>
      <c r="NDG7"/>
      <c r="NDH7"/>
      <c r="NDI7"/>
      <c r="NDJ7"/>
      <c r="NDK7"/>
      <c r="NDL7"/>
      <c r="NDM7"/>
      <c r="NDN7"/>
      <c r="NDO7"/>
      <c r="NDP7"/>
      <c r="NDQ7"/>
      <c r="NDR7"/>
      <c r="NDS7"/>
      <c r="NDT7"/>
      <c r="NDU7"/>
      <c r="NDV7"/>
      <c r="NDW7"/>
      <c r="NDX7"/>
      <c r="NDY7"/>
      <c r="NDZ7"/>
      <c r="NEA7"/>
      <c r="NEB7"/>
      <c r="NEC7"/>
      <c r="NED7"/>
      <c r="NEE7"/>
      <c r="NEF7"/>
      <c r="NEG7"/>
      <c r="NEH7"/>
      <c r="NEI7"/>
      <c r="NEJ7"/>
      <c r="NEK7"/>
      <c r="NEL7"/>
      <c r="NEM7"/>
      <c r="NEN7"/>
      <c r="NEO7"/>
      <c r="NEP7"/>
      <c r="NEQ7"/>
      <c r="NER7"/>
      <c r="NES7"/>
      <c r="NET7"/>
      <c r="NEU7"/>
      <c r="NEV7"/>
      <c r="NEW7"/>
      <c r="NEX7"/>
      <c r="NEY7"/>
      <c r="NEZ7"/>
      <c r="NFA7"/>
      <c r="NFB7"/>
      <c r="NFC7"/>
      <c r="NFD7"/>
      <c r="NFE7"/>
      <c r="NFF7"/>
      <c r="NFG7"/>
      <c r="NFH7"/>
      <c r="NFI7"/>
      <c r="NFJ7"/>
      <c r="NFK7"/>
      <c r="NFL7"/>
      <c r="NFM7"/>
      <c r="NFN7"/>
      <c r="NFO7"/>
      <c r="NFP7"/>
      <c r="NFQ7"/>
      <c r="NFR7"/>
      <c r="NFS7"/>
      <c r="NFT7"/>
      <c r="NFU7"/>
      <c r="NFV7"/>
      <c r="NFW7"/>
      <c r="NFX7"/>
      <c r="NFY7"/>
      <c r="NFZ7"/>
      <c r="NGA7"/>
      <c r="NGB7"/>
      <c r="NGC7"/>
      <c r="NGD7"/>
      <c r="NGE7"/>
      <c r="NGF7"/>
      <c r="NGG7"/>
      <c r="NGH7"/>
      <c r="NGI7"/>
      <c r="NGJ7"/>
      <c r="NGK7"/>
      <c r="NGL7"/>
      <c r="NGM7"/>
      <c r="NGN7"/>
      <c r="NGO7"/>
      <c r="NGP7"/>
      <c r="NGQ7"/>
      <c r="NGR7"/>
      <c r="NGS7"/>
      <c r="NGT7"/>
      <c r="NGU7"/>
      <c r="NGV7"/>
      <c r="NGW7"/>
      <c r="NGX7"/>
      <c r="NGY7"/>
      <c r="NGZ7"/>
      <c r="NHA7"/>
      <c r="NHB7"/>
      <c r="NHC7"/>
      <c r="NHD7"/>
      <c r="NHE7"/>
      <c r="NHF7"/>
      <c r="NHG7"/>
      <c r="NHH7"/>
      <c r="NHI7"/>
      <c r="NHJ7"/>
      <c r="NHK7"/>
      <c r="NHL7"/>
      <c r="NHM7"/>
      <c r="NHN7"/>
      <c r="NHO7"/>
      <c r="NHP7"/>
      <c r="NHQ7"/>
      <c r="NHR7"/>
      <c r="NHS7"/>
      <c r="NHT7"/>
      <c r="NHU7"/>
      <c r="NHV7"/>
      <c r="NHW7"/>
      <c r="NHX7"/>
      <c r="NHY7"/>
      <c r="NHZ7"/>
      <c r="NIA7"/>
      <c r="NIB7"/>
      <c r="NIC7"/>
      <c r="NID7"/>
      <c r="NIE7"/>
      <c r="NIF7"/>
      <c r="NIG7"/>
      <c r="NIH7"/>
      <c r="NII7"/>
      <c r="NIJ7"/>
      <c r="NIK7"/>
      <c r="NIL7"/>
      <c r="NIM7"/>
      <c r="NIN7"/>
      <c r="NIO7"/>
      <c r="NIP7"/>
      <c r="NIQ7"/>
      <c r="NIR7"/>
      <c r="NIS7"/>
      <c r="NIT7"/>
      <c r="NIU7"/>
      <c r="NIV7"/>
      <c r="NIW7"/>
      <c r="NIX7"/>
      <c r="NIY7"/>
      <c r="NIZ7"/>
      <c r="NJA7"/>
      <c r="NJB7"/>
      <c r="NJC7"/>
      <c r="NJD7"/>
      <c r="NJE7"/>
      <c r="NJF7"/>
      <c r="NJG7"/>
      <c r="NJH7"/>
      <c r="NJI7"/>
      <c r="NJJ7"/>
      <c r="NJK7"/>
      <c r="NJL7"/>
      <c r="NJM7"/>
      <c r="NJN7"/>
      <c r="NJO7"/>
      <c r="NJP7"/>
      <c r="NJQ7"/>
      <c r="NJR7"/>
      <c r="NJS7"/>
      <c r="NJT7"/>
      <c r="NJU7"/>
      <c r="NJV7"/>
      <c r="NJW7"/>
      <c r="NJX7"/>
      <c r="NJY7"/>
      <c r="NJZ7"/>
      <c r="NKA7"/>
      <c r="NKB7"/>
      <c r="NKC7"/>
      <c r="NKD7"/>
      <c r="NKE7"/>
      <c r="NKF7"/>
      <c r="NKG7"/>
      <c r="NKH7"/>
      <c r="NKI7"/>
      <c r="NKJ7"/>
      <c r="NKK7"/>
      <c r="NKL7"/>
      <c r="NKM7"/>
      <c r="NKN7"/>
      <c r="NKO7"/>
      <c r="NKP7"/>
      <c r="NKQ7"/>
      <c r="NKR7"/>
      <c r="NKS7"/>
      <c r="NKT7"/>
      <c r="NKU7"/>
      <c r="NKV7"/>
      <c r="NKW7"/>
      <c r="NKX7"/>
      <c r="NKY7"/>
      <c r="NKZ7"/>
      <c r="NLA7"/>
      <c r="NLB7"/>
      <c r="NLC7"/>
      <c r="NLD7"/>
      <c r="NLE7"/>
      <c r="NLF7"/>
      <c r="NLG7"/>
      <c r="NLH7"/>
      <c r="NLI7"/>
      <c r="NLJ7"/>
      <c r="NLK7"/>
      <c r="NLL7"/>
      <c r="NLM7"/>
      <c r="NLN7"/>
      <c r="NLO7"/>
      <c r="NLP7"/>
      <c r="NLQ7"/>
      <c r="NLR7"/>
      <c r="NLS7"/>
      <c r="NLT7"/>
      <c r="NLU7"/>
      <c r="NLV7"/>
      <c r="NLW7"/>
      <c r="NLX7"/>
      <c r="NLY7"/>
      <c r="NLZ7"/>
      <c r="NMA7"/>
      <c r="NMB7"/>
      <c r="NMC7"/>
      <c r="NMD7"/>
      <c r="NME7"/>
      <c r="NMF7"/>
      <c r="NMG7"/>
      <c r="NMH7"/>
      <c r="NMI7"/>
      <c r="NMJ7"/>
      <c r="NMK7"/>
      <c r="NML7"/>
      <c r="NMM7"/>
      <c r="NMN7"/>
      <c r="NMO7"/>
      <c r="NMP7"/>
      <c r="NMQ7"/>
      <c r="NMR7"/>
      <c r="NMS7"/>
      <c r="NMT7"/>
      <c r="NMU7"/>
      <c r="NMV7"/>
      <c r="NMW7"/>
      <c r="NMX7"/>
      <c r="NMY7"/>
      <c r="NMZ7"/>
      <c r="NNA7"/>
      <c r="NNB7"/>
      <c r="NNC7"/>
      <c r="NND7"/>
      <c r="NNE7"/>
      <c r="NNF7"/>
      <c r="NNG7"/>
      <c r="NNH7"/>
      <c r="NNI7"/>
      <c r="NNJ7"/>
      <c r="NNK7"/>
      <c r="NNL7"/>
      <c r="NNM7"/>
      <c r="NNN7"/>
      <c r="NNO7"/>
      <c r="NNP7"/>
      <c r="NNQ7"/>
      <c r="NNR7"/>
      <c r="NNS7"/>
      <c r="NNT7"/>
      <c r="NNU7"/>
      <c r="NNV7"/>
      <c r="NNW7"/>
      <c r="NNX7"/>
      <c r="NNY7"/>
      <c r="NNZ7"/>
      <c r="NOA7"/>
      <c r="NOB7"/>
      <c r="NOC7"/>
      <c r="NOD7"/>
      <c r="NOE7"/>
      <c r="NOF7"/>
      <c r="NOG7"/>
      <c r="NOH7"/>
      <c r="NOI7"/>
      <c r="NOJ7"/>
      <c r="NOK7"/>
      <c r="NOL7"/>
      <c r="NOM7"/>
      <c r="NON7"/>
      <c r="NOO7"/>
      <c r="NOP7"/>
      <c r="NOQ7"/>
      <c r="NOR7"/>
      <c r="NOS7"/>
      <c r="NOT7"/>
      <c r="NOU7"/>
      <c r="NOV7"/>
      <c r="NOW7"/>
      <c r="NOX7"/>
      <c r="NOY7"/>
      <c r="NOZ7"/>
      <c r="NPA7"/>
      <c r="NPB7"/>
      <c r="NPC7"/>
      <c r="NPD7"/>
      <c r="NPE7"/>
      <c r="NPF7"/>
      <c r="NPG7"/>
      <c r="NPH7"/>
      <c r="NPI7"/>
      <c r="NPJ7"/>
      <c r="NPK7"/>
      <c r="NPL7"/>
      <c r="NPM7"/>
      <c r="NPN7"/>
      <c r="NPO7"/>
      <c r="NPP7"/>
      <c r="NPQ7"/>
      <c r="NPR7"/>
      <c r="NPS7"/>
      <c r="NPT7"/>
      <c r="NPU7"/>
      <c r="NPV7"/>
      <c r="NPW7"/>
      <c r="NPX7"/>
      <c r="NPY7"/>
      <c r="NPZ7"/>
      <c r="NQA7"/>
      <c r="NQB7"/>
      <c r="NQC7"/>
      <c r="NQD7"/>
      <c r="NQE7"/>
      <c r="NQF7"/>
      <c r="NQG7"/>
      <c r="NQH7"/>
      <c r="NQI7"/>
      <c r="NQJ7"/>
      <c r="NQK7"/>
      <c r="NQL7"/>
      <c r="NQM7"/>
      <c r="NQN7"/>
      <c r="NQO7"/>
      <c r="NQP7"/>
      <c r="NQQ7"/>
      <c r="NQR7"/>
      <c r="NQS7"/>
      <c r="NQT7"/>
      <c r="NQU7"/>
      <c r="NQV7"/>
      <c r="NQW7"/>
      <c r="NQX7"/>
      <c r="NQY7"/>
      <c r="NQZ7"/>
      <c r="NRA7"/>
      <c r="NRB7"/>
      <c r="NRC7"/>
      <c r="NRD7"/>
      <c r="NRE7"/>
      <c r="NRF7"/>
      <c r="NRG7"/>
      <c r="NRH7"/>
      <c r="NRI7"/>
      <c r="NRJ7"/>
      <c r="NRK7"/>
      <c r="NRL7"/>
      <c r="NRM7"/>
      <c r="NRN7"/>
      <c r="NRO7"/>
      <c r="NRP7"/>
      <c r="NRQ7"/>
      <c r="NRR7"/>
      <c r="NRS7"/>
      <c r="NRT7"/>
      <c r="NRU7"/>
      <c r="NRV7"/>
      <c r="NRW7"/>
      <c r="NRX7"/>
      <c r="NRY7"/>
      <c r="NRZ7"/>
      <c r="NSA7"/>
      <c r="NSB7"/>
      <c r="NSC7"/>
      <c r="NSD7"/>
      <c r="NSE7"/>
      <c r="NSF7"/>
      <c r="NSG7"/>
      <c r="NSH7"/>
      <c r="NSI7"/>
      <c r="NSJ7"/>
      <c r="NSK7"/>
      <c r="NSL7"/>
      <c r="NSM7"/>
      <c r="NSN7"/>
      <c r="NSO7"/>
      <c r="NSP7"/>
      <c r="NSQ7"/>
      <c r="NSR7"/>
      <c r="NSS7"/>
      <c r="NST7"/>
      <c r="NSU7"/>
      <c r="NSV7"/>
      <c r="NSW7"/>
      <c r="NSX7"/>
      <c r="NSY7"/>
      <c r="NSZ7"/>
      <c r="NTA7"/>
      <c r="NTB7"/>
      <c r="NTC7"/>
      <c r="NTD7"/>
      <c r="NTE7"/>
      <c r="NTF7"/>
      <c r="NTG7"/>
      <c r="NTH7"/>
      <c r="NTI7"/>
      <c r="NTJ7"/>
      <c r="NTK7"/>
      <c r="NTL7"/>
      <c r="NTM7"/>
      <c r="NTN7"/>
      <c r="NTO7"/>
      <c r="NTP7"/>
      <c r="NTQ7"/>
      <c r="NTR7"/>
      <c r="NTS7"/>
      <c r="NTT7"/>
      <c r="NTU7"/>
      <c r="NTV7"/>
      <c r="NTW7"/>
      <c r="NTX7"/>
      <c r="NTY7"/>
      <c r="NTZ7"/>
      <c r="NUA7"/>
      <c r="NUB7"/>
      <c r="NUC7"/>
      <c r="NUD7"/>
      <c r="NUE7"/>
      <c r="NUF7"/>
      <c r="NUG7"/>
      <c r="NUH7"/>
      <c r="NUI7"/>
      <c r="NUJ7"/>
      <c r="NUK7"/>
      <c r="NUL7"/>
      <c r="NUM7"/>
      <c r="NUN7"/>
      <c r="NUO7"/>
      <c r="NUP7"/>
      <c r="NUQ7"/>
      <c r="NUR7"/>
      <c r="NUS7"/>
      <c r="NUT7"/>
      <c r="NUU7"/>
      <c r="NUV7"/>
      <c r="NUW7"/>
      <c r="NUX7"/>
      <c r="NUY7"/>
      <c r="NUZ7"/>
      <c r="NVA7"/>
      <c r="NVB7"/>
      <c r="NVC7"/>
      <c r="NVD7"/>
      <c r="NVE7"/>
      <c r="NVF7"/>
      <c r="NVG7"/>
      <c r="NVH7"/>
      <c r="NVI7"/>
      <c r="NVJ7"/>
      <c r="NVK7"/>
      <c r="NVL7"/>
      <c r="NVM7"/>
      <c r="NVN7"/>
      <c r="NVO7"/>
      <c r="NVP7"/>
      <c r="NVQ7"/>
      <c r="NVR7"/>
      <c r="NVS7"/>
      <c r="NVT7"/>
      <c r="NVU7"/>
      <c r="NVV7"/>
      <c r="NVW7"/>
      <c r="NVX7"/>
      <c r="NVY7"/>
      <c r="NVZ7"/>
      <c r="NWA7"/>
      <c r="NWB7"/>
      <c r="NWC7"/>
      <c r="NWD7"/>
      <c r="NWE7"/>
      <c r="NWF7"/>
      <c r="NWG7"/>
      <c r="NWH7"/>
      <c r="NWI7"/>
      <c r="NWJ7"/>
      <c r="NWK7"/>
      <c r="NWL7"/>
      <c r="NWM7"/>
      <c r="NWN7"/>
      <c r="NWO7"/>
      <c r="NWP7"/>
      <c r="NWQ7"/>
      <c r="NWR7"/>
      <c r="NWS7"/>
      <c r="NWT7"/>
      <c r="NWU7"/>
      <c r="NWV7"/>
      <c r="NWW7"/>
      <c r="NWX7"/>
      <c r="NWY7"/>
      <c r="NWZ7"/>
      <c r="NXA7"/>
      <c r="NXB7"/>
      <c r="NXC7"/>
      <c r="NXD7"/>
      <c r="NXE7"/>
      <c r="NXF7"/>
      <c r="NXG7"/>
      <c r="NXH7"/>
      <c r="NXI7"/>
      <c r="NXJ7"/>
      <c r="NXK7"/>
      <c r="NXL7"/>
      <c r="NXM7"/>
      <c r="NXN7"/>
      <c r="NXO7"/>
      <c r="NXP7"/>
      <c r="NXQ7"/>
      <c r="NXR7"/>
      <c r="NXS7"/>
      <c r="NXT7"/>
      <c r="NXU7"/>
      <c r="NXV7"/>
      <c r="NXW7"/>
      <c r="NXX7"/>
      <c r="NXY7"/>
      <c r="NXZ7"/>
      <c r="NYA7"/>
      <c r="NYB7"/>
      <c r="NYC7"/>
      <c r="NYD7"/>
      <c r="NYE7"/>
      <c r="NYF7"/>
      <c r="NYG7"/>
      <c r="NYH7"/>
      <c r="NYI7"/>
      <c r="NYJ7"/>
      <c r="NYK7"/>
      <c r="NYL7"/>
      <c r="NYM7"/>
      <c r="NYN7"/>
      <c r="NYO7"/>
      <c r="NYP7"/>
      <c r="NYQ7"/>
      <c r="NYR7"/>
      <c r="NYS7"/>
      <c r="NYT7"/>
      <c r="NYU7"/>
      <c r="NYV7"/>
      <c r="NYW7"/>
      <c r="NYX7"/>
      <c r="NYY7"/>
      <c r="NYZ7"/>
      <c r="NZA7"/>
      <c r="NZB7"/>
      <c r="NZC7"/>
      <c r="NZD7"/>
      <c r="NZE7"/>
      <c r="NZF7"/>
      <c r="NZG7"/>
      <c r="NZH7"/>
      <c r="NZI7"/>
      <c r="NZJ7"/>
      <c r="NZK7"/>
      <c r="NZL7"/>
      <c r="NZM7"/>
      <c r="NZN7"/>
      <c r="NZO7"/>
      <c r="NZP7"/>
      <c r="NZQ7"/>
      <c r="NZR7"/>
      <c r="NZS7"/>
      <c r="NZT7"/>
      <c r="NZU7"/>
      <c r="NZV7"/>
      <c r="NZW7"/>
      <c r="NZX7"/>
      <c r="NZY7"/>
      <c r="NZZ7"/>
      <c r="OAA7"/>
      <c r="OAB7"/>
      <c r="OAC7"/>
      <c r="OAD7"/>
      <c r="OAE7"/>
      <c r="OAF7"/>
      <c r="OAG7"/>
      <c r="OAH7"/>
      <c r="OAI7"/>
      <c r="OAJ7"/>
      <c r="OAK7"/>
      <c r="OAL7"/>
      <c r="OAM7"/>
      <c r="OAN7"/>
      <c r="OAO7"/>
      <c r="OAP7"/>
      <c r="OAQ7"/>
      <c r="OAR7"/>
      <c r="OAS7"/>
      <c r="OAT7"/>
      <c r="OAU7"/>
      <c r="OAV7"/>
      <c r="OAW7"/>
      <c r="OAX7"/>
      <c r="OAY7"/>
      <c r="OAZ7"/>
      <c r="OBA7"/>
      <c r="OBB7"/>
      <c r="OBC7"/>
      <c r="OBD7"/>
      <c r="OBE7"/>
      <c r="OBF7"/>
      <c r="OBG7"/>
      <c r="OBH7"/>
      <c r="OBI7"/>
      <c r="OBJ7"/>
      <c r="OBK7"/>
      <c r="OBL7"/>
      <c r="OBM7"/>
      <c r="OBN7"/>
      <c r="OBO7"/>
      <c r="OBP7"/>
      <c r="OBQ7"/>
      <c r="OBR7"/>
      <c r="OBS7"/>
      <c r="OBT7"/>
      <c r="OBU7"/>
      <c r="OBV7"/>
      <c r="OBW7"/>
      <c r="OBX7"/>
      <c r="OBY7"/>
      <c r="OBZ7"/>
      <c r="OCA7"/>
      <c r="OCB7"/>
      <c r="OCC7"/>
      <c r="OCD7"/>
      <c r="OCE7"/>
      <c r="OCF7"/>
      <c r="OCG7"/>
      <c r="OCH7"/>
      <c r="OCI7"/>
      <c r="OCJ7"/>
      <c r="OCK7"/>
      <c r="OCL7"/>
      <c r="OCM7"/>
      <c r="OCN7"/>
      <c r="OCO7"/>
      <c r="OCP7"/>
      <c r="OCQ7"/>
      <c r="OCR7"/>
      <c r="OCS7"/>
      <c r="OCT7"/>
      <c r="OCU7"/>
      <c r="OCV7"/>
      <c r="OCW7"/>
      <c r="OCX7"/>
      <c r="OCY7"/>
      <c r="OCZ7"/>
      <c r="ODA7"/>
      <c r="ODB7"/>
      <c r="ODC7"/>
      <c r="ODD7"/>
      <c r="ODE7"/>
      <c r="ODF7"/>
      <c r="ODG7"/>
      <c r="ODH7"/>
      <c r="ODI7"/>
      <c r="ODJ7"/>
      <c r="ODK7"/>
      <c r="ODL7"/>
      <c r="ODM7"/>
      <c r="ODN7"/>
      <c r="ODO7"/>
      <c r="ODP7"/>
      <c r="ODQ7"/>
      <c r="ODR7"/>
      <c r="ODS7"/>
      <c r="ODT7"/>
      <c r="ODU7"/>
      <c r="ODV7"/>
      <c r="ODW7"/>
      <c r="ODX7"/>
      <c r="ODY7"/>
      <c r="ODZ7"/>
      <c r="OEA7"/>
      <c r="OEB7"/>
      <c r="OEC7"/>
      <c r="OED7"/>
      <c r="OEE7"/>
      <c r="OEF7"/>
      <c r="OEG7"/>
      <c r="OEH7"/>
      <c r="OEI7"/>
      <c r="OEJ7"/>
      <c r="OEK7"/>
      <c r="OEL7"/>
      <c r="OEM7"/>
      <c r="OEN7"/>
      <c r="OEO7"/>
      <c r="OEP7"/>
      <c r="OEQ7"/>
      <c r="OER7"/>
      <c r="OES7"/>
      <c r="OET7"/>
      <c r="OEU7"/>
      <c r="OEV7"/>
      <c r="OEW7"/>
      <c r="OEX7"/>
      <c r="OEY7"/>
      <c r="OEZ7"/>
      <c r="OFA7"/>
      <c r="OFB7"/>
      <c r="OFC7"/>
      <c r="OFD7"/>
      <c r="OFE7"/>
      <c r="OFF7"/>
      <c r="OFG7"/>
      <c r="OFH7"/>
      <c r="OFI7"/>
      <c r="OFJ7"/>
      <c r="OFK7"/>
      <c r="OFL7"/>
      <c r="OFM7"/>
      <c r="OFN7"/>
      <c r="OFO7"/>
      <c r="OFP7"/>
      <c r="OFQ7"/>
      <c r="OFR7"/>
      <c r="OFS7"/>
      <c r="OFT7"/>
      <c r="OFU7"/>
      <c r="OFV7"/>
      <c r="OFW7"/>
      <c r="OFX7"/>
      <c r="OFY7"/>
      <c r="OFZ7"/>
      <c r="OGA7"/>
      <c r="OGB7"/>
      <c r="OGC7"/>
      <c r="OGD7"/>
      <c r="OGE7"/>
      <c r="OGF7"/>
      <c r="OGG7"/>
      <c r="OGH7"/>
      <c r="OGI7"/>
      <c r="OGJ7"/>
      <c r="OGK7"/>
      <c r="OGL7"/>
      <c r="OGM7"/>
      <c r="OGN7"/>
      <c r="OGO7"/>
      <c r="OGP7"/>
      <c r="OGQ7"/>
      <c r="OGR7"/>
      <c r="OGS7"/>
      <c r="OGT7"/>
      <c r="OGU7"/>
      <c r="OGV7"/>
      <c r="OGW7"/>
      <c r="OGX7"/>
      <c r="OGY7"/>
      <c r="OGZ7"/>
      <c r="OHA7"/>
      <c r="OHB7"/>
      <c r="OHC7"/>
      <c r="OHD7"/>
      <c r="OHE7"/>
      <c r="OHF7"/>
      <c r="OHG7"/>
      <c r="OHH7"/>
      <c r="OHI7"/>
      <c r="OHJ7"/>
      <c r="OHK7"/>
      <c r="OHL7"/>
      <c r="OHM7"/>
      <c r="OHN7"/>
      <c r="OHO7"/>
      <c r="OHP7"/>
      <c r="OHQ7"/>
      <c r="OHR7"/>
      <c r="OHS7"/>
      <c r="OHT7"/>
      <c r="OHU7"/>
      <c r="OHV7"/>
      <c r="OHW7"/>
      <c r="OHX7"/>
      <c r="OHY7"/>
      <c r="OHZ7"/>
      <c r="OIA7"/>
      <c r="OIB7"/>
      <c r="OIC7"/>
      <c r="OID7"/>
      <c r="OIE7"/>
      <c r="OIF7"/>
      <c r="OIG7"/>
      <c r="OIH7"/>
      <c r="OII7"/>
      <c r="OIJ7"/>
      <c r="OIK7"/>
      <c r="OIL7"/>
      <c r="OIM7"/>
      <c r="OIN7"/>
      <c r="OIO7"/>
      <c r="OIP7"/>
      <c r="OIQ7"/>
      <c r="OIR7"/>
      <c r="OIS7"/>
      <c r="OIT7"/>
      <c r="OIU7"/>
      <c r="OIV7"/>
      <c r="OIW7"/>
      <c r="OIX7"/>
      <c r="OIY7"/>
      <c r="OIZ7"/>
      <c r="OJA7"/>
      <c r="OJB7"/>
      <c r="OJC7"/>
      <c r="OJD7"/>
      <c r="OJE7"/>
      <c r="OJF7"/>
      <c r="OJG7"/>
      <c r="OJH7"/>
      <c r="OJI7"/>
      <c r="OJJ7"/>
      <c r="OJK7"/>
      <c r="OJL7"/>
      <c r="OJM7"/>
      <c r="OJN7"/>
      <c r="OJO7"/>
      <c r="OJP7"/>
      <c r="OJQ7"/>
      <c r="OJR7"/>
      <c r="OJS7"/>
      <c r="OJT7"/>
      <c r="OJU7"/>
      <c r="OJV7"/>
      <c r="OJW7"/>
      <c r="OJX7"/>
      <c r="OJY7"/>
      <c r="OJZ7"/>
      <c r="OKA7"/>
      <c r="OKB7"/>
      <c r="OKC7"/>
      <c r="OKD7"/>
      <c r="OKE7"/>
      <c r="OKF7"/>
      <c r="OKG7"/>
      <c r="OKH7"/>
      <c r="OKI7"/>
      <c r="OKJ7"/>
      <c r="OKK7"/>
      <c r="OKL7"/>
      <c r="OKM7"/>
      <c r="OKN7"/>
      <c r="OKO7"/>
      <c r="OKP7"/>
      <c r="OKQ7"/>
      <c r="OKR7"/>
      <c r="OKS7"/>
      <c r="OKT7"/>
      <c r="OKU7"/>
      <c r="OKV7"/>
      <c r="OKW7"/>
      <c r="OKX7"/>
      <c r="OKY7"/>
      <c r="OKZ7"/>
      <c r="OLA7"/>
      <c r="OLB7"/>
      <c r="OLC7"/>
      <c r="OLD7"/>
      <c r="OLE7"/>
      <c r="OLF7"/>
      <c r="OLG7"/>
      <c r="OLH7"/>
      <c r="OLI7"/>
      <c r="OLJ7"/>
      <c r="OLK7"/>
      <c r="OLL7"/>
      <c r="OLM7"/>
      <c r="OLN7"/>
      <c r="OLO7"/>
      <c r="OLP7"/>
      <c r="OLQ7"/>
      <c r="OLR7"/>
      <c r="OLS7"/>
      <c r="OLT7"/>
      <c r="OLU7"/>
      <c r="OLV7"/>
      <c r="OLW7"/>
      <c r="OLX7"/>
      <c r="OLY7"/>
      <c r="OLZ7"/>
      <c r="OMA7"/>
      <c r="OMB7"/>
      <c r="OMC7"/>
      <c r="OMD7"/>
      <c r="OME7"/>
      <c r="OMF7"/>
      <c r="OMG7"/>
      <c r="OMH7"/>
      <c r="OMI7"/>
      <c r="OMJ7"/>
      <c r="OMK7"/>
      <c r="OML7"/>
      <c r="OMM7"/>
      <c r="OMN7"/>
      <c r="OMO7"/>
      <c r="OMP7"/>
      <c r="OMQ7"/>
      <c r="OMR7"/>
      <c r="OMS7"/>
      <c r="OMT7"/>
      <c r="OMU7"/>
      <c r="OMV7"/>
      <c r="OMW7"/>
      <c r="OMX7"/>
      <c r="OMY7"/>
      <c r="OMZ7"/>
      <c r="ONA7"/>
      <c r="ONB7"/>
      <c r="ONC7"/>
      <c r="OND7"/>
      <c r="ONE7"/>
      <c r="ONF7"/>
      <c r="ONG7"/>
      <c r="ONH7"/>
      <c r="ONI7"/>
      <c r="ONJ7"/>
      <c r="ONK7"/>
      <c r="ONL7"/>
      <c r="ONM7"/>
      <c r="ONN7"/>
      <c r="ONO7"/>
      <c r="ONP7"/>
      <c r="ONQ7"/>
      <c r="ONR7"/>
      <c r="ONS7"/>
      <c r="ONT7"/>
      <c r="ONU7"/>
      <c r="ONV7"/>
      <c r="ONW7"/>
      <c r="ONX7"/>
      <c r="ONY7"/>
      <c r="ONZ7"/>
      <c r="OOA7"/>
      <c r="OOB7"/>
      <c r="OOC7"/>
      <c r="OOD7"/>
      <c r="OOE7"/>
      <c r="OOF7"/>
      <c r="OOG7"/>
      <c r="OOH7"/>
      <c r="OOI7"/>
      <c r="OOJ7"/>
      <c r="OOK7"/>
      <c r="OOL7"/>
      <c r="OOM7"/>
      <c r="OON7"/>
      <c r="OOO7"/>
      <c r="OOP7"/>
      <c r="OOQ7"/>
      <c r="OOR7"/>
      <c r="OOS7"/>
      <c r="OOT7"/>
      <c r="OOU7"/>
      <c r="OOV7"/>
      <c r="OOW7"/>
      <c r="OOX7"/>
      <c r="OOY7"/>
      <c r="OOZ7"/>
      <c r="OPA7"/>
      <c r="OPB7"/>
      <c r="OPC7"/>
      <c r="OPD7"/>
      <c r="OPE7"/>
      <c r="OPF7"/>
      <c r="OPG7"/>
      <c r="OPH7"/>
      <c r="OPI7"/>
      <c r="OPJ7"/>
      <c r="OPK7"/>
      <c r="OPL7"/>
      <c r="OPM7"/>
      <c r="OPN7"/>
      <c r="OPO7"/>
      <c r="OPP7"/>
      <c r="OPQ7"/>
      <c r="OPR7"/>
      <c r="OPS7"/>
      <c r="OPT7"/>
      <c r="OPU7"/>
      <c r="OPV7"/>
      <c r="OPW7"/>
      <c r="OPX7"/>
      <c r="OPY7"/>
      <c r="OPZ7"/>
      <c r="OQA7"/>
      <c r="OQB7"/>
      <c r="OQC7"/>
      <c r="OQD7"/>
      <c r="OQE7"/>
      <c r="OQF7"/>
      <c r="OQG7"/>
      <c r="OQH7"/>
      <c r="OQI7"/>
      <c r="OQJ7"/>
      <c r="OQK7"/>
      <c r="OQL7"/>
      <c r="OQM7"/>
      <c r="OQN7"/>
      <c r="OQO7"/>
      <c r="OQP7"/>
      <c r="OQQ7"/>
      <c r="OQR7"/>
      <c r="OQS7"/>
      <c r="OQT7"/>
      <c r="OQU7"/>
      <c r="OQV7"/>
      <c r="OQW7"/>
      <c r="OQX7"/>
      <c r="OQY7"/>
      <c r="OQZ7"/>
      <c r="ORA7"/>
      <c r="ORB7"/>
      <c r="ORC7"/>
      <c r="ORD7"/>
      <c r="ORE7"/>
      <c r="ORF7"/>
      <c r="ORG7"/>
      <c r="ORH7"/>
      <c r="ORI7"/>
      <c r="ORJ7"/>
      <c r="ORK7"/>
      <c r="ORL7"/>
      <c r="ORM7"/>
      <c r="ORN7"/>
      <c r="ORO7"/>
      <c r="ORP7"/>
      <c r="ORQ7"/>
      <c r="ORR7"/>
      <c r="ORS7"/>
      <c r="ORT7"/>
      <c r="ORU7"/>
      <c r="ORV7"/>
      <c r="ORW7"/>
      <c r="ORX7"/>
      <c r="ORY7"/>
      <c r="ORZ7"/>
      <c r="OSA7"/>
      <c r="OSB7"/>
      <c r="OSC7"/>
      <c r="OSD7"/>
      <c r="OSE7"/>
      <c r="OSF7"/>
      <c r="OSG7"/>
      <c r="OSH7"/>
      <c r="OSI7"/>
      <c r="OSJ7"/>
      <c r="OSK7"/>
      <c r="OSL7"/>
      <c r="OSM7"/>
      <c r="OSN7"/>
      <c r="OSO7"/>
      <c r="OSP7"/>
      <c r="OSQ7"/>
      <c r="OSR7"/>
      <c r="OSS7"/>
      <c r="OST7"/>
      <c r="OSU7"/>
      <c r="OSV7"/>
      <c r="OSW7"/>
      <c r="OSX7"/>
      <c r="OSY7"/>
      <c r="OSZ7"/>
      <c r="OTA7"/>
      <c r="OTB7"/>
      <c r="OTC7"/>
      <c r="OTD7"/>
      <c r="OTE7"/>
      <c r="OTF7"/>
      <c r="OTG7"/>
      <c r="OTH7"/>
      <c r="OTI7"/>
      <c r="OTJ7"/>
      <c r="OTK7"/>
      <c r="OTL7"/>
      <c r="OTM7"/>
      <c r="OTN7"/>
      <c r="OTO7"/>
      <c r="OTP7"/>
      <c r="OTQ7"/>
      <c r="OTR7"/>
      <c r="OTS7"/>
      <c r="OTT7"/>
      <c r="OTU7"/>
      <c r="OTV7"/>
      <c r="OTW7"/>
      <c r="OTX7"/>
      <c r="OTY7"/>
      <c r="OTZ7"/>
      <c r="OUA7"/>
      <c r="OUB7"/>
      <c r="OUC7"/>
      <c r="OUD7"/>
      <c r="OUE7"/>
      <c r="OUF7"/>
      <c r="OUG7"/>
      <c r="OUH7"/>
      <c r="OUI7"/>
      <c r="OUJ7"/>
      <c r="OUK7"/>
      <c r="OUL7"/>
      <c r="OUM7"/>
      <c r="OUN7"/>
      <c r="OUO7"/>
      <c r="OUP7"/>
      <c r="OUQ7"/>
      <c r="OUR7"/>
      <c r="OUS7"/>
      <c r="OUT7"/>
      <c r="OUU7"/>
      <c r="OUV7"/>
      <c r="OUW7"/>
      <c r="OUX7"/>
      <c r="OUY7"/>
      <c r="OUZ7"/>
      <c r="OVA7"/>
      <c r="OVB7"/>
      <c r="OVC7"/>
      <c r="OVD7"/>
      <c r="OVE7"/>
      <c r="OVF7"/>
      <c r="OVG7"/>
      <c r="OVH7"/>
      <c r="OVI7"/>
      <c r="OVJ7"/>
      <c r="OVK7"/>
      <c r="OVL7"/>
      <c r="OVM7"/>
      <c r="OVN7"/>
      <c r="OVO7"/>
      <c r="OVP7"/>
      <c r="OVQ7"/>
      <c r="OVR7"/>
      <c r="OVS7"/>
      <c r="OVT7"/>
      <c r="OVU7"/>
      <c r="OVV7"/>
      <c r="OVW7"/>
      <c r="OVX7"/>
      <c r="OVY7"/>
      <c r="OVZ7"/>
      <c r="OWA7"/>
      <c r="OWB7"/>
      <c r="OWC7"/>
      <c r="OWD7"/>
      <c r="OWE7"/>
      <c r="OWF7"/>
      <c r="OWG7"/>
      <c r="OWH7"/>
      <c r="OWI7"/>
      <c r="OWJ7"/>
      <c r="OWK7"/>
      <c r="OWL7"/>
      <c r="OWM7"/>
      <c r="OWN7"/>
      <c r="OWO7"/>
      <c r="OWP7"/>
      <c r="OWQ7"/>
      <c r="OWR7"/>
      <c r="OWS7"/>
      <c r="OWT7"/>
      <c r="OWU7"/>
      <c r="OWV7"/>
      <c r="OWW7"/>
      <c r="OWX7"/>
      <c r="OWY7"/>
      <c r="OWZ7"/>
      <c r="OXA7"/>
      <c r="OXB7"/>
      <c r="OXC7"/>
      <c r="OXD7"/>
      <c r="OXE7"/>
      <c r="OXF7"/>
      <c r="OXG7"/>
      <c r="OXH7"/>
      <c r="OXI7"/>
      <c r="OXJ7"/>
      <c r="OXK7"/>
      <c r="OXL7"/>
      <c r="OXM7"/>
      <c r="OXN7"/>
      <c r="OXO7"/>
      <c r="OXP7"/>
      <c r="OXQ7"/>
      <c r="OXR7"/>
      <c r="OXS7"/>
      <c r="OXT7"/>
      <c r="OXU7"/>
      <c r="OXV7"/>
      <c r="OXW7"/>
      <c r="OXX7"/>
      <c r="OXY7"/>
      <c r="OXZ7"/>
      <c r="OYA7"/>
      <c r="OYB7"/>
      <c r="OYC7"/>
      <c r="OYD7"/>
      <c r="OYE7"/>
      <c r="OYF7"/>
      <c r="OYG7"/>
      <c r="OYH7"/>
      <c r="OYI7"/>
      <c r="OYJ7"/>
      <c r="OYK7"/>
      <c r="OYL7"/>
      <c r="OYM7"/>
      <c r="OYN7"/>
      <c r="OYO7"/>
      <c r="OYP7"/>
      <c r="OYQ7"/>
      <c r="OYR7"/>
      <c r="OYS7"/>
      <c r="OYT7"/>
      <c r="OYU7"/>
      <c r="OYV7"/>
      <c r="OYW7"/>
      <c r="OYX7"/>
      <c r="OYY7"/>
      <c r="OYZ7"/>
      <c r="OZA7"/>
      <c r="OZB7"/>
      <c r="OZC7"/>
      <c r="OZD7"/>
      <c r="OZE7"/>
      <c r="OZF7"/>
      <c r="OZG7"/>
      <c r="OZH7"/>
      <c r="OZI7"/>
      <c r="OZJ7"/>
      <c r="OZK7"/>
      <c r="OZL7"/>
      <c r="OZM7"/>
      <c r="OZN7"/>
      <c r="OZO7"/>
      <c r="OZP7"/>
      <c r="OZQ7"/>
      <c r="OZR7"/>
      <c r="OZS7"/>
      <c r="OZT7"/>
      <c r="OZU7"/>
      <c r="OZV7"/>
      <c r="OZW7"/>
      <c r="OZX7"/>
      <c r="OZY7"/>
      <c r="OZZ7"/>
      <c r="PAA7"/>
      <c r="PAB7"/>
      <c r="PAC7"/>
      <c r="PAD7"/>
      <c r="PAE7"/>
      <c r="PAF7"/>
      <c r="PAG7"/>
      <c r="PAH7"/>
      <c r="PAI7"/>
      <c r="PAJ7"/>
      <c r="PAK7"/>
      <c r="PAL7"/>
      <c r="PAM7"/>
      <c r="PAN7"/>
      <c r="PAO7"/>
      <c r="PAP7"/>
      <c r="PAQ7"/>
      <c r="PAR7"/>
      <c r="PAS7"/>
      <c r="PAT7"/>
      <c r="PAU7"/>
      <c r="PAV7"/>
      <c r="PAW7"/>
      <c r="PAX7"/>
      <c r="PAY7"/>
      <c r="PAZ7"/>
      <c r="PBA7"/>
      <c r="PBB7"/>
      <c r="PBC7"/>
      <c r="PBD7"/>
      <c r="PBE7"/>
      <c r="PBF7"/>
      <c r="PBG7"/>
      <c r="PBH7"/>
      <c r="PBI7"/>
      <c r="PBJ7"/>
      <c r="PBK7"/>
      <c r="PBL7"/>
      <c r="PBM7"/>
      <c r="PBN7"/>
      <c r="PBO7"/>
      <c r="PBP7"/>
      <c r="PBQ7"/>
      <c r="PBR7"/>
      <c r="PBS7"/>
      <c r="PBT7"/>
      <c r="PBU7"/>
      <c r="PBV7"/>
      <c r="PBW7"/>
      <c r="PBX7"/>
      <c r="PBY7"/>
      <c r="PBZ7"/>
      <c r="PCA7"/>
      <c r="PCB7"/>
      <c r="PCC7"/>
      <c r="PCD7"/>
      <c r="PCE7"/>
      <c r="PCF7"/>
      <c r="PCG7"/>
      <c r="PCH7"/>
      <c r="PCI7"/>
      <c r="PCJ7"/>
      <c r="PCK7"/>
      <c r="PCL7"/>
      <c r="PCM7"/>
      <c r="PCN7"/>
      <c r="PCO7"/>
      <c r="PCP7"/>
      <c r="PCQ7"/>
      <c r="PCR7"/>
      <c r="PCS7"/>
      <c r="PCT7"/>
      <c r="PCU7"/>
      <c r="PCV7"/>
      <c r="PCW7"/>
      <c r="PCX7"/>
      <c r="PCY7"/>
      <c r="PCZ7"/>
      <c r="PDA7"/>
      <c r="PDB7"/>
      <c r="PDC7"/>
      <c r="PDD7"/>
      <c r="PDE7"/>
      <c r="PDF7"/>
      <c r="PDG7"/>
      <c r="PDH7"/>
      <c r="PDI7"/>
      <c r="PDJ7"/>
      <c r="PDK7"/>
      <c r="PDL7"/>
      <c r="PDM7"/>
      <c r="PDN7"/>
      <c r="PDO7"/>
      <c r="PDP7"/>
      <c r="PDQ7"/>
      <c r="PDR7"/>
      <c r="PDS7"/>
      <c r="PDT7"/>
      <c r="PDU7"/>
      <c r="PDV7"/>
      <c r="PDW7"/>
      <c r="PDX7"/>
      <c r="PDY7"/>
      <c r="PDZ7"/>
      <c r="PEA7"/>
      <c r="PEB7"/>
      <c r="PEC7"/>
      <c r="PED7"/>
      <c r="PEE7"/>
      <c r="PEF7"/>
      <c r="PEG7"/>
      <c r="PEH7"/>
      <c r="PEI7"/>
      <c r="PEJ7"/>
      <c r="PEK7"/>
      <c r="PEL7"/>
      <c r="PEM7"/>
      <c r="PEN7"/>
      <c r="PEO7"/>
      <c r="PEP7"/>
      <c r="PEQ7"/>
      <c r="PER7"/>
      <c r="PES7"/>
      <c r="PET7"/>
      <c r="PEU7"/>
      <c r="PEV7"/>
      <c r="PEW7"/>
      <c r="PEX7"/>
      <c r="PEY7"/>
      <c r="PEZ7"/>
      <c r="PFA7"/>
      <c r="PFB7"/>
      <c r="PFC7"/>
      <c r="PFD7"/>
      <c r="PFE7"/>
      <c r="PFF7"/>
      <c r="PFG7"/>
      <c r="PFH7"/>
      <c r="PFI7"/>
      <c r="PFJ7"/>
      <c r="PFK7"/>
      <c r="PFL7"/>
      <c r="PFM7"/>
      <c r="PFN7"/>
      <c r="PFO7"/>
      <c r="PFP7"/>
      <c r="PFQ7"/>
      <c r="PFR7"/>
      <c r="PFS7"/>
      <c r="PFT7"/>
      <c r="PFU7"/>
      <c r="PFV7"/>
      <c r="PFW7"/>
      <c r="PFX7"/>
      <c r="PFY7"/>
      <c r="PFZ7"/>
      <c r="PGA7"/>
      <c r="PGB7"/>
      <c r="PGC7"/>
      <c r="PGD7"/>
      <c r="PGE7"/>
      <c r="PGF7"/>
      <c r="PGG7"/>
      <c r="PGH7"/>
      <c r="PGI7"/>
      <c r="PGJ7"/>
      <c r="PGK7"/>
      <c r="PGL7"/>
      <c r="PGM7"/>
      <c r="PGN7"/>
      <c r="PGO7"/>
      <c r="PGP7"/>
      <c r="PGQ7"/>
      <c r="PGR7"/>
      <c r="PGS7"/>
      <c r="PGT7"/>
      <c r="PGU7"/>
      <c r="PGV7"/>
      <c r="PGW7"/>
      <c r="PGX7"/>
      <c r="PGY7"/>
      <c r="PGZ7"/>
      <c r="PHA7"/>
      <c r="PHB7"/>
      <c r="PHC7"/>
      <c r="PHD7"/>
      <c r="PHE7"/>
      <c r="PHF7"/>
      <c r="PHG7"/>
      <c r="PHH7"/>
      <c r="PHI7"/>
      <c r="PHJ7"/>
      <c r="PHK7"/>
      <c r="PHL7"/>
      <c r="PHM7"/>
      <c r="PHN7"/>
      <c r="PHO7"/>
      <c r="PHP7"/>
      <c r="PHQ7"/>
      <c r="PHR7"/>
      <c r="PHS7"/>
      <c r="PHT7"/>
      <c r="PHU7"/>
      <c r="PHV7"/>
      <c r="PHW7"/>
      <c r="PHX7"/>
      <c r="PHY7"/>
      <c r="PHZ7"/>
      <c r="PIA7"/>
      <c r="PIB7"/>
      <c r="PIC7"/>
      <c r="PID7"/>
      <c r="PIE7"/>
      <c r="PIF7"/>
      <c r="PIG7"/>
      <c r="PIH7"/>
      <c r="PII7"/>
      <c r="PIJ7"/>
      <c r="PIK7"/>
      <c r="PIL7"/>
      <c r="PIM7"/>
      <c r="PIN7"/>
      <c r="PIO7"/>
      <c r="PIP7"/>
      <c r="PIQ7"/>
      <c r="PIR7"/>
      <c r="PIS7"/>
      <c r="PIT7"/>
      <c r="PIU7"/>
      <c r="PIV7"/>
      <c r="PIW7"/>
      <c r="PIX7"/>
      <c r="PIY7"/>
      <c r="PIZ7"/>
      <c r="PJA7"/>
      <c r="PJB7"/>
      <c r="PJC7"/>
      <c r="PJD7"/>
      <c r="PJE7"/>
      <c r="PJF7"/>
      <c r="PJG7"/>
      <c r="PJH7"/>
      <c r="PJI7"/>
      <c r="PJJ7"/>
      <c r="PJK7"/>
      <c r="PJL7"/>
      <c r="PJM7"/>
      <c r="PJN7"/>
      <c r="PJO7"/>
      <c r="PJP7"/>
      <c r="PJQ7"/>
      <c r="PJR7"/>
      <c r="PJS7"/>
      <c r="PJT7"/>
      <c r="PJU7"/>
      <c r="PJV7"/>
      <c r="PJW7"/>
      <c r="PJX7"/>
      <c r="PJY7"/>
      <c r="PJZ7"/>
      <c r="PKA7"/>
      <c r="PKB7"/>
      <c r="PKC7"/>
      <c r="PKD7"/>
      <c r="PKE7"/>
      <c r="PKF7"/>
      <c r="PKG7"/>
      <c r="PKH7"/>
      <c r="PKI7"/>
      <c r="PKJ7"/>
      <c r="PKK7"/>
      <c r="PKL7"/>
      <c r="PKM7"/>
      <c r="PKN7"/>
      <c r="PKO7"/>
      <c r="PKP7"/>
      <c r="PKQ7"/>
      <c r="PKR7"/>
      <c r="PKS7"/>
      <c r="PKT7"/>
      <c r="PKU7"/>
      <c r="PKV7"/>
      <c r="PKW7"/>
      <c r="PKX7"/>
      <c r="PKY7"/>
      <c r="PKZ7"/>
      <c r="PLA7"/>
      <c r="PLB7"/>
      <c r="PLC7"/>
      <c r="PLD7"/>
      <c r="PLE7"/>
      <c r="PLF7"/>
      <c r="PLG7"/>
      <c r="PLH7"/>
      <c r="PLI7"/>
      <c r="PLJ7"/>
      <c r="PLK7"/>
      <c r="PLL7"/>
      <c r="PLM7"/>
      <c r="PLN7"/>
      <c r="PLO7"/>
      <c r="PLP7"/>
      <c r="PLQ7"/>
      <c r="PLR7"/>
      <c r="PLS7"/>
      <c r="PLT7"/>
      <c r="PLU7"/>
      <c r="PLV7"/>
      <c r="PLW7"/>
      <c r="PLX7"/>
      <c r="PLY7"/>
      <c r="PLZ7"/>
      <c r="PMA7"/>
      <c r="PMB7"/>
      <c r="PMC7"/>
      <c r="PMD7"/>
      <c r="PME7"/>
      <c r="PMF7"/>
      <c r="PMG7"/>
      <c r="PMH7"/>
      <c r="PMI7"/>
      <c r="PMJ7"/>
      <c r="PMK7"/>
      <c r="PML7"/>
      <c r="PMM7"/>
      <c r="PMN7"/>
      <c r="PMO7"/>
      <c r="PMP7"/>
      <c r="PMQ7"/>
      <c r="PMR7"/>
      <c r="PMS7"/>
      <c r="PMT7"/>
      <c r="PMU7"/>
      <c r="PMV7"/>
      <c r="PMW7"/>
      <c r="PMX7"/>
      <c r="PMY7"/>
      <c r="PMZ7"/>
      <c r="PNA7"/>
      <c r="PNB7"/>
      <c r="PNC7"/>
      <c r="PND7"/>
      <c r="PNE7"/>
      <c r="PNF7"/>
      <c r="PNG7"/>
      <c r="PNH7"/>
      <c r="PNI7"/>
      <c r="PNJ7"/>
      <c r="PNK7"/>
      <c r="PNL7"/>
      <c r="PNM7"/>
      <c r="PNN7"/>
      <c r="PNO7"/>
      <c r="PNP7"/>
      <c r="PNQ7"/>
      <c r="PNR7"/>
      <c r="PNS7"/>
      <c r="PNT7"/>
      <c r="PNU7"/>
      <c r="PNV7"/>
      <c r="PNW7"/>
      <c r="PNX7"/>
      <c r="PNY7"/>
      <c r="PNZ7"/>
      <c r="POA7"/>
      <c r="POB7"/>
      <c r="POC7"/>
      <c r="POD7"/>
      <c r="POE7"/>
      <c r="POF7"/>
      <c r="POG7"/>
      <c r="POH7"/>
      <c r="POI7"/>
      <c r="POJ7"/>
      <c r="POK7"/>
      <c r="POL7"/>
      <c r="POM7"/>
      <c r="PON7"/>
      <c r="POO7"/>
      <c r="POP7"/>
      <c r="POQ7"/>
      <c r="POR7"/>
      <c r="POS7"/>
      <c r="POT7"/>
      <c r="POU7"/>
      <c r="POV7"/>
      <c r="POW7"/>
      <c r="POX7"/>
      <c r="POY7"/>
      <c r="POZ7"/>
      <c r="PPA7"/>
      <c r="PPB7"/>
      <c r="PPC7"/>
      <c r="PPD7"/>
      <c r="PPE7"/>
      <c r="PPF7"/>
      <c r="PPG7"/>
      <c r="PPH7"/>
      <c r="PPI7"/>
      <c r="PPJ7"/>
      <c r="PPK7"/>
      <c r="PPL7"/>
      <c r="PPM7"/>
      <c r="PPN7"/>
      <c r="PPO7"/>
      <c r="PPP7"/>
      <c r="PPQ7"/>
      <c r="PPR7"/>
      <c r="PPS7"/>
      <c r="PPT7"/>
      <c r="PPU7"/>
      <c r="PPV7"/>
      <c r="PPW7"/>
      <c r="PPX7"/>
      <c r="PPY7"/>
      <c r="PPZ7"/>
      <c r="PQA7"/>
      <c r="PQB7"/>
      <c r="PQC7"/>
      <c r="PQD7"/>
      <c r="PQE7"/>
      <c r="PQF7"/>
      <c r="PQG7"/>
      <c r="PQH7"/>
      <c r="PQI7"/>
      <c r="PQJ7"/>
      <c r="PQK7"/>
      <c r="PQL7"/>
      <c r="PQM7"/>
      <c r="PQN7"/>
      <c r="PQO7"/>
      <c r="PQP7"/>
      <c r="PQQ7"/>
      <c r="PQR7"/>
      <c r="PQS7"/>
      <c r="PQT7"/>
      <c r="PQU7"/>
      <c r="PQV7"/>
      <c r="PQW7"/>
      <c r="PQX7"/>
      <c r="PQY7"/>
      <c r="PQZ7"/>
      <c r="PRA7"/>
      <c r="PRB7"/>
      <c r="PRC7"/>
      <c r="PRD7"/>
      <c r="PRE7"/>
      <c r="PRF7"/>
      <c r="PRG7"/>
      <c r="PRH7"/>
      <c r="PRI7"/>
      <c r="PRJ7"/>
      <c r="PRK7"/>
      <c r="PRL7"/>
      <c r="PRM7"/>
      <c r="PRN7"/>
      <c r="PRO7"/>
      <c r="PRP7"/>
      <c r="PRQ7"/>
      <c r="PRR7"/>
      <c r="PRS7"/>
      <c r="PRT7"/>
      <c r="PRU7"/>
      <c r="PRV7"/>
      <c r="PRW7"/>
      <c r="PRX7"/>
      <c r="PRY7"/>
      <c r="PRZ7"/>
      <c r="PSA7"/>
      <c r="PSB7"/>
      <c r="PSC7"/>
      <c r="PSD7"/>
      <c r="PSE7"/>
      <c r="PSF7"/>
      <c r="PSG7"/>
      <c r="PSH7"/>
      <c r="PSI7"/>
      <c r="PSJ7"/>
      <c r="PSK7"/>
      <c r="PSL7"/>
      <c r="PSM7"/>
      <c r="PSN7"/>
      <c r="PSO7"/>
      <c r="PSP7"/>
      <c r="PSQ7"/>
      <c r="PSR7"/>
      <c r="PSS7"/>
      <c r="PST7"/>
      <c r="PSU7"/>
      <c r="PSV7"/>
      <c r="PSW7"/>
      <c r="PSX7"/>
      <c r="PSY7"/>
      <c r="PSZ7"/>
      <c r="PTA7"/>
      <c r="PTB7"/>
      <c r="PTC7"/>
      <c r="PTD7"/>
      <c r="PTE7"/>
      <c r="PTF7"/>
      <c r="PTG7"/>
      <c r="PTH7"/>
      <c r="PTI7"/>
      <c r="PTJ7"/>
      <c r="PTK7"/>
      <c r="PTL7"/>
      <c r="PTM7"/>
      <c r="PTN7"/>
      <c r="PTO7"/>
      <c r="PTP7"/>
      <c r="PTQ7"/>
      <c r="PTR7"/>
      <c r="PTS7"/>
      <c r="PTT7"/>
      <c r="PTU7"/>
      <c r="PTV7"/>
      <c r="PTW7"/>
      <c r="PTX7"/>
      <c r="PTY7"/>
      <c r="PTZ7"/>
      <c r="PUA7"/>
      <c r="PUB7"/>
      <c r="PUC7"/>
      <c r="PUD7"/>
      <c r="PUE7"/>
      <c r="PUF7"/>
      <c r="PUG7"/>
      <c r="PUH7"/>
      <c r="PUI7"/>
      <c r="PUJ7"/>
      <c r="PUK7"/>
      <c r="PUL7"/>
      <c r="PUM7"/>
      <c r="PUN7"/>
      <c r="PUO7"/>
      <c r="PUP7"/>
      <c r="PUQ7"/>
      <c r="PUR7"/>
      <c r="PUS7"/>
      <c r="PUT7"/>
      <c r="PUU7"/>
      <c r="PUV7"/>
      <c r="PUW7"/>
      <c r="PUX7"/>
      <c r="PUY7"/>
      <c r="PUZ7"/>
      <c r="PVA7"/>
      <c r="PVB7"/>
      <c r="PVC7"/>
      <c r="PVD7"/>
      <c r="PVE7"/>
      <c r="PVF7"/>
      <c r="PVG7"/>
      <c r="PVH7"/>
      <c r="PVI7"/>
      <c r="PVJ7"/>
      <c r="PVK7"/>
      <c r="PVL7"/>
      <c r="PVM7"/>
      <c r="PVN7"/>
      <c r="PVO7"/>
      <c r="PVP7"/>
      <c r="PVQ7"/>
      <c r="PVR7"/>
      <c r="PVS7"/>
      <c r="PVT7"/>
      <c r="PVU7"/>
      <c r="PVV7"/>
      <c r="PVW7"/>
      <c r="PVX7"/>
      <c r="PVY7"/>
      <c r="PVZ7"/>
      <c r="PWA7"/>
      <c r="PWB7"/>
      <c r="PWC7"/>
      <c r="PWD7"/>
      <c r="PWE7"/>
      <c r="PWF7"/>
      <c r="PWG7"/>
      <c r="PWH7"/>
      <c r="PWI7"/>
      <c r="PWJ7"/>
      <c r="PWK7"/>
      <c r="PWL7"/>
      <c r="PWM7"/>
      <c r="PWN7"/>
      <c r="PWO7"/>
      <c r="PWP7"/>
      <c r="PWQ7"/>
      <c r="PWR7"/>
      <c r="PWS7"/>
      <c r="PWT7"/>
      <c r="PWU7"/>
      <c r="PWV7"/>
      <c r="PWW7"/>
      <c r="PWX7"/>
      <c r="PWY7"/>
      <c r="PWZ7"/>
      <c r="PXA7"/>
      <c r="PXB7"/>
      <c r="PXC7"/>
      <c r="PXD7"/>
      <c r="PXE7"/>
      <c r="PXF7"/>
      <c r="PXG7"/>
      <c r="PXH7"/>
      <c r="PXI7"/>
      <c r="PXJ7"/>
      <c r="PXK7"/>
      <c r="PXL7"/>
      <c r="PXM7"/>
      <c r="PXN7"/>
      <c r="PXO7"/>
      <c r="PXP7"/>
      <c r="PXQ7"/>
      <c r="PXR7"/>
      <c r="PXS7"/>
      <c r="PXT7"/>
      <c r="PXU7"/>
      <c r="PXV7"/>
      <c r="PXW7"/>
      <c r="PXX7"/>
      <c r="PXY7"/>
      <c r="PXZ7"/>
      <c r="PYA7"/>
      <c r="PYB7"/>
      <c r="PYC7"/>
      <c r="PYD7"/>
      <c r="PYE7"/>
      <c r="PYF7"/>
      <c r="PYG7"/>
      <c r="PYH7"/>
      <c r="PYI7"/>
      <c r="PYJ7"/>
      <c r="PYK7"/>
      <c r="PYL7"/>
      <c r="PYM7"/>
      <c r="PYN7"/>
      <c r="PYO7"/>
      <c r="PYP7"/>
      <c r="PYQ7"/>
      <c r="PYR7"/>
      <c r="PYS7"/>
      <c r="PYT7"/>
      <c r="PYU7"/>
      <c r="PYV7"/>
      <c r="PYW7"/>
      <c r="PYX7"/>
      <c r="PYY7"/>
      <c r="PYZ7"/>
      <c r="PZA7"/>
      <c r="PZB7"/>
      <c r="PZC7"/>
      <c r="PZD7"/>
      <c r="PZE7"/>
      <c r="PZF7"/>
      <c r="PZG7"/>
      <c r="PZH7"/>
      <c r="PZI7"/>
      <c r="PZJ7"/>
      <c r="PZK7"/>
      <c r="PZL7"/>
      <c r="PZM7"/>
      <c r="PZN7"/>
      <c r="PZO7"/>
      <c r="PZP7"/>
      <c r="PZQ7"/>
      <c r="PZR7"/>
      <c r="PZS7"/>
      <c r="PZT7"/>
      <c r="PZU7"/>
      <c r="PZV7"/>
      <c r="PZW7"/>
      <c r="PZX7"/>
      <c r="PZY7"/>
      <c r="PZZ7"/>
      <c r="QAA7"/>
      <c r="QAB7"/>
      <c r="QAC7"/>
      <c r="QAD7"/>
      <c r="QAE7"/>
      <c r="QAF7"/>
      <c r="QAG7"/>
      <c r="QAH7"/>
      <c r="QAI7"/>
      <c r="QAJ7"/>
      <c r="QAK7"/>
      <c r="QAL7"/>
      <c r="QAM7"/>
      <c r="QAN7"/>
      <c r="QAO7"/>
      <c r="QAP7"/>
      <c r="QAQ7"/>
      <c r="QAR7"/>
      <c r="QAS7"/>
      <c r="QAT7"/>
      <c r="QAU7"/>
      <c r="QAV7"/>
      <c r="QAW7"/>
      <c r="QAX7"/>
      <c r="QAY7"/>
      <c r="QAZ7"/>
      <c r="QBA7"/>
      <c r="QBB7"/>
      <c r="QBC7"/>
      <c r="QBD7"/>
      <c r="QBE7"/>
      <c r="QBF7"/>
      <c r="QBG7"/>
      <c r="QBH7"/>
      <c r="QBI7"/>
      <c r="QBJ7"/>
      <c r="QBK7"/>
      <c r="QBL7"/>
      <c r="QBM7"/>
      <c r="QBN7"/>
      <c r="QBO7"/>
      <c r="QBP7"/>
      <c r="QBQ7"/>
      <c r="QBR7"/>
      <c r="QBS7"/>
      <c r="QBT7"/>
      <c r="QBU7"/>
      <c r="QBV7"/>
      <c r="QBW7"/>
      <c r="QBX7"/>
      <c r="QBY7"/>
      <c r="QBZ7"/>
      <c r="QCA7"/>
      <c r="QCB7"/>
      <c r="QCC7"/>
      <c r="QCD7"/>
      <c r="QCE7"/>
      <c r="QCF7"/>
      <c r="QCG7"/>
      <c r="QCH7"/>
      <c r="QCI7"/>
      <c r="QCJ7"/>
      <c r="QCK7"/>
      <c r="QCL7"/>
      <c r="QCM7"/>
      <c r="QCN7"/>
      <c r="QCO7"/>
      <c r="QCP7"/>
      <c r="QCQ7"/>
      <c r="QCR7"/>
      <c r="QCS7"/>
      <c r="QCT7"/>
      <c r="QCU7"/>
      <c r="QCV7"/>
      <c r="QCW7"/>
      <c r="QCX7"/>
      <c r="QCY7"/>
      <c r="QCZ7"/>
      <c r="QDA7"/>
      <c r="QDB7"/>
      <c r="QDC7"/>
      <c r="QDD7"/>
      <c r="QDE7"/>
      <c r="QDF7"/>
      <c r="QDG7"/>
      <c r="QDH7"/>
      <c r="QDI7"/>
      <c r="QDJ7"/>
      <c r="QDK7"/>
      <c r="QDL7"/>
      <c r="QDM7"/>
      <c r="QDN7"/>
      <c r="QDO7"/>
      <c r="QDP7"/>
      <c r="QDQ7"/>
      <c r="QDR7"/>
      <c r="QDS7"/>
      <c r="QDT7"/>
      <c r="QDU7"/>
      <c r="QDV7"/>
      <c r="QDW7"/>
      <c r="QDX7"/>
      <c r="QDY7"/>
      <c r="QDZ7"/>
      <c r="QEA7"/>
      <c r="QEB7"/>
      <c r="QEC7"/>
      <c r="QED7"/>
      <c r="QEE7"/>
      <c r="QEF7"/>
      <c r="QEG7"/>
      <c r="QEH7"/>
      <c r="QEI7"/>
      <c r="QEJ7"/>
      <c r="QEK7"/>
      <c r="QEL7"/>
      <c r="QEM7"/>
      <c r="QEN7"/>
      <c r="QEO7"/>
      <c r="QEP7"/>
      <c r="QEQ7"/>
      <c r="QER7"/>
      <c r="QES7"/>
      <c r="QET7"/>
      <c r="QEU7"/>
      <c r="QEV7"/>
      <c r="QEW7"/>
      <c r="QEX7"/>
      <c r="QEY7"/>
      <c r="QEZ7"/>
      <c r="QFA7"/>
      <c r="QFB7"/>
      <c r="QFC7"/>
      <c r="QFD7"/>
      <c r="QFE7"/>
      <c r="QFF7"/>
      <c r="QFG7"/>
      <c r="QFH7"/>
      <c r="QFI7"/>
      <c r="QFJ7"/>
      <c r="QFK7"/>
      <c r="QFL7"/>
      <c r="QFM7"/>
      <c r="QFN7"/>
      <c r="QFO7"/>
      <c r="QFP7"/>
      <c r="QFQ7"/>
      <c r="QFR7"/>
      <c r="QFS7"/>
      <c r="QFT7"/>
      <c r="QFU7"/>
      <c r="QFV7"/>
      <c r="QFW7"/>
      <c r="QFX7"/>
      <c r="QFY7"/>
      <c r="QFZ7"/>
      <c r="QGA7"/>
      <c r="QGB7"/>
      <c r="QGC7"/>
      <c r="QGD7"/>
      <c r="QGE7"/>
      <c r="QGF7"/>
      <c r="QGG7"/>
      <c r="QGH7"/>
      <c r="QGI7"/>
      <c r="QGJ7"/>
      <c r="QGK7"/>
      <c r="QGL7"/>
      <c r="QGM7"/>
      <c r="QGN7"/>
      <c r="QGO7"/>
      <c r="QGP7"/>
      <c r="QGQ7"/>
      <c r="QGR7"/>
      <c r="QGS7"/>
      <c r="QGT7"/>
      <c r="QGU7"/>
      <c r="QGV7"/>
      <c r="QGW7"/>
      <c r="QGX7"/>
      <c r="QGY7"/>
      <c r="QGZ7"/>
      <c r="QHA7"/>
      <c r="QHB7"/>
      <c r="QHC7"/>
      <c r="QHD7"/>
      <c r="QHE7"/>
      <c r="QHF7"/>
      <c r="QHG7"/>
      <c r="QHH7"/>
      <c r="QHI7"/>
      <c r="QHJ7"/>
      <c r="QHK7"/>
      <c r="QHL7"/>
      <c r="QHM7"/>
      <c r="QHN7"/>
      <c r="QHO7"/>
      <c r="QHP7"/>
      <c r="QHQ7"/>
      <c r="QHR7"/>
      <c r="QHS7"/>
      <c r="QHT7"/>
      <c r="QHU7"/>
      <c r="QHV7"/>
      <c r="QHW7"/>
      <c r="QHX7"/>
      <c r="QHY7"/>
      <c r="QHZ7"/>
      <c r="QIA7"/>
      <c r="QIB7"/>
      <c r="QIC7"/>
      <c r="QID7"/>
      <c r="QIE7"/>
      <c r="QIF7"/>
      <c r="QIG7"/>
      <c r="QIH7"/>
      <c r="QII7"/>
      <c r="QIJ7"/>
      <c r="QIK7"/>
      <c r="QIL7"/>
      <c r="QIM7"/>
      <c r="QIN7"/>
      <c r="QIO7"/>
      <c r="QIP7"/>
      <c r="QIQ7"/>
      <c r="QIR7"/>
      <c r="QIS7"/>
      <c r="QIT7"/>
      <c r="QIU7"/>
      <c r="QIV7"/>
      <c r="QIW7"/>
      <c r="QIX7"/>
      <c r="QIY7"/>
      <c r="QIZ7"/>
      <c r="QJA7"/>
      <c r="QJB7"/>
      <c r="QJC7"/>
      <c r="QJD7"/>
      <c r="QJE7"/>
      <c r="QJF7"/>
      <c r="QJG7"/>
      <c r="QJH7"/>
      <c r="QJI7"/>
      <c r="QJJ7"/>
      <c r="QJK7"/>
      <c r="QJL7"/>
      <c r="QJM7"/>
      <c r="QJN7"/>
      <c r="QJO7"/>
      <c r="QJP7"/>
      <c r="QJQ7"/>
      <c r="QJR7"/>
      <c r="QJS7"/>
      <c r="QJT7"/>
      <c r="QJU7"/>
      <c r="QJV7"/>
      <c r="QJW7"/>
      <c r="QJX7"/>
      <c r="QJY7"/>
      <c r="QJZ7"/>
      <c r="QKA7"/>
      <c r="QKB7"/>
      <c r="QKC7"/>
      <c r="QKD7"/>
      <c r="QKE7"/>
      <c r="QKF7"/>
      <c r="QKG7"/>
      <c r="QKH7"/>
      <c r="QKI7"/>
      <c r="QKJ7"/>
      <c r="QKK7"/>
      <c r="QKL7"/>
      <c r="QKM7"/>
      <c r="QKN7"/>
      <c r="QKO7"/>
      <c r="QKP7"/>
      <c r="QKQ7"/>
      <c r="QKR7"/>
      <c r="QKS7"/>
      <c r="QKT7"/>
      <c r="QKU7"/>
      <c r="QKV7"/>
      <c r="QKW7"/>
      <c r="QKX7"/>
      <c r="QKY7"/>
      <c r="QKZ7"/>
      <c r="QLA7"/>
      <c r="QLB7"/>
      <c r="QLC7"/>
      <c r="QLD7"/>
      <c r="QLE7"/>
      <c r="QLF7"/>
      <c r="QLG7"/>
      <c r="QLH7"/>
      <c r="QLI7"/>
      <c r="QLJ7"/>
      <c r="QLK7"/>
      <c r="QLL7"/>
      <c r="QLM7"/>
      <c r="QLN7"/>
      <c r="QLO7"/>
      <c r="QLP7"/>
      <c r="QLQ7"/>
      <c r="QLR7"/>
      <c r="QLS7"/>
      <c r="QLT7"/>
      <c r="QLU7"/>
      <c r="QLV7"/>
      <c r="QLW7"/>
      <c r="QLX7"/>
      <c r="QLY7"/>
      <c r="QLZ7"/>
      <c r="QMA7"/>
      <c r="QMB7"/>
      <c r="QMC7"/>
      <c r="QMD7"/>
      <c r="QME7"/>
      <c r="QMF7"/>
      <c r="QMG7"/>
      <c r="QMH7"/>
      <c r="QMI7"/>
      <c r="QMJ7"/>
      <c r="QMK7"/>
      <c r="QML7"/>
      <c r="QMM7"/>
      <c r="QMN7"/>
      <c r="QMO7"/>
      <c r="QMP7"/>
      <c r="QMQ7"/>
      <c r="QMR7"/>
      <c r="QMS7"/>
      <c r="QMT7"/>
      <c r="QMU7"/>
      <c r="QMV7"/>
      <c r="QMW7"/>
      <c r="QMX7"/>
      <c r="QMY7"/>
      <c r="QMZ7"/>
      <c r="QNA7"/>
      <c r="QNB7"/>
      <c r="QNC7"/>
      <c r="QND7"/>
      <c r="QNE7"/>
      <c r="QNF7"/>
      <c r="QNG7"/>
      <c r="QNH7"/>
      <c r="QNI7"/>
      <c r="QNJ7"/>
      <c r="QNK7"/>
      <c r="QNL7"/>
      <c r="QNM7"/>
      <c r="QNN7"/>
      <c r="QNO7"/>
      <c r="QNP7"/>
      <c r="QNQ7"/>
      <c r="QNR7"/>
      <c r="QNS7"/>
      <c r="QNT7"/>
      <c r="QNU7"/>
      <c r="QNV7"/>
      <c r="QNW7"/>
      <c r="QNX7"/>
      <c r="QNY7"/>
      <c r="QNZ7"/>
      <c r="QOA7"/>
      <c r="QOB7"/>
      <c r="QOC7"/>
      <c r="QOD7"/>
      <c r="QOE7"/>
      <c r="QOF7"/>
      <c r="QOG7"/>
      <c r="QOH7"/>
      <c r="QOI7"/>
      <c r="QOJ7"/>
      <c r="QOK7"/>
      <c r="QOL7"/>
      <c r="QOM7"/>
      <c r="QON7"/>
      <c r="QOO7"/>
      <c r="QOP7"/>
      <c r="QOQ7"/>
      <c r="QOR7"/>
      <c r="QOS7"/>
      <c r="QOT7"/>
      <c r="QOU7"/>
      <c r="QOV7"/>
      <c r="QOW7"/>
      <c r="QOX7"/>
      <c r="QOY7"/>
      <c r="QOZ7"/>
      <c r="QPA7"/>
      <c r="QPB7"/>
      <c r="QPC7"/>
      <c r="QPD7"/>
      <c r="QPE7"/>
      <c r="QPF7"/>
      <c r="QPG7"/>
      <c r="QPH7"/>
      <c r="QPI7"/>
      <c r="QPJ7"/>
      <c r="QPK7"/>
      <c r="QPL7"/>
      <c r="QPM7"/>
      <c r="QPN7"/>
      <c r="QPO7"/>
      <c r="QPP7"/>
      <c r="QPQ7"/>
      <c r="QPR7"/>
      <c r="QPS7"/>
      <c r="QPT7"/>
      <c r="QPU7"/>
      <c r="QPV7"/>
      <c r="QPW7"/>
      <c r="QPX7"/>
      <c r="QPY7"/>
      <c r="QPZ7"/>
      <c r="QQA7"/>
      <c r="QQB7"/>
      <c r="QQC7"/>
      <c r="QQD7"/>
      <c r="QQE7"/>
      <c r="QQF7"/>
      <c r="QQG7"/>
      <c r="QQH7"/>
      <c r="QQI7"/>
      <c r="QQJ7"/>
      <c r="QQK7"/>
      <c r="QQL7"/>
      <c r="QQM7"/>
      <c r="QQN7"/>
      <c r="QQO7"/>
      <c r="QQP7"/>
      <c r="QQQ7"/>
      <c r="QQR7"/>
      <c r="QQS7"/>
      <c r="QQT7"/>
      <c r="QQU7"/>
      <c r="QQV7"/>
      <c r="QQW7"/>
      <c r="QQX7"/>
      <c r="QQY7"/>
      <c r="QQZ7"/>
      <c r="QRA7"/>
      <c r="QRB7"/>
      <c r="QRC7"/>
      <c r="QRD7"/>
      <c r="QRE7"/>
      <c r="QRF7"/>
      <c r="QRG7"/>
      <c r="QRH7"/>
      <c r="QRI7"/>
      <c r="QRJ7"/>
      <c r="QRK7"/>
      <c r="QRL7"/>
      <c r="QRM7"/>
      <c r="QRN7"/>
      <c r="QRO7"/>
      <c r="QRP7"/>
      <c r="QRQ7"/>
      <c r="QRR7"/>
      <c r="QRS7"/>
      <c r="QRT7"/>
      <c r="QRU7"/>
      <c r="QRV7"/>
      <c r="QRW7"/>
      <c r="QRX7"/>
      <c r="QRY7"/>
      <c r="QRZ7"/>
      <c r="QSA7"/>
      <c r="QSB7"/>
      <c r="QSC7"/>
      <c r="QSD7"/>
      <c r="QSE7"/>
      <c r="QSF7"/>
      <c r="QSG7"/>
      <c r="QSH7"/>
      <c r="QSI7"/>
      <c r="QSJ7"/>
      <c r="QSK7"/>
      <c r="QSL7"/>
      <c r="QSM7"/>
      <c r="QSN7"/>
      <c r="QSO7"/>
      <c r="QSP7"/>
      <c r="QSQ7"/>
      <c r="QSR7"/>
      <c r="QSS7"/>
      <c r="QST7"/>
      <c r="QSU7"/>
      <c r="QSV7"/>
      <c r="QSW7"/>
      <c r="QSX7"/>
      <c r="QSY7"/>
      <c r="QSZ7"/>
      <c r="QTA7"/>
      <c r="QTB7"/>
      <c r="QTC7"/>
      <c r="QTD7"/>
      <c r="QTE7"/>
      <c r="QTF7"/>
      <c r="QTG7"/>
      <c r="QTH7"/>
      <c r="QTI7"/>
      <c r="QTJ7"/>
      <c r="QTK7"/>
      <c r="QTL7"/>
      <c r="QTM7"/>
      <c r="QTN7"/>
      <c r="QTO7"/>
      <c r="QTP7"/>
      <c r="QTQ7"/>
      <c r="QTR7"/>
      <c r="QTS7"/>
      <c r="QTT7"/>
      <c r="QTU7"/>
      <c r="QTV7"/>
      <c r="QTW7"/>
      <c r="QTX7"/>
      <c r="QTY7"/>
      <c r="QTZ7"/>
      <c r="QUA7"/>
      <c r="QUB7"/>
      <c r="QUC7"/>
      <c r="QUD7"/>
      <c r="QUE7"/>
      <c r="QUF7"/>
      <c r="QUG7"/>
      <c r="QUH7"/>
      <c r="QUI7"/>
      <c r="QUJ7"/>
      <c r="QUK7"/>
      <c r="QUL7"/>
      <c r="QUM7"/>
      <c r="QUN7"/>
      <c r="QUO7"/>
      <c r="QUP7"/>
      <c r="QUQ7"/>
      <c r="QUR7"/>
      <c r="QUS7"/>
      <c r="QUT7"/>
      <c r="QUU7"/>
      <c r="QUV7"/>
      <c r="QUW7"/>
      <c r="QUX7"/>
      <c r="QUY7"/>
      <c r="QUZ7"/>
      <c r="QVA7"/>
      <c r="QVB7"/>
      <c r="QVC7"/>
      <c r="QVD7"/>
      <c r="QVE7"/>
      <c r="QVF7"/>
      <c r="QVG7"/>
      <c r="QVH7"/>
      <c r="QVI7"/>
      <c r="QVJ7"/>
      <c r="QVK7"/>
      <c r="QVL7"/>
      <c r="QVM7"/>
      <c r="QVN7"/>
      <c r="QVO7"/>
      <c r="QVP7"/>
      <c r="QVQ7"/>
      <c r="QVR7"/>
      <c r="QVS7"/>
      <c r="QVT7"/>
      <c r="QVU7"/>
      <c r="QVV7"/>
      <c r="QVW7"/>
      <c r="QVX7"/>
      <c r="QVY7"/>
      <c r="QVZ7"/>
      <c r="QWA7"/>
      <c r="QWB7"/>
      <c r="QWC7"/>
      <c r="QWD7"/>
      <c r="QWE7"/>
      <c r="QWF7"/>
      <c r="QWG7"/>
      <c r="QWH7"/>
      <c r="QWI7"/>
      <c r="QWJ7"/>
      <c r="QWK7"/>
      <c r="QWL7"/>
      <c r="QWM7"/>
      <c r="QWN7"/>
      <c r="QWO7"/>
      <c r="QWP7"/>
      <c r="QWQ7"/>
      <c r="QWR7"/>
      <c r="QWS7"/>
      <c r="QWT7"/>
      <c r="QWU7"/>
      <c r="QWV7"/>
      <c r="QWW7"/>
      <c r="QWX7"/>
      <c r="QWY7"/>
      <c r="QWZ7"/>
      <c r="QXA7"/>
      <c r="QXB7"/>
      <c r="QXC7"/>
      <c r="QXD7"/>
      <c r="QXE7"/>
      <c r="QXF7"/>
      <c r="QXG7"/>
      <c r="QXH7"/>
      <c r="QXI7"/>
      <c r="QXJ7"/>
      <c r="QXK7"/>
      <c r="QXL7"/>
      <c r="QXM7"/>
      <c r="QXN7"/>
      <c r="QXO7"/>
      <c r="QXP7"/>
      <c r="QXQ7"/>
      <c r="QXR7"/>
      <c r="QXS7"/>
      <c r="QXT7"/>
      <c r="QXU7"/>
      <c r="QXV7"/>
      <c r="QXW7"/>
      <c r="QXX7"/>
      <c r="QXY7"/>
      <c r="QXZ7"/>
      <c r="QYA7"/>
      <c r="QYB7"/>
      <c r="QYC7"/>
      <c r="QYD7"/>
      <c r="QYE7"/>
      <c r="QYF7"/>
      <c r="QYG7"/>
      <c r="QYH7"/>
      <c r="QYI7"/>
      <c r="QYJ7"/>
      <c r="QYK7"/>
      <c r="QYL7"/>
      <c r="QYM7"/>
      <c r="QYN7"/>
      <c r="QYO7"/>
      <c r="QYP7"/>
      <c r="QYQ7"/>
      <c r="QYR7"/>
      <c r="QYS7"/>
      <c r="QYT7"/>
      <c r="QYU7"/>
      <c r="QYV7"/>
      <c r="QYW7"/>
      <c r="QYX7"/>
      <c r="QYY7"/>
      <c r="QYZ7"/>
      <c r="QZA7"/>
      <c r="QZB7"/>
      <c r="QZC7"/>
      <c r="QZD7"/>
      <c r="QZE7"/>
      <c r="QZF7"/>
      <c r="QZG7"/>
      <c r="QZH7"/>
      <c r="QZI7"/>
      <c r="QZJ7"/>
      <c r="QZK7"/>
      <c r="QZL7"/>
      <c r="QZM7"/>
      <c r="QZN7"/>
      <c r="QZO7"/>
      <c r="QZP7"/>
      <c r="QZQ7"/>
      <c r="QZR7"/>
      <c r="QZS7"/>
      <c r="QZT7"/>
      <c r="QZU7"/>
      <c r="QZV7"/>
      <c r="QZW7"/>
      <c r="QZX7"/>
      <c r="QZY7"/>
      <c r="QZZ7"/>
      <c r="RAA7"/>
      <c r="RAB7"/>
      <c r="RAC7"/>
      <c r="RAD7"/>
      <c r="RAE7"/>
      <c r="RAF7"/>
      <c r="RAG7"/>
      <c r="RAH7"/>
      <c r="RAI7"/>
      <c r="RAJ7"/>
      <c r="RAK7"/>
      <c r="RAL7"/>
      <c r="RAM7"/>
      <c r="RAN7"/>
      <c r="RAO7"/>
      <c r="RAP7"/>
      <c r="RAQ7"/>
      <c r="RAR7"/>
      <c r="RAS7"/>
      <c r="RAT7"/>
      <c r="RAU7"/>
      <c r="RAV7"/>
      <c r="RAW7"/>
      <c r="RAX7"/>
      <c r="RAY7"/>
      <c r="RAZ7"/>
      <c r="RBA7"/>
      <c r="RBB7"/>
      <c r="RBC7"/>
      <c r="RBD7"/>
      <c r="RBE7"/>
      <c r="RBF7"/>
      <c r="RBG7"/>
      <c r="RBH7"/>
      <c r="RBI7"/>
      <c r="RBJ7"/>
      <c r="RBK7"/>
      <c r="RBL7"/>
      <c r="RBM7"/>
      <c r="RBN7"/>
      <c r="RBO7"/>
      <c r="RBP7"/>
      <c r="RBQ7"/>
      <c r="RBR7"/>
      <c r="RBS7"/>
      <c r="RBT7"/>
      <c r="RBU7"/>
      <c r="RBV7"/>
      <c r="RBW7"/>
      <c r="RBX7"/>
      <c r="RBY7"/>
      <c r="RBZ7"/>
      <c r="RCA7"/>
      <c r="RCB7"/>
      <c r="RCC7"/>
      <c r="RCD7"/>
      <c r="RCE7"/>
      <c r="RCF7"/>
      <c r="RCG7"/>
      <c r="RCH7"/>
      <c r="RCI7"/>
      <c r="RCJ7"/>
      <c r="RCK7"/>
      <c r="RCL7"/>
      <c r="RCM7"/>
      <c r="RCN7"/>
      <c r="RCO7"/>
      <c r="RCP7"/>
      <c r="RCQ7"/>
      <c r="RCR7"/>
      <c r="RCS7"/>
      <c r="RCT7"/>
      <c r="RCU7"/>
      <c r="RCV7"/>
      <c r="RCW7"/>
      <c r="RCX7"/>
      <c r="RCY7"/>
      <c r="RCZ7"/>
      <c r="RDA7"/>
      <c r="RDB7"/>
      <c r="RDC7"/>
      <c r="RDD7"/>
      <c r="RDE7"/>
      <c r="RDF7"/>
      <c r="RDG7"/>
      <c r="RDH7"/>
      <c r="RDI7"/>
      <c r="RDJ7"/>
      <c r="RDK7"/>
      <c r="RDL7"/>
      <c r="RDM7"/>
      <c r="RDN7"/>
      <c r="RDO7"/>
      <c r="RDP7"/>
      <c r="RDQ7"/>
      <c r="RDR7"/>
      <c r="RDS7"/>
      <c r="RDT7"/>
      <c r="RDU7"/>
      <c r="RDV7"/>
      <c r="RDW7"/>
      <c r="RDX7"/>
      <c r="RDY7"/>
      <c r="RDZ7"/>
      <c r="REA7"/>
      <c r="REB7"/>
      <c r="REC7"/>
      <c r="RED7"/>
      <c r="REE7"/>
      <c r="REF7"/>
      <c r="REG7"/>
      <c r="REH7"/>
      <c r="REI7"/>
      <c r="REJ7"/>
      <c r="REK7"/>
      <c r="REL7"/>
      <c r="REM7"/>
      <c r="REN7"/>
      <c r="REO7"/>
      <c r="REP7"/>
      <c r="REQ7"/>
      <c r="RER7"/>
      <c r="RES7"/>
      <c r="RET7"/>
      <c r="REU7"/>
      <c r="REV7"/>
      <c r="REW7"/>
      <c r="REX7"/>
      <c r="REY7"/>
      <c r="REZ7"/>
      <c r="RFA7"/>
      <c r="RFB7"/>
      <c r="RFC7"/>
      <c r="RFD7"/>
      <c r="RFE7"/>
      <c r="RFF7"/>
      <c r="RFG7"/>
      <c r="RFH7"/>
      <c r="RFI7"/>
      <c r="RFJ7"/>
      <c r="RFK7"/>
      <c r="RFL7"/>
      <c r="RFM7"/>
      <c r="RFN7"/>
      <c r="RFO7"/>
      <c r="RFP7"/>
      <c r="RFQ7"/>
      <c r="RFR7"/>
      <c r="RFS7"/>
      <c r="RFT7"/>
      <c r="RFU7"/>
      <c r="RFV7"/>
      <c r="RFW7"/>
      <c r="RFX7"/>
      <c r="RFY7"/>
      <c r="RFZ7"/>
      <c r="RGA7"/>
      <c r="RGB7"/>
      <c r="RGC7"/>
      <c r="RGD7"/>
      <c r="RGE7"/>
      <c r="RGF7"/>
      <c r="RGG7"/>
      <c r="RGH7"/>
      <c r="RGI7"/>
      <c r="RGJ7"/>
      <c r="RGK7"/>
      <c r="RGL7"/>
      <c r="RGM7"/>
      <c r="RGN7"/>
      <c r="RGO7"/>
      <c r="RGP7"/>
      <c r="RGQ7"/>
      <c r="RGR7"/>
      <c r="RGS7"/>
      <c r="RGT7"/>
      <c r="RGU7"/>
      <c r="RGV7"/>
      <c r="RGW7"/>
      <c r="RGX7"/>
      <c r="RGY7"/>
      <c r="RGZ7"/>
      <c r="RHA7"/>
      <c r="RHB7"/>
      <c r="RHC7"/>
      <c r="RHD7"/>
      <c r="RHE7"/>
      <c r="RHF7"/>
      <c r="RHG7"/>
      <c r="RHH7"/>
      <c r="RHI7"/>
      <c r="RHJ7"/>
      <c r="RHK7"/>
      <c r="RHL7"/>
      <c r="RHM7"/>
      <c r="RHN7"/>
      <c r="RHO7"/>
      <c r="RHP7"/>
      <c r="RHQ7"/>
      <c r="RHR7"/>
      <c r="RHS7"/>
      <c r="RHT7"/>
      <c r="RHU7"/>
      <c r="RHV7"/>
      <c r="RHW7"/>
      <c r="RHX7"/>
      <c r="RHY7"/>
      <c r="RHZ7"/>
      <c r="RIA7"/>
      <c r="RIB7"/>
      <c r="RIC7"/>
      <c r="RID7"/>
      <c r="RIE7"/>
      <c r="RIF7"/>
      <c r="RIG7"/>
      <c r="RIH7"/>
      <c r="RII7"/>
      <c r="RIJ7"/>
      <c r="RIK7"/>
      <c r="RIL7"/>
      <c r="RIM7"/>
      <c r="RIN7"/>
      <c r="RIO7"/>
      <c r="RIP7"/>
      <c r="RIQ7"/>
      <c r="RIR7"/>
      <c r="RIS7"/>
      <c r="RIT7"/>
      <c r="RIU7"/>
      <c r="RIV7"/>
      <c r="RIW7"/>
      <c r="RIX7"/>
      <c r="RIY7"/>
      <c r="RIZ7"/>
      <c r="RJA7"/>
      <c r="RJB7"/>
      <c r="RJC7"/>
      <c r="RJD7"/>
      <c r="RJE7"/>
      <c r="RJF7"/>
      <c r="RJG7"/>
      <c r="RJH7"/>
      <c r="RJI7"/>
      <c r="RJJ7"/>
      <c r="RJK7"/>
      <c r="RJL7"/>
      <c r="RJM7"/>
      <c r="RJN7"/>
      <c r="RJO7"/>
      <c r="RJP7"/>
      <c r="RJQ7"/>
      <c r="RJR7"/>
      <c r="RJS7"/>
      <c r="RJT7"/>
      <c r="RJU7"/>
      <c r="RJV7"/>
      <c r="RJW7"/>
      <c r="RJX7"/>
      <c r="RJY7"/>
      <c r="RJZ7"/>
      <c r="RKA7"/>
      <c r="RKB7"/>
      <c r="RKC7"/>
      <c r="RKD7"/>
      <c r="RKE7"/>
      <c r="RKF7"/>
      <c r="RKG7"/>
      <c r="RKH7"/>
      <c r="RKI7"/>
      <c r="RKJ7"/>
      <c r="RKK7"/>
      <c r="RKL7"/>
      <c r="RKM7"/>
      <c r="RKN7"/>
      <c r="RKO7"/>
      <c r="RKP7"/>
      <c r="RKQ7"/>
      <c r="RKR7"/>
      <c r="RKS7"/>
      <c r="RKT7"/>
      <c r="RKU7"/>
      <c r="RKV7"/>
      <c r="RKW7"/>
      <c r="RKX7"/>
      <c r="RKY7"/>
      <c r="RKZ7"/>
      <c r="RLA7"/>
      <c r="RLB7"/>
      <c r="RLC7"/>
      <c r="RLD7"/>
      <c r="RLE7"/>
      <c r="RLF7"/>
      <c r="RLG7"/>
      <c r="RLH7"/>
      <c r="RLI7"/>
      <c r="RLJ7"/>
      <c r="RLK7"/>
      <c r="RLL7"/>
      <c r="RLM7"/>
      <c r="RLN7"/>
      <c r="RLO7"/>
      <c r="RLP7"/>
      <c r="RLQ7"/>
      <c r="RLR7"/>
      <c r="RLS7"/>
      <c r="RLT7"/>
      <c r="RLU7"/>
      <c r="RLV7"/>
      <c r="RLW7"/>
      <c r="RLX7"/>
      <c r="RLY7"/>
      <c r="RLZ7"/>
      <c r="RMA7"/>
      <c r="RMB7"/>
      <c r="RMC7"/>
      <c r="RMD7"/>
      <c r="RME7"/>
      <c r="RMF7"/>
      <c r="RMG7"/>
      <c r="RMH7"/>
      <c r="RMI7"/>
      <c r="RMJ7"/>
      <c r="RMK7"/>
      <c r="RML7"/>
      <c r="RMM7"/>
      <c r="RMN7"/>
      <c r="RMO7"/>
      <c r="RMP7"/>
      <c r="RMQ7"/>
      <c r="RMR7"/>
      <c r="RMS7"/>
      <c r="RMT7"/>
      <c r="RMU7"/>
      <c r="RMV7"/>
      <c r="RMW7"/>
      <c r="RMX7"/>
      <c r="RMY7"/>
      <c r="RMZ7"/>
      <c r="RNA7"/>
      <c r="RNB7"/>
      <c r="RNC7"/>
      <c r="RND7"/>
      <c r="RNE7"/>
      <c r="RNF7"/>
      <c r="RNG7"/>
      <c r="RNH7"/>
      <c r="RNI7"/>
      <c r="RNJ7"/>
      <c r="RNK7"/>
      <c r="RNL7"/>
      <c r="RNM7"/>
      <c r="RNN7"/>
      <c r="RNO7"/>
      <c r="RNP7"/>
      <c r="RNQ7"/>
      <c r="RNR7"/>
      <c r="RNS7"/>
      <c r="RNT7"/>
      <c r="RNU7"/>
      <c r="RNV7"/>
      <c r="RNW7"/>
      <c r="RNX7"/>
      <c r="RNY7"/>
      <c r="RNZ7"/>
      <c r="ROA7"/>
      <c r="ROB7"/>
      <c r="ROC7"/>
      <c r="ROD7"/>
      <c r="ROE7"/>
      <c r="ROF7"/>
      <c r="ROG7"/>
      <c r="ROH7"/>
      <c r="ROI7"/>
      <c r="ROJ7"/>
      <c r="ROK7"/>
      <c r="ROL7"/>
      <c r="ROM7"/>
      <c r="RON7"/>
      <c r="ROO7"/>
      <c r="ROP7"/>
      <c r="ROQ7"/>
      <c r="ROR7"/>
      <c r="ROS7"/>
      <c r="ROT7"/>
      <c r="ROU7"/>
      <c r="ROV7"/>
      <c r="ROW7"/>
      <c r="ROX7"/>
      <c r="ROY7"/>
      <c r="ROZ7"/>
      <c r="RPA7"/>
      <c r="RPB7"/>
      <c r="RPC7"/>
      <c r="RPD7"/>
      <c r="RPE7"/>
      <c r="RPF7"/>
      <c r="RPG7"/>
      <c r="RPH7"/>
      <c r="RPI7"/>
      <c r="RPJ7"/>
      <c r="RPK7"/>
      <c r="RPL7"/>
      <c r="RPM7"/>
      <c r="RPN7"/>
      <c r="RPO7"/>
      <c r="RPP7"/>
      <c r="RPQ7"/>
      <c r="RPR7"/>
      <c r="RPS7"/>
      <c r="RPT7"/>
      <c r="RPU7"/>
      <c r="RPV7"/>
      <c r="RPW7"/>
      <c r="RPX7"/>
      <c r="RPY7"/>
      <c r="RPZ7"/>
      <c r="RQA7"/>
      <c r="RQB7"/>
      <c r="RQC7"/>
      <c r="RQD7"/>
      <c r="RQE7"/>
      <c r="RQF7"/>
      <c r="RQG7"/>
      <c r="RQH7"/>
      <c r="RQI7"/>
      <c r="RQJ7"/>
      <c r="RQK7"/>
      <c r="RQL7"/>
      <c r="RQM7"/>
      <c r="RQN7"/>
      <c r="RQO7"/>
      <c r="RQP7"/>
      <c r="RQQ7"/>
      <c r="RQR7"/>
      <c r="RQS7"/>
      <c r="RQT7"/>
      <c r="RQU7"/>
      <c r="RQV7"/>
      <c r="RQW7"/>
      <c r="RQX7"/>
      <c r="RQY7"/>
      <c r="RQZ7"/>
      <c r="RRA7"/>
      <c r="RRB7"/>
      <c r="RRC7"/>
      <c r="RRD7"/>
      <c r="RRE7"/>
      <c r="RRF7"/>
      <c r="RRG7"/>
      <c r="RRH7"/>
      <c r="RRI7"/>
      <c r="RRJ7"/>
      <c r="RRK7"/>
      <c r="RRL7"/>
      <c r="RRM7"/>
      <c r="RRN7"/>
      <c r="RRO7"/>
      <c r="RRP7"/>
      <c r="RRQ7"/>
      <c r="RRR7"/>
      <c r="RRS7"/>
      <c r="RRT7"/>
      <c r="RRU7"/>
      <c r="RRV7"/>
      <c r="RRW7"/>
      <c r="RRX7"/>
      <c r="RRY7"/>
      <c r="RRZ7"/>
      <c r="RSA7"/>
      <c r="RSB7"/>
      <c r="RSC7"/>
      <c r="RSD7"/>
      <c r="RSE7"/>
      <c r="RSF7"/>
      <c r="RSG7"/>
      <c r="RSH7"/>
      <c r="RSI7"/>
      <c r="RSJ7"/>
      <c r="RSK7"/>
      <c r="RSL7"/>
      <c r="RSM7"/>
      <c r="RSN7"/>
      <c r="RSO7"/>
      <c r="RSP7"/>
      <c r="RSQ7"/>
      <c r="RSR7"/>
      <c r="RSS7"/>
      <c r="RST7"/>
      <c r="RSU7"/>
      <c r="RSV7"/>
      <c r="RSW7"/>
      <c r="RSX7"/>
      <c r="RSY7"/>
      <c r="RSZ7"/>
      <c r="RTA7"/>
      <c r="RTB7"/>
      <c r="RTC7"/>
      <c r="RTD7"/>
      <c r="RTE7"/>
      <c r="RTF7"/>
      <c r="RTG7"/>
      <c r="RTH7"/>
      <c r="RTI7"/>
      <c r="RTJ7"/>
      <c r="RTK7"/>
      <c r="RTL7"/>
      <c r="RTM7"/>
      <c r="RTN7"/>
      <c r="RTO7"/>
      <c r="RTP7"/>
      <c r="RTQ7"/>
      <c r="RTR7"/>
      <c r="RTS7"/>
      <c r="RTT7"/>
      <c r="RTU7"/>
      <c r="RTV7"/>
      <c r="RTW7"/>
      <c r="RTX7"/>
      <c r="RTY7"/>
      <c r="RTZ7"/>
      <c r="RUA7"/>
      <c r="RUB7"/>
      <c r="RUC7"/>
      <c r="RUD7"/>
      <c r="RUE7"/>
      <c r="RUF7"/>
      <c r="RUG7"/>
      <c r="RUH7"/>
      <c r="RUI7"/>
      <c r="RUJ7"/>
      <c r="RUK7"/>
      <c r="RUL7"/>
      <c r="RUM7"/>
      <c r="RUN7"/>
      <c r="RUO7"/>
      <c r="RUP7"/>
      <c r="RUQ7"/>
      <c r="RUR7"/>
      <c r="RUS7"/>
      <c r="RUT7"/>
      <c r="RUU7"/>
      <c r="RUV7"/>
      <c r="RUW7"/>
      <c r="RUX7"/>
      <c r="RUY7"/>
      <c r="RUZ7"/>
      <c r="RVA7"/>
      <c r="RVB7"/>
      <c r="RVC7"/>
      <c r="RVD7"/>
      <c r="RVE7"/>
      <c r="RVF7"/>
      <c r="RVG7"/>
      <c r="RVH7"/>
      <c r="RVI7"/>
      <c r="RVJ7"/>
      <c r="RVK7"/>
      <c r="RVL7"/>
      <c r="RVM7"/>
      <c r="RVN7"/>
      <c r="RVO7"/>
      <c r="RVP7"/>
      <c r="RVQ7"/>
      <c r="RVR7"/>
      <c r="RVS7"/>
      <c r="RVT7"/>
      <c r="RVU7"/>
      <c r="RVV7"/>
      <c r="RVW7"/>
      <c r="RVX7"/>
      <c r="RVY7"/>
      <c r="RVZ7"/>
      <c r="RWA7"/>
      <c r="RWB7"/>
      <c r="RWC7"/>
      <c r="RWD7"/>
      <c r="RWE7"/>
      <c r="RWF7"/>
      <c r="RWG7"/>
      <c r="RWH7"/>
      <c r="RWI7"/>
      <c r="RWJ7"/>
      <c r="RWK7"/>
      <c r="RWL7"/>
      <c r="RWM7"/>
      <c r="RWN7"/>
      <c r="RWO7"/>
      <c r="RWP7"/>
      <c r="RWQ7"/>
      <c r="RWR7"/>
      <c r="RWS7"/>
      <c r="RWT7"/>
      <c r="RWU7"/>
      <c r="RWV7"/>
      <c r="RWW7"/>
      <c r="RWX7"/>
      <c r="RWY7"/>
      <c r="RWZ7"/>
      <c r="RXA7"/>
      <c r="RXB7"/>
      <c r="RXC7"/>
      <c r="RXD7"/>
      <c r="RXE7"/>
      <c r="RXF7"/>
      <c r="RXG7"/>
      <c r="RXH7"/>
      <c r="RXI7"/>
      <c r="RXJ7"/>
      <c r="RXK7"/>
      <c r="RXL7"/>
      <c r="RXM7"/>
      <c r="RXN7"/>
      <c r="RXO7"/>
      <c r="RXP7"/>
      <c r="RXQ7"/>
      <c r="RXR7"/>
      <c r="RXS7"/>
      <c r="RXT7"/>
      <c r="RXU7"/>
      <c r="RXV7"/>
      <c r="RXW7"/>
      <c r="RXX7"/>
      <c r="RXY7"/>
      <c r="RXZ7"/>
      <c r="RYA7"/>
      <c r="RYB7"/>
      <c r="RYC7"/>
      <c r="RYD7"/>
      <c r="RYE7"/>
      <c r="RYF7"/>
      <c r="RYG7"/>
      <c r="RYH7"/>
      <c r="RYI7"/>
      <c r="RYJ7"/>
      <c r="RYK7"/>
      <c r="RYL7"/>
      <c r="RYM7"/>
      <c r="RYN7"/>
      <c r="RYO7"/>
      <c r="RYP7"/>
      <c r="RYQ7"/>
      <c r="RYR7"/>
      <c r="RYS7"/>
      <c r="RYT7"/>
      <c r="RYU7"/>
      <c r="RYV7"/>
      <c r="RYW7"/>
      <c r="RYX7"/>
      <c r="RYY7"/>
      <c r="RYZ7"/>
      <c r="RZA7"/>
      <c r="RZB7"/>
      <c r="RZC7"/>
      <c r="RZD7"/>
      <c r="RZE7"/>
      <c r="RZF7"/>
      <c r="RZG7"/>
      <c r="RZH7"/>
      <c r="RZI7"/>
      <c r="RZJ7"/>
      <c r="RZK7"/>
      <c r="RZL7"/>
      <c r="RZM7"/>
      <c r="RZN7"/>
      <c r="RZO7"/>
      <c r="RZP7"/>
      <c r="RZQ7"/>
      <c r="RZR7"/>
      <c r="RZS7"/>
      <c r="RZT7"/>
      <c r="RZU7"/>
      <c r="RZV7"/>
      <c r="RZW7"/>
      <c r="RZX7"/>
      <c r="RZY7"/>
      <c r="RZZ7"/>
      <c r="SAA7"/>
      <c r="SAB7"/>
      <c r="SAC7"/>
      <c r="SAD7"/>
      <c r="SAE7"/>
      <c r="SAF7"/>
      <c r="SAG7"/>
      <c r="SAH7"/>
      <c r="SAI7"/>
      <c r="SAJ7"/>
      <c r="SAK7"/>
      <c r="SAL7"/>
      <c r="SAM7"/>
      <c r="SAN7"/>
      <c r="SAO7"/>
      <c r="SAP7"/>
      <c r="SAQ7"/>
      <c r="SAR7"/>
      <c r="SAS7"/>
      <c r="SAT7"/>
      <c r="SAU7"/>
      <c r="SAV7"/>
      <c r="SAW7"/>
      <c r="SAX7"/>
      <c r="SAY7"/>
      <c r="SAZ7"/>
      <c r="SBA7"/>
      <c r="SBB7"/>
      <c r="SBC7"/>
      <c r="SBD7"/>
      <c r="SBE7"/>
      <c r="SBF7"/>
      <c r="SBG7"/>
      <c r="SBH7"/>
      <c r="SBI7"/>
      <c r="SBJ7"/>
      <c r="SBK7"/>
      <c r="SBL7"/>
      <c r="SBM7"/>
      <c r="SBN7"/>
      <c r="SBO7"/>
      <c r="SBP7"/>
      <c r="SBQ7"/>
      <c r="SBR7"/>
      <c r="SBS7"/>
      <c r="SBT7"/>
      <c r="SBU7"/>
      <c r="SBV7"/>
      <c r="SBW7"/>
      <c r="SBX7"/>
      <c r="SBY7"/>
      <c r="SBZ7"/>
      <c r="SCA7"/>
      <c r="SCB7"/>
      <c r="SCC7"/>
      <c r="SCD7"/>
      <c r="SCE7"/>
      <c r="SCF7"/>
      <c r="SCG7"/>
      <c r="SCH7"/>
      <c r="SCI7"/>
      <c r="SCJ7"/>
      <c r="SCK7"/>
      <c r="SCL7"/>
      <c r="SCM7"/>
      <c r="SCN7"/>
      <c r="SCO7"/>
      <c r="SCP7"/>
      <c r="SCQ7"/>
      <c r="SCR7"/>
      <c r="SCS7"/>
      <c r="SCT7"/>
      <c r="SCU7"/>
      <c r="SCV7"/>
      <c r="SCW7"/>
      <c r="SCX7"/>
      <c r="SCY7"/>
      <c r="SCZ7"/>
      <c r="SDA7"/>
      <c r="SDB7"/>
      <c r="SDC7"/>
      <c r="SDD7"/>
      <c r="SDE7"/>
      <c r="SDF7"/>
      <c r="SDG7"/>
      <c r="SDH7"/>
      <c r="SDI7"/>
      <c r="SDJ7"/>
      <c r="SDK7"/>
      <c r="SDL7"/>
      <c r="SDM7"/>
      <c r="SDN7"/>
      <c r="SDO7"/>
      <c r="SDP7"/>
      <c r="SDQ7"/>
      <c r="SDR7"/>
      <c r="SDS7"/>
      <c r="SDT7"/>
      <c r="SDU7"/>
      <c r="SDV7"/>
      <c r="SDW7"/>
      <c r="SDX7"/>
      <c r="SDY7"/>
      <c r="SDZ7"/>
      <c r="SEA7"/>
      <c r="SEB7"/>
      <c r="SEC7"/>
      <c r="SED7"/>
      <c r="SEE7"/>
      <c r="SEF7"/>
      <c r="SEG7"/>
      <c r="SEH7"/>
      <c r="SEI7"/>
      <c r="SEJ7"/>
      <c r="SEK7"/>
      <c r="SEL7"/>
      <c r="SEM7"/>
      <c r="SEN7"/>
      <c r="SEO7"/>
      <c r="SEP7"/>
      <c r="SEQ7"/>
      <c r="SER7"/>
      <c r="SES7"/>
      <c r="SET7"/>
      <c r="SEU7"/>
      <c r="SEV7"/>
      <c r="SEW7"/>
      <c r="SEX7"/>
      <c r="SEY7"/>
      <c r="SEZ7"/>
      <c r="SFA7"/>
      <c r="SFB7"/>
      <c r="SFC7"/>
      <c r="SFD7"/>
      <c r="SFE7"/>
      <c r="SFF7"/>
      <c r="SFG7"/>
      <c r="SFH7"/>
      <c r="SFI7"/>
      <c r="SFJ7"/>
      <c r="SFK7"/>
      <c r="SFL7"/>
      <c r="SFM7"/>
      <c r="SFN7"/>
      <c r="SFO7"/>
      <c r="SFP7"/>
      <c r="SFQ7"/>
      <c r="SFR7"/>
      <c r="SFS7"/>
      <c r="SFT7"/>
      <c r="SFU7"/>
      <c r="SFV7"/>
      <c r="SFW7"/>
      <c r="SFX7"/>
      <c r="SFY7"/>
      <c r="SFZ7"/>
      <c r="SGA7"/>
      <c r="SGB7"/>
      <c r="SGC7"/>
      <c r="SGD7"/>
      <c r="SGE7"/>
      <c r="SGF7"/>
      <c r="SGG7"/>
      <c r="SGH7"/>
      <c r="SGI7"/>
      <c r="SGJ7"/>
      <c r="SGK7"/>
      <c r="SGL7"/>
      <c r="SGM7"/>
      <c r="SGN7"/>
      <c r="SGO7"/>
      <c r="SGP7"/>
      <c r="SGQ7"/>
      <c r="SGR7"/>
      <c r="SGS7"/>
      <c r="SGT7"/>
      <c r="SGU7"/>
      <c r="SGV7"/>
      <c r="SGW7"/>
      <c r="SGX7"/>
      <c r="SGY7"/>
      <c r="SGZ7"/>
      <c r="SHA7"/>
      <c r="SHB7"/>
      <c r="SHC7"/>
      <c r="SHD7"/>
      <c r="SHE7"/>
      <c r="SHF7"/>
      <c r="SHG7"/>
      <c r="SHH7"/>
      <c r="SHI7"/>
      <c r="SHJ7"/>
      <c r="SHK7"/>
      <c r="SHL7"/>
      <c r="SHM7"/>
      <c r="SHN7"/>
      <c r="SHO7"/>
      <c r="SHP7"/>
      <c r="SHQ7"/>
      <c r="SHR7"/>
      <c r="SHS7"/>
      <c r="SHT7"/>
      <c r="SHU7"/>
      <c r="SHV7"/>
      <c r="SHW7"/>
      <c r="SHX7"/>
      <c r="SHY7"/>
      <c r="SHZ7"/>
      <c r="SIA7"/>
      <c r="SIB7"/>
      <c r="SIC7"/>
      <c r="SID7"/>
      <c r="SIE7"/>
      <c r="SIF7"/>
      <c r="SIG7"/>
      <c r="SIH7"/>
      <c r="SII7"/>
      <c r="SIJ7"/>
      <c r="SIK7"/>
      <c r="SIL7"/>
      <c r="SIM7"/>
      <c r="SIN7"/>
      <c r="SIO7"/>
      <c r="SIP7"/>
      <c r="SIQ7"/>
      <c r="SIR7"/>
      <c r="SIS7"/>
      <c r="SIT7"/>
      <c r="SIU7"/>
      <c r="SIV7"/>
      <c r="SIW7"/>
      <c r="SIX7"/>
      <c r="SIY7"/>
      <c r="SIZ7"/>
      <c r="SJA7"/>
      <c r="SJB7"/>
      <c r="SJC7"/>
      <c r="SJD7"/>
      <c r="SJE7"/>
      <c r="SJF7"/>
      <c r="SJG7"/>
      <c r="SJH7"/>
      <c r="SJI7"/>
      <c r="SJJ7"/>
      <c r="SJK7"/>
      <c r="SJL7"/>
      <c r="SJM7"/>
      <c r="SJN7"/>
      <c r="SJO7"/>
      <c r="SJP7"/>
      <c r="SJQ7"/>
      <c r="SJR7"/>
      <c r="SJS7"/>
      <c r="SJT7"/>
      <c r="SJU7"/>
      <c r="SJV7"/>
      <c r="SJW7"/>
      <c r="SJX7"/>
      <c r="SJY7"/>
      <c r="SJZ7"/>
      <c r="SKA7"/>
      <c r="SKB7"/>
      <c r="SKC7"/>
      <c r="SKD7"/>
      <c r="SKE7"/>
      <c r="SKF7"/>
      <c r="SKG7"/>
      <c r="SKH7"/>
      <c r="SKI7"/>
      <c r="SKJ7"/>
      <c r="SKK7"/>
      <c r="SKL7"/>
      <c r="SKM7"/>
      <c r="SKN7"/>
      <c r="SKO7"/>
      <c r="SKP7"/>
      <c r="SKQ7"/>
      <c r="SKR7"/>
      <c r="SKS7"/>
      <c r="SKT7"/>
      <c r="SKU7"/>
      <c r="SKV7"/>
      <c r="SKW7"/>
      <c r="SKX7"/>
      <c r="SKY7"/>
      <c r="SKZ7"/>
      <c r="SLA7"/>
      <c r="SLB7"/>
      <c r="SLC7"/>
      <c r="SLD7"/>
      <c r="SLE7"/>
      <c r="SLF7"/>
      <c r="SLG7"/>
      <c r="SLH7"/>
      <c r="SLI7"/>
      <c r="SLJ7"/>
      <c r="SLK7"/>
      <c r="SLL7"/>
      <c r="SLM7"/>
      <c r="SLN7"/>
      <c r="SLO7"/>
      <c r="SLP7"/>
      <c r="SLQ7"/>
      <c r="SLR7"/>
      <c r="SLS7"/>
      <c r="SLT7"/>
      <c r="SLU7"/>
      <c r="SLV7"/>
      <c r="SLW7"/>
      <c r="SLX7"/>
      <c r="SLY7"/>
      <c r="SLZ7"/>
      <c r="SMA7"/>
      <c r="SMB7"/>
      <c r="SMC7"/>
      <c r="SMD7"/>
      <c r="SME7"/>
      <c r="SMF7"/>
      <c r="SMG7"/>
      <c r="SMH7"/>
      <c r="SMI7"/>
      <c r="SMJ7"/>
      <c r="SMK7"/>
      <c r="SML7"/>
      <c r="SMM7"/>
      <c r="SMN7"/>
      <c r="SMO7"/>
      <c r="SMP7"/>
      <c r="SMQ7"/>
      <c r="SMR7"/>
      <c r="SMS7"/>
      <c r="SMT7"/>
      <c r="SMU7"/>
      <c r="SMV7"/>
      <c r="SMW7"/>
      <c r="SMX7"/>
      <c r="SMY7"/>
      <c r="SMZ7"/>
      <c r="SNA7"/>
      <c r="SNB7"/>
      <c r="SNC7"/>
      <c r="SND7"/>
      <c r="SNE7"/>
      <c r="SNF7"/>
      <c r="SNG7"/>
      <c r="SNH7"/>
      <c r="SNI7"/>
      <c r="SNJ7"/>
      <c r="SNK7"/>
      <c r="SNL7"/>
      <c r="SNM7"/>
      <c r="SNN7"/>
      <c r="SNO7"/>
      <c r="SNP7"/>
      <c r="SNQ7"/>
      <c r="SNR7"/>
      <c r="SNS7"/>
      <c r="SNT7"/>
      <c r="SNU7"/>
      <c r="SNV7"/>
      <c r="SNW7"/>
      <c r="SNX7"/>
      <c r="SNY7"/>
      <c r="SNZ7"/>
      <c r="SOA7"/>
      <c r="SOB7"/>
      <c r="SOC7"/>
      <c r="SOD7"/>
      <c r="SOE7"/>
      <c r="SOF7"/>
      <c r="SOG7"/>
      <c r="SOH7"/>
      <c r="SOI7"/>
      <c r="SOJ7"/>
      <c r="SOK7"/>
      <c r="SOL7"/>
      <c r="SOM7"/>
      <c r="SON7"/>
      <c r="SOO7"/>
      <c r="SOP7"/>
      <c r="SOQ7"/>
      <c r="SOR7"/>
      <c r="SOS7"/>
      <c r="SOT7"/>
      <c r="SOU7"/>
      <c r="SOV7"/>
      <c r="SOW7"/>
      <c r="SOX7"/>
      <c r="SOY7"/>
      <c r="SOZ7"/>
      <c r="SPA7"/>
      <c r="SPB7"/>
      <c r="SPC7"/>
      <c r="SPD7"/>
      <c r="SPE7"/>
      <c r="SPF7"/>
      <c r="SPG7"/>
      <c r="SPH7"/>
      <c r="SPI7"/>
      <c r="SPJ7"/>
      <c r="SPK7"/>
      <c r="SPL7"/>
      <c r="SPM7"/>
      <c r="SPN7"/>
      <c r="SPO7"/>
      <c r="SPP7"/>
      <c r="SPQ7"/>
      <c r="SPR7"/>
      <c r="SPS7"/>
      <c r="SPT7"/>
      <c r="SPU7"/>
      <c r="SPV7"/>
      <c r="SPW7"/>
      <c r="SPX7"/>
      <c r="SPY7"/>
      <c r="SPZ7"/>
      <c r="SQA7"/>
      <c r="SQB7"/>
      <c r="SQC7"/>
      <c r="SQD7"/>
      <c r="SQE7"/>
      <c r="SQF7"/>
      <c r="SQG7"/>
      <c r="SQH7"/>
      <c r="SQI7"/>
      <c r="SQJ7"/>
      <c r="SQK7"/>
      <c r="SQL7"/>
      <c r="SQM7"/>
      <c r="SQN7"/>
      <c r="SQO7"/>
      <c r="SQP7"/>
      <c r="SQQ7"/>
      <c r="SQR7"/>
      <c r="SQS7"/>
      <c r="SQT7"/>
      <c r="SQU7"/>
      <c r="SQV7"/>
      <c r="SQW7"/>
      <c r="SQX7"/>
      <c r="SQY7"/>
      <c r="SQZ7"/>
      <c r="SRA7"/>
      <c r="SRB7"/>
      <c r="SRC7"/>
      <c r="SRD7"/>
      <c r="SRE7"/>
      <c r="SRF7"/>
      <c r="SRG7"/>
      <c r="SRH7"/>
      <c r="SRI7"/>
      <c r="SRJ7"/>
      <c r="SRK7"/>
      <c r="SRL7"/>
      <c r="SRM7"/>
      <c r="SRN7"/>
      <c r="SRO7"/>
      <c r="SRP7"/>
      <c r="SRQ7"/>
      <c r="SRR7"/>
      <c r="SRS7"/>
      <c r="SRT7"/>
      <c r="SRU7"/>
      <c r="SRV7"/>
      <c r="SRW7"/>
      <c r="SRX7"/>
      <c r="SRY7"/>
      <c r="SRZ7"/>
      <c r="SSA7"/>
      <c r="SSB7"/>
      <c r="SSC7"/>
      <c r="SSD7"/>
      <c r="SSE7"/>
      <c r="SSF7"/>
      <c r="SSG7"/>
      <c r="SSH7"/>
      <c r="SSI7"/>
      <c r="SSJ7"/>
      <c r="SSK7"/>
      <c r="SSL7"/>
      <c r="SSM7"/>
      <c r="SSN7"/>
      <c r="SSO7"/>
      <c r="SSP7"/>
      <c r="SSQ7"/>
      <c r="SSR7"/>
      <c r="SSS7"/>
      <c r="SST7"/>
      <c r="SSU7"/>
      <c r="SSV7"/>
      <c r="SSW7"/>
      <c r="SSX7"/>
      <c r="SSY7"/>
      <c r="SSZ7"/>
      <c r="STA7"/>
      <c r="STB7"/>
      <c r="STC7"/>
      <c r="STD7"/>
      <c r="STE7"/>
      <c r="STF7"/>
      <c r="STG7"/>
      <c r="STH7"/>
      <c r="STI7"/>
      <c r="STJ7"/>
      <c r="STK7"/>
      <c r="STL7"/>
      <c r="STM7"/>
      <c r="STN7"/>
      <c r="STO7"/>
      <c r="STP7"/>
      <c r="STQ7"/>
      <c r="STR7"/>
      <c r="STS7"/>
      <c r="STT7"/>
      <c r="STU7"/>
      <c r="STV7"/>
      <c r="STW7"/>
      <c r="STX7"/>
      <c r="STY7"/>
      <c r="STZ7"/>
      <c r="SUA7"/>
      <c r="SUB7"/>
      <c r="SUC7"/>
      <c r="SUD7"/>
      <c r="SUE7"/>
      <c r="SUF7"/>
      <c r="SUG7"/>
      <c r="SUH7"/>
      <c r="SUI7"/>
      <c r="SUJ7"/>
      <c r="SUK7"/>
      <c r="SUL7"/>
      <c r="SUM7"/>
      <c r="SUN7"/>
      <c r="SUO7"/>
      <c r="SUP7"/>
      <c r="SUQ7"/>
      <c r="SUR7"/>
      <c r="SUS7"/>
      <c r="SUT7"/>
      <c r="SUU7"/>
      <c r="SUV7"/>
      <c r="SUW7"/>
      <c r="SUX7"/>
      <c r="SUY7"/>
      <c r="SUZ7"/>
      <c r="SVA7"/>
      <c r="SVB7"/>
      <c r="SVC7"/>
      <c r="SVD7"/>
      <c r="SVE7"/>
      <c r="SVF7"/>
      <c r="SVG7"/>
      <c r="SVH7"/>
      <c r="SVI7"/>
      <c r="SVJ7"/>
      <c r="SVK7"/>
      <c r="SVL7"/>
      <c r="SVM7"/>
      <c r="SVN7"/>
      <c r="SVO7"/>
      <c r="SVP7"/>
      <c r="SVQ7"/>
      <c r="SVR7"/>
      <c r="SVS7"/>
      <c r="SVT7"/>
      <c r="SVU7"/>
      <c r="SVV7"/>
      <c r="SVW7"/>
      <c r="SVX7"/>
      <c r="SVY7"/>
      <c r="SVZ7"/>
      <c r="SWA7"/>
      <c r="SWB7"/>
      <c r="SWC7"/>
      <c r="SWD7"/>
      <c r="SWE7"/>
      <c r="SWF7"/>
      <c r="SWG7"/>
      <c r="SWH7"/>
      <c r="SWI7"/>
      <c r="SWJ7"/>
      <c r="SWK7"/>
      <c r="SWL7"/>
      <c r="SWM7"/>
      <c r="SWN7"/>
      <c r="SWO7"/>
      <c r="SWP7"/>
      <c r="SWQ7"/>
      <c r="SWR7"/>
      <c r="SWS7"/>
      <c r="SWT7"/>
      <c r="SWU7"/>
      <c r="SWV7"/>
      <c r="SWW7"/>
      <c r="SWX7"/>
      <c r="SWY7"/>
      <c r="SWZ7"/>
      <c r="SXA7"/>
      <c r="SXB7"/>
      <c r="SXC7"/>
      <c r="SXD7"/>
      <c r="SXE7"/>
      <c r="SXF7"/>
      <c r="SXG7"/>
      <c r="SXH7"/>
      <c r="SXI7"/>
      <c r="SXJ7"/>
      <c r="SXK7"/>
      <c r="SXL7"/>
      <c r="SXM7"/>
      <c r="SXN7"/>
      <c r="SXO7"/>
      <c r="SXP7"/>
      <c r="SXQ7"/>
      <c r="SXR7"/>
      <c r="SXS7"/>
      <c r="SXT7"/>
      <c r="SXU7"/>
      <c r="SXV7"/>
      <c r="SXW7"/>
      <c r="SXX7"/>
      <c r="SXY7"/>
      <c r="SXZ7"/>
      <c r="SYA7"/>
      <c r="SYB7"/>
      <c r="SYC7"/>
      <c r="SYD7"/>
      <c r="SYE7"/>
      <c r="SYF7"/>
      <c r="SYG7"/>
      <c r="SYH7"/>
      <c r="SYI7"/>
      <c r="SYJ7"/>
      <c r="SYK7"/>
      <c r="SYL7"/>
      <c r="SYM7"/>
      <c r="SYN7"/>
      <c r="SYO7"/>
      <c r="SYP7"/>
      <c r="SYQ7"/>
      <c r="SYR7"/>
      <c r="SYS7"/>
      <c r="SYT7"/>
      <c r="SYU7"/>
      <c r="SYV7"/>
      <c r="SYW7"/>
      <c r="SYX7"/>
      <c r="SYY7"/>
      <c r="SYZ7"/>
      <c r="SZA7"/>
      <c r="SZB7"/>
      <c r="SZC7"/>
      <c r="SZD7"/>
      <c r="SZE7"/>
      <c r="SZF7"/>
      <c r="SZG7"/>
      <c r="SZH7"/>
      <c r="SZI7"/>
      <c r="SZJ7"/>
      <c r="SZK7"/>
      <c r="SZL7"/>
      <c r="SZM7"/>
      <c r="SZN7"/>
      <c r="SZO7"/>
      <c r="SZP7"/>
      <c r="SZQ7"/>
      <c r="SZR7"/>
      <c r="SZS7"/>
      <c r="SZT7"/>
      <c r="SZU7"/>
      <c r="SZV7"/>
      <c r="SZW7"/>
      <c r="SZX7"/>
      <c r="SZY7"/>
      <c r="SZZ7"/>
      <c r="TAA7"/>
      <c r="TAB7"/>
      <c r="TAC7"/>
      <c r="TAD7"/>
      <c r="TAE7"/>
      <c r="TAF7"/>
      <c r="TAG7"/>
      <c r="TAH7"/>
      <c r="TAI7"/>
      <c r="TAJ7"/>
      <c r="TAK7"/>
      <c r="TAL7"/>
      <c r="TAM7"/>
      <c r="TAN7"/>
      <c r="TAO7"/>
      <c r="TAP7"/>
      <c r="TAQ7"/>
      <c r="TAR7"/>
      <c r="TAS7"/>
      <c r="TAT7"/>
      <c r="TAU7"/>
      <c r="TAV7"/>
      <c r="TAW7"/>
      <c r="TAX7"/>
      <c r="TAY7"/>
      <c r="TAZ7"/>
      <c r="TBA7"/>
      <c r="TBB7"/>
      <c r="TBC7"/>
      <c r="TBD7"/>
      <c r="TBE7"/>
      <c r="TBF7"/>
      <c r="TBG7"/>
      <c r="TBH7"/>
      <c r="TBI7"/>
      <c r="TBJ7"/>
      <c r="TBK7"/>
      <c r="TBL7"/>
      <c r="TBM7"/>
      <c r="TBN7"/>
      <c r="TBO7"/>
      <c r="TBP7"/>
      <c r="TBQ7"/>
      <c r="TBR7"/>
      <c r="TBS7"/>
      <c r="TBT7"/>
      <c r="TBU7"/>
      <c r="TBV7"/>
      <c r="TBW7"/>
      <c r="TBX7"/>
      <c r="TBY7"/>
      <c r="TBZ7"/>
      <c r="TCA7"/>
      <c r="TCB7"/>
      <c r="TCC7"/>
      <c r="TCD7"/>
      <c r="TCE7"/>
      <c r="TCF7"/>
      <c r="TCG7"/>
      <c r="TCH7"/>
      <c r="TCI7"/>
      <c r="TCJ7"/>
      <c r="TCK7"/>
      <c r="TCL7"/>
      <c r="TCM7"/>
      <c r="TCN7"/>
      <c r="TCO7"/>
      <c r="TCP7"/>
      <c r="TCQ7"/>
      <c r="TCR7"/>
      <c r="TCS7"/>
      <c r="TCT7"/>
      <c r="TCU7"/>
      <c r="TCV7"/>
      <c r="TCW7"/>
      <c r="TCX7"/>
      <c r="TCY7"/>
      <c r="TCZ7"/>
      <c r="TDA7"/>
      <c r="TDB7"/>
      <c r="TDC7"/>
      <c r="TDD7"/>
      <c r="TDE7"/>
      <c r="TDF7"/>
      <c r="TDG7"/>
      <c r="TDH7"/>
      <c r="TDI7"/>
      <c r="TDJ7"/>
      <c r="TDK7"/>
      <c r="TDL7"/>
      <c r="TDM7"/>
      <c r="TDN7"/>
      <c r="TDO7"/>
      <c r="TDP7"/>
      <c r="TDQ7"/>
      <c r="TDR7"/>
      <c r="TDS7"/>
      <c r="TDT7"/>
      <c r="TDU7"/>
      <c r="TDV7"/>
      <c r="TDW7"/>
      <c r="TDX7"/>
      <c r="TDY7"/>
      <c r="TDZ7"/>
      <c r="TEA7"/>
      <c r="TEB7"/>
      <c r="TEC7"/>
      <c r="TED7"/>
      <c r="TEE7"/>
      <c r="TEF7"/>
      <c r="TEG7"/>
      <c r="TEH7"/>
      <c r="TEI7"/>
      <c r="TEJ7"/>
      <c r="TEK7"/>
      <c r="TEL7"/>
      <c r="TEM7"/>
      <c r="TEN7"/>
      <c r="TEO7"/>
      <c r="TEP7"/>
      <c r="TEQ7"/>
      <c r="TER7"/>
      <c r="TES7"/>
      <c r="TET7"/>
      <c r="TEU7"/>
      <c r="TEV7"/>
      <c r="TEW7"/>
      <c r="TEX7"/>
      <c r="TEY7"/>
      <c r="TEZ7"/>
      <c r="TFA7"/>
      <c r="TFB7"/>
      <c r="TFC7"/>
      <c r="TFD7"/>
      <c r="TFE7"/>
      <c r="TFF7"/>
      <c r="TFG7"/>
      <c r="TFH7"/>
      <c r="TFI7"/>
      <c r="TFJ7"/>
      <c r="TFK7"/>
      <c r="TFL7"/>
      <c r="TFM7"/>
      <c r="TFN7"/>
      <c r="TFO7"/>
      <c r="TFP7"/>
      <c r="TFQ7"/>
      <c r="TFR7"/>
      <c r="TFS7"/>
      <c r="TFT7"/>
      <c r="TFU7"/>
      <c r="TFV7"/>
      <c r="TFW7"/>
      <c r="TFX7"/>
      <c r="TFY7"/>
      <c r="TFZ7"/>
      <c r="TGA7"/>
      <c r="TGB7"/>
      <c r="TGC7"/>
      <c r="TGD7"/>
      <c r="TGE7"/>
      <c r="TGF7"/>
      <c r="TGG7"/>
      <c r="TGH7"/>
      <c r="TGI7"/>
      <c r="TGJ7"/>
      <c r="TGK7"/>
      <c r="TGL7"/>
      <c r="TGM7"/>
      <c r="TGN7"/>
      <c r="TGO7"/>
      <c r="TGP7"/>
      <c r="TGQ7"/>
      <c r="TGR7"/>
      <c r="TGS7"/>
      <c r="TGT7"/>
      <c r="TGU7"/>
      <c r="TGV7"/>
      <c r="TGW7"/>
      <c r="TGX7"/>
      <c r="TGY7"/>
      <c r="TGZ7"/>
      <c r="THA7"/>
      <c r="THB7"/>
      <c r="THC7"/>
      <c r="THD7"/>
      <c r="THE7"/>
      <c r="THF7"/>
      <c r="THG7"/>
      <c r="THH7"/>
      <c r="THI7"/>
      <c r="THJ7"/>
      <c r="THK7"/>
      <c r="THL7"/>
      <c r="THM7"/>
      <c r="THN7"/>
      <c r="THO7"/>
      <c r="THP7"/>
      <c r="THQ7"/>
      <c r="THR7"/>
      <c r="THS7"/>
      <c r="THT7"/>
      <c r="THU7"/>
      <c r="THV7"/>
      <c r="THW7"/>
      <c r="THX7"/>
      <c r="THY7"/>
      <c r="THZ7"/>
      <c r="TIA7"/>
      <c r="TIB7"/>
      <c r="TIC7"/>
      <c r="TID7"/>
      <c r="TIE7"/>
      <c r="TIF7"/>
      <c r="TIG7"/>
      <c r="TIH7"/>
      <c r="TII7"/>
      <c r="TIJ7"/>
      <c r="TIK7"/>
      <c r="TIL7"/>
      <c r="TIM7"/>
      <c r="TIN7"/>
      <c r="TIO7"/>
      <c r="TIP7"/>
      <c r="TIQ7"/>
      <c r="TIR7"/>
      <c r="TIS7"/>
      <c r="TIT7"/>
      <c r="TIU7"/>
      <c r="TIV7"/>
      <c r="TIW7"/>
      <c r="TIX7"/>
      <c r="TIY7"/>
      <c r="TIZ7"/>
      <c r="TJA7"/>
      <c r="TJB7"/>
      <c r="TJC7"/>
      <c r="TJD7"/>
      <c r="TJE7"/>
      <c r="TJF7"/>
      <c r="TJG7"/>
      <c r="TJH7"/>
      <c r="TJI7"/>
      <c r="TJJ7"/>
      <c r="TJK7"/>
      <c r="TJL7"/>
      <c r="TJM7"/>
      <c r="TJN7"/>
      <c r="TJO7"/>
      <c r="TJP7"/>
      <c r="TJQ7"/>
      <c r="TJR7"/>
      <c r="TJS7"/>
      <c r="TJT7"/>
      <c r="TJU7"/>
      <c r="TJV7"/>
      <c r="TJW7"/>
      <c r="TJX7"/>
      <c r="TJY7"/>
      <c r="TJZ7"/>
      <c r="TKA7"/>
      <c r="TKB7"/>
      <c r="TKC7"/>
      <c r="TKD7"/>
      <c r="TKE7"/>
      <c r="TKF7"/>
      <c r="TKG7"/>
      <c r="TKH7"/>
      <c r="TKI7"/>
      <c r="TKJ7"/>
      <c r="TKK7"/>
      <c r="TKL7"/>
      <c r="TKM7"/>
      <c r="TKN7"/>
      <c r="TKO7"/>
      <c r="TKP7"/>
      <c r="TKQ7"/>
      <c r="TKR7"/>
      <c r="TKS7"/>
      <c r="TKT7"/>
      <c r="TKU7"/>
      <c r="TKV7"/>
      <c r="TKW7"/>
      <c r="TKX7"/>
      <c r="TKY7"/>
      <c r="TKZ7"/>
      <c r="TLA7"/>
      <c r="TLB7"/>
      <c r="TLC7"/>
      <c r="TLD7"/>
      <c r="TLE7"/>
      <c r="TLF7"/>
      <c r="TLG7"/>
      <c r="TLH7"/>
      <c r="TLI7"/>
      <c r="TLJ7"/>
      <c r="TLK7"/>
      <c r="TLL7"/>
      <c r="TLM7"/>
      <c r="TLN7"/>
      <c r="TLO7"/>
      <c r="TLP7"/>
      <c r="TLQ7"/>
      <c r="TLR7"/>
      <c r="TLS7"/>
      <c r="TLT7"/>
      <c r="TLU7"/>
      <c r="TLV7"/>
      <c r="TLW7"/>
      <c r="TLX7"/>
      <c r="TLY7"/>
      <c r="TLZ7"/>
      <c r="TMA7"/>
      <c r="TMB7"/>
      <c r="TMC7"/>
      <c r="TMD7"/>
      <c r="TME7"/>
      <c r="TMF7"/>
      <c r="TMG7"/>
      <c r="TMH7"/>
      <c r="TMI7"/>
      <c r="TMJ7"/>
      <c r="TMK7"/>
      <c r="TML7"/>
      <c r="TMM7"/>
      <c r="TMN7"/>
      <c r="TMO7"/>
      <c r="TMP7"/>
      <c r="TMQ7"/>
      <c r="TMR7"/>
      <c r="TMS7"/>
      <c r="TMT7"/>
      <c r="TMU7"/>
      <c r="TMV7"/>
      <c r="TMW7"/>
      <c r="TMX7"/>
      <c r="TMY7"/>
      <c r="TMZ7"/>
      <c r="TNA7"/>
      <c r="TNB7"/>
      <c r="TNC7"/>
      <c r="TND7"/>
      <c r="TNE7"/>
      <c r="TNF7"/>
      <c r="TNG7"/>
      <c r="TNH7"/>
      <c r="TNI7"/>
      <c r="TNJ7"/>
      <c r="TNK7"/>
      <c r="TNL7"/>
      <c r="TNM7"/>
      <c r="TNN7"/>
      <c r="TNO7"/>
      <c r="TNP7"/>
      <c r="TNQ7"/>
      <c r="TNR7"/>
      <c r="TNS7"/>
      <c r="TNT7"/>
      <c r="TNU7"/>
      <c r="TNV7"/>
      <c r="TNW7"/>
      <c r="TNX7"/>
      <c r="TNY7"/>
      <c r="TNZ7"/>
      <c r="TOA7"/>
      <c r="TOB7"/>
      <c r="TOC7"/>
      <c r="TOD7"/>
      <c r="TOE7"/>
      <c r="TOF7"/>
      <c r="TOG7"/>
      <c r="TOH7"/>
      <c r="TOI7"/>
      <c r="TOJ7"/>
      <c r="TOK7"/>
      <c r="TOL7"/>
      <c r="TOM7"/>
      <c r="TON7"/>
      <c r="TOO7"/>
      <c r="TOP7"/>
      <c r="TOQ7"/>
      <c r="TOR7"/>
      <c r="TOS7"/>
      <c r="TOT7"/>
      <c r="TOU7"/>
      <c r="TOV7"/>
      <c r="TOW7"/>
      <c r="TOX7"/>
      <c r="TOY7"/>
      <c r="TOZ7"/>
      <c r="TPA7"/>
      <c r="TPB7"/>
      <c r="TPC7"/>
      <c r="TPD7"/>
      <c r="TPE7"/>
      <c r="TPF7"/>
      <c r="TPG7"/>
      <c r="TPH7"/>
      <c r="TPI7"/>
      <c r="TPJ7"/>
      <c r="TPK7"/>
      <c r="TPL7"/>
      <c r="TPM7"/>
      <c r="TPN7"/>
      <c r="TPO7"/>
      <c r="TPP7"/>
      <c r="TPQ7"/>
      <c r="TPR7"/>
      <c r="TPS7"/>
      <c r="TPT7"/>
      <c r="TPU7"/>
      <c r="TPV7"/>
      <c r="TPW7"/>
      <c r="TPX7"/>
      <c r="TPY7"/>
      <c r="TPZ7"/>
      <c r="TQA7"/>
      <c r="TQB7"/>
      <c r="TQC7"/>
      <c r="TQD7"/>
      <c r="TQE7"/>
      <c r="TQF7"/>
      <c r="TQG7"/>
      <c r="TQH7"/>
      <c r="TQI7"/>
      <c r="TQJ7"/>
      <c r="TQK7"/>
      <c r="TQL7"/>
      <c r="TQM7"/>
      <c r="TQN7"/>
      <c r="TQO7"/>
      <c r="TQP7"/>
      <c r="TQQ7"/>
      <c r="TQR7"/>
      <c r="TQS7"/>
      <c r="TQT7"/>
      <c r="TQU7"/>
      <c r="TQV7"/>
      <c r="TQW7"/>
      <c r="TQX7"/>
      <c r="TQY7"/>
      <c r="TQZ7"/>
      <c r="TRA7"/>
      <c r="TRB7"/>
      <c r="TRC7"/>
      <c r="TRD7"/>
      <c r="TRE7"/>
      <c r="TRF7"/>
      <c r="TRG7"/>
      <c r="TRH7"/>
      <c r="TRI7"/>
      <c r="TRJ7"/>
      <c r="TRK7"/>
      <c r="TRL7"/>
      <c r="TRM7"/>
      <c r="TRN7"/>
      <c r="TRO7"/>
      <c r="TRP7"/>
      <c r="TRQ7"/>
      <c r="TRR7"/>
      <c r="TRS7"/>
      <c r="TRT7"/>
      <c r="TRU7"/>
      <c r="TRV7"/>
      <c r="TRW7"/>
      <c r="TRX7"/>
      <c r="TRY7"/>
      <c r="TRZ7"/>
      <c r="TSA7"/>
      <c r="TSB7"/>
      <c r="TSC7"/>
      <c r="TSD7"/>
      <c r="TSE7"/>
      <c r="TSF7"/>
      <c r="TSG7"/>
      <c r="TSH7"/>
      <c r="TSI7"/>
      <c r="TSJ7"/>
      <c r="TSK7"/>
      <c r="TSL7"/>
      <c r="TSM7"/>
      <c r="TSN7"/>
      <c r="TSO7"/>
      <c r="TSP7"/>
      <c r="TSQ7"/>
      <c r="TSR7"/>
      <c r="TSS7"/>
      <c r="TST7"/>
      <c r="TSU7"/>
      <c r="TSV7"/>
      <c r="TSW7"/>
      <c r="TSX7"/>
      <c r="TSY7"/>
      <c r="TSZ7"/>
      <c r="TTA7"/>
      <c r="TTB7"/>
      <c r="TTC7"/>
      <c r="TTD7"/>
      <c r="TTE7"/>
      <c r="TTF7"/>
      <c r="TTG7"/>
      <c r="TTH7"/>
      <c r="TTI7"/>
      <c r="TTJ7"/>
      <c r="TTK7"/>
      <c r="TTL7"/>
      <c r="TTM7"/>
      <c r="TTN7"/>
      <c r="TTO7"/>
      <c r="TTP7"/>
      <c r="TTQ7"/>
      <c r="TTR7"/>
      <c r="TTS7"/>
      <c r="TTT7"/>
      <c r="TTU7"/>
      <c r="TTV7"/>
      <c r="TTW7"/>
      <c r="TTX7"/>
      <c r="TTY7"/>
      <c r="TTZ7"/>
      <c r="TUA7"/>
      <c r="TUB7"/>
      <c r="TUC7"/>
      <c r="TUD7"/>
      <c r="TUE7"/>
      <c r="TUF7"/>
      <c r="TUG7"/>
      <c r="TUH7"/>
      <c r="TUI7"/>
      <c r="TUJ7"/>
      <c r="TUK7"/>
      <c r="TUL7"/>
      <c r="TUM7"/>
      <c r="TUN7"/>
      <c r="TUO7"/>
      <c r="TUP7"/>
      <c r="TUQ7"/>
      <c r="TUR7"/>
      <c r="TUS7"/>
      <c r="TUT7"/>
      <c r="TUU7"/>
      <c r="TUV7"/>
      <c r="TUW7"/>
      <c r="TUX7"/>
      <c r="TUY7"/>
      <c r="TUZ7"/>
      <c r="TVA7"/>
      <c r="TVB7"/>
      <c r="TVC7"/>
      <c r="TVD7"/>
      <c r="TVE7"/>
      <c r="TVF7"/>
      <c r="TVG7"/>
      <c r="TVH7"/>
      <c r="TVI7"/>
      <c r="TVJ7"/>
      <c r="TVK7"/>
      <c r="TVL7"/>
      <c r="TVM7"/>
      <c r="TVN7"/>
      <c r="TVO7"/>
      <c r="TVP7"/>
      <c r="TVQ7"/>
      <c r="TVR7"/>
      <c r="TVS7"/>
      <c r="TVT7"/>
      <c r="TVU7"/>
      <c r="TVV7"/>
      <c r="TVW7"/>
      <c r="TVX7"/>
      <c r="TVY7"/>
      <c r="TVZ7"/>
      <c r="TWA7"/>
      <c r="TWB7"/>
      <c r="TWC7"/>
      <c r="TWD7"/>
      <c r="TWE7"/>
      <c r="TWF7"/>
      <c r="TWG7"/>
      <c r="TWH7"/>
      <c r="TWI7"/>
      <c r="TWJ7"/>
      <c r="TWK7"/>
      <c r="TWL7"/>
      <c r="TWM7"/>
      <c r="TWN7"/>
      <c r="TWO7"/>
      <c r="TWP7"/>
      <c r="TWQ7"/>
      <c r="TWR7"/>
      <c r="TWS7"/>
      <c r="TWT7"/>
      <c r="TWU7"/>
      <c r="TWV7"/>
      <c r="TWW7"/>
      <c r="TWX7"/>
      <c r="TWY7"/>
      <c r="TWZ7"/>
      <c r="TXA7"/>
      <c r="TXB7"/>
      <c r="TXC7"/>
      <c r="TXD7"/>
      <c r="TXE7"/>
      <c r="TXF7"/>
      <c r="TXG7"/>
      <c r="TXH7"/>
      <c r="TXI7"/>
      <c r="TXJ7"/>
      <c r="TXK7"/>
      <c r="TXL7"/>
      <c r="TXM7"/>
      <c r="TXN7"/>
      <c r="TXO7"/>
      <c r="TXP7"/>
      <c r="TXQ7"/>
      <c r="TXR7"/>
      <c r="TXS7"/>
      <c r="TXT7"/>
      <c r="TXU7"/>
      <c r="TXV7"/>
      <c r="TXW7"/>
      <c r="TXX7"/>
      <c r="TXY7"/>
      <c r="TXZ7"/>
      <c r="TYA7"/>
      <c r="TYB7"/>
      <c r="TYC7"/>
      <c r="TYD7"/>
      <c r="TYE7"/>
      <c r="TYF7"/>
      <c r="TYG7"/>
      <c r="TYH7"/>
      <c r="TYI7"/>
      <c r="TYJ7"/>
      <c r="TYK7"/>
      <c r="TYL7"/>
      <c r="TYM7"/>
      <c r="TYN7"/>
      <c r="TYO7"/>
      <c r="TYP7"/>
      <c r="TYQ7"/>
      <c r="TYR7"/>
      <c r="TYS7"/>
      <c r="TYT7"/>
      <c r="TYU7"/>
      <c r="TYV7"/>
      <c r="TYW7"/>
      <c r="TYX7"/>
      <c r="TYY7"/>
      <c r="TYZ7"/>
      <c r="TZA7"/>
      <c r="TZB7"/>
      <c r="TZC7"/>
      <c r="TZD7"/>
      <c r="TZE7"/>
      <c r="TZF7"/>
      <c r="TZG7"/>
      <c r="TZH7"/>
      <c r="TZI7"/>
      <c r="TZJ7"/>
      <c r="TZK7"/>
      <c r="TZL7"/>
      <c r="TZM7"/>
      <c r="TZN7"/>
      <c r="TZO7"/>
      <c r="TZP7"/>
      <c r="TZQ7"/>
      <c r="TZR7"/>
      <c r="TZS7"/>
      <c r="TZT7"/>
      <c r="TZU7"/>
      <c r="TZV7"/>
      <c r="TZW7"/>
      <c r="TZX7"/>
      <c r="TZY7"/>
      <c r="TZZ7"/>
      <c r="UAA7"/>
      <c r="UAB7"/>
      <c r="UAC7"/>
      <c r="UAD7"/>
      <c r="UAE7"/>
      <c r="UAF7"/>
      <c r="UAG7"/>
      <c r="UAH7"/>
      <c r="UAI7"/>
      <c r="UAJ7"/>
      <c r="UAK7"/>
      <c r="UAL7"/>
      <c r="UAM7"/>
      <c r="UAN7"/>
      <c r="UAO7"/>
      <c r="UAP7"/>
      <c r="UAQ7"/>
      <c r="UAR7"/>
      <c r="UAS7"/>
      <c r="UAT7"/>
      <c r="UAU7"/>
      <c r="UAV7"/>
      <c r="UAW7"/>
      <c r="UAX7"/>
      <c r="UAY7"/>
      <c r="UAZ7"/>
      <c r="UBA7"/>
      <c r="UBB7"/>
      <c r="UBC7"/>
      <c r="UBD7"/>
      <c r="UBE7"/>
      <c r="UBF7"/>
      <c r="UBG7"/>
      <c r="UBH7"/>
      <c r="UBI7"/>
      <c r="UBJ7"/>
      <c r="UBK7"/>
      <c r="UBL7"/>
      <c r="UBM7"/>
      <c r="UBN7"/>
      <c r="UBO7"/>
      <c r="UBP7"/>
      <c r="UBQ7"/>
      <c r="UBR7"/>
      <c r="UBS7"/>
      <c r="UBT7"/>
      <c r="UBU7"/>
      <c r="UBV7"/>
      <c r="UBW7"/>
      <c r="UBX7"/>
      <c r="UBY7"/>
      <c r="UBZ7"/>
      <c r="UCA7"/>
      <c r="UCB7"/>
      <c r="UCC7"/>
      <c r="UCD7"/>
      <c r="UCE7"/>
      <c r="UCF7"/>
      <c r="UCG7"/>
      <c r="UCH7"/>
      <c r="UCI7"/>
      <c r="UCJ7"/>
      <c r="UCK7"/>
      <c r="UCL7"/>
      <c r="UCM7"/>
      <c r="UCN7"/>
      <c r="UCO7"/>
      <c r="UCP7"/>
      <c r="UCQ7"/>
      <c r="UCR7"/>
      <c r="UCS7"/>
      <c r="UCT7"/>
      <c r="UCU7"/>
      <c r="UCV7"/>
      <c r="UCW7"/>
      <c r="UCX7"/>
      <c r="UCY7"/>
      <c r="UCZ7"/>
      <c r="UDA7"/>
      <c r="UDB7"/>
      <c r="UDC7"/>
      <c r="UDD7"/>
      <c r="UDE7"/>
      <c r="UDF7"/>
      <c r="UDG7"/>
      <c r="UDH7"/>
      <c r="UDI7"/>
      <c r="UDJ7"/>
      <c r="UDK7"/>
      <c r="UDL7"/>
      <c r="UDM7"/>
      <c r="UDN7"/>
      <c r="UDO7"/>
      <c r="UDP7"/>
      <c r="UDQ7"/>
      <c r="UDR7"/>
      <c r="UDS7"/>
      <c r="UDT7"/>
      <c r="UDU7"/>
      <c r="UDV7"/>
      <c r="UDW7"/>
      <c r="UDX7"/>
      <c r="UDY7"/>
      <c r="UDZ7"/>
      <c r="UEA7"/>
      <c r="UEB7"/>
      <c r="UEC7"/>
      <c r="UED7"/>
      <c r="UEE7"/>
      <c r="UEF7"/>
      <c r="UEG7"/>
      <c r="UEH7"/>
      <c r="UEI7"/>
      <c r="UEJ7"/>
      <c r="UEK7"/>
      <c r="UEL7"/>
      <c r="UEM7"/>
      <c r="UEN7"/>
      <c r="UEO7"/>
      <c r="UEP7"/>
      <c r="UEQ7"/>
      <c r="UER7"/>
      <c r="UES7"/>
      <c r="UET7"/>
      <c r="UEU7"/>
      <c r="UEV7"/>
      <c r="UEW7"/>
      <c r="UEX7"/>
      <c r="UEY7"/>
      <c r="UEZ7"/>
      <c r="UFA7"/>
      <c r="UFB7"/>
      <c r="UFC7"/>
      <c r="UFD7"/>
      <c r="UFE7"/>
      <c r="UFF7"/>
      <c r="UFG7"/>
      <c r="UFH7"/>
      <c r="UFI7"/>
      <c r="UFJ7"/>
      <c r="UFK7"/>
      <c r="UFL7"/>
      <c r="UFM7"/>
      <c r="UFN7"/>
      <c r="UFO7"/>
      <c r="UFP7"/>
      <c r="UFQ7"/>
      <c r="UFR7"/>
      <c r="UFS7"/>
      <c r="UFT7"/>
      <c r="UFU7"/>
      <c r="UFV7"/>
      <c r="UFW7"/>
      <c r="UFX7"/>
      <c r="UFY7"/>
      <c r="UFZ7"/>
      <c r="UGA7"/>
      <c r="UGB7"/>
      <c r="UGC7"/>
      <c r="UGD7"/>
      <c r="UGE7"/>
      <c r="UGF7"/>
      <c r="UGG7"/>
      <c r="UGH7"/>
      <c r="UGI7"/>
      <c r="UGJ7"/>
      <c r="UGK7"/>
      <c r="UGL7"/>
      <c r="UGM7"/>
      <c r="UGN7"/>
      <c r="UGO7"/>
      <c r="UGP7"/>
      <c r="UGQ7"/>
      <c r="UGR7"/>
      <c r="UGS7"/>
      <c r="UGT7"/>
      <c r="UGU7"/>
      <c r="UGV7"/>
      <c r="UGW7"/>
      <c r="UGX7"/>
      <c r="UGY7"/>
      <c r="UGZ7"/>
      <c r="UHA7"/>
      <c r="UHB7"/>
      <c r="UHC7"/>
      <c r="UHD7"/>
      <c r="UHE7"/>
      <c r="UHF7"/>
      <c r="UHG7"/>
      <c r="UHH7"/>
      <c r="UHI7"/>
      <c r="UHJ7"/>
      <c r="UHK7"/>
      <c r="UHL7"/>
      <c r="UHM7"/>
      <c r="UHN7"/>
      <c r="UHO7"/>
      <c r="UHP7"/>
      <c r="UHQ7"/>
      <c r="UHR7"/>
      <c r="UHS7"/>
      <c r="UHT7"/>
      <c r="UHU7"/>
      <c r="UHV7"/>
      <c r="UHW7"/>
      <c r="UHX7"/>
      <c r="UHY7"/>
      <c r="UHZ7"/>
      <c r="UIA7"/>
      <c r="UIB7"/>
      <c r="UIC7"/>
      <c r="UID7"/>
      <c r="UIE7"/>
      <c r="UIF7"/>
      <c r="UIG7"/>
      <c r="UIH7"/>
      <c r="UII7"/>
      <c r="UIJ7"/>
      <c r="UIK7"/>
      <c r="UIL7"/>
      <c r="UIM7"/>
      <c r="UIN7"/>
      <c r="UIO7"/>
      <c r="UIP7"/>
      <c r="UIQ7"/>
      <c r="UIR7"/>
      <c r="UIS7"/>
      <c r="UIT7"/>
      <c r="UIU7"/>
      <c r="UIV7"/>
      <c r="UIW7"/>
      <c r="UIX7"/>
      <c r="UIY7"/>
      <c r="UIZ7"/>
      <c r="UJA7"/>
      <c r="UJB7"/>
      <c r="UJC7"/>
      <c r="UJD7"/>
      <c r="UJE7"/>
      <c r="UJF7"/>
      <c r="UJG7"/>
      <c r="UJH7"/>
      <c r="UJI7"/>
      <c r="UJJ7"/>
      <c r="UJK7"/>
      <c r="UJL7"/>
      <c r="UJM7"/>
      <c r="UJN7"/>
      <c r="UJO7"/>
      <c r="UJP7"/>
      <c r="UJQ7"/>
      <c r="UJR7"/>
      <c r="UJS7"/>
      <c r="UJT7"/>
      <c r="UJU7"/>
      <c r="UJV7"/>
      <c r="UJW7"/>
      <c r="UJX7"/>
      <c r="UJY7"/>
      <c r="UJZ7"/>
      <c r="UKA7"/>
      <c r="UKB7"/>
      <c r="UKC7"/>
      <c r="UKD7"/>
      <c r="UKE7"/>
      <c r="UKF7"/>
      <c r="UKG7"/>
      <c r="UKH7"/>
      <c r="UKI7"/>
      <c r="UKJ7"/>
      <c r="UKK7"/>
      <c r="UKL7"/>
      <c r="UKM7"/>
      <c r="UKN7"/>
      <c r="UKO7"/>
      <c r="UKP7"/>
      <c r="UKQ7"/>
      <c r="UKR7"/>
      <c r="UKS7"/>
      <c r="UKT7"/>
      <c r="UKU7"/>
      <c r="UKV7"/>
      <c r="UKW7"/>
      <c r="UKX7"/>
      <c r="UKY7"/>
      <c r="UKZ7"/>
      <c r="ULA7"/>
      <c r="ULB7"/>
      <c r="ULC7"/>
      <c r="ULD7"/>
      <c r="ULE7"/>
      <c r="ULF7"/>
      <c r="ULG7"/>
      <c r="ULH7"/>
      <c r="ULI7"/>
      <c r="ULJ7"/>
      <c r="ULK7"/>
      <c r="ULL7"/>
      <c r="ULM7"/>
      <c r="ULN7"/>
      <c r="ULO7"/>
      <c r="ULP7"/>
      <c r="ULQ7"/>
      <c r="ULR7"/>
      <c r="ULS7"/>
      <c r="ULT7"/>
      <c r="ULU7"/>
      <c r="ULV7"/>
      <c r="ULW7"/>
      <c r="ULX7"/>
      <c r="ULY7"/>
      <c r="ULZ7"/>
      <c r="UMA7"/>
      <c r="UMB7"/>
      <c r="UMC7"/>
      <c r="UMD7"/>
      <c r="UME7"/>
      <c r="UMF7"/>
      <c r="UMG7"/>
      <c r="UMH7"/>
      <c r="UMI7"/>
      <c r="UMJ7"/>
      <c r="UMK7"/>
      <c r="UML7"/>
      <c r="UMM7"/>
      <c r="UMN7"/>
      <c r="UMO7"/>
      <c r="UMP7"/>
      <c r="UMQ7"/>
      <c r="UMR7"/>
      <c r="UMS7"/>
      <c r="UMT7"/>
      <c r="UMU7"/>
      <c r="UMV7"/>
      <c r="UMW7"/>
      <c r="UMX7"/>
      <c r="UMY7"/>
      <c r="UMZ7"/>
      <c r="UNA7"/>
      <c r="UNB7"/>
      <c r="UNC7"/>
      <c r="UND7"/>
      <c r="UNE7"/>
      <c r="UNF7"/>
      <c r="UNG7"/>
      <c r="UNH7"/>
      <c r="UNI7"/>
      <c r="UNJ7"/>
      <c r="UNK7"/>
      <c r="UNL7"/>
      <c r="UNM7"/>
      <c r="UNN7"/>
      <c r="UNO7"/>
      <c r="UNP7"/>
      <c r="UNQ7"/>
      <c r="UNR7"/>
      <c r="UNS7"/>
      <c r="UNT7"/>
      <c r="UNU7"/>
      <c r="UNV7"/>
      <c r="UNW7"/>
      <c r="UNX7"/>
      <c r="UNY7"/>
      <c r="UNZ7"/>
      <c r="UOA7"/>
      <c r="UOB7"/>
      <c r="UOC7"/>
      <c r="UOD7"/>
      <c r="UOE7"/>
      <c r="UOF7"/>
      <c r="UOG7"/>
      <c r="UOH7"/>
      <c r="UOI7"/>
      <c r="UOJ7"/>
      <c r="UOK7"/>
      <c r="UOL7"/>
      <c r="UOM7"/>
      <c r="UON7"/>
      <c r="UOO7"/>
      <c r="UOP7"/>
      <c r="UOQ7"/>
      <c r="UOR7"/>
      <c r="UOS7"/>
      <c r="UOT7"/>
      <c r="UOU7"/>
      <c r="UOV7"/>
      <c r="UOW7"/>
      <c r="UOX7"/>
      <c r="UOY7"/>
      <c r="UOZ7"/>
      <c r="UPA7"/>
      <c r="UPB7"/>
      <c r="UPC7"/>
      <c r="UPD7"/>
      <c r="UPE7"/>
      <c r="UPF7"/>
      <c r="UPG7"/>
      <c r="UPH7"/>
      <c r="UPI7"/>
      <c r="UPJ7"/>
      <c r="UPK7"/>
      <c r="UPL7"/>
      <c r="UPM7"/>
      <c r="UPN7"/>
      <c r="UPO7"/>
      <c r="UPP7"/>
      <c r="UPQ7"/>
      <c r="UPR7"/>
      <c r="UPS7"/>
      <c r="UPT7"/>
      <c r="UPU7"/>
      <c r="UPV7"/>
      <c r="UPW7"/>
      <c r="UPX7"/>
      <c r="UPY7"/>
      <c r="UPZ7"/>
      <c r="UQA7"/>
      <c r="UQB7"/>
      <c r="UQC7"/>
      <c r="UQD7"/>
      <c r="UQE7"/>
      <c r="UQF7"/>
      <c r="UQG7"/>
      <c r="UQH7"/>
      <c r="UQI7"/>
      <c r="UQJ7"/>
      <c r="UQK7"/>
      <c r="UQL7"/>
      <c r="UQM7"/>
      <c r="UQN7"/>
      <c r="UQO7"/>
      <c r="UQP7"/>
      <c r="UQQ7"/>
      <c r="UQR7"/>
      <c r="UQS7"/>
      <c r="UQT7"/>
      <c r="UQU7"/>
      <c r="UQV7"/>
      <c r="UQW7"/>
      <c r="UQX7"/>
      <c r="UQY7"/>
      <c r="UQZ7"/>
      <c r="URA7"/>
      <c r="URB7"/>
      <c r="URC7"/>
      <c r="URD7"/>
      <c r="URE7"/>
      <c r="URF7"/>
      <c r="URG7"/>
      <c r="URH7"/>
      <c r="URI7"/>
      <c r="URJ7"/>
      <c r="URK7"/>
      <c r="URL7"/>
      <c r="URM7"/>
      <c r="URN7"/>
      <c r="URO7"/>
      <c r="URP7"/>
      <c r="URQ7"/>
      <c r="URR7"/>
      <c r="URS7"/>
      <c r="URT7"/>
      <c r="URU7"/>
      <c r="URV7"/>
      <c r="URW7"/>
      <c r="URX7"/>
      <c r="URY7"/>
      <c r="URZ7"/>
      <c r="USA7"/>
      <c r="USB7"/>
      <c r="USC7"/>
      <c r="USD7"/>
      <c r="USE7"/>
      <c r="USF7"/>
      <c r="USG7"/>
      <c r="USH7"/>
      <c r="USI7"/>
      <c r="USJ7"/>
      <c r="USK7"/>
      <c r="USL7"/>
      <c r="USM7"/>
      <c r="USN7"/>
      <c r="USO7"/>
      <c r="USP7"/>
      <c r="USQ7"/>
      <c r="USR7"/>
      <c r="USS7"/>
      <c r="UST7"/>
      <c r="USU7"/>
      <c r="USV7"/>
      <c r="USW7"/>
      <c r="USX7"/>
      <c r="USY7"/>
      <c r="USZ7"/>
      <c r="UTA7"/>
      <c r="UTB7"/>
      <c r="UTC7"/>
      <c r="UTD7"/>
      <c r="UTE7"/>
      <c r="UTF7"/>
      <c r="UTG7"/>
      <c r="UTH7"/>
      <c r="UTI7"/>
      <c r="UTJ7"/>
      <c r="UTK7"/>
      <c r="UTL7"/>
      <c r="UTM7"/>
      <c r="UTN7"/>
      <c r="UTO7"/>
      <c r="UTP7"/>
      <c r="UTQ7"/>
      <c r="UTR7"/>
      <c r="UTS7"/>
      <c r="UTT7"/>
      <c r="UTU7"/>
      <c r="UTV7"/>
      <c r="UTW7"/>
      <c r="UTX7"/>
      <c r="UTY7"/>
      <c r="UTZ7"/>
      <c r="UUA7"/>
      <c r="UUB7"/>
      <c r="UUC7"/>
      <c r="UUD7"/>
      <c r="UUE7"/>
      <c r="UUF7"/>
      <c r="UUG7"/>
      <c r="UUH7"/>
      <c r="UUI7"/>
      <c r="UUJ7"/>
      <c r="UUK7"/>
      <c r="UUL7"/>
      <c r="UUM7"/>
      <c r="UUN7"/>
      <c r="UUO7"/>
      <c r="UUP7"/>
      <c r="UUQ7"/>
      <c r="UUR7"/>
      <c r="UUS7"/>
      <c r="UUT7"/>
      <c r="UUU7"/>
      <c r="UUV7"/>
      <c r="UUW7"/>
      <c r="UUX7"/>
      <c r="UUY7"/>
      <c r="UUZ7"/>
      <c r="UVA7"/>
      <c r="UVB7"/>
      <c r="UVC7"/>
      <c r="UVD7"/>
      <c r="UVE7"/>
      <c r="UVF7"/>
      <c r="UVG7"/>
      <c r="UVH7"/>
      <c r="UVI7"/>
      <c r="UVJ7"/>
      <c r="UVK7"/>
      <c r="UVL7"/>
      <c r="UVM7"/>
      <c r="UVN7"/>
      <c r="UVO7"/>
      <c r="UVP7"/>
      <c r="UVQ7"/>
      <c r="UVR7"/>
      <c r="UVS7"/>
      <c r="UVT7"/>
      <c r="UVU7"/>
      <c r="UVV7"/>
      <c r="UVW7"/>
      <c r="UVX7"/>
      <c r="UVY7"/>
      <c r="UVZ7"/>
      <c r="UWA7"/>
      <c r="UWB7"/>
      <c r="UWC7"/>
      <c r="UWD7"/>
      <c r="UWE7"/>
      <c r="UWF7"/>
      <c r="UWG7"/>
      <c r="UWH7"/>
      <c r="UWI7"/>
      <c r="UWJ7"/>
      <c r="UWK7"/>
      <c r="UWL7"/>
      <c r="UWM7"/>
      <c r="UWN7"/>
      <c r="UWO7"/>
      <c r="UWP7"/>
      <c r="UWQ7"/>
      <c r="UWR7"/>
      <c r="UWS7"/>
      <c r="UWT7"/>
      <c r="UWU7"/>
      <c r="UWV7"/>
      <c r="UWW7"/>
      <c r="UWX7"/>
      <c r="UWY7"/>
      <c r="UWZ7"/>
      <c r="UXA7"/>
      <c r="UXB7"/>
      <c r="UXC7"/>
      <c r="UXD7"/>
      <c r="UXE7"/>
      <c r="UXF7"/>
      <c r="UXG7"/>
      <c r="UXH7"/>
      <c r="UXI7"/>
      <c r="UXJ7"/>
      <c r="UXK7"/>
      <c r="UXL7"/>
      <c r="UXM7"/>
      <c r="UXN7"/>
      <c r="UXO7"/>
      <c r="UXP7"/>
      <c r="UXQ7"/>
      <c r="UXR7"/>
      <c r="UXS7"/>
      <c r="UXT7"/>
      <c r="UXU7"/>
      <c r="UXV7"/>
      <c r="UXW7"/>
      <c r="UXX7"/>
      <c r="UXY7"/>
      <c r="UXZ7"/>
      <c r="UYA7"/>
      <c r="UYB7"/>
      <c r="UYC7"/>
      <c r="UYD7"/>
      <c r="UYE7"/>
      <c r="UYF7"/>
      <c r="UYG7"/>
      <c r="UYH7"/>
      <c r="UYI7"/>
      <c r="UYJ7"/>
      <c r="UYK7"/>
      <c r="UYL7"/>
      <c r="UYM7"/>
      <c r="UYN7"/>
      <c r="UYO7"/>
      <c r="UYP7"/>
      <c r="UYQ7"/>
      <c r="UYR7"/>
      <c r="UYS7"/>
      <c r="UYT7"/>
      <c r="UYU7"/>
      <c r="UYV7"/>
      <c r="UYW7"/>
      <c r="UYX7"/>
      <c r="UYY7"/>
      <c r="UYZ7"/>
      <c r="UZA7"/>
      <c r="UZB7"/>
      <c r="UZC7"/>
      <c r="UZD7"/>
      <c r="UZE7"/>
      <c r="UZF7"/>
      <c r="UZG7"/>
      <c r="UZH7"/>
      <c r="UZI7"/>
      <c r="UZJ7"/>
      <c r="UZK7"/>
      <c r="UZL7"/>
      <c r="UZM7"/>
      <c r="UZN7"/>
      <c r="UZO7"/>
      <c r="UZP7"/>
      <c r="UZQ7"/>
      <c r="UZR7"/>
      <c r="UZS7"/>
      <c r="UZT7"/>
      <c r="UZU7"/>
      <c r="UZV7"/>
      <c r="UZW7"/>
      <c r="UZX7"/>
      <c r="UZY7"/>
      <c r="UZZ7"/>
      <c r="VAA7"/>
      <c r="VAB7"/>
      <c r="VAC7"/>
      <c r="VAD7"/>
      <c r="VAE7"/>
      <c r="VAF7"/>
      <c r="VAG7"/>
      <c r="VAH7"/>
      <c r="VAI7"/>
      <c r="VAJ7"/>
      <c r="VAK7"/>
      <c r="VAL7"/>
      <c r="VAM7"/>
      <c r="VAN7"/>
      <c r="VAO7"/>
      <c r="VAP7"/>
      <c r="VAQ7"/>
      <c r="VAR7"/>
      <c r="VAS7"/>
      <c r="VAT7"/>
      <c r="VAU7"/>
      <c r="VAV7"/>
      <c r="VAW7"/>
      <c r="VAX7"/>
      <c r="VAY7"/>
      <c r="VAZ7"/>
      <c r="VBA7"/>
      <c r="VBB7"/>
      <c r="VBC7"/>
      <c r="VBD7"/>
      <c r="VBE7"/>
      <c r="VBF7"/>
      <c r="VBG7"/>
      <c r="VBH7"/>
      <c r="VBI7"/>
      <c r="VBJ7"/>
      <c r="VBK7"/>
      <c r="VBL7"/>
      <c r="VBM7"/>
      <c r="VBN7"/>
      <c r="VBO7"/>
      <c r="VBP7"/>
      <c r="VBQ7"/>
      <c r="VBR7"/>
      <c r="VBS7"/>
      <c r="VBT7"/>
      <c r="VBU7"/>
      <c r="VBV7"/>
      <c r="VBW7"/>
      <c r="VBX7"/>
      <c r="VBY7"/>
      <c r="VBZ7"/>
      <c r="VCA7"/>
      <c r="VCB7"/>
      <c r="VCC7"/>
      <c r="VCD7"/>
      <c r="VCE7"/>
      <c r="VCF7"/>
      <c r="VCG7"/>
      <c r="VCH7"/>
      <c r="VCI7"/>
      <c r="VCJ7"/>
      <c r="VCK7"/>
      <c r="VCL7"/>
      <c r="VCM7"/>
      <c r="VCN7"/>
      <c r="VCO7"/>
      <c r="VCP7"/>
      <c r="VCQ7"/>
      <c r="VCR7"/>
      <c r="VCS7"/>
      <c r="VCT7"/>
      <c r="VCU7"/>
      <c r="VCV7"/>
      <c r="VCW7"/>
      <c r="VCX7"/>
      <c r="VCY7"/>
      <c r="VCZ7"/>
      <c r="VDA7"/>
      <c r="VDB7"/>
      <c r="VDC7"/>
      <c r="VDD7"/>
      <c r="VDE7"/>
      <c r="VDF7"/>
      <c r="VDG7"/>
      <c r="VDH7"/>
      <c r="VDI7"/>
      <c r="VDJ7"/>
      <c r="VDK7"/>
      <c r="VDL7"/>
      <c r="VDM7"/>
      <c r="VDN7"/>
      <c r="VDO7"/>
      <c r="VDP7"/>
      <c r="VDQ7"/>
      <c r="VDR7"/>
      <c r="VDS7"/>
      <c r="VDT7"/>
      <c r="VDU7"/>
      <c r="VDV7"/>
      <c r="VDW7"/>
      <c r="VDX7"/>
      <c r="VDY7"/>
      <c r="VDZ7"/>
      <c r="VEA7"/>
      <c r="VEB7"/>
      <c r="VEC7"/>
      <c r="VED7"/>
      <c r="VEE7"/>
      <c r="VEF7"/>
      <c r="VEG7"/>
      <c r="VEH7"/>
      <c r="VEI7"/>
      <c r="VEJ7"/>
      <c r="VEK7"/>
      <c r="VEL7"/>
      <c r="VEM7"/>
      <c r="VEN7"/>
      <c r="VEO7"/>
      <c r="VEP7"/>
      <c r="VEQ7"/>
      <c r="VER7"/>
      <c r="VES7"/>
      <c r="VET7"/>
      <c r="VEU7"/>
      <c r="VEV7"/>
      <c r="VEW7"/>
      <c r="VEX7"/>
      <c r="VEY7"/>
      <c r="VEZ7"/>
      <c r="VFA7"/>
      <c r="VFB7"/>
      <c r="VFC7"/>
      <c r="VFD7"/>
      <c r="VFE7"/>
      <c r="VFF7"/>
      <c r="VFG7"/>
      <c r="VFH7"/>
      <c r="VFI7"/>
      <c r="VFJ7"/>
      <c r="VFK7"/>
      <c r="VFL7"/>
      <c r="VFM7"/>
      <c r="VFN7"/>
      <c r="VFO7"/>
      <c r="VFP7"/>
      <c r="VFQ7"/>
      <c r="VFR7"/>
      <c r="VFS7"/>
      <c r="VFT7"/>
      <c r="VFU7"/>
      <c r="VFV7"/>
      <c r="VFW7"/>
      <c r="VFX7"/>
      <c r="VFY7"/>
      <c r="VFZ7"/>
      <c r="VGA7"/>
      <c r="VGB7"/>
      <c r="VGC7"/>
      <c r="VGD7"/>
      <c r="VGE7"/>
      <c r="VGF7"/>
      <c r="VGG7"/>
      <c r="VGH7"/>
      <c r="VGI7"/>
      <c r="VGJ7"/>
      <c r="VGK7"/>
      <c r="VGL7"/>
      <c r="VGM7"/>
      <c r="VGN7"/>
      <c r="VGO7"/>
      <c r="VGP7"/>
      <c r="VGQ7"/>
      <c r="VGR7"/>
      <c r="VGS7"/>
      <c r="VGT7"/>
      <c r="VGU7"/>
      <c r="VGV7"/>
      <c r="VGW7"/>
      <c r="VGX7"/>
      <c r="VGY7"/>
      <c r="VGZ7"/>
      <c r="VHA7"/>
      <c r="VHB7"/>
      <c r="VHC7"/>
      <c r="VHD7"/>
      <c r="VHE7"/>
      <c r="VHF7"/>
      <c r="VHG7"/>
      <c r="VHH7"/>
      <c r="VHI7"/>
      <c r="VHJ7"/>
      <c r="VHK7"/>
      <c r="VHL7"/>
      <c r="VHM7"/>
      <c r="VHN7"/>
      <c r="VHO7"/>
      <c r="VHP7"/>
      <c r="VHQ7"/>
      <c r="VHR7"/>
      <c r="VHS7"/>
      <c r="VHT7"/>
      <c r="VHU7"/>
      <c r="VHV7"/>
      <c r="VHW7"/>
      <c r="VHX7"/>
      <c r="VHY7"/>
      <c r="VHZ7"/>
      <c r="VIA7"/>
      <c r="VIB7"/>
      <c r="VIC7"/>
      <c r="VID7"/>
      <c r="VIE7"/>
      <c r="VIF7"/>
      <c r="VIG7"/>
      <c r="VIH7"/>
      <c r="VII7"/>
      <c r="VIJ7"/>
      <c r="VIK7"/>
      <c r="VIL7"/>
      <c r="VIM7"/>
      <c r="VIN7"/>
      <c r="VIO7"/>
      <c r="VIP7"/>
      <c r="VIQ7"/>
      <c r="VIR7"/>
      <c r="VIS7"/>
      <c r="VIT7"/>
      <c r="VIU7"/>
      <c r="VIV7"/>
      <c r="VIW7"/>
      <c r="VIX7"/>
      <c r="VIY7"/>
      <c r="VIZ7"/>
      <c r="VJA7"/>
      <c r="VJB7"/>
      <c r="VJC7"/>
      <c r="VJD7"/>
      <c r="VJE7"/>
      <c r="VJF7"/>
      <c r="VJG7"/>
      <c r="VJH7"/>
      <c r="VJI7"/>
      <c r="VJJ7"/>
      <c r="VJK7"/>
      <c r="VJL7"/>
      <c r="VJM7"/>
      <c r="VJN7"/>
      <c r="VJO7"/>
      <c r="VJP7"/>
      <c r="VJQ7"/>
      <c r="VJR7"/>
      <c r="VJS7"/>
      <c r="VJT7"/>
      <c r="VJU7"/>
      <c r="VJV7"/>
      <c r="VJW7"/>
      <c r="VJX7"/>
      <c r="VJY7"/>
      <c r="VJZ7"/>
      <c r="VKA7"/>
      <c r="VKB7"/>
      <c r="VKC7"/>
      <c r="VKD7"/>
      <c r="VKE7"/>
      <c r="VKF7"/>
      <c r="VKG7"/>
      <c r="VKH7"/>
      <c r="VKI7"/>
      <c r="VKJ7"/>
      <c r="VKK7"/>
      <c r="VKL7"/>
      <c r="VKM7"/>
      <c r="VKN7"/>
      <c r="VKO7"/>
      <c r="VKP7"/>
      <c r="VKQ7"/>
      <c r="VKR7"/>
      <c r="VKS7"/>
      <c r="VKT7"/>
      <c r="VKU7"/>
      <c r="VKV7"/>
      <c r="VKW7"/>
      <c r="VKX7"/>
      <c r="VKY7"/>
      <c r="VKZ7"/>
      <c r="VLA7"/>
      <c r="VLB7"/>
      <c r="VLC7"/>
      <c r="VLD7"/>
      <c r="VLE7"/>
      <c r="VLF7"/>
      <c r="VLG7"/>
      <c r="VLH7"/>
      <c r="VLI7"/>
      <c r="VLJ7"/>
      <c r="VLK7"/>
      <c r="VLL7"/>
      <c r="VLM7"/>
      <c r="VLN7"/>
      <c r="VLO7"/>
      <c r="VLP7"/>
      <c r="VLQ7"/>
      <c r="VLR7"/>
      <c r="VLS7"/>
      <c r="VLT7"/>
      <c r="VLU7"/>
      <c r="VLV7"/>
      <c r="VLW7"/>
      <c r="VLX7"/>
      <c r="VLY7"/>
      <c r="VLZ7"/>
      <c r="VMA7"/>
      <c r="VMB7"/>
      <c r="VMC7"/>
      <c r="VMD7"/>
      <c r="VME7"/>
      <c r="VMF7"/>
      <c r="VMG7"/>
      <c r="VMH7"/>
      <c r="VMI7"/>
      <c r="VMJ7"/>
      <c r="VMK7"/>
      <c r="VML7"/>
      <c r="VMM7"/>
      <c r="VMN7"/>
      <c r="VMO7"/>
      <c r="VMP7"/>
      <c r="VMQ7"/>
      <c r="VMR7"/>
      <c r="VMS7"/>
      <c r="VMT7"/>
      <c r="VMU7"/>
      <c r="VMV7"/>
      <c r="VMW7"/>
      <c r="VMX7"/>
      <c r="VMY7"/>
      <c r="VMZ7"/>
      <c r="VNA7"/>
      <c r="VNB7"/>
      <c r="VNC7"/>
      <c r="VND7"/>
      <c r="VNE7"/>
      <c r="VNF7"/>
      <c r="VNG7"/>
      <c r="VNH7"/>
      <c r="VNI7"/>
      <c r="VNJ7"/>
      <c r="VNK7"/>
      <c r="VNL7"/>
      <c r="VNM7"/>
      <c r="VNN7"/>
      <c r="VNO7"/>
      <c r="VNP7"/>
      <c r="VNQ7"/>
      <c r="VNR7"/>
      <c r="VNS7"/>
      <c r="VNT7"/>
      <c r="VNU7"/>
      <c r="VNV7"/>
      <c r="VNW7"/>
      <c r="VNX7"/>
      <c r="VNY7"/>
      <c r="VNZ7"/>
      <c r="VOA7"/>
      <c r="VOB7"/>
      <c r="VOC7"/>
      <c r="VOD7"/>
      <c r="VOE7"/>
      <c r="VOF7"/>
      <c r="VOG7"/>
      <c r="VOH7"/>
      <c r="VOI7"/>
      <c r="VOJ7"/>
      <c r="VOK7"/>
      <c r="VOL7"/>
      <c r="VOM7"/>
      <c r="VON7"/>
      <c r="VOO7"/>
      <c r="VOP7"/>
      <c r="VOQ7"/>
      <c r="VOR7"/>
      <c r="VOS7"/>
      <c r="VOT7"/>
      <c r="VOU7"/>
      <c r="VOV7"/>
      <c r="VOW7"/>
      <c r="VOX7"/>
      <c r="VOY7"/>
      <c r="VOZ7"/>
      <c r="VPA7"/>
      <c r="VPB7"/>
      <c r="VPC7"/>
      <c r="VPD7"/>
      <c r="VPE7"/>
      <c r="VPF7"/>
      <c r="VPG7"/>
      <c r="VPH7"/>
      <c r="VPI7"/>
      <c r="VPJ7"/>
      <c r="VPK7"/>
      <c r="VPL7"/>
      <c r="VPM7"/>
      <c r="VPN7"/>
      <c r="VPO7"/>
      <c r="VPP7"/>
      <c r="VPQ7"/>
      <c r="VPR7"/>
      <c r="VPS7"/>
      <c r="VPT7"/>
      <c r="VPU7"/>
      <c r="VPV7"/>
      <c r="VPW7"/>
      <c r="VPX7"/>
      <c r="VPY7"/>
      <c r="VPZ7"/>
      <c r="VQA7"/>
      <c r="VQB7"/>
      <c r="VQC7"/>
      <c r="VQD7"/>
      <c r="VQE7"/>
      <c r="VQF7"/>
      <c r="VQG7"/>
      <c r="VQH7"/>
      <c r="VQI7"/>
      <c r="VQJ7"/>
      <c r="VQK7"/>
      <c r="VQL7"/>
      <c r="VQM7"/>
      <c r="VQN7"/>
      <c r="VQO7"/>
      <c r="VQP7"/>
      <c r="VQQ7"/>
      <c r="VQR7"/>
      <c r="VQS7"/>
      <c r="VQT7"/>
      <c r="VQU7"/>
      <c r="VQV7"/>
      <c r="VQW7"/>
      <c r="VQX7"/>
      <c r="VQY7"/>
      <c r="VQZ7"/>
      <c r="VRA7"/>
      <c r="VRB7"/>
      <c r="VRC7"/>
      <c r="VRD7"/>
      <c r="VRE7"/>
      <c r="VRF7"/>
      <c r="VRG7"/>
      <c r="VRH7"/>
      <c r="VRI7"/>
      <c r="VRJ7"/>
      <c r="VRK7"/>
      <c r="VRL7"/>
      <c r="VRM7"/>
      <c r="VRN7"/>
      <c r="VRO7"/>
      <c r="VRP7"/>
      <c r="VRQ7"/>
      <c r="VRR7"/>
      <c r="VRS7"/>
      <c r="VRT7"/>
      <c r="VRU7"/>
      <c r="VRV7"/>
      <c r="VRW7"/>
      <c r="VRX7"/>
      <c r="VRY7"/>
      <c r="VRZ7"/>
      <c r="VSA7"/>
      <c r="VSB7"/>
      <c r="VSC7"/>
      <c r="VSD7"/>
      <c r="VSE7"/>
      <c r="VSF7"/>
      <c r="VSG7"/>
      <c r="VSH7"/>
      <c r="VSI7"/>
      <c r="VSJ7"/>
      <c r="VSK7"/>
      <c r="VSL7"/>
      <c r="VSM7"/>
      <c r="VSN7"/>
      <c r="VSO7"/>
      <c r="VSP7"/>
      <c r="VSQ7"/>
      <c r="VSR7"/>
      <c r="VSS7"/>
      <c r="VST7"/>
      <c r="VSU7"/>
      <c r="VSV7"/>
      <c r="VSW7"/>
      <c r="VSX7"/>
      <c r="VSY7"/>
      <c r="VSZ7"/>
      <c r="VTA7"/>
      <c r="VTB7"/>
      <c r="VTC7"/>
      <c r="VTD7"/>
      <c r="VTE7"/>
      <c r="VTF7"/>
      <c r="VTG7"/>
      <c r="VTH7"/>
      <c r="VTI7"/>
      <c r="VTJ7"/>
      <c r="VTK7"/>
      <c r="VTL7"/>
      <c r="VTM7"/>
      <c r="VTN7"/>
      <c r="VTO7"/>
      <c r="VTP7"/>
      <c r="VTQ7"/>
      <c r="VTR7"/>
      <c r="VTS7"/>
      <c r="VTT7"/>
      <c r="VTU7"/>
      <c r="VTV7"/>
      <c r="VTW7"/>
      <c r="VTX7"/>
      <c r="VTY7"/>
      <c r="VTZ7"/>
      <c r="VUA7"/>
      <c r="VUB7"/>
      <c r="VUC7"/>
      <c r="VUD7"/>
      <c r="VUE7"/>
      <c r="VUF7"/>
      <c r="VUG7"/>
      <c r="VUH7"/>
      <c r="VUI7"/>
      <c r="VUJ7"/>
      <c r="VUK7"/>
      <c r="VUL7"/>
      <c r="VUM7"/>
      <c r="VUN7"/>
      <c r="VUO7"/>
      <c r="VUP7"/>
      <c r="VUQ7"/>
      <c r="VUR7"/>
      <c r="VUS7"/>
      <c r="VUT7"/>
      <c r="VUU7"/>
      <c r="VUV7"/>
      <c r="VUW7"/>
      <c r="VUX7"/>
      <c r="VUY7"/>
      <c r="VUZ7"/>
      <c r="VVA7"/>
      <c r="VVB7"/>
      <c r="VVC7"/>
      <c r="VVD7"/>
      <c r="VVE7"/>
      <c r="VVF7"/>
      <c r="VVG7"/>
      <c r="VVH7"/>
      <c r="VVI7"/>
      <c r="VVJ7"/>
      <c r="VVK7"/>
      <c r="VVL7"/>
      <c r="VVM7"/>
      <c r="VVN7"/>
      <c r="VVO7"/>
      <c r="VVP7"/>
      <c r="VVQ7"/>
      <c r="VVR7"/>
      <c r="VVS7"/>
      <c r="VVT7"/>
      <c r="VVU7"/>
      <c r="VVV7"/>
      <c r="VVW7"/>
      <c r="VVX7"/>
      <c r="VVY7"/>
      <c r="VVZ7"/>
      <c r="VWA7"/>
      <c r="VWB7"/>
      <c r="VWC7"/>
      <c r="VWD7"/>
      <c r="VWE7"/>
      <c r="VWF7"/>
      <c r="VWG7"/>
      <c r="VWH7"/>
      <c r="VWI7"/>
      <c r="VWJ7"/>
      <c r="VWK7"/>
      <c r="VWL7"/>
      <c r="VWM7"/>
      <c r="VWN7"/>
      <c r="VWO7"/>
      <c r="VWP7"/>
      <c r="VWQ7"/>
      <c r="VWR7"/>
      <c r="VWS7"/>
      <c r="VWT7"/>
      <c r="VWU7"/>
      <c r="VWV7"/>
      <c r="VWW7"/>
      <c r="VWX7"/>
      <c r="VWY7"/>
      <c r="VWZ7"/>
      <c r="VXA7"/>
      <c r="VXB7"/>
      <c r="VXC7"/>
      <c r="VXD7"/>
      <c r="VXE7"/>
      <c r="VXF7"/>
      <c r="VXG7"/>
      <c r="VXH7"/>
      <c r="VXI7"/>
      <c r="VXJ7"/>
      <c r="VXK7"/>
      <c r="VXL7"/>
      <c r="VXM7"/>
      <c r="VXN7"/>
      <c r="VXO7"/>
      <c r="VXP7"/>
      <c r="VXQ7"/>
      <c r="VXR7"/>
      <c r="VXS7"/>
      <c r="VXT7"/>
      <c r="VXU7"/>
      <c r="VXV7"/>
      <c r="VXW7"/>
      <c r="VXX7"/>
      <c r="VXY7"/>
      <c r="VXZ7"/>
      <c r="VYA7"/>
      <c r="VYB7"/>
      <c r="VYC7"/>
      <c r="VYD7"/>
      <c r="VYE7"/>
      <c r="VYF7"/>
      <c r="VYG7"/>
      <c r="VYH7"/>
      <c r="VYI7"/>
      <c r="VYJ7"/>
      <c r="VYK7"/>
      <c r="VYL7"/>
      <c r="VYM7"/>
      <c r="VYN7"/>
      <c r="VYO7"/>
      <c r="VYP7"/>
      <c r="VYQ7"/>
      <c r="VYR7"/>
      <c r="VYS7"/>
      <c r="VYT7"/>
      <c r="VYU7"/>
      <c r="VYV7"/>
      <c r="VYW7"/>
      <c r="VYX7"/>
      <c r="VYY7"/>
      <c r="VYZ7"/>
      <c r="VZA7"/>
      <c r="VZB7"/>
      <c r="VZC7"/>
      <c r="VZD7"/>
      <c r="VZE7"/>
      <c r="VZF7"/>
      <c r="VZG7"/>
      <c r="VZH7"/>
      <c r="VZI7"/>
      <c r="VZJ7"/>
      <c r="VZK7"/>
      <c r="VZL7"/>
      <c r="VZM7"/>
      <c r="VZN7"/>
      <c r="VZO7"/>
      <c r="VZP7"/>
      <c r="VZQ7"/>
      <c r="VZR7"/>
      <c r="VZS7"/>
      <c r="VZT7"/>
      <c r="VZU7"/>
      <c r="VZV7"/>
      <c r="VZW7"/>
      <c r="VZX7"/>
      <c r="VZY7"/>
      <c r="VZZ7"/>
      <c r="WAA7"/>
      <c r="WAB7"/>
      <c r="WAC7"/>
      <c r="WAD7"/>
      <c r="WAE7"/>
      <c r="WAF7"/>
      <c r="WAG7"/>
      <c r="WAH7"/>
      <c r="WAI7"/>
      <c r="WAJ7"/>
      <c r="WAK7"/>
      <c r="WAL7"/>
      <c r="WAM7"/>
      <c r="WAN7"/>
      <c r="WAO7"/>
      <c r="WAP7"/>
      <c r="WAQ7"/>
      <c r="WAR7"/>
      <c r="WAS7"/>
      <c r="WAT7"/>
      <c r="WAU7"/>
      <c r="WAV7"/>
      <c r="WAW7"/>
      <c r="WAX7"/>
      <c r="WAY7"/>
      <c r="WAZ7"/>
      <c r="WBA7"/>
      <c r="WBB7"/>
      <c r="WBC7"/>
      <c r="WBD7"/>
      <c r="WBE7"/>
      <c r="WBF7"/>
      <c r="WBG7"/>
      <c r="WBH7"/>
      <c r="WBI7"/>
      <c r="WBJ7"/>
      <c r="WBK7"/>
      <c r="WBL7"/>
      <c r="WBM7"/>
      <c r="WBN7"/>
      <c r="WBO7"/>
      <c r="WBP7"/>
      <c r="WBQ7"/>
      <c r="WBR7"/>
      <c r="WBS7"/>
      <c r="WBT7"/>
      <c r="WBU7"/>
      <c r="WBV7"/>
      <c r="WBW7"/>
      <c r="WBX7"/>
      <c r="WBY7"/>
      <c r="WBZ7"/>
      <c r="WCA7"/>
      <c r="WCB7"/>
      <c r="WCC7"/>
      <c r="WCD7"/>
      <c r="WCE7"/>
      <c r="WCF7"/>
      <c r="WCG7"/>
      <c r="WCH7"/>
      <c r="WCI7"/>
      <c r="WCJ7"/>
      <c r="WCK7"/>
      <c r="WCL7"/>
      <c r="WCM7"/>
      <c r="WCN7"/>
      <c r="WCO7"/>
      <c r="WCP7"/>
      <c r="WCQ7"/>
      <c r="WCR7"/>
      <c r="WCS7"/>
      <c r="WCT7"/>
      <c r="WCU7"/>
      <c r="WCV7"/>
      <c r="WCW7"/>
      <c r="WCX7"/>
      <c r="WCY7"/>
      <c r="WCZ7"/>
      <c r="WDA7"/>
      <c r="WDB7"/>
      <c r="WDC7"/>
      <c r="WDD7"/>
      <c r="WDE7"/>
      <c r="WDF7"/>
      <c r="WDG7"/>
      <c r="WDH7"/>
      <c r="WDI7"/>
      <c r="WDJ7"/>
      <c r="WDK7"/>
      <c r="WDL7"/>
      <c r="WDM7"/>
      <c r="WDN7"/>
      <c r="WDO7"/>
      <c r="WDP7"/>
      <c r="WDQ7"/>
      <c r="WDR7"/>
      <c r="WDS7"/>
      <c r="WDT7"/>
      <c r="WDU7"/>
      <c r="WDV7"/>
      <c r="WDW7"/>
      <c r="WDX7"/>
      <c r="WDY7"/>
      <c r="WDZ7"/>
      <c r="WEA7"/>
      <c r="WEB7"/>
      <c r="WEC7"/>
      <c r="WED7"/>
      <c r="WEE7"/>
      <c r="WEF7"/>
      <c r="WEG7"/>
      <c r="WEH7"/>
      <c r="WEI7"/>
      <c r="WEJ7"/>
      <c r="WEK7"/>
      <c r="WEL7"/>
      <c r="WEM7"/>
      <c r="WEN7"/>
      <c r="WEO7"/>
      <c r="WEP7"/>
      <c r="WEQ7"/>
      <c r="WER7"/>
      <c r="WES7"/>
      <c r="WET7"/>
      <c r="WEU7"/>
      <c r="WEV7"/>
      <c r="WEW7"/>
      <c r="WEX7"/>
      <c r="WEY7"/>
      <c r="WEZ7"/>
      <c r="WFA7"/>
      <c r="WFB7"/>
      <c r="WFC7"/>
      <c r="WFD7"/>
      <c r="WFE7"/>
      <c r="WFF7"/>
      <c r="WFG7"/>
      <c r="WFH7"/>
      <c r="WFI7"/>
      <c r="WFJ7"/>
      <c r="WFK7"/>
      <c r="WFL7"/>
      <c r="WFM7"/>
      <c r="WFN7"/>
      <c r="WFO7"/>
      <c r="WFP7"/>
      <c r="WFQ7"/>
      <c r="WFR7"/>
      <c r="WFS7"/>
      <c r="WFT7"/>
      <c r="WFU7"/>
      <c r="WFV7"/>
      <c r="WFW7"/>
      <c r="WFX7"/>
      <c r="WFY7"/>
      <c r="WFZ7"/>
      <c r="WGA7"/>
      <c r="WGB7"/>
      <c r="WGC7"/>
      <c r="WGD7"/>
      <c r="WGE7"/>
      <c r="WGF7"/>
      <c r="WGG7"/>
      <c r="WGH7"/>
      <c r="WGI7"/>
      <c r="WGJ7"/>
      <c r="WGK7"/>
      <c r="WGL7"/>
      <c r="WGM7"/>
      <c r="WGN7"/>
      <c r="WGO7"/>
      <c r="WGP7"/>
      <c r="WGQ7"/>
      <c r="WGR7"/>
      <c r="WGS7"/>
      <c r="WGT7"/>
      <c r="WGU7"/>
      <c r="WGV7"/>
      <c r="WGW7"/>
      <c r="WGX7"/>
      <c r="WGY7"/>
      <c r="WGZ7"/>
      <c r="WHA7"/>
      <c r="WHB7"/>
      <c r="WHC7"/>
      <c r="WHD7"/>
      <c r="WHE7"/>
      <c r="WHF7"/>
      <c r="WHG7"/>
      <c r="WHH7"/>
      <c r="WHI7"/>
      <c r="WHJ7"/>
      <c r="WHK7"/>
      <c r="WHL7"/>
      <c r="WHM7"/>
      <c r="WHN7"/>
      <c r="WHO7"/>
      <c r="WHP7"/>
      <c r="WHQ7"/>
      <c r="WHR7"/>
      <c r="WHS7"/>
      <c r="WHT7"/>
      <c r="WHU7"/>
      <c r="WHV7"/>
      <c r="WHW7"/>
      <c r="WHX7"/>
      <c r="WHY7"/>
      <c r="WHZ7"/>
      <c r="WIA7"/>
      <c r="WIB7"/>
      <c r="WIC7"/>
      <c r="WID7"/>
      <c r="WIE7"/>
      <c r="WIF7"/>
      <c r="WIG7"/>
      <c r="WIH7"/>
      <c r="WII7"/>
      <c r="WIJ7"/>
      <c r="WIK7"/>
      <c r="WIL7"/>
      <c r="WIM7"/>
      <c r="WIN7"/>
      <c r="WIO7"/>
      <c r="WIP7"/>
      <c r="WIQ7"/>
      <c r="WIR7"/>
      <c r="WIS7"/>
      <c r="WIT7"/>
      <c r="WIU7"/>
      <c r="WIV7"/>
      <c r="WIW7"/>
      <c r="WIX7"/>
      <c r="WIY7"/>
      <c r="WIZ7"/>
      <c r="WJA7"/>
      <c r="WJB7"/>
      <c r="WJC7"/>
      <c r="WJD7"/>
      <c r="WJE7"/>
      <c r="WJF7"/>
      <c r="WJG7"/>
      <c r="WJH7"/>
      <c r="WJI7"/>
      <c r="WJJ7"/>
      <c r="WJK7"/>
      <c r="WJL7"/>
      <c r="WJM7"/>
      <c r="WJN7"/>
      <c r="WJO7"/>
      <c r="WJP7"/>
      <c r="WJQ7"/>
      <c r="WJR7"/>
      <c r="WJS7"/>
      <c r="WJT7"/>
      <c r="WJU7"/>
      <c r="WJV7"/>
      <c r="WJW7"/>
      <c r="WJX7"/>
      <c r="WJY7"/>
      <c r="WJZ7"/>
      <c r="WKA7"/>
      <c r="WKB7"/>
      <c r="WKC7"/>
      <c r="WKD7"/>
      <c r="WKE7"/>
      <c r="WKF7"/>
      <c r="WKG7"/>
      <c r="WKH7"/>
      <c r="WKI7"/>
      <c r="WKJ7"/>
      <c r="WKK7"/>
      <c r="WKL7"/>
      <c r="WKM7"/>
      <c r="WKN7"/>
      <c r="WKO7"/>
      <c r="WKP7"/>
      <c r="WKQ7"/>
      <c r="WKR7"/>
      <c r="WKS7"/>
      <c r="WKT7"/>
      <c r="WKU7"/>
      <c r="WKV7"/>
      <c r="WKW7"/>
      <c r="WKX7"/>
      <c r="WKY7"/>
      <c r="WKZ7"/>
      <c r="WLA7"/>
      <c r="WLB7"/>
      <c r="WLC7"/>
      <c r="WLD7"/>
      <c r="WLE7"/>
      <c r="WLF7"/>
      <c r="WLG7"/>
      <c r="WLH7"/>
      <c r="WLI7"/>
      <c r="WLJ7"/>
      <c r="WLK7"/>
      <c r="WLL7"/>
      <c r="WLM7"/>
      <c r="WLN7"/>
      <c r="WLO7"/>
      <c r="WLP7"/>
      <c r="WLQ7"/>
      <c r="WLR7"/>
      <c r="WLS7"/>
      <c r="WLT7"/>
      <c r="WLU7"/>
      <c r="WLV7"/>
      <c r="WLW7"/>
      <c r="WLX7"/>
      <c r="WLY7"/>
      <c r="WLZ7"/>
      <c r="WMA7"/>
      <c r="WMB7"/>
      <c r="WMC7"/>
      <c r="WMD7"/>
      <c r="WME7"/>
      <c r="WMF7"/>
      <c r="WMG7"/>
      <c r="WMH7"/>
      <c r="WMI7"/>
      <c r="WMJ7"/>
      <c r="WMK7"/>
      <c r="WML7"/>
      <c r="WMM7"/>
      <c r="WMN7"/>
      <c r="WMO7"/>
      <c r="WMP7"/>
      <c r="WMQ7"/>
      <c r="WMR7"/>
      <c r="WMS7"/>
      <c r="WMT7"/>
      <c r="WMU7"/>
      <c r="WMV7"/>
      <c r="WMW7"/>
      <c r="WMX7"/>
      <c r="WMY7"/>
      <c r="WMZ7"/>
      <c r="WNA7"/>
      <c r="WNB7"/>
      <c r="WNC7"/>
      <c r="WND7"/>
      <c r="WNE7"/>
      <c r="WNF7"/>
      <c r="WNG7"/>
      <c r="WNH7"/>
      <c r="WNI7"/>
      <c r="WNJ7"/>
      <c r="WNK7"/>
      <c r="WNL7"/>
      <c r="WNM7"/>
      <c r="WNN7"/>
      <c r="WNO7"/>
      <c r="WNP7"/>
      <c r="WNQ7"/>
      <c r="WNR7"/>
      <c r="WNS7"/>
      <c r="WNT7"/>
      <c r="WNU7"/>
      <c r="WNV7"/>
      <c r="WNW7"/>
      <c r="WNX7"/>
      <c r="WNY7"/>
      <c r="WNZ7"/>
      <c r="WOA7"/>
      <c r="WOB7"/>
      <c r="WOC7"/>
      <c r="WOD7"/>
      <c r="WOE7"/>
      <c r="WOF7"/>
      <c r="WOG7"/>
      <c r="WOH7"/>
      <c r="WOI7"/>
      <c r="WOJ7"/>
      <c r="WOK7"/>
      <c r="WOL7"/>
      <c r="WOM7"/>
      <c r="WON7"/>
      <c r="WOO7"/>
      <c r="WOP7"/>
      <c r="WOQ7"/>
      <c r="WOR7"/>
      <c r="WOS7"/>
      <c r="WOT7"/>
      <c r="WOU7"/>
      <c r="WOV7"/>
      <c r="WOW7"/>
      <c r="WOX7"/>
      <c r="WOY7"/>
      <c r="WOZ7"/>
      <c r="WPA7"/>
      <c r="WPB7"/>
      <c r="WPC7"/>
      <c r="WPD7"/>
      <c r="WPE7"/>
      <c r="WPF7"/>
      <c r="WPG7"/>
      <c r="WPH7"/>
      <c r="WPI7"/>
      <c r="WPJ7"/>
      <c r="WPK7"/>
      <c r="WPL7"/>
      <c r="WPM7"/>
      <c r="WPN7"/>
      <c r="WPO7"/>
      <c r="WPP7"/>
      <c r="WPQ7"/>
      <c r="WPR7"/>
      <c r="WPS7"/>
      <c r="WPT7"/>
      <c r="WPU7"/>
      <c r="WPV7"/>
      <c r="WPW7"/>
      <c r="WPX7"/>
      <c r="WPY7"/>
      <c r="WPZ7"/>
      <c r="WQA7"/>
      <c r="WQB7"/>
      <c r="WQC7"/>
      <c r="WQD7"/>
      <c r="WQE7"/>
      <c r="WQF7"/>
      <c r="WQG7"/>
      <c r="WQH7"/>
      <c r="WQI7"/>
      <c r="WQJ7"/>
      <c r="WQK7"/>
      <c r="WQL7"/>
      <c r="WQM7"/>
      <c r="WQN7"/>
      <c r="WQO7"/>
      <c r="WQP7"/>
      <c r="WQQ7"/>
      <c r="WQR7"/>
      <c r="WQS7"/>
      <c r="WQT7"/>
      <c r="WQU7"/>
      <c r="WQV7"/>
      <c r="WQW7"/>
      <c r="WQX7"/>
      <c r="WQY7"/>
      <c r="WQZ7"/>
      <c r="WRA7"/>
      <c r="WRB7"/>
      <c r="WRC7"/>
      <c r="WRD7"/>
      <c r="WRE7"/>
      <c r="WRF7"/>
      <c r="WRG7"/>
      <c r="WRH7"/>
      <c r="WRI7"/>
      <c r="WRJ7"/>
      <c r="WRK7"/>
      <c r="WRL7"/>
      <c r="WRM7"/>
      <c r="WRN7"/>
      <c r="WRO7"/>
      <c r="WRP7"/>
      <c r="WRQ7"/>
      <c r="WRR7"/>
      <c r="WRS7"/>
      <c r="WRT7"/>
      <c r="WRU7"/>
      <c r="WRV7"/>
      <c r="WRW7"/>
      <c r="WRX7"/>
      <c r="WRY7"/>
      <c r="WRZ7"/>
      <c r="WSA7"/>
      <c r="WSB7"/>
      <c r="WSC7"/>
      <c r="WSD7"/>
      <c r="WSE7"/>
      <c r="WSF7"/>
      <c r="WSG7"/>
      <c r="WSH7"/>
      <c r="WSI7"/>
      <c r="WSJ7"/>
      <c r="WSK7"/>
      <c r="WSL7"/>
      <c r="WSM7"/>
      <c r="WSN7"/>
      <c r="WSO7"/>
      <c r="WSP7"/>
      <c r="WSQ7"/>
      <c r="WSR7"/>
      <c r="WSS7"/>
      <c r="WST7"/>
      <c r="WSU7"/>
      <c r="WSV7"/>
      <c r="WSW7"/>
      <c r="WSX7"/>
      <c r="WSY7"/>
      <c r="WSZ7"/>
      <c r="WTA7"/>
      <c r="WTB7"/>
      <c r="WTC7"/>
      <c r="WTD7"/>
      <c r="WTE7"/>
      <c r="WTF7"/>
      <c r="WTG7"/>
      <c r="WTH7"/>
      <c r="WTI7"/>
      <c r="WTJ7"/>
      <c r="WTK7"/>
      <c r="WTL7"/>
      <c r="WTM7"/>
      <c r="WTN7"/>
      <c r="WTO7"/>
      <c r="WTP7"/>
      <c r="WTQ7"/>
      <c r="WTR7"/>
      <c r="WTS7"/>
      <c r="WTT7"/>
      <c r="WTU7"/>
      <c r="WTV7"/>
      <c r="WTW7"/>
      <c r="WTX7"/>
      <c r="WTY7"/>
      <c r="WTZ7"/>
      <c r="WUA7"/>
      <c r="WUB7"/>
      <c r="WUC7"/>
      <c r="WUD7"/>
      <c r="WUE7"/>
      <c r="WUF7"/>
      <c r="WUG7"/>
      <c r="WUH7"/>
      <c r="WUI7"/>
      <c r="WUJ7"/>
      <c r="WUK7"/>
      <c r="WUL7"/>
      <c r="WUM7"/>
      <c r="WUN7"/>
      <c r="WUO7"/>
      <c r="WUP7"/>
      <c r="WUQ7"/>
      <c r="WUR7"/>
      <c r="WUS7"/>
      <c r="WUT7"/>
      <c r="WUU7"/>
      <c r="WUV7"/>
      <c r="WUW7"/>
      <c r="WUX7"/>
      <c r="WUY7"/>
      <c r="WUZ7"/>
      <c r="WVA7"/>
      <c r="WVB7"/>
      <c r="WVC7"/>
      <c r="WVD7"/>
      <c r="WVE7"/>
      <c r="WVF7"/>
      <c r="WVG7"/>
      <c r="WVH7"/>
      <c r="WVI7"/>
      <c r="WVJ7"/>
      <c r="WVK7"/>
      <c r="WVL7"/>
      <c r="WVM7"/>
      <c r="WVN7"/>
      <c r="WVO7"/>
      <c r="WVP7"/>
      <c r="WVQ7"/>
      <c r="WVR7"/>
      <c r="WVS7"/>
      <c r="WVT7"/>
      <c r="WVU7"/>
      <c r="WVV7"/>
      <c r="WVW7"/>
      <c r="WVX7"/>
      <c r="WVY7"/>
      <c r="WVZ7"/>
      <c r="WWA7"/>
      <c r="WWB7"/>
      <c r="WWC7"/>
      <c r="WWD7"/>
      <c r="WWE7"/>
      <c r="WWF7"/>
      <c r="WWG7"/>
      <c r="WWH7"/>
      <c r="WWI7"/>
      <c r="WWJ7"/>
      <c r="WWK7"/>
      <c r="WWL7"/>
      <c r="WWM7"/>
      <c r="WWN7"/>
      <c r="WWO7"/>
      <c r="WWP7"/>
      <c r="WWQ7"/>
      <c r="WWR7"/>
      <c r="WWS7"/>
      <c r="WWT7"/>
      <c r="WWU7"/>
      <c r="WWV7"/>
      <c r="WWW7"/>
      <c r="WWX7"/>
      <c r="WWY7"/>
      <c r="WWZ7"/>
      <c r="WXA7"/>
      <c r="WXB7"/>
      <c r="WXC7"/>
      <c r="WXD7"/>
      <c r="WXE7"/>
      <c r="WXF7"/>
      <c r="WXG7"/>
      <c r="WXH7"/>
      <c r="WXI7"/>
      <c r="WXJ7"/>
      <c r="WXK7"/>
      <c r="WXL7"/>
      <c r="WXM7"/>
      <c r="WXN7"/>
      <c r="WXO7"/>
      <c r="WXP7"/>
      <c r="WXQ7"/>
      <c r="WXR7"/>
      <c r="WXS7"/>
      <c r="WXT7"/>
      <c r="WXU7"/>
      <c r="WXV7"/>
      <c r="WXW7"/>
      <c r="WXX7"/>
      <c r="WXY7"/>
      <c r="WXZ7"/>
      <c r="WYA7"/>
      <c r="WYB7"/>
      <c r="WYC7"/>
      <c r="WYD7"/>
      <c r="WYE7"/>
      <c r="WYF7"/>
      <c r="WYG7"/>
      <c r="WYH7"/>
      <c r="WYI7"/>
      <c r="WYJ7"/>
      <c r="WYK7"/>
      <c r="WYL7"/>
      <c r="WYM7"/>
      <c r="WYN7"/>
      <c r="WYO7"/>
      <c r="WYP7"/>
      <c r="WYQ7"/>
      <c r="WYR7"/>
      <c r="WYS7"/>
      <c r="WYT7"/>
      <c r="WYU7"/>
      <c r="WYV7"/>
      <c r="WYW7"/>
      <c r="WYX7"/>
      <c r="WYY7"/>
      <c r="WYZ7"/>
      <c r="WZA7"/>
      <c r="WZB7"/>
      <c r="WZC7"/>
      <c r="WZD7"/>
      <c r="WZE7"/>
      <c r="WZF7"/>
      <c r="WZG7"/>
      <c r="WZH7"/>
      <c r="WZI7"/>
      <c r="WZJ7"/>
      <c r="WZK7"/>
      <c r="WZL7"/>
      <c r="WZM7"/>
      <c r="WZN7"/>
      <c r="WZO7"/>
      <c r="WZP7"/>
      <c r="WZQ7"/>
      <c r="WZR7"/>
      <c r="WZS7"/>
      <c r="WZT7"/>
      <c r="WZU7"/>
      <c r="WZV7"/>
      <c r="WZW7"/>
      <c r="WZX7"/>
      <c r="WZY7"/>
      <c r="WZZ7"/>
      <c r="XAA7"/>
      <c r="XAB7"/>
      <c r="XAC7"/>
      <c r="XAD7"/>
      <c r="XAE7"/>
      <c r="XAF7"/>
      <c r="XAG7"/>
      <c r="XAH7"/>
      <c r="XAI7"/>
      <c r="XAJ7"/>
      <c r="XAK7"/>
      <c r="XAL7"/>
      <c r="XAM7"/>
      <c r="XAN7"/>
      <c r="XAO7"/>
      <c r="XAP7"/>
      <c r="XAQ7"/>
      <c r="XAR7"/>
      <c r="XAS7"/>
      <c r="XAT7"/>
      <c r="XAU7"/>
      <c r="XAV7"/>
      <c r="XAW7"/>
      <c r="XAX7"/>
      <c r="XAY7"/>
      <c r="XAZ7"/>
      <c r="XBA7"/>
      <c r="XBB7"/>
      <c r="XBC7"/>
      <c r="XBD7"/>
      <c r="XBE7"/>
      <c r="XBF7"/>
      <c r="XBG7"/>
      <c r="XBH7"/>
      <c r="XBI7"/>
      <c r="XBJ7"/>
      <c r="XBK7"/>
      <c r="XBL7"/>
      <c r="XBM7"/>
      <c r="XBN7"/>
      <c r="XBO7"/>
      <c r="XBP7"/>
      <c r="XBQ7"/>
      <c r="XBR7"/>
      <c r="XBS7"/>
      <c r="XBT7"/>
      <c r="XBU7"/>
      <c r="XBV7"/>
      <c r="XBW7"/>
      <c r="XBX7"/>
      <c r="XBY7"/>
      <c r="XBZ7"/>
      <c r="XCA7"/>
      <c r="XCB7"/>
      <c r="XCC7"/>
      <c r="XCD7"/>
      <c r="XCE7"/>
      <c r="XCF7"/>
      <c r="XCG7"/>
      <c r="XCH7"/>
      <c r="XCI7"/>
      <c r="XCJ7"/>
      <c r="XCK7"/>
      <c r="XCL7"/>
      <c r="XCM7"/>
      <c r="XCN7"/>
      <c r="XCO7"/>
      <c r="XCP7"/>
      <c r="XCQ7"/>
      <c r="XCR7"/>
      <c r="XCS7"/>
      <c r="XCT7"/>
      <c r="XCU7"/>
      <c r="XCV7"/>
      <c r="XCW7"/>
      <c r="XCX7"/>
      <c r="XCY7"/>
      <c r="XCZ7"/>
      <c r="XDA7"/>
      <c r="XDB7"/>
      <c r="XDC7"/>
      <c r="XDD7"/>
      <c r="XDE7"/>
      <c r="XDF7"/>
      <c r="XDG7"/>
      <c r="XDH7"/>
      <c r="XDI7"/>
      <c r="XDJ7"/>
      <c r="XDK7"/>
      <c r="XDL7"/>
      <c r="XDM7"/>
      <c r="XDN7"/>
      <c r="XDO7"/>
      <c r="XDP7"/>
      <c r="XDQ7"/>
      <c r="XDR7"/>
      <c r="XDS7"/>
      <c r="XDT7"/>
      <c r="XDU7"/>
      <c r="XDV7"/>
      <c r="XDW7"/>
      <c r="XDX7"/>
      <c r="XDY7"/>
      <c r="XDZ7"/>
      <c r="XEA7"/>
      <c r="XEB7"/>
      <c r="XEC7"/>
      <c r="XED7"/>
      <c r="XEE7"/>
      <c r="XEF7"/>
      <c r="XEG7"/>
      <c r="XEH7"/>
      <c r="XEI7"/>
      <c r="XEJ7"/>
      <c r="XEK7"/>
      <c r="XEL7"/>
      <c r="XEM7"/>
      <c r="XEN7"/>
      <c r="XEO7"/>
      <c r="XEP7"/>
      <c r="XEQ7"/>
      <c r="XER7"/>
      <c r="XES7"/>
      <c r="XET7"/>
      <c r="XEU7"/>
      <c r="XEV7"/>
      <c r="XEW7"/>
      <c r="XEX7"/>
      <c r="XEY7"/>
    </row>
    <row r="8" spans="1:16379" s="536" customFormat="1" ht="15" customHeight="1" x14ac:dyDescent="0.25">
      <c r="A8" s="529"/>
      <c r="B8" s="530"/>
      <c r="C8" s="531"/>
      <c r="D8" s="531" t="s">
        <v>401</v>
      </c>
      <c r="E8" s="532">
        <v>203.50470378999992</v>
      </c>
      <c r="F8" s="532">
        <v>191.73321734999996</v>
      </c>
      <c r="G8" s="532">
        <v>299.61999999999989</v>
      </c>
      <c r="H8" s="533">
        <v>545.62099999999998</v>
      </c>
      <c r="I8" s="534">
        <v>246.00100000000009</v>
      </c>
      <c r="J8" s="535">
        <v>0.82104332154061876</v>
      </c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  <c r="QR8"/>
      <c r="QS8"/>
      <c r="QT8"/>
      <c r="QU8"/>
      <c r="QV8"/>
      <c r="QW8"/>
      <c r="QX8"/>
      <c r="QY8"/>
      <c r="QZ8"/>
      <c r="RA8"/>
      <c r="RB8"/>
      <c r="RC8"/>
      <c r="RD8"/>
      <c r="RE8"/>
      <c r="RF8"/>
      <c r="RG8"/>
      <c r="RH8"/>
      <c r="RI8"/>
      <c r="RJ8"/>
      <c r="RK8"/>
      <c r="RL8"/>
      <c r="RM8"/>
      <c r="RN8"/>
      <c r="RO8"/>
      <c r="RP8"/>
      <c r="RQ8"/>
      <c r="RR8"/>
      <c r="RS8"/>
      <c r="RT8"/>
      <c r="RU8"/>
      <c r="RV8"/>
      <c r="RW8"/>
      <c r="RX8"/>
      <c r="RY8"/>
      <c r="RZ8"/>
      <c r="SA8"/>
      <c r="SB8"/>
      <c r="SC8"/>
      <c r="SD8"/>
      <c r="SE8"/>
      <c r="SF8"/>
      <c r="SG8"/>
      <c r="SH8"/>
      <c r="SI8"/>
      <c r="SJ8"/>
      <c r="SK8"/>
      <c r="SL8"/>
      <c r="SM8"/>
      <c r="SN8"/>
      <c r="SO8"/>
      <c r="SP8"/>
      <c r="SQ8"/>
      <c r="SR8"/>
      <c r="SS8"/>
      <c r="ST8"/>
      <c r="SU8"/>
      <c r="SV8"/>
      <c r="SW8"/>
      <c r="SX8"/>
      <c r="SY8"/>
      <c r="SZ8"/>
      <c r="TA8"/>
      <c r="TB8"/>
      <c r="TC8"/>
      <c r="TD8"/>
      <c r="TE8"/>
      <c r="TF8"/>
      <c r="TG8"/>
      <c r="TH8"/>
      <c r="TI8"/>
      <c r="TJ8"/>
      <c r="TK8"/>
      <c r="TL8"/>
      <c r="TM8"/>
      <c r="TN8"/>
      <c r="TO8"/>
      <c r="TP8"/>
      <c r="TQ8"/>
      <c r="TR8"/>
      <c r="TS8"/>
      <c r="TT8"/>
      <c r="TU8"/>
      <c r="TV8"/>
      <c r="TW8"/>
      <c r="TX8"/>
      <c r="TY8"/>
      <c r="TZ8"/>
      <c r="UA8"/>
      <c r="UB8"/>
      <c r="UC8"/>
      <c r="UD8"/>
      <c r="UE8"/>
      <c r="UF8"/>
      <c r="UG8"/>
      <c r="UH8"/>
      <c r="UI8"/>
      <c r="UJ8"/>
      <c r="UK8"/>
      <c r="UL8"/>
      <c r="UM8"/>
      <c r="UN8"/>
      <c r="UO8"/>
      <c r="UP8"/>
      <c r="UQ8"/>
      <c r="UR8"/>
      <c r="US8"/>
      <c r="UT8"/>
      <c r="UU8"/>
      <c r="UV8"/>
      <c r="UW8"/>
      <c r="UX8"/>
      <c r="UY8"/>
      <c r="UZ8"/>
      <c r="VA8"/>
      <c r="VB8"/>
      <c r="VC8"/>
      <c r="VD8"/>
      <c r="VE8"/>
      <c r="VF8"/>
      <c r="VG8"/>
      <c r="VH8"/>
      <c r="VI8"/>
      <c r="VJ8"/>
      <c r="VK8"/>
      <c r="VL8"/>
      <c r="VM8"/>
      <c r="VN8"/>
      <c r="VO8"/>
      <c r="VP8"/>
      <c r="VQ8"/>
      <c r="VR8"/>
      <c r="VS8"/>
      <c r="VT8"/>
      <c r="VU8"/>
      <c r="VV8"/>
      <c r="VW8"/>
      <c r="VX8"/>
      <c r="VY8"/>
      <c r="VZ8"/>
      <c r="WA8"/>
      <c r="WB8"/>
      <c r="WC8"/>
      <c r="WD8"/>
      <c r="WE8"/>
      <c r="WF8"/>
      <c r="WG8"/>
      <c r="WH8"/>
      <c r="WI8"/>
      <c r="WJ8"/>
      <c r="WK8"/>
      <c r="WL8"/>
      <c r="WM8"/>
      <c r="WN8"/>
      <c r="WO8"/>
      <c r="WP8"/>
      <c r="WQ8"/>
      <c r="WR8"/>
      <c r="WS8"/>
      <c r="WT8"/>
      <c r="WU8"/>
      <c r="WV8"/>
      <c r="WW8"/>
      <c r="WX8"/>
      <c r="WY8"/>
      <c r="WZ8"/>
      <c r="XA8"/>
      <c r="XB8"/>
      <c r="XC8"/>
      <c r="XD8"/>
      <c r="XE8"/>
      <c r="XF8"/>
      <c r="XG8"/>
      <c r="XH8"/>
      <c r="XI8"/>
      <c r="XJ8"/>
      <c r="XK8"/>
      <c r="XL8"/>
      <c r="XM8"/>
      <c r="XN8"/>
      <c r="XO8"/>
      <c r="XP8"/>
      <c r="XQ8"/>
      <c r="XR8"/>
      <c r="XS8"/>
      <c r="XT8"/>
      <c r="XU8"/>
      <c r="XV8"/>
      <c r="XW8"/>
      <c r="XX8"/>
      <c r="XY8"/>
      <c r="XZ8"/>
      <c r="YA8"/>
      <c r="YB8"/>
      <c r="YC8"/>
      <c r="YD8"/>
      <c r="YE8"/>
      <c r="YF8"/>
      <c r="YG8"/>
      <c r="YH8"/>
      <c r="YI8"/>
      <c r="YJ8"/>
      <c r="YK8"/>
      <c r="YL8"/>
      <c r="YM8"/>
      <c r="YN8"/>
      <c r="YO8"/>
      <c r="YP8"/>
      <c r="YQ8"/>
      <c r="YR8"/>
      <c r="YS8"/>
      <c r="YT8"/>
      <c r="YU8"/>
      <c r="YV8"/>
      <c r="YW8"/>
      <c r="YX8"/>
      <c r="YY8"/>
      <c r="YZ8"/>
      <c r="ZA8"/>
      <c r="ZB8"/>
      <c r="ZC8"/>
      <c r="ZD8"/>
      <c r="ZE8"/>
      <c r="ZF8"/>
      <c r="ZG8"/>
      <c r="ZH8"/>
      <c r="ZI8"/>
      <c r="ZJ8"/>
      <c r="ZK8"/>
      <c r="ZL8"/>
      <c r="ZM8"/>
      <c r="ZN8"/>
      <c r="ZO8"/>
      <c r="ZP8"/>
      <c r="ZQ8"/>
      <c r="ZR8"/>
      <c r="ZS8"/>
      <c r="ZT8"/>
      <c r="ZU8"/>
      <c r="ZV8"/>
      <c r="ZW8"/>
      <c r="ZX8"/>
      <c r="ZY8"/>
      <c r="ZZ8"/>
      <c r="AAA8"/>
      <c r="AAB8"/>
      <c r="AAC8"/>
      <c r="AAD8"/>
      <c r="AAE8"/>
      <c r="AAF8"/>
      <c r="AAG8"/>
      <c r="AAH8"/>
      <c r="AAI8"/>
      <c r="AAJ8"/>
      <c r="AAK8"/>
      <c r="AAL8"/>
      <c r="AAM8"/>
      <c r="AAN8"/>
      <c r="AAO8"/>
      <c r="AAP8"/>
      <c r="AAQ8"/>
      <c r="AAR8"/>
      <c r="AAS8"/>
      <c r="AAT8"/>
      <c r="AAU8"/>
      <c r="AAV8"/>
      <c r="AAW8"/>
      <c r="AAX8"/>
      <c r="AAY8"/>
      <c r="AAZ8"/>
      <c r="ABA8"/>
      <c r="ABB8"/>
      <c r="ABC8"/>
      <c r="ABD8"/>
      <c r="ABE8"/>
      <c r="ABF8"/>
      <c r="ABG8"/>
      <c r="ABH8"/>
      <c r="ABI8"/>
      <c r="ABJ8"/>
      <c r="ABK8"/>
      <c r="ABL8"/>
      <c r="ABM8"/>
      <c r="ABN8"/>
      <c r="ABO8"/>
      <c r="ABP8"/>
      <c r="ABQ8"/>
      <c r="ABR8"/>
      <c r="ABS8"/>
      <c r="ABT8"/>
      <c r="ABU8"/>
      <c r="ABV8"/>
      <c r="ABW8"/>
      <c r="ABX8"/>
      <c r="ABY8"/>
      <c r="ABZ8"/>
      <c r="ACA8"/>
      <c r="ACB8"/>
      <c r="ACC8"/>
      <c r="ACD8"/>
      <c r="ACE8"/>
      <c r="ACF8"/>
      <c r="ACG8"/>
      <c r="ACH8"/>
      <c r="ACI8"/>
      <c r="ACJ8"/>
      <c r="ACK8"/>
      <c r="ACL8"/>
      <c r="ACM8"/>
      <c r="ACN8"/>
      <c r="ACO8"/>
      <c r="ACP8"/>
      <c r="ACQ8"/>
      <c r="ACR8"/>
      <c r="ACS8"/>
      <c r="ACT8"/>
      <c r="ACU8"/>
      <c r="ACV8"/>
      <c r="ACW8"/>
      <c r="ACX8"/>
      <c r="ACY8"/>
      <c r="ACZ8"/>
      <c r="ADA8"/>
      <c r="ADB8"/>
      <c r="ADC8"/>
      <c r="ADD8"/>
      <c r="ADE8"/>
      <c r="ADF8"/>
      <c r="ADG8"/>
      <c r="ADH8"/>
      <c r="ADI8"/>
      <c r="ADJ8"/>
      <c r="ADK8"/>
      <c r="ADL8"/>
      <c r="ADM8"/>
      <c r="ADN8"/>
      <c r="ADO8"/>
      <c r="ADP8"/>
      <c r="ADQ8"/>
      <c r="ADR8"/>
      <c r="ADS8"/>
      <c r="ADT8"/>
      <c r="ADU8"/>
      <c r="ADV8"/>
      <c r="ADW8"/>
      <c r="ADX8"/>
      <c r="ADY8"/>
      <c r="ADZ8"/>
      <c r="AEA8"/>
      <c r="AEB8"/>
      <c r="AEC8"/>
      <c r="AED8"/>
      <c r="AEE8"/>
      <c r="AEF8"/>
      <c r="AEG8"/>
      <c r="AEH8"/>
      <c r="AEI8"/>
      <c r="AEJ8"/>
      <c r="AEK8"/>
      <c r="AEL8"/>
      <c r="AEM8"/>
      <c r="AEN8"/>
      <c r="AEO8"/>
      <c r="AEP8"/>
      <c r="AEQ8"/>
      <c r="AER8"/>
      <c r="AES8"/>
      <c r="AET8"/>
      <c r="AEU8"/>
      <c r="AEV8"/>
      <c r="AEW8"/>
      <c r="AEX8"/>
      <c r="AEY8"/>
      <c r="AEZ8"/>
      <c r="AFA8"/>
      <c r="AFB8"/>
      <c r="AFC8"/>
      <c r="AFD8"/>
      <c r="AFE8"/>
      <c r="AFF8"/>
      <c r="AFG8"/>
      <c r="AFH8"/>
      <c r="AFI8"/>
      <c r="AFJ8"/>
      <c r="AFK8"/>
      <c r="AFL8"/>
      <c r="AFM8"/>
      <c r="AFN8"/>
      <c r="AFO8"/>
      <c r="AFP8"/>
      <c r="AFQ8"/>
      <c r="AFR8"/>
      <c r="AFS8"/>
      <c r="AFT8"/>
      <c r="AFU8"/>
      <c r="AFV8"/>
      <c r="AFW8"/>
      <c r="AFX8"/>
      <c r="AFY8"/>
      <c r="AFZ8"/>
      <c r="AGA8"/>
      <c r="AGB8"/>
      <c r="AGC8"/>
      <c r="AGD8"/>
      <c r="AGE8"/>
      <c r="AGF8"/>
      <c r="AGG8"/>
      <c r="AGH8"/>
      <c r="AGI8"/>
      <c r="AGJ8"/>
      <c r="AGK8"/>
      <c r="AGL8"/>
      <c r="AGM8"/>
      <c r="AGN8"/>
      <c r="AGO8"/>
      <c r="AGP8"/>
      <c r="AGQ8"/>
      <c r="AGR8"/>
      <c r="AGS8"/>
      <c r="AGT8"/>
      <c r="AGU8"/>
      <c r="AGV8"/>
      <c r="AGW8"/>
      <c r="AGX8"/>
      <c r="AGY8"/>
      <c r="AGZ8"/>
      <c r="AHA8"/>
      <c r="AHB8"/>
      <c r="AHC8"/>
      <c r="AHD8"/>
      <c r="AHE8"/>
      <c r="AHF8"/>
      <c r="AHG8"/>
      <c r="AHH8"/>
      <c r="AHI8"/>
      <c r="AHJ8"/>
      <c r="AHK8"/>
      <c r="AHL8"/>
      <c r="AHM8"/>
      <c r="AHN8"/>
      <c r="AHO8"/>
      <c r="AHP8"/>
      <c r="AHQ8"/>
      <c r="AHR8"/>
      <c r="AHS8"/>
      <c r="AHT8"/>
      <c r="AHU8"/>
      <c r="AHV8"/>
      <c r="AHW8"/>
      <c r="AHX8"/>
      <c r="AHY8"/>
      <c r="AHZ8"/>
      <c r="AIA8"/>
      <c r="AIB8"/>
      <c r="AIC8"/>
      <c r="AID8"/>
      <c r="AIE8"/>
      <c r="AIF8"/>
      <c r="AIG8"/>
      <c r="AIH8"/>
      <c r="AII8"/>
      <c r="AIJ8"/>
      <c r="AIK8"/>
      <c r="AIL8"/>
      <c r="AIM8"/>
      <c r="AIN8"/>
      <c r="AIO8"/>
      <c r="AIP8"/>
      <c r="AIQ8"/>
      <c r="AIR8"/>
      <c r="AIS8"/>
      <c r="AIT8"/>
      <c r="AIU8"/>
      <c r="AIV8"/>
      <c r="AIW8"/>
      <c r="AIX8"/>
      <c r="AIY8"/>
      <c r="AIZ8"/>
      <c r="AJA8"/>
      <c r="AJB8"/>
      <c r="AJC8"/>
      <c r="AJD8"/>
      <c r="AJE8"/>
      <c r="AJF8"/>
      <c r="AJG8"/>
      <c r="AJH8"/>
      <c r="AJI8"/>
      <c r="AJJ8"/>
      <c r="AJK8"/>
      <c r="AJL8"/>
      <c r="AJM8"/>
      <c r="AJN8"/>
      <c r="AJO8"/>
      <c r="AJP8"/>
      <c r="AJQ8"/>
      <c r="AJR8"/>
      <c r="AJS8"/>
      <c r="AJT8"/>
      <c r="AJU8"/>
      <c r="AJV8"/>
      <c r="AJW8"/>
      <c r="AJX8"/>
      <c r="AJY8"/>
      <c r="AJZ8"/>
      <c r="AKA8"/>
      <c r="AKB8"/>
      <c r="AKC8"/>
      <c r="AKD8"/>
      <c r="AKE8"/>
      <c r="AKF8"/>
      <c r="AKG8"/>
      <c r="AKH8"/>
      <c r="AKI8"/>
      <c r="AKJ8"/>
      <c r="AKK8"/>
      <c r="AKL8"/>
      <c r="AKM8"/>
      <c r="AKN8"/>
      <c r="AKO8"/>
      <c r="AKP8"/>
      <c r="AKQ8"/>
      <c r="AKR8"/>
      <c r="AKS8"/>
      <c r="AKT8"/>
      <c r="AKU8"/>
      <c r="AKV8"/>
      <c r="AKW8"/>
      <c r="AKX8"/>
      <c r="AKY8"/>
      <c r="AKZ8"/>
      <c r="ALA8"/>
      <c r="ALB8"/>
      <c r="ALC8"/>
      <c r="ALD8"/>
      <c r="ALE8"/>
      <c r="ALF8"/>
      <c r="ALG8"/>
      <c r="ALH8"/>
      <c r="ALI8"/>
      <c r="ALJ8"/>
      <c r="ALK8"/>
      <c r="ALL8"/>
      <c r="ALM8"/>
      <c r="ALN8"/>
      <c r="ALO8"/>
      <c r="ALP8"/>
      <c r="ALQ8"/>
      <c r="ALR8"/>
      <c r="ALS8"/>
      <c r="ALT8"/>
      <c r="ALU8"/>
      <c r="ALV8"/>
      <c r="ALW8"/>
      <c r="ALX8"/>
      <c r="ALY8"/>
      <c r="ALZ8"/>
      <c r="AMA8"/>
      <c r="AMB8"/>
      <c r="AMC8"/>
      <c r="AMD8"/>
      <c r="AME8"/>
      <c r="AMF8"/>
      <c r="AMG8"/>
      <c r="AMH8"/>
      <c r="AMI8"/>
      <c r="AMJ8"/>
      <c r="AMK8"/>
      <c r="AML8"/>
      <c r="AMM8"/>
      <c r="AMN8"/>
      <c r="AMO8"/>
      <c r="AMP8"/>
      <c r="AMQ8"/>
      <c r="AMR8"/>
      <c r="AMS8"/>
      <c r="AMT8"/>
      <c r="AMU8"/>
      <c r="AMV8"/>
      <c r="AMW8"/>
      <c r="AMX8"/>
      <c r="AMY8"/>
      <c r="AMZ8"/>
      <c r="ANA8"/>
      <c r="ANB8"/>
      <c r="ANC8"/>
      <c r="AND8"/>
      <c r="ANE8"/>
      <c r="ANF8"/>
      <c r="ANG8"/>
      <c r="ANH8"/>
      <c r="ANI8"/>
      <c r="ANJ8"/>
      <c r="ANK8"/>
      <c r="ANL8"/>
      <c r="ANM8"/>
      <c r="ANN8"/>
      <c r="ANO8"/>
      <c r="ANP8"/>
      <c r="ANQ8"/>
      <c r="ANR8"/>
      <c r="ANS8"/>
      <c r="ANT8"/>
      <c r="ANU8"/>
      <c r="ANV8"/>
      <c r="ANW8"/>
      <c r="ANX8"/>
      <c r="ANY8"/>
      <c r="ANZ8"/>
      <c r="AOA8"/>
      <c r="AOB8"/>
      <c r="AOC8"/>
      <c r="AOD8"/>
      <c r="AOE8"/>
      <c r="AOF8"/>
      <c r="AOG8"/>
      <c r="AOH8"/>
      <c r="AOI8"/>
      <c r="AOJ8"/>
      <c r="AOK8"/>
      <c r="AOL8"/>
      <c r="AOM8"/>
      <c r="AON8"/>
      <c r="AOO8"/>
      <c r="AOP8"/>
      <c r="AOQ8"/>
      <c r="AOR8"/>
      <c r="AOS8"/>
      <c r="AOT8"/>
      <c r="AOU8"/>
      <c r="AOV8"/>
      <c r="AOW8"/>
      <c r="AOX8"/>
      <c r="AOY8"/>
      <c r="AOZ8"/>
      <c r="APA8"/>
      <c r="APB8"/>
      <c r="APC8"/>
      <c r="APD8"/>
      <c r="APE8"/>
      <c r="APF8"/>
      <c r="APG8"/>
      <c r="APH8"/>
      <c r="API8"/>
      <c r="APJ8"/>
      <c r="APK8"/>
      <c r="APL8"/>
      <c r="APM8"/>
      <c r="APN8"/>
      <c r="APO8"/>
      <c r="APP8"/>
      <c r="APQ8"/>
      <c r="APR8"/>
      <c r="APS8"/>
      <c r="APT8"/>
      <c r="APU8"/>
      <c r="APV8"/>
      <c r="APW8"/>
      <c r="APX8"/>
      <c r="APY8"/>
      <c r="APZ8"/>
      <c r="AQA8"/>
      <c r="AQB8"/>
      <c r="AQC8"/>
      <c r="AQD8"/>
      <c r="AQE8"/>
      <c r="AQF8"/>
      <c r="AQG8"/>
      <c r="AQH8"/>
      <c r="AQI8"/>
      <c r="AQJ8"/>
      <c r="AQK8"/>
      <c r="AQL8"/>
      <c r="AQM8"/>
      <c r="AQN8"/>
      <c r="AQO8"/>
      <c r="AQP8"/>
      <c r="AQQ8"/>
      <c r="AQR8"/>
      <c r="AQS8"/>
      <c r="AQT8"/>
      <c r="AQU8"/>
      <c r="AQV8"/>
      <c r="AQW8"/>
      <c r="AQX8"/>
      <c r="AQY8"/>
      <c r="AQZ8"/>
      <c r="ARA8"/>
      <c r="ARB8"/>
      <c r="ARC8"/>
      <c r="ARD8"/>
      <c r="ARE8"/>
      <c r="ARF8"/>
      <c r="ARG8"/>
      <c r="ARH8"/>
      <c r="ARI8"/>
      <c r="ARJ8"/>
      <c r="ARK8"/>
      <c r="ARL8"/>
      <c r="ARM8"/>
      <c r="ARN8"/>
      <c r="ARO8"/>
      <c r="ARP8"/>
      <c r="ARQ8"/>
      <c r="ARR8"/>
      <c r="ARS8"/>
      <c r="ART8"/>
      <c r="ARU8"/>
      <c r="ARV8"/>
      <c r="ARW8"/>
      <c r="ARX8"/>
      <c r="ARY8"/>
      <c r="ARZ8"/>
      <c r="ASA8"/>
      <c r="ASB8"/>
      <c r="ASC8"/>
      <c r="ASD8"/>
      <c r="ASE8"/>
      <c r="ASF8"/>
      <c r="ASG8"/>
      <c r="ASH8"/>
      <c r="ASI8"/>
      <c r="ASJ8"/>
      <c r="ASK8"/>
      <c r="ASL8"/>
      <c r="ASM8"/>
      <c r="ASN8"/>
      <c r="ASO8"/>
      <c r="ASP8"/>
      <c r="ASQ8"/>
      <c r="ASR8"/>
      <c r="ASS8"/>
      <c r="AST8"/>
      <c r="ASU8"/>
      <c r="ASV8"/>
      <c r="ASW8"/>
      <c r="ASX8"/>
      <c r="ASY8"/>
      <c r="ASZ8"/>
      <c r="ATA8"/>
      <c r="ATB8"/>
      <c r="ATC8"/>
      <c r="ATD8"/>
      <c r="ATE8"/>
      <c r="ATF8"/>
      <c r="ATG8"/>
      <c r="ATH8"/>
      <c r="ATI8"/>
      <c r="ATJ8"/>
      <c r="ATK8"/>
      <c r="ATL8"/>
      <c r="ATM8"/>
      <c r="ATN8"/>
      <c r="ATO8"/>
      <c r="ATP8"/>
      <c r="ATQ8"/>
      <c r="ATR8"/>
      <c r="ATS8"/>
      <c r="ATT8"/>
      <c r="ATU8"/>
      <c r="ATV8"/>
      <c r="ATW8"/>
      <c r="ATX8"/>
      <c r="ATY8"/>
      <c r="ATZ8"/>
      <c r="AUA8"/>
      <c r="AUB8"/>
      <c r="AUC8"/>
      <c r="AUD8"/>
      <c r="AUE8"/>
      <c r="AUF8"/>
      <c r="AUG8"/>
      <c r="AUH8"/>
      <c r="AUI8"/>
      <c r="AUJ8"/>
      <c r="AUK8"/>
      <c r="AUL8"/>
      <c r="AUM8"/>
      <c r="AUN8"/>
      <c r="AUO8"/>
      <c r="AUP8"/>
      <c r="AUQ8"/>
      <c r="AUR8"/>
      <c r="AUS8"/>
      <c r="AUT8"/>
      <c r="AUU8"/>
      <c r="AUV8"/>
      <c r="AUW8"/>
      <c r="AUX8"/>
      <c r="AUY8"/>
      <c r="AUZ8"/>
      <c r="AVA8"/>
      <c r="AVB8"/>
      <c r="AVC8"/>
      <c r="AVD8"/>
      <c r="AVE8"/>
      <c r="AVF8"/>
      <c r="AVG8"/>
      <c r="AVH8"/>
      <c r="AVI8"/>
      <c r="AVJ8"/>
      <c r="AVK8"/>
      <c r="AVL8"/>
      <c r="AVM8"/>
      <c r="AVN8"/>
      <c r="AVO8"/>
      <c r="AVP8"/>
      <c r="AVQ8"/>
      <c r="AVR8"/>
      <c r="AVS8"/>
      <c r="AVT8"/>
      <c r="AVU8"/>
      <c r="AVV8"/>
      <c r="AVW8"/>
      <c r="AVX8"/>
      <c r="AVY8"/>
      <c r="AVZ8"/>
      <c r="AWA8"/>
      <c r="AWB8"/>
      <c r="AWC8"/>
      <c r="AWD8"/>
      <c r="AWE8"/>
      <c r="AWF8"/>
      <c r="AWG8"/>
      <c r="AWH8"/>
      <c r="AWI8"/>
      <c r="AWJ8"/>
      <c r="AWK8"/>
      <c r="AWL8"/>
      <c r="AWM8"/>
      <c r="AWN8"/>
      <c r="AWO8"/>
      <c r="AWP8"/>
      <c r="AWQ8"/>
      <c r="AWR8"/>
      <c r="AWS8"/>
      <c r="AWT8"/>
      <c r="AWU8"/>
      <c r="AWV8"/>
      <c r="AWW8"/>
      <c r="AWX8"/>
      <c r="AWY8"/>
      <c r="AWZ8"/>
      <c r="AXA8"/>
      <c r="AXB8"/>
      <c r="AXC8"/>
      <c r="AXD8"/>
      <c r="AXE8"/>
      <c r="AXF8"/>
      <c r="AXG8"/>
      <c r="AXH8"/>
      <c r="AXI8"/>
      <c r="AXJ8"/>
      <c r="AXK8"/>
      <c r="AXL8"/>
      <c r="AXM8"/>
      <c r="AXN8"/>
      <c r="AXO8"/>
      <c r="AXP8"/>
      <c r="AXQ8"/>
      <c r="AXR8"/>
      <c r="AXS8"/>
      <c r="AXT8"/>
      <c r="AXU8"/>
      <c r="AXV8"/>
      <c r="AXW8"/>
      <c r="AXX8"/>
      <c r="AXY8"/>
      <c r="AXZ8"/>
      <c r="AYA8"/>
      <c r="AYB8"/>
      <c r="AYC8"/>
      <c r="AYD8"/>
      <c r="AYE8"/>
      <c r="AYF8"/>
      <c r="AYG8"/>
      <c r="AYH8"/>
      <c r="AYI8"/>
      <c r="AYJ8"/>
      <c r="AYK8"/>
      <c r="AYL8"/>
      <c r="AYM8"/>
      <c r="AYN8"/>
      <c r="AYO8"/>
      <c r="AYP8"/>
      <c r="AYQ8"/>
      <c r="AYR8"/>
      <c r="AYS8"/>
      <c r="AYT8"/>
      <c r="AYU8"/>
      <c r="AYV8"/>
      <c r="AYW8"/>
      <c r="AYX8"/>
      <c r="AYY8"/>
      <c r="AYZ8"/>
      <c r="AZA8"/>
      <c r="AZB8"/>
      <c r="AZC8"/>
      <c r="AZD8"/>
      <c r="AZE8"/>
      <c r="AZF8"/>
      <c r="AZG8"/>
      <c r="AZH8"/>
      <c r="AZI8"/>
      <c r="AZJ8"/>
      <c r="AZK8"/>
      <c r="AZL8"/>
      <c r="AZM8"/>
      <c r="AZN8"/>
      <c r="AZO8"/>
      <c r="AZP8"/>
      <c r="AZQ8"/>
      <c r="AZR8"/>
      <c r="AZS8"/>
      <c r="AZT8"/>
      <c r="AZU8"/>
      <c r="AZV8"/>
      <c r="AZW8"/>
      <c r="AZX8"/>
      <c r="AZY8"/>
      <c r="AZZ8"/>
      <c r="BAA8"/>
      <c r="BAB8"/>
      <c r="BAC8"/>
      <c r="BAD8"/>
      <c r="BAE8"/>
      <c r="BAF8"/>
      <c r="BAG8"/>
      <c r="BAH8"/>
      <c r="BAI8"/>
      <c r="BAJ8"/>
      <c r="BAK8"/>
      <c r="BAL8"/>
      <c r="BAM8"/>
      <c r="BAN8"/>
      <c r="BAO8"/>
      <c r="BAP8"/>
      <c r="BAQ8"/>
      <c r="BAR8"/>
      <c r="BAS8"/>
      <c r="BAT8"/>
      <c r="BAU8"/>
      <c r="BAV8"/>
      <c r="BAW8"/>
      <c r="BAX8"/>
      <c r="BAY8"/>
      <c r="BAZ8"/>
      <c r="BBA8"/>
      <c r="BBB8"/>
      <c r="BBC8"/>
      <c r="BBD8"/>
      <c r="BBE8"/>
      <c r="BBF8"/>
      <c r="BBG8"/>
      <c r="BBH8"/>
      <c r="BBI8"/>
      <c r="BBJ8"/>
      <c r="BBK8"/>
      <c r="BBL8"/>
      <c r="BBM8"/>
      <c r="BBN8"/>
      <c r="BBO8"/>
      <c r="BBP8"/>
      <c r="BBQ8"/>
      <c r="BBR8"/>
      <c r="BBS8"/>
      <c r="BBT8"/>
      <c r="BBU8"/>
      <c r="BBV8"/>
      <c r="BBW8"/>
      <c r="BBX8"/>
      <c r="BBY8"/>
      <c r="BBZ8"/>
      <c r="BCA8"/>
      <c r="BCB8"/>
      <c r="BCC8"/>
      <c r="BCD8"/>
      <c r="BCE8"/>
      <c r="BCF8"/>
      <c r="BCG8"/>
      <c r="BCH8"/>
      <c r="BCI8"/>
      <c r="BCJ8"/>
      <c r="BCK8"/>
      <c r="BCL8"/>
      <c r="BCM8"/>
      <c r="BCN8"/>
      <c r="BCO8"/>
      <c r="BCP8"/>
      <c r="BCQ8"/>
      <c r="BCR8"/>
      <c r="BCS8"/>
      <c r="BCT8"/>
      <c r="BCU8"/>
      <c r="BCV8"/>
      <c r="BCW8"/>
      <c r="BCX8"/>
      <c r="BCY8"/>
      <c r="BCZ8"/>
      <c r="BDA8"/>
      <c r="BDB8"/>
      <c r="BDC8"/>
      <c r="BDD8"/>
      <c r="BDE8"/>
      <c r="BDF8"/>
      <c r="BDG8"/>
      <c r="BDH8"/>
      <c r="BDI8"/>
      <c r="BDJ8"/>
      <c r="BDK8"/>
      <c r="BDL8"/>
      <c r="BDM8"/>
      <c r="BDN8"/>
      <c r="BDO8"/>
      <c r="BDP8"/>
      <c r="BDQ8"/>
      <c r="BDR8"/>
      <c r="BDS8"/>
      <c r="BDT8"/>
      <c r="BDU8"/>
      <c r="BDV8"/>
      <c r="BDW8"/>
      <c r="BDX8"/>
      <c r="BDY8"/>
      <c r="BDZ8"/>
      <c r="BEA8"/>
      <c r="BEB8"/>
      <c r="BEC8"/>
      <c r="BED8"/>
      <c r="BEE8"/>
      <c r="BEF8"/>
      <c r="BEG8"/>
      <c r="BEH8"/>
      <c r="BEI8"/>
      <c r="BEJ8"/>
      <c r="BEK8"/>
      <c r="BEL8"/>
      <c r="BEM8"/>
      <c r="BEN8"/>
      <c r="BEO8"/>
      <c r="BEP8"/>
      <c r="BEQ8"/>
      <c r="BER8"/>
      <c r="BES8"/>
      <c r="BET8"/>
      <c r="BEU8"/>
      <c r="BEV8"/>
      <c r="BEW8"/>
      <c r="BEX8"/>
      <c r="BEY8"/>
      <c r="BEZ8"/>
      <c r="BFA8"/>
      <c r="BFB8"/>
      <c r="BFC8"/>
      <c r="BFD8"/>
      <c r="BFE8"/>
      <c r="BFF8"/>
      <c r="BFG8"/>
      <c r="BFH8"/>
      <c r="BFI8"/>
      <c r="BFJ8"/>
      <c r="BFK8"/>
      <c r="BFL8"/>
      <c r="BFM8"/>
      <c r="BFN8"/>
      <c r="BFO8"/>
      <c r="BFP8"/>
      <c r="BFQ8"/>
      <c r="BFR8"/>
      <c r="BFS8"/>
      <c r="BFT8"/>
      <c r="BFU8"/>
      <c r="BFV8"/>
      <c r="BFW8"/>
      <c r="BFX8"/>
      <c r="BFY8"/>
      <c r="BFZ8"/>
      <c r="BGA8"/>
      <c r="BGB8"/>
      <c r="BGC8"/>
      <c r="BGD8"/>
      <c r="BGE8"/>
      <c r="BGF8"/>
      <c r="BGG8"/>
      <c r="BGH8"/>
      <c r="BGI8"/>
      <c r="BGJ8"/>
      <c r="BGK8"/>
      <c r="BGL8"/>
      <c r="BGM8"/>
      <c r="BGN8"/>
      <c r="BGO8"/>
      <c r="BGP8"/>
      <c r="BGQ8"/>
      <c r="BGR8"/>
      <c r="BGS8"/>
      <c r="BGT8"/>
      <c r="BGU8"/>
      <c r="BGV8"/>
      <c r="BGW8"/>
      <c r="BGX8"/>
      <c r="BGY8"/>
      <c r="BGZ8"/>
      <c r="BHA8"/>
      <c r="BHB8"/>
      <c r="BHC8"/>
      <c r="BHD8"/>
      <c r="BHE8"/>
      <c r="BHF8"/>
      <c r="BHG8"/>
      <c r="BHH8"/>
      <c r="BHI8"/>
      <c r="BHJ8"/>
      <c r="BHK8"/>
      <c r="BHL8"/>
      <c r="BHM8"/>
      <c r="BHN8"/>
      <c r="BHO8"/>
      <c r="BHP8"/>
      <c r="BHQ8"/>
      <c r="BHR8"/>
      <c r="BHS8"/>
      <c r="BHT8"/>
      <c r="BHU8"/>
      <c r="BHV8"/>
      <c r="BHW8"/>
      <c r="BHX8"/>
      <c r="BHY8"/>
      <c r="BHZ8"/>
      <c r="BIA8"/>
      <c r="BIB8"/>
      <c r="BIC8"/>
      <c r="BID8"/>
      <c r="BIE8"/>
      <c r="BIF8"/>
      <c r="BIG8"/>
      <c r="BIH8"/>
      <c r="BII8"/>
      <c r="BIJ8"/>
      <c r="BIK8"/>
      <c r="BIL8"/>
      <c r="BIM8"/>
      <c r="BIN8"/>
      <c r="BIO8"/>
      <c r="BIP8"/>
      <c r="BIQ8"/>
      <c r="BIR8"/>
      <c r="BIS8"/>
      <c r="BIT8"/>
      <c r="BIU8"/>
      <c r="BIV8"/>
      <c r="BIW8"/>
      <c r="BIX8"/>
      <c r="BIY8"/>
      <c r="BIZ8"/>
      <c r="BJA8"/>
      <c r="BJB8"/>
      <c r="BJC8"/>
      <c r="BJD8"/>
      <c r="BJE8"/>
      <c r="BJF8"/>
      <c r="BJG8"/>
      <c r="BJH8"/>
      <c r="BJI8"/>
      <c r="BJJ8"/>
      <c r="BJK8"/>
      <c r="BJL8"/>
      <c r="BJM8"/>
      <c r="BJN8"/>
      <c r="BJO8"/>
      <c r="BJP8"/>
      <c r="BJQ8"/>
      <c r="BJR8"/>
      <c r="BJS8"/>
      <c r="BJT8"/>
      <c r="BJU8"/>
      <c r="BJV8"/>
      <c r="BJW8"/>
      <c r="BJX8"/>
      <c r="BJY8"/>
      <c r="BJZ8"/>
      <c r="BKA8"/>
      <c r="BKB8"/>
      <c r="BKC8"/>
      <c r="BKD8"/>
      <c r="BKE8"/>
      <c r="BKF8"/>
      <c r="BKG8"/>
      <c r="BKH8"/>
      <c r="BKI8"/>
      <c r="BKJ8"/>
      <c r="BKK8"/>
      <c r="BKL8"/>
      <c r="BKM8"/>
      <c r="BKN8"/>
      <c r="BKO8"/>
      <c r="BKP8"/>
      <c r="BKQ8"/>
      <c r="BKR8"/>
      <c r="BKS8"/>
      <c r="BKT8"/>
      <c r="BKU8"/>
      <c r="BKV8"/>
      <c r="BKW8"/>
      <c r="BKX8"/>
      <c r="BKY8"/>
      <c r="BKZ8"/>
      <c r="BLA8"/>
      <c r="BLB8"/>
      <c r="BLC8"/>
      <c r="BLD8"/>
      <c r="BLE8"/>
      <c r="BLF8"/>
      <c r="BLG8"/>
      <c r="BLH8"/>
      <c r="BLI8"/>
      <c r="BLJ8"/>
      <c r="BLK8"/>
      <c r="BLL8"/>
      <c r="BLM8"/>
      <c r="BLN8"/>
      <c r="BLO8"/>
      <c r="BLP8"/>
      <c r="BLQ8"/>
      <c r="BLR8"/>
      <c r="BLS8"/>
      <c r="BLT8"/>
      <c r="BLU8"/>
      <c r="BLV8"/>
      <c r="BLW8"/>
      <c r="BLX8"/>
      <c r="BLY8"/>
      <c r="BLZ8"/>
      <c r="BMA8"/>
      <c r="BMB8"/>
      <c r="BMC8"/>
      <c r="BMD8"/>
      <c r="BME8"/>
      <c r="BMF8"/>
      <c r="BMG8"/>
      <c r="BMH8"/>
      <c r="BMI8"/>
      <c r="BMJ8"/>
      <c r="BMK8"/>
      <c r="BML8"/>
      <c r="BMM8"/>
      <c r="BMN8"/>
      <c r="BMO8"/>
      <c r="BMP8"/>
      <c r="BMQ8"/>
      <c r="BMR8"/>
      <c r="BMS8"/>
      <c r="BMT8"/>
      <c r="BMU8"/>
      <c r="BMV8"/>
      <c r="BMW8"/>
      <c r="BMX8"/>
      <c r="BMY8"/>
      <c r="BMZ8"/>
      <c r="BNA8"/>
      <c r="BNB8"/>
      <c r="BNC8"/>
      <c r="BND8"/>
      <c r="BNE8"/>
      <c r="BNF8"/>
      <c r="BNG8"/>
      <c r="BNH8"/>
      <c r="BNI8"/>
      <c r="BNJ8"/>
      <c r="BNK8"/>
      <c r="BNL8"/>
      <c r="BNM8"/>
      <c r="BNN8"/>
      <c r="BNO8"/>
      <c r="BNP8"/>
      <c r="BNQ8"/>
      <c r="BNR8"/>
      <c r="BNS8"/>
      <c r="BNT8"/>
      <c r="BNU8"/>
      <c r="BNV8"/>
      <c r="BNW8"/>
      <c r="BNX8"/>
      <c r="BNY8"/>
      <c r="BNZ8"/>
      <c r="BOA8"/>
      <c r="BOB8"/>
      <c r="BOC8"/>
      <c r="BOD8"/>
      <c r="BOE8"/>
      <c r="BOF8"/>
      <c r="BOG8"/>
      <c r="BOH8"/>
      <c r="BOI8"/>
      <c r="BOJ8"/>
      <c r="BOK8"/>
      <c r="BOL8"/>
      <c r="BOM8"/>
      <c r="BON8"/>
      <c r="BOO8"/>
      <c r="BOP8"/>
      <c r="BOQ8"/>
      <c r="BOR8"/>
      <c r="BOS8"/>
      <c r="BOT8"/>
      <c r="BOU8"/>
      <c r="BOV8"/>
      <c r="BOW8"/>
      <c r="BOX8"/>
      <c r="BOY8"/>
      <c r="BOZ8"/>
      <c r="BPA8"/>
      <c r="BPB8"/>
      <c r="BPC8"/>
      <c r="BPD8"/>
      <c r="BPE8"/>
      <c r="BPF8"/>
      <c r="BPG8"/>
      <c r="BPH8"/>
      <c r="BPI8"/>
      <c r="BPJ8"/>
      <c r="BPK8"/>
      <c r="BPL8"/>
      <c r="BPM8"/>
      <c r="BPN8"/>
      <c r="BPO8"/>
      <c r="BPP8"/>
      <c r="BPQ8"/>
      <c r="BPR8"/>
      <c r="BPS8"/>
      <c r="BPT8"/>
      <c r="BPU8"/>
      <c r="BPV8"/>
      <c r="BPW8"/>
      <c r="BPX8"/>
      <c r="BPY8"/>
      <c r="BPZ8"/>
      <c r="BQA8"/>
      <c r="BQB8"/>
      <c r="BQC8"/>
      <c r="BQD8"/>
      <c r="BQE8"/>
      <c r="BQF8"/>
      <c r="BQG8"/>
      <c r="BQH8"/>
      <c r="BQI8"/>
      <c r="BQJ8"/>
      <c r="BQK8"/>
      <c r="BQL8"/>
      <c r="BQM8"/>
      <c r="BQN8"/>
      <c r="BQO8"/>
      <c r="BQP8"/>
      <c r="BQQ8"/>
      <c r="BQR8"/>
      <c r="BQS8"/>
      <c r="BQT8"/>
      <c r="BQU8"/>
      <c r="BQV8"/>
      <c r="BQW8"/>
      <c r="BQX8"/>
      <c r="BQY8"/>
      <c r="BQZ8"/>
      <c r="BRA8"/>
      <c r="BRB8"/>
      <c r="BRC8"/>
      <c r="BRD8"/>
      <c r="BRE8"/>
      <c r="BRF8"/>
      <c r="BRG8"/>
      <c r="BRH8"/>
      <c r="BRI8"/>
      <c r="BRJ8"/>
      <c r="BRK8"/>
      <c r="BRL8"/>
      <c r="BRM8"/>
      <c r="BRN8"/>
      <c r="BRO8"/>
      <c r="BRP8"/>
      <c r="BRQ8"/>
      <c r="BRR8"/>
      <c r="BRS8"/>
      <c r="BRT8"/>
      <c r="BRU8"/>
      <c r="BRV8"/>
      <c r="BRW8"/>
      <c r="BRX8"/>
      <c r="BRY8"/>
      <c r="BRZ8"/>
      <c r="BSA8"/>
      <c r="BSB8"/>
      <c r="BSC8"/>
      <c r="BSD8"/>
      <c r="BSE8"/>
      <c r="BSF8"/>
      <c r="BSG8"/>
      <c r="BSH8"/>
      <c r="BSI8"/>
      <c r="BSJ8"/>
      <c r="BSK8"/>
      <c r="BSL8"/>
      <c r="BSM8"/>
      <c r="BSN8"/>
      <c r="BSO8"/>
      <c r="BSP8"/>
      <c r="BSQ8"/>
      <c r="BSR8"/>
      <c r="BSS8"/>
      <c r="BST8"/>
      <c r="BSU8"/>
      <c r="BSV8"/>
      <c r="BSW8"/>
      <c r="BSX8"/>
      <c r="BSY8"/>
      <c r="BSZ8"/>
      <c r="BTA8"/>
      <c r="BTB8"/>
      <c r="BTC8"/>
      <c r="BTD8"/>
      <c r="BTE8"/>
      <c r="BTF8"/>
      <c r="BTG8"/>
      <c r="BTH8"/>
      <c r="BTI8"/>
      <c r="BTJ8"/>
      <c r="BTK8"/>
      <c r="BTL8"/>
      <c r="BTM8"/>
      <c r="BTN8"/>
      <c r="BTO8"/>
      <c r="BTP8"/>
      <c r="BTQ8"/>
      <c r="BTR8"/>
      <c r="BTS8"/>
      <c r="BTT8"/>
      <c r="BTU8"/>
      <c r="BTV8"/>
      <c r="BTW8"/>
      <c r="BTX8"/>
      <c r="BTY8"/>
      <c r="BTZ8"/>
      <c r="BUA8"/>
      <c r="BUB8"/>
      <c r="BUC8"/>
      <c r="BUD8"/>
      <c r="BUE8"/>
      <c r="BUF8"/>
      <c r="BUG8"/>
      <c r="BUH8"/>
      <c r="BUI8"/>
      <c r="BUJ8"/>
      <c r="BUK8"/>
      <c r="BUL8"/>
      <c r="BUM8"/>
      <c r="BUN8"/>
      <c r="BUO8"/>
      <c r="BUP8"/>
      <c r="BUQ8"/>
      <c r="BUR8"/>
      <c r="BUS8"/>
      <c r="BUT8"/>
      <c r="BUU8"/>
      <c r="BUV8"/>
      <c r="BUW8"/>
      <c r="BUX8"/>
      <c r="BUY8"/>
      <c r="BUZ8"/>
      <c r="BVA8"/>
      <c r="BVB8"/>
      <c r="BVC8"/>
      <c r="BVD8"/>
      <c r="BVE8"/>
      <c r="BVF8"/>
      <c r="BVG8"/>
      <c r="BVH8"/>
      <c r="BVI8"/>
      <c r="BVJ8"/>
      <c r="BVK8"/>
      <c r="BVL8"/>
      <c r="BVM8"/>
      <c r="BVN8"/>
      <c r="BVO8"/>
      <c r="BVP8"/>
      <c r="BVQ8"/>
      <c r="BVR8"/>
      <c r="BVS8"/>
      <c r="BVT8"/>
      <c r="BVU8"/>
      <c r="BVV8"/>
      <c r="BVW8"/>
      <c r="BVX8"/>
      <c r="BVY8"/>
      <c r="BVZ8"/>
      <c r="BWA8"/>
      <c r="BWB8"/>
      <c r="BWC8"/>
      <c r="BWD8"/>
      <c r="BWE8"/>
      <c r="BWF8"/>
      <c r="BWG8"/>
      <c r="BWH8"/>
      <c r="BWI8"/>
      <c r="BWJ8"/>
      <c r="BWK8"/>
      <c r="BWL8"/>
      <c r="BWM8"/>
      <c r="BWN8"/>
      <c r="BWO8"/>
      <c r="BWP8"/>
      <c r="BWQ8"/>
      <c r="BWR8"/>
      <c r="BWS8"/>
      <c r="BWT8"/>
      <c r="BWU8"/>
      <c r="BWV8"/>
      <c r="BWW8"/>
      <c r="BWX8"/>
      <c r="BWY8"/>
      <c r="BWZ8"/>
      <c r="BXA8"/>
      <c r="BXB8"/>
      <c r="BXC8"/>
      <c r="BXD8"/>
      <c r="BXE8"/>
      <c r="BXF8"/>
      <c r="BXG8"/>
      <c r="BXH8"/>
      <c r="BXI8"/>
      <c r="BXJ8"/>
      <c r="BXK8"/>
      <c r="BXL8"/>
      <c r="BXM8"/>
      <c r="BXN8"/>
      <c r="BXO8"/>
      <c r="BXP8"/>
      <c r="BXQ8"/>
      <c r="BXR8"/>
      <c r="BXS8"/>
      <c r="BXT8"/>
      <c r="BXU8"/>
      <c r="BXV8"/>
      <c r="BXW8"/>
      <c r="BXX8"/>
      <c r="BXY8"/>
      <c r="BXZ8"/>
      <c r="BYA8"/>
      <c r="BYB8"/>
      <c r="BYC8"/>
      <c r="BYD8"/>
      <c r="BYE8"/>
      <c r="BYF8"/>
      <c r="BYG8"/>
      <c r="BYH8"/>
      <c r="BYI8"/>
      <c r="BYJ8"/>
      <c r="BYK8"/>
      <c r="BYL8"/>
      <c r="BYM8"/>
      <c r="BYN8"/>
      <c r="BYO8"/>
      <c r="BYP8"/>
      <c r="BYQ8"/>
      <c r="BYR8"/>
      <c r="BYS8"/>
      <c r="BYT8"/>
      <c r="BYU8"/>
      <c r="BYV8"/>
      <c r="BYW8"/>
      <c r="BYX8"/>
      <c r="BYY8"/>
      <c r="BYZ8"/>
      <c r="BZA8"/>
      <c r="BZB8"/>
      <c r="BZC8"/>
      <c r="BZD8"/>
      <c r="BZE8"/>
      <c r="BZF8"/>
      <c r="BZG8"/>
      <c r="BZH8"/>
      <c r="BZI8"/>
      <c r="BZJ8"/>
      <c r="BZK8"/>
      <c r="BZL8"/>
      <c r="BZM8"/>
      <c r="BZN8"/>
      <c r="BZO8"/>
      <c r="BZP8"/>
      <c r="BZQ8"/>
      <c r="BZR8"/>
      <c r="BZS8"/>
      <c r="BZT8"/>
      <c r="BZU8"/>
      <c r="BZV8"/>
      <c r="BZW8"/>
      <c r="BZX8"/>
      <c r="BZY8"/>
      <c r="BZZ8"/>
      <c r="CAA8"/>
      <c r="CAB8"/>
      <c r="CAC8"/>
      <c r="CAD8"/>
      <c r="CAE8"/>
      <c r="CAF8"/>
      <c r="CAG8"/>
      <c r="CAH8"/>
      <c r="CAI8"/>
      <c r="CAJ8"/>
      <c r="CAK8"/>
      <c r="CAL8"/>
      <c r="CAM8"/>
      <c r="CAN8"/>
      <c r="CAO8"/>
      <c r="CAP8"/>
      <c r="CAQ8"/>
      <c r="CAR8"/>
      <c r="CAS8"/>
      <c r="CAT8"/>
      <c r="CAU8"/>
      <c r="CAV8"/>
      <c r="CAW8"/>
      <c r="CAX8"/>
      <c r="CAY8"/>
      <c r="CAZ8"/>
      <c r="CBA8"/>
      <c r="CBB8"/>
      <c r="CBC8"/>
      <c r="CBD8"/>
      <c r="CBE8"/>
      <c r="CBF8"/>
      <c r="CBG8"/>
      <c r="CBH8"/>
      <c r="CBI8"/>
      <c r="CBJ8"/>
      <c r="CBK8"/>
      <c r="CBL8"/>
      <c r="CBM8"/>
      <c r="CBN8"/>
      <c r="CBO8"/>
      <c r="CBP8"/>
      <c r="CBQ8"/>
      <c r="CBR8"/>
      <c r="CBS8"/>
      <c r="CBT8"/>
      <c r="CBU8"/>
      <c r="CBV8"/>
      <c r="CBW8"/>
      <c r="CBX8"/>
      <c r="CBY8"/>
      <c r="CBZ8"/>
      <c r="CCA8"/>
      <c r="CCB8"/>
      <c r="CCC8"/>
      <c r="CCD8"/>
      <c r="CCE8"/>
      <c r="CCF8"/>
      <c r="CCG8"/>
      <c r="CCH8"/>
      <c r="CCI8"/>
      <c r="CCJ8"/>
      <c r="CCK8"/>
      <c r="CCL8"/>
      <c r="CCM8"/>
      <c r="CCN8"/>
      <c r="CCO8"/>
      <c r="CCP8"/>
      <c r="CCQ8"/>
      <c r="CCR8"/>
      <c r="CCS8"/>
      <c r="CCT8"/>
      <c r="CCU8"/>
      <c r="CCV8"/>
      <c r="CCW8"/>
      <c r="CCX8"/>
      <c r="CCY8"/>
      <c r="CCZ8"/>
      <c r="CDA8"/>
      <c r="CDB8"/>
      <c r="CDC8"/>
      <c r="CDD8"/>
      <c r="CDE8"/>
      <c r="CDF8"/>
      <c r="CDG8"/>
      <c r="CDH8"/>
      <c r="CDI8"/>
      <c r="CDJ8"/>
      <c r="CDK8"/>
      <c r="CDL8"/>
      <c r="CDM8"/>
      <c r="CDN8"/>
      <c r="CDO8"/>
      <c r="CDP8"/>
      <c r="CDQ8"/>
      <c r="CDR8"/>
      <c r="CDS8"/>
      <c r="CDT8"/>
      <c r="CDU8"/>
      <c r="CDV8"/>
      <c r="CDW8"/>
      <c r="CDX8"/>
      <c r="CDY8"/>
      <c r="CDZ8"/>
      <c r="CEA8"/>
      <c r="CEB8"/>
      <c r="CEC8"/>
      <c r="CED8"/>
      <c r="CEE8"/>
      <c r="CEF8"/>
      <c r="CEG8"/>
      <c r="CEH8"/>
      <c r="CEI8"/>
      <c r="CEJ8"/>
      <c r="CEK8"/>
      <c r="CEL8"/>
      <c r="CEM8"/>
      <c r="CEN8"/>
      <c r="CEO8"/>
      <c r="CEP8"/>
      <c r="CEQ8"/>
      <c r="CER8"/>
      <c r="CES8"/>
      <c r="CET8"/>
      <c r="CEU8"/>
      <c r="CEV8"/>
      <c r="CEW8"/>
      <c r="CEX8"/>
      <c r="CEY8"/>
      <c r="CEZ8"/>
      <c r="CFA8"/>
      <c r="CFB8"/>
      <c r="CFC8"/>
      <c r="CFD8"/>
      <c r="CFE8"/>
      <c r="CFF8"/>
      <c r="CFG8"/>
      <c r="CFH8"/>
      <c r="CFI8"/>
      <c r="CFJ8"/>
      <c r="CFK8"/>
      <c r="CFL8"/>
      <c r="CFM8"/>
      <c r="CFN8"/>
      <c r="CFO8"/>
      <c r="CFP8"/>
      <c r="CFQ8"/>
      <c r="CFR8"/>
      <c r="CFS8"/>
      <c r="CFT8"/>
      <c r="CFU8"/>
      <c r="CFV8"/>
      <c r="CFW8"/>
      <c r="CFX8"/>
      <c r="CFY8"/>
      <c r="CFZ8"/>
      <c r="CGA8"/>
      <c r="CGB8"/>
      <c r="CGC8"/>
      <c r="CGD8"/>
      <c r="CGE8"/>
      <c r="CGF8"/>
      <c r="CGG8"/>
      <c r="CGH8"/>
      <c r="CGI8"/>
      <c r="CGJ8"/>
      <c r="CGK8"/>
      <c r="CGL8"/>
      <c r="CGM8"/>
      <c r="CGN8"/>
      <c r="CGO8"/>
      <c r="CGP8"/>
      <c r="CGQ8"/>
      <c r="CGR8"/>
      <c r="CGS8"/>
      <c r="CGT8"/>
      <c r="CGU8"/>
      <c r="CGV8"/>
      <c r="CGW8"/>
      <c r="CGX8"/>
      <c r="CGY8"/>
      <c r="CGZ8"/>
      <c r="CHA8"/>
      <c r="CHB8"/>
      <c r="CHC8"/>
      <c r="CHD8"/>
      <c r="CHE8"/>
      <c r="CHF8"/>
      <c r="CHG8"/>
      <c r="CHH8"/>
      <c r="CHI8"/>
      <c r="CHJ8"/>
      <c r="CHK8"/>
      <c r="CHL8"/>
      <c r="CHM8"/>
      <c r="CHN8"/>
      <c r="CHO8"/>
      <c r="CHP8"/>
      <c r="CHQ8"/>
      <c r="CHR8"/>
      <c r="CHS8"/>
      <c r="CHT8"/>
      <c r="CHU8"/>
      <c r="CHV8"/>
      <c r="CHW8"/>
      <c r="CHX8"/>
      <c r="CHY8"/>
      <c r="CHZ8"/>
      <c r="CIA8"/>
      <c r="CIB8"/>
      <c r="CIC8"/>
      <c r="CID8"/>
      <c r="CIE8"/>
      <c r="CIF8"/>
      <c r="CIG8"/>
      <c r="CIH8"/>
      <c r="CII8"/>
      <c r="CIJ8"/>
      <c r="CIK8"/>
      <c r="CIL8"/>
      <c r="CIM8"/>
      <c r="CIN8"/>
      <c r="CIO8"/>
      <c r="CIP8"/>
      <c r="CIQ8"/>
      <c r="CIR8"/>
      <c r="CIS8"/>
      <c r="CIT8"/>
      <c r="CIU8"/>
      <c r="CIV8"/>
      <c r="CIW8"/>
      <c r="CIX8"/>
      <c r="CIY8"/>
      <c r="CIZ8"/>
      <c r="CJA8"/>
      <c r="CJB8"/>
      <c r="CJC8"/>
      <c r="CJD8"/>
      <c r="CJE8"/>
      <c r="CJF8"/>
      <c r="CJG8"/>
      <c r="CJH8"/>
      <c r="CJI8"/>
      <c r="CJJ8"/>
      <c r="CJK8"/>
      <c r="CJL8"/>
      <c r="CJM8"/>
      <c r="CJN8"/>
      <c r="CJO8"/>
      <c r="CJP8"/>
      <c r="CJQ8"/>
      <c r="CJR8"/>
      <c r="CJS8"/>
      <c r="CJT8"/>
      <c r="CJU8"/>
      <c r="CJV8"/>
      <c r="CJW8"/>
      <c r="CJX8"/>
      <c r="CJY8"/>
      <c r="CJZ8"/>
      <c r="CKA8"/>
      <c r="CKB8"/>
      <c r="CKC8"/>
      <c r="CKD8"/>
      <c r="CKE8"/>
      <c r="CKF8"/>
      <c r="CKG8"/>
      <c r="CKH8"/>
      <c r="CKI8"/>
      <c r="CKJ8"/>
      <c r="CKK8"/>
      <c r="CKL8"/>
      <c r="CKM8"/>
      <c r="CKN8"/>
      <c r="CKO8"/>
      <c r="CKP8"/>
      <c r="CKQ8"/>
      <c r="CKR8"/>
      <c r="CKS8"/>
      <c r="CKT8"/>
      <c r="CKU8"/>
      <c r="CKV8"/>
      <c r="CKW8"/>
      <c r="CKX8"/>
      <c r="CKY8"/>
      <c r="CKZ8"/>
      <c r="CLA8"/>
      <c r="CLB8"/>
      <c r="CLC8"/>
      <c r="CLD8"/>
      <c r="CLE8"/>
      <c r="CLF8"/>
      <c r="CLG8"/>
      <c r="CLH8"/>
      <c r="CLI8"/>
      <c r="CLJ8"/>
      <c r="CLK8"/>
      <c r="CLL8"/>
      <c r="CLM8"/>
      <c r="CLN8"/>
      <c r="CLO8"/>
      <c r="CLP8"/>
      <c r="CLQ8"/>
      <c r="CLR8"/>
      <c r="CLS8"/>
      <c r="CLT8"/>
      <c r="CLU8"/>
      <c r="CLV8"/>
      <c r="CLW8"/>
      <c r="CLX8"/>
      <c r="CLY8"/>
      <c r="CLZ8"/>
      <c r="CMA8"/>
      <c r="CMB8"/>
      <c r="CMC8"/>
      <c r="CMD8"/>
      <c r="CME8"/>
      <c r="CMF8"/>
      <c r="CMG8"/>
      <c r="CMH8"/>
      <c r="CMI8"/>
      <c r="CMJ8"/>
      <c r="CMK8"/>
      <c r="CML8"/>
      <c r="CMM8"/>
      <c r="CMN8"/>
      <c r="CMO8"/>
      <c r="CMP8"/>
      <c r="CMQ8"/>
      <c r="CMR8"/>
      <c r="CMS8"/>
      <c r="CMT8"/>
      <c r="CMU8"/>
      <c r="CMV8"/>
      <c r="CMW8"/>
      <c r="CMX8"/>
      <c r="CMY8"/>
      <c r="CMZ8"/>
      <c r="CNA8"/>
      <c r="CNB8"/>
      <c r="CNC8"/>
      <c r="CND8"/>
      <c r="CNE8"/>
      <c r="CNF8"/>
      <c r="CNG8"/>
      <c r="CNH8"/>
      <c r="CNI8"/>
      <c r="CNJ8"/>
      <c r="CNK8"/>
      <c r="CNL8"/>
      <c r="CNM8"/>
      <c r="CNN8"/>
      <c r="CNO8"/>
      <c r="CNP8"/>
      <c r="CNQ8"/>
      <c r="CNR8"/>
      <c r="CNS8"/>
      <c r="CNT8"/>
      <c r="CNU8"/>
      <c r="CNV8"/>
      <c r="CNW8"/>
      <c r="CNX8"/>
      <c r="CNY8"/>
      <c r="CNZ8"/>
      <c r="COA8"/>
      <c r="COB8"/>
      <c r="COC8"/>
      <c r="COD8"/>
      <c r="COE8"/>
      <c r="COF8"/>
      <c r="COG8"/>
      <c r="COH8"/>
      <c r="COI8"/>
      <c r="COJ8"/>
      <c r="COK8"/>
      <c r="COL8"/>
      <c r="COM8"/>
      <c r="CON8"/>
      <c r="COO8"/>
      <c r="COP8"/>
      <c r="COQ8"/>
      <c r="COR8"/>
      <c r="COS8"/>
      <c r="COT8"/>
      <c r="COU8"/>
      <c r="COV8"/>
      <c r="COW8"/>
      <c r="COX8"/>
      <c r="COY8"/>
      <c r="COZ8"/>
      <c r="CPA8"/>
      <c r="CPB8"/>
      <c r="CPC8"/>
      <c r="CPD8"/>
      <c r="CPE8"/>
      <c r="CPF8"/>
      <c r="CPG8"/>
      <c r="CPH8"/>
      <c r="CPI8"/>
      <c r="CPJ8"/>
      <c r="CPK8"/>
      <c r="CPL8"/>
      <c r="CPM8"/>
      <c r="CPN8"/>
      <c r="CPO8"/>
      <c r="CPP8"/>
      <c r="CPQ8"/>
      <c r="CPR8"/>
      <c r="CPS8"/>
      <c r="CPT8"/>
      <c r="CPU8"/>
      <c r="CPV8"/>
      <c r="CPW8"/>
      <c r="CPX8"/>
      <c r="CPY8"/>
      <c r="CPZ8"/>
      <c r="CQA8"/>
      <c r="CQB8"/>
      <c r="CQC8"/>
      <c r="CQD8"/>
      <c r="CQE8"/>
      <c r="CQF8"/>
      <c r="CQG8"/>
      <c r="CQH8"/>
      <c r="CQI8"/>
      <c r="CQJ8"/>
      <c r="CQK8"/>
      <c r="CQL8"/>
      <c r="CQM8"/>
      <c r="CQN8"/>
      <c r="CQO8"/>
      <c r="CQP8"/>
      <c r="CQQ8"/>
      <c r="CQR8"/>
      <c r="CQS8"/>
      <c r="CQT8"/>
      <c r="CQU8"/>
      <c r="CQV8"/>
      <c r="CQW8"/>
      <c r="CQX8"/>
      <c r="CQY8"/>
      <c r="CQZ8"/>
      <c r="CRA8"/>
      <c r="CRB8"/>
      <c r="CRC8"/>
      <c r="CRD8"/>
      <c r="CRE8"/>
      <c r="CRF8"/>
      <c r="CRG8"/>
      <c r="CRH8"/>
      <c r="CRI8"/>
      <c r="CRJ8"/>
      <c r="CRK8"/>
      <c r="CRL8"/>
      <c r="CRM8"/>
      <c r="CRN8"/>
      <c r="CRO8"/>
      <c r="CRP8"/>
      <c r="CRQ8"/>
      <c r="CRR8"/>
      <c r="CRS8"/>
      <c r="CRT8"/>
      <c r="CRU8"/>
      <c r="CRV8"/>
      <c r="CRW8"/>
      <c r="CRX8"/>
      <c r="CRY8"/>
      <c r="CRZ8"/>
      <c r="CSA8"/>
      <c r="CSB8"/>
      <c r="CSC8"/>
      <c r="CSD8"/>
      <c r="CSE8"/>
      <c r="CSF8"/>
      <c r="CSG8"/>
      <c r="CSH8"/>
      <c r="CSI8"/>
      <c r="CSJ8"/>
      <c r="CSK8"/>
      <c r="CSL8"/>
      <c r="CSM8"/>
      <c r="CSN8"/>
      <c r="CSO8"/>
      <c r="CSP8"/>
      <c r="CSQ8"/>
      <c r="CSR8"/>
      <c r="CSS8"/>
      <c r="CST8"/>
      <c r="CSU8"/>
      <c r="CSV8"/>
      <c r="CSW8"/>
      <c r="CSX8"/>
      <c r="CSY8"/>
      <c r="CSZ8"/>
      <c r="CTA8"/>
      <c r="CTB8"/>
      <c r="CTC8"/>
      <c r="CTD8"/>
      <c r="CTE8"/>
      <c r="CTF8"/>
      <c r="CTG8"/>
      <c r="CTH8"/>
      <c r="CTI8"/>
      <c r="CTJ8"/>
      <c r="CTK8"/>
      <c r="CTL8"/>
      <c r="CTM8"/>
      <c r="CTN8"/>
      <c r="CTO8"/>
      <c r="CTP8"/>
      <c r="CTQ8"/>
      <c r="CTR8"/>
      <c r="CTS8"/>
      <c r="CTT8"/>
      <c r="CTU8"/>
      <c r="CTV8"/>
      <c r="CTW8"/>
      <c r="CTX8"/>
      <c r="CTY8"/>
      <c r="CTZ8"/>
      <c r="CUA8"/>
      <c r="CUB8"/>
      <c r="CUC8"/>
      <c r="CUD8"/>
      <c r="CUE8"/>
      <c r="CUF8"/>
      <c r="CUG8"/>
      <c r="CUH8"/>
      <c r="CUI8"/>
      <c r="CUJ8"/>
      <c r="CUK8"/>
      <c r="CUL8"/>
      <c r="CUM8"/>
      <c r="CUN8"/>
      <c r="CUO8"/>
      <c r="CUP8"/>
      <c r="CUQ8"/>
      <c r="CUR8"/>
      <c r="CUS8"/>
      <c r="CUT8"/>
      <c r="CUU8"/>
      <c r="CUV8"/>
      <c r="CUW8"/>
      <c r="CUX8"/>
      <c r="CUY8"/>
      <c r="CUZ8"/>
      <c r="CVA8"/>
      <c r="CVB8"/>
      <c r="CVC8"/>
      <c r="CVD8"/>
      <c r="CVE8"/>
      <c r="CVF8"/>
      <c r="CVG8"/>
      <c r="CVH8"/>
      <c r="CVI8"/>
      <c r="CVJ8"/>
      <c r="CVK8"/>
      <c r="CVL8"/>
      <c r="CVM8"/>
      <c r="CVN8"/>
      <c r="CVO8"/>
      <c r="CVP8"/>
      <c r="CVQ8"/>
      <c r="CVR8"/>
      <c r="CVS8"/>
      <c r="CVT8"/>
      <c r="CVU8"/>
      <c r="CVV8"/>
      <c r="CVW8"/>
      <c r="CVX8"/>
      <c r="CVY8"/>
      <c r="CVZ8"/>
      <c r="CWA8"/>
      <c r="CWB8"/>
      <c r="CWC8"/>
      <c r="CWD8"/>
      <c r="CWE8"/>
      <c r="CWF8"/>
      <c r="CWG8"/>
      <c r="CWH8"/>
      <c r="CWI8"/>
      <c r="CWJ8"/>
      <c r="CWK8"/>
      <c r="CWL8"/>
      <c r="CWM8"/>
      <c r="CWN8"/>
      <c r="CWO8"/>
      <c r="CWP8"/>
      <c r="CWQ8"/>
      <c r="CWR8"/>
      <c r="CWS8"/>
      <c r="CWT8"/>
      <c r="CWU8"/>
      <c r="CWV8"/>
      <c r="CWW8"/>
      <c r="CWX8"/>
      <c r="CWY8"/>
      <c r="CWZ8"/>
      <c r="CXA8"/>
      <c r="CXB8"/>
      <c r="CXC8"/>
      <c r="CXD8"/>
      <c r="CXE8"/>
      <c r="CXF8"/>
      <c r="CXG8"/>
      <c r="CXH8"/>
      <c r="CXI8"/>
      <c r="CXJ8"/>
      <c r="CXK8"/>
      <c r="CXL8"/>
      <c r="CXM8"/>
      <c r="CXN8"/>
      <c r="CXO8"/>
      <c r="CXP8"/>
      <c r="CXQ8"/>
      <c r="CXR8"/>
      <c r="CXS8"/>
      <c r="CXT8"/>
      <c r="CXU8"/>
      <c r="CXV8"/>
      <c r="CXW8"/>
      <c r="CXX8"/>
      <c r="CXY8"/>
      <c r="CXZ8"/>
      <c r="CYA8"/>
      <c r="CYB8"/>
      <c r="CYC8"/>
      <c r="CYD8"/>
      <c r="CYE8"/>
      <c r="CYF8"/>
      <c r="CYG8"/>
      <c r="CYH8"/>
      <c r="CYI8"/>
      <c r="CYJ8"/>
      <c r="CYK8"/>
      <c r="CYL8"/>
      <c r="CYM8"/>
      <c r="CYN8"/>
      <c r="CYO8"/>
      <c r="CYP8"/>
      <c r="CYQ8"/>
      <c r="CYR8"/>
      <c r="CYS8"/>
      <c r="CYT8"/>
      <c r="CYU8"/>
      <c r="CYV8"/>
      <c r="CYW8"/>
      <c r="CYX8"/>
      <c r="CYY8"/>
      <c r="CYZ8"/>
      <c r="CZA8"/>
      <c r="CZB8"/>
      <c r="CZC8"/>
      <c r="CZD8"/>
      <c r="CZE8"/>
      <c r="CZF8"/>
      <c r="CZG8"/>
      <c r="CZH8"/>
      <c r="CZI8"/>
      <c r="CZJ8"/>
      <c r="CZK8"/>
      <c r="CZL8"/>
      <c r="CZM8"/>
      <c r="CZN8"/>
      <c r="CZO8"/>
      <c r="CZP8"/>
      <c r="CZQ8"/>
      <c r="CZR8"/>
      <c r="CZS8"/>
      <c r="CZT8"/>
      <c r="CZU8"/>
      <c r="CZV8"/>
      <c r="CZW8"/>
      <c r="CZX8"/>
      <c r="CZY8"/>
      <c r="CZZ8"/>
      <c r="DAA8"/>
      <c r="DAB8"/>
      <c r="DAC8"/>
      <c r="DAD8"/>
      <c r="DAE8"/>
      <c r="DAF8"/>
      <c r="DAG8"/>
      <c r="DAH8"/>
      <c r="DAI8"/>
      <c r="DAJ8"/>
      <c r="DAK8"/>
      <c r="DAL8"/>
      <c r="DAM8"/>
      <c r="DAN8"/>
      <c r="DAO8"/>
      <c r="DAP8"/>
      <c r="DAQ8"/>
      <c r="DAR8"/>
      <c r="DAS8"/>
      <c r="DAT8"/>
      <c r="DAU8"/>
      <c r="DAV8"/>
      <c r="DAW8"/>
      <c r="DAX8"/>
      <c r="DAY8"/>
      <c r="DAZ8"/>
      <c r="DBA8"/>
      <c r="DBB8"/>
      <c r="DBC8"/>
      <c r="DBD8"/>
      <c r="DBE8"/>
      <c r="DBF8"/>
      <c r="DBG8"/>
      <c r="DBH8"/>
      <c r="DBI8"/>
      <c r="DBJ8"/>
      <c r="DBK8"/>
      <c r="DBL8"/>
      <c r="DBM8"/>
      <c r="DBN8"/>
      <c r="DBO8"/>
      <c r="DBP8"/>
      <c r="DBQ8"/>
      <c r="DBR8"/>
      <c r="DBS8"/>
      <c r="DBT8"/>
      <c r="DBU8"/>
      <c r="DBV8"/>
      <c r="DBW8"/>
      <c r="DBX8"/>
      <c r="DBY8"/>
      <c r="DBZ8"/>
      <c r="DCA8"/>
      <c r="DCB8"/>
      <c r="DCC8"/>
      <c r="DCD8"/>
      <c r="DCE8"/>
      <c r="DCF8"/>
      <c r="DCG8"/>
      <c r="DCH8"/>
      <c r="DCI8"/>
      <c r="DCJ8"/>
      <c r="DCK8"/>
      <c r="DCL8"/>
      <c r="DCM8"/>
      <c r="DCN8"/>
      <c r="DCO8"/>
      <c r="DCP8"/>
      <c r="DCQ8"/>
      <c r="DCR8"/>
      <c r="DCS8"/>
      <c r="DCT8"/>
      <c r="DCU8"/>
      <c r="DCV8"/>
      <c r="DCW8"/>
      <c r="DCX8"/>
      <c r="DCY8"/>
      <c r="DCZ8"/>
      <c r="DDA8"/>
      <c r="DDB8"/>
      <c r="DDC8"/>
      <c r="DDD8"/>
      <c r="DDE8"/>
      <c r="DDF8"/>
      <c r="DDG8"/>
      <c r="DDH8"/>
      <c r="DDI8"/>
      <c r="DDJ8"/>
      <c r="DDK8"/>
      <c r="DDL8"/>
      <c r="DDM8"/>
      <c r="DDN8"/>
      <c r="DDO8"/>
      <c r="DDP8"/>
      <c r="DDQ8"/>
      <c r="DDR8"/>
      <c r="DDS8"/>
      <c r="DDT8"/>
      <c r="DDU8"/>
      <c r="DDV8"/>
      <c r="DDW8"/>
      <c r="DDX8"/>
      <c r="DDY8"/>
      <c r="DDZ8"/>
      <c r="DEA8"/>
      <c r="DEB8"/>
      <c r="DEC8"/>
      <c r="DED8"/>
      <c r="DEE8"/>
      <c r="DEF8"/>
      <c r="DEG8"/>
      <c r="DEH8"/>
      <c r="DEI8"/>
      <c r="DEJ8"/>
      <c r="DEK8"/>
      <c r="DEL8"/>
      <c r="DEM8"/>
      <c r="DEN8"/>
      <c r="DEO8"/>
      <c r="DEP8"/>
      <c r="DEQ8"/>
      <c r="DER8"/>
      <c r="DES8"/>
      <c r="DET8"/>
      <c r="DEU8"/>
      <c r="DEV8"/>
      <c r="DEW8"/>
      <c r="DEX8"/>
      <c r="DEY8"/>
      <c r="DEZ8"/>
      <c r="DFA8"/>
      <c r="DFB8"/>
      <c r="DFC8"/>
      <c r="DFD8"/>
      <c r="DFE8"/>
      <c r="DFF8"/>
      <c r="DFG8"/>
      <c r="DFH8"/>
      <c r="DFI8"/>
      <c r="DFJ8"/>
      <c r="DFK8"/>
      <c r="DFL8"/>
      <c r="DFM8"/>
      <c r="DFN8"/>
      <c r="DFO8"/>
      <c r="DFP8"/>
      <c r="DFQ8"/>
      <c r="DFR8"/>
      <c r="DFS8"/>
      <c r="DFT8"/>
      <c r="DFU8"/>
      <c r="DFV8"/>
      <c r="DFW8"/>
      <c r="DFX8"/>
      <c r="DFY8"/>
      <c r="DFZ8"/>
      <c r="DGA8"/>
      <c r="DGB8"/>
      <c r="DGC8"/>
      <c r="DGD8"/>
      <c r="DGE8"/>
      <c r="DGF8"/>
      <c r="DGG8"/>
      <c r="DGH8"/>
      <c r="DGI8"/>
      <c r="DGJ8"/>
      <c r="DGK8"/>
      <c r="DGL8"/>
      <c r="DGM8"/>
      <c r="DGN8"/>
      <c r="DGO8"/>
      <c r="DGP8"/>
      <c r="DGQ8"/>
      <c r="DGR8"/>
      <c r="DGS8"/>
      <c r="DGT8"/>
      <c r="DGU8"/>
      <c r="DGV8"/>
      <c r="DGW8"/>
      <c r="DGX8"/>
      <c r="DGY8"/>
      <c r="DGZ8"/>
      <c r="DHA8"/>
      <c r="DHB8"/>
      <c r="DHC8"/>
      <c r="DHD8"/>
      <c r="DHE8"/>
      <c r="DHF8"/>
      <c r="DHG8"/>
      <c r="DHH8"/>
      <c r="DHI8"/>
      <c r="DHJ8"/>
      <c r="DHK8"/>
      <c r="DHL8"/>
      <c r="DHM8"/>
      <c r="DHN8"/>
      <c r="DHO8"/>
      <c r="DHP8"/>
      <c r="DHQ8"/>
      <c r="DHR8"/>
      <c r="DHS8"/>
      <c r="DHT8"/>
      <c r="DHU8"/>
      <c r="DHV8"/>
      <c r="DHW8"/>
      <c r="DHX8"/>
      <c r="DHY8"/>
      <c r="DHZ8"/>
      <c r="DIA8"/>
      <c r="DIB8"/>
      <c r="DIC8"/>
      <c r="DID8"/>
      <c r="DIE8"/>
      <c r="DIF8"/>
      <c r="DIG8"/>
      <c r="DIH8"/>
      <c r="DII8"/>
      <c r="DIJ8"/>
      <c r="DIK8"/>
      <c r="DIL8"/>
      <c r="DIM8"/>
      <c r="DIN8"/>
      <c r="DIO8"/>
      <c r="DIP8"/>
      <c r="DIQ8"/>
      <c r="DIR8"/>
      <c r="DIS8"/>
      <c r="DIT8"/>
      <c r="DIU8"/>
      <c r="DIV8"/>
      <c r="DIW8"/>
      <c r="DIX8"/>
      <c r="DIY8"/>
      <c r="DIZ8"/>
      <c r="DJA8"/>
      <c r="DJB8"/>
      <c r="DJC8"/>
      <c r="DJD8"/>
      <c r="DJE8"/>
      <c r="DJF8"/>
      <c r="DJG8"/>
      <c r="DJH8"/>
      <c r="DJI8"/>
      <c r="DJJ8"/>
      <c r="DJK8"/>
      <c r="DJL8"/>
      <c r="DJM8"/>
      <c r="DJN8"/>
      <c r="DJO8"/>
      <c r="DJP8"/>
      <c r="DJQ8"/>
      <c r="DJR8"/>
      <c r="DJS8"/>
      <c r="DJT8"/>
      <c r="DJU8"/>
      <c r="DJV8"/>
      <c r="DJW8"/>
      <c r="DJX8"/>
      <c r="DJY8"/>
      <c r="DJZ8"/>
      <c r="DKA8"/>
      <c r="DKB8"/>
      <c r="DKC8"/>
      <c r="DKD8"/>
      <c r="DKE8"/>
      <c r="DKF8"/>
      <c r="DKG8"/>
      <c r="DKH8"/>
      <c r="DKI8"/>
      <c r="DKJ8"/>
      <c r="DKK8"/>
      <c r="DKL8"/>
      <c r="DKM8"/>
      <c r="DKN8"/>
      <c r="DKO8"/>
      <c r="DKP8"/>
      <c r="DKQ8"/>
      <c r="DKR8"/>
      <c r="DKS8"/>
      <c r="DKT8"/>
      <c r="DKU8"/>
      <c r="DKV8"/>
      <c r="DKW8"/>
      <c r="DKX8"/>
      <c r="DKY8"/>
      <c r="DKZ8"/>
      <c r="DLA8"/>
      <c r="DLB8"/>
      <c r="DLC8"/>
      <c r="DLD8"/>
      <c r="DLE8"/>
      <c r="DLF8"/>
      <c r="DLG8"/>
      <c r="DLH8"/>
      <c r="DLI8"/>
      <c r="DLJ8"/>
      <c r="DLK8"/>
      <c r="DLL8"/>
      <c r="DLM8"/>
      <c r="DLN8"/>
      <c r="DLO8"/>
      <c r="DLP8"/>
      <c r="DLQ8"/>
      <c r="DLR8"/>
      <c r="DLS8"/>
      <c r="DLT8"/>
      <c r="DLU8"/>
      <c r="DLV8"/>
      <c r="DLW8"/>
      <c r="DLX8"/>
      <c r="DLY8"/>
      <c r="DLZ8"/>
      <c r="DMA8"/>
      <c r="DMB8"/>
      <c r="DMC8"/>
      <c r="DMD8"/>
      <c r="DME8"/>
      <c r="DMF8"/>
      <c r="DMG8"/>
      <c r="DMH8"/>
      <c r="DMI8"/>
      <c r="DMJ8"/>
      <c r="DMK8"/>
      <c r="DML8"/>
      <c r="DMM8"/>
      <c r="DMN8"/>
      <c r="DMO8"/>
      <c r="DMP8"/>
      <c r="DMQ8"/>
      <c r="DMR8"/>
      <c r="DMS8"/>
      <c r="DMT8"/>
      <c r="DMU8"/>
      <c r="DMV8"/>
      <c r="DMW8"/>
      <c r="DMX8"/>
      <c r="DMY8"/>
      <c r="DMZ8"/>
      <c r="DNA8"/>
      <c r="DNB8"/>
      <c r="DNC8"/>
      <c r="DND8"/>
      <c r="DNE8"/>
      <c r="DNF8"/>
      <c r="DNG8"/>
      <c r="DNH8"/>
      <c r="DNI8"/>
      <c r="DNJ8"/>
      <c r="DNK8"/>
      <c r="DNL8"/>
      <c r="DNM8"/>
      <c r="DNN8"/>
      <c r="DNO8"/>
      <c r="DNP8"/>
      <c r="DNQ8"/>
      <c r="DNR8"/>
      <c r="DNS8"/>
      <c r="DNT8"/>
      <c r="DNU8"/>
      <c r="DNV8"/>
      <c r="DNW8"/>
      <c r="DNX8"/>
      <c r="DNY8"/>
      <c r="DNZ8"/>
      <c r="DOA8"/>
      <c r="DOB8"/>
      <c r="DOC8"/>
      <c r="DOD8"/>
      <c r="DOE8"/>
      <c r="DOF8"/>
      <c r="DOG8"/>
      <c r="DOH8"/>
      <c r="DOI8"/>
      <c r="DOJ8"/>
      <c r="DOK8"/>
      <c r="DOL8"/>
      <c r="DOM8"/>
      <c r="DON8"/>
      <c r="DOO8"/>
      <c r="DOP8"/>
      <c r="DOQ8"/>
      <c r="DOR8"/>
      <c r="DOS8"/>
      <c r="DOT8"/>
      <c r="DOU8"/>
      <c r="DOV8"/>
      <c r="DOW8"/>
      <c r="DOX8"/>
      <c r="DOY8"/>
      <c r="DOZ8"/>
      <c r="DPA8"/>
      <c r="DPB8"/>
      <c r="DPC8"/>
      <c r="DPD8"/>
      <c r="DPE8"/>
      <c r="DPF8"/>
      <c r="DPG8"/>
      <c r="DPH8"/>
      <c r="DPI8"/>
      <c r="DPJ8"/>
      <c r="DPK8"/>
      <c r="DPL8"/>
      <c r="DPM8"/>
      <c r="DPN8"/>
      <c r="DPO8"/>
      <c r="DPP8"/>
      <c r="DPQ8"/>
      <c r="DPR8"/>
      <c r="DPS8"/>
      <c r="DPT8"/>
      <c r="DPU8"/>
      <c r="DPV8"/>
      <c r="DPW8"/>
      <c r="DPX8"/>
      <c r="DPY8"/>
      <c r="DPZ8"/>
      <c r="DQA8"/>
      <c r="DQB8"/>
      <c r="DQC8"/>
      <c r="DQD8"/>
      <c r="DQE8"/>
      <c r="DQF8"/>
      <c r="DQG8"/>
      <c r="DQH8"/>
      <c r="DQI8"/>
      <c r="DQJ8"/>
      <c r="DQK8"/>
      <c r="DQL8"/>
      <c r="DQM8"/>
      <c r="DQN8"/>
      <c r="DQO8"/>
      <c r="DQP8"/>
      <c r="DQQ8"/>
      <c r="DQR8"/>
      <c r="DQS8"/>
      <c r="DQT8"/>
      <c r="DQU8"/>
      <c r="DQV8"/>
      <c r="DQW8"/>
      <c r="DQX8"/>
      <c r="DQY8"/>
      <c r="DQZ8"/>
      <c r="DRA8"/>
      <c r="DRB8"/>
      <c r="DRC8"/>
      <c r="DRD8"/>
      <c r="DRE8"/>
      <c r="DRF8"/>
      <c r="DRG8"/>
      <c r="DRH8"/>
      <c r="DRI8"/>
      <c r="DRJ8"/>
      <c r="DRK8"/>
      <c r="DRL8"/>
      <c r="DRM8"/>
      <c r="DRN8"/>
      <c r="DRO8"/>
      <c r="DRP8"/>
      <c r="DRQ8"/>
      <c r="DRR8"/>
      <c r="DRS8"/>
      <c r="DRT8"/>
      <c r="DRU8"/>
      <c r="DRV8"/>
      <c r="DRW8"/>
      <c r="DRX8"/>
      <c r="DRY8"/>
      <c r="DRZ8"/>
      <c r="DSA8"/>
      <c r="DSB8"/>
      <c r="DSC8"/>
      <c r="DSD8"/>
      <c r="DSE8"/>
      <c r="DSF8"/>
      <c r="DSG8"/>
      <c r="DSH8"/>
      <c r="DSI8"/>
      <c r="DSJ8"/>
      <c r="DSK8"/>
      <c r="DSL8"/>
      <c r="DSM8"/>
      <c r="DSN8"/>
      <c r="DSO8"/>
      <c r="DSP8"/>
      <c r="DSQ8"/>
      <c r="DSR8"/>
      <c r="DSS8"/>
      <c r="DST8"/>
      <c r="DSU8"/>
      <c r="DSV8"/>
      <c r="DSW8"/>
      <c r="DSX8"/>
      <c r="DSY8"/>
      <c r="DSZ8"/>
      <c r="DTA8"/>
      <c r="DTB8"/>
      <c r="DTC8"/>
      <c r="DTD8"/>
      <c r="DTE8"/>
      <c r="DTF8"/>
      <c r="DTG8"/>
      <c r="DTH8"/>
      <c r="DTI8"/>
      <c r="DTJ8"/>
      <c r="DTK8"/>
      <c r="DTL8"/>
      <c r="DTM8"/>
      <c r="DTN8"/>
      <c r="DTO8"/>
      <c r="DTP8"/>
      <c r="DTQ8"/>
      <c r="DTR8"/>
      <c r="DTS8"/>
      <c r="DTT8"/>
      <c r="DTU8"/>
      <c r="DTV8"/>
      <c r="DTW8"/>
      <c r="DTX8"/>
      <c r="DTY8"/>
      <c r="DTZ8"/>
      <c r="DUA8"/>
      <c r="DUB8"/>
      <c r="DUC8"/>
      <c r="DUD8"/>
      <c r="DUE8"/>
      <c r="DUF8"/>
      <c r="DUG8"/>
      <c r="DUH8"/>
      <c r="DUI8"/>
      <c r="DUJ8"/>
      <c r="DUK8"/>
      <c r="DUL8"/>
      <c r="DUM8"/>
      <c r="DUN8"/>
      <c r="DUO8"/>
      <c r="DUP8"/>
      <c r="DUQ8"/>
      <c r="DUR8"/>
      <c r="DUS8"/>
      <c r="DUT8"/>
      <c r="DUU8"/>
      <c r="DUV8"/>
      <c r="DUW8"/>
      <c r="DUX8"/>
      <c r="DUY8"/>
      <c r="DUZ8"/>
      <c r="DVA8"/>
      <c r="DVB8"/>
      <c r="DVC8"/>
      <c r="DVD8"/>
      <c r="DVE8"/>
      <c r="DVF8"/>
      <c r="DVG8"/>
      <c r="DVH8"/>
      <c r="DVI8"/>
      <c r="DVJ8"/>
      <c r="DVK8"/>
      <c r="DVL8"/>
      <c r="DVM8"/>
      <c r="DVN8"/>
      <c r="DVO8"/>
      <c r="DVP8"/>
      <c r="DVQ8"/>
      <c r="DVR8"/>
      <c r="DVS8"/>
      <c r="DVT8"/>
      <c r="DVU8"/>
      <c r="DVV8"/>
      <c r="DVW8"/>
      <c r="DVX8"/>
      <c r="DVY8"/>
      <c r="DVZ8"/>
      <c r="DWA8"/>
      <c r="DWB8"/>
      <c r="DWC8"/>
      <c r="DWD8"/>
      <c r="DWE8"/>
      <c r="DWF8"/>
      <c r="DWG8"/>
      <c r="DWH8"/>
      <c r="DWI8"/>
      <c r="DWJ8"/>
      <c r="DWK8"/>
      <c r="DWL8"/>
      <c r="DWM8"/>
      <c r="DWN8"/>
      <c r="DWO8"/>
      <c r="DWP8"/>
      <c r="DWQ8"/>
      <c r="DWR8"/>
      <c r="DWS8"/>
      <c r="DWT8"/>
      <c r="DWU8"/>
      <c r="DWV8"/>
      <c r="DWW8"/>
      <c r="DWX8"/>
      <c r="DWY8"/>
      <c r="DWZ8"/>
      <c r="DXA8"/>
      <c r="DXB8"/>
      <c r="DXC8"/>
      <c r="DXD8"/>
      <c r="DXE8"/>
      <c r="DXF8"/>
      <c r="DXG8"/>
      <c r="DXH8"/>
      <c r="DXI8"/>
      <c r="DXJ8"/>
      <c r="DXK8"/>
      <c r="DXL8"/>
      <c r="DXM8"/>
      <c r="DXN8"/>
      <c r="DXO8"/>
      <c r="DXP8"/>
      <c r="DXQ8"/>
      <c r="DXR8"/>
      <c r="DXS8"/>
      <c r="DXT8"/>
      <c r="DXU8"/>
      <c r="DXV8"/>
      <c r="DXW8"/>
      <c r="DXX8"/>
      <c r="DXY8"/>
      <c r="DXZ8"/>
      <c r="DYA8"/>
      <c r="DYB8"/>
      <c r="DYC8"/>
      <c r="DYD8"/>
      <c r="DYE8"/>
      <c r="DYF8"/>
      <c r="DYG8"/>
      <c r="DYH8"/>
      <c r="DYI8"/>
      <c r="DYJ8"/>
      <c r="DYK8"/>
      <c r="DYL8"/>
      <c r="DYM8"/>
      <c r="DYN8"/>
      <c r="DYO8"/>
      <c r="DYP8"/>
      <c r="DYQ8"/>
      <c r="DYR8"/>
      <c r="DYS8"/>
      <c r="DYT8"/>
      <c r="DYU8"/>
      <c r="DYV8"/>
      <c r="DYW8"/>
      <c r="DYX8"/>
      <c r="DYY8"/>
      <c r="DYZ8"/>
      <c r="DZA8"/>
      <c r="DZB8"/>
      <c r="DZC8"/>
      <c r="DZD8"/>
      <c r="DZE8"/>
      <c r="DZF8"/>
      <c r="DZG8"/>
      <c r="DZH8"/>
      <c r="DZI8"/>
      <c r="DZJ8"/>
      <c r="DZK8"/>
      <c r="DZL8"/>
      <c r="DZM8"/>
      <c r="DZN8"/>
      <c r="DZO8"/>
      <c r="DZP8"/>
      <c r="DZQ8"/>
      <c r="DZR8"/>
      <c r="DZS8"/>
      <c r="DZT8"/>
      <c r="DZU8"/>
      <c r="DZV8"/>
      <c r="DZW8"/>
      <c r="DZX8"/>
      <c r="DZY8"/>
      <c r="DZZ8"/>
      <c r="EAA8"/>
      <c r="EAB8"/>
      <c r="EAC8"/>
      <c r="EAD8"/>
      <c r="EAE8"/>
      <c r="EAF8"/>
      <c r="EAG8"/>
      <c r="EAH8"/>
      <c r="EAI8"/>
      <c r="EAJ8"/>
      <c r="EAK8"/>
      <c r="EAL8"/>
      <c r="EAM8"/>
      <c r="EAN8"/>
      <c r="EAO8"/>
      <c r="EAP8"/>
      <c r="EAQ8"/>
      <c r="EAR8"/>
      <c r="EAS8"/>
      <c r="EAT8"/>
      <c r="EAU8"/>
      <c r="EAV8"/>
      <c r="EAW8"/>
      <c r="EAX8"/>
      <c r="EAY8"/>
      <c r="EAZ8"/>
      <c r="EBA8"/>
      <c r="EBB8"/>
      <c r="EBC8"/>
      <c r="EBD8"/>
      <c r="EBE8"/>
      <c r="EBF8"/>
      <c r="EBG8"/>
      <c r="EBH8"/>
      <c r="EBI8"/>
      <c r="EBJ8"/>
      <c r="EBK8"/>
      <c r="EBL8"/>
      <c r="EBM8"/>
      <c r="EBN8"/>
      <c r="EBO8"/>
      <c r="EBP8"/>
      <c r="EBQ8"/>
      <c r="EBR8"/>
      <c r="EBS8"/>
      <c r="EBT8"/>
      <c r="EBU8"/>
      <c r="EBV8"/>
      <c r="EBW8"/>
      <c r="EBX8"/>
      <c r="EBY8"/>
      <c r="EBZ8"/>
      <c r="ECA8"/>
      <c r="ECB8"/>
      <c r="ECC8"/>
      <c r="ECD8"/>
      <c r="ECE8"/>
      <c r="ECF8"/>
      <c r="ECG8"/>
      <c r="ECH8"/>
      <c r="ECI8"/>
      <c r="ECJ8"/>
      <c r="ECK8"/>
      <c r="ECL8"/>
      <c r="ECM8"/>
      <c r="ECN8"/>
      <c r="ECO8"/>
      <c r="ECP8"/>
      <c r="ECQ8"/>
      <c r="ECR8"/>
      <c r="ECS8"/>
      <c r="ECT8"/>
      <c r="ECU8"/>
      <c r="ECV8"/>
      <c r="ECW8"/>
      <c r="ECX8"/>
      <c r="ECY8"/>
      <c r="ECZ8"/>
      <c r="EDA8"/>
      <c r="EDB8"/>
      <c r="EDC8"/>
      <c r="EDD8"/>
      <c r="EDE8"/>
      <c r="EDF8"/>
      <c r="EDG8"/>
      <c r="EDH8"/>
      <c r="EDI8"/>
      <c r="EDJ8"/>
      <c r="EDK8"/>
      <c r="EDL8"/>
      <c r="EDM8"/>
      <c r="EDN8"/>
      <c r="EDO8"/>
      <c r="EDP8"/>
      <c r="EDQ8"/>
      <c r="EDR8"/>
      <c r="EDS8"/>
      <c r="EDT8"/>
      <c r="EDU8"/>
      <c r="EDV8"/>
      <c r="EDW8"/>
      <c r="EDX8"/>
      <c r="EDY8"/>
      <c r="EDZ8"/>
      <c r="EEA8"/>
      <c r="EEB8"/>
      <c r="EEC8"/>
      <c r="EED8"/>
      <c r="EEE8"/>
      <c r="EEF8"/>
      <c r="EEG8"/>
      <c r="EEH8"/>
      <c r="EEI8"/>
      <c r="EEJ8"/>
      <c r="EEK8"/>
      <c r="EEL8"/>
      <c r="EEM8"/>
      <c r="EEN8"/>
      <c r="EEO8"/>
      <c r="EEP8"/>
      <c r="EEQ8"/>
      <c r="EER8"/>
      <c r="EES8"/>
      <c r="EET8"/>
      <c r="EEU8"/>
      <c r="EEV8"/>
      <c r="EEW8"/>
      <c r="EEX8"/>
      <c r="EEY8"/>
      <c r="EEZ8"/>
      <c r="EFA8"/>
      <c r="EFB8"/>
      <c r="EFC8"/>
      <c r="EFD8"/>
      <c r="EFE8"/>
      <c r="EFF8"/>
      <c r="EFG8"/>
      <c r="EFH8"/>
      <c r="EFI8"/>
      <c r="EFJ8"/>
      <c r="EFK8"/>
      <c r="EFL8"/>
      <c r="EFM8"/>
      <c r="EFN8"/>
      <c r="EFO8"/>
      <c r="EFP8"/>
      <c r="EFQ8"/>
      <c r="EFR8"/>
      <c r="EFS8"/>
      <c r="EFT8"/>
      <c r="EFU8"/>
      <c r="EFV8"/>
      <c r="EFW8"/>
      <c r="EFX8"/>
      <c r="EFY8"/>
      <c r="EFZ8"/>
      <c r="EGA8"/>
      <c r="EGB8"/>
      <c r="EGC8"/>
      <c r="EGD8"/>
      <c r="EGE8"/>
      <c r="EGF8"/>
      <c r="EGG8"/>
      <c r="EGH8"/>
      <c r="EGI8"/>
      <c r="EGJ8"/>
      <c r="EGK8"/>
      <c r="EGL8"/>
      <c r="EGM8"/>
      <c r="EGN8"/>
      <c r="EGO8"/>
      <c r="EGP8"/>
      <c r="EGQ8"/>
      <c r="EGR8"/>
      <c r="EGS8"/>
      <c r="EGT8"/>
      <c r="EGU8"/>
      <c r="EGV8"/>
      <c r="EGW8"/>
      <c r="EGX8"/>
      <c r="EGY8"/>
      <c r="EGZ8"/>
      <c r="EHA8"/>
      <c r="EHB8"/>
      <c r="EHC8"/>
      <c r="EHD8"/>
      <c r="EHE8"/>
      <c r="EHF8"/>
      <c r="EHG8"/>
      <c r="EHH8"/>
      <c r="EHI8"/>
      <c r="EHJ8"/>
      <c r="EHK8"/>
      <c r="EHL8"/>
      <c r="EHM8"/>
      <c r="EHN8"/>
      <c r="EHO8"/>
      <c r="EHP8"/>
      <c r="EHQ8"/>
      <c r="EHR8"/>
      <c r="EHS8"/>
      <c r="EHT8"/>
      <c r="EHU8"/>
      <c r="EHV8"/>
      <c r="EHW8"/>
      <c r="EHX8"/>
      <c r="EHY8"/>
      <c r="EHZ8"/>
      <c r="EIA8"/>
      <c r="EIB8"/>
      <c r="EIC8"/>
      <c r="EID8"/>
      <c r="EIE8"/>
      <c r="EIF8"/>
      <c r="EIG8"/>
      <c r="EIH8"/>
      <c r="EII8"/>
      <c r="EIJ8"/>
      <c r="EIK8"/>
      <c r="EIL8"/>
      <c r="EIM8"/>
      <c r="EIN8"/>
      <c r="EIO8"/>
      <c r="EIP8"/>
      <c r="EIQ8"/>
      <c r="EIR8"/>
      <c r="EIS8"/>
      <c r="EIT8"/>
      <c r="EIU8"/>
      <c r="EIV8"/>
      <c r="EIW8"/>
      <c r="EIX8"/>
      <c r="EIY8"/>
      <c r="EIZ8"/>
      <c r="EJA8"/>
      <c r="EJB8"/>
      <c r="EJC8"/>
      <c r="EJD8"/>
      <c r="EJE8"/>
      <c r="EJF8"/>
      <c r="EJG8"/>
      <c r="EJH8"/>
      <c r="EJI8"/>
      <c r="EJJ8"/>
      <c r="EJK8"/>
      <c r="EJL8"/>
      <c r="EJM8"/>
      <c r="EJN8"/>
      <c r="EJO8"/>
      <c r="EJP8"/>
      <c r="EJQ8"/>
      <c r="EJR8"/>
      <c r="EJS8"/>
      <c r="EJT8"/>
      <c r="EJU8"/>
      <c r="EJV8"/>
      <c r="EJW8"/>
      <c r="EJX8"/>
      <c r="EJY8"/>
      <c r="EJZ8"/>
      <c r="EKA8"/>
      <c r="EKB8"/>
      <c r="EKC8"/>
      <c r="EKD8"/>
      <c r="EKE8"/>
      <c r="EKF8"/>
      <c r="EKG8"/>
      <c r="EKH8"/>
      <c r="EKI8"/>
      <c r="EKJ8"/>
      <c r="EKK8"/>
      <c r="EKL8"/>
      <c r="EKM8"/>
      <c r="EKN8"/>
      <c r="EKO8"/>
      <c r="EKP8"/>
      <c r="EKQ8"/>
      <c r="EKR8"/>
      <c r="EKS8"/>
      <c r="EKT8"/>
      <c r="EKU8"/>
      <c r="EKV8"/>
      <c r="EKW8"/>
      <c r="EKX8"/>
      <c r="EKY8"/>
      <c r="EKZ8"/>
      <c r="ELA8"/>
      <c r="ELB8"/>
      <c r="ELC8"/>
      <c r="ELD8"/>
      <c r="ELE8"/>
      <c r="ELF8"/>
      <c r="ELG8"/>
      <c r="ELH8"/>
      <c r="ELI8"/>
      <c r="ELJ8"/>
      <c r="ELK8"/>
      <c r="ELL8"/>
      <c r="ELM8"/>
      <c r="ELN8"/>
      <c r="ELO8"/>
      <c r="ELP8"/>
      <c r="ELQ8"/>
      <c r="ELR8"/>
      <c r="ELS8"/>
      <c r="ELT8"/>
      <c r="ELU8"/>
      <c r="ELV8"/>
      <c r="ELW8"/>
      <c r="ELX8"/>
      <c r="ELY8"/>
      <c r="ELZ8"/>
      <c r="EMA8"/>
      <c r="EMB8"/>
      <c r="EMC8"/>
      <c r="EMD8"/>
      <c r="EME8"/>
      <c r="EMF8"/>
      <c r="EMG8"/>
      <c r="EMH8"/>
      <c r="EMI8"/>
      <c r="EMJ8"/>
      <c r="EMK8"/>
      <c r="EML8"/>
      <c r="EMM8"/>
      <c r="EMN8"/>
      <c r="EMO8"/>
      <c r="EMP8"/>
      <c r="EMQ8"/>
      <c r="EMR8"/>
      <c r="EMS8"/>
      <c r="EMT8"/>
      <c r="EMU8"/>
      <c r="EMV8"/>
      <c r="EMW8"/>
      <c r="EMX8"/>
      <c r="EMY8"/>
      <c r="EMZ8"/>
      <c r="ENA8"/>
      <c r="ENB8"/>
      <c r="ENC8"/>
      <c r="END8"/>
      <c r="ENE8"/>
      <c r="ENF8"/>
      <c r="ENG8"/>
      <c r="ENH8"/>
      <c r="ENI8"/>
      <c r="ENJ8"/>
      <c r="ENK8"/>
      <c r="ENL8"/>
      <c r="ENM8"/>
      <c r="ENN8"/>
      <c r="ENO8"/>
      <c r="ENP8"/>
      <c r="ENQ8"/>
      <c r="ENR8"/>
      <c r="ENS8"/>
      <c r="ENT8"/>
      <c r="ENU8"/>
      <c r="ENV8"/>
      <c r="ENW8"/>
      <c r="ENX8"/>
      <c r="ENY8"/>
      <c r="ENZ8"/>
      <c r="EOA8"/>
      <c r="EOB8"/>
      <c r="EOC8"/>
      <c r="EOD8"/>
      <c r="EOE8"/>
      <c r="EOF8"/>
      <c r="EOG8"/>
      <c r="EOH8"/>
      <c r="EOI8"/>
      <c r="EOJ8"/>
      <c r="EOK8"/>
      <c r="EOL8"/>
      <c r="EOM8"/>
      <c r="EON8"/>
      <c r="EOO8"/>
      <c r="EOP8"/>
      <c r="EOQ8"/>
      <c r="EOR8"/>
      <c r="EOS8"/>
      <c r="EOT8"/>
      <c r="EOU8"/>
      <c r="EOV8"/>
      <c r="EOW8"/>
      <c r="EOX8"/>
      <c r="EOY8"/>
      <c r="EOZ8"/>
      <c r="EPA8"/>
      <c r="EPB8"/>
      <c r="EPC8"/>
      <c r="EPD8"/>
      <c r="EPE8"/>
      <c r="EPF8"/>
      <c r="EPG8"/>
      <c r="EPH8"/>
      <c r="EPI8"/>
      <c r="EPJ8"/>
      <c r="EPK8"/>
      <c r="EPL8"/>
      <c r="EPM8"/>
      <c r="EPN8"/>
      <c r="EPO8"/>
      <c r="EPP8"/>
      <c r="EPQ8"/>
      <c r="EPR8"/>
      <c r="EPS8"/>
      <c r="EPT8"/>
      <c r="EPU8"/>
      <c r="EPV8"/>
      <c r="EPW8"/>
      <c r="EPX8"/>
      <c r="EPY8"/>
      <c r="EPZ8"/>
      <c r="EQA8"/>
      <c r="EQB8"/>
      <c r="EQC8"/>
      <c r="EQD8"/>
      <c r="EQE8"/>
      <c r="EQF8"/>
      <c r="EQG8"/>
      <c r="EQH8"/>
      <c r="EQI8"/>
      <c r="EQJ8"/>
      <c r="EQK8"/>
      <c r="EQL8"/>
      <c r="EQM8"/>
      <c r="EQN8"/>
      <c r="EQO8"/>
      <c r="EQP8"/>
      <c r="EQQ8"/>
      <c r="EQR8"/>
      <c r="EQS8"/>
      <c r="EQT8"/>
      <c r="EQU8"/>
      <c r="EQV8"/>
      <c r="EQW8"/>
      <c r="EQX8"/>
      <c r="EQY8"/>
      <c r="EQZ8"/>
      <c r="ERA8"/>
      <c r="ERB8"/>
      <c r="ERC8"/>
      <c r="ERD8"/>
      <c r="ERE8"/>
      <c r="ERF8"/>
      <c r="ERG8"/>
      <c r="ERH8"/>
      <c r="ERI8"/>
      <c r="ERJ8"/>
      <c r="ERK8"/>
      <c r="ERL8"/>
      <c r="ERM8"/>
      <c r="ERN8"/>
      <c r="ERO8"/>
      <c r="ERP8"/>
      <c r="ERQ8"/>
      <c r="ERR8"/>
      <c r="ERS8"/>
      <c r="ERT8"/>
      <c r="ERU8"/>
      <c r="ERV8"/>
      <c r="ERW8"/>
      <c r="ERX8"/>
      <c r="ERY8"/>
      <c r="ERZ8"/>
      <c r="ESA8"/>
      <c r="ESB8"/>
      <c r="ESC8"/>
      <c r="ESD8"/>
      <c r="ESE8"/>
      <c r="ESF8"/>
      <c r="ESG8"/>
      <c r="ESH8"/>
      <c r="ESI8"/>
      <c r="ESJ8"/>
      <c r="ESK8"/>
      <c r="ESL8"/>
      <c r="ESM8"/>
      <c r="ESN8"/>
      <c r="ESO8"/>
      <c r="ESP8"/>
      <c r="ESQ8"/>
      <c r="ESR8"/>
      <c r="ESS8"/>
      <c r="EST8"/>
      <c r="ESU8"/>
      <c r="ESV8"/>
      <c r="ESW8"/>
      <c r="ESX8"/>
      <c r="ESY8"/>
      <c r="ESZ8"/>
      <c r="ETA8"/>
      <c r="ETB8"/>
      <c r="ETC8"/>
      <c r="ETD8"/>
      <c r="ETE8"/>
      <c r="ETF8"/>
      <c r="ETG8"/>
      <c r="ETH8"/>
      <c r="ETI8"/>
      <c r="ETJ8"/>
      <c r="ETK8"/>
      <c r="ETL8"/>
      <c r="ETM8"/>
      <c r="ETN8"/>
      <c r="ETO8"/>
      <c r="ETP8"/>
      <c r="ETQ8"/>
      <c r="ETR8"/>
      <c r="ETS8"/>
      <c r="ETT8"/>
      <c r="ETU8"/>
      <c r="ETV8"/>
      <c r="ETW8"/>
      <c r="ETX8"/>
      <c r="ETY8"/>
      <c r="ETZ8"/>
      <c r="EUA8"/>
      <c r="EUB8"/>
      <c r="EUC8"/>
      <c r="EUD8"/>
      <c r="EUE8"/>
      <c r="EUF8"/>
      <c r="EUG8"/>
      <c r="EUH8"/>
      <c r="EUI8"/>
      <c r="EUJ8"/>
      <c r="EUK8"/>
      <c r="EUL8"/>
      <c r="EUM8"/>
      <c r="EUN8"/>
      <c r="EUO8"/>
      <c r="EUP8"/>
      <c r="EUQ8"/>
      <c r="EUR8"/>
      <c r="EUS8"/>
      <c r="EUT8"/>
      <c r="EUU8"/>
      <c r="EUV8"/>
      <c r="EUW8"/>
      <c r="EUX8"/>
      <c r="EUY8"/>
      <c r="EUZ8"/>
      <c r="EVA8"/>
      <c r="EVB8"/>
      <c r="EVC8"/>
      <c r="EVD8"/>
      <c r="EVE8"/>
      <c r="EVF8"/>
      <c r="EVG8"/>
      <c r="EVH8"/>
      <c r="EVI8"/>
      <c r="EVJ8"/>
      <c r="EVK8"/>
      <c r="EVL8"/>
      <c r="EVM8"/>
      <c r="EVN8"/>
      <c r="EVO8"/>
      <c r="EVP8"/>
      <c r="EVQ8"/>
      <c r="EVR8"/>
      <c r="EVS8"/>
      <c r="EVT8"/>
      <c r="EVU8"/>
      <c r="EVV8"/>
      <c r="EVW8"/>
      <c r="EVX8"/>
      <c r="EVY8"/>
      <c r="EVZ8"/>
      <c r="EWA8"/>
      <c r="EWB8"/>
      <c r="EWC8"/>
      <c r="EWD8"/>
      <c r="EWE8"/>
      <c r="EWF8"/>
      <c r="EWG8"/>
      <c r="EWH8"/>
      <c r="EWI8"/>
      <c r="EWJ8"/>
      <c r="EWK8"/>
      <c r="EWL8"/>
      <c r="EWM8"/>
      <c r="EWN8"/>
      <c r="EWO8"/>
      <c r="EWP8"/>
      <c r="EWQ8"/>
      <c r="EWR8"/>
      <c r="EWS8"/>
      <c r="EWT8"/>
      <c r="EWU8"/>
      <c r="EWV8"/>
      <c r="EWW8"/>
      <c r="EWX8"/>
      <c r="EWY8"/>
      <c r="EWZ8"/>
      <c r="EXA8"/>
      <c r="EXB8"/>
      <c r="EXC8"/>
      <c r="EXD8"/>
      <c r="EXE8"/>
      <c r="EXF8"/>
      <c r="EXG8"/>
      <c r="EXH8"/>
      <c r="EXI8"/>
      <c r="EXJ8"/>
      <c r="EXK8"/>
      <c r="EXL8"/>
      <c r="EXM8"/>
      <c r="EXN8"/>
      <c r="EXO8"/>
      <c r="EXP8"/>
      <c r="EXQ8"/>
      <c r="EXR8"/>
      <c r="EXS8"/>
      <c r="EXT8"/>
      <c r="EXU8"/>
      <c r="EXV8"/>
      <c r="EXW8"/>
      <c r="EXX8"/>
      <c r="EXY8"/>
      <c r="EXZ8"/>
      <c r="EYA8"/>
      <c r="EYB8"/>
      <c r="EYC8"/>
      <c r="EYD8"/>
      <c r="EYE8"/>
      <c r="EYF8"/>
      <c r="EYG8"/>
      <c r="EYH8"/>
      <c r="EYI8"/>
      <c r="EYJ8"/>
      <c r="EYK8"/>
      <c r="EYL8"/>
      <c r="EYM8"/>
      <c r="EYN8"/>
      <c r="EYO8"/>
      <c r="EYP8"/>
      <c r="EYQ8"/>
      <c r="EYR8"/>
      <c r="EYS8"/>
      <c r="EYT8"/>
      <c r="EYU8"/>
      <c r="EYV8"/>
      <c r="EYW8"/>
      <c r="EYX8"/>
      <c r="EYY8"/>
      <c r="EYZ8"/>
      <c r="EZA8"/>
      <c r="EZB8"/>
      <c r="EZC8"/>
      <c r="EZD8"/>
      <c r="EZE8"/>
      <c r="EZF8"/>
      <c r="EZG8"/>
      <c r="EZH8"/>
      <c r="EZI8"/>
      <c r="EZJ8"/>
      <c r="EZK8"/>
      <c r="EZL8"/>
      <c r="EZM8"/>
      <c r="EZN8"/>
      <c r="EZO8"/>
      <c r="EZP8"/>
      <c r="EZQ8"/>
      <c r="EZR8"/>
      <c r="EZS8"/>
      <c r="EZT8"/>
      <c r="EZU8"/>
      <c r="EZV8"/>
      <c r="EZW8"/>
      <c r="EZX8"/>
      <c r="EZY8"/>
      <c r="EZZ8"/>
      <c r="FAA8"/>
      <c r="FAB8"/>
      <c r="FAC8"/>
      <c r="FAD8"/>
      <c r="FAE8"/>
      <c r="FAF8"/>
      <c r="FAG8"/>
      <c r="FAH8"/>
      <c r="FAI8"/>
      <c r="FAJ8"/>
      <c r="FAK8"/>
      <c r="FAL8"/>
      <c r="FAM8"/>
      <c r="FAN8"/>
      <c r="FAO8"/>
      <c r="FAP8"/>
      <c r="FAQ8"/>
      <c r="FAR8"/>
      <c r="FAS8"/>
      <c r="FAT8"/>
      <c r="FAU8"/>
      <c r="FAV8"/>
      <c r="FAW8"/>
      <c r="FAX8"/>
      <c r="FAY8"/>
      <c r="FAZ8"/>
      <c r="FBA8"/>
      <c r="FBB8"/>
      <c r="FBC8"/>
      <c r="FBD8"/>
      <c r="FBE8"/>
      <c r="FBF8"/>
      <c r="FBG8"/>
      <c r="FBH8"/>
      <c r="FBI8"/>
      <c r="FBJ8"/>
      <c r="FBK8"/>
      <c r="FBL8"/>
      <c r="FBM8"/>
      <c r="FBN8"/>
      <c r="FBO8"/>
      <c r="FBP8"/>
      <c r="FBQ8"/>
      <c r="FBR8"/>
      <c r="FBS8"/>
      <c r="FBT8"/>
      <c r="FBU8"/>
      <c r="FBV8"/>
      <c r="FBW8"/>
      <c r="FBX8"/>
      <c r="FBY8"/>
      <c r="FBZ8"/>
      <c r="FCA8"/>
      <c r="FCB8"/>
      <c r="FCC8"/>
      <c r="FCD8"/>
      <c r="FCE8"/>
      <c r="FCF8"/>
      <c r="FCG8"/>
      <c r="FCH8"/>
      <c r="FCI8"/>
      <c r="FCJ8"/>
      <c r="FCK8"/>
      <c r="FCL8"/>
      <c r="FCM8"/>
      <c r="FCN8"/>
      <c r="FCO8"/>
      <c r="FCP8"/>
      <c r="FCQ8"/>
      <c r="FCR8"/>
      <c r="FCS8"/>
      <c r="FCT8"/>
      <c r="FCU8"/>
      <c r="FCV8"/>
      <c r="FCW8"/>
      <c r="FCX8"/>
      <c r="FCY8"/>
      <c r="FCZ8"/>
      <c r="FDA8"/>
      <c r="FDB8"/>
      <c r="FDC8"/>
      <c r="FDD8"/>
      <c r="FDE8"/>
      <c r="FDF8"/>
      <c r="FDG8"/>
      <c r="FDH8"/>
      <c r="FDI8"/>
      <c r="FDJ8"/>
      <c r="FDK8"/>
      <c r="FDL8"/>
      <c r="FDM8"/>
      <c r="FDN8"/>
      <c r="FDO8"/>
      <c r="FDP8"/>
      <c r="FDQ8"/>
      <c r="FDR8"/>
      <c r="FDS8"/>
      <c r="FDT8"/>
      <c r="FDU8"/>
      <c r="FDV8"/>
      <c r="FDW8"/>
      <c r="FDX8"/>
      <c r="FDY8"/>
      <c r="FDZ8"/>
      <c r="FEA8"/>
      <c r="FEB8"/>
      <c r="FEC8"/>
      <c r="FED8"/>
      <c r="FEE8"/>
      <c r="FEF8"/>
      <c r="FEG8"/>
      <c r="FEH8"/>
      <c r="FEI8"/>
      <c r="FEJ8"/>
      <c r="FEK8"/>
      <c r="FEL8"/>
      <c r="FEM8"/>
      <c r="FEN8"/>
      <c r="FEO8"/>
      <c r="FEP8"/>
      <c r="FEQ8"/>
      <c r="FER8"/>
      <c r="FES8"/>
      <c r="FET8"/>
      <c r="FEU8"/>
      <c r="FEV8"/>
      <c r="FEW8"/>
      <c r="FEX8"/>
      <c r="FEY8"/>
      <c r="FEZ8"/>
      <c r="FFA8"/>
      <c r="FFB8"/>
      <c r="FFC8"/>
      <c r="FFD8"/>
      <c r="FFE8"/>
      <c r="FFF8"/>
      <c r="FFG8"/>
      <c r="FFH8"/>
      <c r="FFI8"/>
      <c r="FFJ8"/>
      <c r="FFK8"/>
      <c r="FFL8"/>
      <c r="FFM8"/>
      <c r="FFN8"/>
      <c r="FFO8"/>
      <c r="FFP8"/>
      <c r="FFQ8"/>
      <c r="FFR8"/>
      <c r="FFS8"/>
      <c r="FFT8"/>
      <c r="FFU8"/>
      <c r="FFV8"/>
      <c r="FFW8"/>
      <c r="FFX8"/>
      <c r="FFY8"/>
      <c r="FFZ8"/>
      <c r="FGA8"/>
      <c r="FGB8"/>
      <c r="FGC8"/>
      <c r="FGD8"/>
      <c r="FGE8"/>
      <c r="FGF8"/>
      <c r="FGG8"/>
      <c r="FGH8"/>
      <c r="FGI8"/>
      <c r="FGJ8"/>
      <c r="FGK8"/>
      <c r="FGL8"/>
      <c r="FGM8"/>
      <c r="FGN8"/>
      <c r="FGO8"/>
      <c r="FGP8"/>
      <c r="FGQ8"/>
      <c r="FGR8"/>
      <c r="FGS8"/>
      <c r="FGT8"/>
      <c r="FGU8"/>
      <c r="FGV8"/>
      <c r="FGW8"/>
      <c r="FGX8"/>
      <c r="FGY8"/>
      <c r="FGZ8"/>
      <c r="FHA8"/>
      <c r="FHB8"/>
      <c r="FHC8"/>
      <c r="FHD8"/>
      <c r="FHE8"/>
      <c r="FHF8"/>
      <c r="FHG8"/>
      <c r="FHH8"/>
      <c r="FHI8"/>
      <c r="FHJ8"/>
      <c r="FHK8"/>
      <c r="FHL8"/>
      <c r="FHM8"/>
      <c r="FHN8"/>
      <c r="FHO8"/>
      <c r="FHP8"/>
      <c r="FHQ8"/>
      <c r="FHR8"/>
      <c r="FHS8"/>
      <c r="FHT8"/>
      <c r="FHU8"/>
      <c r="FHV8"/>
      <c r="FHW8"/>
      <c r="FHX8"/>
      <c r="FHY8"/>
      <c r="FHZ8"/>
      <c r="FIA8"/>
      <c r="FIB8"/>
      <c r="FIC8"/>
      <c r="FID8"/>
      <c r="FIE8"/>
      <c r="FIF8"/>
      <c r="FIG8"/>
      <c r="FIH8"/>
      <c r="FII8"/>
      <c r="FIJ8"/>
      <c r="FIK8"/>
      <c r="FIL8"/>
      <c r="FIM8"/>
      <c r="FIN8"/>
      <c r="FIO8"/>
      <c r="FIP8"/>
      <c r="FIQ8"/>
      <c r="FIR8"/>
      <c r="FIS8"/>
      <c r="FIT8"/>
      <c r="FIU8"/>
      <c r="FIV8"/>
      <c r="FIW8"/>
      <c r="FIX8"/>
      <c r="FIY8"/>
      <c r="FIZ8"/>
      <c r="FJA8"/>
      <c r="FJB8"/>
      <c r="FJC8"/>
      <c r="FJD8"/>
      <c r="FJE8"/>
      <c r="FJF8"/>
      <c r="FJG8"/>
      <c r="FJH8"/>
      <c r="FJI8"/>
      <c r="FJJ8"/>
      <c r="FJK8"/>
      <c r="FJL8"/>
      <c r="FJM8"/>
      <c r="FJN8"/>
      <c r="FJO8"/>
      <c r="FJP8"/>
      <c r="FJQ8"/>
      <c r="FJR8"/>
      <c r="FJS8"/>
      <c r="FJT8"/>
      <c r="FJU8"/>
      <c r="FJV8"/>
      <c r="FJW8"/>
      <c r="FJX8"/>
      <c r="FJY8"/>
      <c r="FJZ8"/>
      <c r="FKA8"/>
      <c r="FKB8"/>
      <c r="FKC8"/>
      <c r="FKD8"/>
      <c r="FKE8"/>
      <c r="FKF8"/>
      <c r="FKG8"/>
      <c r="FKH8"/>
      <c r="FKI8"/>
      <c r="FKJ8"/>
      <c r="FKK8"/>
      <c r="FKL8"/>
      <c r="FKM8"/>
      <c r="FKN8"/>
      <c r="FKO8"/>
      <c r="FKP8"/>
      <c r="FKQ8"/>
      <c r="FKR8"/>
      <c r="FKS8"/>
      <c r="FKT8"/>
      <c r="FKU8"/>
      <c r="FKV8"/>
      <c r="FKW8"/>
      <c r="FKX8"/>
      <c r="FKY8"/>
      <c r="FKZ8"/>
      <c r="FLA8"/>
      <c r="FLB8"/>
      <c r="FLC8"/>
      <c r="FLD8"/>
      <c r="FLE8"/>
      <c r="FLF8"/>
      <c r="FLG8"/>
      <c r="FLH8"/>
      <c r="FLI8"/>
      <c r="FLJ8"/>
      <c r="FLK8"/>
      <c r="FLL8"/>
      <c r="FLM8"/>
      <c r="FLN8"/>
      <c r="FLO8"/>
      <c r="FLP8"/>
      <c r="FLQ8"/>
      <c r="FLR8"/>
      <c r="FLS8"/>
      <c r="FLT8"/>
      <c r="FLU8"/>
      <c r="FLV8"/>
      <c r="FLW8"/>
      <c r="FLX8"/>
      <c r="FLY8"/>
      <c r="FLZ8"/>
      <c r="FMA8"/>
      <c r="FMB8"/>
      <c r="FMC8"/>
      <c r="FMD8"/>
      <c r="FME8"/>
      <c r="FMF8"/>
      <c r="FMG8"/>
      <c r="FMH8"/>
      <c r="FMI8"/>
      <c r="FMJ8"/>
      <c r="FMK8"/>
      <c r="FML8"/>
      <c r="FMM8"/>
      <c r="FMN8"/>
      <c r="FMO8"/>
      <c r="FMP8"/>
      <c r="FMQ8"/>
      <c r="FMR8"/>
      <c r="FMS8"/>
      <c r="FMT8"/>
      <c r="FMU8"/>
      <c r="FMV8"/>
      <c r="FMW8"/>
      <c r="FMX8"/>
      <c r="FMY8"/>
      <c r="FMZ8"/>
      <c r="FNA8"/>
      <c r="FNB8"/>
      <c r="FNC8"/>
      <c r="FND8"/>
      <c r="FNE8"/>
      <c r="FNF8"/>
      <c r="FNG8"/>
      <c r="FNH8"/>
      <c r="FNI8"/>
      <c r="FNJ8"/>
      <c r="FNK8"/>
      <c r="FNL8"/>
      <c r="FNM8"/>
      <c r="FNN8"/>
      <c r="FNO8"/>
      <c r="FNP8"/>
      <c r="FNQ8"/>
      <c r="FNR8"/>
      <c r="FNS8"/>
      <c r="FNT8"/>
      <c r="FNU8"/>
      <c r="FNV8"/>
      <c r="FNW8"/>
      <c r="FNX8"/>
      <c r="FNY8"/>
      <c r="FNZ8"/>
      <c r="FOA8"/>
      <c r="FOB8"/>
      <c r="FOC8"/>
      <c r="FOD8"/>
      <c r="FOE8"/>
      <c r="FOF8"/>
      <c r="FOG8"/>
      <c r="FOH8"/>
      <c r="FOI8"/>
      <c r="FOJ8"/>
      <c r="FOK8"/>
      <c r="FOL8"/>
      <c r="FOM8"/>
      <c r="FON8"/>
      <c r="FOO8"/>
      <c r="FOP8"/>
      <c r="FOQ8"/>
      <c r="FOR8"/>
      <c r="FOS8"/>
      <c r="FOT8"/>
      <c r="FOU8"/>
      <c r="FOV8"/>
      <c r="FOW8"/>
      <c r="FOX8"/>
      <c r="FOY8"/>
      <c r="FOZ8"/>
      <c r="FPA8"/>
      <c r="FPB8"/>
      <c r="FPC8"/>
      <c r="FPD8"/>
      <c r="FPE8"/>
      <c r="FPF8"/>
      <c r="FPG8"/>
      <c r="FPH8"/>
      <c r="FPI8"/>
      <c r="FPJ8"/>
      <c r="FPK8"/>
      <c r="FPL8"/>
      <c r="FPM8"/>
      <c r="FPN8"/>
      <c r="FPO8"/>
      <c r="FPP8"/>
      <c r="FPQ8"/>
      <c r="FPR8"/>
      <c r="FPS8"/>
      <c r="FPT8"/>
      <c r="FPU8"/>
      <c r="FPV8"/>
      <c r="FPW8"/>
      <c r="FPX8"/>
      <c r="FPY8"/>
      <c r="FPZ8"/>
      <c r="FQA8"/>
      <c r="FQB8"/>
      <c r="FQC8"/>
      <c r="FQD8"/>
      <c r="FQE8"/>
      <c r="FQF8"/>
      <c r="FQG8"/>
      <c r="FQH8"/>
      <c r="FQI8"/>
      <c r="FQJ8"/>
      <c r="FQK8"/>
      <c r="FQL8"/>
      <c r="FQM8"/>
      <c r="FQN8"/>
      <c r="FQO8"/>
      <c r="FQP8"/>
      <c r="FQQ8"/>
      <c r="FQR8"/>
      <c r="FQS8"/>
      <c r="FQT8"/>
      <c r="FQU8"/>
      <c r="FQV8"/>
      <c r="FQW8"/>
      <c r="FQX8"/>
      <c r="FQY8"/>
      <c r="FQZ8"/>
      <c r="FRA8"/>
      <c r="FRB8"/>
      <c r="FRC8"/>
      <c r="FRD8"/>
      <c r="FRE8"/>
      <c r="FRF8"/>
      <c r="FRG8"/>
      <c r="FRH8"/>
      <c r="FRI8"/>
      <c r="FRJ8"/>
      <c r="FRK8"/>
      <c r="FRL8"/>
      <c r="FRM8"/>
      <c r="FRN8"/>
      <c r="FRO8"/>
      <c r="FRP8"/>
      <c r="FRQ8"/>
      <c r="FRR8"/>
      <c r="FRS8"/>
      <c r="FRT8"/>
      <c r="FRU8"/>
      <c r="FRV8"/>
      <c r="FRW8"/>
      <c r="FRX8"/>
      <c r="FRY8"/>
      <c r="FRZ8"/>
      <c r="FSA8"/>
      <c r="FSB8"/>
      <c r="FSC8"/>
      <c r="FSD8"/>
      <c r="FSE8"/>
      <c r="FSF8"/>
      <c r="FSG8"/>
      <c r="FSH8"/>
      <c r="FSI8"/>
      <c r="FSJ8"/>
      <c r="FSK8"/>
      <c r="FSL8"/>
      <c r="FSM8"/>
      <c r="FSN8"/>
      <c r="FSO8"/>
      <c r="FSP8"/>
      <c r="FSQ8"/>
      <c r="FSR8"/>
      <c r="FSS8"/>
      <c r="FST8"/>
      <c r="FSU8"/>
      <c r="FSV8"/>
      <c r="FSW8"/>
      <c r="FSX8"/>
      <c r="FSY8"/>
      <c r="FSZ8"/>
      <c r="FTA8"/>
      <c r="FTB8"/>
      <c r="FTC8"/>
      <c r="FTD8"/>
      <c r="FTE8"/>
      <c r="FTF8"/>
      <c r="FTG8"/>
      <c r="FTH8"/>
      <c r="FTI8"/>
      <c r="FTJ8"/>
      <c r="FTK8"/>
      <c r="FTL8"/>
      <c r="FTM8"/>
      <c r="FTN8"/>
      <c r="FTO8"/>
      <c r="FTP8"/>
      <c r="FTQ8"/>
      <c r="FTR8"/>
      <c r="FTS8"/>
      <c r="FTT8"/>
      <c r="FTU8"/>
      <c r="FTV8"/>
      <c r="FTW8"/>
      <c r="FTX8"/>
      <c r="FTY8"/>
      <c r="FTZ8"/>
      <c r="FUA8"/>
      <c r="FUB8"/>
      <c r="FUC8"/>
      <c r="FUD8"/>
      <c r="FUE8"/>
      <c r="FUF8"/>
      <c r="FUG8"/>
      <c r="FUH8"/>
      <c r="FUI8"/>
      <c r="FUJ8"/>
      <c r="FUK8"/>
      <c r="FUL8"/>
      <c r="FUM8"/>
      <c r="FUN8"/>
      <c r="FUO8"/>
      <c r="FUP8"/>
      <c r="FUQ8"/>
      <c r="FUR8"/>
      <c r="FUS8"/>
      <c r="FUT8"/>
      <c r="FUU8"/>
      <c r="FUV8"/>
      <c r="FUW8"/>
      <c r="FUX8"/>
      <c r="FUY8"/>
      <c r="FUZ8"/>
      <c r="FVA8"/>
      <c r="FVB8"/>
      <c r="FVC8"/>
      <c r="FVD8"/>
      <c r="FVE8"/>
      <c r="FVF8"/>
      <c r="FVG8"/>
      <c r="FVH8"/>
      <c r="FVI8"/>
      <c r="FVJ8"/>
      <c r="FVK8"/>
      <c r="FVL8"/>
      <c r="FVM8"/>
      <c r="FVN8"/>
      <c r="FVO8"/>
      <c r="FVP8"/>
      <c r="FVQ8"/>
      <c r="FVR8"/>
      <c r="FVS8"/>
      <c r="FVT8"/>
      <c r="FVU8"/>
      <c r="FVV8"/>
      <c r="FVW8"/>
      <c r="FVX8"/>
      <c r="FVY8"/>
      <c r="FVZ8"/>
      <c r="FWA8"/>
      <c r="FWB8"/>
      <c r="FWC8"/>
      <c r="FWD8"/>
      <c r="FWE8"/>
      <c r="FWF8"/>
      <c r="FWG8"/>
      <c r="FWH8"/>
      <c r="FWI8"/>
      <c r="FWJ8"/>
      <c r="FWK8"/>
      <c r="FWL8"/>
      <c r="FWM8"/>
      <c r="FWN8"/>
      <c r="FWO8"/>
      <c r="FWP8"/>
      <c r="FWQ8"/>
      <c r="FWR8"/>
      <c r="FWS8"/>
      <c r="FWT8"/>
      <c r="FWU8"/>
      <c r="FWV8"/>
      <c r="FWW8"/>
      <c r="FWX8"/>
      <c r="FWY8"/>
      <c r="FWZ8"/>
      <c r="FXA8"/>
      <c r="FXB8"/>
      <c r="FXC8"/>
      <c r="FXD8"/>
      <c r="FXE8"/>
      <c r="FXF8"/>
      <c r="FXG8"/>
      <c r="FXH8"/>
      <c r="FXI8"/>
      <c r="FXJ8"/>
      <c r="FXK8"/>
      <c r="FXL8"/>
      <c r="FXM8"/>
      <c r="FXN8"/>
      <c r="FXO8"/>
      <c r="FXP8"/>
      <c r="FXQ8"/>
      <c r="FXR8"/>
      <c r="FXS8"/>
      <c r="FXT8"/>
      <c r="FXU8"/>
      <c r="FXV8"/>
      <c r="FXW8"/>
      <c r="FXX8"/>
      <c r="FXY8"/>
      <c r="FXZ8"/>
      <c r="FYA8"/>
      <c r="FYB8"/>
      <c r="FYC8"/>
      <c r="FYD8"/>
      <c r="FYE8"/>
      <c r="FYF8"/>
      <c r="FYG8"/>
      <c r="FYH8"/>
      <c r="FYI8"/>
      <c r="FYJ8"/>
      <c r="FYK8"/>
      <c r="FYL8"/>
      <c r="FYM8"/>
      <c r="FYN8"/>
      <c r="FYO8"/>
      <c r="FYP8"/>
      <c r="FYQ8"/>
      <c r="FYR8"/>
      <c r="FYS8"/>
      <c r="FYT8"/>
      <c r="FYU8"/>
      <c r="FYV8"/>
      <c r="FYW8"/>
      <c r="FYX8"/>
      <c r="FYY8"/>
      <c r="FYZ8"/>
      <c r="FZA8"/>
      <c r="FZB8"/>
      <c r="FZC8"/>
      <c r="FZD8"/>
      <c r="FZE8"/>
      <c r="FZF8"/>
      <c r="FZG8"/>
      <c r="FZH8"/>
      <c r="FZI8"/>
      <c r="FZJ8"/>
      <c r="FZK8"/>
      <c r="FZL8"/>
      <c r="FZM8"/>
      <c r="FZN8"/>
      <c r="FZO8"/>
      <c r="FZP8"/>
      <c r="FZQ8"/>
      <c r="FZR8"/>
      <c r="FZS8"/>
      <c r="FZT8"/>
      <c r="FZU8"/>
      <c r="FZV8"/>
      <c r="FZW8"/>
      <c r="FZX8"/>
      <c r="FZY8"/>
      <c r="FZZ8"/>
      <c r="GAA8"/>
      <c r="GAB8"/>
      <c r="GAC8"/>
      <c r="GAD8"/>
      <c r="GAE8"/>
      <c r="GAF8"/>
      <c r="GAG8"/>
      <c r="GAH8"/>
      <c r="GAI8"/>
      <c r="GAJ8"/>
      <c r="GAK8"/>
      <c r="GAL8"/>
      <c r="GAM8"/>
      <c r="GAN8"/>
      <c r="GAO8"/>
      <c r="GAP8"/>
      <c r="GAQ8"/>
      <c r="GAR8"/>
      <c r="GAS8"/>
      <c r="GAT8"/>
      <c r="GAU8"/>
      <c r="GAV8"/>
      <c r="GAW8"/>
      <c r="GAX8"/>
      <c r="GAY8"/>
      <c r="GAZ8"/>
      <c r="GBA8"/>
      <c r="GBB8"/>
      <c r="GBC8"/>
      <c r="GBD8"/>
      <c r="GBE8"/>
      <c r="GBF8"/>
      <c r="GBG8"/>
      <c r="GBH8"/>
      <c r="GBI8"/>
      <c r="GBJ8"/>
      <c r="GBK8"/>
      <c r="GBL8"/>
      <c r="GBM8"/>
      <c r="GBN8"/>
      <c r="GBO8"/>
      <c r="GBP8"/>
      <c r="GBQ8"/>
      <c r="GBR8"/>
      <c r="GBS8"/>
      <c r="GBT8"/>
      <c r="GBU8"/>
      <c r="GBV8"/>
      <c r="GBW8"/>
      <c r="GBX8"/>
      <c r="GBY8"/>
      <c r="GBZ8"/>
      <c r="GCA8"/>
      <c r="GCB8"/>
      <c r="GCC8"/>
      <c r="GCD8"/>
      <c r="GCE8"/>
      <c r="GCF8"/>
      <c r="GCG8"/>
      <c r="GCH8"/>
      <c r="GCI8"/>
      <c r="GCJ8"/>
      <c r="GCK8"/>
      <c r="GCL8"/>
      <c r="GCM8"/>
      <c r="GCN8"/>
      <c r="GCO8"/>
      <c r="GCP8"/>
      <c r="GCQ8"/>
      <c r="GCR8"/>
      <c r="GCS8"/>
      <c r="GCT8"/>
      <c r="GCU8"/>
      <c r="GCV8"/>
      <c r="GCW8"/>
      <c r="GCX8"/>
      <c r="GCY8"/>
      <c r="GCZ8"/>
      <c r="GDA8"/>
      <c r="GDB8"/>
      <c r="GDC8"/>
      <c r="GDD8"/>
      <c r="GDE8"/>
      <c r="GDF8"/>
      <c r="GDG8"/>
      <c r="GDH8"/>
      <c r="GDI8"/>
      <c r="GDJ8"/>
      <c r="GDK8"/>
      <c r="GDL8"/>
      <c r="GDM8"/>
      <c r="GDN8"/>
      <c r="GDO8"/>
      <c r="GDP8"/>
      <c r="GDQ8"/>
      <c r="GDR8"/>
      <c r="GDS8"/>
      <c r="GDT8"/>
      <c r="GDU8"/>
      <c r="GDV8"/>
      <c r="GDW8"/>
      <c r="GDX8"/>
      <c r="GDY8"/>
      <c r="GDZ8"/>
      <c r="GEA8"/>
      <c r="GEB8"/>
      <c r="GEC8"/>
      <c r="GED8"/>
      <c r="GEE8"/>
      <c r="GEF8"/>
      <c r="GEG8"/>
      <c r="GEH8"/>
      <c r="GEI8"/>
      <c r="GEJ8"/>
      <c r="GEK8"/>
      <c r="GEL8"/>
      <c r="GEM8"/>
      <c r="GEN8"/>
      <c r="GEO8"/>
      <c r="GEP8"/>
      <c r="GEQ8"/>
      <c r="GER8"/>
      <c r="GES8"/>
      <c r="GET8"/>
      <c r="GEU8"/>
      <c r="GEV8"/>
      <c r="GEW8"/>
      <c r="GEX8"/>
      <c r="GEY8"/>
      <c r="GEZ8"/>
      <c r="GFA8"/>
      <c r="GFB8"/>
      <c r="GFC8"/>
      <c r="GFD8"/>
      <c r="GFE8"/>
      <c r="GFF8"/>
      <c r="GFG8"/>
      <c r="GFH8"/>
      <c r="GFI8"/>
      <c r="GFJ8"/>
      <c r="GFK8"/>
      <c r="GFL8"/>
      <c r="GFM8"/>
      <c r="GFN8"/>
      <c r="GFO8"/>
      <c r="GFP8"/>
      <c r="GFQ8"/>
      <c r="GFR8"/>
      <c r="GFS8"/>
      <c r="GFT8"/>
      <c r="GFU8"/>
      <c r="GFV8"/>
      <c r="GFW8"/>
      <c r="GFX8"/>
      <c r="GFY8"/>
      <c r="GFZ8"/>
      <c r="GGA8"/>
      <c r="GGB8"/>
      <c r="GGC8"/>
      <c r="GGD8"/>
      <c r="GGE8"/>
      <c r="GGF8"/>
      <c r="GGG8"/>
      <c r="GGH8"/>
      <c r="GGI8"/>
      <c r="GGJ8"/>
      <c r="GGK8"/>
      <c r="GGL8"/>
      <c r="GGM8"/>
      <c r="GGN8"/>
      <c r="GGO8"/>
      <c r="GGP8"/>
      <c r="GGQ8"/>
      <c r="GGR8"/>
      <c r="GGS8"/>
      <c r="GGT8"/>
      <c r="GGU8"/>
      <c r="GGV8"/>
      <c r="GGW8"/>
      <c r="GGX8"/>
      <c r="GGY8"/>
      <c r="GGZ8"/>
      <c r="GHA8"/>
      <c r="GHB8"/>
      <c r="GHC8"/>
      <c r="GHD8"/>
      <c r="GHE8"/>
      <c r="GHF8"/>
      <c r="GHG8"/>
      <c r="GHH8"/>
      <c r="GHI8"/>
      <c r="GHJ8"/>
      <c r="GHK8"/>
      <c r="GHL8"/>
      <c r="GHM8"/>
      <c r="GHN8"/>
      <c r="GHO8"/>
      <c r="GHP8"/>
      <c r="GHQ8"/>
      <c r="GHR8"/>
      <c r="GHS8"/>
      <c r="GHT8"/>
      <c r="GHU8"/>
      <c r="GHV8"/>
      <c r="GHW8"/>
      <c r="GHX8"/>
      <c r="GHY8"/>
      <c r="GHZ8"/>
      <c r="GIA8"/>
      <c r="GIB8"/>
      <c r="GIC8"/>
      <c r="GID8"/>
      <c r="GIE8"/>
      <c r="GIF8"/>
      <c r="GIG8"/>
      <c r="GIH8"/>
      <c r="GII8"/>
      <c r="GIJ8"/>
      <c r="GIK8"/>
      <c r="GIL8"/>
      <c r="GIM8"/>
      <c r="GIN8"/>
      <c r="GIO8"/>
      <c r="GIP8"/>
      <c r="GIQ8"/>
      <c r="GIR8"/>
      <c r="GIS8"/>
      <c r="GIT8"/>
      <c r="GIU8"/>
      <c r="GIV8"/>
      <c r="GIW8"/>
      <c r="GIX8"/>
      <c r="GIY8"/>
      <c r="GIZ8"/>
      <c r="GJA8"/>
      <c r="GJB8"/>
      <c r="GJC8"/>
      <c r="GJD8"/>
      <c r="GJE8"/>
      <c r="GJF8"/>
      <c r="GJG8"/>
      <c r="GJH8"/>
      <c r="GJI8"/>
      <c r="GJJ8"/>
      <c r="GJK8"/>
      <c r="GJL8"/>
      <c r="GJM8"/>
      <c r="GJN8"/>
      <c r="GJO8"/>
      <c r="GJP8"/>
      <c r="GJQ8"/>
      <c r="GJR8"/>
      <c r="GJS8"/>
      <c r="GJT8"/>
      <c r="GJU8"/>
      <c r="GJV8"/>
      <c r="GJW8"/>
      <c r="GJX8"/>
      <c r="GJY8"/>
      <c r="GJZ8"/>
      <c r="GKA8"/>
      <c r="GKB8"/>
      <c r="GKC8"/>
      <c r="GKD8"/>
      <c r="GKE8"/>
      <c r="GKF8"/>
      <c r="GKG8"/>
      <c r="GKH8"/>
      <c r="GKI8"/>
      <c r="GKJ8"/>
      <c r="GKK8"/>
      <c r="GKL8"/>
      <c r="GKM8"/>
      <c r="GKN8"/>
      <c r="GKO8"/>
      <c r="GKP8"/>
      <c r="GKQ8"/>
      <c r="GKR8"/>
      <c r="GKS8"/>
      <c r="GKT8"/>
      <c r="GKU8"/>
      <c r="GKV8"/>
      <c r="GKW8"/>
      <c r="GKX8"/>
      <c r="GKY8"/>
      <c r="GKZ8"/>
      <c r="GLA8"/>
      <c r="GLB8"/>
      <c r="GLC8"/>
      <c r="GLD8"/>
      <c r="GLE8"/>
      <c r="GLF8"/>
      <c r="GLG8"/>
      <c r="GLH8"/>
      <c r="GLI8"/>
      <c r="GLJ8"/>
      <c r="GLK8"/>
      <c r="GLL8"/>
      <c r="GLM8"/>
      <c r="GLN8"/>
      <c r="GLO8"/>
      <c r="GLP8"/>
      <c r="GLQ8"/>
      <c r="GLR8"/>
      <c r="GLS8"/>
      <c r="GLT8"/>
      <c r="GLU8"/>
      <c r="GLV8"/>
      <c r="GLW8"/>
      <c r="GLX8"/>
      <c r="GLY8"/>
      <c r="GLZ8"/>
      <c r="GMA8"/>
      <c r="GMB8"/>
      <c r="GMC8"/>
      <c r="GMD8"/>
      <c r="GME8"/>
      <c r="GMF8"/>
      <c r="GMG8"/>
      <c r="GMH8"/>
      <c r="GMI8"/>
      <c r="GMJ8"/>
      <c r="GMK8"/>
      <c r="GML8"/>
      <c r="GMM8"/>
      <c r="GMN8"/>
      <c r="GMO8"/>
      <c r="GMP8"/>
      <c r="GMQ8"/>
      <c r="GMR8"/>
      <c r="GMS8"/>
      <c r="GMT8"/>
      <c r="GMU8"/>
      <c r="GMV8"/>
      <c r="GMW8"/>
      <c r="GMX8"/>
      <c r="GMY8"/>
      <c r="GMZ8"/>
      <c r="GNA8"/>
      <c r="GNB8"/>
      <c r="GNC8"/>
      <c r="GND8"/>
      <c r="GNE8"/>
      <c r="GNF8"/>
      <c r="GNG8"/>
      <c r="GNH8"/>
      <c r="GNI8"/>
      <c r="GNJ8"/>
      <c r="GNK8"/>
      <c r="GNL8"/>
      <c r="GNM8"/>
      <c r="GNN8"/>
      <c r="GNO8"/>
      <c r="GNP8"/>
      <c r="GNQ8"/>
      <c r="GNR8"/>
      <c r="GNS8"/>
      <c r="GNT8"/>
      <c r="GNU8"/>
      <c r="GNV8"/>
      <c r="GNW8"/>
      <c r="GNX8"/>
      <c r="GNY8"/>
      <c r="GNZ8"/>
      <c r="GOA8"/>
      <c r="GOB8"/>
      <c r="GOC8"/>
      <c r="GOD8"/>
      <c r="GOE8"/>
      <c r="GOF8"/>
      <c r="GOG8"/>
      <c r="GOH8"/>
      <c r="GOI8"/>
      <c r="GOJ8"/>
      <c r="GOK8"/>
      <c r="GOL8"/>
      <c r="GOM8"/>
      <c r="GON8"/>
      <c r="GOO8"/>
      <c r="GOP8"/>
      <c r="GOQ8"/>
      <c r="GOR8"/>
      <c r="GOS8"/>
      <c r="GOT8"/>
      <c r="GOU8"/>
      <c r="GOV8"/>
      <c r="GOW8"/>
      <c r="GOX8"/>
      <c r="GOY8"/>
      <c r="GOZ8"/>
      <c r="GPA8"/>
      <c r="GPB8"/>
      <c r="GPC8"/>
      <c r="GPD8"/>
      <c r="GPE8"/>
      <c r="GPF8"/>
      <c r="GPG8"/>
      <c r="GPH8"/>
      <c r="GPI8"/>
      <c r="GPJ8"/>
      <c r="GPK8"/>
      <c r="GPL8"/>
      <c r="GPM8"/>
      <c r="GPN8"/>
      <c r="GPO8"/>
      <c r="GPP8"/>
      <c r="GPQ8"/>
      <c r="GPR8"/>
      <c r="GPS8"/>
      <c r="GPT8"/>
      <c r="GPU8"/>
      <c r="GPV8"/>
      <c r="GPW8"/>
      <c r="GPX8"/>
      <c r="GPY8"/>
      <c r="GPZ8"/>
      <c r="GQA8"/>
      <c r="GQB8"/>
      <c r="GQC8"/>
      <c r="GQD8"/>
      <c r="GQE8"/>
      <c r="GQF8"/>
      <c r="GQG8"/>
      <c r="GQH8"/>
      <c r="GQI8"/>
      <c r="GQJ8"/>
      <c r="GQK8"/>
      <c r="GQL8"/>
      <c r="GQM8"/>
      <c r="GQN8"/>
      <c r="GQO8"/>
      <c r="GQP8"/>
      <c r="GQQ8"/>
      <c r="GQR8"/>
      <c r="GQS8"/>
      <c r="GQT8"/>
      <c r="GQU8"/>
      <c r="GQV8"/>
      <c r="GQW8"/>
      <c r="GQX8"/>
      <c r="GQY8"/>
      <c r="GQZ8"/>
      <c r="GRA8"/>
      <c r="GRB8"/>
      <c r="GRC8"/>
      <c r="GRD8"/>
      <c r="GRE8"/>
      <c r="GRF8"/>
      <c r="GRG8"/>
      <c r="GRH8"/>
      <c r="GRI8"/>
      <c r="GRJ8"/>
      <c r="GRK8"/>
      <c r="GRL8"/>
      <c r="GRM8"/>
      <c r="GRN8"/>
      <c r="GRO8"/>
      <c r="GRP8"/>
      <c r="GRQ8"/>
      <c r="GRR8"/>
      <c r="GRS8"/>
      <c r="GRT8"/>
      <c r="GRU8"/>
      <c r="GRV8"/>
      <c r="GRW8"/>
      <c r="GRX8"/>
      <c r="GRY8"/>
      <c r="GRZ8"/>
      <c r="GSA8"/>
      <c r="GSB8"/>
      <c r="GSC8"/>
      <c r="GSD8"/>
      <c r="GSE8"/>
      <c r="GSF8"/>
      <c r="GSG8"/>
      <c r="GSH8"/>
      <c r="GSI8"/>
      <c r="GSJ8"/>
      <c r="GSK8"/>
      <c r="GSL8"/>
      <c r="GSM8"/>
      <c r="GSN8"/>
      <c r="GSO8"/>
      <c r="GSP8"/>
      <c r="GSQ8"/>
      <c r="GSR8"/>
      <c r="GSS8"/>
      <c r="GST8"/>
      <c r="GSU8"/>
      <c r="GSV8"/>
      <c r="GSW8"/>
      <c r="GSX8"/>
      <c r="GSY8"/>
      <c r="GSZ8"/>
      <c r="GTA8"/>
      <c r="GTB8"/>
      <c r="GTC8"/>
      <c r="GTD8"/>
      <c r="GTE8"/>
      <c r="GTF8"/>
      <c r="GTG8"/>
      <c r="GTH8"/>
      <c r="GTI8"/>
      <c r="GTJ8"/>
      <c r="GTK8"/>
      <c r="GTL8"/>
      <c r="GTM8"/>
      <c r="GTN8"/>
      <c r="GTO8"/>
      <c r="GTP8"/>
      <c r="GTQ8"/>
      <c r="GTR8"/>
      <c r="GTS8"/>
      <c r="GTT8"/>
      <c r="GTU8"/>
      <c r="GTV8"/>
      <c r="GTW8"/>
      <c r="GTX8"/>
      <c r="GTY8"/>
      <c r="GTZ8"/>
      <c r="GUA8"/>
      <c r="GUB8"/>
      <c r="GUC8"/>
      <c r="GUD8"/>
      <c r="GUE8"/>
      <c r="GUF8"/>
      <c r="GUG8"/>
      <c r="GUH8"/>
      <c r="GUI8"/>
      <c r="GUJ8"/>
      <c r="GUK8"/>
      <c r="GUL8"/>
      <c r="GUM8"/>
      <c r="GUN8"/>
      <c r="GUO8"/>
      <c r="GUP8"/>
      <c r="GUQ8"/>
      <c r="GUR8"/>
      <c r="GUS8"/>
      <c r="GUT8"/>
      <c r="GUU8"/>
      <c r="GUV8"/>
      <c r="GUW8"/>
      <c r="GUX8"/>
      <c r="GUY8"/>
      <c r="GUZ8"/>
      <c r="GVA8"/>
      <c r="GVB8"/>
      <c r="GVC8"/>
      <c r="GVD8"/>
      <c r="GVE8"/>
      <c r="GVF8"/>
      <c r="GVG8"/>
      <c r="GVH8"/>
      <c r="GVI8"/>
      <c r="GVJ8"/>
      <c r="GVK8"/>
      <c r="GVL8"/>
      <c r="GVM8"/>
      <c r="GVN8"/>
      <c r="GVO8"/>
      <c r="GVP8"/>
      <c r="GVQ8"/>
      <c r="GVR8"/>
      <c r="GVS8"/>
      <c r="GVT8"/>
      <c r="GVU8"/>
      <c r="GVV8"/>
      <c r="GVW8"/>
      <c r="GVX8"/>
      <c r="GVY8"/>
      <c r="GVZ8"/>
      <c r="GWA8"/>
      <c r="GWB8"/>
      <c r="GWC8"/>
      <c r="GWD8"/>
      <c r="GWE8"/>
      <c r="GWF8"/>
      <c r="GWG8"/>
      <c r="GWH8"/>
      <c r="GWI8"/>
      <c r="GWJ8"/>
      <c r="GWK8"/>
      <c r="GWL8"/>
      <c r="GWM8"/>
      <c r="GWN8"/>
      <c r="GWO8"/>
      <c r="GWP8"/>
      <c r="GWQ8"/>
      <c r="GWR8"/>
      <c r="GWS8"/>
      <c r="GWT8"/>
      <c r="GWU8"/>
      <c r="GWV8"/>
      <c r="GWW8"/>
      <c r="GWX8"/>
      <c r="GWY8"/>
      <c r="GWZ8"/>
      <c r="GXA8"/>
      <c r="GXB8"/>
      <c r="GXC8"/>
      <c r="GXD8"/>
      <c r="GXE8"/>
      <c r="GXF8"/>
      <c r="GXG8"/>
      <c r="GXH8"/>
      <c r="GXI8"/>
      <c r="GXJ8"/>
      <c r="GXK8"/>
      <c r="GXL8"/>
      <c r="GXM8"/>
      <c r="GXN8"/>
      <c r="GXO8"/>
      <c r="GXP8"/>
      <c r="GXQ8"/>
      <c r="GXR8"/>
      <c r="GXS8"/>
      <c r="GXT8"/>
      <c r="GXU8"/>
      <c r="GXV8"/>
      <c r="GXW8"/>
      <c r="GXX8"/>
      <c r="GXY8"/>
      <c r="GXZ8"/>
      <c r="GYA8"/>
      <c r="GYB8"/>
      <c r="GYC8"/>
      <c r="GYD8"/>
      <c r="GYE8"/>
      <c r="GYF8"/>
      <c r="GYG8"/>
      <c r="GYH8"/>
      <c r="GYI8"/>
      <c r="GYJ8"/>
      <c r="GYK8"/>
      <c r="GYL8"/>
      <c r="GYM8"/>
      <c r="GYN8"/>
      <c r="GYO8"/>
      <c r="GYP8"/>
      <c r="GYQ8"/>
      <c r="GYR8"/>
      <c r="GYS8"/>
      <c r="GYT8"/>
      <c r="GYU8"/>
      <c r="GYV8"/>
      <c r="GYW8"/>
      <c r="GYX8"/>
      <c r="GYY8"/>
      <c r="GYZ8"/>
      <c r="GZA8"/>
      <c r="GZB8"/>
      <c r="GZC8"/>
      <c r="GZD8"/>
      <c r="GZE8"/>
      <c r="GZF8"/>
      <c r="GZG8"/>
      <c r="GZH8"/>
      <c r="GZI8"/>
      <c r="GZJ8"/>
      <c r="GZK8"/>
      <c r="GZL8"/>
      <c r="GZM8"/>
      <c r="GZN8"/>
      <c r="GZO8"/>
      <c r="GZP8"/>
      <c r="GZQ8"/>
      <c r="GZR8"/>
      <c r="GZS8"/>
      <c r="GZT8"/>
      <c r="GZU8"/>
      <c r="GZV8"/>
      <c r="GZW8"/>
      <c r="GZX8"/>
      <c r="GZY8"/>
      <c r="GZZ8"/>
      <c r="HAA8"/>
      <c r="HAB8"/>
      <c r="HAC8"/>
      <c r="HAD8"/>
      <c r="HAE8"/>
      <c r="HAF8"/>
      <c r="HAG8"/>
      <c r="HAH8"/>
      <c r="HAI8"/>
      <c r="HAJ8"/>
      <c r="HAK8"/>
      <c r="HAL8"/>
      <c r="HAM8"/>
      <c r="HAN8"/>
      <c r="HAO8"/>
      <c r="HAP8"/>
      <c r="HAQ8"/>
      <c r="HAR8"/>
      <c r="HAS8"/>
      <c r="HAT8"/>
      <c r="HAU8"/>
      <c r="HAV8"/>
      <c r="HAW8"/>
      <c r="HAX8"/>
      <c r="HAY8"/>
      <c r="HAZ8"/>
      <c r="HBA8"/>
      <c r="HBB8"/>
      <c r="HBC8"/>
      <c r="HBD8"/>
      <c r="HBE8"/>
      <c r="HBF8"/>
      <c r="HBG8"/>
      <c r="HBH8"/>
      <c r="HBI8"/>
      <c r="HBJ8"/>
      <c r="HBK8"/>
      <c r="HBL8"/>
      <c r="HBM8"/>
      <c r="HBN8"/>
      <c r="HBO8"/>
      <c r="HBP8"/>
      <c r="HBQ8"/>
      <c r="HBR8"/>
      <c r="HBS8"/>
      <c r="HBT8"/>
      <c r="HBU8"/>
      <c r="HBV8"/>
      <c r="HBW8"/>
      <c r="HBX8"/>
      <c r="HBY8"/>
      <c r="HBZ8"/>
      <c r="HCA8"/>
      <c r="HCB8"/>
      <c r="HCC8"/>
      <c r="HCD8"/>
      <c r="HCE8"/>
      <c r="HCF8"/>
      <c r="HCG8"/>
      <c r="HCH8"/>
      <c r="HCI8"/>
      <c r="HCJ8"/>
      <c r="HCK8"/>
      <c r="HCL8"/>
      <c r="HCM8"/>
      <c r="HCN8"/>
      <c r="HCO8"/>
      <c r="HCP8"/>
      <c r="HCQ8"/>
      <c r="HCR8"/>
      <c r="HCS8"/>
      <c r="HCT8"/>
      <c r="HCU8"/>
      <c r="HCV8"/>
      <c r="HCW8"/>
      <c r="HCX8"/>
      <c r="HCY8"/>
      <c r="HCZ8"/>
      <c r="HDA8"/>
      <c r="HDB8"/>
      <c r="HDC8"/>
      <c r="HDD8"/>
      <c r="HDE8"/>
      <c r="HDF8"/>
      <c r="HDG8"/>
      <c r="HDH8"/>
      <c r="HDI8"/>
      <c r="HDJ8"/>
      <c r="HDK8"/>
      <c r="HDL8"/>
      <c r="HDM8"/>
      <c r="HDN8"/>
      <c r="HDO8"/>
      <c r="HDP8"/>
      <c r="HDQ8"/>
      <c r="HDR8"/>
      <c r="HDS8"/>
      <c r="HDT8"/>
      <c r="HDU8"/>
      <c r="HDV8"/>
      <c r="HDW8"/>
      <c r="HDX8"/>
      <c r="HDY8"/>
      <c r="HDZ8"/>
      <c r="HEA8"/>
      <c r="HEB8"/>
      <c r="HEC8"/>
      <c r="HED8"/>
      <c r="HEE8"/>
      <c r="HEF8"/>
      <c r="HEG8"/>
      <c r="HEH8"/>
      <c r="HEI8"/>
      <c r="HEJ8"/>
      <c r="HEK8"/>
      <c r="HEL8"/>
      <c r="HEM8"/>
      <c r="HEN8"/>
      <c r="HEO8"/>
      <c r="HEP8"/>
      <c r="HEQ8"/>
      <c r="HER8"/>
      <c r="HES8"/>
      <c r="HET8"/>
      <c r="HEU8"/>
      <c r="HEV8"/>
      <c r="HEW8"/>
      <c r="HEX8"/>
      <c r="HEY8"/>
      <c r="HEZ8"/>
      <c r="HFA8"/>
      <c r="HFB8"/>
      <c r="HFC8"/>
      <c r="HFD8"/>
      <c r="HFE8"/>
      <c r="HFF8"/>
      <c r="HFG8"/>
      <c r="HFH8"/>
      <c r="HFI8"/>
      <c r="HFJ8"/>
      <c r="HFK8"/>
      <c r="HFL8"/>
      <c r="HFM8"/>
      <c r="HFN8"/>
      <c r="HFO8"/>
      <c r="HFP8"/>
      <c r="HFQ8"/>
      <c r="HFR8"/>
      <c r="HFS8"/>
      <c r="HFT8"/>
      <c r="HFU8"/>
      <c r="HFV8"/>
      <c r="HFW8"/>
      <c r="HFX8"/>
      <c r="HFY8"/>
      <c r="HFZ8"/>
      <c r="HGA8"/>
      <c r="HGB8"/>
      <c r="HGC8"/>
      <c r="HGD8"/>
      <c r="HGE8"/>
      <c r="HGF8"/>
      <c r="HGG8"/>
      <c r="HGH8"/>
      <c r="HGI8"/>
      <c r="HGJ8"/>
      <c r="HGK8"/>
      <c r="HGL8"/>
      <c r="HGM8"/>
      <c r="HGN8"/>
      <c r="HGO8"/>
      <c r="HGP8"/>
      <c r="HGQ8"/>
      <c r="HGR8"/>
      <c r="HGS8"/>
      <c r="HGT8"/>
      <c r="HGU8"/>
      <c r="HGV8"/>
      <c r="HGW8"/>
      <c r="HGX8"/>
      <c r="HGY8"/>
      <c r="HGZ8"/>
      <c r="HHA8"/>
      <c r="HHB8"/>
      <c r="HHC8"/>
      <c r="HHD8"/>
      <c r="HHE8"/>
      <c r="HHF8"/>
      <c r="HHG8"/>
      <c r="HHH8"/>
      <c r="HHI8"/>
      <c r="HHJ8"/>
      <c r="HHK8"/>
      <c r="HHL8"/>
      <c r="HHM8"/>
      <c r="HHN8"/>
      <c r="HHO8"/>
      <c r="HHP8"/>
      <c r="HHQ8"/>
      <c r="HHR8"/>
      <c r="HHS8"/>
      <c r="HHT8"/>
      <c r="HHU8"/>
      <c r="HHV8"/>
      <c r="HHW8"/>
      <c r="HHX8"/>
      <c r="HHY8"/>
      <c r="HHZ8"/>
      <c r="HIA8"/>
      <c r="HIB8"/>
      <c r="HIC8"/>
      <c r="HID8"/>
      <c r="HIE8"/>
      <c r="HIF8"/>
      <c r="HIG8"/>
      <c r="HIH8"/>
      <c r="HII8"/>
      <c r="HIJ8"/>
      <c r="HIK8"/>
      <c r="HIL8"/>
      <c r="HIM8"/>
      <c r="HIN8"/>
      <c r="HIO8"/>
      <c r="HIP8"/>
      <c r="HIQ8"/>
      <c r="HIR8"/>
      <c r="HIS8"/>
      <c r="HIT8"/>
      <c r="HIU8"/>
      <c r="HIV8"/>
      <c r="HIW8"/>
      <c r="HIX8"/>
      <c r="HIY8"/>
      <c r="HIZ8"/>
      <c r="HJA8"/>
      <c r="HJB8"/>
      <c r="HJC8"/>
      <c r="HJD8"/>
      <c r="HJE8"/>
      <c r="HJF8"/>
      <c r="HJG8"/>
      <c r="HJH8"/>
      <c r="HJI8"/>
      <c r="HJJ8"/>
      <c r="HJK8"/>
      <c r="HJL8"/>
      <c r="HJM8"/>
      <c r="HJN8"/>
      <c r="HJO8"/>
      <c r="HJP8"/>
      <c r="HJQ8"/>
      <c r="HJR8"/>
      <c r="HJS8"/>
      <c r="HJT8"/>
      <c r="HJU8"/>
      <c r="HJV8"/>
      <c r="HJW8"/>
      <c r="HJX8"/>
      <c r="HJY8"/>
      <c r="HJZ8"/>
      <c r="HKA8"/>
      <c r="HKB8"/>
      <c r="HKC8"/>
      <c r="HKD8"/>
      <c r="HKE8"/>
      <c r="HKF8"/>
      <c r="HKG8"/>
      <c r="HKH8"/>
      <c r="HKI8"/>
      <c r="HKJ8"/>
      <c r="HKK8"/>
      <c r="HKL8"/>
      <c r="HKM8"/>
      <c r="HKN8"/>
      <c r="HKO8"/>
      <c r="HKP8"/>
      <c r="HKQ8"/>
      <c r="HKR8"/>
      <c r="HKS8"/>
      <c r="HKT8"/>
      <c r="HKU8"/>
      <c r="HKV8"/>
      <c r="HKW8"/>
      <c r="HKX8"/>
      <c r="HKY8"/>
      <c r="HKZ8"/>
      <c r="HLA8"/>
      <c r="HLB8"/>
      <c r="HLC8"/>
      <c r="HLD8"/>
      <c r="HLE8"/>
      <c r="HLF8"/>
      <c r="HLG8"/>
      <c r="HLH8"/>
      <c r="HLI8"/>
      <c r="HLJ8"/>
      <c r="HLK8"/>
      <c r="HLL8"/>
      <c r="HLM8"/>
      <c r="HLN8"/>
      <c r="HLO8"/>
      <c r="HLP8"/>
      <c r="HLQ8"/>
      <c r="HLR8"/>
      <c r="HLS8"/>
      <c r="HLT8"/>
      <c r="HLU8"/>
      <c r="HLV8"/>
      <c r="HLW8"/>
      <c r="HLX8"/>
      <c r="HLY8"/>
      <c r="HLZ8"/>
      <c r="HMA8"/>
      <c r="HMB8"/>
      <c r="HMC8"/>
      <c r="HMD8"/>
      <c r="HME8"/>
      <c r="HMF8"/>
      <c r="HMG8"/>
      <c r="HMH8"/>
      <c r="HMI8"/>
      <c r="HMJ8"/>
      <c r="HMK8"/>
      <c r="HML8"/>
      <c r="HMM8"/>
      <c r="HMN8"/>
      <c r="HMO8"/>
      <c r="HMP8"/>
      <c r="HMQ8"/>
      <c r="HMR8"/>
      <c r="HMS8"/>
      <c r="HMT8"/>
      <c r="HMU8"/>
      <c r="HMV8"/>
      <c r="HMW8"/>
      <c r="HMX8"/>
      <c r="HMY8"/>
      <c r="HMZ8"/>
      <c r="HNA8"/>
      <c r="HNB8"/>
      <c r="HNC8"/>
      <c r="HND8"/>
      <c r="HNE8"/>
      <c r="HNF8"/>
      <c r="HNG8"/>
      <c r="HNH8"/>
      <c r="HNI8"/>
      <c r="HNJ8"/>
      <c r="HNK8"/>
      <c r="HNL8"/>
      <c r="HNM8"/>
      <c r="HNN8"/>
      <c r="HNO8"/>
      <c r="HNP8"/>
      <c r="HNQ8"/>
      <c r="HNR8"/>
      <c r="HNS8"/>
      <c r="HNT8"/>
      <c r="HNU8"/>
      <c r="HNV8"/>
      <c r="HNW8"/>
      <c r="HNX8"/>
      <c r="HNY8"/>
      <c r="HNZ8"/>
      <c r="HOA8"/>
      <c r="HOB8"/>
      <c r="HOC8"/>
      <c r="HOD8"/>
      <c r="HOE8"/>
      <c r="HOF8"/>
      <c r="HOG8"/>
      <c r="HOH8"/>
      <c r="HOI8"/>
      <c r="HOJ8"/>
      <c r="HOK8"/>
      <c r="HOL8"/>
      <c r="HOM8"/>
      <c r="HON8"/>
      <c r="HOO8"/>
      <c r="HOP8"/>
      <c r="HOQ8"/>
      <c r="HOR8"/>
      <c r="HOS8"/>
      <c r="HOT8"/>
      <c r="HOU8"/>
      <c r="HOV8"/>
      <c r="HOW8"/>
      <c r="HOX8"/>
      <c r="HOY8"/>
      <c r="HOZ8"/>
      <c r="HPA8"/>
      <c r="HPB8"/>
      <c r="HPC8"/>
      <c r="HPD8"/>
      <c r="HPE8"/>
      <c r="HPF8"/>
      <c r="HPG8"/>
      <c r="HPH8"/>
      <c r="HPI8"/>
      <c r="HPJ8"/>
      <c r="HPK8"/>
      <c r="HPL8"/>
      <c r="HPM8"/>
      <c r="HPN8"/>
      <c r="HPO8"/>
      <c r="HPP8"/>
      <c r="HPQ8"/>
      <c r="HPR8"/>
      <c r="HPS8"/>
      <c r="HPT8"/>
      <c r="HPU8"/>
      <c r="HPV8"/>
      <c r="HPW8"/>
      <c r="HPX8"/>
      <c r="HPY8"/>
      <c r="HPZ8"/>
      <c r="HQA8"/>
      <c r="HQB8"/>
      <c r="HQC8"/>
      <c r="HQD8"/>
      <c r="HQE8"/>
      <c r="HQF8"/>
      <c r="HQG8"/>
      <c r="HQH8"/>
      <c r="HQI8"/>
      <c r="HQJ8"/>
      <c r="HQK8"/>
      <c r="HQL8"/>
      <c r="HQM8"/>
      <c r="HQN8"/>
      <c r="HQO8"/>
      <c r="HQP8"/>
      <c r="HQQ8"/>
      <c r="HQR8"/>
      <c r="HQS8"/>
      <c r="HQT8"/>
      <c r="HQU8"/>
      <c r="HQV8"/>
      <c r="HQW8"/>
      <c r="HQX8"/>
      <c r="HQY8"/>
      <c r="HQZ8"/>
      <c r="HRA8"/>
      <c r="HRB8"/>
      <c r="HRC8"/>
      <c r="HRD8"/>
      <c r="HRE8"/>
      <c r="HRF8"/>
      <c r="HRG8"/>
      <c r="HRH8"/>
      <c r="HRI8"/>
      <c r="HRJ8"/>
      <c r="HRK8"/>
      <c r="HRL8"/>
      <c r="HRM8"/>
      <c r="HRN8"/>
      <c r="HRO8"/>
      <c r="HRP8"/>
      <c r="HRQ8"/>
      <c r="HRR8"/>
      <c r="HRS8"/>
      <c r="HRT8"/>
      <c r="HRU8"/>
      <c r="HRV8"/>
      <c r="HRW8"/>
      <c r="HRX8"/>
      <c r="HRY8"/>
      <c r="HRZ8"/>
      <c r="HSA8"/>
      <c r="HSB8"/>
      <c r="HSC8"/>
      <c r="HSD8"/>
      <c r="HSE8"/>
      <c r="HSF8"/>
      <c r="HSG8"/>
      <c r="HSH8"/>
      <c r="HSI8"/>
      <c r="HSJ8"/>
      <c r="HSK8"/>
      <c r="HSL8"/>
      <c r="HSM8"/>
      <c r="HSN8"/>
      <c r="HSO8"/>
      <c r="HSP8"/>
      <c r="HSQ8"/>
      <c r="HSR8"/>
      <c r="HSS8"/>
      <c r="HST8"/>
      <c r="HSU8"/>
      <c r="HSV8"/>
      <c r="HSW8"/>
      <c r="HSX8"/>
      <c r="HSY8"/>
      <c r="HSZ8"/>
      <c r="HTA8"/>
      <c r="HTB8"/>
      <c r="HTC8"/>
      <c r="HTD8"/>
      <c r="HTE8"/>
      <c r="HTF8"/>
      <c r="HTG8"/>
      <c r="HTH8"/>
      <c r="HTI8"/>
      <c r="HTJ8"/>
      <c r="HTK8"/>
      <c r="HTL8"/>
      <c r="HTM8"/>
      <c r="HTN8"/>
      <c r="HTO8"/>
      <c r="HTP8"/>
      <c r="HTQ8"/>
      <c r="HTR8"/>
      <c r="HTS8"/>
      <c r="HTT8"/>
      <c r="HTU8"/>
      <c r="HTV8"/>
      <c r="HTW8"/>
      <c r="HTX8"/>
      <c r="HTY8"/>
      <c r="HTZ8"/>
      <c r="HUA8"/>
      <c r="HUB8"/>
      <c r="HUC8"/>
      <c r="HUD8"/>
      <c r="HUE8"/>
      <c r="HUF8"/>
      <c r="HUG8"/>
      <c r="HUH8"/>
      <c r="HUI8"/>
      <c r="HUJ8"/>
      <c r="HUK8"/>
      <c r="HUL8"/>
      <c r="HUM8"/>
      <c r="HUN8"/>
      <c r="HUO8"/>
      <c r="HUP8"/>
      <c r="HUQ8"/>
      <c r="HUR8"/>
      <c r="HUS8"/>
      <c r="HUT8"/>
      <c r="HUU8"/>
      <c r="HUV8"/>
      <c r="HUW8"/>
      <c r="HUX8"/>
      <c r="HUY8"/>
      <c r="HUZ8"/>
      <c r="HVA8"/>
      <c r="HVB8"/>
      <c r="HVC8"/>
      <c r="HVD8"/>
      <c r="HVE8"/>
      <c r="HVF8"/>
      <c r="HVG8"/>
      <c r="HVH8"/>
      <c r="HVI8"/>
      <c r="HVJ8"/>
      <c r="HVK8"/>
      <c r="HVL8"/>
      <c r="HVM8"/>
      <c r="HVN8"/>
      <c r="HVO8"/>
      <c r="HVP8"/>
      <c r="HVQ8"/>
      <c r="HVR8"/>
      <c r="HVS8"/>
      <c r="HVT8"/>
      <c r="HVU8"/>
      <c r="HVV8"/>
      <c r="HVW8"/>
      <c r="HVX8"/>
      <c r="HVY8"/>
      <c r="HVZ8"/>
      <c r="HWA8"/>
      <c r="HWB8"/>
      <c r="HWC8"/>
      <c r="HWD8"/>
      <c r="HWE8"/>
      <c r="HWF8"/>
      <c r="HWG8"/>
      <c r="HWH8"/>
      <c r="HWI8"/>
      <c r="HWJ8"/>
      <c r="HWK8"/>
      <c r="HWL8"/>
      <c r="HWM8"/>
      <c r="HWN8"/>
      <c r="HWO8"/>
      <c r="HWP8"/>
      <c r="HWQ8"/>
      <c r="HWR8"/>
      <c r="HWS8"/>
      <c r="HWT8"/>
      <c r="HWU8"/>
      <c r="HWV8"/>
      <c r="HWW8"/>
      <c r="HWX8"/>
      <c r="HWY8"/>
      <c r="HWZ8"/>
      <c r="HXA8"/>
      <c r="HXB8"/>
      <c r="HXC8"/>
      <c r="HXD8"/>
      <c r="HXE8"/>
      <c r="HXF8"/>
      <c r="HXG8"/>
      <c r="HXH8"/>
      <c r="HXI8"/>
      <c r="HXJ8"/>
      <c r="HXK8"/>
      <c r="HXL8"/>
      <c r="HXM8"/>
      <c r="HXN8"/>
      <c r="HXO8"/>
      <c r="HXP8"/>
      <c r="HXQ8"/>
      <c r="HXR8"/>
      <c r="HXS8"/>
      <c r="HXT8"/>
      <c r="HXU8"/>
      <c r="HXV8"/>
      <c r="HXW8"/>
      <c r="HXX8"/>
      <c r="HXY8"/>
      <c r="HXZ8"/>
      <c r="HYA8"/>
      <c r="HYB8"/>
      <c r="HYC8"/>
      <c r="HYD8"/>
      <c r="HYE8"/>
      <c r="HYF8"/>
      <c r="HYG8"/>
      <c r="HYH8"/>
      <c r="HYI8"/>
      <c r="HYJ8"/>
      <c r="HYK8"/>
      <c r="HYL8"/>
      <c r="HYM8"/>
      <c r="HYN8"/>
      <c r="HYO8"/>
      <c r="HYP8"/>
      <c r="HYQ8"/>
      <c r="HYR8"/>
      <c r="HYS8"/>
      <c r="HYT8"/>
      <c r="HYU8"/>
      <c r="HYV8"/>
      <c r="HYW8"/>
      <c r="HYX8"/>
      <c r="HYY8"/>
      <c r="HYZ8"/>
      <c r="HZA8"/>
      <c r="HZB8"/>
      <c r="HZC8"/>
      <c r="HZD8"/>
      <c r="HZE8"/>
      <c r="HZF8"/>
      <c r="HZG8"/>
      <c r="HZH8"/>
      <c r="HZI8"/>
      <c r="HZJ8"/>
      <c r="HZK8"/>
      <c r="HZL8"/>
      <c r="HZM8"/>
      <c r="HZN8"/>
      <c r="HZO8"/>
      <c r="HZP8"/>
      <c r="HZQ8"/>
      <c r="HZR8"/>
      <c r="HZS8"/>
      <c r="HZT8"/>
      <c r="HZU8"/>
      <c r="HZV8"/>
      <c r="HZW8"/>
      <c r="HZX8"/>
      <c r="HZY8"/>
      <c r="HZZ8"/>
      <c r="IAA8"/>
      <c r="IAB8"/>
      <c r="IAC8"/>
      <c r="IAD8"/>
      <c r="IAE8"/>
      <c r="IAF8"/>
      <c r="IAG8"/>
      <c r="IAH8"/>
      <c r="IAI8"/>
      <c r="IAJ8"/>
      <c r="IAK8"/>
      <c r="IAL8"/>
      <c r="IAM8"/>
      <c r="IAN8"/>
      <c r="IAO8"/>
      <c r="IAP8"/>
      <c r="IAQ8"/>
      <c r="IAR8"/>
      <c r="IAS8"/>
      <c r="IAT8"/>
      <c r="IAU8"/>
      <c r="IAV8"/>
      <c r="IAW8"/>
      <c r="IAX8"/>
      <c r="IAY8"/>
      <c r="IAZ8"/>
      <c r="IBA8"/>
      <c r="IBB8"/>
      <c r="IBC8"/>
      <c r="IBD8"/>
      <c r="IBE8"/>
      <c r="IBF8"/>
      <c r="IBG8"/>
      <c r="IBH8"/>
      <c r="IBI8"/>
      <c r="IBJ8"/>
      <c r="IBK8"/>
      <c r="IBL8"/>
      <c r="IBM8"/>
      <c r="IBN8"/>
      <c r="IBO8"/>
      <c r="IBP8"/>
      <c r="IBQ8"/>
      <c r="IBR8"/>
      <c r="IBS8"/>
      <c r="IBT8"/>
      <c r="IBU8"/>
      <c r="IBV8"/>
      <c r="IBW8"/>
      <c r="IBX8"/>
      <c r="IBY8"/>
      <c r="IBZ8"/>
      <c r="ICA8"/>
      <c r="ICB8"/>
      <c r="ICC8"/>
      <c r="ICD8"/>
      <c r="ICE8"/>
      <c r="ICF8"/>
      <c r="ICG8"/>
      <c r="ICH8"/>
      <c r="ICI8"/>
      <c r="ICJ8"/>
      <c r="ICK8"/>
      <c r="ICL8"/>
      <c r="ICM8"/>
      <c r="ICN8"/>
      <c r="ICO8"/>
      <c r="ICP8"/>
      <c r="ICQ8"/>
      <c r="ICR8"/>
      <c r="ICS8"/>
      <c r="ICT8"/>
      <c r="ICU8"/>
      <c r="ICV8"/>
      <c r="ICW8"/>
      <c r="ICX8"/>
      <c r="ICY8"/>
      <c r="ICZ8"/>
      <c r="IDA8"/>
      <c r="IDB8"/>
      <c r="IDC8"/>
      <c r="IDD8"/>
      <c r="IDE8"/>
      <c r="IDF8"/>
      <c r="IDG8"/>
      <c r="IDH8"/>
      <c r="IDI8"/>
      <c r="IDJ8"/>
      <c r="IDK8"/>
      <c r="IDL8"/>
      <c r="IDM8"/>
      <c r="IDN8"/>
      <c r="IDO8"/>
      <c r="IDP8"/>
      <c r="IDQ8"/>
      <c r="IDR8"/>
      <c r="IDS8"/>
      <c r="IDT8"/>
      <c r="IDU8"/>
      <c r="IDV8"/>
      <c r="IDW8"/>
      <c r="IDX8"/>
      <c r="IDY8"/>
      <c r="IDZ8"/>
      <c r="IEA8"/>
      <c r="IEB8"/>
      <c r="IEC8"/>
      <c r="IED8"/>
      <c r="IEE8"/>
      <c r="IEF8"/>
      <c r="IEG8"/>
      <c r="IEH8"/>
      <c r="IEI8"/>
      <c r="IEJ8"/>
      <c r="IEK8"/>
      <c r="IEL8"/>
      <c r="IEM8"/>
      <c r="IEN8"/>
      <c r="IEO8"/>
      <c r="IEP8"/>
      <c r="IEQ8"/>
      <c r="IER8"/>
      <c r="IES8"/>
      <c r="IET8"/>
      <c r="IEU8"/>
      <c r="IEV8"/>
      <c r="IEW8"/>
      <c r="IEX8"/>
      <c r="IEY8"/>
      <c r="IEZ8"/>
      <c r="IFA8"/>
      <c r="IFB8"/>
      <c r="IFC8"/>
      <c r="IFD8"/>
      <c r="IFE8"/>
      <c r="IFF8"/>
      <c r="IFG8"/>
      <c r="IFH8"/>
      <c r="IFI8"/>
      <c r="IFJ8"/>
      <c r="IFK8"/>
      <c r="IFL8"/>
      <c r="IFM8"/>
      <c r="IFN8"/>
      <c r="IFO8"/>
      <c r="IFP8"/>
      <c r="IFQ8"/>
      <c r="IFR8"/>
      <c r="IFS8"/>
      <c r="IFT8"/>
      <c r="IFU8"/>
      <c r="IFV8"/>
      <c r="IFW8"/>
      <c r="IFX8"/>
      <c r="IFY8"/>
      <c r="IFZ8"/>
      <c r="IGA8"/>
      <c r="IGB8"/>
      <c r="IGC8"/>
      <c r="IGD8"/>
      <c r="IGE8"/>
      <c r="IGF8"/>
      <c r="IGG8"/>
      <c r="IGH8"/>
      <c r="IGI8"/>
      <c r="IGJ8"/>
      <c r="IGK8"/>
      <c r="IGL8"/>
      <c r="IGM8"/>
      <c r="IGN8"/>
      <c r="IGO8"/>
      <c r="IGP8"/>
      <c r="IGQ8"/>
      <c r="IGR8"/>
      <c r="IGS8"/>
      <c r="IGT8"/>
      <c r="IGU8"/>
      <c r="IGV8"/>
      <c r="IGW8"/>
      <c r="IGX8"/>
      <c r="IGY8"/>
      <c r="IGZ8"/>
      <c r="IHA8"/>
      <c r="IHB8"/>
      <c r="IHC8"/>
      <c r="IHD8"/>
      <c r="IHE8"/>
      <c r="IHF8"/>
      <c r="IHG8"/>
      <c r="IHH8"/>
      <c r="IHI8"/>
      <c r="IHJ8"/>
      <c r="IHK8"/>
      <c r="IHL8"/>
      <c r="IHM8"/>
      <c r="IHN8"/>
      <c r="IHO8"/>
      <c r="IHP8"/>
      <c r="IHQ8"/>
      <c r="IHR8"/>
      <c r="IHS8"/>
      <c r="IHT8"/>
      <c r="IHU8"/>
      <c r="IHV8"/>
      <c r="IHW8"/>
      <c r="IHX8"/>
      <c r="IHY8"/>
      <c r="IHZ8"/>
      <c r="IIA8"/>
      <c r="IIB8"/>
      <c r="IIC8"/>
      <c r="IID8"/>
      <c r="IIE8"/>
      <c r="IIF8"/>
      <c r="IIG8"/>
      <c r="IIH8"/>
      <c r="III8"/>
      <c r="IIJ8"/>
      <c r="IIK8"/>
      <c r="IIL8"/>
      <c r="IIM8"/>
      <c r="IIN8"/>
      <c r="IIO8"/>
      <c r="IIP8"/>
      <c r="IIQ8"/>
      <c r="IIR8"/>
      <c r="IIS8"/>
      <c r="IIT8"/>
      <c r="IIU8"/>
      <c r="IIV8"/>
      <c r="IIW8"/>
      <c r="IIX8"/>
      <c r="IIY8"/>
      <c r="IIZ8"/>
      <c r="IJA8"/>
      <c r="IJB8"/>
      <c r="IJC8"/>
      <c r="IJD8"/>
      <c r="IJE8"/>
      <c r="IJF8"/>
      <c r="IJG8"/>
      <c r="IJH8"/>
      <c r="IJI8"/>
      <c r="IJJ8"/>
      <c r="IJK8"/>
      <c r="IJL8"/>
      <c r="IJM8"/>
      <c r="IJN8"/>
      <c r="IJO8"/>
      <c r="IJP8"/>
      <c r="IJQ8"/>
      <c r="IJR8"/>
      <c r="IJS8"/>
      <c r="IJT8"/>
      <c r="IJU8"/>
      <c r="IJV8"/>
      <c r="IJW8"/>
      <c r="IJX8"/>
      <c r="IJY8"/>
      <c r="IJZ8"/>
      <c r="IKA8"/>
      <c r="IKB8"/>
      <c r="IKC8"/>
      <c r="IKD8"/>
      <c r="IKE8"/>
      <c r="IKF8"/>
      <c r="IKG8"/>
      <c r="IKH8"/>
      <c r="IKI8"/>
      <c r="IKJ8"/>
      <c r="IKK8"/>
      <c r="IKL8"/>
      <c r="IKM8"/>
      <c r="IKN8"/>
      <c r="IKO8"/>
      <c r="IKP8"/>
      <c r="IKQ8"/>
      <c r="IKR8"/>
      <c r="IKS8"/>
      <c r="IKT8"/>
      <c r="IKU8"/>
      <c r="IKV8"/>
      <c r="IKW8"/>
      <c r="IKX8"/>
      <c r="IKY8"/>
      <c r="IKZ8"/>
      <c r="ILA8"/>
      <c r="ILB8"/>
      <c r="ILC8"/>
      <c r="ILD8"/>
      <c r="ILE8"/>
      <c r="ILF8"/>
      <c r="ILG8"/>
      <c r="ILH8"/>
      <c r="ILI8"/>
      <c r="ILJ8"/>
      <c r="ILK8"/>
      <c r="ILL8"/>
      <c r="ILM8"/>
      <c r="ILN8"/>
      <c r="ILO8"/>
      <c r="ILP8"/>
      <c r="ILQ8"/>
      <c r="ILR8"/>
      <c r="ILS8"/>
      <c r="ILT8"/>
      <c r="ILU8"/>
      <c r="ILV8"/>
      <c r="ILW8"/>
      <c r="ILX8"/>
      <c r="ILY8"/>
      <c r="ILZ8"/>
      <c r="IMA8"/>
      <c r="IMB8"/>
      <c r="IMC8"/>
      <c r="IMD8"/>
      <c r="IME8"/>
      <c r="IMF8"/>
      <c r="IMG8"/>
      <c r="IMH8"/>
      <c r="IMI8"/>
      <c r="IMJ8"/>
      <c r="IMK8"/>
      <c r="IML8"/>
      <c r="IMM8"/>
      <c r="IMN8"/>
      <c r="IMO8"/>
      <c r="IMP8"/>
      <c r="IMQ8"/>
      <c r="IMR8"/>
      <c r="IMS8"/>
      <c r="IMT8"/>
      <c r="IMU8"/>
      <c r="IMV8"/>
      <c r="IMW8"/>
      <c r="IMX8"/>
      <c r="IMY8"/>
      <c r="IMZ8"/>
      <c r="INA8"/>
      <c r="INB8"/>
      <c r="INC8"/>
      <c r="IND8"/>
      <c r="INE8"/>
      <c r="INF8"/>
      <c r="ING8"/>
      <c r="INH8"/>
      <c r="INI8"/>
      <c r="INJ8"/>
      <c r="INK8"/>
      <c r="INL8"/>
      <c r="INM8"/>
      <c r="INN8"/>
      <c r="INO8"/>
      <c r="INP8"/>
      <c r="INQ8"/>
      <c r="INR8"/>
      <c r="INS8"/>
      <c r="INT8"/>
      <c r="INU8"/>
      <c r="INV8"/>
      <c r="INW8"/>
      <c r="INX8"/>
      <c r="INY8"/>
      <c r="INZ8"/>
      <c r="IOA8"/>
      <c r="IOB8"/>
      <c r="IOC8"/>
      <c r="IOD8"/>
      <c r="IOE8"/>
      <c r="IOF8"/>
      <c r="IOG8"/>
      <c r="IOH8"/>
      <c r="IOI8"/>
      <c r="IOJ8"/>
      <c r="IOK8"/>
      <c r="IOL8"/>
      <c r="IOM8"/>
      <c r="ION8"/>
      <c r="IOO8"/>
      <c r="IOP8"/>
      <c r="IOQ8"/>
      <c r="IOR8"/>
      <c r="IOS8"/>
      <c r="IOT8"/>
      <c r="IOU8"/>
      <c r="IOV8"/>
      <c r="IOW8"/>
      <c r="IOX8"/>
      <c r="IOY8"/>
      <c r="IOZ8"/>
      <c r="IPA8"/>
      <c r="IPB8"/>
      <c r="IPC8"/>
      <c r="IPD8"/>
      <c r="IPE8"/>
      <c r="IPF8"/>
      <c r="IPG8"/>
      <c r="IPH8"/>
      <c r="IPI8"/>
      <c r="IPJ8"/>
      <c r="IPK8"/>
      <c r="IPL8"/>
      <c r="IPM8"/>
      <c r="IPN8"/>
      <c r="IPO8"/>
      <c r="IPP8"/>
      <c r="IPQ8"/>
      <c r="IPR8"/>
      <c r="IPS8"/>
      <c r="IPT8"/>
      <c r="IPU8"/>
      <c r="IPV8"/>
      <c r="IPW8"/>
      <c r="IPX8"/>
      <c r="IPY8"/>
      <c r="IPZ8"/>
      <c r="IQA8"/>
      <c r="IQB8"/>
      <c r="IQC8"/>
      <c r="IQD8"/>
      <c r="IQE8"/>
      <c r="IQF8"/>
      <c r="IQG8"/>
      <c r="IQH8"/>
      <c r="IQI8"/>
      <c r="IQJ8"/>
      <c r="IQK8"/>
      <c r="IQL8"/>
      <c r="IQM8"/>
      <c r="IQN8"/>
      <c r="IQO8"/>
      <c r="IQP8"/>
      <c r="IQQ8"/>
      <c r="IQR8"/>
      <c r="IQS8"/>
      <c r="IQT8"/>
      <c r="IQU8"/>
      <c r="IQV8"/>
      <c r="IQW8"/>
      <c r="IQX8"/>
      <c r="IQY8"/>
      <c r="IQZ8"/>
      <c r="IRA8"/>
      <c r="IRB8"/>
      <c r="IRC8"/>
      <c r="IRD8"/>
      <c r="IRE8"/>
      <c r="IRF8"/>
      <c r="IRG8"/>
      <c r="IRH8"/>
      <c r="IRI8"/>
      <c r="IRJ8"/>
      <c r="IRK8"/>
      <c r="IRL8"/>
      <c r="IRM8"/>
      <c r="IRN8"/>
      <c r="IRO8"/>
      <c r="IRP8"/>
      <c r="IRQ8"/>
      <c r="IRR8"/>
      <c r="IRS8"/>
      <c r="IRT8"/>
      <c r="IRU8"/>
      <c r="IRV8"/>
      <c r="IRW8"/>
      <c r="IRX8"/>
      <c r="IRY8"/>
      <c r="IRZ8"/>
      <c r="ISA8"/>
      <c r="ISB8"/>
      <c r="ISC8"/>
      <c r="ISD8"/>
      <c r="ISE8"/>
      <c r="ISF8"/>
      <c r="ISG8"/>
      <c r="ISH8"/>
      <c r="ISI8"/>
      <c r="ISJ8"/>
      <c r="ISK8"/>
      <c r="ISL8"/>
      <c r="ISM8"/>
      <c r="ISN8"/>
      <c r="ISO8"/>
      <c r="ISP8"/>
      <c r="ISQ8"/>
      <c r="ISR8"/>
      <c r="ISS8"/>
      <c r="IST8"/>
      <c r="ISU8"/>
      <c r="ISV8"/>
      <c r="ISW8"/>
      <c r="ISX8"/>
      <c r="ISY8"/>
      <c r="ISZ8"/>
      <c r="ITA8"/>
      <c r="ITB8"/>
      <c r="ITC8"/>
      <c r="ITD8"/>
      <c r="ITE8"/>
      <c r="ITF8"/>
      <c r="ITG8"/>
      <c r="ITH8"/>
      <c r="ITI8"/>
      <c r="ITJ8"/>
      <c r="ITK8"/>
      <c r="ITL8"/>
      <c r="ITM8"/>
      <c r="ITN8"/>
      <c r="ITO8"/>
      <c r="ITP8"/>
      <c r="ITQ8"/>
      <c r="ITR8"/>
      <c r="ITS8"/>
      <c r="ITT8"/>
      <c r="ITU8"/>
      <c r="ITV8"/>
      <c r="ITW8"/>
      <c r="ITX8"/>
      <c r="ITY8"/>
      <c r="ITZ8"/>
      <c r="IUA8"/>
      <c r="IUB8"/>
      <c r="IUC8"/>
      <c r="IUD8"/>
      <c r="IUE8"/>
      <c r="IUF8"/>
      <c r="IUG8"/>
      <c r="IUH8"/>
      <c r="IUI8"/>
      <c r="IUJ8"/>
      <c r="IUK8"/>
      <c r="IUL8"/>
      <c r="IUM8"/>
      <c r="IUN8"/>
      <c r="IUO8"/>
      <c r="IUP8"/>
      <c r="IUQ8"/>
      <c r="IUR8"/>
      <c r="IUS8"/>
      <c r="IUT8"/>
      <c r="IUU8"/>
      <c r="IUV8"/>
      <c r="IUW8"/>
      <c r="IUX8"/>
      <c r="IUY8"/>
      <c r="IUZ8"/>
      <c r="IVA8"/>
      <c r="IVB8"/>
      <c r="IVC8"/>
      <c r="IVD8"/>
      <c r="IVE8"/>
      <c r="IVF8"/>
      <c r="IVG8"/>
      <c r="IVH8"/>
      <c r="IVI8"/>
      <c r="IVJ8"/>
      <c r="IVK8"/>
      <c r="IVL8"/>
      <c r="IVM8"/>
      <c r="IVN8"/>
      <c r="IVO8"/>
      <c r="IVP8"/>
      <c r="IVQ8"/>
      <c r="IVR8"/>
      <c r="IVS8"/>
      <c r="IVT8"/>
      <c r="IVU8"/>
      <c r="IVV8"/>
      <c r="IVW8"/>
      <c r="IVX8"/>
      <c r="IVY8"/>
      <c r="IVZ8"/>
      <c r="IWA8"/>
      <c r="IWB8"/>
      <c r="IWC8"/>
      <c r="IWD8"/>
      <c r="IWE8"/>
      <c r="IWF8"/>
      <c r="IWG8"/>
      <c r="IWH8"/>
      <c r="IWI8"/>
      <c r="IWJ8"/>
      <c r="IWK8"/>
      <c r="IWL8"/>
      <c r="IWM8"/>
      <c r="IWN8"/>
      <c r="IWO8"/>
      <c r="IWP8"/>
      <c r="IWQ8"/>
      <c r="IWR8"/>
      <c r="IWS8"/>
      <c r="IWT8"/>
      <c r="IWU8"/>
      <c r="IWV8"/>
      <c r="IWW8"/>
      <c r="IWX8"/>
      <c r="IWY8"/>
      <c r="IWZ8"/>
      <c r="IXA8"/>
      <c r="IXB8"/>
      <c r="IXC8"/>
      <c r="IXD8"/>
      <c r="IXE8"/>
      <c r="IXF8"/>
      <c r="IXG8"/>
      <c r="IXH8"/>
      <c r="IXI8"/>
      <c r="IXJ8"/>
      <c r="IXK8"/>
      <c r="IXL8"/>
      <c r="IXM8"/>
      <c r="IXN8"/>
      <c r="IXO8"/>
      <c r="IXP8"/>
      <c r="IXQ8"/>
      <c r="IXR8"/>
      <c r="IXS8"/>
      <c r="IXT8"/>
      <c r="IXU8"/>
      <c r="IXV8"/>
      <c r="IXW8"/>
      <c r="IXX8"/>
      <c r="IXY8"/>
      <c r="IXZ8"/>
      <c r="IYA8"/>
      <c r="IYB8"/>
      <c r="IYC8"/>
      <c r="IYD8"/>
      <c r="IYE8"/>
      <c r="IYF8"/>
      <c r="IYG8"/>
      <c r="IYH8"/>
      <c r="IYI8"/>
      <c r="IYJ8"/>
      <c r="IYK8"/>
      <c r="IYL8"/>
      <c r="IYM8"/>
      <c r="IYN8"/>
      <c r="IYO8"/>
      <c r="IYP8"/>
      <c r="IYQ8"/>
      <c r="IYR8"/>
      <c r="IYS8"/>
      <c r="IYT8"/>
      <c r="IYU8"/>
      <c r="IYV8"/>
      <c r="IYW8"/>
      <c r="IYX8"/>
      <c r="IYY8"/>
      <c r="IYZ8"/>
      <c r="IZA8"/>
      <c r="IZB8"/>
      <c r="IZC8"/>
      <c r="IZD8"/>
      <c r="IZE8"/>
      <c r="IZF8"/>
      <c r="IZG8"/>
      <c r="IZH8"/>
      <c r="IZI8"/>
      <c r="IZJ8"/>
      <c r="IZK8"/>
      <c r="IZL8"/>
      <c r="IZM8"/>
      <c r="IZN8"/>
      <c r="IZO8"/>
      <c r="IZP8"/>
      <c r="IZQ8"/>
      <c r="IZR8"/>
      <c r="IZS8"/>
      <c r="IZT8"/>
      <c r="IZU8"/>
      <c r="IZV8"/>
      <c r="IZW8"/>
      <c r="IZX8"/>
      <c r="IZY8"/>
      <c r="IZZ8"/>
      <c r="JAA8"/>
      <c r="JAB8"/>
      <c r="JAC8"/>
      <c r="JAD8"/>
      <c r="JAE8"/>
      <c r="JAF8"/>
      <c r="JAG8"/>
      <c r="JAH8"/>
      <c r="JAI8"/>
      <c r="JAJ8"/>
      <c r="JAK8"/>
      <c r="JAL8"/>
      <c r="JAM8"/>
      <c r="JAN8"/>
      <c r="JAO8"/>
      <c r="JAP8"/>
      <c r="JAQ8"/>
      <c r="JAR8"/>
      <c r="JAS8"/>
      <c r="JAT8"/>
      <c r="JAU8"/>
      <c r="JAV8"/>
      <c r="JAW8"/>
      <c r="JAX8"/>
      <c r="JAY8"/>
      <c r="JAZ8"/>
      <c r="JBA8"/>
      <c r="JBB8"/>
      <c r="JBC8"/>
      <c r="JBD8"/>
      <c r="JBE8"/>
      <c r="JBF8"/>
      <c r="JBG8"/>
      <c r="JBH8"/>
      <c r="JBI8"/>
      <c r="JBJ8"/>
      <c r="JBK8"/>
      <c r="JBL8"/>
      <c r="JBM8"/>
      <c r="JBN8"/>
      <c r="JBO8"/>
      <c r="JBP8"/>
      <c r="JBQ8"/>
      <c r="JBR8"/>
      <c r="JBS8"/>
      <c r="JBT8"/>
      <c r="JBU8"/>
      <c r="JBV8"/>
      <c r="JBW8"/>
      <c r="JBX8"/>
      <c r="JBY8"/>
      <c r="JBZ8"/>
      <c r="JCA8"/>
      <c r="JCB8"/>
      <c r="JCC8"/>
      <c r="JCD8"/>
      <c r="JCE8"/>
      <c r="JCF8"/>
      <c r="JCG8"/>
      <c r="JCH8"/>
      <c r="JCI8"/>
      <c r="JCJ8"/>
      <c r="JCK8"/>
      <c r="JCL8"/>
      <c r="JCM8"/>
      <c r="JCN8"/>
      <c r="JCO8"/>
      <c r="JCP8"/>
      <c r="JCQ8"/>
      <c r="JCR8"/>
      <c r="JCS8"/>
      <c r="JCT8"/>
      <c r="JCU8"/>
      <c r="JCV8"/>
      <c r="JCW8"/>
      <c r="JCX8"/>
      <c r="JCY8"/>
      <c r="JCZ8"/>
      <c r="JDA8"/>
      <c r="JDB8"/>
      <c r="JDC8"/>
      <c r="JDD8"/>
      <c r="JDE8"/>
      <c r="JDF8"/>
      <c r="JDG8"/>
      <c r="JDH8"/>
      <c r="JDI8"/>
      <c r="JDJ8"/>
      <c r="JDK8"/>
      <c r="JDL8"/>
      <c r="JDM8"/>
      <c r="JDN8"/>
      <c r="JDO8"/>
      <c r="JDP8"/>
      <c r="JDQ8"/>
      <c r="JDR8"/>
      <c r="JDS8"/>
      <c r="JDT8"/>
      <c r="JDU8"/>
      <c r="JDV8"/>
      <c r="JDW8"/>
      <c r="JDX8"/>
      <c r="JDY8"/>
      <c r="JDZ8"/>
      <c r="JEA8"/>
      <c r="JEB8"/>
      <c r="JEC8"/>
      <c r="JED8"/>
      <c r="JEE8"/>
      <c r="JEF8"/>
      <c r="JEG8"/>
      <c r="JEH8"/>
      <c r="JEI8"/>
      <c r="JEJ8"/>
      <c r="JEK8"/>
      <c r="JEL8"/>
      <c r="JEM8"/>
      <c r="JEN8"/>
      <c r="JEO8"/>
      <c r="JEP8"/>
      <c r="JEQ8"/>
      <c r="JER8"/>
      <c r="JES8"/>
      <c r="JET8"/>
      <c r="JEU8"/>
      <c r="JEV8"/>
      <c r="JEW8"/>
      <c r="JEX8"/>
      <c r="JEY8"/>
      <c r="JEZ8"/>
      <c r="JFA8"/>
      <c r="JFB8"/>
      <c r="JFC8"/>
      <c r="JFD8"/>
      <c r="JFE8"/>
      <c r="JFF8"/>
      <c r="JFG8"/>
      <c r="JFH8"/>
      <c r="JFI8"/>
      <c r="JFJ8"/>
      <c r="JFK8"/>
      <c r="JFL8"/>
      <c r="JFM8"/>
      <c r="JFN8"/>
      <c r="JFO8"/>
      <c r="JFP8"/>
      <c r="JFQ8"/>
      <c r="JFR8"/>
      <c r="JFS8"/>
      <c r="JFT8"/>
      <c r="JFU8"/>
      <c r="JFV8"/>
      <c r="JFW8"/>
      <c r="JFX8"/>
      <c r="JFY8"/>
      <c r="JFZ8"/>
      <c r="JGA8"/>
      <c r="JGB8"/>
      <c r="JGC8"/>
      <c r="JGD8"/>
      <c r="JGE8"/>
      <c r="JGF8"/>
      <c r="JGG8"/>
      <c r="JGH8"/>
      <c r="JGI8"/>
      <c r="JGJ8"/>
      <c r="JGK8"/>
      <c r="JGL8"/>
      <c r="JGM8"/>
      <c r="JGN8"/>
      <c r="JGO8"/>
      <c r="JGP8"/>
      <c r="JGQ8"/>
      <c r="JGR8"/>
      <c r="JGS8"/>
      <c r="JGT8"/>
      <c r="JGU8"/>
      <c r="JGV8"/>
      <c r="JGW8"/>
      <c r="JGX8"/>
      <c r="JGY8"/>
      <c r="JGZ8"/>
      <c r="JHA8"/>
      <c r="JHB8"/>
      <c r="JHC8"/>
      <c r="JHD8"/>
      <c r="JHE8"/>
      <c r="JHF8"/>
      <c r="JHG8"/>
      <c r="JHH8"/>
      <c r="JHI8"/>
      <c r="JHJ8"/>
      <c r="JHK8"/>
      <c r="JHL8"/>
      <c r="JHM8"/>
      <c r="JHN8"/>
      <c r="JHO8"/>
      <c r="JHP8"/>
      <c r="JHQ8"/>
      <c r="JHR8"/>
      <c r="JHS8"/>
      <c r="JHT8"/>
      <c r="JHU8"/>
      <c r="JHV8"/>
      <c r="JHW8"/>
      <c r="JHX8"/>
      <c r="JHY8"/>
      <c r="JHZ8"/>
      <c r="JIA8"/>
      <c r="JIB8"/>
      <c r="JIC8"/>
      <c r="JID8"/>
      <c r="JIE8"/>
      <c r="JIF8"/>
      <c r="JIG8"/>
      <c r="JIH8"/>
      <c r="JII8"/>
      <c r="JIJ8"/>
      <c r="JIK8"/>
      <c r="JIL8"/>
      <c r="JIM8"/>
      <c r="JIN8"/>
      <c r="JIO8"/>
      <c r="JIP8"/>
      <c r="JIQ8"/>
      <c r="JIR8"/>
      <c r="JIS8"/>
      <c r="JIT8"/>
      <c r="JIU8"/>
      <c r="JIV8"/>
      <c r="JIW8"/>
      <c r="JIX8"/>
      <c r="JIY8"/>
      <c r="JIZ8"/>
      <c r="JJA8"/>
      <c r="JJB8"/>
      <c r="JJC8"/>
      <c r="JJD8"/>
      <c r="JJE8"/>
      <c r="JJF8"/>
      <c r="JJG8"/>
      <c r="JJH8"/>
      <c r="JJI8"/>
      <c r="JJJ8"/>
      <c r="JJK8"/>
      <c r="JJL8"/>
      <c r="JJM8"/>
      <c r="JJN8"/>
      <c r="JJO8"/>
      <c r="JJP8"/>
      <c r="JJQ8"/>
      <c r="JJR8"/>
      <c r="JJS8"/>
      <c r="JJT8"/>
      <c r="JJU8"/>
      <c r="JJV8"/>
      <c r="JJW8"/>
      <c r="JJX8"/>
      <c r="JJY8"/>
      <c r="JJZ8"/>
      <c r="JKA8"/>
      <c r="JKB8"/>
      <c r="JKC8"/>
      <c r="JKD8"/>
      <c r="JKE8"/>
      <c r="JKF8"/>
      <c r="JKG8"/>
      <c r="JKH8"/>
      <c r="JKI8"/>
      <c r="JKJ8"/>
      <c r="JKK8"/>
      <c r="JKL8"/>
      <c r="JKM8"/>
      <c r="JKN8"/>
      <c r="JKO8"/>
      <c r="JKP8"/>
      <c r="JKQ8"/>
      <c r="JKR8"/>
      <c r="JKS8"/>
      <c r="JKT8"/>
      <c r="JKU8"/>
      <c r="JKV8"/>
      <c r="JKW8"/>
      <c r="JKX8"/>
      <c r="JKY8"/>
      <c r="JKZ8"/>
      <c r="JLA8"/>
      <c r="JLB8"/>
      <c r="JLC8"/>
      <c r="JLD8"/>
      <c r="JLE8"/>
      <c r="JLF8"/>
      <c r="JLG8"/>
      <c r="JLH8"/>
      <c r="JLI8"/>
      <c r="JLJ8"/>
      <c r="JLK8"/>
      <c r="JLL8"/>
      <c r="JLM8"/>
      <c r="JLN8"/>
      <c r="JLO8"/>
      <c r="JLP8"/>
      <c r="JLQ8"/>
      <c r="JLR8"/>
      <c r="JLS8"/>
      <c r="JLT8"/>
      <c r="JLU8"/>
      <c r="JLV8"/>
      <c r="JLW8"/>
      <c r="JLX8"/>
      <c r="JLY8"/>
      <c r="JLZ8"/>
      <c r="JMA8"/>
      <c r="JMB8"/>
      <c r="JMC8"/>
      <c r="JMD8"/>
      <c r="JME8"/>
      <c r="JMF8"/>
      <c r="JMG8"/>
      <c r="JMH8"/>
      <c r="JMI8"/>
      <c r="JMJ8"/>
      <c r="JMK8"/>
      <c r="JML8"/>
      <c r="JMM8"/>
      <c r="JMN8"/>
      <c r="JMO8"/>
      <c r="JMP8"/>
      <c r="JMQ8"/>
      <c r="JMR8"/>
      <c r="JMS8"/>
      <c r="JMT8"/>
      <c r="JMU8"/>
      <c r="JMV8"/>
      <c r="JMW8"/>
      <c r="JMX8"/>
      <c r="JMY8"/>
      <c r="JMZ8"/>
      <c r="JNA8"/>
      <c r="JNB8"/>
      <c r="JNC8"/>
      <c r="JND8"/>
      <c r="JNE8"/>
      <c r="JNF8"/>
      <c r="JNG8"/>
      <c r="JNH8"/>
      <c r="JNI8"/>
      <c r="JNJ8"/>
      <c r="JNK8"/>
      <c r="JNL8"/>
      <c r="JNM8"/>
      <c r="JNN8"/>
      <c r="JNO8"/>
      <c r="JNP8"/>
      <c r="JNQ8"/>
      <c r="JNR8"/>
      <c r="JNS8"/>
      <c r="JNT8"/>
      <c r="JNU8"/>
      <c r="JNV8"/>
      <c r="JNW8"/>
      <c r="JNX8"/>
      <c r="JNY8"/>
      <c r="JNZ8"/>
      <c r="JOA8"/>
      <c r="JOB8"/>
      <c r="JOC8"/>
      <c r="JOD8"/>
      <c r="JOE8"/>
      <c r="JOF8"/>
      <c r="JOG8"/>
      <c r="JOH8"/>
      <c r="JOI8"/>
      <c r="JOJ8"/>
      <c r="JOK8"/>
      <c r="JOL8"/>
      <c r="JOM8"/>
      <c r="JON8"/>
      <c r="JOO8"/>
      <c r="JOP8"/>
      <c r="JOQ8"/>
      <c r="JOR8"/>
      <c r="JOS8"/>
      <c r="JOT8"/>
      <c r="JOU8"/>
      <c r="JOV8"/>
      <c r="JOW8"/>
      <c r="JOX8"/>
      <c r="JOY8"/>
      <c r="JOZ8"/>
      <c r="JPA8"/>
      <c r="JPB8"/>
      <c r="JPC8"/>
      <c r="JPD8"/>
      <c r="JPE8"/>
      <c r="JPF8"/>
      <c r="JPG8"/>
      <c r="JPH8"/>
      <c r="JPI8"/>
      <c r="JPJ8"/>
      <c r="JPK8"/>
      <c r="JPL8"/>
      <c r="JPM8"/>
      <c r="JPN8"/>
      <c r="JPO8"/>
      <c r="JPP8"/>
      <c r="JPQ8"/>
      <c r="JPR8"/>
      <c r="JPS8"/>
      <c r="JPT8"/>
      <c r="JPU8"/>
      <c r="JPV8"/>
      <c r="JPW8"/>
      <c r="JPX8"/>
      <c r="JPY8"/>
      <c r="JPZ8"/>
      <c r="JQA8"/>
      <c r="JQB8"/>
      <c r="JQC8"/>
      <c r="JQD8"/>
      <c r="JQE8"/>
      <c r="JQF8"/>
      <c r="JQG8"/>
      <c r="JQH8"/>
      <c r="JQI8"/>
      <c r="JQJ8"/>
      <c r="JQK8"/>
      <c r="JQL8"/>
      <c r="JQM8"/>
      <c r="JQN8"/>
      <c r="JQO8"/>
      <c r="JQP8"/>
      <c r="JQQ8"/>
      <c r="JQR8"/>
      <c r="JQS8"/>
      <c r="JQT8"/>
      <c r="JQU8"/>
      <c r="JQV8"/>
      <c r="JQW8"/>
      <c r="JQX8"/>
      <c r="JQY8"/>
      <c r="JQZ8"/>
      <c r="JRA8"/>
      <c r="JRB8"/>
      <c r="JRC8"/>
      <c r="JRD8"/>
      <c r="JRE8"/>
      <c r="JRF8"/>
      <c r="JRG8"/>
      <c r="JRH8"/>
      <c r="JRI8"/>
      <c r="JRJ8"/>
      <c r="JRK8"/>
      <c r="JRL8"/>
      <c r="JRM8"/>
      <c r="JRN8"/>
      <c r="JRO8"/>
      <c r="JRP8"/>
      <c r="JRQ8"/>
      <c r="JRR8"/>
      <c r="JRS8"/>
      <c r="JRT8"/>
      <c r="JRU8"/>
      <c r="JRV8"/>
      <c r="JRW8"/>
      <c r="JRX8"/>
      <c r="JRY8"/>
      <c r="JRZ8"/>
      <c r="JSA8"/>
      <c r="JSB8"/>
      <c r="JSC8"/>
      <c r="JSD8"/>
      <c r="JSE8"/>
      <c r="JSF8"/>
      <c r="JSG8"/>
      <c r="JSH8"/>
      <c r="JSI8"/>
      <c r="JSJ8"/>
      <c r="JSK8"/>
      <c r="JSL8"/>
      <c r="JSM8"/>
      <c r="JSN8"/>
      <c r="JSO8"/>
      <c r="JSP8"/>
      <c r="JSQ8"/>
      <c r="JSR8"/>
      <c r="JSS8"/>
      <c r="JST8"/>
      <c r="JSU8"/>
      <c r="JSV8"/>
      <c r="JSW8"/>
      <c r="JSX8"/>
      <c r="JSY8"/>
      <c r="JSZ8"/>
      <c r="JTA8"/>
      <c r="JTB8"/>
      <c r="JTC8"/>
      <c r="JTD8"/>
      <c r="JTE8"/>
      <c r="JTF8"/>
      <c r="JTG8"/>
      <c r="JTH8"/>
      <c r="JTI8"/>
      <c r="JTJ8"/>
      <c r="JTK8"/>
      <c r="JTL8"/>
      <c r="JTM8"/>
      <c r="JTN8"/>
      <c r="JTO8"/>
      <c r="JTP8"/>
      <c r="JTQ8"/>
      <c r="JTR8"/>
      <c r="JTS8"/>
      <c r="JTT8"/>
      <c r="JTU8"/>
      <c r="JTV8"/>
      <c r="JTW8"/>
      <c r="JTX8"/>
      <c r="JTY8"/>
      <c r="JTZ8"/>
      <c r="JUA8"/>
      <c r="JUB8"/>
      <c r="JUC8"/>
      <c r="JUD8"/>
      <c r="JUE8"/>
      <c r="JUF8"/>
      <c r="JUG8"/>
      <c r="JUH8"/>
      <c r="JUI8"/>
      <c r="JUJ8"/>
      <c r="JUK8"/>
      <c r="JUL8"/>
      <c r="JUM8"/>
      <c r="JUN8"/>
      <c r="JUO8"/>
      <c r="JUP8"/>
      <c r="JUQ8"/>
      <c r="JUR8"/>
      <c r="JUS8"/>
      <c r="JUT8"/>
      <c r="JUU8"/>
      <c r="JUV8"/>
      <c r="JUW8"/>
      <c r="JUX8"/>
      <c r="JUY8"/>
      <c r="JUZ8"/>
      <c r="JVA8"/>
      <c r="JVB8"/>
      <c r="JVC8"/>
      <c r="JVD8"/>
      <c r="JVE8"/>
      <c r="JVF8"/>
      <c r="JVG8"/>
      <c r="JVH8"/>
      <c r="JVI8"/>
      <c r="JVJ8"/>
      <c r="JVK8"/>
      <c r="JVL8"/>
      <c r="JVM8"/>
      <c r="JVN8"/>
      <c r="JVO8"/>
      <c r="JVP8"/>
      <c r="JVQ8"/>
      <c r="JVR8"/>
      <c r="JVS8"/>
      <c r="JVT8"/>
      <c r="JVU8"/>
      <c r="JVV8"/>
      <c r="JVW8"/>
      <c r="JVX8"/>
      <c r="JVY8"/>
      <c r="JVZ8"/>
      <c r="JWA8"/>
      <c r="JWB8"/>
      <c r="JWC8"/>
      <c r="JWD8"/>
      <c r="JWE8"/>
      <c r="JWF8"/>
      <c r="JWG8"/>
      <c r="JWH8"/>
      <c r="JWI8"/>
      <c r="JWJ8"/>
      <c r="JWK8"/>
      <c r="JWL8"/>
      <c r="JWM8"/>
      <c r="JWN8"/>
      <c r="JWO8"/>
      <c r="JWP8"/>
      <c r="JWQ8"/>
      <c r="JWR8"/>
      <c r="JWS8"/>
      <c r="JWT8"/>
      <c r="JWU8"/>
      <c r="JWV8"/>
      <c r="JWW8"/>
      <c r="JWX8"/>
      <c r="JWY8"/>
      <c r="JWZ8"/>
      <c r="JXA8"/>
      <c r="JXB8"/>
      <c r="JXC8"/>
      <c r="JXD8"/>
      <c r="JXE8"/>
      <c r="JXF8"/>
      <c r="JXG8"/>
      <c r="JXH8"/>
      <c r="JXI8"/>
      <c r="JXJ8"/>
      <c r="JXK8"/>
      <c r="JXL8"/>
      <c r="JXM8"/>
      <c r="JXN8"/>
      <c r="JXO8"/>
      <c r="JXP8"/>
      <c r="JXQ8"/>
      <c r="JXR8"/>
      <c r="JXS8"/>
      <c r="JXT8"/>
      <c r="JXU8"/>
      <c r="JXV8"/>
      <c r="JXW8"/>
      <c r="JXX8"/>
      <c r="JXY8"/>
      <c r="JXZ8"/>
      <c r="JYA8"/>
      <c r="JYB8"/>
      <c r="JYC8"/>
      <c r="JYD8"/>
      <c r="JYE8"/>
      <c r="JYF8"/>
      <c r="JYG8"/>
      <c r="JYH8"/>
      <c r="JYI8"/>
      <c r="JYJ8"/>
      <c r="JYK8"/>
      <c r="JYL8"/>
      <c r="JYM8"/>
      <c r="JYN8"/>
      <c r="JYO8"/>
      <c r="JYP8"/>
      <c r="JYQ8"/>
      <c r="JYR8"/>
      <c r="JYS8"/>
      <c r="JYT8"/>
      <c r="JYU8"/>
      <c r="JYV8"/>
      <c r="JYW8"/>
      <c r="JYX8"/>
      <c r="JYY8"/>
      <c r="JYZ8"/>
      <c r="JZA8"/>
      <c r="JZB8"/>
      <c r="JZC8"/>
      <c r="JZD8"/>
      <c r="JZE8"/>
      <c r="JZF8"/>
      <c r="JZG8"/>
      <c r="JZH8"/>
      <c r="JZI8"/>
      <c r="JZJ8"/>
      <c r="JZK8"/>
      <c r="JZL8"/>
      <c r="JZM8"/>
      <c r="JZN8"/>
      <c r="JZO8"/>
      <c r="JZP8"/>
      <c r="JZQ8"/>
      <c r="JZR8"/>
      <c r="JZS8"/>
      <c r="JZT8"/>
      <c r="JZU8"/>
      <c r="JZV8"/>
      <c r="JZW8"/>
      <c r="JZX8"/>
      <c r="JZY8"/>
      <c r="JZZ8"/>
      <c r="KAA8"/>
      <c r="KAB8"/>
      <c r="KAC8"/>
      <c r="KAD8"/>
      <c r="KAE8"/>
      <c r="KAF8"/>
      <c r="KAG8"/>
      <c r="KAH8"/>
      <c r="KAI8"/>
      <c r="KAJ8"/>
      <c r="KAK8"/>
      <c r="KAL8"/>
      <c r="KAM8"/>
      <c r="KAN8"/>
      <c r="KAO8"/>
      <c r="KAP8"/>
      <c r="KAQ8"/>
      <c r="KAR8"/>
      <c r="KAS8"/>
      <c r="KAT8"/>
      <c r="KAU8"/>
      <c r="KAV8"/>
      <c r="KAW8"/>
      <c r="KAX8"/>
      <c r="KAY8"/>
      <c r="KAZ8"/>
      <c r="KBA8"/>
      <c r="KBB8"/>
      <c r="KBC8"/>
      <c r="KBD8"/>
      <c r="KBE8"/>
      <c r="KBF8"/>
      <c r="KBG8"/>
      <c r="KBH8"/>
      <c r="KBI8"/>
      <c r="KBJ8"/>
      <c r="KBK8"/>
      <c r="KBL8"/>
      <c r="KBM8"/>
      <c r="KBN8"/>
      <c r="KBO8"/>
      <c r="KBP8"/>
      <c r="KBQ8"/>
      <c r="KBR8"/>
      <c r="KBS8"/>
      <c r="KBT8"/>
      <c r="KBU8"/>
      <c r="KBV8"/>
      <c r="KBW8"/>
      <c r="KBX8"/>
      <c r="KBY8"/>
      <c r="KBZ8"/>
      <c r="KCA8"/>
      <c r="KCB8"/>
      <c r="KCC8"/>
      <c r="KCD8"/>
      <c r="KCE8"/>
      <c r="KCF8"/>
      <c r="KCG8"/>
      <c r="KCH8"/>
      <c r="KCI8"/>
      <c r="KCJ8"/>
      <c r="KCK8"/>
      <c r="KCL8"/>
      <c r="KCM8"/>
      <c r="KCN8"/>
      <c r="KCO8"/>
      <c r="KCP8"/>
      <c r="KCQ8"/>
      <c r="KCR8"/>
      <c r="KCS8"/>
      <c r="KCT8"/>
      <c r="KCU8"/>
      <c r="KCV8"/>
      <c r="KCW8"/>
      <c r="KCX8"/>
      <c r="KCY8"/>
      <c r="KCZ8"/>
      <c r="KDA8"/>
      <c r="KDB8"/>
      <c r="KDC8"/>
      <c r="KDD8"/>
      <c r="KDE8"/>
      <c r="KDF8"/>
      <c r="KDG8"/>
      <c r="KDH8"/>
      <c r="KDI8"/>
      <c r="KDJ8"/>
      <c r="KDK8"/>
      <c r="KDL8"/>
      <c r="KDM8"/>
      <c r="KDN8"/>
      <c r="KDO8"/>
      <c r="KDP8"/>
      <c r="KDQ8"/>
      <c r="KDR8"/>
      <c r="KDS8"/>
      <c r="KDT8"/>
      <c r="KDU8"/>
      <c r="KDV8"/>
      <c r="KDW8"/>
      <c r="KDX8"/>
      <c r="KDY8"/>
      <c r="KDZ8"/>
      <c r="KEA8"/>
      <c r="KEB8"/>
      <c r="KEC8"/>
      <c r="KED8"/>
      <c r="KEE8"/>
      <c r="KEF8"/>
      <c r="KEG8"/>
      <c r="KEH8"/>
      <c r="KEI8"/>
      <c r="KEJ8"/>
      <c r="KEK8"/>
      <c r="KEL8"/>
      <c r="KEM8"/>
      <c r="KEN8"/>
      <c r="KEO8"/>
      <c r="KEP8"/>
      <c r="KEQ8"/>
      <c r="KER8"/>
      <c r="KES8"/>
      <c r="KET8"/>
      <c r="KEU8"/>
      <c r="KEV8"/>
      <c r="KEW8"/>
      <c r="KEX8"/>
      <c r="KEY8"/>
      <c r="KEZ8"/>
      <c r="KFA8"/>
      <c r="KFB8"/>
      <c r="KFC8"/>
      <c r="KFD8"/>
      <c r="KFE8"/>
      <c r="KFF8"/>
      <c r="KFG8"/>
      <c r="KFH8"/>
      <c r="KFI8"/>
      <c r="KFJ8"/>
      <c r="KFK8"/>
      <c r="KFL8"/>
      <c r="KFM8"/>
      <c r="KFN8"/>
      <c r="KFO8"/>
      <c r="KFP8"/>
      <c r="KFQ8"/>
      <c r="KFR8"/>
      <c r="KFS8"/>
      <c r="KFT8"/>
      <c r="KFU8"/>
      <c r="KFV8"/>
      <c r="KFW8"/>
      <c r="KFX8"/>
      <c r="KFY8"/>
      <c r="KFZ8"/>
      <c r="KGA8"/>
      <c r="KGB8"/>
      <c r="KGC8"/>
      <c r="KGD8"/>
      <c r="KGE8"/>
      <c r="KGF8"/>
      <c r="KGG8"/>
      <c r="KGH8"/>
      <c r="KGI8"/>
      <c r="KGJ8"/>
      <c r="KGK8"/>
      <c r="KGL8"/>
      <c r="KGM8"/>
      <c r="KGN8"/>
      <c r="KGO8"/>
      <c r="KGP8"/>
      <c r="KGQ8"/>
      <c r="KGR8"/>
      <c r="KGS8"/>
      <c r="KGT8"/>
      <c r="KGU8"/>
      <c r="KGV8"/>
      <c r="KGW8"/>
      <c r="KGX8"/>
      <c r="KGY8"/>
      <c r="KGZ8"/>
      <c r="KHA8"/>
      <c r="KHB8"/>
      <c r="KHC8"/>
      <c r="KHD8"/>
      <c r="KHE8"/>
      <c r="KHF8"/>
      <c r="KHG8"/>
      <c r="KHH8"/>
      <c r="KHI8"/>
      <c r="KHJ8"/>
      <c r="KHK8"/>
      <c r="KHL8"/>
      <c r="KHM8"/>
      <c r="KHN8"/>
      <c r="KHO8"/>
      <c r="KHP8"/>
      <c r="KHQ8"/>
      <c r="KHR8"/>
      <c r="KHS8"/>
      <c r="KHT8"/>
      <c r="KHU8"/>
      <c r="KHV8"/>
      <c r="KHW8"/>
      <c r="KHX8"/>
      <c r="KHY8"/>
      <c r="KHZ8"/>
      <c r="KIA8"/>
      <c r="KIB8"/>
      <c r="KIC8"/>
      <c r="KID8"/>
      <c r="KIE8"/>
      <c r="KIF8"/>
      <c r="KIG8"/>
      <c r="KIH8"/>
      <c r="KII8"/>
      <c r="KIJ8"/>
      <c r="KIK8"/>
      <c r="KIL8"/>
      <c r="KIM8"/>
      <c r="KIN8"/>
      <c r="KIO8"/>
      <c r="KIP8"/>
      <c r="KIQ8"/>
      <c r="KIR8"/>
      <c r="KIS8"/>
      <c r="KIT8"/>
      <c r="KIU8"/>
      <c r="KIV8"/>
      <c r="KIW8"/>
      <c r="KIX8"/>
      <c r="KIY8"/>
      <c r="KIZ8"/>
      <c r="KJA8"/>
      <c r="KJB8"/>
      <c r="KJC8"/>
      <c r="KJD8"/>
      <c r="KJE8"/>
      <c r="KJF8"/>
      <c r="KJG8"/>
      <c r="KJH8"/>
      <c r="KJI8"/>
      <c r="KJJ8"/>
      <c r="KJK8"/>
      <c r="KJL8"/>
      <c r="KJM8"/>
      <c r="KJN8"/>
      <c r="KJO8"/>
      <c r="KJP8"/>
      <c r="KJQ8"/>
      <c r="KJR8"/>
      <c r="KJS8"/>
      <c r="KJT8"/>
      <c r="KJU8"/>
      <c r="KJV8"/>
      <c r="KJW8"/>
      <c r="KJX8"/>
      <c r="KJY8"/>
      <c r="KJZ8"/>
      <c r="KKA8"/>
      <c r="KKB8"/>
      <c r="KKC8"/>
      <c r="KKD8"/>
      <c r="KKE8"/>
      <c r="KKF8"/>
      <c r="KKG8"/>
      <c r="KKH8"/>
      <c r="KKI8"/>
      <c r="KKJ8"/>
      <c r="KKK8"/>
      <c r="KKL8"/>
      <c r="KKM8"/>
      <c r="KKN8"/>
      <c r="KKO8"/>
      <c r="KKP8"/>
      <c r="KKQ8"/>
      <c r="KKR8"/>
      <c r="KKS8"/>
      <c r="KKT8"/>
      <c r="KKU8"/>
      <c r="KKV8"/>
      <c r="KKW8"/>
      <c r="KKX8"/>
      <c r="KKY8"/>
      <c r="KKZ8"/>
      <c r="KLA8"/>
      <c r="KLB8"/>
      <c r="KLC8"/>
      <c r="KLD8"/>
      <c r="KLE8"/>
      <c r="KLF8"/>
      <c r="KLG8"/>
      <c r="KLH8"/>
      <c r="KLI8"/>
      <c r="KLJ8"/>
      <c r="KLK8"/>
      <c r="KLL8"/>
      <c r="KLM8"/>
      <c r="KLN8"/>
      <c r="KLO8"/>
      <c r="KLP8"/>
      <c r="KLQ8"/>
      <c r="KLR8"/>
      <c r="KLS8"/>
      <c r="KLT8"/>
      <c r="KLU8"/>
      <c r="KLV8"/>
      <c r="KLW8"/>
      <c r="KLX8"/>
      <c r="KLY8"/>
      <c r="KLZ8"/>
      <c r="KMA8"/>
      <c r="KMB8"/>
      <c r="KMC8"/>
      <c r="KMD8"/>
      <c r="KME8"/>
      <c r="KMF8"/>
      <c r="KMG8"/>
      <c r="KMH8"/>
      <c r="KMI8"/>
      <c r="KMJ8"/>
      <c r="KMK8"/>
      <c r="KML8"/>
      <c r="KMM8"/>
      <c r="KMN8"/>
      <c r="KMO8"/>
      <c r="KMP8"/>
      <c r="KMQ8"/>
      <c r="KMR8"/>
      <c r="KMS8"/>
      <c r="KMT8"/>
      <c r="KMU8"/>
      <c r="KMV8"/>
      <c r="KMW8"/>
      <c r="KMX8"/>
      <c r="KMY8"/>
      <c r="KMZ8"/>
      <c r="KNA8"/>
      <c r="KNB8"/>
      <c r="KNC8"/>
      <c r="KND8"/>
      <c r="KNE8"/>
      <c r="KNF8"/>
      <c r="KNG8"/>
      <c r="KNH8"/>
      <c r="KNI8"/>
      <c r="KNJ8"/>
      <c r="KNK8"/>
      <c r="KNL8"/>
      <c r="KNM8"/>
      <c r="KNN8"/>
      <c r="KNO8"/>
      <c r="KNP8"/>
      <c r="KNQ8"/>
      <c r="KNR8"/>
      <c r="KNS8"/>
      <c r="KNT8"/>
      <c r="KNU8"/>
      <c r="KNV8"/>
      <c r="KNW8"/>
      <c r="KNX8"/>
      <c r="KNY8"/>
      <c r="KNZ8"/>
      <c r="KOA8"/>
      <c r="KOB8"/>
      <c r="KOC8"/>
      <c r="KOD8"/>
      <c r="KOE8"/>
      <c r="KOF8"/>
      <c r="KOG8"/>
      <c r="KOH8"/>
      <c r="KOI8"/>
      <c r="KOJ8"/>
      <c r="KOK8"/>
      <c r="KOL8"/>
      <c r="KOM8"/>
      <c r="KON8"/>
      <c r="KOO8"/>
      <c r="KOP8"/>
      <c r="KOQ8"/>
      <c r="KOR8"/>
      <c r="KOS8"/>
      <c r="KOT8"/>
      <c r="KOU8"/>
      <c r="KOV8"/>
      <c r="KOW8"/>
      <c r="KOX8"/>
      <c r="KOY8"/>
      <c r="KOZ8"/>
      <c r="KPA8"/>
      <c r="KPB8"/>
      <c r="KPC8"/>
      <c r="KPD8"/>
      <c r="KPE8"/>
      <c r="KPF8"/>
      <c r="KPG8"/>
      <c r="KPH8"/>
      <c r="KPI8"/>
      <c r="KPJ8"/>
      <c r="KPK8"/>
      <c r="KPL8"/>
      <c r="KPM8"/>
      <c r="KPN8"/>
      <c r="KPO8"/>
      <c r="KPP8"/>
      <c r="KPQ8"/>
      <c r="KPR8"/>
      <c r="KPS8"/>
      <c r="KPT8"/>
      <c r="KPU8"/>
      <c r="KPV8"/>
      <c r="KPW8"/>
      <c r="KPX8"/>
      <c r="KPY8"/>
      <c r="KPZ8"/>
      <c r="KQA8"/>
      <c r="KQB8"/>
      <c r="KQC8"/>
      <c r="KQD8"/>
      <c r="KQE8"/>
      <c r="KQF8"/>
      <c r="KQG8"/>
      <c r="KQH8"/>
      <c r="KQI8"/>
      <c r="KQJ8"/>
      <c r="KQK8"/>
      <c r="KQL8"/>
      <c r="KQM8"/>
      <c r="KQN8"/>
      <c r="KQO8"/>
      <c r="KQP8"/>
      <c r="KQQ8"/>
      <c r="KQR8"/>
      <c r="KQS8"/>
      <c r="KQT8"/>
      <c r="KQU8"/>
      <c r="KQV8"/>
      <c r="KQW8"/>
      <c r="KQX8"/>
      <c r="KQY8"/>
      <c r="KQZ8"/>
      <c r="KRA8"/>
      <c r="KRB8"/>
      <c r="KRC8"/>
      <c r="KRD8"/>
      <c r="KRE8"/>
      <c r="KRF8"/>
      <c r="KRG8"/>
      <c r="KRH8"/>
      <c r="KRI8"/>
      <c r="KRJ8"/>
      <c r="KRK8"/>
      <c r="KRL8"/>
      <c r="KRM8"/>
      <c r="KRN8"/>
      <c r="KRO8"/>
      <c r="KRP8"/>
      <c r="KRQ8"/>
      <c r="KRR8"/>
      <c r="KRS8"/>
      <c r="KRT8"/>
      <c r="KRU8"/>
      <c r="KRV8"/>
      <c r="KRW8"/>
      <c r="KRX8"/>
      <c r="KRY8"/>
      <c r="KRZ8"/>
      <c r="KSA8"/>
      <c r="KSB8"/>
      <c r="KSC8"/>
      <c r="KSD8"/>
      <c r="KSE8"/>
      <c r="KSF8"/>
      <c r="KSG8"/>
      <c r="KSH8"/>
      <c r="KSI8"/>
      <c r="KSJ8"/>
      <c r="KSK8"/>
      <c r="KSL8"/>
      <c r="KSM8"/>
      <c r="KSN8"/>
      <c r="KSO8"/>
      <c r="KSP8"/>
      <c r="KSQ8"/>
      <c r="KSR8"/>
      <c r="KSS8"/>
      <c r="KST8"/>
      <c r="KSU8"/>
      <c r="KSV8"/>
      <c r="KSW8"/>
      <c r="KSX8"/>
      <c r="KSY8"/>
      <c r="KSZ8"/>
      <c r="KTA8"/>
      <c r="KTB8"/>
      <c r="KTC8"/>
      <c r="KTD8"/>
      <c r="KTE8"/>
      <c r="KTF8"/>
      <c r="KTG8"/>
      <c r="KTH8"/>
      <c r="KTI8"/>
      <c r="KTJ8"/>
      <c r="KTK8"/>
      <c r="KTL8"/>
      <c r="KTM8"/>
      <c r="KTN8"/>
      <c r="KTO8"/>
      <c r="KTP8"/>
      <c r="KTQ8"/>
      <c r="KTR8"/>
      <c r="KTS8"/>
      <c r="KTT8"/>
      <c r="KTU8"/>
      <c r="KTV8"/>
      <c r="KTW8"/>
      <c r="KTX8"/>
      <c r="KTY8"/>
      <c r="KTZ8"/>
      <c r="KUA8"/>
      <c r="KUB8"/>
      <c r="KUC8"/>
      <c r="KUD8"/>
      <c r="KUE8"/>
      <c r="KUF8"/>
      <c r="KUG8"/>
      <c r="KUH8"/>
      <c r="KUI8"/>
      <c r="KUJ8"/>
      <c r="KUK8"/>
      <c r="KUL8"/>
      <c r="KUM8"/>
      <c r="KUN8"/>
      <c r="KUO8"/>
      <c r="KUP8"/>
      <c r="KUQ8"/>
      <c r="KUR8"/>
      <c r="KUS8"/>
      <c r="KUT8"/>
      <c r="KUU8"/>
      <c r="KUV8"/>
      <c r="KUW8"/>
      <c r="KUX8"/>
      <c r="KUY8"/>
      <c r="KUZ8"/>
      <c r="KVA8"/>
      <c r="KVB8"/>
      <c r="KVC8"/>
      <c r="KVD8"/>
      <c r="KVE8"/>
      <c r="KVF8"/>
      <c r="KVG8"/>
      <c r="KVH8"/>
      <c r="KVI8"/>
      <c r="KVJ8"/>
      <c r="KVK8"/>
      <c r="KVL8"/>
      <c r="KVM8"/>
      <c r="KVN8"/>
      <c r="KVO8"/>
      <c r="KVP8"/>
      <c r="KVQ8"/>
      <c r="KVR8"/>
      <c r="KVS8"/>
      <c r="KVT8"/>
      <c r="KVU8"/>
      <c r="KVV8"/>
      <c r="KVW8"/>
      <c r="KVX8"/>
      <c r="KVY8"/>
      <c r="KVZ8"/>
      <c r="KWA8"/>
      <c r="KWB8"/>
      <c r="KWC8"/>
      <c r="KWD8"/>
      <c r="KWE8"/>
      <c r="KWF8"/>
      <c r="KWG8"/>
      <c r="KWH8"/>
      <c r="KWI8"/>
      <c r="KWJ8"/>
      <c r="KWK8"/>
      <c r="KWL8"/>
      <c r="KWM8"/>
      <c r="KWN8"/>
      <c r="KWO8"/>
      <c r="KWP8"/>
      <c r="KWQ8"/>
      <c r="KWR8"/>
      <c r="KWS8"/>
      <c r="KWT8"/>
      <c r="KWU8"/>
      <c r="KWV8"/>
      <c r="KWW8"/>
      <c r="KWX8"/>
      <c r="KWY8"/>
      <c r="KWZ8"/>
      <c r="KXA8"/>
      <c r="KXB8"/>
      <c r="KXC8"/>
      <c r="KXD8"/>
      <c r="KXE8"/>
      <c r="KXF8"/>
      <c r="KXG8"/>
      <c r="KXH8"/>
      <c r="KXI8"/>
      <c r="KXJ8"/>
      <c r="KXK8"/>
      <c r="KXL8"/>
      <c r="KXM8"/>
      <c r="KXN8"/>
      <c r="KXO8"/>
      <c r="KXP8"/>
      <c r="KXQ8"/>
      <c r="KXR8"/>
      <c r="KXS8"/>
      <c r="KXT8"/>
      <c r="KXU8"/>
      <c r="KXV8"/>
      <c r="KXW8"/>
      <c r="KXX8"/>
      <c r="KXY8"/>
      <c r="KXZ8"/>
      <c r="KYA8"/>
      <c r="KYB8"/>
      <c r="KYC8"/>
      <c r="KYD8"/>
      <c r="KYE8"/>
      <c r="KYF8"/>
      <c r="KYG8"/>
      <c r="KYH8"/>
      <c r="KYI8"/>
      <c r="KYJ8"/>
      <c r="KYK8"/>
      <c r="KYL8"/>
      <c r="KYM8"/>
      <c r="KYN8"/>
      <c r="KYO8"/>
      <c r="KYP8"/>
      <c r="KYQ8"/>
      <c r="KYR8"/>
      <c r="KYS8"/>
      <c r="KYT8"/>
      <c r="KYU8"/>
      <c r="KYV8"/>
      <c r="KYW8"/>
      <c r="KYX8"/>
      <c r="KYY8"/>
      <c r="KYZ8"/>
      <c r="KZA8"/>
      <c r="KZB8"/>
      <c r="KZC8"/>
      <c r="KZD8"/>
      <c r="KZE8"/>
      <c r="KZF8"/>
      <c r="KZG8"/>
      <c r="KZH8"/>
      <c r="KZI8"/>
      <c r="KZJ8"/>
      <c r="KZK8"/>
      <c r="KZL8"/>
      <c r="KZM8"/>
      <c r="KZN8"/>
      <c r="KZO8"/>
      <c r="KZP8"/>
      <c r="KZQ8"/>
      <c r="KZR8"/>
      <c r="KZS8"/>
      <c r="KZT8"/>
      <c r="KZU8"/>
      <c r="KZV8"/>
      <c r="KZW8"/>
      <c r="KZX8"/>
      <c r="KZY8"/>
      <c r="KZZ8"/>
      <c r="LAA8"/>
      <c r="LAB8"/>
      <c r="LAC8"/>
      <c r="LAD8"/>
      <c r="LAE8"/>
      <c r="LAF8"/>
      <c r="LAG8"/>
      <c r="LAH8"/>
      <c r="LAI8"/>
      <c r="LAJ8"/>
      <c r="LAK8"/>
      <c r="LAL8"/>
      <c r="LAM8"/>
      <c r="LAN8"/>
      <c r="LAO8"/>
      <c r="LAP8"/>
      <c r="LAQ8"/>
      <c r="LAR8"/>
      <c r="LAS8"/>
      <c r="LAT8"/>
      <c r="LAU8"/>
      <c r="LAV8"/>
      <c r="LAW8"/>
      <c r="LAX8"/>
      <c r="LAY8"/>
      <c r="LAZ8"/>
      <c r="LBA8"/>
      <c r="LBB8"/>
      <c r="LBC8"/>
      <c r="LBD8"/>
      <c r="LBE8"/>
      <c r="LBF8"/>
      <c r="LBG8"/>
      <c r="LBH8"/>
      <c r="LBI8"/>
      <c r="LBJ8"/>
      <c r="LBK8"/>
      <c r="LBL8"/>
      <c r="LBM8"/>
      <c r="LBN8"/>
      <c r="LBO8"/>
      <c r="LBP8"/>
      <c r="LBQ8"/>
      <c r="LBR8"/>
      <c r="LBS8"/>
      <c r="LBT8"/>
      <c r="LBU8"/>
      <c r="LBV8"/>
      <c r="LBW8"/>
      <c r="LBX8"/>
      <c r="LBY8"/>
      <c r="LBZ8"/>
      <c r="LCA8"/>
      <c r="LCB8"/>
      <c r="LCC8"/>
      <c r="LCD8"/>
      <c r="LCE8"/>
      <c r="LCF8"/>
      <c r="LCG8"/>
      <c r="LCH8"/>
      <c r="LCI8"/>
      <c r="LCJ8"/>
      <c r="LCK8"/>
      <c r="LCL8"/>
      <c r="LCM8"/>
      <c r="LCN8"/>
      <c r="LCO8"/>
      <c r="LCP8"/>
      <c r="LCQ8"/>
      <c r="LCR8"/>
      <c r="LCS8"/>
      <c r="LCT8"/>
      <c r="LCU8"/>
      <c r="LCV8"/>
      <c r="LCW8"/>
      <c r="LCX8"/>
      <c r="LCY8"/>
      <c r="LCZ8"/>
      <c r="LDA8"/>
      <c r="LDB8"/>
      <c r="LDC8"/>
      <c r="LDD8"/>
      <c r="LDE8"/>
      <c r="LDF8"/>
      <c r="LDG8"/>
      <c r="LDH8"/>
      <c r="LDI8"/>
      <c r="LDJ8"/>
      <c r="LDK8"/>
      <c r="LDL8"/>
      <c r="LDM8"/>
      <c r="LDN8"/>
      <c r="LDO8"/>
      <c r="LDP8"/>
      <c r="LDQ8"/>
      <c r="LDR8"/>
      <c r="LDS8"/>
      <c r="LDT8"/>
      <c r="LDU8"/>
      <c r="LDV8"/>
      <c r="LDW8"/>
      <c r="LDX8"/>
      <c r="LDY8"/>
      <c r="LDZ8"/>
      <c r="LEA8"/>
      <c r="LEB8"/>
      <c r="LEC8"/>
      <c r="LED8"/>
      <c r="LEE8"/>
      <c r="LEF8"/>
      <c r="LEG8"/>
      <c r="LEH8"/>
      <c r="LEI8"/>
      <c r="LEJ8"/>
      <c r="LEK8"/>
      <c r="LEL8"/>
      <c r="LEM8"/>
      <c r="LEN8"/>
      <c r="LEO8"/>
      <c r="LEP8"/>
      <c r="LEQ8"/>
      <c r="LER8"/>
      <c r="LES8"/>
      <c r="LET8"/>
      <c r="LEU8"/>
      <c r="LEV8"/>
      <c r="LEW8"/>
      <c r="LEX8"/>
      <c r="LEY8"/>
      <c r="LEZ8"/>
      <c r="LFA8"/>
      <c r="LFB8"/>
      <c r="LFC8"/>
      <c r="LFD8"/>
      <c r="LFE8"/>
      <c r="LFF8"/>
      <c r="LFG8"/>
      <c r="LFH8"/>
      <c r="LFI8"/>
      <c r="LFJ8"/>
      <c r="LFK8"/>
      <c r="LFL8"/>
      <c r="LFM8"/>
      <c r="LFN8"/>
      <c r="LFO8"/>
      <c r="LFP8"/>
      <c r="LFQ8"/>
      <c r="LFR8"/>
      <c r="LFS8"/>
      <c r="LFT8"/>
      <c r="LFU8"/>
      <c r="LFV8"/>
      <c r="LFW8"/>
      <c r="LFX8"/>
      <c r="LFY8"/>
      <c r="LFZ8"/>
      <c r="LGA8"/>
      <c r="LGB8"/>
      <c r="LGC8"/>
      <c r="LGD8"/>
      <c r="LGE8"/>
      <c r="LGF8"/>
      <c r="LGG8"/>
      <c r="LGH8"/>
      <c r="LGI8"/>
      <c r="LGJ8"/>
      <c r="LGK8"/>
      <c r="LGL8"/>
      <c r="LGM8"/>
      <c r="LGN8"/>
      <c r="LGO8"/>
      <c r="LGP8"/>
      <c r="LGQ8"/>
      <c r="LGR8"/>
      <c r="LGS8"/>
      <c r="LGT8"/>
      <c r="LGU8"/>
      <c r="LGV8"/>
      <c r="LGW8"/>
      <c r="LGX8"/>
      <c r="LGY8"/>
      <c r="LGZ8"/>
      <c r="LHA8"/>
      <c r="LHB8"/>
      <c r="LHC8"/>
      <c r="LHD8"/>
      <c r="LHE8"/>
      <c r="LHF8"/>
      <c r="LHG8"/>
      <c r="LHH8"/>
      <c r="LHI8"/>
      <c r="LHJ8"/>
      <c r="LHK8"/>
      <c r="LHL8"/>
      <c r="LHM8"/>
      <c r="LHN8"/>
      <c r="LHO8"/>
      <c r="LHP8"/>
      <c r="LHQ8"/>
      <c r="LHR8"/>
      <c r="LHS8"/>
      <c r="LHT8"/>
      <c r="LHU8"/>
      <c r="LHV8"/>
      <c r="LHW8"/>
      <c r="LHX8"/>
      <c r="LHY8"/>
      <c r="LHZ8"/>
      <c r="LIA8"/>
      <c r="LIB8"/>
      <c r="LIC8"/>
      <c r="LID8"/>
      <c r="LIE8"/>
      <c r="LIF8"/>
      <c r="LIG8"/>
      <c r="LIH8"/>
      <c r="LII8"/>
      <c r="LIJ8"/>
      <c r="LIK8"/>
      <c r="LIL8"/>
      <c r="LIM8"/>
      <c r="LIN8"/>
      <c r="LIO8"/>
      <c r="LIP8"/>
      <c r="LIQ8"/>
      <c r="LIR8"/>
      <c r="LIS8"/>
      <c r="LIT8"/>
      <c r="LIU8"/>
      <c r="LIV8"/>
      <c r="LIW8"/>
      <c r="LIX8"/>
      <c r="LIY8"/>
      <c r="LIZ8"/>
      <c r="LJA8"/>
      <c r="LJB8"/>
      <c r="LJC8"/>
      <c r="LJD8"/>
      <c r="LJE8"/>
      <c r="LJF8"/>
      <c r="LJG8"/>
      <c r="LJH8"/>
      <c r="LJI8"/>
      <c r="LJJ8"/>
      <c r="LJK8"/>
      <c r="LJL8"/>
      <c r="LJM8"/>
      <c r="LJN8"/>
      <c r="LJO8"/>
      <c r="LJP8"/>
      <c r="LJQ8"/>
      <c r="LJR8"/>
      <c r="LJS8"/>
      <c r="LJT8"/>
      <c r="LJU8"/>
      <c r="LJV8"/>
      <c r="LJW8"/>
      <c r="LJX8"/>
      <c r="LJY8"/>
      <c r="LJZ8"/>
      <c r="LKA8"/>
      <c r="LKB8"/>
      <c r="LKC8"/>
      <c r="LKD8"/>
      <c r="LKE8"/>
      <c r="LKF8"/>
      <c r="LKG8"/>
      <c r="LKH8"/>
      <c r="LKI8"/>
      <c r="LKJ8"/>
      <c r="LKK8"/>
      <c r="LKL8"/>
      <c r="LKM8"/>
      <c r="LKN8"/>
      <c r="LKO8"/>
      <c r="LKP8"/>
      <c r="LKQ8"/>
      <c r="LKR8"/>
      <c r="LKS8"/>
      <c r="LKT8"/>
      <c r="LKU8"/>
      <c r="LKV8"/>
      <c r="LKW8"/>
      <c r="LKX8"/>
      <c r="LKY8"/>
      <c r="LKZ8"/>
      <c r="LLA8"/>
      <c r="LLB8"/>
      <c r="LLC8"/>
      <c r="LLD8"/>
      <c r="LLE8"/>
      <c r="LLF8"/>
      <c r="LLG8"/>
      <c r="LLH8"/>
      <c r="LLI8"/>
      <c r="LLJ8"/>
      <c r="LLK8"/>
      <c r="LLL8"/>
      <c r="LLM8"/>
      <c r="LLN8"/>
      <c r="LLO8"/>
      <c r="LLP8"/>
      <c r="LLQ8"/>
      <c r="LLR8"/>
      <c r="LLS8"/>
      <c r="LLT8"/>
      <c r="LLU8"/>
      <c r="LLV8"/>
      <c r="LLW8"/>
      <c r="LLX8"/>
      <c r="LLY8"/>
      <c r="LLZ8"/>
      <c r="LMA8"/>
      <c r="LMB8"/>
      <c r="LMC8"/>
      <c r="LMD8"/>
      <c r="LME8"/>
      <c r="LMF8"/>
      <c r="LMG8"/>
      <c r="LMH8"/>
      <c r="LMI8"/>
      <c r="LMJ8"/>
      <c r="LMK8"/>
      <c r="LML8"/>
      <c r="LMM8"/>
      <c r="LMN8"/>
      <c r="LMO8"/>
      <c r="LMP8"/>
      <c r="LMQ8"/>
      <c r="LMR8"/>
      <c r="LMS8"/>
      <c r="LMT8"/>
      <c r="LMU8"/>
      <c r="LMV8"/>
      <c r="LMW8"/>
      <c r="LMX8"/>
      <c r="LMY8"/>
      <c r="LMZ8"/>
      <c r="LNA8"/>
      <c r="LNB8"/>
      <c r="LNC8"/>
      <c r="LND8"/>
      <c r="LNE8"/>
      <c r="LNF8"/>
      <c r="LNG8"/>
      <c r="LNH8"/>
      <c r="LNI8"/>
      <c r="LNJ8"/>
      <c r="LNK8"/>
      <c r="LNL8"/>
      <c r="LNM8"/>
      <c r="LNN8"/>
      <c r="LNO8"/>
      <c r="LNP8"/>
      <c r="LNQ8"/>
      <c r="LNR8"/>
      <c r="LNS8"/>
      <c r="LNT8"/>
      <c r="LNU8"/>
      <c r="LNV8"/>
      <c r="LNW8"/>
      <c r="LNX8"/>
      <c r="LNY8"/>
      <c r="LNZ8"/>
      <c r="LOA8"/>
      <c r="LOB8"/>
      <c r="LOC8"/>
      <c r="LOD8"/>
      <c r="LOE8"/>
      <c r="LOF8"/>
      <c r="LOG8"/>
      <c r="LOH8"/>
      <c r="LOI8"/>
      <c r="LOJ8"/>
      <c r="LOK8"/>
      <c r="LOL8"/>
      <c r="LOM8"/>
      <c r="LON8"/>
      <c r="LOO8"/>
      <c r="LOP8"/>
      <c r="LOQ8"/>
      <c r="LOR8"/>
      <c r="LOS8"/>
      <c r="LOT8"/>
      <c r="LOU8"/>
      <c r="LOV8"/>
      <c r="LOW8"/>
      <c r="LOX8"/>
      <c r="LOY8"/>
      <c r="LOZ8"/>
      <c r="LPA8"/>
      <c r="LPB8"/>
      <c r="LPC8"/>
      <c r="LPD8"/>
      <c r="LPE8"/>
      <c r="LPF8"/>
      <c r="LPG8"/>
      <c r="LPH8"/>
      <c r="LPI8"/>
      <c r="LPJ8"/>
      <c r="LPK8"/>
      <c r="LPL8"/>
      <c r="LPM8"/>
      <c r="LPN8"/>
      <c r="LPO8"/>
      <c r="LPP8"/>
      <c r="LPQ8"/>
      <c r="LPR8"/>
      <c r="LPS8"/>
      <c r="LPT8"/>
      <c r="LPU8"/>
      <c r="LPV8"/>
      <c r="LPW8"/>
      <c r="LPX8"/>
      <c r="LPY8"/>
      <c r="LPZ8"/>
      <c r="LQA8"/>
      <c r="LQB8"/>
      <c r="LQC8"/>
      <c r="LQD8"/>
      <c r="LQE8"/>
      <c r="LQF8"/>
      <c r="LQG8"/>
      <c r="LQH8"/>
      <c r="LQI8"/>
      <c r="LQJ8"/>
      <c r="LQK8"/>
      <c r="LQL8"/>
      <c r="LQM8"/>
      <c r="LQN8"/>
      <c r="LQO8"/>
      <c r="LQP8"/>
      <c r="LQQ8"/>
      <c r="LQR8"/>
      <c r="LQS8"/>
      <c r="LQT8"/>
      <c r="LQU8"/>
      <c r="LQV8"/>
      <c r="LQW8"/>
      <c r="LQX8"/>
      <c r="LQY8"/>
      <c r="LQZ8"/>
      <c r="LRA8"/>
      <c r="LRB8"/>
      <c r="LRC8"/>
      <c r="LRD8"/>
      <c r="LRE8"/>
      <c r="LRF8"/>
      <c r="LRG8"/>
      <c r="LRH8"/>
      <c r="LRI8"/>
      <c r="LRJ8"/>
      <c r="LRK8"/>
      <c r="LRL8"/>
      <c r="LRM8"/>
      <c r="LRN8"/>
      <c r="LRO8"/>
      <c r="LRP8"/>
      <c r="LRQ8"/>
      <c r="LRR8"/>
      <c r="LRS8"/>
      <c r="LRT8"/>
      <c r="LRU8"/>
      <c r="LRV8"/>
      <c r="LRW8"/>
      <c r="LRX8"/>
      <c r="LRY8"/>
      <c r="LRZ8"/>
      <c r="LSA8"/>
      <c r="LSB8"/>
      <c r="LSC8"/>
      <c r="LSD8"/>
      <c r="LSE8"/>
      <c r="LSF8"/>
      <c r="LSG8"/>
      <c r="LSH8"/>
      <c r="LSI8"/>
      <c r="LSJ8"/>
      <c r="LSK8"/>
      <c r="LSL8"/>
      <c r="LSM8"/>
      <c r="LSN8"/>
      <c r="LSO8"/>
      <c r="LSP8"/>
      <c r="LSQ8"/>
      <c r="LSR8"/>
      <c r="LSS8"/>
      <c r="LST8"/>
      <c r="LSU8"/>
      <c r="LSV8"/>
      <c r="LSW8"/>
      <c r="LSX8"/>
      <c r="LSY8"/>
      <c r="LSZ8"/>
      <c r="LTA8"/>
      <c r="LTB8"/>
      <c r="LTC8"/>
      <c r="LTD8"/>
      <c r="LTE8"/>
      <c r="LTF8"/>
      <c r="LTG8"/>
      <c r="LTH8"/>
      <c r="LTI8"/>
      <c r="LTJ8"/>
      <c r="LTK8"/>
      <c r="LTL8"/>
      <c r="LTM8"/>
      <c r="LTN8"/>
      <c r="LTO8"/>
      <c r="LTP8"/>
      <c r="LTQ8"/>
      <c r="LTR8"/>
      <c r="LTS8"/>
      <c r="LTT8"/>
      <c r="LTU8"/>
      <c r="LTV8"/>
      <c r="LTW8"/>
      <c r="LTX8"/>
      <c r="LTY8"/>
      <c r="LTZ8"/>
      <c r="LUA8"/>
      <c r="LUB8"/>
      <c r="LUC8"/>
      <c r="LUD8"/>
      <c r="LUE8"/>
      <c r="LUF8"/>
      <c r="LUG8"/>
      <c r="LUH8"/>
      <c r="LUI8"/>
      <c r="LUJ8"/>
      <c r="LUK8"/>
      <c r="LUL8"/>
      <c r="LUM8"/>
      <c r="LUN8"/>
      <c r="LUO8"/>
      <c r="LUP8"/>
      <c r="LUQ8"/>
      <c r="LUR8"/>
      <c r="LUS8"/>
      <c r="LUT8"/>
      <c r="LUU8"/>
      <c r="LUV8"/>
      <c r="LUW8"/>
      <c r="LUX8"/>
      <c r="LUY8"/>
      <c r="LUZ8"/>
      <c r="LVA8"/>
      <c r="LVB8"/>
      <c r="LVC8"/>
      <c r="LVD8"/>
      <c r="LVE8"/>
      <c r="LVF8"/>
      <c r="LVG8"/>
      <c r="LVH8"/>
      <c r="LVI8"/>
      <c r="LVJ8"/>
      <c r="LVK8"/>
      <c r="LVL8"/>
      <c r="LVM8"/>
      <c r="LVN8"/>
      <c r="LVO8"/>
      <c r="LVP8"/>
      <c r="LVQ8"/>
      <c r="LVR8"/>
      <c r="LVS8"/>
      <c r="LVT8"/>
      <c r="LVU8"/>
      <c r="LVV8"/>
      <c r="LVW8"/>
      <c r="LVX8"/>
      <c r="LVY8"/>
      <c r="LVZ8"/>
      <c r="LWA8"/>
      <c r="LWB8"/>
      <c r="LWC8"/>
      <c r="LWD8"/>
      <c r="LWE8"/>
      <c r="LWF8"/>
      <c r="LWG8"/>
      <c r="LWH8"/>
      <c r="LWI8"/>
      <c r="LWJ8"/>
      <c r="LWK8"/>
      <c r="LWL8"/>
      <c r="LWM8"/>
      <c r="LWN8"/>
      <c r="LWO8"/>
      <c r="LWP8"/>
      <c r="LWQ8"/>
      <c r="LWR8"/>
      <c r="LWS8"/>
      <c r="LWT8"/>
      <c r="LWU8"/>
      <c r="LWV8"/>
      <c r="LWW8"/>
      <c r="LWX8"/>
      <c r="LWY8"/>
      <c r="LWZ8"/>
      <c r="LXA8"/>
      <c r="LXB8"/>
      <c r="LXC8"/>
      <c r="LXD8"/>
      <c r="LXE8"/>
      <c r="LXF8"/>
      <c r="LXG8"/>
      <c r="LXH8"/>
      <c r="LXI8"/>
      <c r="LXJ8"/>
      <c r="LXK8"/>
      <c r="LXL8"/>
      <c r="LXM8"/>
      <c r="LXN8"/>
      <c r="LXO8"/>
      <c r="LXP8"/>
      <c r="LXQ8"/>
      <c r="LXR8"/>
      <c r="LXS8"/>
      <c r="LXT8"/>
      <c r="LXU8"/>
      <c r="LXV8"/>
      <c r="LXW8"/>
      <c r="LXX8"/>
      <c r="LXY8"/>
      <c r="LXZ8"/>
      <c r="LYA8"/>
      <c r="LYB8"/>
      <c r="LYC8"/>
      <c r="LYD8"/>
      <c r="LYE8"/>
      <c r="LYF8"/>
      <c r="LYG8"/>
      <c r="LYH8"/>
      <c r="LYI8"/>
      <c r="LYJ8"/>
      <c r="LYK8"/>
      <c r="LYL8"/>
      <c r="LYM8"/>
      <c r="LYN8"/>
      <c r="LYO8"/>
      <c r="LYP8"/>
      <c r="LYQ8"/>
      <c r="LYR8"/>
      <c r="LYS8"/>
      <c r="LYT8"/>
      <c r="LYU8"/>
      <c r="LYV8"/>
      <c r="LYW8"/>
      <c r="LYX8"/>
      <c r="LYY8"/>
      <c r="LYZ8"/>
      <c r="LZA8"/>
      <c r="LZB8"/>
      <c r="LZC8"/>
      <c r="LZD8"/>
      <c r="LZE8"/>
      <c r="LZF8"/>
      <c r="LZG8"/>
      <c r="LZH8"/>
      <c r="LZI8"/>
      <c r="LZJ8"/>
      <c r="LZK8"/>
      <c r="LZL8"/>
      <c r="LZM8"/>
      <c r="LZN8"/>
      <c r="LZO8"/>
      <c r="LZP8"/>
      <c r="LZQ8"/>
      <c r="LZR8"/>
      <c r="LZS8"/>
      <c r="LZT8"/>
      <c r="LZU8"/>
      <c r="LZV8"/>
      <c r="LZW8"/>
      <c r="LZX8"/>
      <c r="LZY8"/>
      <c r="LZZ8"/>
      <c r="MAA8"/>
      <c r="MAB8"/>
      <c r="MAC8"/>
      <c r="MAD8"/>
      <c r="MAE8"/>
      <c r="MAF8"/>
      <c r="MAG8"/>
      <c r="MAH8"/>
      <c r="MAI8"/>
      <c r="MAJ8"/>
      <c r="MAK8"/>
      <c r="MAL8"/>
      <c r="MAM8"/>
      <c r="MAN8"/>
      <c r="MAO8"/>
      <c r="MAP8"/>
      <c r="MAQ8"/>
      <c r="MAR8"/>
      <c r="MAS8"/>
      <c r="MAT8"/>
      <c r="MAU8"/>
      <c r="MAV8"/>
      <c r="MAW8"/>
      <c r="MAX8"/>
      <c r="MAY8"/>
      <c r="MAZ8"/>
      <c r="MBA8"/>
      <c r="MBB8"/>
      <c r="MBC8"/>
      <c r="MBD8"/>
      <c r="MBE8"/>
      <c r="MBF8"/>
      <c r="MBG8"/>
      <c r="MBH8"/>
      <c r="MBI8"/>
      <c r="MBJ8"/>
      <c r="MBK8"/>
      <c r="MBL8"/>
      <c r="MBM8"/>
      <c r="MBN8"/>
      <c r="MBO8"/>
      <c r="MBP8"/>
      <c r="MBQ8"/>
      <c r="MBR8"/>
      <c r="MBS8"/>
      <c r="MBT8"/>
      <c r="MBU8"/>
      <c r="MBV8"/>
      <c r="MBW8"/>
      <c r="MBX8"/>
      <c r="MBY8"/>
      <c r="MBZ8"/>
      <c r="MCA8"/>
      <c r="MCB8"/>
      <c r="MCC8"/>
      <c r="MCD8"/>
      <c r="MCE8"/>
      <c r="MCF8"/>
      <c r="MCG8"/>
      <c r="MCH8"/>
      <c r="MCI8"/>
      <c r="MCJ8"/>
      <c r="MCK8"/>
      <c r="MCL8"/>
      <c r="MCM8"/>
      <c r="MCN8"/>
      <c r="MCO8"/>
      <c r="MCP8"/>
      <c r="MCQ8"/>
      <c r="MCR8"/>
      <c r="MCS8"/>
      <c r="MCT8"/>
      <c r="MCU8"/>
      <c r="MCV8"/>
      <c r="MCW8"/>
      <c r="MCX8"/>
      <c r="MCY8"/>
      <c r="MCZ8"/>
      <c r="MDA8"/>
      <c r="MDB8"/>
      <c r="MDC8"/>
      <c r="MDD8"/>
      <c r="MDE8"/>
      <c r="MDF8"/>
      <c r="MDG8"/>
      <c r="MDH8"/>
      <c r="MDI8"/>
      <c r="MDJ8"/>
      <c r="MDK8"/>
      <c r="MDL8"/>
      <c r="MDM8"/>
      <c r="MDN8"/>
      <c r="MDO8"/>
      <c r="MDP8"/>
      <c r="MDQ8"/>
      <c r="MDR8"/>
      <c r="MDS8"/>
      <c r="MDT8"/>
      <c r="MDU8"/>
      <c r="MDV8"/>
      <c r="MDW8"/>
      <c r="MDX8"/>
      <c r="MDY8"/>
      <c r="MDZ8"/>
      <c r="MEA8"/>
      <c r="MEB8"/>
      <c r="MEC8"/>
      <c r="MED8"/>
      <c r="MEE8"/>
      <c r="MEF8"/>
      <c r="MEG8"/>
      <c r="MEH8"/>
      <c r="MEI8"/>
      <c r="MEJ8"/>
      <c r="MEK8"/>
      <c r="MEL8"/>
      <c r="MEM8"/>
      <c r="MEN8"/>
      <c r="MEO8"/>
      <c r="MEP8"/>
      <c r="MEQ8"/>
      <c r="MER8"/>
      <c r="MES8"/>
      <c r="MET8"/>
      <c r="MEU8"/>
      <c r="MEV8"/>
      <c r="MEW8"/>
      <c r="MEX8"/>
      <c r="MEY8"/>
      <c r="MEZ8"/>
      <c r="MFA8"/>
      <c r="MFB8"/>
      <c r="MFC8"/>
      <c r="MFD8"/>
      <c r="MFE8"/>
      <c r="MFF8"/>
      <c r="MFG8"/>
      <c r="MFH8"/>
      <c r="MFI8"/>
      <c r="MFJ8"/>
      <c r="MFK8"/>
      <c r="MFL8"/>
      <c r="MFM8"/>
      <c r="MFN8"/>
      <c r="MFO8"/>
      <c r="MFP8"/>
      <c r="MFQ8"/>
      <c r="MFR8"/>
      <c r="MFS8"/>
      <c r="MFT8"/>
      <c r="MFU8"/>
      <c r="MFV8"/>
      <c r="MFW8"/>
      <c r="MFX8"/>
      <c r="MFY8"/>
      <c r="MFZ8"/>
      <c r="MGA8"/>
      <c r="MGB8"/>
      <c r="MGC8"/>
      <c r="MGD8"/>
      <c r="MGE8"/>
      <c r="MGF8"/>
      <c r="MGG8"/>
      <c r="MGH8"/>
      <c r="MGI8"/>
      <c r="MGJ8"/>
      <c r="MGK8"/>
      <c r="MGL8"/>
      <c r="MGM8"/>
      <c r="MGN8"/>
      <c r="MGO8"/>
      <c r="MGP8"/>
      <c r="MGQ8"/>
      <c r="MGR8"/>
      <c r="MGS8"/>
      <c r="MGT8"/>
      <c r="MGU8"/>
      <c r="MGV8"/>
      <c r="MGW8"/>
      <c r="MGX8"/>
      <c r="MGY8"/>
      <c r="MGZ8"/>
      <c r="MHA8"/>
      <c r="MHB8"/>
      <c r="MHC8"/>
      <c r="MHD8"/>
      <c r="MHE8"/>
      <c r="MHF8"/>
      <c r="MHG8"/>
      <c r="MHH8"/>
      <c r="MHI8"/>
      <c r="MHJ8"/>
      <c r="MHK8"/>
      <c r="MHL8"/>
      <c r="MHM8"/>
      <c r="MHN8"/>
      <c r="MHO8"/>
      <c r="MHP8"/>
      <c r="MHQ8"/>
      <c r="MHR8"/>
      <c r="MHS8"/>
      <c r="MHT8"/>
      <c r="MHU8"/>
      <c r="MHV8"/>
      <c r="MHW8"/>
      <c r="MHX8"/>
      <c r="MHY8"/>
      <c r="MHZ8"/>
      <c r="MIA8"/>
      <c r="MIB8"/>
      <c r="MIC8"/>
      <c r="MID8"/>
      <c r="MIE8"/>
      <c r="MIF8"/>
      <c r="MIG8"/>
      <c r="MIH8"/>
      <c r="MII8"/>
      <c r="MIJ8"/>
      <c r="MIK8"/>
      <c r="MIL8"/>
      <c r="MIM8"/>
      <c r="MIN8"/>
      <c r="MIO8"/>
      <c r="MIP8"/>
      <c r="MIQ8"/>
      <c r="MIR8"/>
      <c r="MIS8"/>
      <c r="MIT8"/>
      <c r="MIU8"/>
      <c r="MIV8"/>
      <c r="MIW8"/>
      <c r="MIX8"/>
      <c r="MIY8"/>
      <c r="MIZ8"/>
      <c r="MJA8"/>
      <c r="MJB8"/>
      <c r="MJC8"/>
      <c r="MJD8"/>
      <c r="MJE8"/>
      <c r="MJF8"/>
      <c r="MJG8"/>
      <c r="MJH8"/>
      <c r="MJI8"/>
      <c r="MJJ8"/>
      <c r="MJK8"/>
      <c r="MJL8"/>
      <c r="MJM8"/>
      <c r="MJN8"/>
      <c r="MJO8"/>
      <c r="MJP8"/>
      <c r="MJQ8"/>
      <c r="MJR8"/>
      <c r="MJS8"/>
      <c r="MJT8"/>
      <c r="MJU8"/>
      <c r="MJV8"/>
      <c r="MJW8"/>
      <c r="MJX8"/>
      <c r="MJY8"/>
      <c r="MJZ8"/>
      <c r="MKA8"/>
      <c r="MKB8"/>
      <c r="MKC8"/>
      <c r="MKD8"/>
      <c r="MKE8"/>
      <c r="MKF8"/>
      <c r="MKG8"/>
      <c r="MKH8"/>
      <c r="MKI8"/>
      <c r="MKJ8"/>
      <c r="MKK8"/>
      <c r="MKL8"/>
      <c r="MKM8"/>
      <c r="MKN8"/>
      <c r="MKO8"/>
      <c r="MKP8"/>
      <c r="MKQ8"/>
      <c r="MKR8"/>
      <c r="MKS8"/>
      <c r="MKT8"/>
      <c r="MKU8"/>
      <c r="MKV8"/>
      <c r="MKW8"/>
      <c r="MKX8"/>
      <c r="MKY8"/>
      <c r="MKZ8"/>
      <c r="MLA8"/>
      <c r="MLB8"/>
      <c r="MLC8"/>
      <c r="MLD8"/>
      <c r="MLE8"/>
      <c r="MLF8"/>
      <c r="MLG8"/>
      <c r="MLH8"/>
      <c r="MLI8"/>
      <c r="MLJ8"/>
      <c r="MLK8"/>
      <c r="MLL8"/>
      <c r="MLM8"/>
      <c r="MLN8"/>
      <c r="MLO8"/>
      <c r="MLP8"/>
      <c r="MLQ8"/>
      <c r="MLR8"/>
      <c r="MLS8"/>
      <c r="MLT8"/>
      <c r="MLU8"/>
      <c r="MLV8"/>
      <c r="MLW8"/>
      <c r="MLX8"/>
      <c r="MLY8"/>
      <c r="MLZ8"/>
      <c r="MMA8"/>
      <c r="MMB8"/>
      <c r="MMC8"/>
      <c r="MMD8"/>
      <c r="MME8"/>
      <c r="MMF8"/>
      <c r="MMG8"/>
      <c r="MMH8"/>
      <c r="MMI8"/>
      <c r="MMJ8"/>
      <c r="MMK8"/>
      <c r="MML8"/>
      <c r="MMM8"/>
      <c r="MMN8"/>
      <c r="MMO8"/>
      <c r="MMP8"/>
      <c r="MMQ8"/>
      <c r="MMR8"/>
      <c r="MMS8"/>
      <c r="MMT8"/>
      <c r="MMU8"/>
      <c r="MMV8"/>
      <c r="MMW8"/>
      <c r="MMX8"/>
      <c r="MMY8"/>
      <c r="MMZ8"/>
      <c r="MNA8"/>
      <c r="MNB8"/>
      <c r="MNC8"/>
      <c r="MND8"/>
      <c r="MNE8"/>
      <c r="MNF8"/>
      <c r="MNG8"/>
      <c r="MNH8"/>
      <c r="MNI8"/>
      <c r="MNJ8"/>
      <c r="MNK8"/>
      <c r="MNL8"/>
      <c r="MNM8"/>
      <c r="MNN8"/>
      <c r="MNO8"/>
      <c r="MNP8"/>
      <c r="MNQ8"/>
      <c r="MNR8"/>
      <c r="MNS8"/>
      <c r="MNT8"/>
      <c r="MNU8"/>
      <c r="MNV8"/>
      <c r="MNW8"/>
      <c r="MNX8"/>
      <c r="MNY8"/>
      <c r="MNZ8"/>
      <c r="MOA8"/>
      <c r="MOB8"/>
      <c r="MOC8"/>
      <c r="MOD8"/>
      <c r="MOE8"/>
      <c r="MOF8"/>
      <c r="MOG8"/>
      <c r="MOH8"/>
      <c r="MOI8"/>
      <c r="MOJ8"/>
      <c r="MOK8"/>
      <c r="MOL8"/>
      <c r="MOM8"/>
      <c r="MON8"/>
      <c r="MOO8"/>
      <c r="MOP8"/>
      <c r="MOQ8"/>
      <c r="MOR8"/>
      <c r="MOS8"/>
      <c r="MOT8"/>
      <c r="MOU8"/>
      <c r="MOV8"/>
      <c r="MOW8"/>
      <c r="MOX8"/>
      <c r="MOY8"/>
      <c r="MOZ8"/>
      <c r="MPA8"/>
      <c r="MPB8"/>
      <c r="MPC8"/>
      <c r="MPD8"/>
      <c r="MPE8"/>
      <c r="MPF8"/>
      <c r="MPG8"/>
      <c r="MPH8"/>
      <c r="MPI8"/>
      <c r="MPJ8"/>
      <c r="MPK8"/>
      <c r="MPL8"/>
      <c r="MPM8"/>
      <c r="MPN8"/>
      <c r="MPO8"/>
      <c r="MPP8"/>
      <c r="MPQ8"/>
      <c r="MPR8"/>
      <c r="MPS8"/>
      <c r="MPT8"/>
      <c r="MPU8"/>
      <c r="MPV8"/>
      <c r="MPW8"/>
      <c r="MPX8"/>
      <c r="MPY8"/>
      <c r="MPZ8"/>
      <c r="MQA8"/>
      <c r="MQB8"/>
      <c r="MQC8"/>
      <c r="MQD8"/>
      <c r="MQE8"/>
      <c r="MQF8"/>
      <c r="MQG8"/>
      <c r="MQH8"/>
      <c r="MQI8"/>
      <c r="MQJ8"/>
      <c r="MQK8"/>
      <c r="MQL8"/>
      <c r="MQM8"/>
      <c r="MQN8"/>
      <c r="MQO8"/>
      <c r="MQP8"/>
      <c r="MQQ8"/>
      <c r="MQR8"/>
      <c r="MQS8"/>
      <c r="MQT8"/>
      <c r="MQU8"/>
      <c r="MQV8"/>
      <c r="MQW8"/>
      <c r="MQX8"/>
      <c r="MQY8"/>
      <c r="MQZ8"/>
      <c r="MRA8"/>
      <c r="MRB8"/>
      <c r="MRC8"/>
      <c r="MRD8"/>
      <c r="MRE8"/>
      <c r="MRF8"/>
      <c r="MRG8"/>
      <c r="MRH8"/>
      <c r="MRI8"/>
      <c r="MRJ8"/>
      <c r="MRK8"/>
      <c r="MRL8"/>
      <c r="MRM8"/>
      <c r="MRN8"/>
      <c r="MRO8"/>
      <c r="MRP8"/>
      <c r="MRQ8"/>
      <c r="MRR8"/>
      <c r="MRS8"/>
      <c r="MRT8"/>
      <c r="MRU8"/>
      <c r="MRV8"/>
      <c r="MRW8"/>
      <c r="MRX8"/>
      <c r="MRY8"/>
      <c r="MRZ8"/>
      <c r="MSA8"/>
      <c r="MSB8"/>
      <c r="MSC8"/>
      <c r="MSD8"/>
      <c r="MSE8"/>
      <c r="MSF8"/>
      <c r="MSG8"/>
      <c r="MSH8"/>
      <c r="MSI8"/>
      <c r="MSJ8"/>
      <c r="MSK8"/>
      <c r="MSL8"/>
      <c r="MSM8"/>
      <c r="MSN8"/>
      <c r="MSO8"/>
      <c r="MSP8"/>
      <c r="MSQ8"/>
      <c r="MSR8"/>
      <c r="MSS8"/>
      <c r="MST8"/>
      <c r="MSU8"/>
      <c r="MSV8"/>
      <c r="MSW8"/>
      <c r="MSX8"/>
      <c r="MSY8"/>
      <c r="MSZ8"/>
      <c r="MTA8"/>
      <c r="MTB8"/>
      <c r="MTC8"/>
      <c r="MTD8"/>
      <c r="MTE8"/>
      <c r="MTF8"/>
      <c r="MTG8"/>
      <c r="MTH8"/>
      <c r="MTI8"/>
      <c r="MTJ8"/>
      <c r="MTK8"/>
      <c r="MTL8"/>
      <c r="MTM8"/>
      <c r="MTN8"/>
      <c r="MTO8"/>
      <c r="MTP8"/>
      <c r="MTQ8"/>
      <c r="MTR8"/>
      <c r="MTS8"/>
      <c r="MTT8"/>
      <c r="MTU8"/>
      <c r="MTV8"/>
      <c r="MTW8"/>
      <c r="MTX8"/>
      <c r="MTY8"/>
      <c r="MTZ8"/>
      <c r="MUA8"/>
      <c r="MUB8"/>
      <c r="MUC8"/>
      <c r="MUD8"/>
      <c r="MUE8"/>
      <c r="MUF8"/>
      <c r="MUG8"/>
      <c r="MUH8"/>
      <c r="MUI8"/>
      <c r="MUJ8"/>
      <c r="MUK8"/>
      <c r="MUL8"/>
      <c r="MUM8"/>
      <c r="MUN8"/>
      <c r="MUO8"/>
      <c r="MUP8"/>
      <c r="MUQ8"/>
      <c r="MUR8"/>
      <c r="MUS8"/>
      <c r="MUT8"/>
      <c r="MUU8"/>
      <c r="MUV8"/>
      <c r="MUW8"/>
      <c r="MUX8"/>
      <c r="MUY8"/>
      <c r="MUZ8"/>
      <c r="MVA8"/>
      <c r="MVB8"/>
      <c r="MVC8"/>
      <c r="MVD8"/>
      <c r="MVE8"/>
      <c r="MVF8"/>
      <c r="MVG8"/>
      <c r="MVH8"/>
      <c r="MVI8"/>
      <c r="MVJ8"/>
      <c r="MVK8"/>
      <c r="MVL8"/>
      <c r="MVM8"/>
      <c r="MVN8"/>
      <c r="MVO8"/>
      <c r="MVP8"/>
      <c r="MVQ8"/>
      <c r="MVR8"/>
      <c r="MVS8"/>
      <c r="MVT8"/>
      <c r="MVU8"/>
      <c r="MVV8"/>
      <c r="MVW8"/>
      <c r="MVX8"/>
      <c r="MVY8"/>
      <c r="MVZ8"/>
      <c r="MWA8"/>
      <c r="MWB8"/>
      <c r="MWC8"/>
      <c r="MWD8"/>
      <c r="MWE8"/>
      <c r="MWF8"/>
      <c r="MWG8"/>
      <c r="MWH8"/>
      <c r="MWI8"/>
      <c r="MWJ8"/>
      <c r="MWK8"/>
      <c r="MWL8"/>
      <c r="MWM8"/>
      <c r="MWN8"/>
      <c r="MWO8"/>
      <c r="MWP8"/>
      <c r="MWQ8"/>
      <c r="MWR8"/>
      <c r="MWS8"/>
      <c r="MWT8"/>
      <c r="MWU8"/>
      <c r="MWV8"/>
      <c r="MWW8"/>
      <c r="MWX8"/>
      <c r="MWY8"/>
      <c r="MWZ8"/>
      <c r="MXA8"/>
      <c r="MXB8"/>
      <c r="MXC8"/>
      <c r="MXD8"/>
      <c r="MXE8"/>
      <c r="MXF8"/>
      <c r="MXG8"/>
      <c r="MXH8"/>
      <c r="MXI8"/>
      <c r="MXJ8"/>
      <c r="MXK8"/>
      <c r="MXL8"/>
      <c r="MXM8"/>
      <c r="MXN8"/>
      <c r="MXO8"/>
      <c r="MXP8"/>
      <c r="MXQ8"/>
      <c r="MXR8"/>
      <c r="MXS8"/>
      <c r="MXT8"/>
      <c r="MXU8"/>
      <c r="MXV8"/>
      <c r="MXW8"/>
      <c r="MXX8"/>
      <c r="MXY8"/>
      <c r="MXZ8"/>
      <c r="MYA8"/>
      <c r="MYB8"/>
      <c r="MYC8"/>
      <c r="MYD8"/>
      <c r="MYE8"/>
      <c r="MYF8"/>
      <c r="MYG8"/>
      <c r="MYH8"/>
      <c r="MYI8"/>
      <c r="MYJ8"/>
      <c r="MYK8"/>
      <c r="MYL8"/>
      <c r="MYM8"/>
      <c r="MYN8"/>
      <c r="MYO8"/>
      <c r="MYP8"/>
      <c r="MYQ8"/>
      <c r="MYR8"/>
      <c r="MYS8"/>
      <c r="MYT8"/>
      <c r="MYU8"/>
      <c r="MYV8"/>
      <c r="MYW8"/>
      <c r="MYX8"/>
      <c r="MYY8"/>
      <c r="MYZ8"/>
      <c r="MZA8"/>
      <c r="MZB8"/>
      <c r="MZC8"/>
      <c r="MZD8"/>
      <c r="MZE8"/>
      <c r="MZF8"/>
      <c r="MZG8"/>
      <c r="MZH8"/>
      <c r="MZI8"/>
      <c r="MZJ8"/>
      <c r="MZK8"/>
      <c r="MZL8"/>
      <c r="MZM8"/>
      <c r="MZN8"/>
      <c r="MZO8"/>
      <c r="MZP8"/>
      <c r="MZQ8"/>
      <c r="MZR8"/>
      <c r="MZS8"/>
      <c r="MZT8"/>
      <c r="MZU8"/>
      <c r="MZV8"/>
      <c r="MZW8"/>
      <c r="MZX8"/>
      <c r="MZY8"/>
      <c r="MZZ8"/>
      <c r="NAA8"/>
      <c r="NAB8"/>
      <c r="NAC8"/>
      <c r="NAD8"/>
      <c r="NAE8"/>
      <c r="NAF8"/>
      <c r="NAG8"/>
      <c r="NAH8"/>
      <c r="NAI8"/>
      <c r="NAJ8"/>
      <c r="NAK8"/>
      <c r="NAL8"/>
      <c r="NAM8"/>
      <c r="NAN8"/>
      <c r="NAO8"/>
      <c r="NAP8"/>
      <c r="NAQ8"/>
      <c r="NAR8"/>
      <c r="NAS8"/>
      <c r="NAT8"/>
      <c r="NAU8"/>
      <c r="NAV8"/>
      <c r="NAW8"/>
      <c r="NAX8"/>
      <c r="NAY8"/>
      <c r="NAZ8"/>
      <c r="NBA8"/>
      <c r="NBB8"/>
      <c r="NBC8"/>
      <c r="NBD8"/>
      <c r="NBE8"/>
      <c r="NBF8"/>
      <c r="NBG8"/>
      <c r="NBH8"/>
      <c r="NBI8"/>
      <c r="NBJ8"/>
      <c r="NBK8"/>
      <c r="NBL8"/>
      <c r="NBM8"/>
      <c r="NBN8"/>
      <c r="NBO8"/>
      <c r="NBP8"/>
      <c r="NBQ8"/>
      <c r="NBR8"/>
      <c r="NBS8"/>
      <c r="NBT8"/>
      <c r="NBU8"/>
      <c r="NBV8"/>
      <c r="NBW8"/>
      <c r="NBX8"/>
      <c r="NBY8"/>
      <c r="NBZ8"/>
      <c r="NCA8"/>
      <c r="NCB8"/>
      <c r="NCC8"/>
      <c r="NCD8"/>
      <c r="NCE8"/>
      <c r="NCF8"/>
      <c r="NCG8"/>
      <c r="NCH8"/>
      <c r="NCI8"/>
      <c r="NCJ8"/>
      <c r="NCK8"/>
      <c r="NCL8"/>
      <c r="NCM8"/>
      <c r="NCN8"/>
      <c r="NCO8"/>
      <c r="NCP8"/>
      <c r="NCQ8"/>
      <c r="NCR8"/>
      <c r="NCS8"/>
      <c r="NCT8"/>
      <c r="NCU8"/>
      <c r="NCV8"/>
      <c r="NCW8"/>
      <c r="NCX8"/>
      <c r="NCY8"/>
      <c r="NCZ8"/>
      <c r="NDA8"/>
      <c r="NDB8"/>
      <c r="NDC8"/>
      <c r="NDD8"/>
      <c r="NDE8"/>
      <c r="NDF8"/>
      <c r="NDG8"/>
      <c r="NDH8"/>
      <c r="NDI8"/>
      <c r="NDJ8"/>
      <c r="NDK8"/>
      <c r="NDL8"/>
      <c r="NDM8"/>
      <c r="NDN8"/>
      <c r="NDO8"/>
      <c r="NDP8"/>
      <c r="NDQ8"/>
      <c r="NDR8"/>
      <c r="NDS8"/>
      <c r="NDT8"/>
      <c r="NDU8"/>
      <c r="NDV8"/>
      <c r="NDW8"/>
      <c r="NDX8"/>
      <c r="NDY8"/>
      <c r="NDZ8"/>
      <c r="NEA8"/>
      <c r="NEB8"/>
      <c r="NEC8"/>
      <c r="NED8"/>
      <c r="NEE8"/>
      <c r="NEF8"/>
      <c r="NEG8"/>
      <c r="NEH8"/>
      <c r="NEI8"/>
      <c r="NEJ8"/>
      <c r="NEK8"/>
      <c r="NEL8"/>
      <c r="NEM8"/>
      <c r="NEN8"/>
      <c r="NEO8"/>
      <c r="NEP8"/>
      <c r="NEQ8"/>
      <c r="NER8"/>
      <c r="NES8"/>
      <c r="NET8"/>
      <c r="NEU8"/>
      <c r="NEV8"/>
      <c r="NEW8"/>
      <c r="NEX8"/>
      <c r="NEY8"/>
      <c r="NEZ8"/>
      <c r="NFA8"/>
      <c r="NFB8"/>
      <c r="NFC8"/>
      <c r="NFD8"/>
      <c r="NFE8"/>
      <c r="NFF8"/>
      <c r="NFG8"/>
      <c r="NFH8"/>
      <c r="NFI8"/>
      <c r="NFJ8"/>
      <c r="NFK8"/>
      <c r="NFL8"/>
      <c r="NFM8"/>
      <c r="NFN8"/>
      <c r="NFO8"/>
      <c r="NFP8"/>
      <c r="NFQ8"/>
      <c r="NFR8"/>
      <c r="NFS8"/>
      <c r="NFT8"/>
      <c r="NFU8"/>
      <c r="NFV8"/>
      <c r="NFW8"/>
      <c r="NFX8"/>
      <c r="NFY8"/>
      <c r="NFZ8"/>
      <c r="NGA8"/>
      <c r="NGB8"/>
      <c r="NGC8"/>
      <c r="NGD8"/>
      <c r="NGE8"/>
      <c r="NGF8"/>
      <c r="NGG8"/>
      <c r="NGH8"/>
      <c r="NGI8"/>
      <c r="NGJ8"/>
      <c r="NGK8"/>
      <c r="NGL8"/>
      <c r="NGM8"/>
      <c r="NGN8"/>
      <c r="NGO8"/>
      <c r="NGP8"/>
      <c r="NGQ8"/>
      <c r="NGR8"/>
      <c r="NGS8"/>
      <c r="NGT8"/>
      <c r="NGU8"/>
      <c r="NGV8"/>
      <c r="NGW8"/>
      <c r="NGX8"/>
      <c r="NGY8"/>
      <c r="NGZ8"/>
      <c r="NHA8"/>
      <c r="NHB8"/>
      <c r="NHC8"/>
      <c r="NHD8"/>
      <c r="NHE8"/>
      <c r="NHF8"/>
      <c r="NHG8"/>
      <c r="NHH8"/>
      <c r="NHI8"/>
      <c r="NHJ8"/>
      <c r="NHK8"/>
      <c r="NHL8"/>
      <c r="NHM8"/>
      <c r="NHN8"/>
      <c r="NHO8"/>
      <c r="NHP8"/>
      <c r="NHQ8"/>
      <c r="NHR8"/>
      <c r="NHS8"/>
      <c r="NHT8"/>
      <c r="NHU8"/>
      <c r="NHV8"/>
      <c r="NHW8"/>
      <c r="NHX8"/>
      <c r="NHY8"/>
      <c r="NHZ8"/>
      <c r="NIA8"/>
      <c r="NIB8"/>
      <c r="NIC8"/>
      <c r="NID8"/>
      <c r="NIE8"/>
      <c r="NIF8"/>
      <c r="NIG8"/>
      <c r="NIH8"/>
      <c r="NII8"/>
      <c r="NIJ8"/>
      <c r="NIK8"/>
      <c r="NIL8"/>
      <c r="NIM8"/>
      <c r="NIN8"/>
      <c r="NIO8"/>
      <c r="NIP8"/>
      <c r="NIQ8"/>
      <c r="NIR8"/>
      <c r="NIS8"/>
      <c r="NIT8"/>
      <c r="NIU8"/>
      <c r="NIV8"/>
      <c r="NIW8"/>
      <c r="NIX8"/>
      <c r="NIY8"/>
      <c r="NIZ8"/>
      <c r="NJA8"/>
      <c r="NJB8"/>
      <c r="NJC8"/>
      <c r="NJD8"/>
      <c r="NJE8"/>
      <c r="NJF8"/>
      <c r="NJG8"/>
      <c r="NJH8"/>
      <c r="NJI8"/>
      <c r="NJJ8"/>
      <c r="NJK8"/>
      <c r="NJL8"/>
      <c r="NJM8"/>
      <c r="NJN8"/>
      <c r="NJO8"/>
      <c r="NJP8"/>
      <c r="NJQ8"/>
      <c r="NJR8"/>
      <c r="NJS8"/>
      <c r="NJT8"/>
      <c r="NJU8"/>
      <c r="NJV8"/>
      <c r="NJW8"/>
      <c r="NJX8"/>
      <c r="NJY8"/>
      <c r="NJZ8"/>
      <c r="NKA8"/>
      <c r="NKB8"/>
      <c r="NKC8"/>
      <c r="NKD8"/>
      <c r="NKE8"/>
      <c r="NKF8"/>
      <c r="NKG8"/>
      <c r="NKH8"/>
      <c r="NKI8"/>
      <c r="NKJ8"/>
      <c r="NKK8"/>
      <c r="NKL8"/>
      <c r="NKM8"/>
      <c r="NKN8"/>
      <c r="NKO8"/>
      <c r="NKP8"/>
      <c r="NKQ8"/>
      <c r="NKR8"/>
      <c r="NKS8"/>
      <c r="NKT8"/>
      <c r="NKU8"/>
      <c r="NKV8"/>
      <c r="NKW8"/>
      <c r="NKX8"/>
      <c r="NKY8"/>
      <c r="NKZ8"/>
      <c r="NLA8"/>
      <c r="NLB8"/>
      <c r="NLC8"/>
      <c r="NLD8"/>
      <c r="NLE8"/>
      <c r="NLF8"/>
      <c r="NLG8"/>
      <c r="NLH8"/>
      <c r="NLI8"/>
      <c r="NLJ8"/>
      <c r="NLK8"/>
      <c r="NLL8"/>
      <c r="NLM8"/>
      <c r="NLN8"/>
      <c r="NLO8"/>
      <c r="NLP8"/>
      <c r="NLQ8"/>
      <c r="NLR8"/>
      <c r="NLS8"/>
      <c r="NLT8"/>
      <c r="NLU8"/>
      <c r="NLV8"/>
      <c r="NLW8"/>
      <c r="NLX8"/>
      <c r="NLY8"/>
      <c r="NLZ8"/>
      <c r="NMA8"/>
      <c r="NMB8"/>
      <c r="NMC8"/>
      <c r="NMD8"/>
      <c r="NME8"/>
      <c r="NMF8"/>
      <c r="NMG8"/>
      <c r="NMH8"/>
      <c r="NMI8"/>
      <c r="NMJ8"/>
      <c r="NMK8"/>
      <c r="NML8"/>
      <c r="NMM8"/>
      <c r="NMN8"/>
      <c r="NMO8"/>
      <c r="NMP8"/>
      <c r="NMQ8"/>
      <c r="NMR8"/>
      <c r="NMS8"/>
      <c r="NMT8"/>
      <c r="NMU8"/>
      <c r="NMV8"/>
      <c r="NMW8"/>
      <c r="NMX8"/>
      <c r="NMY8"/>
      <c r="NMZ8"/>
      <c r="NNA8"/>
      <c r="NNB8"/>
      <c r="NNC8"/>
      <c r="NND8"/>
      <c r="NNE8"/>
      <c r="NNF8"/>
      <c r="NNG8"/>
      <c r="NNH8"/>
      <c r="NNI8"/>
      <c r="NNJ8"/>
      <c r="NNK8"/>
      <c r="NNL8"/>
      <c r="NNM8"/>
      <c r="NNN8"/>
      <c r="NNO8"/>
      <c r="NNP8"/>
      <c r="NNQ8"/>
      <c r="NNR8"/>
      <c r="NNS8"/>
      <c r="NNT8"/>
      <c r="NNU8"/>
      <c r="NNV8"/>
      <c r="NNW8"/>
      <c r="NNX8"/>
      <c r="NNY8"/>
      <c r="NNZ8"/>
      <c r="NOA8"/>
      <c r="NOB8"/>
      <c r="NOC8"/>
      <c r="NOD8"/>
      <c r="NOE8"/>
      <c r="NOF8"/>
      <c r="NOG8"/>
      <c r="NOH8"/>
      <c r="NOI8"/>
      <c r="NOJ8"/>
      <c r="NOK8"/>
      <c r="NOL8"/>
      <c r="NOM8"/>
      <c r="NON8"/>
      <c r="NOO8"/>
      <c r="NOP8"/>
      <c r="NOQ8"/>
      <c r="NOR8"/>
      <c r="NOS8"/>
      <c r="NOT8"/>
      <c r="NOU8"/>
      <c r="NOV8"/>
      <c r="NOW8"/>
      <c r="NOX8"/>
      <c r="NOY8"/>
      <c r="NOZ8"/>
      <c r="NPA8"/>
      <c r="NPB8"/>
      <c r="NPC8"/>
      <c r="NPD8"/>
      <c r="NPE8"/>
      <c r="NPF8"/>
      <c r="NPG8"/>
      <c r="NPH8"/>
      <c r="NPI8"/>
      <c r="NPJ8"/>
      <c r="NPK8"/>
      <c r="NPL8"/>
      <c r="NPM8"/>
      <c r="NPN8"/>
      <c r="NPO8"/>
      <c r="NPP8"/>
      <c r="NPQ8"/>
      <c r="NPR8"/>
      <c r="NPS8"/>
      <c r="NPT8"/>
      <c r="NPU8"/>
      <c r="NPV8"/>
      <c r="NPW8"/>
      <c r="NPX8"/>
      <c r="NPY8"/>
      <c r="NPZ8"/>
      <c r="NQA8"/>
      <c r="NQB8"/>
      <c r="NQC8"/>
      <c r="NQD8"/>
      <c r="NQE8"/>
      <c r="NQF8"/>
      <c r="NQG8"/>
      <c r="NQH8"/>
      <c r="NQI8"/>
      <c r="NQJ8"/>
      <c r="NQK8"/>
      <c r="NQL8"/>
      <c r="NQM8"/>
      <c r="NQN8"/>
      <c r="NQO8"/>
      <c r="NQP8"/>
      <c r="NQQ8"/>
      <c r="NQR8"/>
      <c r="NQS8"/>
      <c r="NQT8"/>
      <c r="NQU8"/>
      <c r="NQV8"/>
      <c r="NQW8"/>
      <c r="NQX8"/>
      <c r="NQY8"/>
      <c r="NQZ8"/>
      <c r="NRA8"/>
      <c r="NRB8"/>
      <c r="NRC8"/>
      <c r="NRD8"/>
      <c r="NRE8"/>
      <c r="NRF8"/>
      <c r="NRG8"/>
      <c r="NRH8"/>
      <c r="NRI8"/>
      <c r="NRJ8"/>
      <c r="NRK8"/>
      <c r="NRL8"/>
      <c r="NRM8"/>
      <c r="NRN8"/>
      <c r="NRO8"/>
      <c r="NRP8"/>
      <c r="NRQ8"/>
      <c r="NRR8"/>
      <c r="NRS8"/>
      <c r="NRT8"/>
      <c r="NRU8"/>
      <c r="NRV8"/>
      <c r="NRW8"/>
      <c r="NRX8"/>
      <c r="NRY8"/>
      <c r="NRZ8"/>
      <c r="NSA8"/>
      <c r="NSB8"/>
      <c r="NSC8"/>
      <c r="NSD8"/>
      <c r="NSE8"/>
      <c r="NSF8"/>
      <c r="NSG8"/>
      <c r="NSH8"/>
      <c r="NSI8"/>
      <c r="NSJ8"/>
      <c r="NSK8"/>
      <c r="NSL8"/>
      <c r="NSM8"/>
      <c r="NSN8"/>
      <c r="NSO8"/>
      <c r="NSP8"/>
      <c r="NSQ8"/>
      <c r="NSR8"/>
      <c r="NSS8"/>
      <c r="NST8"/>
      <c r="NSU8"/>
      <c r="NSV8"/>
      <c r="NSW8"/>
      <c r="NSX8"/>
      <c r="NSY8"/>
      <c r="NSZ8"/>
      <c r="NTA8"/>
      <c r="NTB8"/>
      <c r="NTC8"/>
      <c r="NTD8"/>
      <c r="NTE8"/>
      <c r="NTF8"/>
      <c r="NTG8"/>
      <c r="NTH8"/>
      <c r="NTI8"/>
      <c r="NTJ8"/>
      <c r="NTK8"/>
      <c r="NTL8"/>
      <c r="NTM8"/>
      <c r="NTN8"/>
      <c r="NTO8"/>
      <c r="NTP8"/>
      <c r="NTQ8"/>
      <c r="NTR8"/>
      <c r="NTS8"/>
      <c r="NTT8"/>
      <c r="NTU8"/>
      <c r="NTV8"/>
      <c r="NTW8"/>
      <c r="NTX8"/>
      <c r="NTY8"/>
      <c r="NTZ8"/>
      <c r="NUA8"/>
      <c r="NUB8"/>
      <c r="NUC8"/>
      <c r="NUD8"/>
      <c r="NUE8"/>
      <c r="NUF8"/>
      <c r="NUG8"/>
      <c r="NUH8"/>
      <c r="NUI8"/>
      <c r="NUJ8"/>
      <c r="NUK8"/>
      <c r="NUL8"/>
      <c r="NUM8"/>
      <c r="NUN8"/>
      <c r="NUO8"/>
      <c r="NUP8"/>
      <c r="NUQ8"/>
      <c r="NUR8"/>
      <c r="NUS8"/>
      <c r="NUT8"/>
      <c r="NUU8"/>
      <c r="NUV8"/>
      <c r="NUW8"/>
      <c r="NUX8"/>
      <c r="NUY8"/>
      <c r="NUZ8"/>
      <c r="NVA8"/>
      <c r="NVB8"/>
      <c r="NVC8"/>
      <c r="NVD8"/>
      <c r="NVE8"/>
      <c r="NVF8"/>
      <c r="NVG8"/>
      <c r="NVH8"/>
      <c r="NVI8"/>
      <c r="NVJ8"/>
      <c r="NVK8"/>
      <c r="NVL8"/>
      <c r="NVM8"/>
      <c r="NVN8"/>
      <c r="NVO8"/>
      <c r="NVP8"/>
      <c r="NVQ8"/>
      <c r="NVR8"/>
      <c r="NVS8"/>
      <c r="NVT8"/>
      <c r="NVU8"/>
      <c r="NVV8"/>
      <c r="NVW8"/>
      <c r="NVX8"/>
      <c r="NVY8"/>
      <c r="NVZ8"/>
      <c r="NWA8"/>
      <c r="NWB8"/>
      <c r="NWC8"/>
      <c r="NWD8"/>
      <c r="NWE8"/>
      <c r="NWF8"/>
      <c r="NWG8"/>
      <c r="NWH8"/>
      <c r="NWI8"/>
      <c r="NWJ8"/>
      <c r="NWK8"/>
      <c r="NWL8"/>
      <c r="NWM8"/>
      <c r="NWN8"/>
      <c r="NWO8"/>
      <c r="NWP8"/>
      <c r="NWQ8"/>
      <c r="NWR8"/>
      <c r="NWS8"/>
      <c r="NWT8"/>
      <c r="NWU8"/>
      <c r="NWV8"/>
      <c r="NWW8"/>
      <c r="NWX8"/>
      <c r="NWY8"/>
      <c r="NWZ8"/>
      <c r="NXA8"/>
      <c r="NXB8"/>
      <c r="NXC8"/>
      <c r="NXD8"/>
      <c r="NXE8"/>
      <c r="NXF8"/>
      <c r="NXG8"/>
      <c r="NXH8"/>
      <c r="NXI8"/>
      <c r="NXJ8"/>
      <c r="NXK8"/>
      <c r="NXL8"/>
      <c r="NXM8"/>
      <c r="NXN8"/>
      <c r="NXO8"/>
      <c r="NXP8"/>
      <c r="NXQ8"/>
      <c r="NXR8"/>
      <c r="NXS8"/>
      <c r="NXT8"/>
      <c r="NXU8"/>
      <c r="NXV8"/>
      <c r="NXW8"/>
      <c r="NXX8"/>
      <c r="NXY8"/>
      <c r="NXZ8"/>
      <c r="NYA8"/>
      <c r="NYB8"/>
      <c r="NYC8"/>
      <c r="NYD8"/>
      <c r="NYE8"/>
      <c r="NYF8"/>
      <c r="NYG8"/>
      <c r="NYH8"/>
      <c r="NYI8"/>
      <c r="NYJ8"/>
      <c r="NYK8"/>
      <c r="NYL8"/>
      <c r="NYM8"/>
      <c r="NYN8"/>
      <c r="NYO8"/>
      <c r="NYP8"/>
      <c r="NYQ8"/>
      <c r="NYR8"/>
      <c r="NYS8"/>
      <c r="NYT8"/>
      <c r="NYU8"/>
      <c r="NYV8"/>
      <c r="NYW8"/>
      <c r="NYX8"/>
      <c r="NYY8"/>
      <c r="NYZ8"/>
      <c r="NZA8"/>
      <c r="NZB8"/>
      <c r="NZC8"/>
      <c r="NZD8"/>
      <c r="NZE8"/>
      <c r="NZF8"/>
      <c r="NZG8"/>
      <c r="NZH8"/>
      <c r="NZI8"/>
      <c r="NZJ8"/>
      <c r="NZK8"/>
      <c r="NZL8"/>
      <c r="NZM8"/>
      <c r="NZN8"/>
      <c r="NZO8"/>
      <c r="NZP8"/>
      <c r="NZQ8"/>
      <c r="NZR8"/>
      <c r="NZS8"/>
      <c r="NZT8"/>
      <c r="NZU8"/>
      <c r="NZV8"/>
      <c r="NZW8"/>
      <c r="NZX8"/>
      <c r="NZY8"/>
      <c r="NZZ8"/>
      <c r="OAA8"/>
      <c r="OAB8"/>
      <c r="OAC8"/>
      <c r="OAD8"/>
      <c r="OAE8"/>
      <c r="OAF8"/>
      <c r="OAG8"/>
      <c r="OAH8"/>
      <c r="OAI8"/>
      <c r="OAJ8"/>
      <c r="OAK8"/>
      <c r="OAL8"/>
      <c r="OAM8"/>
      <c r="OAN8"/>
      <c r="OAO8"/>
      <c r="OAP8"/>
      <c r="OAQ8"/>
      <c r="OAR8"/>
      <c r="OAS8"/>
      <c r="OAT8"/>
      <c r="OAU8"/>
      <c r="OAV8"/>
      <c r="OAW8"/>
      <c r="OAX8"/>
      <c r="OAY8"/>
      <c r="OAZ8"/>
      <c r="OBA8"/>
      <c r="OBB8"/>
      <c r="OBC8"/>
      <c r="OBD8"/>
      <c r="OBE8"/>
      <c r="OBF8"/>
      <c r="OBG8"/>
      <c r="OBH8"/>
      <c r="OBI8"/>
      <c r="OBJ8"/>
      <c r="OBK8"/>
      <c r="OBL8"/>
      <c r="OBM8"/>
      <c r="OBN8"/>
      <c r="OBO8"/>
      <c r="OBP8"/>
      <c r="OBQ8"/>
      <c r="OBR8"/>
      <c r="OBS8"/>
      <c r="OBT8"/>
      <c r="OBU8"/>
      <c r="OBV8"/>
      <c r="OBW8"/>
      <c r="OBX8"/>
      <c r="OBY8"/>
      <c r="OBZ8"/>
      <c r="OCA8"/>
      <c r="OCB8"/>
      <c r="OCC8"/>
      <c r="OCD8"/>
      <c r="OCE8"/>
      <c r="OCF8"/>
      <c r="OCG8"/>
      <c r="OCH8"/>
      <c r="OCI8"/>
      <c r="OCJ8"/>
      <c r="OCK8"/>
      <c r="OCL8"/>
      <c r="OCM8"/>
      <c r="OCN8"/>
      <c r="OCO8"/>
      <c r="OCP8"/>
      <c r="OCQ8"/>
      <c r="OCR8"/>
      <c r="OCS8"/>
      <c r="OCT8"/>
      <c r="OCU8"/>
      <c r="OCV8"/>
      <c r="OCW8"/>
      <c r="OCX8"/>
      <c r="OCY8"/>
      <c r="OCZ8"/>
      <c r="ODA8"/>
      <c r="ODB8"/>
      <c r="ODC8"/>
      <c r="ODD8"/>
      <c r="ODE8"/>
      <c r="ODF8"/>
      <c r="ODG8"/>
      <c r="ODH8"/>
      <c r="ODI8"/>
      <c r="ODJ8"/>
      <c r="ODK8"/>
      <c r="ODL8"/>
      <c r="ODM8"/>
      <c r="ODN8"/>
      <c r="ODO8"/>
      <c r="ODP8"/>
      <c r="ODQ8"/>
      <c r="ODR8"/>
      <c r="ODS8"/>
      <c r="ODT8"/>
      <c r="ODU8"/>
      <c r="ODV8"/>
      <c r="ODW8"/>
      <c r="ODX8"/>
      <c r="ODY8"/>
      <c r="ODZ8"/>
      <c r="OEA8"/>
      <c r="OEB8"/>
      <c r="OEC8"/>
      <c r="OED8"/>
      <c r="OEE8"/>
      <c r="OEF8"/>
      <c r="OEG8"/>
      <c r="OEH8"/>
      <c r="OEI8"/>
      <c r="OEJ8"/>
      <c r="OEK8"/>
      <c r="OEL8"/>
      <c r="OEM8"/>
      <c r="OEN8"/>
      <c r="OEO8"/>
      <c r="OEP8"/>
      <c r="OEQ8"/>
      <c r="OER8"/>
      <c r="OES8"/>
      <c r="OET8"/>
      <c r="OEU8"/>
      <c r="OEV8"/>
      <c r="OEW8"/>
      <c r="OEX8"/>
      <c r="OEY8"/>
      <c r="OEZ8"/>
      <c r="OFA8"/>
      <c r="OFB8"/>
      <c r="OFC8"/>
      <c r="OFD8"/>
      <c r="OFE8"/>
      <c r="OFF8"/>
      <c r="OFG8"/>
      <c r="OFH8"/>
      <c r="OFI8"/>
      <c r="OFJ8"/>
      <c r="OFK8"/>
      <c r="OFL8"/>
      <c r="OFM8"/>
      <c r="OFN8"/>
      <c r="OFO8"/>
      <c r="OFP8"/>
      <c r="OFQ8"/>
      <c r="OFR8"/>
      <c r="OFS8"/>
      <c r="OFT8"/>
      <c r="OFU8"/>
      <c r="OFV8"/>
      <c r="OFW8"/>
      <c r="OFX8"/>
      <c r="OFY8"/>
      <c r="OFZ8"/>
      <c r="OGA8"/>
      <c r="OGB8"/>
      <c r="OGC8"/>
      <c r="OGD8"/>
      <c r="OGE8"/>
      <c r="OGF8"/>
      <c r="OGG8"/>
      <c r="OGH8"/>
      <c r="OGI8"/>
      <c r="OGJ8"/>
      <c r="OGK8"/>
      <c r="OGL8"/>
      <c r="OGM8"/>
      <c r="OGN8"/>
      <c r="OGO8"/>
      <c r="OGP8"/>
      <c r="OGQ8"/>
      <c r="OGR8"/>
      <c r="OGS8"/>
      <c r="OGT8"/>
      <c r="OGU8"/>
      <c r="OGV8"/>
      <c r="OGW8"/>
      <c r="OGX8"/>
      <c r="OGY8"/>
      <c r="OGZ8"/>
      <c r="OHA8"/>
      <c r="OHB8"/>
      <c r="OHC8"/>
      <c r="OHD8"/>
      <c r="OHE8"/>
      <c r="OHF8"/>
      <c r="OHG8"/>
      <c r="OHH8"/>
      <c r="OHI8"/>
      <c r="OHJ8"/>
      <c r="OHK8"/>
      <c r="OHL8"/>
      <c r="OHM8"/>
      <c r="OHN8"/>
      <c r="OHO8"/>
      <c r="OHP8"/>
      <c r="OHQ8"/>
      <c r="OHR8"/>
      <c r="OHS8"/>
      <c r="OHT8"/>
      <c r="OHU8"/>
      <c r="OHV8"/>
      <c r="OHW8"/>
      <c r="OHX8"/>
      <c r="OHY8"/>
      <c r="OHZ8"/>
      <c r="OIA8"/>
      <c r="OIB8"/>
      <c r="OIC8"/>
      <c r="OID8"/>
      <c r="OIE8"/>
      <c r="OIF8"/>
      <c r="OIG8"/>
      <c r="OIH8"/>
      <c r="OII8"/>
      <c r="OIJ8"/>
      <c r="OIK8"/>
      <c r="OIL8"/>
      <c r="OIM8"/>
      <c r="OIN8"/>
      <c r="OIO8"/>
      <c r="OIP8"/>
      <c r="OIQ8"/>
      <c r="OIR8"/>
      <c r="OIS8"/>
      <c r="OIT8"/>
      <c r="OIU8"/>
      <c r="OIV8"/>
      <c r="OIW8"/>
      <c r="OIX8"/>
      <c r="OIY8"/>
      <c r="OIZ8"/>
      <c r="OJA8"/>
      <c r="OJB8"/>
      <c r="OJC8"/>
      <c r="OJD8"/>
      <c r="OJE8"/>
      <c r="OJF8"/>
      <c r="OJG8"/>
      <c r="OJH8"/>
      <c r="OJI8"/>
      <c r="OJJ8"/>
      <c r="OJK8"/>
      <c r="OJL8"/>
      <c r="OJM8"/>
      <c r="OJN8"/>
      <c r="OJO8"/>
      <c r="OJP8"/>
      <c r="OJQ8"/>
      <c r="OJR8"/>
      <c r="OJS8"/>
      <c r="OJT8"/>
      <c r="OJU8"/>
      <c r="OJV8"/>
      <c r="OJW8"/>
      <c r="OJX8"/>
      <c r="OJY8"/>
      <c r="OJZ8"/>
      <c r="OKA8"/>
      <c r="OKB8"/>
      <c r="OKC8"/>
      <c r="OKD8"/>
      <c r="OKE8"/>
      <c r="OKF8"/>
      <c r="OKG8"/>
      <c r="OKH8"/>
      <c r="OKI8"/>
      <c r="OKJ8"/>
      <c r="OKK8"/>
      <c r="OKL8"/>
      <c r="OKM8"/>
      <c r="OKN8"/>
      <c r="OKO8"/>
      <c r="OKP8"/>
      <c r="OKQ8"/>
      <c r="OKR8"/>
      <c r="OKS8"/>
      <c r="OKT8"/>
      <c r="OKU8"/>
      <c r="OKV8"/>
      <c r="OKW8"/>
      <c r="OKX8"/>
      <c r="OKY8"/>
      <c r="OKZ8"/>
      <c r="OLA8"/>
      <c r="OLB8"/>
      <c r="OLC8"/>
      <c r="OLD8"/>
      <c r="OLE8"/>
      <c r="OLF8"/>
      <c r="OLG8"/>
      <c r="OLH8"/>
      <c r="OLI8"/>
      <c r="OLJ8"/>
      <c r="OLK8"/>
      <c r="OLL8"/>
      <c r="OLM8"/>
      <c r="OLN8"/>
      <c r="OLO8"/>
      <c r="OLP8"/>
      <c r="OLQ8"/>
      <c r="OLR8"/>
      <c r="OLS8"/>
      <c r="OLT8"/>
      <c r="OLU8"/>
      <c r="OLV8"/>
      <c r="OLW8"/>
      <c r="OLX8"/>
      <c r="OLY8"/>
      <c r="OLZ8"/>
      <c r="OMA8"/>
      <c r="OMB8"/>
      <c r="OMC8"/>
      <c r="OMD8"/>
      <c r="OME8"/>
      <c r="OMF8"/>
      <c r="OMG8"/>
      <c r="OMH8"/>
      <c r="OMI8"/>
      <c r="OMJ8"/>
      <c r="OMK8"/>
      <c r="OML8"/>
      <c r="OMM8"/>
      <c r="OMN8"/>
      <c r="OMO8"/>
      <c r="OMP8"/>
      <c r="OMQ8"/>
      <c r="OMR8"/>
      <c r="OMS8"/>
      <c r="OMT8"/>
      <c r="OMU8"/>
      <c r="OMV8"/>
      <c r="OMW8"/>
      <c r="OMX8"/>
      <c r="OMY8"/>
      <c r="OMZ8"/>
      <c r="ONA8"/>
      <c r="ONB8"/>
      <c r="ONC8"/>
      <c r="OND8"/>
      <c r="ONE8"/>
      <c r="ONF8"/>
      <c r="ONG8"/>
      <c r="ONH8"/>
      <c r="ONI8"/>
      <c r="ONJ8"/>
      <c r="ONK8"/>
      <c r="ONL8"/>
      <c r="ONM8"/>
      <c r="ONN8"/>
      <c r="ONO8"/>
      <c r="ONP8"/>
      <c r="ONQ8"/>
      <c r="ONR8"/>
      <c r="ONS8"/>
      <c r="ONT8"/>
      <c r="ONU8"/>
      <c r="ONV8"/>
      <c r="ONW8"/>
      <c r="ONX8"/>
      <c r="ONY8"/>
      <c r="ONZ8"/>
      <c r="OOA8"/>
      <c r="OOB8"/>
      <c r="OOC8"/>
      <c r="OOD8"/>
      <c r="OOE8"/>
      <c r="OOF8"/>
      <c r="OOG8"/>
      <c r="OOH8"/>
      <c r="OOI8"/>
      <c r="OOJ8"/>
      <c r="OOK8"/>
      <c r="OOL8"/>
      <c r="OOM8"/>
      <c r="OON8"/>
      <c r="OOO8"/>
      <c r="OOP8"/>
      <c r="OOQ8"/>
      <c r="OOR8"/>
      <c r="OOS8"/>
      <c r="OOT8"/>
      <c r="OOU8"/>
      <c r="OOV8"/>
      <c r="OOW8"/>
      <c r="OOX8"/>
      <c r="OOY8"/>
      <c r="OOZ8"/>
      <c r="OPA8"/>
      <c r="OPB8"/>
      <c r="OPC8"/>
      <c r="OPD8"/>
      <c r="OPE8"/>
      <c r="OPF8"/>
      <c r="OPG8"/>
      <c r="OPH8"/>
      <c r="OPI8"/>
      <c r="OPJ8"/>
      <c r="OPK8"/>
      <c r="OPL8"/>
      <c r="OPM8"/>
      <c r="OPN8"/>
      <c r="OPO8"/>
      <c r="OPP8"/>
      <c r="OPQ8"/>
      <c r="OPR8"/>
      <c r="OPS8"/>
      <c r="OPT8"/>
      <c r="OPU8"/>
      <c r="OPV8"/>
      <c r="OPW8"/>
      <c r="OPX8"/>
      <c r="OPY8"/>
      <c r="OPZ8"/>
      <c r="OQA8"/>
      <c r="OQB8"/>
      <c r="OQC8"/>
      <c r="OQD8"/>
      <c r="OQE8"/>
      <c r="OQF8"/>
      <c r="OQG8"/>
      <c r="OQH8"/>
      <c r="OQI8"/>
      <c r="OQJ8"/>
      <c r="OQK8"/>
      <c r="OQL8"/>
      <c r="OQM8"/>
      <c r="OQN8"/>
      <c r="OQO8"/>
      <c r="OQP8"/>
      <c r="OQQ8"/>
      <c r="OQR8"/>
      <c r="OQS8"/>
      <c r="OQT8"/>
      <c r="OQU8"/>
      <c r="OQV8"/>
      <c r="OQW8"/>
      <c r="OQX8"/>
      <c r="OQY8"/>
      <c r="OQZ8"/>
      <c r="ORA8"/>
      <c r="ORB8"/>
      <c r="ORC8"/>
      <c r="ORD8"/>
      <c r="ORE8"/>
      <c r="ORF8"/>
      <c r="ORG8"/>
      <c r="ORH8"/>
      <c r="ORI8"/>
      <c r="ORJ8"/>
      <c r="ORK8"/>
      <c r="ORL8"/>
      <c r="ORM8"/>
      <c r="ORN8"/>
      <c r="ORO8"/>
      <c r="ORP8"/>
      <c r="ORQ8"/>
      <c r="ORR8"/>
      <c r="ORS8"/>
      <c r="ORT8"/>
      <c r="ORU8"/>
      <c r="ORV8"/>
      <c r="ORW8"/>
      <c r="ORX8"/>
      <c r="ORY8"/>
      <c r="ORZ8"/>
      <c r="OSA8"/>
      <c r="OSB8"/>
      <c r="OSC8"/>
      <c r="OSD8"/>
      <c r="OSE8"/>
      <c r="OSF8"/>
      <c r="OSG8"/>
      <c r="OSH8"/>
      <c r="OSI8"/>
      <c r="OSJ8"/>
      <c r="OSK8"/>
      <c r="OSL8"/>
      <c r="OSM8"/>
      <c r="OSN8"/>
      <c r="OSO8"/>
      <c r="OSP8"/>
      <c r="OSQ8"/>
      <c r="OSR8"/>
      <c r="OSS8"/>
      <c r="OST8"/>
      <c r="OSU8"/>
      <c r="OSV8"/>
      <c r="OSW8"/>
      <c r="OSX8"/>
      <c r="OSY8"/>
      <c r="OSZ8"/>
      <c r="OTA8"/>
      <c r="OTB8"/>
      <c r="OTC8"/>
      <c r="OTD8"/>
      <c r="OTE8"/>
      <c r="OTF8"/>
      <c r="OTG8"/>
      <c r="OTH8"/>
      <c r="OTI8"/>
      <c r="OTJ8"/>
      <c r="OTK8"/>
      <c r="OTL8"/>
      <c r="OTM8"/>
      <c r="OTN8"/>
      <c r="OTO8"/>
      <c r="OTP8"/>
      <c r="OTQ8"/>
      <c r="OTR8"/>
      <c r="OTS8"/>
      <c r="OTT8"/>
      <c r="OTU8"/>
      <c r="OTV8"/>
      <c r="OTW8"/>
      <c r="OTX8"/>
      <c r="OTY8"/>
      <c r="OTZ8"/>
      <c r="OUA8"/>
      <c r="OUB8"/>
      <c r="OUC8"/>
      <c r="OUD8"/>
      <c r="OUE8"/>
      <c r="OUF8"/>
      <c r="OUG8"/>
      <c r="OUH8"/>
      <c r="OUI8"/>
      <c r="OUJ8"/>
      <c r="OUK8"/>
      <c r="OUL8"/>
      <c r="OUM8"/>
      <c r="OUN8"/>
      <c r="OUO8"/>
      <c r="OUP8"/>
      <c r="OUQ8"/>
      <c r="OUR8"/>
      <c r="OUS8"/>
      <c r="OUT8"/>
      <c r="OUU8"/>
      <c r="OUV8"/>
      <c r="OUW8"/>
      <c r="OUX8"/>
      <c r="OUY8"/>
      <c r="OUZ8"/>
      <c r="OVA8"/>
      <c r="OVB8"/>
      <c r="OVC8"/>
      <c r="OVD8"/>
      <c r="OVE8"/>
      <c r="OVF8"/>
      <c r="OVG8"/>
      <c r="OVH8"/>
      <c r="OVI8"/>
      <c r="OVJ8"/>
      <c r="OVK8"/>
      <c r="OVL8"/>
      <c r="OVM8"/>
      <c r="OVN8"/>
      <c r="OVO8"/>
      <c r="OVP8"/>
      <c r="OVQ8"/>
      <c r="OVR8"/>
      <c r="OVS8"/>
      <c r="OVT8"/>
      <c r="OVU8"/>
      <c r="OVV8"/>
      <c r="OVW8"/>
      <c r="OVX8"/>
      <c r="OVY8"/>
      <c r="OVZ8"/>
      <c r="OWA8"/>
      <c r="OWB8"/>
      <c r="OWC8"/>
      <c r="OWD8"/>
      <c r="OWE8"/>
      <c r="OWF8"/>
      <c r="OWG8"/>
      <c r="OWH8"/>
      <c r="OWI8"/>
      <c r="OWJ8"/>
      <c r="OWK8"/>
      <c r="OWL8"/>
      <c r="OWM8"/>
      <c r="OWN8"/>
      <c r="OWO8"/>
      <c r="OWP8"/>
      <c r="OWQ8"/>
      <c r="OWR8"/>
      <c r="OWS8"/>
      <c r="OWT8"/>
      <c r="OWU8"/>
      <c r="OWV8"/>
      <c r="OWW8"/>
      <c r="OWX8"/>
      <c r="OWY8"/>
      <c r="OWZ8"/>
      <c r="OXA8"/>
      <c r="OXB8"/>
      <c r="OXC8"/>
      <c r="OXD8"/>
      <c r="OXE8"/>
      <c r="OXF8"/>
      <c r="OXG8"/>
      <c r="OXH8"/>
      <c r="OXI8"/>
      <c r="OXJ8"/>
      <c r="OXK8"/>
      <c r="OXL8"/>
      <c r="OXM8"/>
      <c r="OXN8"/>
      <c r="OXO8"/>
      <c r="OXP8"/>
      <c r="OXQ8"/>
      <c r="OXR8"/>
      <c r="OXS8"/>
      <c r="OXT8"/>
      <c r="OXU8"/>
      <c r="OXV8"/>
      <c r="OXW8"/>
      <c r="OXX8"/>
      <c r="OXY8"/>
      <c r="OXZ8"/>
      <c r="OYA8"/>
      <c r="OYB8"/>
      <c r="OYC8"/>
      <c r="OYD8"/>
      <c r="OYE8"/>
      <c r="OYF8"/>
      <c r="OYG8"/>
      <c r="OYH8"/>
      <c r="OYI8"/>
      <c r="OYJ8"/>
      <c r="OYK8"/>
      <c r="OYL8"/>
      <c r="OYM8"/>
      <c r="OYN8"/>
      <c r="OYO8"/>
      <c r="OYP8"/>
      <c r="OYQ8"/>
      <c r="OYR8"/>
      <c r="OYS8"/>
      <c r="OYT8"/>
      <c r="OYU8"/>
      <c r="OYV8"/>
      <c r="OYW8"/>
      <c r="OYX8"/>
      <c r="OYY8"/>
      <c r="OYZ8"/>
      <c r="OZA8"/>
      <c r="OZB8"/>
      <c r="OZC8"/>
      <c r="OZD8"/>
      <c r="OZE8"/>
      <c r="OZF8"/>
      <c r="OZG8"/>
      <c r="OZH8"/>
      <c r="OZI8"/>
      <c r="OZJ8"/>
      <c r="OZK8"/>
      <c r="OZL8"/>
      <c r="OZM8"/>
      <c r="OZN8"/>
      <c r="OZO8"/>
      <c r="OZP8"/>
      <c r="OZQ8"/>
      <c r="OZR8"/>
      <c r="OZS8"/>
      <c r="OZT8"/>
      <c r="OZU8"/>
      <c r="OZV8"/>
      <c r="OZW8"/>
      <c r="OZX8"/>
      <c r="OZY8"/>
      <c r="OZZ8"/>
      <c r="PAA8"/>
      <c r="PAB8"/>
      <c r="PAC8"/>
      <c r="PAD8"/>
      <c r="PAE8"/>
      <c r="PAF8"/>
      <c r="PAG8"/>
      <c r="PAH8"/>
      <c r="PAI8"/>
      <c r="PAJ8"/>
      <c r="PAK8"/>
      <c r="PAL8"/>
      <c r="PAM8"/>
      <c r="PAN8"/>
      <c r="PAO8"/>
      <c r="PAP8"/>
      <c r="PAQ8"/>
      <c r="PAR8"/>
      <c r="PAS8"/>
      <c r="PAT8"/>
      <c r="PAU8"/>
      <c r="PAV8"/>
      <c r="PAW8"/>
      <c r="PAX8"/>
      <c r="PAY8"/>
      <c r="PAZ8"/>
      <c r="PBA8"/>
      <c r="PBB8"/>
      <c r="PBC8"/>
      <c r="PBD8"/>
      <c r="PBE8"/>
      <c r="PBF8"/>
      <c r="PBG8"/>
      <c r="PBH8"/>
      <c r="PBI8"/>
      <c r="PBJ8"/>
      <c r="PBK8"/>
      <c r="PBL8"/>
      <c r="PBM8"/>
      <c r="PBN8"/>
      <c r="PBO8"/>
      <c r="PBP8"/>
      <c r="PBQ8"/>
      <c r="PBR8"/>
      <c r="PBS8"/>
      <c r="PBT8"/>
      <c r="PBU8"/>
      <c r="PBV8"/>
      <c r="PBW8"/>
      <c r="PBX8"/>
      <c r="PBY8"/>
      <c r="PBZ8"/>
      <c r="PCA8"/>
      <c r="PCB8"/>
      <c r="PCC8"/>
      <c r="PCD8"/>
      <c r="PCE8"/>
      <c r="PCF8"/>
      <c r="PCG8"/>
      <c r="PCH8"/>
      <c r="PCI8"/>
      <c r="PCJ8"/>
      <c r="PCK8"/>
      <c r="PCL8"/>
      <c r="PCM8"/>
      <c r="PCN8"/>
      <c r="PCO8"/>
      <c r="PCP8"/>
      <c r="PCQ8"/>
      <c r="PCR8"/>
      <c r="PCS8"/>
      <c r="PCT8"/>
      <c r="PCU8"/>
      <c r="PCV8"/>
      <c r="PCW8"/>
      <c r="PCX8"/>
      <c r="PCY8"/>
      <c r="PCZ8"/>
      <c r="PDA8"/>
      <c r="PDB8"/>
      <c r="PDC8"/>
      <c r="PDD8"/>
      <c r="PDE8"/>
      <c r="PDF8"/>
      <c r="PDG8"/>
      <c r="PDH8"/>
      <c r="PDI8"/>
      <c r="PDJ8"/>
      <c r="PDK8"/>
      <c r="PDL8"/>
      <c r="PDM8"/>
      <c r="PDN8"/>
      <c r="PDO8"/>
      <c r="PDP8"/>
      <c r="PDQ8"/>
      <c r="PDR8"/>
      <c r="PDS8"/>
      <c r="PDT8"/>
      <c r="PDU8"/>
      <c r="PDV8"/>
      <c r="PDW8"/>
      <c r="PDX8"/>
      <c r="PDY8"/>
      <c r="PDZ8"/>
      <c r="PEA8"/>
      <c r="PEB8"/>
      <c r="PEC8"/>
      <c r="PED8"/>
      <c r="PEE8"/>
      <c r="PEF8"/>
      <c r="PEG8"/>
      <c r="PEH8"/>
      <c r="PEI8"/>
      <c r="PEJ8"/>
      <c r="PEK8"/>
      <c r="PEL8"/>
      <c r="PEM8"/>
      <c r="PEN8"/>
      <c r="PEO8"/>
      <c r="PEP8"/>
      <c r="PEQ8"/>
      <c r="PER8"/>
      <c r="PES8"/>
      <c r="PET8"/>
      <c r="PEU8"/>
      <c r="PEV8"/>
      <c r="PEW8"/>
      <c r="PEX8"/>
      <c r="PEY8"/>
      <c r="PEZ8"/>
      <c r="PFA8"/>
      <c r="PFB8"/>
      <c r="PFC8"/>
      <c r="PFD8"/>
      <c r="PFE8"/>
      <c r="PFF8"/>
      <c r="PFG8"/>
      <c r="PFH8"/>
      <c r="PFI8"/>
      <c r="PFJ8"/>
      <c r="PFK8"/>
      <c r="PFL8"/>
      <c r="PFM8"/>
      <c r="PFN8"/>
      <c r="PFO8"/>
      <c r="PFP8"/>
      <c r="PFQ8"/>
      <c r="PFR8"/>
      <c r="PFS8"/>
      <c r="PFT8"/>
      <c r="PFU8"/>
      <c r="PFV8"/>
      <c r="PFW8"/>
      <c r="PFX8"/>
      <c r="PFY8"/>
      <c r="PFZ8"/>
      <c r="PGA8"/>
      <c r="PGB8"/>
      <c r="PGC8"/>
      <c r="PGD8"/>
      <c r="PGE8"/>
      <c r="PGF8"/>
      <c r="PGG8"/>
      <c r="PGH8"/>
      <c r="PGI8"/>
      <c r="PGJ8"/>
      <c r="PGK8"/>
      <c r="PGL8"/>
      <c r="PGM8"/>
      <c r="PGN8"/>
      <c r="PGO8"/>
      <c r="PGP8"/>
      <c r="PGQ8"/>
      <c r="PGR8"/>
      <c r="PGS8"/>
      <c r="PGT8"/>
      <c r="PGU8"/>
      <c r="PGV8"/>
      <c r="PGW8"/>
      <c r="PGX8"/>
      <c r="PGY8"/>
      <c r="PGZ8"/>
      <c r="PHA8"/>
      <c r="PHB8"/>
      <c r="PHC8"/>
      <c r="PHD8"/>
      <c r="PHE8"/>
      <c r="PHF8"/>
      <c r="PHG8"/>
      <c r="PHH8"/>
      <c r="PHI8"/>
      <c r="PHJ8"/>
      <c r="PHK8"/>
      <c r="PHL8"/>
      <c r="PHM8"/>
      <c r="PHN8"/>
      <c r="PHO8"/>
      <c r="PHP8"/>
      <c r="PHQ8"/>
      <c r="PHR8"/>
      <c r="PHS8"/>
      <c r="PHT8"/>
      <c r="PHU8"/>
      <c r="PHV8"/>
      <c r="PHW8"/>
      <c r="PHX8"/>
      <c r="PHY8"/>
      <c r="PHZ8"/>
      <c r="PIA8"/>
      <c r="PIB8"/>
      <c r="PIC8"/>
      <c r="PID8"/>
      <c r="PIE8"/>
      <c r="PIF8"/>
      <c r="PIG8"/>
      <c r="PIH8"/>
      <c r="PII8"/>
      <c r="PIJ8"/>
      <c r="PIK8"/>
      <c r="PIL8"/>
      <c r="PIM8"/>
      <c r="PIN8"/>
      <c r="PIO8"/>
      <c r="PIP8"/>
      <c r="PIQ8"/>
      <c r="PIR8"/>
      <c r="PIS8"/>
      <c r="PIT8"/>
      <c r="PIU8"/>
      <c r="PIV8"/>
      <c r="PIW8"/>
      <c r="PIX8"/>
      <c r="PIY8"/>
      <c r="PIZ8"/>
      <c r="PJA8"/>
      <c r="PJB8"/>
      <c r="PJC8"/>
      <c r="PJD8"/>
      <c r="PJE8"/>
      <c r="PJF8"/>
      <c r="PJG8"/>
      <c r="PJH8"/>
      <c r="PJI8"/>
      <c r="PJJ8"/>
      <c r="PJK8"/>
      <c r="PJL8"/>
      <c r="PJM8"/>
      <c r="PJN8"/>
      <c r="PJO8"/>
      <c r="PJP8"/>
      <c r="PJQ8"/>
      <c r="PJR8"/>
      <c r="PJS8"/>
      <c r="PJT8"/>
      <c r="PJU8"/>
      <c r="PJV8"/>
      <c r="PJW8"/>
      <c r="PJX8"/>
      <c r="PJY8"/>
      <c r="PJZ8"/>
      <c r="PKA8"/>
      <c r="PKB8"/>
      <c r="PKC8"/>
      <c r="PKD8"/>
      <c r="PKE8"/>
      <c r="PKF8"/>
      <c r="PKG8"/>
      <c r="PKH8"/>
      <c r="PKI8"/>
      <c r="PKJ8"/>
      <c r="PKK8"/>
      <c r="PKL8"/>
      <c r="PKM8"/>
      <c r="PKN8"/>
      <c r="PKO8"/>
      <c r="PKP8"/>
      <c r="PKQ8"/>
      <c r="PKR8"/>
      <c r="PKS8"/>
      <c r="PKT8"/>
      <c r="PKU8"/>
      <c r="PKV8"/>
      <c r="PKW8"/>
      <c r="PKX8"/>
      <c r="PKY8"/>
      <c r="PKZ8"/>
      <c r="PLA8"/>
      <c r="PLB8"/>
      <c r="PLC8"/>
      <c r="PLD8"/>
      <c r="PLE8"/>
      <c r="PLF8"/>
      <c r="PLG8"/>
      <c r="PLH8"/>
      <c r="PLI8"/>
      <c r="PLJ8"/>
      <c r="PLK8"/>
      <c r="PLL8"/>
      <c r="PLM8"/>
      <c r="PLN8"/>
      <c r="PLO8"/>
      <c r="PLP8"/>
      <c r="PLQ8"/>
      <c r="PLR8"/>
      <c r="PLS8"/>
      <c r="PLT8"/>
      <c r="PLU8"/>
      <c r="PLV8"/>
      <c r="PLW8"/>
      <c r="PLX8"/>
      <c r="PLY8"/>
      <c r="PLZ8"/>
      <c r="PMA8"/>
      <c r="PMB8"/>
      <c r="PMC8"/>
      <c r="PMD8"/>
      <c r="PME8"/>
      <c r="PMF8"/>
      <c r="PMG8"/>
      <c r="PMH8"/>
      <c r="PMI8"/>
      <c r="PMJ8"/>
      <c r="PMK8"/>
      <c r="PML8"/>
      <c r="PMM8"/>
      <c r="PMN8"/>
      <c r="PMO8"/>
      <c r="PMP8"/>
      <c r="PMQ8"/>
      <c r="PMR8"/>
      <c r="PMS8"/>
      <c r="PMT8"/>
      <c r="PMU8"/>
      <c r="PMV8"/>
      <c r="PMW8"/>
      <c r="PMX8"/>
      <c r="PMY8"/>
      <c r="PMZ8"/>
      <c r="PNA8"/>
      <c r="PNB8"/>
      <c r="PNC8"/>
      <c r="PND8"/>
      <c r="PNE8"/>
      <c r="PNF8"/>
      <c r="PNG8"/>
      <c r="PNH8"/>
      <c r="PNI8"/>
      <c r="PNJ8"/>
      <c r="PNK8"/>
      <c r="PNL8"/>
      <c r="PNM8"/>
      <c r="PNN8"/>
      <c r="PNO8"/>
      <c r="PNP8"/>
      <c r="PNQ8"/>
      <c r="PNR8"/>
      <c r="PNS8"/>
      <c r="PNT8"/>
      <c r="PNU8"/>
      <c r="PNV8"/>
      <c r="PNW8"/>
      <c r="PNX8"/>
      <c r="PNY8"/>
      <c r="PNZ8"/>
      <c r="POA8"/>
      <c r="POB8"/>
      <c r="POC8"/>
      <c r="POD8"/>
      <c r="POE8"/>
      <c r="POF8"/>
      <c r="POG8"/>
      <c r="POH8"/>
      <c r="POI8"/>
      <c r="POJ8"/>
      <c r="POK8"/>
      <c r="POL8"/>
      <c r="POM8"/>
      <c r="PON8"/>
      <c r="POO8"/>
      <c r="POP8"/>
      <c r="POQ8"/>
      <c r="POR8"/>
      <c r="POS8"/>
      <c r="POT8"/>
      <c r="POU8"/>
      <c r="POV8"/>
      <c r="POW8"/>
      <c r="POX8"/>
      <c r="POY8"/>
      <c r="POZ8"/>
      <c r="PPA8"/>
      <c r="PPB8"/>
      <c r="PPC8"/>
      <c r="PPD8"/>
      <c r="PPE8"/>
      <c r="PPF8"/>
      <c r="PPG8"/>
      <c r="PPH8"/>
      <c r="PPI8"/>
      <c r="PPJ8"/>
      <c r="PPK8"/>
      <c r="PPL8"/>
      <c r="PPM8"/>
      <c r="PPN8"/>
      <c r="PPO8"/>
      <c r="PPP8"/>
      <c r="PPQ8"/>
      <c r="PPR8"/>
      <c r="PPS8"/>
      <c r="PPT8"/>
      <c r="PPU8"/>
      <c r="PPV8"/>
      <c r="PPW8"/>
      <c r="PPX8"/>
      <c r="PPY8"/>
      <c r="PPZ8"/>
      <c r="PQA8"/>
      <c r="PQB8"/>
      <c r="PQC8"/>
      <c r="PQD8"/>
      <c r="PQE8"/>
      <c r="PQF8"/>
      <c r="PQG8"/>
      <c r="PQH8"/>
      <c r="PQI8"/>
      <c r="PQJ8"/>
      <c r="PQK8"/>
      <c r="PQL8"/>
      <c r="PQM8"/>
      <c r="PQN8"/>
      <c r="PQO8"/>
      <c r="PQP8"/>
      <c r="PQQ8"/>
      <c r="PQR8"/>
      <c r="PQS8"/>
      <c r="PQT8"/>
      <c r="PQU8"/>
      <c r="PQV8"/>
      <c r="PQW8"/>
      <c r="PQX8"/>
      <c r="PQY8"/>
      <c r="PQZ8"/>
      <c r="PRA8"/>
      <c r="PRB8"/>
      <c r="PRC8"/>
      <c r="PRD8"/>
      <c r="PRE8"/>
      <c r="PRF8"/>
      <c r="PRG8"/>
      <c r="PRH8"/>
      <c r="PRI8"/>
      <c r="PRJ8"/>
      <c r="PRK8"/>
      <c r="PRL8"/>
      <c r="PRM8"/>
      <c r="PRN8"/>
      <c r="PRO8"/>
      <c r="PRP8"/>
      <c r="PRQ8"/>
      <c r="PRR8"/>
      <c r="PRS8"/>
      <c r="PRT8"/>
      <c r="PRU8"/>
      <c r="PRV8"/>
      <c r="PRW8"/>
      <c r="PRX8"/>
      <c r="PRY8"/>
      <c r="PRZ8"/>
      <c r="PSA8"/>
      <c r="PSB8"/>
      <c r="PSC8"/>
      <c r="PSD8"/>
      <c r="PSE8"/>
      <c r="PSF8"/>
      <c r="PSG8"/>
      <c r="PSH8"/>
      <c r="PSI8"/>
      <c r="PSJ8"/>
      <c r="PSK8"/>
      <c r="PSL8"/>
      <c r="PSM8"/>
      <c r="PSN8"/>
      <c r="PSO8"/>
      <c r="PSP8"/>
      <c r="PSQ8"/>
      <c r="PSR8"/>
      <c r="PSS8"/>
      <c r="PST8"/>
      <c r="PSU8"/>
      <c r="PSV8"/>
      <c r="PSW8"/>
      <c r="PSX8"/>
      <c r="PSY8"/>
      <c r="PSZ8"/>
      <c r="PTA8"/>
      <c r="PTB8"/>
      <c r="PTC8"/>
      <c r="PTD8"/>
      <c r="PTE8"/>
      <c r="PTF8"/>
      <c r="PTG8"/>
      <c r="PTH8"/>
      <c r="PTI8"/>
      <c r="PTJ8"/>
      <c r="PTK8"/>
      <c r="PTL8"/>
      <c r="PTM8"/>
      <c r="PTN8"/>
      <c r="PTO8"/>
      <c r="PTP8"/>
      <c r="PTQ8"/>
      <c r="PTR8"/>
      <c r="PTS8"/>
      <c r="PTT8"/>
      <c r="PTU8"/>
      <c r="PTV8"/>
      <c r="PTW8"/>
      <c r="PTX8"/>
      <c r="PTY8"/>
      <c r="PTZ8"/>
      <c r="PUA8"/>
      <c r="PUB8"/>
      <c r="PUC8"/>
      <c r="PUD8"/>
      <c r="PUE8"/>
      <c r="PUF8"/>
      <c r="PUG8"/>
      <c r="PUH8"/>
      <c r="PUI8"/>
      <c r="PUJ8"/>
      <c r="PUK8"/>
      <c r="PUL8"/>
      <c r="PUM8"/>
      <c r="PUN8"/>
      <c r="PUO8"/>
      <c r="PUP8"/>
      <c r="PUQ8"/>
      <c r="PUR8"/>
      <c r="PUS8"/>
      <c r="PUT8"/>
      <c r="PUU8"/>
      <c r="PUV8"/>
      <c r="PUW8"/>
      <c r="PUX8"/>
      <c r="PUY8"/>
      <c r="PUZ8"/>
      <c r="PVA8"/>
      <c r="PVB8"/>
      <c r="PVC8"/>
      <c r="PVD8"/>
      <c r="PVE8"/>
      <c r="PVF8"/>
      <c r="PVG8"/>
      <c r="PVH8"/>
      <c r="PVI8"/>
      <c r="PVJ8"/>
      <c r="PVK8"/>
      <c r="PVL8"/>
      <c r="PVM8"/>
      <c r="PVN8"/>
      <c r="PVO8"/>
      <c r="PVP8"/>
      <c r="PVQ8"/>
      <c r="PVR8"/>
      <c r="PVS8"/>
      <c r="PVT8"/>
      <c r="PVU8"/>
      <c r="PVV8"/>
      <c r="PVW8"/>
      <c r="PVX8"/>
      <c r="PVY8"/>
      <c r="PVZ8"/>
      <c r="PWA8"/>
      <c r="PWB8"/>
      <c r="PWC8"/>
      <c r="PWD8"/>
      <c r="PWE8"/>
      <c r="PWF8"/>
      <c r="PWG8"/>
      <c r="PWH8"/>
      <c r="PWI8"/>
      <c r="PWJ8"/>
      <c r="PWK8"/>
      <c r="PWL8"/>
      <c r="PWM8"/>
      <c r="PWN8"/>
      <c r="PWO8"/>
      <c r="PWP8"/>
      <c r="PWQ8"/>
      <c r="PWR8"/>
      <c r="PWS8"/>
      <c r="PWT8"/>
      <c r="PWU8"/>
      <c r="PWV8"/>
      <c r="PWW8"/>
      <c r="PWX8"/>
      <c r="PWY8"/>
      <c r="PWZ8"/>
      <c r="PXA8"/>
      <c r="PXB8"/>
      <c r="PXC8"/>
      <c r="PXD8"/>
      <c r="PXE8"/>
      <c r="PXF8"/>
      <c r="PXG8"/>
      <c r="PXH8"/>
      <c r="PXI8"/>
      <c r="PXJ8"/>
      <c r="PXK8"/>
      <c r="PXL8"/>
      <c r="PXM8"/>
      <c r="PXN8"/>
      <c r="PXO8"/>
      <c r="PXP8"/>
      <c r="PXQ8"/>
      <c r="PXR8"/>
      <c r="PXS8"/>
      <c r="PXT8"/>
      <c r="PXU8"/>
      <c r="PXV8"/>
      <c r="PXW8"/>
      <c r="PXX8"/>
      <c r="PXY8"/>
      <c r="PXZ8"/>
      <c r="PYA8"/>
      <c r="PYB8"/>
      <c r="PYC8"/>
      <c r="PYD8"/>
      <c r="PYE8"/>
      <c r="PYF8"/>
      <c r="PYG8"/>
      <c r="PYH8"/>
      <c r="PYI8"/>
      <c r="PYJ8"/>
      <c r="PYK8"/>
      <c r="PYL8"/>
      <c r="PYM8"/>
      <c r="PYN8"/>
      <c r="PYO8"/>
      <c r="PYP8"/>
      <c r="PYQ8"/>
      <c r="PYR8"/>
      <c r="PYS8"/>
      <c r="PYT8"/>
      <c r="PYU8"/>
      <c r="PYV8"/>
      <c r="PYW8"/>
      <c r="PYX8"/>
      <c r="PYY8"/>
      <c r="PYZ8"/>
      <c r="PZA8"/>
      <c r="PZB8"/>
      <c r="PZC8"/>
      <c r="PZD8"/>
      <c r="PZE8"/>
      <c r="PZF8"/>
      <c r="PZG8"/>
      <c r="PZH8"/>
      <c r="PZI8"/>
      <c r="PZJ8"/>
      <c r="PZK8"/>
      <c r="PZL8"/>
      <c r="PZM8"/>
      <c r="PZN8"/>
      <c r="PZO8"/>
      <c r="PZP8"/>
      <c r="PZQ8"/>
      <c r="PZR8"/>
      <c r="PZS8"/>
      <c r="PZT8"/>
      <c r="PZU8"/>
      <c r="PZV8"/>
      <c r="PZW8"/>
      <c r="PZX8"/>
      <c r="PZY8"/>
      <c r="PZZ8"/>
      <c r="QAA8"/>
      <c r="QAB8"/>
      <c r="QAC8"/>
      <c r="QAD8"/>
      <c r="QAE8"/>
      <c r="QAF8"/>
      <c r="QAG8"/>
      <c r="QAH8"/>
      <c r="QAI8"/>
      <c r="QAJ8"/>
      <c r="QAK8"/>
      <c r="QAL8"/>
      <c r="QAM8"/>
      <c r="QAN8"/>
      <c r="QAO8"/>
      <c r="QAP8"/>
      <c r="QAQ8"/>
      <c r="QAR8"/>
      <c r="QAS8"/>
      <c r="QAT8"/>
      <c r="QAU8"/>
      <c r="QAV8"/>
      <c r="QAW8"/>
      <c r="QAX8"/>
      <c r="QAY8"/>
      <c r="QAZ8"/>
      <c r="QBA8"/>
      <c r="QBB8"/>
      <c r="QBC8"/>
      <c r="QBD8"/>
      <c r="QBE8"/>
      <c r="QBF8"/>
      <c r="QBG8"/>
      <c r="QBH8"/>
      <c r="QBI8"/>
      <c r="QBJ8"/>
      <c r="QBK8"/>
      <c r="QBL8"/>
      <c r="QBM8"/>
      <c r="QBN8"/>
      <c r="QBO8"/>
      <c r="QBP8"/>
      <c r="QBQ8"/>
      <c r="QBR8"/>
      <c r="QBS8"/>
      <c r="QBT8"/>
      <c r="QBU8"/>
      <c r="QBV8"/>
      <c r="QBW8"/>
      <c r="QBX8"/>
      <c r="QBY8"/>
      <c r="QBZ8"/>
      <c r="QCA8"/>
      <c r="QCB8"/>
      <c r="QCC8"/>
      <c r="QCD8"/>
      <c r="QCE8"/>
      <c r="QCF8"/>
      <c r="QCG8"/>
      <c r="QCH8"/>
      <c r="QCI8"/>
      <c r="QCJ8"/>
      <c r="QCK8"/>
      <c r="QCL8"/>
      <c r="QCM8"/>
      <c r="QCN8"/>
      <c r="QCO8"/>
      <c r="QCP8"/>
      <c r="QCQ8"/>
      <c r="QCR8"/>
      <c r="QCS8"/>
      <c r="QCT8"/>
      <c r="QCU8"/>
      <c r="QCV8"/>
      <c r="QCW8"/>
      <c r="QCX8"/>
      <c r="QCY8"/>
      <c r="QCZ8"/>
      <c r="QDA8"/>
      <c r="QDB8"/>
      <c r="QDC8"/>
      <c r="QDD8"/>
      <c r="QDE8"/>
      <c r="QDF8"/>
      <c r="QDG8"/>
      <c r="QDH8"/>
      <c r="QDI8"/>
      <c r="QDJ8"/>
      <c r="QDK8"/>
      <c r="QDL8"/>
      <c r="QDM8"/>
      <c r="QDN8"/>
      <c r="QDO8"/>
      <c r="QDP8"/>
      <c r="QDQ8"/>
      <c r="QDR8"/>
      <c r="QDS8"/>
      <c r="QDT8"/>
      <c r="QDU8"/>
      <c r="QDV8"/>
      <c r="QDW8"/>
      <c r="QDX8"/>
      <c r="QDY8"/>
      <c r="QDZ8"/>
      <c r="QEA8"/>
      <c r="QEB8"/>
      <c r="QEC8"/>
      <c r="QED8"/>
      <c r="QEE8"/>
      <c r="QEF8"/>
      <c r="QEG8"/>
      <c r="QEH8"/>
      <c r="QEI8"/>
      <c r="QEJ8"/>
      <c r="QEK8"/>
      <c r="QEL8"/>
      <c r="QEM8"/>
      <c r="QEN8"/>
      <c r="QEO8"/>
      <c r="QEP8"/>
      <c r="QEQ8"/>
      <c r="QER8"/>
      <c r="QES8"/>
      <c r="QET8"/>
      <c r="QEU8"/>
      <c r="QEV8"/>
      <c r="QEW8"/>
      <c r="QEX8"/>
      <c r="QEY8"/>
      <c r="QEZ8"/>
      <c r="QFA8"/>
      <c r="QFB8"/>
      <c r="QFC8"/>
      <c r="QFD8"/>
      <c r="QFE8"/>
      <c r="QFF8"/>
      <c r="QFG8"/>
      <c r="QFH8"/>
      <c r="QFI8"/>
      <c r="QFJ8"/>
      <c r="QFK8"/>
      <c r="QFL8"/>
      <c r="QFM8"/>
      <c r="QFN8"/>
      <c r="QFO8"/>
      <c r="QFP8"/>
      <c r="QFQ8"/>
      <c r="QFR8"/>
      <c r="QFS8"/>
      <c r="QFT8"/>
      <c r="QFU8"/>
      <c r="QFV8"/>
      <c r="QFW8"/>
      <c r="QFX8"/>
      <c r="QFY8"/>
      <c r="QFZ8"/>
      <c r="QGA8"/>
      <c r="QGB8"/>
      <c r="QGC8"/>
      <c r="QGD8"/>
      <c r="QGE8"/>
      <c r="QGF8"/>
      <c r="QGG8"/>
      <c r="QGH8"/>
      <c r="QGI8"/>
      <c r="QGJ8"/>
      <c r="QGK8"/>
      <c r="QGL8"/>
      <c r="QGM8"/>
      <c r="QGN8"/>
      <c r="QGO8"/>
      <c r="QGP8"/>
      <c r="QGQ8"/>
      <c r="QGR8"/>
      <c r="QGS8"/>
      <c r="QGT8"/>
      <c r="QGU8"/>
      <c r="QGV8"/>
      <c r="QGW8"/>
      <c r="QGX8"/>
      <c r="QGY8"/>
      <c r="QGZ8"/>
      <c r="QHA8"/>
      <c r="QHB8"/>
      <c r="QHC8"/>
      <c r="QHD8"/>
      <c r="QHE8"/>
      <c r="QHF8"/>
      <c r="QHG8"/>
      <c r="QHH8"/>
      <c r="QHI8"/>
      <c r="QHJ8"/>
      <c r="QHK8"/>
      <c r="QHL8"/>
      <c r="QHM8"/>
      <c r="QHN8"/>
      <c r="QHO8"/>
      <c r="QHP8"/>
      <c r="QHQ8"/>
      <c r="QHR8"/>
      <c r="QHS8"/>
      <c r="QHT8"/>
      <c r="QHU8"/>
      <c r="QHV8"/>
      <c r="QHW8"/>
      <c r="QHX8"/>
      <c r="QHY8"/>
      <c r="QHZ8"/>
      <c r="QIA8"/>
      <c r="QIB8"/>
      <c r="QIC8"/>
      <c r="QID8"/>
      <c r="QIE8"/>
      <c r="QIF8"/>
      <c r="QIG8"/>
      <c r="QIH8"/>
      <c r="QII8"/>
      <c r="QIJ8"/>
      <c r="QIK8"/>
      <c r="QIL8"/>
      <c r="QIM8"/>
      <c r="QIN8"/>
      <c r="QIO8"/>
      <c r="QIP8"/>
      <c r="QIQ8"/>
      <c r="QIR8"/>
      <c r="QIS8"/>
      <c r="QIT8"/>
      <c r="QIU8"/>
      <c r="QIV8"/>
      <c r="QIW8"/>
      <c r="QIX8"/>
      <c r="QIY8"/>
      <c r="QIZ8"/>
      <c r="QJA8"/>
      <c r="QJB8"/>
      <c r="QJC8"/>
      <c r="QJD8"/>
      <c r="QJE8"/>
      <c r="QJF8"/>
      <c r="QJG8"/>
      <c r="QJH8"/>
      <c r="QJI8"/>
      <c r="QJJ8"/>
      <c r="QJK8"/>
      <c r="QJL8"/>
      <c r="QJM8"/>
      <c r="QJN8"/>
      <c r="QJO8"/>
      <c r="QJP8"/>
      <c r="QJQ8"/>
      <c r="QJR8"/>
      <c r="QJS8"/>
      <c r="QJT8"/>
      <c r="QJU8"/>
      <c r="QJV8"/>
      <c r="QJW8"/>
      <c r="QJX8"/>
      <c r="QJY8"/>
      <c r="QJZ8"/>
      <c r="QKA8"/>
      <c r="QKB8"/>
      <c r="QKC8"/>
      <c r="QKD8"/>
      <c r="QKE8"/>
      <c r="QKF8"/>
      <c r="QKG8"/>
      <c r="QKH8"/>
      <c r="QKI8"/>
      <c r="QKJ8"/>
      <c r="QKK8"/>
      <c r="QKL8"/>
      <c r="QKM8"/>
      <c r="QKN8"/>
      <c r="QKO8"/>
      <c r="QKP8"/>
      <c r="QKQ8"/>
      <c r="QKR8"/>
      <c r="QKS8"/>
      <c r="QKT8"/>
      <c r="QKU8"/>
      <c r="QKV8"/>
      <c r="QKW8"/>
      <c r="QKX8"/>
      <c r="QKY8"/>
      <c r="QKZ8"/>
      <c r="QLA8"/>
      <c r="QLB8"/>
      <c r="QLC8"/>
      <c r="QLD8"/>
      <c r="QLE8"/>
      <c r="QLF8"/>
      <c r="QLG8"/>
      <c r="QLH8"/>
      <c r="QLI8"/>
      <c r="QLJ8"/>
      <c r="QLK8"/>
      <c r="QLL8"/>
      <c r="QLM8"/>
      <c r="QLN8"/>
      <c r="QLO8"/>
      <c r="QLP8"/>
      <c r="QLQ8"/>
      <c r="QLR8"/>
      <c r="QLS8"/>
      <c r="QLT8"/>
      <c r="QLU8"/>
      <c r="QLV8"/>
      <c r="QLW8"/>
      <c r="QLX8"/>
      <c r="QLY8"/>
      <c r="QLZ8"/>
      <c r="QMA8"/>
      <c r="QMB8"/>
      <c r="QMC8"/>
      <c r="QMD8"/>
      <c r="QME8"/>
      <c r="QMF8"/>
      <c r="QMG8"/>
      <c r="QMH8"/>
      <c r="QMI8"/>
      <c r="QMJ8"/>
      <c r="QMK8"/>
      <c r="QML8"/>
      <c r="QMM8"/>
      <c r="QMN8"/>
      <c r="QMO8"/>
      <c r="QMP8"/>
      <c r="QMQ8"/>
      <c r="QMR8"/>
      <c r="QMS8"/>
      <c r="QMT8"/>
      <c r="QMU8"/>
      <c r="QMV8"/>
      <c r="QMW8"/>
      <c r="QMX8"/>
      <c r="QMY8"/>
      <c r="QMZ8"/>
      <c r="QNA8"/>
      <c r="QNB8"/>
      <c r="QNC8"/>
      <c r="QND8"/>
      <c r="QNE8"/>
      <c r="QNF8"/>
      <c r="QNG8"/>
      <c r="QNH8"/>
      <c r="QNI8"/>
      <c r="QNJ8"/>
      <c r="QNK8"/>
      <c r="QNL8"/>
      <c r="QNM8"/>
      <c r="QNN8"/>
      <c r="QNO8"/>
      <c r="QNP8"/>
      <c r="QNQ8"/>
      <c r="QNR8"/>
      <c r="QNS8"/>
      <c r="QNT8"/>
      <c r="QNU8"/>
      <c r="QNV8"/>
      <c r="QNW8"/>
      <c r="QNX8"/>
      <c r="QNY8"/>
      <c r="QNZ8"/>
      <c r="QOA8"/>
      <c r="QOB8"/>
      <c r="QOC8"/>
      <c r="QOD8"/>
      <c r="QOE8"/>
      <c r="QOF8"/>
      <c r="QOG8"/>
      <c r="QOH8"/>
      <c r="QOI8"/>
      <c r="QOJ8"/>
      <c r="QOK8"/>
      <c r="QOL8"/>
      <c r="QOM8"/>
      <c r="QON8"/>
      <c r="QOO8"/>
      <c r="QOP8"/>
      <c r="QOQ8"/>
      <c r="QOR8"/>
      <c r="QOS8"/>
      <c r="QOT8"/>
      <c r="QOU8"/>
      <c r="QOV8"/>
      <c r="QOW8"/>
      <c r="QOX8"/>
      <c r="QOY8"/>
      <c r="QOZ8"/>
      <c r="QPA8"/>
      <c r="QPB8"/>
      <c r="QPC8"/>
      <c r="QPD8"/>
      <c r="QPE8"/>
      <c r="QPF8"/>
      <c r="QPG8"/>
      <c r="QPH8"/>
      <c r="QPI8"/>
      <c r="QPJ8"/>
      <c r="QPK8"/>
      <c r="QPL8"/>
      <c r="QPM8"/>
      <c r="QPN8"/>
      <c r="QPO8"/>
      <c r="QPP8"/>
      <c r="QPQ8"/>
      <c r="QPR8"/>
      <c r="QPS8"/>
      <c r="QPT8"/>
      <c r="QPU8"/>
      <c r="QPV8"/>
      <c r="QPW8"/>
      <c r="QPX8"/>
      <c r="QPY8"/>
      <c r="QPZ8"/>
      <c r="QQA8"/>
      <c r="QQB8"/>
      <c r="QQC8"/>
      <c r="QQD8"/>
      <c r="QQE8"/>
      <c r="QQF8"/>
      <c r="QQG8"/>
      <c r="QQH8"/>
      <c r="QQI8"/>
      <c r="QQJ8"/>
      <c r="QQK8"/>
      <c r="QQL8"/>
      <c r="QQM8"/>
      <c r="QQN8"/>
      <c r="QQO8"/>
      <c r="QQP8"/>
      <c r="QQQ8"/>
      <c r="QQR8"/>
      <c r="QQS8"/>
      <c r="QQT8"/>
      <c r="QQU8"/>
      <c r="QQV8"/>
      <c r="QQW8"/>
      <c r="QQX8"/>
      <c r="QQY8"/>
      <c r="QQZ8"/>
      <c r="QRA8"/>
      <c r="QRB8"/>
      <c r="QRC8"/>
      <c r="QRD8"/>
      <c r="QRE8"/>
      <c r="QRF8"/>
      <c r="QRG8"/>
      <c r="QRH8"/>
      <c r="QRI8"/>
      <c r="QRJ8"/>
      <c r="QRK8"/>
      <c r="QRL8"/>
      <c r="QRM8"/>
      <c r="QRN8"/>
      <c r="QRO8"/>
      <c r="QRP8"/>
      <c r="QRQ8"/>
      <c r="QRR8"/>
      <c r="QRS8"/>
      <c r="QRT8"/>
      <c r="QRU8"/>
      <c r="QRV8"/>
      <c r="QRW8"/>
      <c r="QRX8"/>
      <c r="QRY8"/>
      <c r="QRZ8"/>
      <c r="QSA8"/>
      <c r="QSB8"/>
      <c r="QSC8"/>
      <c r="QSD8"/>
      <c r="QSE8"/>
      <c r="QSF8"/>
      <c r="QSG8"/>
      <c r="QSH8"/>
      <c r="QSI8"/>
      <c r="QSJ8"/>
      <c r="QSK8"/>
      <c r="QSL8"/>
      <c r="QSM8"/>
      <c r="QSN8"/>
      <c r="QSO8"/>
      <c r="QSP8"/>
      <c r="QSQ8"/>
      <c r="QSR8"/>
      <c r="QSS8"/>
      <c r="QST8"/>
      <c r="QSU8"/>
      <c r="QSV8"/>
      <c r="QSW8"/>
      <c r="QSX8"/>
      <c r="QSY8"/>
      <c r="QSZ8"/>
      <c r="QTA8"/>
      <c r="QTB8"/>
      <c r="QTC8"/>
      <c r="QTD8"/>
      <c r="QTE8"/>
      <c r="QTF8"/>
      <c r="QTG8"/>
      <c r="QTH8"/>
      <c r="QTI8"/>
      <c r="QTJ8"/>
      <c r="QTK8"/>
      <c r="QTL8"/>
      <c r="QTM8"/>
      <c r="QTN8"/>
      <c r="QTO8"/>
      <c r="QTP8"/>
      <c r="QTQ8"/>
      <c r="QTR8"/>
      <c r="QTS8"/>
      <c r="QTT8"/>
      <c r="QTU8"/>
      <c r="QTV8"/>
      <c r="QTW8"/>
      <c r="QTX8"/>
      <c r="QTY8"/>
      <c r="QTZ8"/>
      <c r="QUA8"/>
      <c r="QUB8"/>
      <c r="QUC8"/>
      <c r="QUD8"/>
      <c r="QUE8"/>
      <c r="QUF8"/>
      <c r="QUG8"/>
      <c r="QUH8"/>
      <c r="QUI8"/>
      <c r="QUJ8"/>
      <c r="QUK8"/>
      <c r="QUL8"/>
      <c r="QUM8"/>
      <c r="QUN8"/>
      <c r="QUO8"/>
      <c r="QUP8"/>
      <c r="QUQ8"/>
      <c r="QUR8"/>
      <c r="QUS8"/>
      <c r="QUT8"/>
      <c r="QUU8"/>
      <c r="QUV8"/>
      <c r="QUW8"/>
      <c r="QUX8"/>
      <c r="QUY8"/>
      <c r="QUZ8"/>
      <c r="QVA8"/>
      <c r="QVB8"/>
      <c r="QVC8"/>
      <c r="QVD8"/>
      <c r="QVE8"/>
      <c r="QVF8"/>
      <c r="QVG8"/>
      <c r="QVH8"/>
      <c r="QVI8"/>
      <c r="QVJ8"/>
      <c r="QVK8"/>
      <c r="QVL8"/>
      <c r="QVM8"/>
      <c r="QVN8"/>
      <c r="QVO8"/>
      <c r="QVP8"/>
      <c r="QVQ8"/>
      <c r="QVR8"/>
      <c r="QVS8"/>
      <c r="QVT8"/>
      <c r="QVU8"/>
      <c r="QVV8"/>
      <c r="QVW8"/>
      <c r="QVX8"/>
      <c r="QVY8"/>
      <c r="QVZ8"/>
      <c r="QWA8"/>
      <c r="QWB8"/>
      <c r="QWC8"/>
      <c r="QWD8"/>
      <c r="QWE8"/>
      <c r="QWF8"/>
      <c r="QWG8"/>
      <c r="QWH8"/>
      <c r="QWI8"/>
      <c r="QWJ8"/>
      <c r="QWK8"/>
      <c r="QWL8"/>
      <c r="QWM8"/>
      <c r="QWN8"/>
      <c r="QWO8"/>
      <c r="QWP8"/>
      <c r="QWQ8"/>
      <c r="QWR8"/>
      <c r="QWS8"/>
      <c r="QWT8"/>
      <c r="QWU8"/>
      <c r="QWV8"/>
      <c r="QWW8"/>
      <c r="QWX8"/>
      <c r="QWY8"/>
      <c r="QWZ8"/>
      <c r="QXA8"/>
      <c r="QXB8"/>
      <c r="QXC8"/>
      <c r="QXD8"/>
      <c r="QXE8"/>
      <c r="QXF8"/>
      <c r="QXG8"/>
      <c r="QXH8"/>
      <c r="QXI8"/>
      <c r="QXJ8"/>
      <c r="QXK8"/>
      <c r="QXL8"/>
      <c r="QXM8"/>
      <c r="QXN8"/>
      <c r="QXO8"/>
      <c r="QXP8"/>
      <c r="QXQ8"/>
      <c r="QXR8"/>
      <c r="QXS8"/>
      <c r="QXT8"/>
      <c r="QXU8"/>
      <c r="QXV8"/>
      <c r="QXW8"/>
      <c r="QXX8"/>
      <c r="QXY8"/>
      <c r="QXZ8"/>
      <c r="QYA8"/>
      <c r="QYB8"/>
      <c r="QYC8"/>
      <c r="QYD8"/>
      <c r="QYE8"/>
      <c r="QYF8"/>
      <c r="QYG8"/>
      <c r="QYH8"/>
      <c r="QYI8"/>
      <c r="QYJ8"/>
      <c r="QYK8"/>
      <c r="QYL8"/>
      <c r="QYM8"/>
      <c r="QYN8"/>
      <c r="QYO8"/>
      <c r="QYP8"/>
      <c r="QYQ8"/>
      <c r="QYR8"/>
      <c r="QYS8"/>
      <c r="QYT8"/>
      <c r="QYU8"/>
      <c r="QYV8"/>
      <c r="QYW8"/>
      <c r="QYX8"/>
      <c r="QYY8"/>
      <c r="QYZ8"/>
      <c r="QZA8"/>
      <c r="QZB8"/>
      <c r="QZC8"/>
      <c r="QZD8"/>
      <c r="QZE8"/>
      <c r="QZF8"/>
      <c r="QZG8"/>
      <c r="QZH8"/>
      <c r="QZI8"/>
      <c r="QZJ8"/>
      <c r="QZK8"/>
      <c r="QZL8"/>
      <c r="QZM8"/>
      <c r="QZN8"/>
      <c r="QZO8"/>
      <c r="QZP8"/>
      <c r="QZQ8"/>
      <c r="QZR8"/>
      <c r="QZS8"/>
      <c r="QZT8"/>
      <c r="QZU8"/>
      <c r="QZV8"/>
      <c r="QZW8"/>
      <c r="QZX8"/>
      <c r="QZY8"/>
      <c r="QZZ8"/>
      <c r="RAA8"/>
      <c r="RAB8"/>
      <c r="RAC8"/>
      <c r="RAD8"/>
      <c r="RAE8"/>
      <c r="RAF8"/>
      <c r="RAG8"/>
      <c r="RAH8"/>
      <c r="RAI8"/>
      <c r="RAJ8"/>
      <c r="RAK8"/>
      <c r="RAL8"/>
      <c r="RAM8"/>
      <c r="RAN8"/>
      <c r="RAO8"/>
      <c r="RAP8"/>
      <c r="RAQ8"/>
      <c r="RAR8"/>
      <c r="RAS8"/>
      <c r="RAT8"/>
      <c r="RAU8"/>
      <c r="RAV8"/>
      <c r="RAW8"/>
      <c r="RAX8"/>
      <c r="RAY8"/>
      <c r="RAZ8"/>
      <c r="RBA8"/>
      <c r="RBB8"/>
      <c r="RBC8"/>
      <c r="RBD8"/>
      <c r="RBE8"/>
      <c r="RBF8"/>
      <c r="RBG8"/>
      <c r="RBH8"/>
      <c r="RBI8"/>
      <c r="RBJ8"/>
      <c r="RBK8"/>
      <c r="RBL8"/>
      <c r="RBM8"/>
      <c r="RBN8"/>
      <c r="RBO8"/>
      <c r="RBP8"/>
      <c r="RBQ8"/>
      <c r="RBR8"/>
      <c r="RBS8"/>
      <c r="RBT8"/>
      <c r="RBU8"/>
      <c r="RBV8"/>
      <c r="RBW8"/>
      <c r="RBX8"/>
      <c r="RBY8"/>
      <c r="RBZ8"/>
      <c r="RCA8"/>
      <c r="RCB8"/>
      <c r="RCC8"/>
      <c r="RCD8"/>
      <c r="RCE8"/>
      <c r="RCF8"/>
      <c r="RCG8"/>
      <c r="RCH8"/>
      <c r="RCI8"/>
      <c r="RCJ8"/>
      <c r="RCK8"/>
      <c r="RCL8"/>
      <c r="RCM8"/>
      <c r="RCN8"/>
      <c r="RCO8"/>
      <c r="RCP8"/>
      <c r="RCQ8"/>
      <c r="RCR8"/>
      <c r="RCS8"/>
      <c r="RCT8"/>
      <c r="RCU8"/>
      <c r="RCV8"/>
      <c r="RCW8"/>
      <c r="RCX8"/>
      <c r="RCY8"/>
      <c r="RCZ8"/>
      <c r="RDA8"/>
      <c r="RDB8"/>
      <c r="RDC8"/>
      <c r="RDD8"/>
      <c r="RDE8"/>
      <c r="RDF8"/>
      <c r="RDG8"/>
      <c r="RDH8"/>
      <c r="RDI8"/>
      <c r="RDJ8"/>
      <c r="RDK8"/>
      <c r="RDL8"/>
      <c r="RDM8"/>
      <c r="RDN8"/>
      <c r="RDO8"/>
      <c r="RDP8"/>
      <c r="RDQ8"/>
      <c r="RDR8"/>
      <c r="RDS8"/>
      <c r="RDT8"/>
      <c r="RDU8"/>
      <c r="RDV8"/>
      <c r="RDW8"/>
      <c r="RDX8"/>
      <c r="RDY8"/>
      <c r="RDZ8"/>
      <c r="REA8"/>
      <c r="REB8"/>
      <c r="REC8"/>
      <c r="RED8"/>
      <c r="REE8"/>
      <c r="REF8"/>
      <c r="REG8"/>
      <c r="REH8"/>
      <c r="REI8"/>
      <c r="REJ8"/>
      <c r="REK8"/>
      <c r="REL8"/>
      <c r="REM8"/>
      <c r="REN8"/>
      <c r="REO8"/>
      <c r="REP8"/>
      <c r="REQ8"/>
      <c r="RER8"/>
      <c r="RES8"/>
      <c r="RET8"/>
      <c r="REU8"/>
      <c r="REV8"/>
      <c r="REW8"/>
      <c r="REX8"/>
      <c r="REY8"/>
      <c r="REZ8"/>
      <c r="RFA8"/>
      <c r="RFB8"/>
      <c r="RFC8"/>
      <c r="RFD8"/>
      <c r="RFE8"/>
      <c r="RFF8"/>
      <c r="RFG8"/>
      <c r="RFH8"/>
      <c r="RFI8"/>
      <c r="RFJ8"/>
      <c r="RFK8"/>
      <c r="RFL8"/>
      <c r="RFM8"/>
      <c r="RFN8"/>
      <c r="RFO8"/>
      <c r="RFP8"/>
      <c r="RFQ8"/>
      <c r="RFR8"/>
      <c r="RFS8"/>
      <c r="RFT8"/>
      <c r="RFU8"/>
      <c r="RFV8"/>
      <c r="RFW8"/>
      <c r="RFX8"/>
      <c r="RFY8"/>
      <c r="RFZ8"/>
      <c r="RGA8"/>
      <c r="RGB8"/>
      <c r="RGC8"/>
      <c r="RGD8"/>
      <c r="RGE8"/>
      <c r="RGF8"/>
      <c r="RGG8"/>
      <c r="RGH8"/>
      <c r="RGI8"/>
      <c r="RGJ8"/>
      <c r="RGK8"/>
      <c r="RGL8"/>
      <c r="RGM8"/>
      <c r="RGN8"/>
      <c r="RGO8"/>
      <c r="RGP8"/>
      <c r="RGQ8"/>
      <c r="RGR8"/>
      <c r="RGS8"/>
      <c r="RGT8"/>
      <c r="RGU8"/>
      <c r="RGV8"/>
      <c r="RGW8"/>
      <c r="RGX8"/>
      <c r="RGY8"/>
      <c r="RGZ8"/>
      <c r="RHA8"/>
      <c r="RHB8"/>
      <c r="RHC8"/>
      <c r="RHD8"/>
      <c r="RHE8"/>
      <c r="RHF8"/>
      <c r="RHG8"/>
      <c r="RHH8"/>
      <c r="RHI8"/>
      <c r="RHJ8"/>
      <c r="RHK8"/>
      <c r="RHL8"/>
      <c r="RHM8"/>
      <c r="RHN8"/>
      <c r="RHO8"/>
      <c r="RHP8"/>
      <c r="RHQ8"/>
      <c r="RHR8"/>
      <c r="RHS8"/>
      <c r="RHT8"/>
      <c r="RHU8"/>
      <c r="RHV8"/>
      <c r="RHW8"/>
      <c r="RHX8"/>
      <c r="RHY8"/>
      <c r="RHZ8"/>
      <c r="RIA8"/>
      <c r="RIB8"/>
      <c r="RIC8"/>
      <c r="RID8"/>
      <c r="RIE8"/>
      <c r="RIF8"/>
      <c r="RIG8"/>
      <c r="RIH8"/>
      <c r="RII8"/>
      <c r="RIJ8"/>
      <c r="RIK8"/>
      <c r="RIL8"/>
      <c r="RIM8"/>
      <c r="RIN8"/>
      <c r="RIO8"/>
      <c r="RIP8"/>
      <c r="RIQ8"/>
      <c r="RIR8"/>
      <c r="RIS8"/>
      <c r="RIT8"/>
      <c r="RIU8"/>
      <c r="RIV8"/>
      <c r="RIW8"/>
      <c r="RIX8"/>
      <c r="RIY8"/>
      <c r="RIZ8"/>
      <c r="RJA8"/>
      <c r="RJB8"/>
      <c r="RJC8"/>
      <c r="RJD8"/>
      <c r="RJE8"/>
      <c r="RJF8"/>
      <c r="RJG8"/>
      <c r="RJH8"/>
      <c r="RJI8"/>
      <c r="RJJ8"/>
      <c r="RJK8"/>
      <c r="RJL8"/>
      <c r="RJM8"/>
      <c r="RJN8"/>
      <c r="RJO8"/>
      <c r="RJP8"/>
      <c r="RJQ8"/>
      <c r="RJR8"/>
      <c r="RJS8"/>
      <c r="RJT8"/>
      <c r="RJU8"/>
      <c r="RJV8"/>
      <c r="RJW8"/>
      <c r="RJX8"/>
      <c r="RJY8"/>
      <c r="RJZ8"/>
      <c r="RKA8"/>
      <c r="RKB8"/>
      <c r="RKC8"/>
      <c r="RKD8"/>
      <c r="RKE8"/>
      <c r="RKF8"/>
      <c r="RKG8"/>
      <c r="RKH8"/>
      <c r="RKI8"/>
      <c r="RKJ8"/>
      <c r="RKK8"/>
      <c r="RKL8"/>
      <c r="RKM8"/>
      <c r="RKN8"/>
      <c r="RKO8"/>
      <c r="RKP8"/>
      <c r="RKQ8"/>
      <c r="RKR8"/>
      <c r="RKS8"/>
      <c r="RKT8"/>
      <c r="RKU8"/>
      <c r="RKV8"/>
      <c r="RKW8"/>
      <c r="RKX8"/>
      <c r="RKY8"/>
      <c r="RKZ8"/>
      <c r="RLA8"/>
      <c r="RLB8"/>
      <c r="RLC8"/>
      <c r="RLD8"/>
      <c r="RLE8"/>
      <c r="RLF8"/>
      <c r="RLG8"/>
      <c r="RLH8"/>
      <c r="RLI8"/>
      <c r="RLJ8"/>
      <c r="RLK8"/>
      <c r="RLL8"/>
      <c r="RLM8"/>
      <c r="RLN8"/>
      <c r="RLO8"/>
      <c r="RLP8"/>
      <c r="RLQ8"/>
      <c r="RLR8"/>
      <c r="RLS8"/>
      <c r="RLT8"/>
      <c r="RLU8"/>
      <c r="RLV8"/>
      <c r="RLW8"/>
      <c r="RLX8"/>
      <c r="RLY8"/>
      <c r="RLZ8"/>
      <c r="RMA8"/>
      <c r="RMB8"/>
      <c r="RMC8"/>
      <c r="RMD8"/>
      <c r="RME8"/>
      <c r="RMF8"/>
      <c r="RMG8"/>
      <c r="RMH8"/>
      <c r="RMI8"/>
      <c r="RMJ8"/>
      <c r="RMK8"/>
      <c r="RML8"/>
      <c r="RMM8"/>
      <c r="RMN8"/>
      <c r="RMO8"/>
      <c r="RMP8"/>
      <c r="RMQ8"/>
      <c r="RMR8"/>
      <c r="RMS8"/>
      <c r="RMT8"/>
      <c r="RMU8"/>
      <c r="RMV8"/>
      <c r="RMW8"/>
      <c r="RMX8"/>
      <c r="RMY8"/>
      <c r="RMZ8"/>
      <c r="RNA8"/>
      <c r="RNB8"/>
      <c r="RNC8"/>
      <c r="RND8"/>
      <c r="RNE8"/>
      <c r="RNF8"/>
      <c r="RNG8"/>
      <c r="RNH8"/>
      <c r="RNI8"/>
      <c r="RNJ8"/>
      <c r="RNK8"/>
      <c r="RNL8"/>
      <c r="RNM8"/>
      <c r="RNN8"/>
      <c r="RNO8"/>
      <c r="RNP8"/>
      <c r="RNQ8"/>
      <c r="RNR8"/>
      <c r="RNS8"/>
      <c r="RNT8"/>
      <c r="RNU8"/>
      <c r="RNV8"/>
      <c r="RNW8"/>
      <c r="RNX8"/>
      <c r="RNY8"/>
      <c r="RNZ8"/>
      <c r="ROA8"/>
      <c r="ROB8"/>
      <c r="ROC8"/>
      <c r="ROD8"/>
      <c r="ROE8"/>
      <c r="ROF8"/>
      <c r="ROG8"/>
      <c r="ROH8"/>
      <c r="ROI8"/>
      <c r="ROJ8"/>
      <c r="ROK8"/>
      <c r="ROL8"/>
      <c r="ROM8"/>
      <c r="RON8"/>
      <c r="ROO8"/>
      <c r="ROP8"/>
      <c r="ROQ8"/>
      <c r="ROR8"/>
      <c r="ROS8"/>
      <c r="ROT8"/>
      <c r="ROU8"/>
      <c r="ROV8"/>
      <c r="ROW8"/>
      <c r="ROX8"/>
      <c r="ROY8"/>
      <c r="ROZ8"/>
      <c r="RPA8"/>
      <c r="RPB8"/>
      <c r="RPC8"/>
      <c r="RPD8"/>
      <c r="RPE8"/>
      <c r="RPF8"/>
      <c r="RPG8"/>
      <c r="RPH8"/>
      <c r="RPI8"/>
      <c r="RPJ8"/>
      <c r="RPK8"/>
      <c r="RPL8"/>
      <c r="RPM8"/>
      <c r="RPN8"/>
      <c r="RPO8"/>
      <c r="RPP8"/>
      <c r="RPQ8"/>
      <c r="RPR8"/>
      <c r="RPS8"/>
      <c r="RPT8"/>
      <c r="RPU8"/>
      <c r="RPV8"/>
      <c r="RPW8"/>
      <c r="RPX8"/>
      <c r="RPY8"/>
      <c r="RPZ8"/>
      <c r="RQA8"/>
      <c r="RQB8"/>
      <c r="RQC8"/>
      <c r="RQD8"/>
      <c r="RQE8"/>
      <c r="RQF8"/>
      <c r="RQG8"/>
      <c r="RQH8"/>
      <c r="RQI8"/>
      <c r="RQJ8"/>
      <c r="RQK8"/>
      <c r="RQL8"/>
      <c r="RQM8"/>
      <c r="RQN8"/>
      <c r="RQO8"/>
      <c r="RQP8"/>
      <c r="RQQ8"/>
      <c r="RQR8"/>
      <c r="RQS8"/>
      <c r="RQT8"/>
      <c r="RQU8"/>
      <c r="RQV8"/>
      <c r="RQW8"/>
      <c r="RQX8"/>
      <c r="RQY8"/>
      <c r="RQZ8"/>
      <c r="RRA8"/>
      <c r="RRB8"/>
      <c r="RRC8"/>
      <c r="RRD8"/>
      <c r="RRE8"/>
      <c r="RRF8"/>
      <c r="RRG8"/>
      <c r="RRH8"/>
      <c r="RRI8"/>
      <c r="RRJ8"/>
      <c r="RRK8"/>
      <c r="RRL8"/>
      <c r="RRM8"/>
      <c r="RRN8"/>
      <c r="RRO8"/>
      <c r="RRP8"/>
      <c r="RRQ8"/>
      <c r="RRR8"/>
      <c r="RRS8"/>
      <c r="RRT8"/>
      <c r="RRU8"/>
      <c r="RRV8"/>
      <c r="RRW8"/>
      <c r="RRX8"/>
      <c r="RRY8"/>
      <c r="RRZ8"/>
      <c r="RSA8"/>
      <c r="RSB8"/>
      <c r="RSC8"/>
      <c r="RSD8"/>
      <c r="RSE8"/>
      <c r="RSF8"/>
      <c r="RSG8"/>
      <c r="RSH8"/>
      <c r="RSI8"/>
      <c r="RSJ8"/>
      <c r="RSK8"/>
      <c r="RSL8"/>
      <c r="RSM8"/>
      <c r="RSN8"/>
      <c r="RSO8"/>
      <c r="RSP8"/>
      <c r="RSQ8"/>
      <c r="RSR8"/>
      <c r="RSS8"/>
      <c r="RST8"/>
      <c r="RSU8"/>
      <c r="RSV8"/>
      <c r="RSW8"/>
      <c r="RSX8"/>
      <c r="RSY8"/>
      <c r="RSZ8"/>
      <c r="RTA8"/>
      <c r="RTB8"/>
      <c r="RTC8"/>
      <c r="RTD8"/>
      <c r="RTE8"/>
      <c r="RTF8"/>
      <c r="RTG8"/>
      <c r="RTH8"/>
      <c r="RTI8"/>
      <c r="RTJ8"/>
      <c r="RTK8"/>
      <c r="RTL8"/>
      <c r="RTM8"/>
      <c r="RTN8"/>
      <c r="RTO8"/>
      <c r="RTP8"/>
      <c r="RTQ8"/>
      <c r="RTR8"/>
      <c r="RTS8"/>
      <c r="RTT8"/>
      <c r="RTU8"/>
      <c r="RTV8"/>
      <c r="RTW8"/>
      <c r="RTX8"/>
      <c r="RTY8"/>
      <c r="RTZ8"/>
      <c r="RUA8"/>
      <c r="RUB8"/>
      <c r="RUC8"/>
      <c r="RUD8"/>
      <c r="RUE8"/>
      <c r="RUF8"/>
      <c r="RUG8"/>
      <c r="RUH8"/>
      <c r="RUI8"/>
      <c r="RUJ8"/>
      <c r="RUK8"/>
      <c r="RUL8"/>
      <c r="RUM8"/>
      <c r="RUN8"/>
      <c r="RUO8"/>
      <c r="RUP8"/>
      <c r="RUQ8"/>
      <c r="RUR8"/>
      <c r="RUS8"/>
      <c r="RUT8"/>
      <c r="RUU8"/>
      <c r="RUV8"/>
      <c r="RUW8"/>
      <c r="RUX8"/>
      <c r="RUY8"/>
      <c r="RUZ8"/>
      <c r="RVA8"/>
      <c r="RVB8"/>
      <c r="RVC8"/>
      <c r="RVD8"/>
      <c r="RVE8"/>
      <c r="RVF8"/>
      <c r="RVG8"/>
      <c r="RVH8"/>
      <c r="RVI8"/>
      <c r="RVJ8"/>
      <c r="RVK8"/>
      <c r="RVL8"/>
      <c r="RVM8"/>
      <c r="RVN8"/>
      <c r="RVO8"/>
      <c r="RVP8"/>
      <c r="RVQ8"/>
      <c r="RVR8"/>
      <c r="RVS8"/>
      <c r="RVT8"/>
      <c r="RVU8"/>
      <c r="RVV8"/>
      <c r="RVW8"/>
      <c r="RVX8"/>
      <c r="RVY8"/>
      <c r="RVZ8"/>
      <c r="RWA8"/>
      <c r="RWB8"/>
      <c r="RWC8"/>
      <c r="RWD8"/>
      <c r="RWE8"/>
      <c r="RWF8"/>
      <c r="RWG8"/>
      <c r="RWH8"/>
      <c r="RWI8"/>
      <c r="RWJ8"/>
      <c r="RWK8"/>
      <c r="RWL8"/>
      <c r="RWM8"/>
      <c r="RWN8"/>
      <c r="RWO8"/>
      <c r="RWP8"/>
      <c r="RWQ8"/>
      <c r="RWR8"/>
      <c r="RWS8"/>
      <c r="RWT8"/>
      <c r="RWU8"/>
      <c r="RWV8"/>
      <c r="RWW8"/>
      <c r="RWX8"/>
      <c r="RWY8"/>
      <c r="RWZ8"/>
      <c r="RXA8"/>
      <c r="RXB8"/>
      <c r="RXC8"/>
      <c r="RXD8"/>
      <c r="RXE8"/>
      <c r="RXF8"/>
      <c r="RXG8"/>
      <c r="RXH8"/>
      <c r="RXI8"/>
      <c r="RXJ8"/>
      <c r="RXK8"/>
      <c r="RXL8"/>
      <c r="RXM8"/>
      <c r="RXN8"/>
      <c r="RXO8"/>
      <c r="RXP8"/>
      <c r="RXQ8"/>
      <c r="RXR8"/>
      <c r="RXS8"/>
      <c r="RXT8"/>
      <c r="RXU8"/>
      <c r="RXV8"/>
      <c r="RXW8"/>
      <c r="RXX8"/>
      <c r="RXY8"/>
      <c r="RXZ8"/>
      <c r="RYA8"/>
      <c r="RYB8"/>
      <c r="RYC8"/>
      <c r="RYD8"/>
      <c r="RYE8"/>
      <c r="RYF8"/>
      <c r="RYG8"/>
      <c r="RYH8"/>
      <c r="RYI8"/>
      <c r="RYJ8"/>
      <c r="RYK8"/>
      <c r="RYL8"/>
      <c r="RYM8"/>
      <c r="RYN8"/>
      <c r="RYO8"/>
      <c r="RYP8"/>
      <c r="RYQ8"/>
      <c r="RYR8"/>
      <c r="RYS8"/>
      <c r="RYT8"/>
      <c r="RYU8"/>
      <c r="RYV8"/>
      <c r="RYW8"/>
      <c r="RYX8"/>
      <c r="RYY8"/>
      <c r="RYZ8"/>
      <c r="RZA8"/>
      <c r="RZB8"/>
      <c r="RZC8"/>
      <c r="RZD8"/>
      <c r="RZE8"/>
      <c r="RZF8"/>
      <c r="RZG8"/>
      <c r="RZH8"/>
      <c r="RZI8"/>
      <c r="RZJ8"/>
      <c r="RZK8"/>
      <c r="RZL8"/>
      <c r="RZM8"/>
      <c r="RZN8"/>
      <c r="RZO8"/>
      <c r="RZP8"/>
      <c r="RZQ8"/>
      <c r="RZR8"/>
      <c r="RZS8"/>
      <c r="RZT8"/>
      <c r="RZU8"/>
      <c r="RZV8"/>
      <c r="RZW8"/>
      <c r="RZX8"/>
      <c r="RZY8"/>
      <c r="RZZ8"/>
      <c r="SAA8"/>
      <c r="SAB8"/>
      <c r="SAC8"/>
      <c r="SAD8"/>
      <c r="SAE8"/>
      <c r="SAF8"/>
      <c r="SAG8"/>
      <c r="SAH8"/>
      <c r="SAI8"/>
      <c r="SAJ8"/>
      <c r="SAK8"/>
      <c r="SAL8"/>
      <c r="SAM8"/>
      <c r="SAN8"/>
      <c r="SAO8"/>
      <c r="SAP8"/>
      <c r="SAQ8"/>
      <c r="SAR8"/>
      <c r="SAS8"/>
      <c r="SAT8"/>
      <c r="SAU8"/>
      <c r="SAV8"/>
      <c r="SAW8"/>
      <c r="SAX8"/>
      <c r="SAY8"/>
      <c r="SAZ8"/>
      <c r="SBA8"/>
      <c r="SBB8"/>
      <c r="SBC8"/>
      <c r="SBD8"/>
      <c r="SBE8"/>
      <c r="SBF8"/>
      <c r="SBG8"/>
      <c r="SBH8"/>
      <c r="SBI8"/>
      <c r="SBJ8"/>
      <c r="SBK8"/>
      <c r="SBL8"/>
      <c r="SBM8"/>
      <c r="SBN8"/>
      <c r="SBO8"/>
      <c r="SBP8"/>
      <c r="SBQ8"/>
      <c r="SBR8"/>
      <c r="SBS8"/>
      <c r="SBT8"/>
      <c r="SBU8"/>
      <c r="SBV8"/>
      <c r="SBW8"/>
      <c r="SBX8"/>
      <c r="SBY8"/>
      <c r="SBZ8"/>
      <c r="SCA8"/>
      <c r="SCB8"/>
      <c r="SCC8"/>
      <c r="SCD8"/>
      <c r="SCE8"/>
      <c r="SCF8"/>
      <c r="SCG8"/>
      <c r="SCH8"/>
      <c r="SCI8"/>
      <c r="SCJ8"/>
      <c r="SCK8"/>
      <c r="SCL8"/>
      <c r="SCM8"/>
      <c r="SCN8"/>
      <c r="SCO8"/>
      <c r="SCP8"/>
      <c r="SCQ8"/>
      <c r="SCR8"/>
      <c r="SCS8"/>
      <c r="SCT8"/>
      <c r="SCU8"/>
      <c r="SCV8"/>
      <c r="SCW8"/>
      <c r="SCX8"/>
      <c r="SCY8"/>
      <c r="SCZ8"/>
      <c r="SDA8"/>
      <c r="SDB8"/>
      <c r="SDC8"/>
      <c r="SDD8"/>
      <c r="SDE8"/>
      <c r="SDF8"/>
      <c r="SDG8"/>
      <c r="SDH8"/>
      <c r="SDI8"/>
      <c r="SDJ8"/>
      <c r="SDK8"/>
      <c r="SDL8"/>
      <c r="SDM8"/>
      <c r="SDN8"/>
      <c r="SDO8"/>
      <c r="SDP8"/>
      <c r="SDQ8"/>
      <c r="SDR8"/>
      <c r="SDS8"/>
      <c r="SDT8"/>
      <c r="SDU8"/>
      <c r="SDV8"/>
      <c r="SDW8"/>
      <c r="SDX8"/>
      <c r="SDY8"/>
      <c r="SDZ8"/>
      <c r="SEA8"/>
      <c r="SEB8"/>
      <c r="SEC8"/>
      <c r="SED8"/>
      <c r="SEE8"/>
      <c r="SEF8"/>
      <c r="SEG8"/>
      <c r="SEH8"/>
      <c r="SEI8"/>
      <c r="SEJ8"/>
      <c r="SEK8"/>
      <c r="SEL8"/>
      <c r="SEM8"/>
      <c r="SEN8"/>
      <c r="SEO8"/>
      <c r="SEP8"/>
      <c r="SEQ8"/>
      <c r="SER8"/>
      <c r="SES8"/>
      <c r="SET8"/>
      <c r="SEU8"/>
      <c r="SEV8"/>
      <c r="SEW8"/>
      <c r="SEX8"/>
      <c r="SEY8"/>
      <c r="SEZ8"/>
      <c r="SFA8"/>
      <c r="SFB8"/>
      <c r="SFC8"/>
      <c r="SFD8"/>
      <c r="SFE8"/>
      <c r="SFF8"/>
      <c r="SFG8"/>
      <c r="SFH8"/>
      <c r="SFI8"/>
      <c r="SFJ8"/>
      <c r="SFK8"/>
      <c r="SFL8"/>
      <c r="SFM8"/>
      <c r="SFN8"/>
      <c r="SFO8"/>
      <c r="SFP8"/>
      <c r="SFQ8"/>
      <c r="SFR8"/>
      <c r="SFS8"/>
      <c r="SFT8"/>
      <c r="SFU8"/>
      <c r="SFV8"/>
      <c r="SFW8"/>
      <c r="SFX8"/>
      <c r="SFY8"/>
      <c r="SFZ8"/>
      <c r="SGA8"/>
      <c r="SGB8"/>
      <c r="SGC8"/>
      <c r="SGD8"/>
      <c r="SGE8"/>
      <c r="SGF8"/>
      <c r="SGG8"/>
      <c r="SGH8"/>
      <c r="SGI8"/>
      <c r="SGJ8"/>
      <c r="SGK8"/>
      <c r="SGL8"/>
      <c r="SGM8"/>
      <c r="SGN8"/>
      <c r="SGO8"/>
      <c r="SGP8"/>
      <c r="SGQ8"/>
      <c r="SGR8"/>
      <c r="SGS8"/>
      <c r="SGT8"/>
      <c r="SGU8"/>
      <c r="SGV8"/>
      <c r="SGW8"/>
      <c r="SGX8"/>
      <c r="SGY8"/>
      <c r="SGZ8"/>
      <c r="SHA8"/>
      <c r="SHB8"/>
      <c r="SHC8"/>
      <c r="SHD8"/>
      <c r="SHE8"/>
      <c r="SHF8"/>
      <c r="SHG8"/>
      <c r="SHH8"/>
      <c r="SHI8"/>
      <c r="SHJ8"/>
      <c r="SHK8"/>
      <c r="SHL8"/>
      <c r="SHM8"/>
      <c r="SHN8"/>
      <c r="SHO8"/>
      <c r="SHP8"/>
      <c r="SHQ8"/>
      <c r="SHR8"/>
      <c r="SHS8"/>
      <c r="SHT8"/>
      <c r="SHU8"/>
      <c r="SHV8"/>
      <c r="SHW8"/>
      <c r="SHX8"/>
      <c r="SHY8"/>
      <c r="SHZ8"/>
      <c r="SIA8"/>
      <c r="SIB8"/>
      <c r="SIC8"/>
      <c r="SID8"/>
      <c r="SIE8"/>
      <c r="SIF8"/>
      <c r="SIG8"/>
      <c r="SIH8"/>
      <c r="SII8"/>
      <c r="SIJ8"/>
      <c r="SIK8"/>
      <c r="SIL8"/>
      <c r="SIM8"/>
      <c r="SIN8"/>
      <c r="SIO8"/>
      <c r="SIP8"/>
      <c r="SIQ8"/>
      <c r="SIR8"/>
      <c r="SIS8"/>
      <c r="SIT8"/>
      <c r="SIU8"/>
      <c r="SIV8"/>
      <c r="SIW8"/>
      <c r="SIX8"/>
      <c r="SIY8"/>
      <c r="SIZ8"/>
      <c r="SJA8"/>
      <c r="SJB8"/>
      <c r="SJC8"/>
      <c r="SJD8"/>
      <c r="SJE8"/>
      <c r="SJF8"/>
      <c r="SJG8"/>
      <c r="SJH8"/>
      <c r="SJI8"/>
      <c r="SJJ8"/>
      <c r="SJK8"/>
      <c r="SJL8"/>
      <c r="SJM8"/>
      <c r="SJN8"/>
      <c r="SJO8"/>
      <c r="SJP8"/>
      <c r="SJQ8"/>
      <c r="SJR8"/>
      <c r="SJS8"/>
      <c r="SJT8"/>
      <c r="SJU8"/>
      <c r="SJV8"/>
      <c r="SJW8"/>
      <c r="SJX8"/>
      <c r="SJY8"/>
      <c r="SJZ8"/>
      <c r="SKA8"/>
      <c r="SKB8"/>
      <c r="SKC8"/>
      <c r="SKD8"/>
      <c r="SKE8"/>
      <c r="SKF8"/>
      <c r="SKG8"/>
      <c r="SKH8"/>
      <c r="SKI8"/>
      <c r="SKJ8"/>
      <c r="SKK8"/>
      <c r="SKL8"/>
      <c r="SKM8"/>
      <c r="SKN8"/>
      <c r="SKO8"/>
      <c r="SKP8"/>
      <c r="SKQ8"/>
      <c r="SKR8"/>
      <c r="SKS8"/>
      <c r="SKT8"/>
      <c r="SKU8"/>
      <c r="SKV8"/>
      <c r="SKW8"/>
      <c r="SKX8"/>
      <c r="SKY8"/>
      <c r="SKZ8"/>
      <c r="SLA8"/>
      <c r="SLB8"/>
      <c r="SLC8"/>
      <c r="SLD8"/>
      <c r="SLE8"/>
      <c r="SLF8"/>
      <c r="SLG8"/>
      <c r="SLH8"/>
      <c r="SLI8"/>
      <c r="SLJ8"/>
      <c r="SLK8"/>
      <c r="SLL8"/>
      <c r="SLM8"/>
      <c r="SLN8"/>
      <c r="SLO8"/>
      <c r="SLP8"/>
      <c r="SLQ8"/>
      <c r="SLR8"/>
      <c r="SLS8"/>
      <c r="SLT8"/>
      <c r="SLU8"/>
      <c r="SLV8"/>
      <c r="SLW8"/>
      <c r="SLX8"/>
      <c r="SLY8"/>
      <c r="SLZ8"/>
      <c r="SMA8"/>
      <c r="SMB8"/>
      <c r="SMC8"/>
      <c r="SMD8"/>
      <c r="SME8"/>
      <c r="SMF8"/>
      <c r="SMG8"/>
      <c r="SMH8"/>
      <c r="SMI8"/>
      <c r="SMJ8"/>
      <c r="SMK8"/>
      <c r="SML8"/>
      <c r="SMM8"/>
      <c r="SMN8"/>
      <c r="SMO8"/>
      <c r="SMP8"/>
      <c r="SMQ8"/>
      <c r="SMR8"/>
      <c r="SMS8"/>
      <c r="SMT8"/>
      <c r="SMU8"/>
      <c r="SMV8"/>
      <c r="SMW8"/>
      <c r="SMX8"/>
      <c r="SMY8"/>
      <c r="SMZ8"/>
      <c r="SNA8"/>
      <c r="SNB8"/>
      <c r="SNC8"/>
      <c r="SND8"/>
      <c r="SNE8"/>
      <c r="SNF8"/>
      <c r="SNG8"/>
      <c r="SNH8"/>
      <c r="SNI8"/>
      <c r="SNJ8"/>
      <c r="SNK8"/>
      <c r="SNL8"/>
      <c r="SNM8"/>
      <c r="SNN8"/>
      <c r="SNO8"/>
      <c r="SNP8"/>
      <c r="SNQ8"/>
      <c r="SNR8"/>
      <c r="SNS8"/>
      <c r="SNT8"/>
      <c r="SNU8"/>
      <c r="SNV8"/>
      <c r="SNW8"/>
      <c r="SNX8"/>
      <c r="SNY8"/>
      <c r="SNZ8"/>
      <c r="SOA8"/>
      <c r="SOB8"/>
      <c r="SOC8"/>
      <c r="SOD8"/>
      <c r="SOE8"/>
      <c r="SOF8"/>
      <c r="SOG8"/>
      <c r="SOH8"/>
      <c r="SOI8"/>
      <c r="SOJ8"/>
      <c r="SOK8"/>
      <c r="SOL8"/>
      <c r="SOM8"/>
      <c r="SON8"/>
      <c r="SOO8"/>
      <c r="SOP8"/>
      <c r="SOQ8"/>
      <c r="SOR8"/>
      <c r="SOS8"/>
      <c r="SOT8"/>
      <c r="SOU8"/>
      <c r="SOV8"/>
      <c r="SOW8"/>
      <c r="SOX8"/>
      <c r="SOY8"/>
      <c r="SOZ8"/>
      <c r="SPA8"/>
      <c r="SPB8"/>
      <c r="SPC8"/>
      <c r="SPD8"/>
      <c r="SPE8"/>
      <c r="SPF8"/>
      <c r="SPG8"/>
      <c r="SPH8"/>
      <c r="SPI8"/>
      <c r="SPJ8"/>
      <c r="SPK8"/>
      <c r="SPL8"/>
      <c r="SPM8"/>
      <c r="SPN8"/>
      <c r="SPO8"/>
      <c r="SPP8"/>
      <c r="SPQ8"/>
      <c r="SPR8"/>
      <c r="SPS8"/>
      <c r="SPT8"/>
      <c r="SPU8"/>
      <c r="SPV8"/>
      <c r="SPW8"/>
      <c r="SPX8"/>
      <c r="SPY8"/>
      <c r="SPZ8"/>
      <c r="SQA8"/>
      <c r="SQB8"/>
      <c r="SQC8"/>
      <c r="SQD8"/>
      <c r="SQE8"/>
      <c r="SQF8"/>
      <c r="SQG8"/>
      <c r="SQH8"/>
      <c r="SQI8"/>
      <c r="SQJ8"/>
      <c r="SQK8"/>
      <c r="SQL8"/>
      <c r="SQM8"/>
      <c r="SQN8"/>
      <c r="SQO8"/>
      <c r="SQP8"/>
      <c r="SQQ8"/>
      <c r="SQR8"/>
      <c r="SQS8"/>
      <c r="SQT8"/>
      <c r="SQU8"/>
      <c r="SQV8"/>
      <c r="SQW8"/>
      <c r="SQX8"/>
      <c r="SQY8"/>
      <c r="SQZ8"/>
      <c r="SRA8"/>
      <c r="SRB8"/>
      <c r="SRC8"/>
      <c r="SRD8"/>
      <c r="SRE8"/>
      <c r="SRF8"/>
      <c r="SRG8"/>
      <c r="SRH8"/>
      <c r="SRI8"/>
      <c r="SRJ8"/>
      <c r="SRK8"/>
      <c r="SRL8"/>
      <c r="SRM8"/>
      <c r="SRN8"/>
      <c r="SRO8"/>
      <c r="SRP8"/>
      <c r="SRQ8"/>
      <c r="SRR8"/>
      <c r="SRS8"/>
      <c r="SRT8"/>
      <c r="SRU8"/>
      <c r="SRV8"/>
      <c r="SRW8"/>
      <c r="SRX8"/>
      <c r="SRY8"/>
      <c r="SRZ8"/>
      <c r="SSA8"/>
      <c r="SSB8"/>
      <c r="SSC8"/>
      <c r="SSD8"/>
      <c r="SSE8"/>
      <c r="SSF8"/>
      <c r="SSG8"/>
      <c r="SSH8"/>
      <c r="SSI8"/>
      <c r="SSJ8"/>
      <c r="SSK8"/>
      <c r="SSL8"/>
      <c r="SSM8"/>
      <c r="SSN8"/>
      <c r="SSO8"/>
      <c r="SSP8"/>
      <c r="SSQ8"/>
      <c r="SSR8"/>
      <c r="SSS8"/>
      <c r="SST8"/>
      <c r="SSU8"/>
      <c r="SSV8"/>
      <c r="SSW8"/>
      <c r="SSX8"/>
      <c r="SSY8"/>
      <c r="SSZ8"/>
      <c r="STA8"/>
      <c r="STB8"/>
      <c r="STC8"/>
      <c r="STD8"/>
      <c r="STE8"/>
      <c r="STF8"/>
      <c r="STG8"/>
      <c r="STH8"/>
      <c r="STI8"/>
      <c r="STJ8"/>
      <c r="STK8"/>
      <c r="STL8"/>
      <c r="STM8"/>
      <c r="STN8"/>
      <c r="STO8"/>
      <c r="STP8"/>
      <c r="STQ8"/>
      <c r="STR8"/>
      <c r="STS8"/>
      <c r="STT8"/>
      <c r="STU8"/>
      <c r="STV8"/>
      <c r="STW8"/>
      <c r="STX8"/>
      <c r="STY8"/>
      <c r="STZ8"/>
      <c r="SUA8"/>
      <c r="SUB8"/>
      <c r="SUC8"/>
      <c r="SUD8"/>
      <c r="SUE8"/>
      <c r="SUF8"/>
      <c r="SUG8"/>
      <c r="SUH8"/>
      <c r="SUI8"/>
      <c r="SUJ8"/>
      <c r="SUK8"/>
      <c r="SUL8"/>
      <c r="SUM8"/>
      <c r="SUN8"/>
      <c r="SUO8"/>
      <c r="SUP8"/>
      <c r="SUQ8"/>
      <c r="SUR8"/>
      <c r="SUS8"/>
      <c r="SUT8"/>
      <c r="SUU8"/>
      <c r="SUV8"/>
      <c r="SUW8"/>
      <c r="SUX8"/>
      <c r="SUY8"/>
      <c r="SUZ8"/>
      <c r="SVA8"/>
      <c r="SVB8"/>
      <c r="SVC8"/>
      <c r="SVD8"/>
      <c r="SVE8"/>
      <c r="SVF8"/>
      <c r="SVG8"/>
      <c r="SVH8"/>
      <c r="SVI8"/>
      <c r="SVJ8"/>
      <c r="SVK8"/>
      <c r="SVL8"/>
      <c r="SVM8"/>
      <c r="SVN8"/>
      <c r="SVO8"/>
      <c r="SVP8"/>
      <c r="SVQ8"/>
      <c r="SVR8"/>
      <c r="SVS8"/>
      <c r="SVT8"/>
      <c r="SVU8"/>
      <c r="SVV8"/>
      <c r="SVW8"/>
      <c r="SVX8"/>
      <c r="SVY8"/>
      <c r="SVZ8"/>
      <c r="SWA8"/>
      <c r="SWB8"/>
      <c r="SWC8"/>
      <c r="SWD8"/>
      <c r="SWE8"/>
      <c r="SWF8"/>
      <c r="SWG8"/>
      <c r="SWH8"/>
      <c r="SWI8"/>
      <c r="SWJ8"/>
      <c r="SWK8"/>
      <c r="SWL8"/>
      <c r="SWM8"/>
      <c r="SWN8"/>
      <c r="SWO8"/>
      <c r="SWP8"/>
      <c r="SWQ8"/>
      <c r="SWR8"/>
      <c r="SWS8"/>
      <c r="SWT8"/>
      <c r="SWU8"/>
      <c r="SWV8"/>
      <c r="SWW8"/>
      <c r="SWX8"/>
      <c r="SWY8"/>
      <c r="SWZ8"/>
      <c r="SXA8"/>
      <c r="SXB8"/>
      <c r="SXC8"/>
      <c r="SXD8"/>
      <c r="SXE8"/>
      <c r="SXF8"/>
      <c r="SXG8"/>
      <c r="SXH8"/>
      <c r="SXI8"/>
      <c r="SXJ8"/>
      <c r="SXK8"/>
      <c r="SXL8"/>
      <c r="SXM8"/>
      <c r="SXN8"/>
      <c r="SXO8"/>
      <c r="SXP8"/>
      <c r="SXQ8"/>
      <c r="SXR8"/>
      <c r="SXS8"/>
      <c r="SXT8"/>
      <c r="SXU8"/>
      <c r="SXV8"/>
      <c r="SXW8"/>
      <c r="SXX8"/>
      <c r="SXY8"/>
      <c r="SXZ8"/>
      <c r="SYA8"/>
      <c r="SYB8"/>
      <c r="SYC8"/>
      <c r="SYD8"/>
      <c r="SYE8"/>
      <c r="SYF8"/>
      <c r="SYG8"/>
      <c r="SYH8"/>
      <c r="SYI8"/>
      <c r="SYJ8"/>
      <c r="SYK8"/>
      <c r="SYL8"/>
      <c r="SYM8"/>
      <c r="SYN8"/>
      <c r="SYO8"/>
      <c r="SYP8"/>
      <c r="SYQ8"/>
      <c r="SYR8"/>
      <c r="SYS8"/>
      <c r="SYT8"/>
      <c r="SYU8"/>
      <c r="SYV8"/>
      <c r="SYW8"/>
      <c r="SYX8"/>
      <c r="SYY8"/>
      <c r="SYZ8"/>
      <c r="SZA8"/>
      <c r="SZB8"/>
      <c r="SZC8"/>
      <c r="SZD8"/>
      <c r="SZE8"/>
      <c r="SZF8"/>
      <c r="SZG8"/>
      <c r="SZH8"/>
      <c r="SZI8"/>
      <c r="SZJ8"/>
      <c r="SZK8"/>
      <c r="SZL8"/>
      <c r="SZM8"/>
      <c r="SZN8"/>
      <c r="SZO8"/>
      <c r="SZP8"/>
      <c r="SZQ8"/>
      <c r="SZR8"/>
      <c r="SZS8"/>
      <c r="SZT8"/>
      <c r="SZU8"/>
      <c r="SZV8"/>
      <c r="SZW8"/>
      <c r="SZX8"/>
      <c r="SZY8"/>
      <c r="SZZ8"/>
      <c r="TAA8"/>
      <c r="TAB8"/>
      <c r="TAC8"/>
      <c r="TAD8"/>
      <c r="TAE8"/>
      <c r="TAF8"/>
      <c r="TAG8"/>
      <c r="TAH8"/>
      <c r="TAI8"/>
      <c r="TAJ8"/>
      <c r="TAK8"/>
      <c r="TAL8"/>
      <c r="TAM8"/>
      <c r="TAN8"/>
      <c r="TAO8"/>
      <c r="TAP8"/>
      <c r="TAQ8"/>
      <c r="TAR8"/>
      <c r="TAS8"/>
      <c r="TAT8"/>
      <c r="TAU8"/>
      <c r="TAV8"/>
      <c r="TAW8"/>
      <c r="TAX8"/>
      <c r="TAY8"/>
      <c r="TAZ8"/>
      <c r="TBA8"/>
      <c r="TBB8"/>
      <c r="TBC8"/>
      <c r="TBD8"/>
      <c r="TBE8"/>
      <c r="TBF8"/>
      <c r="TBG8"/>
      <c r="TBH8"/>
      <c r="TBI8"/>
      <c r="TBJ8"/>
      <c r="TBK8"/>
      <c r="TBL8"/>
      <c r="TBM8"/>
      <c r="TBN8"/>
      <c r="TBO8"/>
      <c r="TBP8"/>
      <c r="TBQ8"/>
      <c r="TBR8"/>
      <c r="TBS8"/>
      <c r="TBT8"/>
      <c r="TBU8"/>
      <c r="TBV8"/>
      <c r="TBW8"/>
      <c r="TBX8"/>
      <c r="TBY8"/>
      <c r="TBZ8"/>
      <c r="TCA8"/>
      <c r="TCB8"/>
      <c r="TCC8"/>
      <c r="TCD8"/>
      <c r="TCE8"/>
      <c r="TCF8"/>
      <c r="TCG8"/>
      <c r="TCH8"/>
      <c r="TCI8"/>
      <c r="TCJ8"/>
      <c r="TCK8"/>
      <c r="TCL8"/>
      <c r="TCM8"/>
      <c r="TCN8"/>
      <c r="TCO8"/>
      <c r="TCP8"/>
      <c r="TCQ8"/>
      <c r="TCR8"/>
      <c r="TCS8"/>
      <c r="TCT8"/>
      <c r="TCU8"/>
      <c r="TCV8"/>
      <c r="TCW8"/>
      <c r="TCX8"/>
      <c r="TCY8"/>
      <c r="TCZ8"/>
      <c r="TDA8"/>
      <c r="TDB8"/>
      <c r="TDC8"/>
      <c r="TDD8"/>
      <c r="TDE8"/>
      <c r="TDF8"/>
      <c r="TDG8"/>
      <c r="TDH8"/>
      <c r="TDI8"/>
      <c r="TDJ8"/>
      <c r="TDK8"/>
      <c r="TDL8"/>
      <c r="TDM8"/>
      <c r="TDN8"/>
      <c r="TDO8"/>
      <c r="TDP8"/>
      <c r="TDQ8"/>
      <c r="TDR8"/>
      <c r="TDS8"/>
      <c r="TDT8"/>
      <c r="TDU8"/>
      <c r="TDV8"/>
      <c r="TDW8"/>
      <c r="TDX8"/>
      <c r="TDY8"/>
      <c r="TDZ8"/>
      <c r="TEA8"/>
      <c r="TEB8"/>
      <c r="TEC8"/>
      <c r="TED8"/>
      <c r="TEE8"/>
      <c r="TEF8"/>
      <c r="TEG8"/>
      <c r="TEH8"/>
      <c r="TEI8"/>
      <c r="TEJ8"/>
      <c r="TEK8"/>
      <c r="TEL8"/>
      <c r="TEM8"/>
      <c r="TEN8"/>
      <c r="TEO8"/>
      <c r="TEP8"/>
      <c r="TEQ8"/>
      <c r="TER8"/>
      <c r="TES8"/>
      <c r="TET8"/>
      <c r="TEU8"/>
      <c r="TEV8"/>
      <c r="TEW8"/>
      <c r="TEX8"/>
      <c r="TEY8"/>
      <c r="TEZ8"/>
      <c r="TFA8"/>
      <c r="TFB8"/>
      <c r="TFC8"/>
      <c r="TFD8"/>
      <c r="TFE8"/>
      <c r="TFF8"/>
      <c r="TFG8"/>
      <c r="TFH8"/>
      <c r="TFI8"/>
      <c r="TFJ8"/>
      <c r="TFK8"/>
      <c r="TFL8"/>
      <c r="TFM8"/>
      <c r="TFN8"/>
      <c r="TFO8"/>
      <c r="TFP8"/>
      <c r="TFQ8"/>
      <c r="TFR8"/>
      <c r="TFS8"/>
      <c r="TFT8"/>
      <c r="TFU8"/>
      <c r="TFV8"/>
      <c r="TFW8"/>
      <c r="TFX8"/>
      <c r="TFY8"/>
      <c r="TFZ8"/>
      <c r="TGA8"/>
      <c r="TGB8"/>
      <c r="TGC8"/>
      <c r="TGD8"/>
      <c r="TGE8"/>
      <c r="TGF8"/>
      <c r="TGG8"/>
      <c r="TGH8"/>
      <c r="TGI8"/>
      <c r="TGJ8"/>
      <c r="TGK8"/>
      <c r="TGL8"/>
      <c r="TGM8"/>
      <c r="TGN8"/>
      <c r="TGO8"/>
      <c r="TGP8"/>
      <c r="TGQ8"/>
      <c r="TGR8"/>
      <c r="TGS8"/>
      <c r="TGT8"/>
      <c r="TGU8"/>
      <c r="TGV8"/>
      <c r="TGW8"/>
      <c r="TGX8"/>
      <c r="TGY8"/>
      <c r="TGZ8"/>
      <c r="THA8"/>
      <c r="THB8"/>
      <c r="THC8"/>
      <c r="THD8"/>
      <c r="THE8"/>
      <c r="THF8"/>
      <c r="THG8"/>
      <c r="THH8"/>
      <c r="THI8"/>
      <c r="THJ8"/>
      <c r="THK8"/>
      <c r="THL8"/>
      <c r="THM8"/>
      <c r="THN8"/>
      <c r="THO8"/>
      <c r="THP8"/>
      <c r="THQ8"/>
      <c r="THR8"/>
      <c r="THS8"/>
      <c r="THT8"/>
      <c r="THU8"/>
      <c r="THV8"/>
      <c r="THW8"/>
      <c r="THX8"/>
      <c r="THY8"/>
      <c r="THZ8"/>
      <c r="TIA8"/>
      <c r="TIB8"/>
      <c r="TIC8"/>
      <c r="TID8"/>
      <c r="TIE8"/>
      <c r="TIF8"/>
      <c r="TIG8"/>
      <c r="TIH8"/>
      <c r="TII8"/>
      <c r="TIJ8"/>
      <c r="TIK8"/>
      <c r="TIL8"/>
      <c r="TIM8"/>
      <c r="TIN8"/>
      <c r="TIO8"/>
      <c r="TIP8"/>
      <c r="TIQ8"/>
      <c r="TIR8"/>
      <c r="TIS8"/>
      <c r="TIT8"/>
      <c r="TIU8"/>
      <c r="TIV8"/>
      <c r="TIW8"/>
      <c r="TIX8"/>
      <c r="TIY8"/>
      <c r="TIZ8"/>
      <c r="TJA8"/>
      <c r="TJB8"/>
      <c r="TJC8"/>
      <c r="TJD8"/>
      <c r="TJE8"/>
      <c r="TJF8"/>
      <c r="TJG8"/>
      <c r="TJH8"/>
      <c r="TJI8"/>
      <c r="TJJ8"/>
      <c r="TJK8"/>
      <c r="TJL8"/>
      <c r="TJM8"/>
      <c r="TJN8"/>
      <c r="TJO8"/>
      <c r="TJP8"/>
      <c r="TJQ8"/>
      <c r="TJR8"/>
      <c r="TJS8"/>
      <c r="TJT8"/>
      <c r="TJU8"/>
      <c r="TJV8"/>
      <c r="TJW8"/>
      <c r="TJX8"/>
      <c r="TJY8"/>
      <c r="TJZ8"/>
      <c r="TKA8"/>
      <c r="TKB8"/>
      <c r="TKC8"/>
      <c r="TKD8"/>
      <c r="TKE8"/>
      <c r="TKF8"/>
      <c r="TKG8"/>
      <c r="TKH8"/>
      <c r="TKI8"/>
      <c r="TKJ8"/>
      <c r="TKK8"/>
      <c r="TKL8"/>
      <c r="TKM8"/>
      <c r="TKN8"/>
      <c r="TKO8"/>
      <c r="TKP8"/>
      <c r="TKQ8"/>
      <c r="TKR8"/>
      <c r="TKS8"/>
      <c r="TKT8"/>
      <c r="TKU8"/>
      <c r="TKV8"/>
      <c r="TKW8"/>
      <c r="TKX8"/>
      <c r="TKY8"/>
      <c r="TKZ8"/>
      <c r="TLA8"/>
      <c r="TLB8"/>
      <c r="TLC8"/>
      <c r="TLD8"/>
      <c r="TLE8"/>
      <c r="TLF8"/>
      <c r="TLG8"/>
      <c r="TLH8"/>
      <c r="TLI8"/>
      <c r="TLJ8"/>
      <c r="TLK8"/>
      <c r="TLL8"/>
      <c r="TLM8"/>
      <c r="TLN8"/>
      <c r="TLO8"/>
      <c r="TLP8"/>
      <c r="TLQ8"/>
      <c r="TLR8"/>
      <c r="TLS8"/>
      <c r="TLT8"/>
      <c r="TLU8"/>
      <c r="TLV8"/>
      <c r="TLW8"/>
      <c r="TLX8"/>
      <c r="TLY8"/>
      <c r="TLZ8"/>
      <c r="TMA8"/>
      <c r="TMB8"/>
      <c r="TMC8"/>
      <c r="TMD8"/>
      <c r="TME8"/>
      <c r="TMF8"/>
      <c r="TMG8"/>
      <c r="TMH8"/>
      <c r="TMI8"/>
      <c r="TMJ8"/>
      <c r="TMK8"/>
      <c r="TML8"/>
      <c r="TMM8"/>
      <c r="TMN8"/>
      <c r="TMO8"/>
      <c r="TMP8"/>
      <c r="TMQ8"/>
      <c r="TMR8"/>
      <c r="TMS8"/>
      <c r="TMT8"/>
      <c r="TMU8"/>
      <c r="TMV8"/>
      <c r="TMW8"/>
      <c r="TMX8"/>
      <c r="TMY8"/>
      <c r="TMZ8"/>
      <c r="TNA8"/>
      <c r="TNB8"/>
      <c r="TNC8"/>
      <c r="TND8"/>
      <c r="TNE8"/>
      <c r="TNF8"/>
      <c r="TNG8"/>
      <c r="TNH8"/>
      <c r="TNI8"/>
      <c r="TNJ8"/>
      <c r="TNK8"/>
      <c r="TNL8"/>
      <c r="TNM8"/>
      <c r="TNN8"/>
      <c r="TNO8"/>
      <c r="TNP8"/>
      <c r="TNQ8"/>
      <c r="TNR8"/>
      <c r="TNS8"/>
      <c r="TNT8"/>
      <c r="TNU8"/>
      <c r="TNV8"/>
      <c r="TNW8"/>
      <c r="TNX8"/>
      <c r="TNY8"/>
      <c r="TNZ8"/>
      <c r="TOA8"/>
      <c r="TOB8"/>
      <c r="TOC8"/>
      <c r="TOD8"/>
      <c r="TOE8"/>
      <c r="TOF8"/>
      <c r="TOG8"/>
      <c r="TOH8"/>
      <c r="TOI8"/>
      <c r="TOJ8"/>
      <c r="TOK8"/>
      <c r="TOL8"/>
      <c r="TOM8"/>
      <c r="TON8"/>
      <c r="TOO8"/>
      <c r="TOP8"/>
      <c r="TOQ8"/>
      <c r="TOR8"/>
      <c r="TOS8"/>
      <c r="TOT8"/>
      <c r="TOU8"/>
      <c r="TOV8"/>
      <c r="TOW8"/>
      <c r="TOX8"/>
      <c r="TOY8"/>
      <c r="TOZ8"/>
      <c r="TPA8"/>
      <c r="TPB8"/>
      <c r="TPC8"/>
      <c r="TPD8"/>
      <c r="TPE8"/>
      <c r="TPF8"/>
      <c r="TPG8"/>
      <c r="TPH8"/>
      <c r="TPI8"/>
      <c r="TPJ8"/>
      <c r="TPK8"/>
      <c r="TPL8"/>
      <c r="TPM8"/>
      <c r="TPN8"/>
      <c r="TPO8"/>
      <c r="TPP8"/>
      <c r="TPQ8"/>
      <c r="TPR8"/>
      <c r="TPS8"/>
      <c r="TPT8"/>
      <c r="TPU8"/>
      <c r="TPV8"/>
      <c r="TPW8"/>
      <c r="TPX8"/>
      <c r="TPY8"/>
      <c r="TPZ8"/>
      <c r="TQA8"/>
      <c r="TQB8"/>
      <c r="TQC8"/>
      <c r="TQD8"/>
      <c r="TQE8"/>
      <c r="TQF8"/>
      <c r="TQG8"/>
      <c r="TQH8"/>
      <c r="TQI8"/>
      <c r="TQJ8"/>
      <c r="TQK8"/>
      <c r="TQL8"/>
      <c r="TQM8"/>
      <c r="TQN8"/>
      <c r="TQO8"/>
      <c r="TQP8"/>
      <c r="TQQ8"/>
      <c r="TQR8"/>
      <c r="TQS8"/>
      <c r="TQT8"/>
      <c r="TQU8"/>
      <c r="TQV8"/>
      <c r="TQW8"/>
      <c r="TQX8"/>
      <c r="TQY8"/>
      <c r="TQZ8"/>
      <c r="TRA8"/>
      <c r="TRB8"/>
      <c r="TRC8"/>
      <c r="TRD8"/>
      <c r="TRE8"/>
      <c r="TRF8"/>
      <c r="TRG8"/>
      <c r="TRH8"/>
      <c r="TRI8"/>
      <c r="TRJ8"/>
      <c r="TRK8"/>
      <c r="TRL8"/>
      <c r="TRM8"/>
      <c r="TRN8"/>
      <c r="TRO8"/>
      <c r="TRP8"/>
      <c r="TRQ8"/>
      <c r="TRR8"/>
      <c r="TRS8"/>
      <c r="TRT8"/>
      <c r="TRU8"/>
      <c r="TRV8"/>
      <c r="TRW8"/>
      <c r="TRX8"/>
      <c r="TRY8"/>
      <c r="TRZ8"/>
      <c r="TSA8"/>
      <c r="TSB8"/>
      <c r="TSC8"/>
      <c r="TSD8"/>
      <c r="TSE8"/>
      <c r="TSF8"/>
      <c r="TSG8"/>
      <c r="TSH8"/>
      <c r="TSI8"/>
      <c r="TSJ8"/>
      <c r="TSK8"/>
      <c r="TSL8"/>
      <c r="TSM8"/>
      <c r="TSN8"/>
      <c r="TSO8"/>
      <c r="TSP8"/>
      <c r="TSQ8"/>
      <c r="TSR8"/>
      <c r="TSS8"/>
      <c r="TST8"/>
      <c r="TSU8"/>
      <c r="TSV8"/>
      <c r="TSW8"/>
      <c r="TSX8"/>
      <c r="TSY8"/>
      <c r="TSZ8"/>
      <c r="TTA8"/>
      <c r="TTB8"/>
      <c r="TTC8"/>
      <c r="TTD8"/>
      <c r="TTE8"/>
      <c r="TTF8"/>
      <c r="TTG8"/>
      <c r="TTH8"/>
      <c r="TTI8"/>
      <c r="TTJ8"/>
      <c r="TTK8"/>
      <c r="TTL8"/>
      <c r="TTM8"/>
      <c r="TTN8"/>
      <c r="TTO8"/>
      <c r="TTP8"/>
      <c r="TTQ8"/>
      <c r="TTR8"/>
      <c r="TTS8"/>
      <c r="TTT8"/>
      <c r="TTU8"/>
      <c r="TTV8"/>
      <c r="TTW8"/>
      <c r="TTX8"/>
      <c r="TTY8"/>
      <c r="TTZ8"/>
      <c r="TUA8"/>
      <c r="TUB8"/>
      <c r="TUC8"/>
      <c r="TUD8"/>
      <c r="TUE8"/>
      <c r="TUF8"/>
      <c r="TUG8"/>
      <c r="TUH8"/>
      <c r="TUI8"/>
      <c r="TUJ8"/>
      <c r="TUK8"/>
      <c r="TUL8"/>
      <c r="TUM8"/>
      <c r="TUN8"/>
      <c r="TUO8"/>
      <c r="TUP8"/>
      <c r="TUQ8"/>
      <c r="TUR8"/>
      <c r="TUS8"/>
      <c r="TUT8"/>
      <c r="TUU8"/>
      <c r="TUV8"/>
      <c r="TUW8"/>
      <c r="TUX8"/>
      <c r="TUY8"/>
      <c r="TUZ8"/>
      <c r="TVA8"/>
      <c r="TVB8"/>
      <c r="TVC8"/>
      <c r="TVD8"/>
      <c r="TVE8"/>
      <c r="TVF8"/>
      <c r="TVG8"/>
      <c r="TVH8"/>
      <c r="TVI8"/>
      <c r="TVJ8"/>
      <c r="TVK8"/>
      <c r="TVL8"/>
      <c r="TVM8"/>
      <c r="TVN8"/>
      <c r="TVO8"/>
      <c r="TVP8"/>
      <c r="TVQ8"/>
      <c r="TVR8"/>
      <c r="TVS8"/>
      <c r="TVT8"/>
      <c r="TVU8"/>
      <c r="TVV8"/>
      <c r="TVW8"/>
      <c r="TVX8"/>
      <c r="TVY8"/>
      <c r="TVZ8"/>
      <c r="TWA8"/>
      <c r="TWB8"/>
      <c r="TWC8"/>
      <c r="TWD8"/>
      <c r="TWE8"/>
      <c r="TWF8"/>
      <c r="TWG8"/>
      <c r="TWH8"/>
      <c r="TWI8"/>
      <c r="TWJ8"/>
      <c r="TWK8"/>
      <c r="TWL8"/>
      <c r="TWM8"/>
      <c r="TWN8"/>
      <c r="TWO8"/>
      <c r="TWP8"/>
      <c r="TWQ8"/>
      <c r="TWR8"/>
      <c r="TWS8"/>
      <c r="TWT8"/>
      <c r="TWU8"/>
      <c r="TWV8"/>
      <c r="TWW8"/>
      <c r="TWX8"/>
      <c r="TWY8"/>
      <c r="TWZ8"/>
      <c r="TXA8"/>
      <c r="TXB8"/>
      <c r="TXC8"/>
      <c r="TXD8"/>
      <c r="TXE8"/>
      <c r="TXF8"/>
      <c r="TXG8"/>
      <c r="TXH8"/>
      <c r="TXI8"/>
      <c r="TXJ8"/>
      <c r="TXK8"/>
      <c r="TXL8"/>
      <c r="TXM8"/>
      <c r="TXN8"/>
      <c r="TXO8"/>
      <c r="TXP8"/>
      <c r="TXQ8"/>
      <c r="TXR8"/>
      <c r="TXS8"/>
      <c r="TXT8"/>
      <c r="TXU8"/>
      <c r="TXV8"/>
      <c r="TXW8"/>
      <c r="TXX8"/>
      <c r="TXY8"/>
      <c r="TXZ8"/>
      <c r="TYA8"/>
      <c r="TYB8"/>
      <c r="TYC8"/>
      <c r="TYD8"/>
      <c r="TYE8"/>
      <c r="TYF8"/>
      <c r="TYG8"/>
      <c r="TYH8"/>
      <c r="TYI8"/>
      <c r="TYJ8"/>
      <c r="TYK8"/>
      <c r="TYL8"/>
      <c r="TYM8"/>
      <c r="TYN8"/>
      <c r="TYO8"/>
      <c r="TYP8"/>
      <c r="TYQ8"/>
      <c r="TYR8"/>
      <c r="TYS8"/>
      <c r="TYT8"/>
      <c r="TYU8"/>
      <c r="TYV8"/>
      <c r="TYW8"/>
      <c r="TYX8"/>
      <c r="TYY8"/>
      <c r="TYZ8"/>
      <c r="TZA8"/>
      <c r="TZB8"/>
      <c r="TZC8"/>
      <c r="TZD8"/>
      <c r="TZE8"/>
      <c r="TZF8"/>
      <c r="TZG8"/>
      <c r="TZH8"/>
      <c r="TZI8"/>
      <c r="TZJ8"/>
      <c r="TZK8"/>
      <c r="TZL8"/>
      <c r="TZM8"/>
      <c r="TZN8"/>
      <c r="TZO8"/>
      <c r="TZP8"/>
      <c r="TZQ8"/>
      <c r="TZR8"/>
      <c r="TZS8"/>
      <c r="TZT8"/>
      <c r="TZU8"/>
      <c r="TZV8"/>
      <c r="TZW8"/>
      <c r="TZX8"/>
      <c r="TZY8"/>
      <c r="TZZ8"/>
      <c r="UAA8"/>
      <c r="UAB8"/>
      <c r="UAC8"/>
      <c r="UAD8"/>
      <c r="UAE8"/>
      <c r="UAF8"/>
      <c r="UAG8"/>
      <c r="UAH8"/>
      <c r="UAI8"/>
      <c r="UAJ8"/>
      <c r="UAK8"/>
      <c r="UAL8"/>
      <c r="UAM8"/>
      <c r="UAN8"/>
      <c r="UAO8"/>
      <c r="UAP8"/>
      <c r="UAQ8"/>
      <c r="UAR8"/>
      <c r="UAS8"/>
      <c r="UAT8"/>
      <c r="UAU8"/>
      <c r="UAV8"/>
      <c r="UAW8"/>
      <c r="UAX8"/>
      <c r="UAY8"/>
      <c r="UAZ8"/>
      <c r="UBA8"/>
      <c r="UBB8"/>
      <c r="UBC8"/>
      <c r="UBD8"/>
      <c r="UBE8"/>
      <c r="UBF8"/>
      <c r="UBG8"/>
      <c r="UBH8"/>
      <c r="UBI8"/>
      <c r="UBJ8"/>
      <c r="UBK8"/>
      <c r="UBL8"/>
      <c r="UBM8"/>
      <c r="UBN8"/>
      <c r="UBO8"/>
      <c r="UBP8"/>
      <c r="UBQ8"/>
      <c r="UBR8"/>
      <c r="UBS8"/>
      <c r="UBT8"/>
      <c r="UBU8"/>
      <c r="UBV8"/>
      <c r="UBW8"/>
      <c r="UBX8"/>
      <c r="UBY8"/>
      <c r="UBZ8"/>
      <c r="UCA8"/>
      <c r="UCB8"/>
      <c r="UCC8"/>
      <c r="UCD8"/>
      <c r="UCE8"/>
      <c r="UCF8"/>
      <c r="UCG8"/>
      <c r="UCH8"/>
      <c r="UCI8"/>
      <c r="UCJ8"/>
      <c r="UCK8"/>
      <c r="UCL8"/>
      <c r="UCM8"/>
      <c r="UCN8"/>
      <c r="UCO8"/>
      <c r="UCP8"/>
      <c r="UCQ8"/>
      <c r="UCR8"/>
      <c r="UCS8"/>
      <c r="UCT8"/>
      <c r="UCU8"/>
      <c r="UCV8"/>
      <c r="UCW8"/>
      <c r="UCX8"/>
      <c r="UCY8"/>
      <c r="UCZ8"/>
      <c r="UDA8"/>
      <c r="UDB8"/>
      <c r="UDC8"/>
      <c r="UDD8"/>
      <c r="UDE8"/>
      <c r="UDF8"/>
      <c r="UDG8"/>
      <c r="UDH8"/>
      <c r="UDI8"/>
      <c r="UDJ8"/>
      <c r="UDK8"/>
      <c r="UDL8"/>
      <c r="UDM8"/>
      <c r="UDN8"/>
      <c r="UDO8"/>
      <c r="UDP8"/>
      <c r="UDQ8"/>
      <c r="UDR8"/>
      <c r="UDS8"/>
      <c r="UDT8"/>
      <c r="UDU8"/>
      <c r="UDV8"/>
      <c r="UDW8"/>
      <c r="UDX8"/>
      <c r="UDY8"/>
      <c r="UDZ8"/>
      <c r="UEA8"/>
      <c r="UEB8"/>
      <c r="UEC8"/>
      <c r="UED8"/>
      <c r="UEE8"/>
      <c r="UEF8"/>
      <c r="UEG8"/>
      <c r="UEH8"/>
      <c r="UEI8"/>
      <c r="UEJ8"/>
      <c r="UEK8"/>
      <c r="UEL8"/>
      <c r="UEM8"/>
      <c r="UEN8"/>
      <c r="UEO8"/>
      <c r="UEP8"/>
      <c r="UEQ8"/>
      <c r="UER8"/>
      <c r="UES8"/>
      <c r="UET8"/>
      <c r="UEU8"/>
      <c r="UEV8"/>
      <c r="UEW8"/>
      <c r="UEX8"/>
      <c r="UEY8"/>
      <c r="UEZ8"/>
      <c r="UFA8"/>
      <c r="UFB8"/>
      <c r="UFC8"/>
      <c r="UFD8"/>
      <c r="UFE8"/>
      <c r="UFF8"/>
      <c r="UFG8"/>
      <c r="UFH8"/>
      <c r="UFI8"/>
      <c r="UFJ8"/>
      <c r="UFK8"/>
      <c r="UFL8"/>
      <c r="UFM8"/>
      <c r="UFN8"/>
      <c r="UFO8"/>
      <c r="UFP8"/>
      <c r="UFQ8"/>
      <c r="UFR8"/>
      <c r="UFS8"/>
      <c r="UFT8"/>
      <c r="UFU8"/>
      <c r="UFV8"/>
      <c r="UFW8"/>
      <c r="UFX8"/>
      <c r="UFY8"/>
      <c r="UFZ8"/>
      <c r="UGA8"/>
      <c r="UGB8"/>
      <c r="UGC8"/>
      <c r="UGD8"/>
      <c r="UGE8"/>
      <c r="UGF8"/>
      <c r="UGG8"/>
      <c r="UGH8"/>
      <c r="UGI8"/>
      <c r="UGJ8"/>
      <c r="UGK8"/>
      <c r="UGL8"/>
      <c r="UGM8"/>
      <c r="UGN8"/>
      <c r="UGO8"/>
      <c r="UGP8"/>
      <c r="UGQ8"/>
      <c r="UGR8"/>
      <c r="UGS8"/>
      <c r="UGT8"/>
      <c r="UGU8"/>
      <c r="UGV8"/>
      <c r="UGW8"/>
      <c r="UGX8"/>
      <c r="UGY8"/>
      <c r="UGZ8"/>
      <c r="UHA8"/>
      <c r="UHB8"/>
      <c r="UHC8"/>
      <c r="UHD8"/>
      <c r="UHE8"/>
      <c r="UHF8"/>
      <c r="UHG8"/>
      <c r="UHH8"/>
      <c r="UHI8"/>
      <c r="UHJ8"/>
      <c r="UHK8"/>
      <c r="UHL8"/>
      <c r="UHM8"/>
      <c r="UHN8"/>
      <c r="UHO8"/>
      <c r="UHP8"/>
      <c r="UHQ8"/>
      <c r="UHR8"/>
      <c r="UHS8"/>
      <c r="UHT8"/>
      <c r="UHU8"/>
      <c r="UHV8"/>
      <c r="UHW8"/>
      <c r="UHX8"/>
      <c r="UHY8"/>
      <c r="UHZ8"/>
      <c r="UIA8"/>
      <c r="UIB8"/>
      <c r="UIC8"/>
      <c r="UID8"/>
      <c r="UIE8"/>
      <c r="UIF8"/>
      <c r="UIG8"/>
      <c r="UIH8"/>
      <c r="UII8"/>
      <c r="UIJ8"/>
      <c r="UIK8"/>
      <c r="UIL8"/>
      <c r="UIM8"/>
      <c r="UIN8"/>
      <c r="UIO8"/>
      <c r="UIP8"/>
      <c r="UIQ8"/>
      <c r="UIR8"/>
      <c r="UIS8"/>
      <c r="UIT8"/>
      <c r="UIU8"/>
      <c r="UIV8"/>
      <c r="UIW8"/>
      <c r="UIX8"/>
      <c r="UIY8"/>
      <c r="UIZ8"/>
      <c r="UJA8"/>
      <c r="UJB8"/>
      <c r="UJC8"/>
      <c r="UJD8"/>
      <c r="UJE8"/>
      <c r="UJF8"/>
      <c r="UJG8"/>
      <c r="UJH8"/>
      <c r="UJI8"/>
      <c r="UJJ8"/>
      <c r="UJK8"/>
      <c r="UJL8"/>
      <c r="UJM8"/>
      <c r="UJN8"/>
      <c r="UJO8"/>
      <c r="UJP8"/>
      <c r="UJQ8"/>
      <c r="UJR8"/>
      <c r="UJS8"/>
      <c r="UJT8"/>
      <c r="UJU8"/>
      <c r="UJV8"/>
      <c r="UJW8"/>
      <c r="UJX8"/>
      <c r="UJY8"/>
      <c r="UJZ8"/>
      <c r="UKA8"/>
      <c r="UKB8"/>
      <c r="UKC8"/>
      <c r="UKD8"/>
      <c r="UKE8"/>
      <c r="UKF8"/>
      <c r="UKG8"/>
      <c r="UKH8"/>
      <c r="UKI8"/>
      <c r="UKJ8"/>
      <c r="UKK8"/>
      <c r="UKL8"/>
      <c r="UKM8"/>
      <c r="UKN8"/>
      <c r="UKO8"/>
      <c r="UKP8"/>
      <c r="UKQ8"/>
      <c r="UKR8"/>
      <c r="UKS8"/>
      <c r="UKT8"/>
      <c r="UKU8"/>
      <c r="UKV8"/>
      <c r="UKW8"/>
      <c r="UKX8"/>
      <c r="UKY8"/>
      <c r="UKZ8"/>
      <c r="ULA8"/>
      <c r="ULB8"/>
      <c r="ULC8"/>
      <c r="ULD8"/>
      <c r="ULE8"/>
      <c r="ULF8"/>
      <c r="ULG8"/>
      <c r="ULH8"/>
      <c r="ULI8"/>
      <c r="ULJ8"/>
      <c r="ULK8"/>
      <c r="ULL8"/>
      <c r="ULM8"/>
      <c r="ULN8"/>
      <c r="ULO8"/>
      <c r="ULP8"/>
      <c r="ULQ8"/>
      <c r="ULR8"/>
      <c r="ULS8"/>
      <c r="ULT8"/>
      <c r="ULU8"/>
      <c r="ULV8"/>
      <c r="ULW8"/>
      <c r="ULX8"/>
      <c r="ULY8"/>
      <c r="ULZ8"/>
      <c r="UMA8"/>
      <c r="UMB8"/>
      <c r="UMC8"/>
      <c r="UMD8"/>
      <c r="UME8"/>
      <c r="UMF8"/>
      <c r="UMG8"/>
      <c r="UMH8"/>
      <c r="UMI8"/>
      <c r="UMJ8"/>
      <c r="UMK8"/>
      <c r="UML8"/>
      <c r="UMM8"/>
      <c r="UMN8"/>
      <c r="UMO8"/>
      <c r="UMP8"/>
      <c r="UMQ8"/>
      <c r="UMR8"/>
      <c r="UMS8"/>
      <c r="UMT8"/>
      <c r="UMU8"/>
      <c r="UMV8"/>
      <c r="UMW8"/>
      <c r="UMX8"/>
      <c r="UMY8"/>
      <c r="UMZ8"/>
      <c r="UNA8"/>
      <c r="UNB8"/>
      <c r="UNC8"/>
      <c r="UND8"/>
      <c r="UNE8"/>
      <c r="UNF8"/>
      <c r="UNG8"/>
      <c r="UNH8"/>
      <c r="UNI8"/>
      <c r="UNJ8"/>
      <c r="UNK8"/>
      <c r="UNL8"/>
      <c r="UNM8"/>
      <c r="UNN8"/>
      <c r="UNO8"/>
      <c r="UNP8"/>
      <c r="UNQ8"/>
      <c r="UNR8"/>
      <c r="UNS8"/>
      <c r="UNT8"/>
      <c r="UNU8"/>
      <c r="UNV8"/>
      <c r="UNW8"/>
      <c r="UNX8"/>
      <c r="UNY8"/>
      <c r="UNZ8"/>
      <c r="UOA8"/>
      <c r="UOB8"/>
      <c r="UOC8"/>
      <c r="UOD8"/>
      <c r="UOE8"/>
      <c r="UOF8"/>
      <c r="UOG8"/>
      <c r="UOH8"/>
      <c r="UOI8"/>
      <c r="UOJ8"/>
      <c r="UOK8"/>
      <c r="UOL8"/>
      <c r="UOM8"/>
      <c r="UON8"/>
      <c r="UOO8"/>
      <c r="UOP8"/>
      <c r="UOQ8"/>
      <c r="UOR8"/>
      <c r="UOS8"/>
      <c r="UOT8"/>
      <c r="UOU8"/>
      <c r="UOV8"/>
      <c r="UOW8"/>
      <c r="UOX8"/>
      <c r="UOY8"/>
      <c r="UOZ8"/>
      <c r="UPA8"/>
      <c r="UPB8"/>
      <c r="UPC8"/>
      <c r="UPD8"/>
      <c r="UPE8"/>
      <c r="UPF8"/>
      <c r="UPG8"/>
      <c r="UPH8"/>
      <c r="UPI8"/>
      <c r="UPJ8"/>
      <c r="UPK8"/>
      <c r="UPL8"/>
      <c r="UPM8"/>
      <c r="UPN8"/>
      <c r="UPO8"/>
      <c r="UPP8"/>
      <c r="UPQ8"/>
      <c r="UPR8"/>
      <c r="UPS8"/>
      <c r="UPT8"/>
      <c r="UPU8"/>
      <c r="UPV8"/>
      <c r="UPW8"/>
      <c r="UPX8"/>
      <c r="UPY8"/>
      <c r="UPZ8"/>
      <c r="UQA8"/>
      <c r="UQB8"/>
      <c r="UQC8"/>
      <c r="UQD8"/>
      <c r="UQE8"/>
      <c r="UQF8"/>
      <c r="UQG8"/>
      <c r="UQH8"/>
      <c r="UQI8"/>
      <c r="UQJ8"/>
      <c r="UQK8"/>
      <c r="UQL8"/>
      <c r="UQM8"/>
      <c r="UQN8"/>
      <c r="UQO8"/>
      <c r="UQP8"/>
      <c r="UQQ8"/>
      <c r="UQR8"/>
      <c r="UQS8"/>
      <c r="UQT8"/>
      <c r="UQU8"/>
      <c r="UQV8"/>
      <c r="UQW8"/>
      <c r="UQX8"/>
      <c r="UQY8"/>
      <c r="UQZ8"/>
      <c r="URA8"/>
      <c r="URB8"/>
      <c r="URC8"/>
      <c r="URD8"/>
      <c r="URE8"/>
      <c r="URF8"/>
      <c r="URG8"/>
      <c r="URH8"/>
      <c r="URI8"/>
      <c r="URJ8"/>
      <c r="URK8"/>
      <c r="URL8"/>
      <c r="URM8"/>
      <c r="URN8"/>
      <c r="URO8"/>
      <c r="URP8"/>
      <c r="URQ8"/>
      <c r="URR8"/>
      <c r="URS8"/>
      <c r="URT8"/>
      <c r="URU8"/>
      <c r="URV8"/>
      <c r="URW8"/>
      <c r="URX8"/>
      <c r="URY8"/>
      <c r="URZ8"/>
      <c r="USA8"/>
      <c r="USB8"/>
      <c r="USC8"/>
      <c r="USD8"/>
      <c r="USE8"/>
      <c r="USF8"/>
      <c r="USG8"/>
      <c r="USH8"/>
      <c r="USI8"/>
      <c r="USJ8"/>
      <c r="USK8"/>
      <c r="USL8"/>
      <c r="USM8"/>
      <c r="USN8"/>
      <c r="USO8"/>
      <c r="USP8"/>
      <c r="USQ8"/>
      <c r="USR8"/>
      <c r="USS8"/>
      <c r="UST8"/>
      <c r="USU8"/>
      <c r="USV8"/>
      <c r="USW8"/>
      <c r="USX8"/>
      <c r="USY8"/>
      <c r="USZ8"/>
      <c r="UTA8"/>
      <c r="UTB8"/>
      <c r="UTC8"/>
      <c r="UTD8"/>
      <c r="UTE8"/>
      <c r="UTF8"/>
      <c r="UTG8"/>
      <c r="UTH8"/>
      <c r="UTI8"/>
      <c r="UTJ8"/>
      <c r="UTK8"/>
      <c r="UTL8"/>
      <c r="UTM8"/>
      <c r="UTN8"/>
      <c r="UTO8"/>
      <c r="UTP8"/>
      <c r="UTQ8"/>
      <c r="UTR8"/>
      <c r="UTS8"/>
      <c r="UTT8"/>
      <c r="UTU8"/>
      <c r="UTV8"/>
      <c r="UTW8"/>
      <c r="UTX8"/>
      <c r="UTY8"/>
      <c r="UTZ8"/>
      <c r="UUA8"/>
      <c r="UUB8"/>
      <c r="UUC8"/>
      <c r="UUD8"/>
      <c r="UUE8"/>
      <c r="UUF8"/>
      <c r="UUG8"/>
      <c r="UUH8"/>
      <c r="UUI8"/>
      <c r="UUJ8"/>
      <c r="UUK8"/>
      <c r="UUL8"/>
      <c r="UUM8"/>
      <c r="UUN8"/>
      <c r="UUO8"/>
      <c r="UUP8"/>
      <c r="UUQ8"/>
      <c r="UUR8"/>
      <c r="UUS8"/>
      <c r="UUT8"/>
      <c r="UUU8"/>
      <c r="UUV8"/>
      <c r="UUW8"/>
      <c r="UUX8"/>
      <c r="UUY8"/>
      <c r="UUZ8"/>
      <c r="UVA8"/>
      <c r="UVB8"/>
      <c r="UVC8"/>
      <c r="UVD8"/>
      <c r="UVE8"/>
      <c r="UVF8"/>
      <c r="UVG8"/>
      <c r="UVH8"/>
      <c r="UVI8"/>
      <c r="UVJ8"/>
      <c r="UVK8"/>
      <c r="UVL8"/>
      <c r="UVM8"/>
      <c r="UVN8"/>
      <c r="UVO8"/>
      <c r="UVP8"/>
      <c r="UVQ8"/>
      <c r="UVR8"/>
      <c r="UVS8"/>
      <c r="UVT8"/>
      <c r="UVU8"/>
      <c r="UVV8"/>
      <c r="UVW8"/>
      <c r="UVX8"/>
      <c r="UVY8"/>
      <c r="UVZ8"/>
      <c r="UWA8"/>
      <c r="UWB8"/>
      <c r="UWC8"/>
      <c r="UWD8"/>
      <c r="UWE8"/>
      <c r="UWF8"/>
      <c r="UWG8"/>
      <c r="UWH8"/>
      <c r="UWI8"/>
      <c r="UWJ8"/>
      <c r="UWK8"/>
      <c r="UWL8"/>
      <c r="UWM8"/>
      <c r="UWN8"/>
      <c r="UWO8"/>
      <c r="UWP8"/>
      <c r="UWQ8"/>
      <c r="UWR8"/>
      <c r="UWS8"/>
      <c r="UWT8"/>
      <c r="UWU8"/>
      <c r="UWV8"/>
      <c r="UWW8"/>
      <c r="UWX8"/>
      <c r="UWY8"/>
      <c r="UWZ8"/>
      <c r="UXA8"/>
      <c r="UXB8"/>
      <c r="UXC8"/>
      <c r="UXD8"/>
      <c r="UXE8"/>
      <c r="UXF8"/>
      <c r="UXG8"/>
      <c r="UXH8"/>
      <c r="UXI8"/>
      <c r="UXJ8"/>
      <c r="UXK8"/>
      <c r="UXL8"/>
      <c r="UXM8"/>
      <c r="UXN8"/>
      <c r="UXO8"/>
      <c r="UXP8"/>
      <c r="UXQ8"/>
      <c r="UXR8"/>
      <c r="UXS8"/>
      <c r="UXT8"/>
      <c r="UXU8"/>
      <c r="UXV8"/>
      <c r="UXW8"/>
      <c r="UXX8"/>
      <c r="UXY8"/>
      <c r="UXZ8"/>
      <c r="UYA8"/>
      <c r="UYB8"/>
      <c r="UYC8"/>
      <c r="UYD8"/>
      <c r="UYE8"/>
      <c r="UYF8"/>
      <c r="UYG8"/>
      <c r="UYH8"/>
      <c r="UYI8"/>
      <c r="UYJ8"/>
      <c r="UYK8"/>
      <c r="UYL8"/>
      <c r="UYM8"/>
      <c r="UYN8"/>
      <c r="UYO8"/>
      <c r="UYP8"/>
      <c r="UYQ8"/>
      <c r="UYR8"/>
      <c r="UYS8"/>
      <c r="UYT8"/>
      <c r="UYU8"/>
      <c r="UYV8"/>
      <c r="UYW8"/>
      <c r="UYX8"/>
      <c r="UYY8"/>
      <c r="UYZ8"/>
      <c r="UZA8"/>
      <c r="UZB8"/>
      <c r="UZC8"/>
      <c r="UZD8"/>
      <c r="UZE8"/>
      <c r="UZF8"/>
      <c r="UZG8"/>
      <c r="UZH8"/>
      <c r="UZI8"/>
      <c r="UZJ8"/>
      <c r="UZK8"/>
      <c r="UZL8"/>
      <c r="UZM8"/>
      <c r="UZN8"/>
      <c r="UZO8"/>
      <c r="UZP8"/>
      <c r="UZQ8"/>
      <c r="UZR8"/>
      <c r="UZS8"/>
      <c r="UZT8"/>
      <c r="UZU8"/>
      <c r="UZV8"/>
      <c r="UZW8"/>
      <c r="UZX8"/>
      <c r="UZY8"/>
      <c r="UZZ8"/>
      <c r="VAA8"/>
      <c r="VAB8"/>
      <c r="VAC8"/>
      <c r="VAD8"/>
      <c r="VAE8"/>
      <c r="VAF8"/>
      <c r="VAG8"/>
      <c r="VAH8"/>
      <c r="VAI8"/>
      <c r="VAJ8"/>
      <c r="VAK8"/>
      <c r="VAL8"/>
      <c r="VAM8"/>
      <c r="VAN8"/>
      <c r="VAO8"/>
      <c r="VAP8"/>
      <c r="VAQ8"/>
      <c r="VAR8"/>
      <c r="VAS8"/>
      <c r="VAT8"/>
      <c r="VAU8"/>
      <c r="VAV8"/>
      <c r="VAW8"/>
      <c r="VAX8"/>
      <c r="VAY8"/>
      <c r="VAZ8"/>
      <c r="VBA8"/>
      <c r="VBB8"/>
      <c r="VBC8"/>
      <c r="VBD8"/>
      <c r="VBE8"/>
      <c r="VBF8"/>
      <c r="VBG8"/>
      <c r="VBH8"/>
      <c r="VBI8"/>
      <c r="VBJ8"/>
      <c r="VBK8"/>
      <c r="VBL8"/>
      <c r="VBM8"/>
      <c r="VBN8"/>
      <c r="VBO8"/>
      <c r="VBP8"/>
      <c r="VBQ8"/>
      <c r="VBR8"/>
      <c r="VBS8"/>
      <c r="VBT8"/>
      <c r="VBU8"/>
      <c r="VBV8"/>
      <c r="VBW8"/>
      <c r="VBX8"/>
      <c r="VBY8"/>
      <c r="VBZ8"/>
      <c r="VCA8"/>
      <c r="VCB8"/>
      <c r="VCC8"/>
      <c r="VCD8"/>
      <c r="VCE8"/>
      <c r="VCF8"/>
      <c r="VCG8"/>
      <c r="VCH8"/>
      <c r="VCI8"/>
      <c r="VCJ8"/>
      <c r="VCK8"/>
      <c r="VCL8"/>
      <c r="VCM8"/>
      <c r="VCN8"/>
      <c r="VCO8"/>
      <c r="VCP8"/>
      <c r="VCQ8"/>
      <c r="VCR8"/>
      <c r="VCS8"/>
      <c r="VCT8"/>
      <c r="VCU8"/>
      <c r="VCV8"/>
      <c r="VCW8"/>
      <c r="VCX8"/>
      <c r="VCY8"/>
      <c r="VCZ8"/>
      <c r="VDA8"/>
      <c r="VDB8"/>
      <c r="VDC8"/>
      <c r="VDD8"/>
      <c r="VDE8"/>
      <c r="VDF8"/>
      <c r="VDG8"/>
      <c r="VDH8"/>
      <c r="VDI8"/>
      <c r="VDJ8"/>
      <c r="VDK8"/>
      <c r="VDL8"/>
      <c r="VDM8"/>
      <c r="VDN8"/>
      <c r="VDO8"/>
      <c r="VDP8"/>
      <c r="VDQ8"/>
      <c r="VDR8"/>
      <c r="VDS8"/>
      <c r="VDT8"/>
      <c r="VDU8"/>
      <c r="VDV8"/>
      <c r="VDW8"/>
      <c r="VDX8"/>
      <c r="VDY8"/>
      <c r="VDZ8"/>
      <c r="VEA8"/>
      <c r="VEB8"/>
      <c r="VEC8"/>
      <c r="VED8"/>
      <c r="VEE8"/>
      <c r="VEF8"/>
      <c r="VEG8"/>
      <c r="VEH8"/>
      <c r="VEI8"/>
      <c r="VEJ8"/>
      <c r="VEK8"/>
      <c r="VEL8"/>
      <c r="VEM8"/>
      <c r="VEN8"/>
      <c r="VEO8"/>
      <c r="VEP8"/>
      <c r="VEQ8"/>
      <c r="VER8"/>
      <c r="VES8"/>
      <c r="VET8"/>
      <c r="VEU8"/>
      <c r="VEV8"/>
      <c r="VEW8"/>
      <c r="VEX8"/>
      <c r="VEY8"/>
      <c r="VEZ8"/>
      <c r="VFA8"/>
      <c r="VFB8"/>
      <c r="VFC8"/>
      <c r="VFD8"/>
      <c r="VFE8"/>
      <c r="VFF8"/>
      <c r="VFG8"/>
      <c r="VFH8"/>
      <c r="VFI8"/>
      <c r="VFJ8"/>
      <c r="VFK8"/>
      <c r="VFL8"/>
      <c r="VFM8"/>
      <c r="VFN8"/>
      <c r="VFO8"/>
      <c r="VFP8"/>
      <c r="VFQ8"/>
      <c r="VFR8"/>
      <c r="VFS8"/>
      <c r="VFT8"/>
      <c r="VFU8"/>
      <c r="VFV8"/>
      <c r="VFW8"/>
      <c r="VFX8"/>
      <c r="VFY8"/>
      <c r="VFZ8"/>
      <c r="VGA8"/>
      <c r="VGB8"/>
      <c r="VGC8"/>
      <c r="VGD8"/>
      <c r="VGE8"/>
      <c r="VGF8"/>
      <c r="VGG8"/>
      <c r="VGH8"/>
      <c r="VGI8"/>
      <c r="VGJ8"/>
      <c r="VGK8"/>
      <c r="VGL8"/>
      <c r="VGM8"/>
      <c r="VGN8"/>
      <c r="VGO8"/>
      <c r="VGP8"/>
      <c r="VGQ8"/>
      <c r="VGR8"/>
      <c r="VGS8"/>
      <c r="VGT8"/>
      <c r="VGU8"/>
      <c r="VGV8"/>
      <c r="VGW8"/>
      <c r="VGX8"/>
      <c r="VGY8"/>
      <c r="VGZ8"/>
      <c r="VHA8"/>
      <c r="VHB8"/>
      <c r="VHC8"/>
      <c r="VHD8"/>
      <c r="VHE8"/>
      <c r="VHF8"/>
      <c r="VHG8"/>
      <c r="VHH8"/>
      <c r="VHI8"/>
      <c r="VHJ8"/>
      <c r="VHK8"/>
      <c r="VHL8"/>
      <c r="VHM8"/>
      <c r="VHN8"/>
      <c r="VHO8"/>
      <c r="VHP8"/>
      <c r="VHQ8"/>
      <c r="VHR8"/>
      <c r="VHS8"/>
      <c r="VHT8"/>
      <c r="VHU8"/>
      <c r="VHV8"/>
      <c r="VHW8"/>
      <c r="VHX8"/>
      <c r="VHY8"/>
      <c r="VHZ8"/>
      <c r="VIA8"/>
      <c r="VIB8"/>
      <c r="VIC8"/>
      <c r="VID8"/>
      <c r="VIE8"/>
      <c r="VIF8"/>
      <c r="VIG8"/>
      <c r="VIH8"/>
      <c r="VII8"/>
      <c r="VIJ8"/>
      <c r="VIK8"/>
      <c r="VIL8"/>
      <c r="VIM8"/>
      <c r="VIN8"/>
      <c r="VIO8"/>
      <c r="VIP8"/>
      <c r="VIQ8"/>
      <c r="VIR8"/>
      <c r="VIS8"/>
      <c r="VIT8"/>
      <c r="VIU8"/>
      <c r="VIV8"/>
      <c r="VIW8"/>
      <c r="VIX8"/>
      <c r="VIY8"/>
      <c r="VIZ8"/>
      <c r="VJA8"/>
      <c r="VJB8"/>
      <c r="VJC8"/>
      <c r="VJD8"/>
      <c r="VJE8"/>
      <c r="VJF8"/>
      <c r="VJG8"/>
      <c r="VJH8"/>
      <c r="VJI8"/>
      <c r="VJJ8"/>
      <c r="VJK8"/>
      <c r="VJL8"/>
      <c r="VJM8"/>
      <c r="VJN8"/>
      <c r="VJO8"/>
      <c r="VJP8"/>
      <c r="VJQ8"/>
      <c r="VJR8"/>
      <c r="VJS8"/>
      <c r="VJT8"/>
      <c r="VJU8"/>
      <c r="VJV8"/>
      <c r="VJW8"/>
      <c r="VJX8"/>
      <c r="VJY8"/>
      <c r="VJZ8"/>
      <c r="VKA8"/>
      <c r="VKB8"/>
      <c r="VKC8"/>
      <c r="VKD8"/>
      <c r="VKE8"/>
      <c r="VKF8"/>
      <c r="VKG8"/>
      <c r="VKH8"/>
      <c r="VKI8"/>
      <c r="VKJ8"/>
      <c r="VKK8"/>
      <c r="VKL8"/>
      <c r="VKM8"/>
      <c r="VKN8"/>
      <c r="VKO8"/>
      <c r="VKP8"/>
      <c r="VKQ8"/>
      <c r="VKR8"/>
      <c r="VKS8"/>
      <c r="VKT8"/>
      <c r="VKU8"/>
      <c r="VKV8"/>
      <c r="VKW8"/>
      <c r="VKX8"/>
      <c r="VKY8"/>
      <c r="VKZ8"/>
      <c r="VLA8"/>
      <c r="VLB8"/>
      <c r="VLC8"/>
      <c r="VLD8"/>
      <c r="VLE8"/>
      <c r="VLF8"/>
      <c r="VLG8"/>
      <c r="VLH8"/>
      <c r="VLI8"/>
      <c r="VLJ8"/>
      <c r="VLK8"/>
      <c r="VLL8"/>
      <c r="VLM8"/>
      <c r="VLN8"/>
      <c r="VLO8"/>
      <c r="VLP8"/>
      <c r="VLQ8"/>
      <c r="VLR8"/>
      <c r="VLS8"/>
      <c r="VLT8"/>
      <c r="VLU8"/>
      <c r="VLV8"/>
      <c r="VLW8"/>
      <c r="VLX8"/>
      <c r="VLY8"/>
      <c r="VLZ8"/>
      <c r="VMA8"/>
      <c r="VMB8"/>
      <c r="VMC8"/>
      <c r="VMD8"/>
      <c r="VME8"/>
      <c r="VMF8"/>
      <c r="VMG8"/>
      <c r="VMH8"/>
      <c r="VMI8"/>
      <c r="VMJ8"/>
      <c r="VMK8"/>
      <c r="VML8"/>
      <c r="VMM8"/>
      <c r="VMN8"/>
      <c r="VMO8"/>
      <c r="VMP8"/>
      <c r="VMQ8"/>
      <c r="VMR8"/>
      <c r="VMS8"/>
      <c r="VMT8"/>
      <c r="VMU8"/>
      <c r="VMV8"/>
      <c r="VMW8"/>
      <c r="VMX8"/>
      <c r="VMY8"/>
      <c r="VMZ8"/>
      <c r="VNA8"/>
      <c r="VNB8"/>
      <c r="VNC8"/>
      <c r="VND8"/>
      <c r="VNE8"/>
      <c r="VNF8"/>
      <c r="VNG8"/>
      <c r="VNH8"/>
      <c r="VNI8"/>
      <c r="VNJ8"/>
      <c r="VNK8"/>
      <c r="VNL8"/>
      <c r="VNM8"/>
      <c r="VNN8"/>
      <c r="VNO8"/>
      <c r="VNP8"/>
      <c r="VNQ8"/>
      <c r="VNR8"/>
      <c r="VNS8"/>
      <c r="VNT8"/>
      <c r="VNU8"/>
      <c r="VNV8"/>
      <c r="VNW8"/>
      <c r="VNX8"/>
      <c r="VNY8"/>
      <c r="VNZ8"/>
      <c r="VOA8"/>
      <c r="VOB8"/>
      <c r="VOC8"/>
      <c r="VOD8"/>
      <c r="VOE8"/>
      <c r="VOF8"/>
      <c r="VOG8"/>
      <c r="VOH8"/>
      <c r="VOI8"/>
      <c r="VOJ8"/>
      <c r="VOK8"/>
      <c r="VOL8"/>
      <c r="VOM8"/>
      <c r="VON8"/>
      <c r="VOO8"/>
      <c r="VOP8"/>
      <c r="VOQ8"/>
      <c r="VOR8"/>
      <c r="VOS8"/>
      <c r="VOT8"/>
      <c r="VOU8"/>
      <c r="VOV8"/>
      <c r="VOW8"/>
      <c r="VOX8"/>
      <c r="VOY8"/>
      <c r="VOZ8"/>
      <c r="VPA8"/>
      <c r="VPB8"/>
      <c r="VPC8"/>
      <c r="VPD8"/>
      <c r="VPE8"/>
      <c r="VPF8"/>
      <c r="VPG8"/>
      <c r="VPH8"/>
      <c r="VPI8"/>
      <c r="VPJ8"/>
      <c r="VPK8"/>
      <c r="VPL8"/>
      <c r="VPM8"/>
      <c r="VPN8"/>
      <c r="VPO8"/>
      <c r="VPP8"/>
      <c r="VPQ8"/>
      <c r="VPR8"/>
      <c r="VPS8"/>
      <c r="VPT8"/>
      <c r="VPU8"/>
      <c r="VPV8"/>
      <c r="VPW8"/>
      <c r="VPX8"/>
      <c r="VPY8"/>
      <c r="VPZ8"/>
      <c r="VQA8"/>
      <c r="VQB8"/>
      <c r="VQC8"/>
      <c r="VQD8"/>
      <c r="VQE8"/>
      <c r="VQF8"/>
      <c r="VQG8"/>
      <c r="VQH8"/>
      <c r="VQI8"/>
      <c r="VQJ8"/>
      <c r="VQK8"/>
      <c r="VQL8"/>
      <c r="VQM8"/>
      <c r="VQN8"/>
      <c r="VQO8"/>
      <c r="VQP8"/>
      <c r="VQQ8"/>
      <c r="VQR8"/>
      <c r="VQS8"/>
      <c r="VQT8"/>
      <c r="VQU8"/>
      <c r="VQV8"/>
      <c r="VQW8"/>
      <c r="VQX8"/>
      <c r="VQY8"/>
      <c r="VQZ8"/>
      <c r="VRA8"/>
      <c r="VRB8"/>
      <c r="VRC8"/>
      <c r="VRD8"/>
      <c r="VRE8"/>
      <c r="VRF8"/>
      <c r="VRG8"/>
      <c r="VRH8"/>
      <c r="VRI8"/>
      <c r="VRJ8"/>
      <c r="VRK8"/>
      <c r="VRL8"/>
      <c r="VRM8"/>
      <c r="VRN8"/>
      <c r="VRO8"/>
      <c r="VRP8"/>
      <c r="VRQ8"/>
      <c r="VRR8"/>
      <c r="VRS8"/>
      <c r="VRT8"/>
      <c r="VRU8"/>
      <c r="VRV8"/>
      <c r="VRW8"/>
      <c r="VRX8"/>
      <c r="VRY8"/>
      <c r="VRZ8"/>
      <c r="VSA8"/>
      <c r="VSB8"/>
      <c r="VSC8"/>
      <c r="VSD8"/>
      <c r="VSE8"/>
      <c r="VSF8"/>
      <c r="VSG8"/>
      <c r="VSH8"/>
      <c r="VSI8"/>
      <c r="VSJ8"/>
      <c r="VSK8"/>
      <c r="VSL8"/>
      <c r="VSM8"/>
      <c r="VSN8"/>
      <c r="VSO8"/>
      <c r="VSP8"/>
      <c r="VSQ8"/>
      <c r="VSR8"/>
      <c r="VSS8"/>
      <c r="VST8"/>
      <c r="VSU8"/>
      <c r="VSV8"/>
      <c r="VSW8"/>
      <c r="VSX8"/>
      <c r="VSY8"/>
      <c r="VSZ8"/>
      <c r="VTA8"/>
      <c r="VTB8"/>
      <c r="VTC8"/>
      <c r="VTD8"/>
      <c r="VTE8"/>
      <c r="VTF8"/>
      <c r="VTG8"/>
      <c r="VTH8"/>
      <c r="VTI8"/>
      <c r="VTJ8"/>
      <c r="VTK8"/>
      <c r="VTL8"/>
      <c r="VTM8"/>
      <c r="VTN8"/>
      <c r="VTO8"/>
      <c r="VTP8"/>
      <c r="VTQ8"/>
      <c r="VTR8"/>
      <c r="VTS8"/>
      <c r="VTT8"/>
      <c r="VTU8"/>
      <c r="VTV8"/>
      <c r="VTW8"/>
      <c r="VTX8"/>
      <c r="VTY8"/>
      <c r="VTZ8"/>
      <c r="VUA8"/>
      <c r="VUB8"/>
      <c r="VUC8"/>
      <c r="VUD8"/>
      <c r="VUE8"/>
      <c r="VUF8"/>
      <c r="VUG8"/>
      <c r="VUH8"/>
      <c r="VUI8"/>
      <c r="VUJ8"/>
      <c r="VUK8"/>
      <c r="VUL8"/>
      <c r="VUM8"/>
      <c r="VUN8"/>
      <c r="VUO8"/>
      <c r="VUP8"/>
      <c r="VUQ8"/>
      <c r="VUR8"/>
      <c r="VUS8"/>
      <c r="VUT8"/>
      <c r="VUU8"/>
      <c r="VUV8"/>
      <c r="VUW8"/>
      <c r="VUX8"/>
      <c r="VUY8"/>
      <c r="VUZ8"/>
      <c r="VVA8"/>
      <c r="VVB8"/>
      <c r="VVC8"/>
      <c r="VVD8"/>
      <c r="VVE8"/>
      <c r="VVF8"/>
      <c r="VVG8"/>
      <c r="VVH8"/>
      <c r="VVI8"/>
      <c r="VVJ8"/>
      <c r="VVK8"/>
      <c r="VVL8"/>
      <c r="VVM8"/>
      <c r="VVN8"/>
      <c r="VVO8"/>
      <c r="VVP8"/>
      <c r="VVQ8"/>
      <c r="VVR8"/>
      <c r="VVS8"/>
      <c r="VVT8"/>
      <c r="VVU8"/>
      <c r="VVV8"/>
      <c r="VVW8"/>
      <c r="VVX8"/>
      <c r="VVY8"/>
      <c r="VVZ8"/>
      <c r="VWA8"/>
      <c r="VWB8"/>
      <c r="VWC8"/>
      <c r="VWD8"/>
      <c r="VWE8"/>
      <c r="VWF8"/>
      <c r="VWG8"/>
      <c r="VWH8"/>
      <c r="VWI8"/>
      <c r="VWJ8"/>
      <c r="VWK8"/>
      <c r="VWL8"/>
      <c r="VWM8"/>
      <c r="VWN8"/>
      <c r="VWO8"/>
      <c r="VWP8"/>
      <c r="VWQ8"/>
      <c r="VWR8"/>
      <c r="VWS8"/>
      <c r="VWT8"/>
      <c r="VWU8"/>
      <c r="VWV8"/>
      <c r="VWW8"/>
      <c r="VWX8"/>
      <c r="VWY8"/>
      <c r="VWZ8"/>
      <c r="VXA8"/>
      <c r="VXB8"/>
      <c r="VXC8"/>
      <c r="VXD8"/>
      <c r="VXE8"/>
      <c r="VXF8"/>
      <c r="VXG8"/>
      <c r="VXH8"/>
      <c r="VXI8"/>
      <c r="VXJ8"/>
      <c r="VXK8"/>
      <c r="VXL8"/>
      <c r="VXM8"/>
      <c r="VXN8"/>
      <c r="VXO8"/>
      <c r="VXP8"/>
      <c r="VXQ8"/>
      <c r="VXR8"/>
      <c r="VXS8"/>
      <c r="VXT8"/>
      <c r="VXU8"/>
      <c r="VXV8"/>
      <c r="VXW8"/>
      <c r="VXX8"/>
      <c r="VXY8"/>
      <c r="VXZ8"/>
      <c r="VYA8"/>
      <c r="VYB8"/>
      <c r="VYC8"/>
      <c r="VYD8"/>
      <c r="VYE8"/>
      <c r="VYF8"/>
      <c r="VYG8"/>
      <c r="VYH8"/>
      <c r="VYI8"/>
      <c r="VYJ8"/>
      <c r="VYK8"/>
      <c r="VYL8"/>
      <c r="VYM8"/>
      <c r="VYN8"/>
      <c r="VYO8"/>
      <c r="VYP8"/>
      <c r="VYQ8"/>
      <c r="VYR8"/>
      <c r="VYS8"/>
      <c r="VYT8"/>
      <c r="VYU8"/>
      <c r="VYV8"/>
      <c r="VYW8"/>
      <c r="VYX8"/>
      <c r="VYY8"/>
      <c r="VYZ8"/>
      <c r="VZA8"/>
      <c r="VZB8"/>
      <c r="VZC8"/>
      <c r="VZD8"/>
      <c r="VZE8"/>
      <c r="VZF8"/>
      <c r="VZG8"/>
      <c r="VZH8"/>
      <c r="VZI8"/>
      <c r="VZJ8"/>
      <c r="VZK8"/>
      <c r="VZL8"/>
      <c r="VZM8"/>
      <c r="VZN8"/>
      <c r="VZO8"/>
      <c r="VZP8"/>
      <c r="VZQ8"/>
      <c r="VZR8"/>
      <c r="VZS8"/>
      <c r="VZT8"/>
      <c r="VZU8"/>
      <c r="VZV8"/>
      <c r="VZW8"/>
      <c r="VZX8"/>
      <c r="VZY8"/>
      <c r="VZZ8"/>
      <c r="WAA8"/>
      <c r="WAB8"/>
      <c r="WAC8"/>
      <c r="WAD8"/>
      <c r="WAE8"/>
      <c r="WAF8"/>
      <c r="WAG8"/>
      <c r="WAH8"/>
      <c r="WAI8"/>
      <c r="WAJ8"/>
      <c r="WAK8"/>
      <c r="WAL8"/>
      <c r="WAM8"/>
      <c r="WAN8"/>
      <c r="WAO8"/>
      <c r="WAP8"/>
      <c r="WAQ8"/>
      <c r="WAR8"/>
      <c r="WAS8"/>
      <c r="WAT8"/>
      <c r="WAU8"/>
      <c r="WAV8"/>
      <c r="WAW8"/>
      <c r="WAX8"/>
      <c r="WAY8"/>
      <c r="WAZ8"/>
      <c r="WBA8"/>
      <c r="WBB8"/>
      <c r="WBC8"/>
      <c r="WBD8"/>
      <c r="WBE8"/>
      <c r="WBF8"/>
      <c r="WBG8"/>
      <c r="WBH8"/>
      <c r="WBI8"/>
      <c r="WBJ8"/>
      <c r="WBK8"/>
      <c r="WBL8"/>
      <c r="WBM8"/>
      <c r="WBN8"/>
      <c r="WBO8"/>
      <c r="WBP8"/>
      <c r="WBQ8"/>
      <c r="WBR8"/>
      <c r="WBS8"/>
      <c r="WBT8"/>
      <c r="WBU8"/>
      <c r="WBV8"/>
      <c r="WBW8"/>
      <c r="WBX8"/>
      <c r="WBY8"/>
      <c r="WBZ8"/>
      <c r="WCA8"/>
      <c r="WCB8"/>
      <c r="WCC8"/>
      <c r="WCD8"/>
      <c r="WCE8"/>
      <c r="WCF8"/>
      <c r="WCG8"/>
      <c r="WCH8"/>
      <c r="WCI8"/>
      <c r="WCJ8"/>
      <c r="WCK8"/>
      <c r="WCL8"/>
      <c r="WCM8"/>
      <c r="WCN8"/>
      <c r="WCO8"/>
      <c r="WCP8"/>
      <c r="WCQ8"/>
      <c r="WCR8"/>
      <c r="WCS8"/>
      <c r="WCT8"/>
      <c r="WCU8"/>
      <c r="WCV8"/>
      <c r="WCW8"/>
      <c r="WCX8"/>
      <c r="WCY8"/>
      <c r="WCZ8"/>
      <c r="WDA8"/>
      <c r="WDB8"/>
      <c r="WDC8"/>
      <c r="WDD8"/>
      <c r="WDE8"/>
      <c r="WDF8"/>
      <c r="WDG8"/>
      <c r="WDH8"/>
      <c r="WDI8"/>
      <c r="WDJ8"/>
      <c r="WDK8"/>
      <c r="WDL8"/>
      <c r="WDM8"/>
      <c r="WDN8"/>
      <c r="WDO8"/>
      <c r="WDP8"/>
      <c r="WDQ8"/>
      <c r="WDR8"/>
      <c r="WDS8"/>
      <c r="WDT8"/>
      <c r="WDU8"/>
      <c r="WDV8"/>
      <c r="WDW8"/>
      <c r="WDX8"/>
      <c r="WDY8"/>
      <c r="WDZ8"/>
      <c r="WEA8"/>
      <c r="WEB8"/>
      <c r="WEC8"/>
      <c r="WED8"/>
      <c r="WEE8"/>
      <c r="WEF8"/>
      <c r="WEG8"/>
      <c r="WEH8"/>
      <c r="WEI8"/>
      <c r="WEJ8"/>
      <c r="WEK8"/>
      <c r="WEL8"/>
      <c r="WEM8"/>
      <c r="WEN8"/>
      <c r="WEO8"/>
      <c r="WEP8"/>
      <c r="WEQ8"/>
      <c r="WER8"/>
      <c r="WES8"/>
      <c r="WET8"/>
      <c r="WEU8"/>
      <c r="WEV8"/>
      <c r="WEW8"/>
      <c r="WEX8"/>
      <c r="WEY8"/>
      <c r="WEZ8"/>
      <c r="WFA8"/>
      <c r="WFB8"/>
      <c r="WFC8"/>
      <c r="WFD8"/>
      <c r="WFE8"/>
      <c r="WFF8"/>
      <c r="WFG8"/>
      <c r="WFH8"/>
      <c r="WFI8"/>
      <c r="WFJ8"/>
      <c r="WFK8"/>
      <c r="WFL8"/>
      <c r="WFM8"/>
      <c r="WFN8"/>
      <c r="WFO8"/>
      <c r="WFP8"/>
      <c r="WFQ8"/>
      <c r="WFR8"/>
      <c r="WFS8"/>
      <c r="WFT8"/>
      <c r="WFU8"/>
      <c r="WFV8"/>
      <c r="WFW8"/>
      <c r="WFX8"/>
      <c r="WFY8"/>
      <c r="WFZ8"/>
      <c r="WGA8"/>
      <c r="WGB8"/>
      <c r="WGC8"/>
      <c r="WGD8"/>
      <c r="WGE8"/>
      <c r="WGF8"/>
      <c r="WGG8"/>
      <c r="WGH8"/>
      <c r="WGI8"/>
      <c r="WGJ8"/>
      <c r="WGK8"/>
      <c r="WGL8"/>
      <c r="WGM8"/>
      <c r="WGN8"/>
      <c r="WGO8"/>
      <c r="WGP8"/>
      <c r="WGQ8"/>
      <c r="WGR8"/>
      <c r="WGS8"/>
      <c r="WGT8"/>
      <c r="WGU8"/>
      <c r="WGV8"/>
      <c r="WGW8"/>
      <c r="WGX8"/>
      <c r="WGY8"/>
      <c r="WGZ8"/>
      <c r="WHA8"/>
      <c r="WHB8"/>
      <c r="WHC8"/>
      <c r="WHD8"/>
      <c r="WHE8"/>
      <c r="WHF8"/>
      <c r="WHG8"/>
      <c r="WHH8"/>
      <c r="WHI8"/>
      <c r="WHJ8"/>
      <c r="WHK8"/>
      <c r="WHL8"/>
      <c r="WHM8"/>
      <c r="WHN8"/>
      <c r="WHO8"/>
      <c r="WHP8"/>
      <c r="WHQ8"/>
      <c r="WHR8"/>
      <c r="WHS8"/>
      <c r="WHT8"/>
      <c r="WHU8"/>
      <c r="WHV8"/>
      <c r="WHW8"/>
      <c r="WHX8"/>
      <c r="WHY8"/>
      <c r="WHZ8"/>
      <c r="WIA8"/>
      <c r="WIB8"/>
      <c r="WIC8"/>
      <c r="WID8"/>
      <c r="WIE8"/>
      <c r="WIF8"/>
      <c r="WIG8"/>
      <c r="WIH8"/>
      <c r="WII8"/>
      <c r="WIJ8"/>
      <c r="WIK8"/>
      <c r="WIL8"/>
      <c r="WIM8"/>
      <c r="WIN8"/>
      <c r="WIO8"/>
      <c r="WIP8"/>
      <c r="WIQ8"/>
      <c r="WIR8"/>
      <c r="WIS8"/>
      <c r="WIT8"/>
      <c r="WIU8"/>
      <c r="WIV8"/>
      <c r="WIW8"/>
      <c r="WIX8"/>
      <c r="WIY8"/>
      <c r="WIZ8"/>
      <c r="WJA8"/>
      <c r="WJB8"/>
      <c r="WJC8"/>
      <c r="WJD8"/>
      <c r="WJE8"/>
      <c r="WJF8"/>
      <c r="WJG8"/>
      <c r="WJH8"/>
      <c r="WJI8"/>
      <c r="WJJ8"/>
      <c r="WJK8"/>
      <c r="WJL8"/>
      <c r="WJM8"/>
      <c r="WJN8"/>
      <c r="WJO8"/>
      <c r="WJP8"/>
      <c r="WJQ8"/>
      <c r="WJR8"/>
      <c r="WJS8"/>
      <c r="WJT8"/>
      <c r="WJU8"/>
      <c r="WJV8"/>
      <c r="WJW8"/>
      <c r="WJX8"/>
      <c r="WJY8"/>
      <c r="WJZ8"/>
      <c r="WKA8"/>
      <c r="WKB8"/>
      <c r="WKC8"/>
      <c r="WKD8"/>
      <c r="WKE8"/>
      <c r="WKF8"/>
      <c r="WKG8"/>
      <c r="WKH8"/>
      <c r="WKI8"/>
      <c r="WKJ8"/>
      <c r="WKK8"/>
      <c r="WKL8"/>
      <c r="WKM8"/>
      <c r="WKN8"/>
      <c r="WKO8"/>
      <c r="WKP8"/>
      <c r="WKQ8"/>
      <c r="WKR8"/>
      <c r="WKS8"/>
      <c r="WKT8"/>
      <c r="WKU8"/>
      <c r="WKV8"/>
      <c r="WKW8"/>
      <c r="WKX8"/>
      <c r="WKY8"/>
      <c r="WKZ8"/>
      <c r="WLA8"/>
      <c r="WLB8"/>
      <c r="WLC8"/>
      <c r="WLD8"/>
      <c r="WLE8"/>
      <c r="WLF8"/>
      <c r="WLG8"/>
      <c r="WLH8"/>
      <c r="WLI8"/>
      <c r="WLJ8"/>
      <c r="WLK8"/>
      <c r="WLL8"/>
      <c r="WLM8"/>
      <c r="WLN8"/>
      <c r="WLO8"/>
      <c r="WLP8"/>
      <c r="WLQ8"/>
      <c r="WLR8"/>
      <c r="WLS8"/>
      <c r="WLT8"/>
      <c r="WLU8"/>
      <c r="WLV8"/>
      <c r="WLW8"/>
      <c r="WLX8"/>
      <c r="WLY8"/>
      <c r="WLZ8"/>
      <c r="WMA8"/>
      <c r="WMB8"/>
      <c r="WMC8"/>
      <c r="WMD8"/>
      <c r="WME8"/>
      <c r="WMF8"/>
      <c r="WMG8"/>
      <c r="WMH8"/>
      <c r="WMI8"/>
      <c r="WMJ8"/>
      <c r="WMK8"/>
      <c r="WML8"/>
      <c r="WMM8"/>
      <c r="WMN8"/>
      <c r="WMO8"/>
      <c r="WMP8"/>
      <c r="WMQ8"/>
      <c r="WMR8"/>
      <c r="WMS8"/>
      <c r="WMT8"/>
      <c r="WMU8"/>
      <c r="WMV8"/>
      <c r="WMW8"/>
      <c r="WMX8"/>
      <c r="WMY8"/>
      <c r="WMZ8"/>
      <c r="WNA8"/>
      <c r="WNB8"/>
      <c r="WNC8"/>
      <c r="WND8"/>
      <c r="WNE8"/>
      <c r="WNF8"/>
      <c r="WNG8"/>
      <c r="WNH8"/>
      <c r="WNI8"/>
      <c r="WNJ8"/>
      <c r="WNK8"/>
      <c r="WNL8"/>
      <c r="WNM8"/>
      <c r="WNN8"/>
      <c r="WNO8"/>
      <c r="WNP8"/>
      <c r="WNQ8"/>
      <c r="WNR8"/>
      <c r="WNS8"/>
      <c r="WNT8"/>
      <c r="WNU8"/>
      <c r="WNV8"/>
      <c r="WNW8"/>
      <c r="WNX8"/>
      <c r="WNY8"/>
      <c r="WNZ8"/>
      <c r="WOA8"/>
      <c r="WOB8"/>
      <c r="WOC8"/>
      <c r="WOD8"/>
      <c r="WOE8"/>
      <c r="WOF8"/>
      <c r="WOG8"/>
      <c r="WOH8"/>
      <c r="WOI8"/>
      <c r="WOJ8"/>
      <c r="WOK8"/>
      <c r="WOL8"/>
      <c r="WOM8"/>
      <c r="WON8"/>
      <c r="WOO8"/>
      <c r="WOP8"/>
      <c r="WOQ8"/>
      <c r="WOR8"/>
      <c r="WOS8"/>
      <c r="WOT8"/>
      <c r="WOU8"/>
      <c r="WOV8"/>
      <c r="WOW8"/>
      <c r="WOX8"/>
      <c r="WOY8"/>
      <c r="WOZ8"/>
      <c r="WPA8"/>
      <c r="WPB8"/>
      <c r="WPC8"/>
      <c r="WPD8"/>
      <c r="WPE8"/>
      <c r="WPF8"/>
      <c r="WPG8"/>
      <c r="WPH8"/>
      <c r="WPI8"/>
      <c r="WPJ8"/>
      <c r="WPK8"/>
      <c r="WPL8"/>
      <c r="WPM8"/>
      <c r="WPN8"/>
      <c r="WPO8"/>
      <c r="WPP8"/>
      <c r="WPQ8"/>
      <c r="WPR8"/>
      <c r="WPS8"/>
      <c r="WPT8"/>
      <c r="WPU8"/>
      <c r="WPV8"/>
      <c r="WPW8"/>
      <c r="WPX8"/>
      <c r="WPY8"/>
      <c r="WPZ8"/>
      <c r="WQA8"/>
      <c r="WQB8"/>
      <c r="WQC8"/>
      <c r="WQD8"/>
      <c r="WQE8"/>
      <c r="WQF8"/>
      <c r="WQG8"/>
      <c r="WQH8"/>
      <c r="WQI8"/>
      <c r="WQJ8"/>
      <c r="WQK8"/>
      <c r="WQL8"/>
      <c r="WQM8"/>
      <c r="WQN8"/>
      <c r="WQO8"/>
      <c r="WQP8"/>
      <c r="WQQ8"/>
      <c r="WQR8"/>
      <c r="WQS8"/>
      <c r="WQT8"/>
      <c r="WQU8"/>
      <c r="WQV8"/>
      <c r="WQW8"/>
      <c r="WQX8"/>
      <c r="WQY8"/>
      <c r="WQZ8"/>
      <c r="WRA8"/>
      <c r="WRB8"/>
      <c r="WRC8"/>
      <c r="WRD8"/>
      <c r="WRE8"/>
      <c r="WRF8"/>
      <c r="WRG8"/>
      <c r="WRH8"/>
      <c r="WRI8"/>
      <c r="WRJ8"/>
      <c r="WRK8"/>
      <c r="WRL8"/>
      <c r="WRM8"/>
      <c r="WRN8"/>
      <c r="WRO8"/>
      <c r="WRP8"/>
      <c r="WRQ8"/>
      <c r="WRR8"/>
      <c r="WRS8"/>
      <c r="WRT8"/>
      <c r="WRU8"/>
      <c r="WRV8"/>
      <c r="WRW8"/>
      <c r="WRX8"/>
      <c r="WRY8"/>
      <c r="WRZ8"/>
      <c r="WSA8"/>
      <c r="WSB8"/>
      <c r="WSC8"/>
      <c r="WSD8"/>
      <c r="WSE8"/>
      <c r="WSF8"/>
      <c r="WSG8"/>
      <c r="WSH8"/>
      <c r="WSI8"/>
      <c r="WSJ8"/>
      <c r="WSK8"/>
      <c r="WSL8"/>
      <c r="WSM8"/>
      <c r="WSN8"/>
      <c r="WSO8"/>
      <c r="WSP8"/>
      <c r="WSQ8"/>
      <c r="WSR8"/>
      <c r="WSS8"/>
      <c r="WST8"/>
      <c r="WSU8"/>
      <c r="WSV8"/>
      <c r="WSW8"/>
      <c r="WSX8"/>
      <c r="WSY8"/>
      <c r="WSZ8"/>
      <c r="WTA8"/>
      <c r="WTB8"/>
      <c r="WTC8"/>
      <c r="WTD8"/>
      <c r="WTE8"/>
      <c r="WTF8"/>
      <c r="WTG8"/>
      <c r="WTH8"/>
      <c r="WTI8"/>
      <c r="WTJ8"/>
      <c r="WTK8"/>
      <c r="WTL8"/>
      <c r="WTM8"/>
      <c r="WTN8"/>
      <c r="WTO8"/>
      <c r="WTP8"/>
      <c r="WTQ8"/>
      <c r="WTR8"/>
      <c r="WTS8"/>
      <c r="WTT8"/>
      <c r="WTU8"/>
      <c r="WTV8"/>
      <c r="WTW8"/>
      <c r="WTX8"/>
      <c r="WTY8"/>
      <c r="WTZ8"/>
      <c r="WUA8"/>
      <c r="WUB8"/>
      <c r="WUC8"/>
      <c r="WUD8"/>
      <c r="WUE8"/>
      <c r="WUF8"/>
      <c r="WUG8"/>
      <c r="WUH8"/>
      <c r="WUI8"/>
      <c r="WUJ8"/>
      <c r="WUK8"/>
      <c r="WUL8"/>
      <c r="WUM8"/>
      <c r="WUN8"/>
      <c r="WUO8"/>
      <c r="WUP8"/>
      <c r="WUQ8"/>
      <c r="WUR8"/>
      <c r="WUS8"/>
      <c r="WUT8"/>
      <c r="WUU8"/>
      <c r="WUV8"/>
      <c r="WUW8"/>
      <c r="WUX8"/>
      <c r="WUY8"/>
      <c r="WUZ8"/>
      <c r="WVA8"/>
      <c r="WVB8"/>
      <c r="WVC8"/>
      <c r="WVD8"/>
      <c r="WVE8"/>
      <c r="WVF8"/>
      <c r="WVG8"/>
      <c r="WVH8"/>
      <c r="WVI8"/>
      <c r="WVJ8"/>
      <c r="WVK8"/>
      <c r="WVL8"/>
      <c r="WVM8"/>
      <c r="WVN8"/>
      <c r="WVO8"/>
      <c r="WVP8"/>
      <c r="WVQ8"/>
      <c r="WVR8"/>
      <c r="WVS8"/>
      <c r="WVT8"/>
      <c r="WVU8"/>
      <c r="WVV8"/>
      <c r="WVW8"/>
      <c r="WVX8"/>
      <c r="WVY8"/>
      <c r="WVZ8"/>
      <c r="WWA8"/>
      <c r="WWB8"/>
      <c r="WWC8"/>
      <c r="WWD8"/>
      <c r="WWE8"/>
      <c r="WWF8"/>
      <c r="WWG8"/>
      <c r="WWH8"/>
      <c r="WWI8"/>
      <c r="WWJ8"/>
      <c r="WWK8"/>
      <c r="WWL8"/>
      <c r="WWM8"/>
      <c r="WWN8"/>
      <c r="WWO8"/>
      <c r="WWP8"/>
      <c r="WWQ8"/>
      <c r="WWR8"/>
      <c r="WWS8"/>
      <c r="WWT8"/>
      <c r="WWU8"/>
      <c r="WWV8"/>
      <c r="WWW8"/>
      <c r="WWX8"/>
      <c r="WWY8"/>
      <c r="WWZ8"/>
      <c r="WXA8"/>
      <c r="WXB8"/>
      <c r="WXC8"/>
      <c r="WXD8"/>
      <c r="WXE8"/>
      <c r="WXF8"/>
      <c r="WXG8"/>
      <c r="WXH8"/>
      <c r="WXI8"/>
      <c r="WXJ8"/>
      <c r="WXK8"/>
      <c r="WXL8"/>
      <c r="WXM8"/>
      <c r="WXN8"/>
      <c r="WXO8"/>
      <c r="WXP8"/>
      <c r="WXQ8"/>
      <c r="WXR8"/>
      <c r="WXS8"/>
      <c r="WXT8"/>
      <c r="WXU8"/>
      <c r="WXV8"/>
      <c r="WXW8"/>
      <c r="WXX8"/>
      <c r="WXY8"/>
      <c r="WXZ8"/>
      <c r="WYA8"/>
      <c r="WYB8"/>
      <c r="WYC8"/>
      <c r="WYD8"/>
      <c r="WYE8"/>
      <c r="WYF8"/>
      <c r="WYG8"/>
      <c r="WYH8"/>
      <c r="WYI8"/>
      <c r="WYJ8"/>
      <c r="WYK8"/>
      <c r="WYL8"/>
      <c r="WYM8"/>
      <c r="WYN8"/>
      <c r="WYO8"/>
      <c r="WYP8"/>
      <c r="WYQ8"/>
      <c r="WYR8"/>
      <c r="WYS8"/>
      <c r="WYT8"/>
      <c r="WYU8"/>
      <c r="WYV8"/>
      <c r="WYW8"/>
      <c r="WYX8"/>
      <c r="WYY8"/>
      <c r="WYZ8"/>
      <c r="WZA8"/>
      <c r="WZB8"/>
      <c r="WZC8"/>
      <c r="WZD8"/>
      <c r="WZE8"/>
      <c r="WZF8"/>
      <c r="WZG8"/>
      <c r="WZH8"/>
      <c r="WZI8"/>
      <c r="WZJ8"/>
      <c r="WZK8"/>
      <c r="WZL8"/>
      <c r="WZM8"/>
      <c r="WZN8"/>
      <c r="WZO8"/>
      <c r="WZP8"/>
      <c r="WZQ8"/>
      <c r="WZR8"/>
      <c r="WZS8"/>
      <c r="WZT8"/>
      <c r="WZU8"/>
      <c r="WZV8"/>
      <c r="WZW8"/>
      <c r="WZX8"/>
      <c r="WZY8"/>
      <c r="WZZ8"/>
      <c r="XAA8"/>
      <c r="XAB8"/>
      <c r="XAC8"/>
      <c r="XAD8"/>
      <c r="XAE8"/>
      <c r="XAF8"/>
      <c r="XAG8"/>
      <c r="XAH8"/>
      <c r="XAI8"/>
      <c r="XAJ8"/>
      <c r="XAK8"/>
      <c r="XAL8"/>
      <c r="XAM8"/>
      <c r="XAN8"/>
      <c r="XAO8"/>
      <c r="XAP8"/>
      <c r="XAQ8"/>
      <c r="XAR8"/>
      <c r="XAS8"/>
      <c r="XAT8"/>
      <c r="XAU8"/>
      <c r="XAV8"/>
      <c r="XAW8"/>
      <c r="XAX8"/>
      <c r="XAY8"/>
      <c r="XAZ8"/>
      <c r="XBA8"/>
      <c r="XBB8"/>
      <c r="XBC8"/>
      <c r="XBD8"/>
      <c r="XBE8"/>
      <c r="XBF8"/>
      <c r="XBG8"/>
      <c r="XBH8"/>
      <c r="XBI8"/>
      <c r="XBJ8"/>
      <c r="XBK8"/>
      <c r="XBL8"/>
      <c r="XBM8"/>
      <c r="XBN8"/>
      <c r="XBO8"/>
      <c r="XBP8"/>
      <c r="XBQ8"/>
      <c r="XBR8"/>
      <c r="XBS8"/>
      <c r="XBT8"/>
      <c r="XBU8"/>
      <c r="XBV8"/>
      <c r="XBW8"/>
      <c r="XBX8"/>
      <c r="XBY8"/>
      <c r="XBZ8"/>
      <c r="XCA8"/>
      <c r="XCB8"/>
      <c r="XCC8"/>
      <c r="XCD8"/>
      <c r="XCE8"/>
      <c r="XCF8"/>
      <c r="XCG8"/>
      <c r="XCH8"/>
      <c r="XCI8"/>
      <c r="XCJ8"/>
      <c r="XCK8"/>
      <c r="XCL8"/>
      <c r="XCM8"/>
      <c r="XCN8"/>
      <c r="XCO8"/>
      <c r="XCP8"/>
      <c r="XCQ8"/>
      <c r="XCR8"/>
      <c r="XCS8"/>
      <c r="XCT8"/>
      <c r="XCU8"/>
      <c r="XCV8"/>
      <c r="XCW8"/>
      <c r="XCX8"/>
      <c r="XCY8"/>
      <c r="XCZ8"/>
      <c r="XDA8"/>
      <c r="XDB8"/>
      <c r="XDC8"/>
      <c r="XDD8"/>
      <c r="XDE8"/>
      <c r="XDF8"/>
      <c r="XDG8"/>
      <c r="XDH8"/>
      <c r="XDI8"/>
      <c r="XDJ8"/>
      <c r="XDK8"/>
      <c r="XDL8"/>
      <c r="XDM8"/>
      <c r="XDN8"/>
      <c r="XDO8"/>
      <c r="XDP8"/>
      <c r="XDQ8"/>
      <c r="XDR8"/>
      <c r="XDS8"/>
      <c r="XDT8"/>
      <c r="XDU8"/>
      <c r="XDV8"/>
      <c r="XDW8"/>
      <c r="XDX8"/>
      <c r="XDY8"/>
      <c r="XDZ8"/>
      <c r="XEA8"/>
      <c r="XEB8"/>
      <c r="XEC8"/>
      <c r="XED8"/>
      <c r="XEE8"/>
      <c r="XEF8"/>
      <c r="XEG8"/>
      <c r="XEH8"/>
      <c r="XEI8"/>
      <c r="XEJ8"/>
      <c r="XEK8"/>
      <c r="XEL8"/>
      <c r="XEM8"/>
      <c r="XEN8"/>
      <c r="XEO8"/>
      <c r="XEP8"/>
      <c r="XEQ8"/>
      <c r="XER8"/>
      <c r="XES8"/>
      <c r="XET8"/>
      <c r="XEU8"/>
      <c r="XEV8"/>
      <c r="XEW8"/>
      <c r="XEX8"/>
      <c r="XEY8"/>
    </row>
    <row r="9" spans="1:16379" s="536" customFormat="1" ht="15" customHeight="1" x14ac:dyDescent="0.25">
      <c r="A9" s="529"/>
      <c r="B9" s="530"/>
      <c r="C9" s="531"/>
      <c r="D9" s="531" t="s">
        <v>402</v>
      </c>
      <c r="E9" s="537">
        <v>257.31553985000005</v>
      </c>
      <c r="F9" s="537">
        <v>258.37464924</v>
      </c>
      <c r="G9" s="537">
        <v>301.88999999999993</v>
      </c>
      <c r="H9" s="538">
        <v>248.46400000000003</v>
      </c>
      <c r="I9" s="539">
        <v>-53.425999999999902</v>
      </c>
      <c r="J9" s="535">
        <v>-0.17697174467521259</v>
      </c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  <c r="QR9"/>
      <c r="QS9"/>
      <c r="QT9"/>
      <c r="QU9"/>
      <c r="QV9"/>
      <c r="QW9"/>
      <c r="QX9"/>
      <c r="QY9"/>
      <c r="QZ9"/>
      <c r="RA9"/>
      <c r="RB9"/>
      <c r="RC9"/>
      <c r="RD9"/>
      <c r="RE9"/>
      <c r="RF9"/>
      <c r="RG9"/>
      <c r="RH9"/>
      <c r="RI9"/>
      <c r="RJ9"/>
      <c r="RK9"/>
      <c r="RL9"/>
      <c r="RM9"/>
      <c r="RN9"/>
      <c r="RO9"/>
      <c r="RP9"/>
      <c r="RQ9"/>
      <c r="RR9"/>
      <c r="RS9"/>
      <c r="RT9"/>
      <c r="RU9"/>
      <c r="RV9"/>
      <c r="RW9"/>
      <c r="RX9"/>
      <c r="RY9"/>
      <c r="RZ9"/>
      <c r="SA9"/>
      <c r="SB9"/>
      <c r="SC9"/>
      <c r="SD9"/>
      <c r="SE9"/>
      <c r="SF9"/>
      <c r="SG9"/>
      <c r="SH9"/>
      <c r="SI9"/>
      <c r="SJ9"/>
      <c r="SK9"/>
      <c r="SL9"/>
      <c r="SM9"/>
      <c r="SN9"/>
      <c r="SO9"/>
      <c r="SP9"/>
      <c r="SQ9"/>
      <c r="SR9"/>
      <c r="SS9"/>
      <c r="ST9"/>
      <c r="SU9"/>
      <c r="SV9"/>
      <c r="SW9"/>
      <c r="SX9"/>
      <c r="SY9"/>
      <c r="SZ9"/>
      <c r="TA9"/>
      <c r="TB9"/>
      <c r="TC9"/>
      <c r="TD9"/>
      <c r="TE9"/>
      <c r="TF9"/>
      <c r="TG9"/>
      <c r="TH9"/>
      <c r="TI9"/>
      <c r="TJ9"/>
      <c r="TK9"/>
      <c r="TL9"/>
      <c r="TM9"/>
      <c r="TN9"/>
      <c r="TO9"/>
      <c r="TP9"/>
      <c r="TQ9"/>
      <c r="TR9"/>
      <c r="TS9"/>
      <c r="TT9"/>
      <c r="TU9"/>
      <c r="TV9"/>
      <c r="TW9"/>
      <c r="TX9"/>
      <c r="TY9"/>
      <c r="TZ9"/>
      <c r="UA9"/>
      <c r="UB9"/>
      <c r="UC9"/>
      <c r="UD9"/>
      <c r="UE9"/>
      <c r="UF9"/>
      <c r="UG9"/>
      <c r="UH9"/>
      <c r="UI9"/>
      <c r="UJ9"/>
      <c r="UK9"/>
      <c r="UL9"/>
      <c r="UM9"/>
      <c r="UN9"/>
      <c r="UO9"/>
      <c r="UP9"/>
      <c r="UQ9"/>
      <c r="UR9"/>
      <c r="US9"/>
      <c r="UT9"/>
      <c r="UU9"/>
      <c r="UV9"/>
      <c r="UW9"/>
      <c r="UX9"/>
      <c r="UY9"/>
      <c r="UZ9"/>
      <c r="VA9"/>
      <c r="VB9"/>
      <c r="VC9"/>
      <c r="VD9"/>
      <c r="VE9"/>
      <c r="VF9"/>
      <c r="VG9"/>
      <c r="VH9"/>
      <c r="VI9"/>
      <c r="VJ9"/>
      <c r="VK9"/>
      <c r="VL9"/>
      <c r="VM9"/>
      <c r="VN9"/>
      <c r="VO9"/>
      <c r="VP9"/>
      <c r="VQ9"/>
      <c r="VR9"/>
      <c r="VS9"/>
      <c r="VT9"/>
      <c r="VU9"/>
      <c r="VV9"/>
      <c r="VW9"/>
      <c r="VX9"/>
      <c r="VY9"/>
      <c r="VZ9"/>
      <c r="WA9"/>
      <c r="WB9"/>
      <c r="WC9"/>
      <c r="WD9"/>
      <c r="WE9"/>
      <c r="WF9"/>
      <c r="WG9"/>
      <c r="WH9"/>
      <c r="WI9"/>
      <c r="WJ9"/>
      <c r="WK9"/>
      <c r="WL9"/>
      <c r="WM9"/>
      <c r="WN9"/>
      <c r="WO9"/>
      <c r="WP9"/>
      <c r="WQ9"/>
      <c r="WR9"/>
      <c r="WS9"/>
      <c r="WT9"/>
      <c r="WU9"/>
      <c r="WV9"/>
      <c r="WW9"/>
      <c r="WX9"/>
      <c r="WY9"/>
      <c r="WZ9"/>
      <c r="XA9"/>
      <c r="XB9"/>
      <c r="XC9"/>
      <c r="XD9"/>
      <c r="XE9"/>
      <c r="XF9"/>
      <c r="XG9"/>
      <c r="XH9"/>
      <c r="XI9"/>
      <c r="XJ9"/>
      <c r="XK9"/>
      <c r="XL9"/>
      <c r="XM9"/>
      <c r="XN9"/>
      <c r="XO9"/>
      <c r="XP9"/>
      <c r="XQ9"/>
      <c r="XR9"/>
      <c r="XS9"/>
      <c r="XT9"/>
      <c r="XU9"/>
      <c r="XV9"/>
      <c r="XW9"/>
      <c r="XX9"/>
      <c r="XY9"/>
      <c r="XZ9"/>
      <c r="YA9"/>
      <c r="YB9"/>
      <c r="YC9"/>
      <c r="YD9"/>
      <c r="YE9"/>
      <c r="YF9"/>
      <c r="YG9"/>
      <c r="YH9"/>
      <c r="YI9"/>
      <c r="YJ9"/>
      <c r="YK9"/>
      <c r="YL9"/>
      <c r="YM9"/>
      <c r="YN9"/>
      <c r="YO9"/>
      <c r="YP9"/>
      <c r="YQ9"/>
      <c r="YR9"/>
      <c r="YS9"/>
      <c r="YT9"/>
      <c r="YU9"/>
      <c r="YV9"/>
      <c r="YW9"/>
      <c r="YX9"/>
      <c r="YY9"/>
      <c r="YZ9"/>
      <c r="ZA9"/>
      <c r="ZB9"/>
      <c r="ZC9"/>
      <c r="ZD9"/>
      <c r="ZE9"/>
      <c r="ZF9"/>
      <c r="ZG9"/>
      <c r="ZH9"/>
      <c r="ZI9"/>
      <c r="ZJ9"/>
      <c r="ZK9"/>
      <c r="ZL9"/>
      <c r="ZM9"/>
      <c r="ZN9"/>
      <c r="ZO9"/>
      <c r="ZP9"/>
      <c r="ZQ9"/>
      <c r="ZR9"/>
      <c r="ZS9"/>
      <c r="ZT9"/>
      <c r="ZU9"/>
      <c r="ZV9"/>
      <c r="ZW9"/>
      <c r="ZX9"/>
      <c r="ZY9"/>
      <c r="ZZ9"/>
      <c r="AAA9"/>
      <c r="AAB9"/>
      <c r="AAC9"/>
      <c r="AAD9"/>
      <c r="AAE9"/>
      <c r="AAF9"/>
      <c r="AAG9"/>
      <c r="AAH9"/>
      <c r="AAI9"/>
      <c r="AAJ9"/>
      <c r="AAK9"/>
      <c r="AAL9"/>
      <c r="AAM9"/>
      <c r="AAN9"/>
      <c r="AAO9"/>
      <c r="AAP9"/>
      <c r="AAQ9"/>
      <c r="AAR9"/>
      <c r="AAS9"/>
      <c r="AAT9"/>
      <c r="AAU9"/>
      <c r="AAV9"/>
      <c r="AAW9"/>
      <c r="AAX9"/>
      <c r="AAY9"/>
      <c r="AAZ9"/>
      <c r="ABA9"/>
      <c r="ABB9"/>
      <c r="ABC9"/>
      <c r="ABD9"/>
      <c r="ABE9"/>
      <c r="ABF9"/>
      <c r="ABG9"/>
      <c r="ABH9"/>
      <c r="ABI9"/>
      <c r="ABJ9"/>
      <c r="ABK9"/>
      <c r="ABL9"/>
      <c r="ABM9"/>
      <c r="ABN9"/>
      <c r="ABO9"/>
      <c r="ABP9"/>
      <c r="ABQ9"/>
      <c r="ABR9"/>
      <c r="ABS9"/>
      <c r="ABT9"/>
      <c r="ABU9"/>
      <c r="ABV9"/>
      <c r="ABW9"/>
      <c r="ABX9"/>
      <c r="ABY9"/>
      <c r="ABZ9"/>
      <c r="ACA9"/>
      <c r="ACB9"/>
      <c r="ACC9"/>
      <c r="ACD9"/>
      <c r="ACE9"/>
      <c r="ACF9"/>
      <c r="ACG9"/>
      <c r="ACH9"/>
      <c r="ACI9"/>
      <c r="ACJ9"/>
      <c r="ACK9"/>
      <c r="ACL9"/>
      <c r="ACM9"/>
      <c r="ACN9"/>
      <c r="ACO9"/>
      <c r="ACP9"/>
      <c r="ACQ9"/>
      <c r="ACR9"/>
      <c r="ACS9"/>
      <c r="ACT9"/>
      <c r="ACU9"/>
      <c r="ACV9"/>
      <c r="ACW9"/>
      <c r="ACX9"/>
      <c r="ACY9"/>
      <c r="ACZ9"/>
      <c r="ADA9"/>
      <c r="ADB9"/>
      <c r="ADC9"/>
      <c r="ADD9"/>
      <c r="ADE9"/>
      <c r="ADF9"/>
      <c r="ADG9"/>
      <c r="ADH9"/>
      <c r="ADI9"/>
      <c r="ADJ9"/>
      <c r="ADK9"/>
      <c r="ADL9"/>
      <c r="ADM9"/>
      <c r="ADN9"/>
      <c r="ADO9"/>
      <c r="ADP9"/>
      <c r="ADQ9"/>
      <c r="ADR9"/>
      <c r="ADS9"/>
      <c r="ADT9"/>
      <c r="ADU9"/>
      <c r="ADV9"/>
      <c r="ADW9"/>
      <c r="ADX9"/>
      <c r="ADY9"/>
      <c r="ADZ9"/>
      <c r="AEA9"/>
      <c r="AEB9"/>
      <c r="AEC9"/>
      <c r="AED9"/>
      <c r="AEE9"/>
      <c r="AEF9"/>
      <c r="AEG9"/>
      <c r="AEH9"/>
      <c r="AEI9"/>
      <c r="AEJ9"/>
      <c r="AEK9"/>
      <c r="AEL9"/>
      <c r="AEM9"/>
      <c r="AEN9"/>
      <c r="AEO9"/>
      <c r="AEP9"/>
      <c r="AEQ9"/>
      <c r="AER9"/>
      <c r="AES9"/>
      <c r="AET9"/>
      <c r="AEU9"/>
      <c r="AEV9"/>
      <c r="AEW9"/>
      <c r="AEX9"/>
      <c r="AEY9"/>
      <c r="AEZ9"/>
      <c r="AFA9"/>
      <c r="AFB9"/>
      <c r="AFC9"/>
      <c r="AFD9"/>
      <c r="AFE9"/>
      <c r="AFF9"/>
      <c r="AFG9"/>
      <c r="AFH9"/>
      <c r="AFI9"/>
      <c r="AFJ9"/>
      <c r="AFK9"/>
      <c r="AFL9"/>
      <c r="AFM9"/>
      <c r="AFN9"/>
      <c r="AFO9"/>
      <c r="AFP9"/>
      <c r="AFQ9"/>
      <c r="AFR9"/>
      <c r="AFS9"/>
      <c r="AFT9"/>
      <c r="AFU9"/>
      <c r="AFV9"/>
      <c r="AFW9"/>
      <c r="AFX9"/>
      <c r="AFY9"/>
      <c r="AFZ9"/>
      <c r="AGA9"/>
      <c r="AGB9"/>
      <c r="AGC9"/>
      <c r="AGD9"/>
      <c r="AGE9"/>
      <c r="AGF9"/>
      <c r="AGG9"/>
      <c r="AGH9"/>
      <c r="AGI9"/>
      <c r="AGJ9"/>
      <c r="AGK9"/>
      <c r="AGL9"/>
      <c r="AGM9"/>
      <c r="AGN9"/>
      <c r="AGO9"/>
      <c r="AGP9"/>
      <c r="AGQ9"/>
      <c r="AGR9"/>
      <c r="AGS9"/>
      <c r="AGT9"/>
      <c r="AGU9"/>
      <c r="AGV9"/>
      <c r="AGW9"/>
      <c r="AGX9"/>
      <c r="AGY9"/>
      <c r="AGZ9"/>
      <c r="AHA9"/>
      <c r="AHB9"/>
      <c r="AHC9"/>
      <c r="AHD9"/>
      <c r="AHE9"/>
      <c r="AHF9"/>
      <c r="AHG9"/>
      <c r="AHH9"/>
      <c r="AHI9"/>
      <c r="AHJ9"/>
      <c r="AHK9"/>
      <c r="AHL9"/>
      <c r="AHM9"/>
      <c r="AHN9"/>
      <c r="AHO9"/>
      <c r="AHP9"/>
      <c r="AHQ9"/>
      <c r="AHR9"/>
      <c r="AHS9"/>
      <c r="AHT9"/>
      <c r="AHU9"/>
      <c r="AHV9"/>
      <c r="AHW9"/>
      <c r="AHX9"/>
      <c r="AHY9"/>
      <c r="AHZ9"/>
      <c r="AIA9"/>
      <c r="AIB9"/>
      <c r="AIC9"/>
      <c r="AID9"/>
      <c r="AIE9"/>
      <c r="AIF9"/>
      <c r="AIG9"/>
      <c r="AIH9"/>
      <c r="AII9"/>
      <c r="AIJ9"/>
      <c r="AIK9"/>
      <c r="AIL9"/>
      <c r="AIM9"/>
      <c r="AIN9"/>
      <c r="AIO9"/>
      <c r="AIP9"/>
      <c r="AIQ9"/>
      <c r="AIR9"/>
      <c r="AIS9"/>
      <c r="AIT9"/>
      <c r="AIU9"/>
      <c r="AIV9"/>
      <c r="AIW9"/>
      <c r="AIX9"/>
      <c r="AIY9"/>
      <c r="AIZ9"/>
      <c r="AJA9"/>
      <c r="AJB9"/>
      <c r="AJC9"/>
      <c r="AJD9"/>
      <c r="AJE9"/>
      <c r="AJF9"/>
      <c r="AJG9"/>
      <c r="AJH9"/>
      <c r="AJI9"/>
      <c r="AJJ9"/>
      <c r="AJK9"/>
      <c r="AJL9"/>
      <c r="AJM9"/>
      <c r="AJN9"/>
      <c r="AJO9"/>
      <c r="AJP9"/>
      <c r="AJQ9"/>
      <c r="AJR9"/>
      <c r="AJS9"/>
      <c r="AJT9"/>
      <c r="AJU9"/>
      <c r="AJV9"/>
      <c r="AJW9"/>
      <c r="AJX9"/>
      <c r="AJY9"/>
      <c r="AJZ9"/>
      <c r="AKA9"/>
      <c r="AKB9"/>
      <c r="AKC9"/>
      <c r="AKD9"/>
      <c r="AKE9"/>
      <c r="AKF9"/>
      <c r="AKG9"/>
      <c r="AKH9"/>
      <c r="AKI9"/>
      <c r="AKJ9"/>
      <c r="AKK9"/>
      <c r="AKL9"/>
      <c r="AKM9"/>
      <c r="AKN9"/>
      <c r="AKO9"/>
      <c r="AKP9"/>
      <c r="AKQ9"/>
      <c r="AKR9"/>
      <c r="AKS9"/>
      <c r="AKT9"/>
      <c r="AKU9"/>
      <c r="AKV9"/>
      <c r="AKW9"/>
      <c r="AKX9"/>
      <c r="AKY9"/>
      <c r="AKZ9"/>
      <c r="ALA9"/>
      <c r="ALB9"/>
      <c r="ALC9"/>
      <c r="ALD9"/>
      <c r="ALE9"/>
      <c r="ALF9"/>
      <c r="ALG9"/>
      <c r="ALH9"/>
      <c r="ALI9"/>
      <c r="ALJ9"/>
      <c r="ALK9"/>
      <c r="ALL9"/>
      <c r="ALM9"/>
      <c r="ALN9"/>
      <c r="ALO9"/>
      <c r="ALP9"/>
      <c r="ALQ9"/>
      <c r="ALR9"/>
      <c r="ALS9"/>
      <c r="ALT9"/>
      <c r="ALU9"/>
      <c r="ALV9"/>
      <c r="ALW9"/>
      <c r="ALX9"/>
      <c r="ALY9"/>
      <c r="ALZ9"/>
      <c r="AMA9"/>
      <c r="AMB9"/>
      <c r="AMC9"/>
      <c r="AMD9"/>
      <c r="AME9"/>
      <c r="AMF9"/>
      <c r="AMG9"/>
      <c r="AMH9"/>
      <c r="AMI9"/>
      <c r="AMJ9"/>
      <c r="AMK9"/>
      <c r="AML9"/>
      <c r="AMM9"/>
      <c r="AMN9"/>
      <c r="AMO9"/>
      <c r="AMP9"/>
      <c r="AMQ9"/>
      <c r="AMR9"/>
      <c r="AMS9"/>
      <c r="AMT9"/>
      <c r="AMU9"/>
      <c r="AMV9"/>
      <c r="AMW9"/>
      <c r="AMX9"/>
      <c r="AMY9"/>
      <c r="AMZ9"/>
      <c r="ANA9"/>
      <c r="ANB9"/>
      <c r="ANC9"/>
      <c r="AND9"/>
      <c r="ANE9"/>
      <c r="ANF9"/>
      <c r="ANG9"/>
      <c r="ANH9"/>
      <c r="ANI9"/>
      <c r="ANJ9"/>
      <c r="ANK9"/>
      <c r="ANL9"/>
      <c r="ANM9"/>
      <c r="ANN9"/>
      <c r="ANO9"/>
      <c r="ANP9"/>
      <c r="ANQ9"/>
      <c r="ANR9"/>
      <c r="ANS9"/>
      <c r="ANT9"/>
      <c r="ANU9"/>
      <c r="ANV9"/>
      <c r="ANW9"/>
      <c r="ANX9"/>
      <c r="ANY9"/>
      <c r="ANZ9"/>
      <c r="AOA9"/>
      <c r="AOB9"/>
      <c r="AOC9"/>
      <c r="AOD9"/>
      <c r="AOE9"/>
      <c r="AOF9"/>
      <c r="AOG9"/>
      <c r="AOH9"/>
      <c r="AOI9"/>
      <c r="AOJ9"/>
      <c r="AOK9"/>
      <c r="AOL9"/>
      <c r="AOM9"/>
      <c r="AON9"/>
      <c r="AOO9"/>
      <c r="AOP9"/>
      <c r="AOQ9"/>
      <c r="AOR9"/>
      <c r="AOS9"/>
      <c r="AOT9"/>
      <c r="AOU9"/>
      <c r="AOV9"/>
      <c r="AOW9"/>
      <c r="AOX9"/>
      <c r="AOY9"/>
      <c r="AOZ9"/>
      <c r="APA9"/>
      <c r="APB9"/>
      <c r="APC9"/>
      <c r="APD9"/>
      <c r="APE9"/>
      <c r="APF9"/>
      <c r="APG9"/>
      <c r="APH9"/>
      <c r="API9"/>
      <c r="APJ9"/>
      <c r="APK9"/>
      <c r="APL9"/>
      <c r="APM9"/>
      <c r="APN9"/>
      <c r="APO9"/>
      <c r="APP9"/>
      <c r="APQ9"/>
      <c r="APR9"/>
      <c r="APS9"/>
      <c r="APT9"/>
      <c r="APU9"/>
      <c r="APV9"/>
      <c r="APW9"/>
      <c r="APX9"/>
      <c r="APY9"/>
      <c r="APZ9"/>
      <c r="AQA9"/>
      <c r="AQB9"/>
      <c r="AQC9"/>
      <c r="AQD9"/>
      <c r="AQE9"/>
      <c r="AQF9"/>
      <c r="AQG9"/>
      <c r="AQH9"/>
      <c r="AQI9"/>
      <c r="AQJ9"/>
      <c r="AQK9"/>
      <c r="AQL9"/>
      <c r="AQM9"/>
      <c r="AQN9"/>
      <c r="AQO9"/>
      <c r="AQP9"/>
      <c r="AQQ9"/>
      <c r="AQR9"/>
      <c r="AQS9"/>
      <c r="AQT9"/>
      <c r="AQU9"/>
      <c r="AQV9"/>
      <c r="AQW9"/>
      <c r="AQX9"/>
      <c r="AQY9"/>
      <c r="AQZ9"/>
      <c r="ARA9"/>
      <c r="ARB9"/>
      <c r="ARC9"/>
      <c r="ARD9"/>
      <c r="ARE9"/>
      <c r="ARF9"/>
      <c r="ARG9"/>
      <c r="ARH9"/>
      <c r="ARI9"/>
      <c r="ARJ9"/>
      <c r="ARK9"/>
      <c r="ARL9"/>
      <c r="ARM9"/>
      <c r="ARN9"/>
      <c r="ARO9"/>
      <c r="ARP9"/>
      <c r="ARQ9"/>
      <c r="ARR9"/>
      <c r="ARS9"/>
      <c r="ART9"/>
      <c r="ARU9"/>
      <c r="ARV9"/>
      <c r="ARW9"/>
      <c r="ARX9"/>
      <c r="ARY9"/>
      <c r="ARZ9"/>
      <c r="ASA9"/>
      <c r="ASB9"/>
      <c r="ASC9"/>
      <c r="ASD9"/>
      <c r="ASE9"/>
      <c r="ASF9"/>
      <c r="ASG9"/>
      <c r="ASH9"/>
      <c r="ASI9"/>
      <c r="ASJ9"/>
      <c r="ASK9"/>
      <c r="ASL9"/>
      <c r="ASM9"/>
      <c r="ASN9"/>
      <c r="ASO9"/>
      <c r="ASP9"/>
      <c r="ASQ9"/>
      <c r="ASR9"/>
      <c r="ASS9"/>
      <c r="AST9"/>
      <c r="ASU9"/>
      <c r="ASV9"/>
      <c r="ASW9"/>
      <c r="ASX9"/>
      <c r="ASY9"/>
      <c r="ASZ9"/>
      <c r="ATA9"/>
      <c r="ATB9"/>
      <c r="ATC9"/>
      <c r="ATD9"/>
      <c r="ATE9"/>
      <c r="ATF9"/>
      <c r="ATG9"/>
      <c r="ATH9"/>
      <c r="ATI9"/>
      <c r="ATJ9"/>
      <c r="ATK9"/>
      <c r="ATL9"/>
      <c r="ATM9"/>
      <c r="ATN9"/>
      <c r="ATO9"/>
      <c r="ATP9"/>
      <c r="ATQ9"/>
      <c r="ATR9"/>
      <c r="ATS9"/>
      <c r="ATT9"/>
      <c r="ATU9"/>
      <c r="ATV9"/>
      <c r="ATW9"/>
      <c r="ATX9"/>
      <c r="ATY9"/>
      <c r="ATZ9"/>
      <c r="AUA9"/>
      <c r="AUB9"/>
      <c r="AUC9"/>
      <c r="AUD9"/>
      <c r="AUE9"/>
      <c r="AUF9"/>
      <c r="AUG9"/>
      <c r="AUH9"/>
      <c r="AUI9"/>
      <c r="AUJ9"/>
      <c r="AUK9"/>
      <c r="AUL9"/>
      <c r="AUM9"/>
      <c r="AUN9"/>
      <c r="AUO9"/>
      <c r="AUP9"/>
      <c r="AUQ9"/>
      <c r="AUR9"/>
      <c r="AUS9"/>
      <c r="AUT9"/>
      <c r="AUU9"/>
      <c r="AUV9"/>
      <c r="AUW9"/>
      <c r="AUX9"/>
      <c r="AUY9"/>
      <c r="AUZ9"/>
      <c r="AVA9"/>
      <c r="AVB9"/>
      <c r="AVC9"/>
      <c r="AVD9"/>
      <c r="AVE9"/>
      <c r="AVF9"/>
      <c r="AVG9"/>
      <c r="AVH9"/>
      <c r="AVI9"/>
      <c r="AVJ9"/>
      <c r="AVK9"/>
      <c r="AVL9"/>
      <c r="AVM9"/>
      <c r="AVN9"/>
      <c r="AVO9"/>
      <c r="AVP9"/>
      <c r="AVQ9"/>
      <c r="AVR9"/>
      <c r="AVS9"/>
      <c r="AVT9"/>
      <c r="AVU9"/>
      <c r="AVV9"/>
      <c r="AVW9"/>
      <c r="AVX9"/>
      <c r="AVY9"/>
      <c r="AVZ9"/>
      <c r="AWA9"/>
      <c r="AWB9"/>
      <c r="AWC9"/>
      <c r="AWD9"/>
      <c r="AWE9"/>
      <c r="AWF9"/>
      <c r="AWG9"/>
      <c r="AWH9"/>
      <c r="AWI9"/>
      <c r="AWJ9"/>
      <c r="AWK9"/>
      <c r="AWL9"/>
      <c r="AWM9"/>
      <c r="AWN9"/>
      <c r="AWO9"/>
      <c r="AWP9"/>
      <c r="AWQ9"/>
      <c r="AWR9"/>
      <c r="AWS9"/>
      <c r="AWT9"/>
      <c r="AWU9"/>
      <c r="AWV9"/>
      <c r="AWW9"/>
      <c r="AWX9"/>
      <c r="AWY9"/>
      <c r="AWZ9"/>
      <c r="AXA9"/>
      <c r="AXB9"/>
      <c r="AXC9"/>
      <c r="AXD9"/>
      <c r="AXE9"/>
      <c r="AXF9"/>
      <c r="AXG9"/>
      <c r="AXH9"/>
      <c r="AXI9"/>
      <c r="AXJ9"/>
      <c r="AXK9"/>
      <c r="AXL9"/>
      <c r="AXM9"/>
      <c r="AXN9"/>
      <c r="AXO9"/>
      <c r="AXP9"/>
      <c r="AXQ9"/>
      <c r="AXR9"/>
      <c r="AXS9"/>
      <c r="AXT9"/>
      <c r="AXU9"/>
      <c r="AXV9"/>
      <c r="AXW9"/>
      <c r="AXX9"/>
      <c r="AXY9"/>
      <c r="AXZ9"/>
      <c r="AYA9"/>
      <c r="AYB9"/>
      <c r="AYC9"/>
      <c r="AYD9"/>
      <c r="AYE9"/>
      <c r="AYF9"/>
      <c r="AYG9"/>
      <c r="AYH9"/>
      <c r="AYI9"/>
      <c r="AYJ9"/>
      <c r="AYK9"/>
      <c r="AYL9"/>
      <c r="AYM9"/>
      <c r="AYN9"/>
      <c r="AYO9"/>
      <c r="AYP9"/>
      <c r="AYQ9"/>
      <c r="AYR9"/>
      <c r="AYS9"/>
      <c r="AYT9"/>
      <c r="AYU9"/>
      <c r="AYV9"/>
      <c r="AYW9"/>
      <c r="AYX9"/>
      <c r="AYY9"/>
      <c r="AYZ9"/>
      <c r="AZA9"/>
      <c r="AZB9"/>
      <c r="AZC9"/>
      <c r="AZD9"/>
      <c r="AZE9"/>
      <c r="AZF9"/>
      <c r="AZG9"/>
      <c r="AZH9"/>
      <c r="AZI9"/>
      <c r="AZJ9"/>
      <c r="AZK9"/>
      <c r="AZL9"/>
      <c r="AZM9"/>
      <c r="AZN9"/>
      <c r="AZO9"/>
      <c r="AZP9"/>
      <c r="AZQ9"/>
      <c r="AZR9"/>
      <c r="AZS9"/>
      <c r="AZT9"/>
      <c r="AZU9"/>
      <c r="AZV9"/>
      <c r="AZW9"/>
      <c r="AZX9"/>
      <c r="AZY9"/>
      <c r="AZZ9"/>
      <c r="BAA9"/>
      <c r="BAB9"/>
      <c r="BAC9"/>
      <c r="BAD9"/>
      <c r="BAE9"/>
      <c r="BAF9"/>
      <c r="BAG9"/>
      <c r="BAH9"/>
      <c r="BAI9"/>
      <c r="BAJ9"/>
      <c r="BAK9"/>
      <c r="BAL9"/>
      <c r="BAM9"/>
      <c r="BAN9"/>
      <c r="BAO9"/>
      <c r="BAP9"/>
      <c r="BAQ9"/>
      <c r="BAR9"/>
      <c r="BAS9"/>
      <c r="BAT9"/>
      <c r="BAU9"/>
      <c r="BAV9"/>
      <c r="BAW9"/>
      <c r="BAX9"/>
      <c r="BAY9"/>
      <c r="BAZ9"/>
      <c r="BBA9"/>
      <c r="BBB9"/>
      <c r="BBC9"/>
      <c r="BBD9"/>
      <c r="BBE9"/>
      <c r="BBF9"/>
      <c r="BBG9"/>
      <c r="BBH9"/>
      <c r="BBI9"/>
      <c r="BBJ9"/>
      <c r="BBK9"/>
      <c r="BBL9"/>
      <c r="BBM9"/>
      <c r="BBN9"/>
      <c r="BBO9"/>
      <c r="BBP9"/>
      <c r="BBQ9"/>
      <c r="BBR9"/>
      <c r="BBS9"/>
      <c r="BBT9"/>
      <c r="BBU9"/>
      <c r="BBV9"/>
      <c r="BBW9"/>
      <c r="BBX9"/>
      <c r="BBY9"/>
      <c r="BBZ9"/>
      <c r="BCA9"/>
      <c r="BCB9"/>
      <c r="BCC9"/>
      <c r="BCD9"/>
      <c r="BCE9"/>
      <c r="BCF9"/>
      <c r="BCG9"/>
      <c r="BCH9"/>
      <c r="BCI9"/>
      <c r="BCJ9"/>
      <c r="BCK9"/>
      <c r="BCL9"/>
      <c r="BCM9"/>
      <c r="BCN9"/>
      <c r="BCO9"/>
      <c r="BCP9"/>
      <c r="BCQ9"/>
      <c r="BCR9"/>
      <c r="BCS9"/>
      <c r="BCT9"/>
      <c r="BCU9"/>
      <c r="BCV9"/>
      <c r="BCW9"/>
      <c r="BCX9"/>
      <c r="BCY9"/>
      <c r="BCZ9"/>
      <c r="BDA9"/>
      <c r="BDB9"/>
      <c r="BDC9"/>
      <c r="BDD9"/>
      <c r="BDE9"/>
      <c r="BDF9"/>
      <c r="BDG9"/>
      <c r="BDH9"/>
      <c r="BDI9"/>
      <c r="BDJ9"/>
      <c r="BDK9"/>
      <c r="BDL9"/>
      <c r="BDM9"/>
      <c r="BDN9"/>
      <c r="BDO9"/>
      <c r="BDP9"/>
      <c r="BDQ9"/>
      <c r="BDR9"/>
      <c r="BDS9"/>
      <c r="BDT9"/>
      <c r="BDU9"/>
      <c r="BDV9"/>
      <c r="BDW9"/>
      <c r="BDX9"/>
      <c r="BDY9"/>
      <c r="BDZ9"/>
      <c r="BEA9"/>
      <c r="BEB9"/>
      <c r="BEC9"/>
      <c r="BED9"/>
      <c r="BEE9"/>
      <c r="BEF9"/>
      <c r="BEG9"/>
      <c r="BEH9"/>
      <c r="BEI9"/>
      <c r="BEJ9"/>
      <c r="BEK9"/>
      <c r="BEL9"/>
      <c r="BEM9"/>
      <c r="BEN9"/>
      <c r="BEO9"/>
      <c r="BEP9"/>
      <c r="BEQ9"/>
      <c r="BER9"/>
      <c r="BES9"/>
      <c r="BET9"/>
      <c r="BEU9"/>
      <c r="BEV9"/>
      <c r="BEW9"/>
      <c r="BEX9"/>
      <c r="BEY9"/>
      <c r="BEZ9"/>
      <c r="BFA9"/>
      <c r="BFB9"/>
      <c r="BFC9"/>
      <c r="BFD9"/>
      <c r="BFE9"/>
      <c r="BFF9"/>
      <c r="BFG9"/>
      <c r="BFH9"/>
      <c r="BFI9"/>
      <c r="BFJ9"/>
      <c r="BFK9"/>
      <c r="BFL9"/>
      <c r="BFM9"/>
      <c r="BFN9"/>
      <c r="BFO9"/>
      <c r="BFP9"/>
      <c r="BFQ9"/>
      <c r="BFR9"/>
      <c r="BFS9"/>
      <c r="BFT9"/>
      <c r="BFU9"/>
      <c r="BFV9"/>
      <c r="BFW9"/>
      <c r="BFX9"/>
      <c r="BFY9"/>
      <c r="BFZ9"/>
      <c r="BGA9"/>
      <c r="BGB9"/>
      <c r="BGC9"/>
      <c r="BGD9"/>
      <c r="BGE9"/>
      <c r="BGF9"/>
      <c r="BGG9"/>
      <c r="BGH9"/>
      <c r="BGI9"/>
      <c r="BGJ9"/>
      <c r="BGK9"/>
      <c r="BGL9"/>
      <c r="BGM9"/>
      <c r="BGN9"/>
      <c r="BGO9"/>
      <c r="BGP9"/>
      <c r="BGQ9"/>
      <c r="BGR9"/>
      <c r="BGS9"/>
      <c r="BGT9"/>
      <c r="BGU9"/>
      <c r="BGV9"/>
      <c r="BGW9"/>
      <c r="BGX9"/>
      <c r="BGY9"/>
      <c r="BGZ9"/>
      <c r="BHA9"/>
      <c r="BHB9"/>
      <c r="BHC9"/>
      <c r="BHD9"/>
      <c r="BHE9"/>
      <c r="BHF9"/>
      <c r="BHG9"/>
      <c r="BHH9"/>
      <c r="BHI9"/>
      <c r="BHJ9"/>
      <c r="BHK9"/>
      <c r="BHL9"/>
      <c r="BHM9"/>
      <c r="BHN9"/>
      <c r="BHO9"/>
      <c r="BHP9"/>
      <c r="BHQ9"/>
      <c r="BHR9"/>
      <c r="BHS9"/>
      <c r="BHT9"/>
      <c r="BHU9"/>
      <c r="BHV9"/>
      <c r="BHW9"/>
      <c r="BHX9"/>
      <c r="BHY9"/>
      <c r="BHZ9"/>
      <c r="BIA9"/>
      <c r="BIB9"/>
      <c r="BIC9"/>
      <c r="BID9"/>
      <c r="BIE9"/>
      <c r="BIF9"/>
      <c r="BIG9"/>
      <c r="BIH9"/>
      <c r="BII9"/>
      <c r="BIJ9"/>
      <c r="BIK9"/>
      <c r="BIL9"/>
      <c r="BIM9"/>
      <c r="BIN9"/>
      <c r="BIO9"/>
      <c r="BIP9"/>
      <c r="BIQ9"/>
      <c r="BIR9"/>
      <c r="BIS9"/>
      <c r="BIT9"/>
      <c r="BIU9"/>
      <c r="BIV9"/>
      <c r="BIW9"/>
      <c r="BIX9"/>
      <c r="BIY9"/>
      <c r="BIZ9"/>
      <c r="BJA9"/>
      <c r="BJB9"/>
      <c r="BJC9"/>
      <c r="BJD9"/>
      <c r="BJE9"/>
      <c r="BJF9"/>
      <c r="BJG9"/>
      <c r="BJH9"/>
      <c r="BJI9"/>
      <c r="BJJ9"/>
      <c r="BJK9"/>
      <c r="BJL9"/>
      <c r="BJM9"/>
      <c r="BJN9"/>
      <c r="BJO9"/>
      <c r="BJP9"/>
      <c r="BJQ9"/>
      <c r="BJR9"/>
      <c r="BJS9"/>
      <c r="BJT9"/>
      <c r="BJU9"/>
      <c r="BJV9"/>
      <c r="BJW9"/>
      <c r="BJX9"/>
      <c r="BJY9"/>
      <c r="BJZ9"/>
      <c r="BKA9"/>
      <c r="BKB9"/>
      <c r="BKC9"/>
      <c r="BKD9"/>
      <c r="BKE9"/>
      <c r="BKF9"/>
      <c r="BKG9"/>
      <c r="BKH9"/>
      <c r="BKI9"/>
      <c r="BKJ9"/>
      <c r="BKK9"/>
      <c r="BKL9"/>
      <c r="BKM9"/>
      <c r="BKN9"/>
      <c r="BKO9"/>
      <c r="BKP9"/>
      <c r="BKQ9"/>
      <c r="BKR9"/>
      <c r="BKS9"/>
      <c r="BKT9"/>
      <c r="BKU9"/>
      <c r="BKV9"/>
      <c r="BKW9"/>
      <c r="BKX9"/>
      <c r="BKY9"/>
      <c r="BKZ9"/>
      <c r="BLA9"/>
      <c r="BLB9"/>
      <c r="BLC9"/>
      <c r="BLD9"/>
      <c r="BLE9"/>
      <c r="BLF9"/>
      <c r="BLG9"/>
      <c r="BLH9"/>
      <c r="BLI9"/>
      <c r="BLJ9"/>
      <c r="BLK9"/>
      <c r="BLL9"/>
      <c r="BLM9"/>
      <c r="BLN9"/>
      <c r="BLO9"/>
      <c r="BLP9"/>
      <c r="BLQ9"/>
      <c r="BLR9"/>
      <c r="BLS9"/>
      <c r="BLT9"/>
      <c r="BLU9"/>
      <c r="BLV9"/>
      <c r="BLW9"/>
      <c r="BLX9"/>
      <c r="BLY9"/>
      <c r="BLZ9"/>
      <c r="BMA9"/>
      <c r="BMB9"/>
      <c r="BMC9"/>
      <c r="BMD9"/>
      <c r="BME9"/>
      <c r="BMF9"/>
      <c r="BMG9"/>
      <c r="BMH9"/>
      <c r="BMI9"/>
      <c r="BMJ9"/>
      <c r="BMK9"/>
      <c r="BML9"/>
      <c r="BMM9"/>
      <c r="BMN9"/>
      <c r="BMO9"/>
      <c r="BMP9"/>
      <c r="BMQ9"/>
      <c r="BMR9"/>
      <c r="BMS9"/>
      <c r="BMT9"/>
      <c r="BMU9"/>
      <c r="BMV9"/>
      <c r="BMW9"/>
      <c r="BMX9"/>
      <c r="BMY9"/>
      <c r="BMZ9"/>
      <c r="BNA9"/>
      <c r="BNB9"/>
      <c r="BNC9"/>
      <c r="BND9"/>
      <c r="BNE9"/>
      <c r="BNF9"/>
      <c r="BNG9"/>
      <c r="BNH9"/>
      <c r="BNI9"/>
      <c r="BNJ9"/>
      <c r="BNK9"/>
      <c r="BNL9"/>
      <c r="BNM9"/>
      <c r="BNN9"/>
      <c r="BNO9"/>
      <c r="BNP9"/>
      <c r="BNQ9"/>
      <c r="BNR9"/>
      <c r="BNS9"/>
      <c r="BNT9"/>
      <c r="BNU9"/>
      <c r="BNV9"/>
      <c r="BNW9"/>
      <c r="BNX9"/>
      <c r="BNY9"/>
      <c r="BNZ9"/>
      <c r="BOA9"/>
      <c r="BOB9"/>
      <c r="BOC9"/>
      <c r="BOD9"/>
      <c r="BOE9"/>
      <c r="BOF9"/>
      <c r="BOG9"/>
      <c r="BOH9"/>
      <c r="BOI9"/>
      <c r="BOJ9"/>
      <c r="BOK9"/>
      <c r="BOL9"/>
      <c r="BOM9"/>
      <c r="BON9"/>
      <c r="BOO9"/>
      <c r="BOP9"/>
      <c r="BOQ9"/>
      <c r="BOR9"/>
      <c r="BOS9"/>
      <c r="BOT9"/>
      <c r="BOU9"/>
      <c r="BOV9"/>
      <c r="BOW9"/>
      <c r="BOX9"/>
      <c r="BOY9"/>
      <c r="BOZ9"/>
      <c r="BPA9"/>
      <c r="BPB9"/>
      <c r="BPC9"/>
      <c r="BPD9"/>
      <c r="BPE9"/>
      <c r="BPF9"/>
      <c r="BPG9"/>
      <c r="BPH9"/>
      <c r="BPI9"/>
      <c r="BPJ9"/>
      <c r="BPK9"/>
      <c r="BPL9"/>
      <c r="BPM9"/>
      <c r="BPN9"/>
      <c r="BPO9"/>
      <c r="BPP9"/>
      <c r="BPQ9"/>
      <c r="BPR9"/>
      <c r="BPS9"/>
      <c r="BPT9"/>
      <c r="BPU9"/>
      <c r="BPV9"/>
      <c r="BPW9"/>
      <c r="BPX9"/>
      <c r="BPY9"/>
      <c r="BPZ9"/>
      <c r="BQA9"/>
      <c r="BQB9"/>
      <c r="BQC9"/>
      <c r="BQD9"/>
      <c r="BQE9"/>
      <c r="BQF9"/>
      <c r="BQG9"/>
      <c r="BQH9"/>
      <c r="BQI9"/>
      <c r="BQJ9"/>
      <c r="BQK9"/>
      <c r="BQL9"/>
      <c r="BQM9"/>
      <c r="BQN9"/>
      <c r="BQO9"/>
      <c r="BQP9"/>
      <c r="BQQ9"/>
      <c r="BQR9"/>
      <c r="BQS9"/>
      <c r="BQT9"/>
      <c r="BQU9"/>
      <c r="BQV9"/>
      <c r="BQW9"/>
      <c r="BQX9"/>
      <c r="BQY9"/>
      <c r="BQZ9"/>
      <c r="BRA9"/>
      <c r="BRB9"/>
      <c r="BRC9"/>
      <c r="BRD9"/>
      <c r="BRE9"/>
      <c r="BRF9"/>
      <c r="BRG9"/>
      <c r="BRH9"/>
      <c r="BRI9"/>
      <c r="BRJ9"/>
      <c r="BRK9"/>
      <c r="BRL9"/>
      <c r="BRM9"/>
      <c r="BRN9"/>
      <c r="BRO9"/>
      <c r="BRP9"/>
      <c r="BRQ9"/>
      <c r="BRR9"/>
      <c r="BRS9"/>
      <c r="BRT9"/>
      <c r="BRU9"/>
      <c r="BRV9"/>
      <c r="BRW9"/>
      <c r="BRX9"/>
      <c r="BRY9"/>
      <c r="BRZ9"/>
      <c r="BSA9"/>
      <c r="BSB9"/>
      <c r="BSC9"/>
      <c r="BSD9"/>
      <c r="BSE9"/>
      <c r="BSF9"/>
      <c r="BSG9"/>
      <c r="BSH9"/>
      <c r="BSI9"/>
      <c r="BSJ9"/>
      <c r="BSK9"/>
      <c r="BSL9"/>
      <c r="BSM9"/>
      <c r="BSN9"/>
      <c r="BSO9"/>
      <c r="BSP9"/>
      <c r="BSQ9"/>
      <c r="BSR9"/>
      <c r="BSS9"/>
      <c r="BST9"/>
      <c r="BSU9"/>
      <c r="BSV9"/>
      <c r="BSW9"/>
      <c r="BSX9"/>
      <c r="BSY9"/>
      <c r="BSZ9"/>
      <c r="BTA9"/>
      <c r="BTB9"/>
      <c r="BTC9"/>
      <c r="BTD9"/>
      <c r="BTE9"/>
      <c r="BTF9"/>
      <c r="BTG9"/>
      <c r="BTH9"/>
      <c r="BTI9"/>
      <c r="BTJ9"/>
      <c r="BTK9"/>
      <c r="BTL9"/>
      <c r="BTM9"/>
      <c r="BTN9"/>
      <c r="BTO9"/>
      <c r="BTP9"/>
      <c r="BTQ9"/>
      <c r="BTR9"/>
      <c r="BTS9"/>
      <c r="BTT9"/>
      <c r="BTU9"/>
      <c r="BTV9"/>
      <c r="BTW9"/>
      <c r="BTX9"/>
      <c r="BTY9"/>
      <c r="BTZ9"/>
      <c r="BUA9"/>
      <c r="BUB9"/>
      <c r="BUC9"/>
      <c r="BUD9"/>
      <c r="BUE9"/>
      <c r="BUF9"/>
      <c r="BUG9"/>
      <c r="BUH9"/>
      <c r="BUI9"/>
      <c r="BUJ9"/>
      <c r="BUK9"/>
      <c r="BUL9"/>
      <c r="BUM9"/>
      <c r="BUN9"/>
      <c r="BUO9"/>
      <c r="BUP9"/>
      <c r="BUQ9"/>
      <c r="BUR9"/>
      <c r="BUS9"/>
      <c r="BUT9"/>
      <c r="BUU9"/>
      <c r="BUV9"/>
      <c r="BUW9"/>
      <c r="BUX9"/>
      <c r="BUY9"/>
      <c r="BUZ9"/>
      <c r="BVA9"/>
      <c r="BVB9"/>
      <c r="BVC9"/>
      <c r="BVD9"/>
      <c r="BVE9"/>
      <c r="BVF9"/>
      <c r="BVG9"/>
      <c r="BVH9"/>
      <c r="BVI9"/>
      <c r="BVJ9"/>
      <c r="BVK9"/>
      <c r="BVL9"/>
      <c r="BVM9"/>
      <c r="BVN9"/>
      <c r="BVO9"/>
      <c r="BVP9"/>
      <c r="BVQ9"/>
      <c r="BVR9"/>
      <c r="BVS9"/>
      <c r="BVT9"/>
      <c r="BVU9"/>
      <c r="BVV9"/>
      <c r="BVW9"/>
      <c r="BVX9"/>
      <c r="BVY9"/>
      <c r="BVZ9"/>
      <c r="BWA9"/>
      <c r="BWB9"/>
      <c r="BWC9"/>
      <c r="BWD9"/>
      <c r="BWE9"/>
      <c r="BWF9"/>
      <c r="BWG9"/>
      <c r="BWH9"/>
      <c r="BWI9"/>
      <c r="BWJ9"/>
      <c r="BWK9"/>
      <c r="BWL9"/>
      <c r="BWM9"/>
      <c r="BWN9"/>
      <c r="BWO9"/>
      <c r="BWP9"/>
      <c r="BWQ9"/>
      <c r="BWR9"/>
      <c r="BWS9"/>
      <c r="BWT9"/>
      <c r="BWU9"/>
      <c r="BWV9"/>
      <c r="BWW9"/>
      <c r="BWX9"/>
      <c r="BWY9"/>
      <c r="BWZ9"/>
      <c r="BXA9"/>
      <c r="BXB9"/>
      <c r="BXC9"/>
      <c r="BXD9"/>
      <c r="BXE9"/>
      <c r="BXF9"/>
      <c r="BXG9"/>
      <c r="BXH9"/>
      <c r="BXI9"/>
      <c r="BXJ9"/>
      <c r="BXK9"/>
      <c r="BXL9"/>
      <c r="BXM9"/>
      <c r="BXN9"/>
      <c r="BXO9"/>
      <c r="BXP9"/>
      <c r="BXQ9"/>
      <c r="BXR9"/>
      <c r="BXS9"/>
      <c r="BXT9"/>
      <c r="BXU9"/>
      <c r="BXV9"/>
      <c r="BXW9"/>
      <c r="BXX9"/>
      <c r="BXY9"/>
      <c r="BXZ9"/>
      <c r="BYA9"/>
      <c r="BYB9"/>
      <c r="BYC9"/>
      <c r="BYD9"/>
      <c r="BYE9"/>
      <c r="BYF9"/>
      <c r="BYG9"/>
      <c r="BYH9"/>
      <c r="BYI9"/>
      <c r="BYJ9"/>
      <c r="BYK9"/>
      <c r="BYL9"/>
      <c r="BYM9"/>
      <c r="BYN9"/>
      <c r="BYO9"/>
      <c r="BYP9"/>
      <c r="BYQ9"/>
      <c r="BYR9"/>
      <c r="BYS9"/>
      <c r="BYT9"/>
      <c r="BYU9"/>
      <c r="BYV9"/>
      <c r="BYW9"/>
      <c r="BYX9"/>
      <c r="BYY9"/>
      <c r="BYZ9"/>
      <c r="BZA9"/>
      <c r="BZB9"/>
      <c r="BZC9"/>
      <c r="BZD9"/>
      <c r="BZE9"/>
      <c r="BZF9"/>
      <c r="BZG9"/>
      <c r="BZH9"/>
      <c r="BZI9"/>
      <c r="BZJ9"/>
      <c r="BZK9"/>
      <c r="BZL9"/>
      <c r="BZM9"/>
      <c r="BZN9"/>
      <c r="BZO9"/>
      <c r="BZP9"/>
      <c r="BZQ9"/>
      <c r="BZR9"/>
      <c r="BZS9"/>
      <c r="BZT9"/>
      <c r="BZU9"/>
      <c r="BZV9"/>
      <c r="BZW9"/>
      <c r="BZX9"/>
      <c r="BZY9"/>
      <c r="BZZ9"/>
      <c r="CAA9"/>
      <c r="CAB9"/>
      <c r="CAC9"/>
      <c r="CAD9"/>
      <c r="CAE9"/>
      <c r="CAF9"/>
      <c r="CAG9"/>
      <c r="CAH9"/>
      <c r="CAI9"/>
      <c r="CAJ9"/>
      <c r="CAK9"/>
      <c r="CAL9"/>
      <c r="CAM9"/>
      <c r="CAN9"/>
      <c r="CAO9"/>
      <c r="CAP9"/>
      <c r="CAQ9"/>
      <c r="CAR9"/>
      <c r="CAS9"/>
      <c r="CAT9"/>
      <c r="CAU9"/>
      <c r="CAV9"/>
      <c r="CAW9"/>
      <c r="CAX9"/>
      <c r="CAY9"/>
      <c r="CAZ9"/>
      <c r="CBA9"/>
      <c r="CBB9"/>
      <c r="CBC9"/>
      <c r="CBD9"/>
      <c r="CBE9"/>
      <c r="CBF9"/>
      <c r="CBG9"/>
      <c r="CBH9"/>
      <c r="CBI9"/>
      <c r="CBJ9"/>
      <c r="CBK9"/>
      <c r="CBL9"/>
      <c r="CBM9"/>
      <c r="CBN9"/>
      <c r="CBO9"/>
      <c r="CBP9"/>
      <c r="CBQ9"/>
      <c r="CBR9"/>
      <c r="CBS9"/>
      <c r="CBT9"/>
      <c r="CBU9"/>
      <c r="CBV9"/>
      <c r="CBW9"/>
      <c r="CBX9"/>
      <c r="CBY9"/>
      <c r="CBZ9"/>
      <c r="CCA9"/>
      <c r="CCB9"/>
      <c r="CCC9"/>
      <c r="CCD9"/>
      <c r="CCE9"/>
      <c r="CCF9"/>
      <c r="CCG9"/>
      <c r="CCH9"/>
      <c r="CCI9"/>
      <c r="CCJ9"/>
      <c r="CCK9"/>
      <c r="CCL9"/>
      <c r="CCM9"/>
      <c r="CCN9"/>
      <c r="CCO9"/>
      <c r="CCP9"/>
      <c r="CCQ9"/>
      <c r="CCR9"/>
      <c r="CCS9"/>
      <c r="CCT9"/>
      <c r="CCU9"/>
      <c r="CCV9"/>
      <c r="CCW9"/>
      <c r="CCX9"/>
      <c r="CCY9"/>
      <c r="CCZ9"/>
      <c r="CDA9"/>
      <c r="CDB9"/>
      <c r="CDC9"/>
      <c r="CDD9"/>
      <c r="CDE9"/>
      <c r="CDF9"/>
      <c r="CDG9"/>
      <c r="CDH9"/>
      <c r="CDI9"/>
      <c r="CDJ9"/>
      <c r="CDK9"/>
      <c r="CDL9"/>
      <c r="CDM9"/>
      <c r="CDN9"/>
      <c r="CDO9"/>
      <c r="CDP9"/>
      <c r="CDQ9"/>
      <c r="CDR9"/>
      <c r="CDS9"/>
      <c r="CDT9"/>
      <c r="CDU9"/>
      <c r="CDV9"/>
      <c r="CDW9"/>
      <c r="CDX9"/>
      <c r="CDY9"/>
      <c r="CDZ9"/>
      <c r="CEA9"/>
      <c r="CEB9"/>
      <c r="CEC9"/>
      <c r="CED9"/>
      <c r="CEE9"/>
      <c r="CEF9"/>
      <c r="CEG9"/>
      <c r="CEH9"/>
      <c r="CEI9"/>
      <c r="CEJ9"/>
      <c r="CEK9"/>
      <c r="CEL9"/>
      <c r="CEM9"/>
      <c r="CEN9"/>
      <c r="CEO9"/>
      <c r="CEP9"/>
      <c r="CEQ9"/>
      <c r="CER9"/>
      <c r="CES9"/>
      <c r="CET9"/>
      <c r="CEU9"/>
      <c r="CEV9"/>
      <c r="CEW9"/>
      <c r="CEX9"/>
      <c r="CEY9"/>
      <c r="CEZ9"/>
      <c r="CFA9"/>
      <c r="CFB9"/>
      <c r="CFC9"/>
      <c r="CFD9"/>
      <c r="CFE9"/>
      <c r="CFF9"/>
      <c r="CFG9"/>
      <c r="CFH9"/>
      <c r="CFI9"/>
      <c r="CFJ9"/>
      <c r="CFK9"/>
      <c r="CFL9"/>
      <c r="CFM9"/>
      <c r="CFN9"/>
      <c r="CFO9"/>
      <c r="CFP9"/>
      <c r="CFQ9"/>
      <c r="CFR9"/>
      <c r="CFS9"/>
      <c r="CFT9"/>
      <c r="CFU9"/>
      <c r="CFV9"/>
      <c r="CFW9"/>
      <c r="CFX9"/>
      <c r="CFY9"/>
      <c r="CFZ9"/>
      <c r="CGA9"/>
      <c r="CGB9"/>
      <c r="CGC9"/>
      <c r="CGD9"/>
      <c r="CGE9"/>
      <c r="CGF9"/>
      <c r="CGG9"/>
      <c r="CGH9"/>
      <c r="CGI9"/>
      <c r="CGJ9"/>
      <c r="CGK9"/>
      <c r="CGL9"/>
      <c r="CGM9"/>
      <c r="CGN9"/>
      <c r="CGO9"/>
      <c r="CGP9"/>
      <c r="CGQ9"/>
      <c r="CGR9"/>
      <c r="CGS9"/>
      <c r="CGT9"/>
      <c r="CGU9"/>
      <c r="CGV9"/>
      <c r="CGW9"/>
      <c r="CGX9"/>
      <c r="CGY9"/>
      <c r="CGZ9"/>
      <c r="CHA9"/>
      <c r="CHB9"/>
      <c r="CHC9"/>
      <c r="CHD9"/>
      <c r="CHE9"/>
      <c r="CHF9"/>
      <c r="CHG9"/>
      <c r="CHH9"/>
      <c r="CHI9"/>
      <c r="CHJ9"/>
      <c r="CHK9"/>
      <c r="CHL9"/>
      <c r="CHM9"/>
      <c r="CHN9"/>
      <c r="CHO9"/>
      <c r="CHP9"/>
      <c r="CHQ9"/>
      <c r="CHR9"/>
      <c r="CHS9"/>
      <c r="CHT9"/>
      <c r="CHU9"/>
      <c r="CHV9"/>
      <c r="CHW9"/>
      <c r="CHX9"/>
      <c r="CHY9"/>
      <c r="CHZ9"/>
      <c r="CIA9"/>
      <c r="CIB9"/>
      <c r="CIC9"/>
      <c r="CID9"/>
      <c r="CIE9"/>
      <c r="CIF9"/>
      <c r="CIG9"/>
      <c r="CIH9"/>
      <c r="CII9"/>
      <c r="CIJ9"/>
      <c r="CIK9"/>
      <c r="CIL9"/>
      <c r="CIM9"/>
      <c r="CIN9"/>
      <c r="CIO9"/>
      <c r="CIP9"/>
      <c r="CIQ9"/>
      <c r="CIR9"/>
      <c r="CIS9"/>
      <c r="CIT9"/>
      <c r="CIU9"/>
      <c r="CIV9"/>
      <c r="CIW9"/>
      <c r="CIX9"/>
      <c r="CIY9"/>
      <c r="CIZ9"/>
      <c r="CJA9"/>
      <c r="CJB9"/>
      <c r="CJC9"/>
      <c r="CJD9"/>
      <c r="CJE9"/>
      <c r="CJF9"/>
      <c r="CJG9"/>
      <c r="CJH9"/>
      <c r="CJI9"/>
      <c r="CJJ9"/>
      <c r="CJK9"/>
      <c r="CJL9"/>
      <c r="CJM9"/>
      <c r="CJN9"/>
      <c r="CJO9"/>
      <c r="CJP9"/>
      <c r="CJQ9"/>
      <c r="CJR9"/>
      <c r="CJS9"/>
      <c r="CJT9"/>
      <c r="CJU9"/>
      <c r="CJV9"/>
      <c r="CJW9"/>
      <c r="CJX9"/>
      <c r="CJY9"/>
      <c r="CJZ9"/>
      <c r="CKA9"/>
      <c r="CKB9"/>
      <c r="CKC9"/>
      <c r="CKD9"/>
      <c r="CKE9"/>
      <c r="CKF9"/>
      <c r="CKG9"/>
      <c r="CKH9"/>
      <c r="CKI9"/>
      <c r="CKJ9"/>
      <c r="CKK9"/>
      <c r="CKL9"/>
      <c r="CKM9"/>
      <c r="CKN9"/>
      <c r="CKO9"/>
      <c r="CKP9"/>
      <c r="CKQ9"/>
      <c r="CKR9"/>
      <c r="CKS9"/>
      <c r="CKT9"/>
      <c r="CKU9"/>
      <c r="CKV9"/>
      <c r="CKW9"/>
      <c r="CKX9"/>
      <c r="CKY9"/>
      <c r="CKZ9"/>
      <c r="CLA9"/>
      <c r="CLB9"/>
      <c r="CLC9"/>
      <c r="CLD9"/>
      <c r="CLE9"/>
      <c r="CLF9"/>
      <c r="CLG9"/>
      <c r="CLH9"/>
      <c r="CLI9"/>
      <c r="CLJ9"/>
      <c r="CLK9"/>
      <c r="CLL9"/>
      <c r="CLM9"/>
      <c r="CLN9"/>
      <c r="CLO9"/>
      <c r="CLP9"/>
      <c r="CLQ9"/>
      <c r="CLR9"/>
      <c r="CLS9"/>
      <c r="CLT9"/>
      <c r="CLU9"/>
      <c r="CLV9"/>
      <c r="CLW9"/>
      <c r="CLX9"/>
      <c r="CLY9"/>
      <c r="CLZ9"/>
      <c r="CMA9"/>
      <c r="CMB9"/>
      <c r="CMC9"/>
      <c r="CMD9"/>
      <c r="CME9"/>
      <c r="CMF9"/>
      <c r="CMG9"/>
      <c r="CMH9"/>
      <c r="CMI9"/>
      <c r="CMJ9"/>
      <c r="CMK9"/>
      <c r="CML9"/>
      <c r="CMM9"/>
      <c r="CMN9"/>
      <c r="CMO9"/>
      <c r="CMP9"/>
      <c r="CMQ9"/>
      <c r="CMR9"/>
      <c r="CMS9"/>
      <c r="CMT9"/>
      <c r="CMU9"/>
      <c r="CMV9"/>
      <c r="CMW9"/>
      <c r="CMX9"/>
      <c r="CMY9"/>
      <c r="CMZ9"/>
      <c r="CNA9"/>
      <c r="CNB9"/>
      <c r="CNC9"/>
      <c r="CND9"/>
      <c r="CNE9"/>
      <c r="CNF9"/>
      <c r="CNG9"/>
      <c r="CNH9"/>
      <c r="CNI9"/>
      <c r="CNJ9"/>
      <c r="CNK9"/>
      <c r="CNL9"/>
      <c r="CNM9"/>
      <c r="CNN9"/>
      <c r="CNO9"/>
      <c r="CNP9"/>
      <c r="CNQ9"/>
      <c r="CNR9"/>
      <c r="CNS9"/>
      <c r="CNT9"/>
      <c r="CNU9"/>
      <c r="CNV9"/>
      <c r="CNW9"/>
      <c r="CNX9"/>
      <c r="CNY9"/>
      <c r="CNZ9"/>
      <c r="COA9"/>
      <c r="COB9"/>
      <c r="COC9"/>
      <c r="COD9"/>
      <c r="COE9"/>
      <c r="COF9"/>
      <c r="COG9"/>
      <c r="COH9"/>
      <c r="COI9"/>
      <c r="COJ9"/>
      <c r="COK9"/>
      <c r="COL9"/>
      <c r="COM9"/>
      <c r="CON9"/>
      <c r="COO9"/>
      <c r="COP9"/>
      <c r="COQ9"/>
      <c r="COR9"/>
      <c r="COS9"/>
      <c r="COT9"/>
      <c r="COU9"/>
      <c r="COV9"/>
      <c r="COW9"/>
      <c r="COX9"/>
      <c r="COY9"/>
      <c r="COZ9"/>
      <c r="CPA9"/>
      <c r="CPB9"/>
      <c r="CPC9"/>
      <c r="CPD9"/>
      <c r="CPE9"/>
      <c r="CPF9"/>
      <c r="CPG9"/>
      <c r="CPH9"/>
      <c r="CPI9"/>
      <c r="CPJ9"/>
      <c r="CPK9"/>
      <c r="CPL9"/>
      <c r="CPM9"/>
      <c r="CPN9"/>
      <c r="CPO9"/>
      <c r="CPP9"/>
      <c r="CPQ9"/>
      <c r="CPR9"/>
      <c r="CPS9"/>
      <c r="CPT9"/>
      <c r="CPU9"/>
      <c r="CPV9"/>
      <c r="CPW9"/>
      <c r="CPX9"/>
      <c r="CPY9"/>
      <c r="CPZ9"/>
      <c r="CQA9"/>
      <c r="CQB9"/>
      <c r="CQC9"/>
      <c r="CQD9"/>
      <c r="CQE9"/>
      <c r="CQF9"/>
      <c r="CQG9"/>
      <c r="CQH9"/>
      <c r="CQI9"/>
      <c r="CQJ9"/>
      <c r="CQK9"/>
      <c r="CQL9"/>
      <c r="CQM9"/>
      <c r="CQN9"/>
      <c r="CQO9"/>
      <c r="CQP9"/>
      <c r="CQQ9"/>
      <c r="CQR9"/>
      <c r="CQS9"/>
      <c r="CQT9"/>
      <c r="CQU9"/>
      <c r="CQV9"/>
      <c r="CQW9"/>
      <c r="CQX9"/>
      <c r="CQY9"/>
      <c r="CQZ9"/>
      <c r="CRA9"/>
      <c r="CRB9"/>
      <c r="CRC9"/>
      <c r="CRD9"/>
      <c r="CRE9"/>
      <c r="CRF9"/>
      <c r="CRG9"/>
      <c r="CRH9"/>
      <c r="CRI9"/>
      <c r="CRJ9"/>
      <c r="CRK9"/>
      <c r="CRL9"/>
      <c r="CRM9"/>
      <c r="CRN9"/>
      <c r="CRO9"/>
      <c r="CRP9"/>
      <c r="CRQ9"/>
      <c r="CRR9"/>
      <c r="CRS9"/>
      <c r="CRT9"/>
      <c r="CRU9"/>
      <c r="CRV9"/>
      <c r="CRW9"/>
      <c r="CRX9"/>
      <c r="CRY9"/>
      <c r="CRZ9"/>
      <c r="CSA9"/>
      <c r="CSB9"/>
      <c r="CSC9"/>
      <c r="CSD9"/>
      <c r="CSE9"/>
      <c r="CSF9"/>
      <c r="CSG9"/>
      <c r="CSH9"/>
      <c r="CSI9"/>
      <c r="CSJ9"/>
      <c r="CSK9"/>
      <c r="CSL9"/>
      <c r="CSM9"/>
      <c r="CSN9"/>
      <c r="CSO9"/>
      <c r="CSP9"/>
      <c r="CSQ9"/>
      <c r="CSR9"/>
      <c r="CSS9"/>
      <c r="CST9"/>
      <c r="CSU9"/>
      <c r="CSV9"/>
      <c r="CSW9"/>
      <c r="CSX9"/>
      <c r="CSY9"/>
      <c r="CSZ9"/>
      <c r="CTA9"/>
      <c r="CTB9"/>
      <c r="CTC9"/>
      <c r="CTD9"/>
      <c r="CTE9"/>
      <c r="CTF9"/>
      <c r="CTG9"/>
      <c r="CTH9"/>
      <c r="CTI9"/>
      <c r="CTJ9"/>
      <c r="CTK9"/>
      <c r="CTL9"/>
      <c r="CTM9"/>
      <c r="CTN9"/>
      <c r="CTO9"/>
      <c r="CTP9"/>
      <c r="CTQ9"/>
      <c r="CTR9"/>
      <c r="CTS9"/>
      <c r="CTT9"/>
      <c r="CTU9"/>
      <c r="CTV9"/>
      <c r="CTW9"/>
      <c r="CTX9"/>
      <c r="CTY9"/>
      <c r="CTZ9"/>
      <c r="CUA9"/>
      <c r="CUB9"/>
      <c r="CUC9"/>
      <c r="CUD9"/>
      <c r="CUE9"/>
      <c r="CUF9"/>
      <c r="CUG9"/>
      <c r="CUH9"/>
      <c r="CUI9"/>
      <c r="CUJ9"/>
      <c r="CUK9"/>
      <c r="CUL9"/>
      <c r="CUM9"/>
      <c r="CUN9"/>
      <c r="CUO9"/>
      <c r="CUP9"/>
      <c r="CUQ9"/>
      <c r="CUR9"/>
      <c r="CUS9"/>
      <c r="CUT9"/>
      <c r="CUU9"/>
      <c r="CUV9"/>
      <c r="CUW9"/>
      <c r="CUX9"/>
      <c r="CUY9"/>
      <c r="CUZ9"/>
      <c r="CVA9"/>
      <c r="CVB9"/>
      <c r="CVC9"/>
      <c r="CVD9"/>
      <c r="CVE9"/>
      <c r="CVF9"/>
      <c r="CVG9"/>
      <c r="CVH9"/>
      <c r="CVI9"/>
      <c r="CVJ9"/>
      <c r="CVK9"/>
      <c r="CVL9"/>
      <c r="CVM9"/>
      <c r="CVN9"/>
      <c r="CVO9"/>
      <c r="CVP9"/>
      <c r="CVQ9"/>
      <c r="CVR9"/>
      <c r="CVS9"/>
      <c r="CVT9"/>
      <c r="CVU9"/>
      <c r="CVV9"/>
      <c r="CVW9"/>
      <c r="CVX9"/>
      <c r="CVY9"/>
      <c r="CVZ9"/>
      <c r="CWA9"/>
      <c r="CWB9"/>
      <c r="CWC9"/>
      <c r="CWD9"/>
      <c r="CWE9"/>
      <c r="CWF9"/>
      <c r="CWG9"/>
      <c r="CWH9"/>
      <c r="CWI9"/>
      <c r="CWJ9"/>
      <c r="CWK9"/>
      <c r="CWL9"/>
      <c r="CWM9"/>
      <c r="CWN9"/>
      <c r="CWO9"/>
      <c r="CWP9"/>
      <c r="CWQ9"/>
      <c r="CWR9"/>
      <c r="CWS9"/>
      <c r="CWT9"/>
      <c r="CWU9"/>
      <c r="CWV9"/>
      <c r="CWW9"/>
      <c r="CWX9"/>
      <c r="CWY9"/>
      <c r="CWZ9"/>
      <c r="CXA9"/>
      <c r="CXB9"/>
      <c r="CXC9"/>
      <c r="CXD9"/>
      <c r="CXE9"/>
      <c r="CXF9"/>
      <c r="CXG9"/>
      <c r="CXH9"/>
      <c r="CXI9"/>
      <c r="CXJ9"/>
      <c r="CXK9"/>
      <c r="CXL9"/>
      <c r="CXM9"/>
      <c r="CXN9"/>
      <c r="CXO9"/>
      <c r="CXP9"/>
      <c r="CXQ9"/>
      <c r="CXR9"/>
      <c r="CXS9"/>
      <c r="CXT9"/>
      <c r="CXU9"/>
      <c r="CXV9"/>
      <c r="CXW9"/>
      <c r="CXX9"/>
      <c r="CXY9"/>
      <c r="CXZ9"/>
      <c r="CYA9"/>
      <c r="CYB9"/>
      <c r="CYC9"/>
      <c r="CYD9"/>
      <c r="CYE9"/>
      <c r="CYF9"/>
      <c r="CYG9"/>
      <c r="CYH9"/>
      <c r="CYI9"/>
      <c r="CYJ9"/>
      <c r="CYK9"/>
      <c r="CYL9"/>
      <c r="CYM9"/>
      <c r="CYN9"/>
      <c r="CYO9"/>
      <c r="CYP9"/>
      <c r="CYQ9"/>
      <c r="CYR9"/>
      <c r="CYS9"/>
      <c r="CYT9"/>
      <c r="CYU9"/>
      <c r="CYV9"/>
      <c r="CYW9"/>
      <c r="CYX9"/>
      <c r="CYY9"/>
      <c r="CYZ9"/>
      <c r="CZA9"/>
      <c r="CZB9"/>
      <c r="CZC9"/>
      <c r="CZD9"/>
      <c r="CZE9"/>
      <c r="CZF9"/>
      <c r="CZG9"/>
      <c r="CZH9"/>
      <c r="CZI9"/>
      <c r="CZJ9"/>
      <c r="CZK9"/>
      <c r="CZL9"/>
      <c r="CZM9"/>
      <c r="CZN9"/>
      <c r="CZO9"/>
      <c r="CZP9"/>
      <c r="CZQ9"/>
      <c r="CZR9"/>
      <c r="CZS9"/>
      <c r="CZT9"/>
      <c r="CZU9"/>
      <c r="CZV9"/>
      <c r="CZW9"/>
      <c r="CZX9"/>
      <c r="CZY9"/>
      <c r="CZZ9"/>
      <c r="DAA9"/>
      <c r="DAB9"/>
      <c r="DAC9"/>
      <c r="DAD9"/>
      <c r="DAE9"/>
      <c r="DAF9"/>
      <c r="DAG9"/>
      <c r="DAH9"/>
      <c r="DAI9"/>
      <c r="DAJ9"/>
      <c r="DAK9"/>
      <c r="DAL9"/>
      <c r="DAM9"/>
      <c r="DAN9"/>
      <c r="DAO9"/>
      <c r="DAP9"/>
      <c r="DAQ9"/>
      <c r="DAR9"/>
      <c r="DAS9"/>
      <c r="DAT9"/>
      <c r="DAU9"/>
      <c r="DAV9"/>
      <c r="DAW9"/>
      <c r="DAX9"/>
      <c r="DAY9"/>
      <c r="DAZ9"/>
      <c r="DBA9"/>
      <c r="DBB9"/>
      <c r="DBC9"/>
      <c r="DBD9"/>
      <c r="DBE9"/>
      <c r="DBF9"/>
      <c r="DBG9"/>
      <c r="DBH9"/>
      <c r="DBI9"/>
      <c r="DBJ9"/>
      <c r="DBK9"/>
      <c r="DBL9"/>
      <c r="DBM9"/>
      <c r="DBN9"/>
      <c r="DBO9"/>
      <c r="DBP9"/>
      <c r="DBQ9"/>
      <c r="DBR9"/>
      <c r="DBS9"/>
      <c r="DBT9"/>
      <c r="DBU9"/>
      <c r="DBV9"/>
      <c r="DBW9"/>
      <c r="DBX9"/>
      <c r="DBY9"/>
      <c r="DBZ9"/>
      <c r="DCA9"/>
      <c r="DCB9"/>
      <c r="DCC9"/>
      <c r="DCD9"/>
      <c r="DCE9"/>
      <c r="DCF9"/>
      <c r="DCG9"/>
      <c r="DCH9"/>
      <c r="DCI9"/>
      <c r="DCJ9"/>
      <c r="DCK9"/>
      <c r="DCL9"/>
      <c r="DCM9"/>
      <c r="DCN9"/>
      <c r="DCO9"/>
      <c r="DCP9"/>
      <c r="DCQ9"/>
      <c r="DCR9"/>
      <c r="DCS9"/>
      <c r="DCT9"/>
      <c r="DCU9"/>
      <c r="DCV9"/>
      <c r="DCW9"/>
      <c r="DCX9"/>
      <c r="DCY9"/>
      <c r="DCZ9"/>
      <c r="DDA9"/>
      <c r="DDB9"/>
      <c r="DDC9"/>
      <c r="DDD9"/>
      <c r="DDE9"/>
      <c r="DDF9"/>
      <c r="DDG9"/>
      <c r="DDH9"/>
      <c r="DDI9"/>
      <c r="DDJ9"/>
      <c r="DDK9"/>
      <c r="DDL9"/>
      <c r="DDM9"/>
      <c r="DDN9"/>
      <c r="DDO9"/>
      <c r="DDP9"/>
      <c r="DDQ9"/>
      <c r="DDR9"/>
      <c r="DDS9"/>
      <c r="DDT9"/>
      <c r="DDU9"/>
      <c r="DDV9"/>
      <c r="DDW9"/>
      <c r="DDX9"/>
      <c r="DDY9"/>
      <c r="DDZ9"/>
      <c r="DEA9"/>
      <c r="DEB9"/>
      <c r="DEC9"/>
      <c r="DED9"/>
      <c r="DEE9"/>
      <c r="DEF9"/>
      <c r="DEG9"/>
      <c r="DEH9"/>
      <c r="DEI9"/>
      <c r="DEJ9"/>
      <c r="DEK9"/>
      <c r="DEL9"/>
      <c r="DEM9"/>
      <c r="DEN9"/>
      <c r="DEO9"/>
      <c r="DEP9"/>
      <c r="DEQ9"/>
      <c r="DER9"/>
      <c r="DES9"/>
      <c r="DET9"/>
      <c r="DEU9"/>
      <c r="DEV9"/>
      <c r="DEW9"/>
      <c r="DEX9"/>
      <c r="DEY9"/>
      <c r="DEZ9"/>
      <c r="DFA9"/>
      <c r="DFB9"/>
      <c r="DFC9"/>
      <c r="DFD9"/>
      <c r="DFE9"/>
      <c r="DFF9"/>
      <c r="DFG9"/>
      <c r="DFH9"/>
      <c r="DFI9"/>
      <c r="DFJ9"/>
      <c r="DFK9"/>
      <c r="DFL9"/>
      <c r="DFM9"/>
      <c r="DFN9"/>
      <c r="DFO9"/>
      <c r="DFP9"/>
      <c r="DFQ9"/>
      <c r="DFR9"/>
      <c r="DFS9"/>
      <c r="DFT9"/>
      <c r="DFU9"/>
      <c r="DFV9"/>
      <c r="DFW9"/>
      <c r="DFX9"/>
      <c r="DFY9"/>
      <c r="DFZ9"/>
      <c r="DGA9"/>
      <c r="DGB9"/>
      <c r="DGC9"/>
      <c r="DGD9"/>
      <c r="DGE9"/>
      <c r="DGF9"/>
      <c r="DGG9"/>
      <c r="DGH9"/>
      <c r="DGI9"/>
      <c r="DGJ9"/>
      <c r="DGK9"/>
      <c r="DGL9"/>
      <c r="DGM9"/>
      <c r="DGN9"/>
      <c r="DGO9"/>
      <c r="DGP9"/>
      <c r="DGQ9"/>
      <c r="DGR9"/>
      <c r="DGS9"/>
      <c r="DGT9"/>
      <c r="DGU9"/>
      <c r="DGV9"/>
      <c r="DGW9"/>
      <c r="DGX9"/>
      <c r="DGY9"/>
      <c r="DGZ9"/>
      <c r="DHA9"/>
      <c r="DHB9"/>
      <c r="DHC9"/>
      <c r="DHD9"/>
      <c r="DHE9"/>
      <c r="DHF9"/>
      <c r="DHG9"/>
      <c r="DHH9"/>
      <c r="DHI9"/>
      <c r="DHJ9"/>
      <c r="DHK9"/>
      <c r="DHL9"/>
      <c r="DHM9"/>
      <c r="DHN9"/>
      <c r="DHO9"/>
      <c r="DHP9"/>
      <c r="DHQ9"/>
      <c r="DHR9"/>
      <c r="DHS9"/>
      <c r="DHT9"/>
      <c r="DHU9"/>
      <c r="DHV9"/>
      <c r="DHW9"/>
      <c r="DHX9"/>
      <c r="DHY9"/>
      <c r="DHZ9"/>
      <c r="DIA9"/>
      <c r="DIB9"/>
      <c r="DIC9"/>
      <c r="DID9"/>
      <c r="DIE9"/>
      <c r="DIF9"/>
      <c r="DIG9"/>
      <c r="DIH9"/>
      <c r="DII9"/>
      <c r="DIJ9"/>
      <c r="DIK9"/>
      <c r="DIL9"/>
      <c r="DIM9"/>
      <c r="DIN9"/>
      <c r="DIO9"/>
      <c r="DIP9"/>
      <c r="DIQ9"/>
      <c r="DIR9"/>
      <c r="DIS9"/>
      <c r="DIT9"/>
      <c r="DIU9"/>
      <c r="DIV9"/>
      <c r="DIW9"/>
      <c r="DIX9"/>
      <c r="DIY9"/>
      <c r="DIZ9"/>
      <c r="DJA9"/>
      <c r="DJB9"/>
      <c r="DJC9"/>
      <c r="DJD9"/>
      <c r="DJE9"/>
      <c r="DJF9"/>
      <c r="DJG9"/>
      <c r="DJH9"/>
      <c r="DJI9"/>
      <c r="DJJ9"/>
      <c r="DJK9"/>
      <c r="DJL9"/>
      <c r="DJM9"/>
      <c r="DJN9"/>
      <c r="DJO9"/>
      <c r="DJP9"/>
      <c r="DJQ9"/>
      <c r="DJR9"/>
      <c r="DJS9"/>
      <c r="DJT9"/>
      <c r="DJU9"/>
      <c r="DJV9"/>
      <c r="DJW9"/>
      <c r="DJX9"/>
      <c r="DJY9"/>
      <c r="DJZ9"/>
      <c r="DKA9"/>
      <c r="DKB9"/>
      <c r="DKC9"/>
      <c r="DKD9"/>
      <c r="DKE9"/>
      <c r="DKF9"/>
      <c r="DKG9"/>
      <c r="DKH9"/>
      <c r="DKI9"/>
      <c r="DKJ9"/>
      <c r="DKK9"/>
      <c r="DKL9"/>
      <c r="DKM9"/>
      <c r="DKN9"/>
      <c r="DKO9"/>
      <c r="DKP9"/>
      <c r="DKQ9"/>
      <c r="DKR9"/>
      <c r="DKS9"/>
      <c r="DKT9"/>
      <c r="DKU9"/>
      <c r="DKV9"/>
      <c r="DKW9"/>
      <c r="DKX9"/>
      <c r="DKY9"/>
      <c r="DKZ9"/>
      <c r="DLA9"/>
      <c r="DLB9"/>
      <c r="DLC9"/>
      <c r="DLD9"/>
      <c r="DLE9"/>
      <c r="DLF9"/>
      <c r="DLG9"/>
      <c r="DLH9"/>
      <c r="DLI9"/>
      <c r="DLJ9"/>
      <c r="DLK9"/>
      <c r="DLL9"/>
      <c r="DLM9"/>
      <c r="DLN9"/>
      <c r="DLO9"/>
      <c r="DLP9"/>
      <c r="DLQ9"/>
      <c r="DLR9"/>
      <c r="DLS9"/>
      <c r="DLT9"/>
      <c r="DLU9"/>
      <c r="DLV9"/>
      <c r="DLW9"/>
      <c r="DLX9"/>
      <c r="DLY9"/>
      <c r="DLZ9"/>
      <c r="DMA9"/>
      <c r="DMB9"/>
      <c r="DMC9"/>
      <c r="DMD9"/>
      <c r="DME9"/>
      <c r="DMF9"/>
      <c r="DMG9"/>
      <c r="DMH9"/>
      <c r="DMI9"/>
      <c r="DMJ9"/>
      <c r="DMK9"/>
      <c r="DML9"/>
      <c r="DMM9"/>
      <c r="DMN9"/>
      <c r="DMO9"/>
      <c r="DMP9"/>
      <c r="DMQ9"/>
      <c r="DMR9"/>
      <c r="DMS9"/>
      <c r="DMT9"/>
      <c r="DMU9"/>
      <c r="DMV9"/>
      <c r="DMW9"/>
      <c r="DMX9"/>
      <c r="DMY9"/>
      <c r="DMZ9"/>
      <c r="DNA9"/>
      <c r="DNB9"/>
      <c r="DNC9"/>
      <c r="DND9"/>
      <c r="DNE9"/>
      <c r="DNF9"/>
      <c r="DNG9"/>
      <c r="DNH9"/>
      <c r="DNI9"/>
      <c r="DNJ9"/>
      <c r="DNK9"/>
      <c r="DNL9"/>
      <c r="DNM9"/>
      <c r="DNN9"/>
      <c r="DNO9"/>
      <c r="DNP9"/>
      <c r="DNQ9"/>
      <c r="DNR9"/>
      <c r="DNS9"/>
      <c r="DNT9"/>
      <c r="DNU9"/>
      <c r="DNV9"/>
      <c r="DNW9"/>
      <c r="DNX9"/>
      <c r="DNY9"/>
      <c r="DNZ9"/>
      <c r="DOA9"/>
      <c r="DOB9"/>
      <c r="DOC9"/>
      <c r="DOD9"/>
      <c r="DOE9"/>
      <c r="DOF9"/>
      <c r="DOG9"/>
      <c r="DOH9"/>
      <c r="DOI9"/>
      <c r="DOJ9"/>
      <c r="DOK9"/>
      <c r="DOL9"/>
      <c r="DOM9"/>
      <c r="DON9"/>
      <c r="DOO9"/>
      <c r="DOP9"/>
      <c r="DOQ9"/>
      <c r="DOR9"/>
      <c r="DOS9"/>
      <c r="DOT9"/>
      <c r="DOU9"/>
      <c r="DOV9"/>
      <c r="DOW9"/>
      <c r="DOX9"/>
      <c r="DOY9"/>
      <c r="DOZ9"/>
      <c r="DPA9"/>
      <c r="DPB9"/>
      <c r="DPC9"/>
      <c r="DPD9"/>
      <c r="DPE9"/>
      <c r="DPF9"/>
      <c r="DPG9"/>
      <c r="DPH9"/>
      <c r="DPI9"/>
      <c r="DPJ9"/>
      <c r="DPK9"/>
      <c r="DPL9"/>
      <c r="DPM9"/>
      <c r="DPN9"/>
      <c r="DPO9"/>
      <c r="DPP9"/>
      <c r="DPQ9"/>
      <c r="DPR9"/>
      <c r="DPS9"/>
      <c r="DPT9"/>
      <c r="DPU9"/>
      <c r="DPV9"/>
      <c r="DPW9"/>
      <c r="DPX9"/>
      <c r="DPY9"/>
      <c r="DPZ9"/>
      <c r="DQA9"/>
      <c r="DQB9"/>
      <c r="DQC9"/>
      <c r="DQD9"/>
      <c r="DQE9"/>
      <c r="DQF9"/>
      <c r="DQG9"/>
      <c r="DQH9"/>
      <c r="DQI9"/>
      <c r="DQJ9"/>
      <c r="DQK9"/>
      <c r="DQL9"/>
      <c r="DQM9"/>
      <c r="DQN9"/>
      <c r="DQO9"/>
      <c r="DQP9"/>
      <c r="DQQ9"/>
      <c r="DQR9"/>
      <c r="DQS9"/>
      <c r="DQT9"/>
      <c r="DQU9"/>
      <c r="DQV9"/>
      <c r="DQW9"/>
      <c r="DQX9"/>
      <c r="DQY9"/>
      <c r="DQZ9"/>
      <c r="DRA9"/>
      <c r="DRB9"/>
      <c r="DRC9"/>
      <c r="DRD9"/>
      <c r="DRE9"/>
      <c r="DRF9"/>
      <c r="DRG9"/>
      <c r="DRH9"/>
      <c r="DRI9"/>
      <c r="DRJ9"/>
      <c r="DRK9"/>
      <c r="DRL9"/>
      <c r="DRM9"/>
      <c r="DRN9"/>
      <c r="DRO9"/>
      <c r="DRP9"/>
      <c r="DRQ9"/>
      <c r="DRR9"/>
      <c r="DRS9"/>
      <c r="DRT9"/>
      <c r="DRU9"/>
      <c r="DRV9"/>
      <c r="DRW9"/>
      <c r="DRX9"/>
      <c r="DRY9"/>
      <c r="DRZ9"/>
      <c r="DSA9"/>
      <c r="DSB9"/>
      <c r="DSC9"/>
      <c r="DSD9"/>
      <c r="DSE9"/>
      <c r="DSF9"/>
      <c r="DSG9"/>
      <c r="DSH9"/>
      <c r="DSI9"/>
      <c r="DSJ9"/>
      <c r="DSK9"/>
      <c r="DSL9"/>
      <c r="DSM9"/>
      <c r="DSN9"/>
      <c r="DSO9"/>
      <c r="DSP9"/>
      <c r="DSQ9"/>
      <c r="DSR9"/>
      <c r="DSS9"/>
      <c r="DST9"/>
      <c r="DSU9"/>
      <c r="DSV9"/>
      <c r="DSW9"/>
      <c r="DSX9"/>
      <c r="DSY9"/>
      <c r="DSZ9"/>
      <c r="DTA9"/>
      <c r="DTB9"/>
      <c r="DTC9"/>
      <c r="DTD9"/>
      <c r="DTE9"/>
      <c r="DTF9"/>
      <c r="DTG9"/>
      <c r="DTH9"/>
      <c r="DTI9"/>
      <c r="DTJ9"/>
      <c r="DTK9"/>
      <c r="DTL9"/>
      <c r="DTM9"/>
      <c r="DTN9"/>
      <c r="DTO9"/>
      <c r="DTP9"/>
      <c r="DTQ9"/>
      <c r="DTR9"/>
      <c r="DTS9"/>
      <c r="DTT9"/>
      <c r="DTU9"/>
      <c r="DTV9"/>
      <c r="DTW9"/>
      <c r="DTX9"/>
      <c r="DTY9"/>
      <c r="DTZ9"/>
      <c r="DUA9"/>
      <c r="DUB9"/>
      <c r="DUC9"/>
      <c r="DUD9"/>
      <c r="DUE9"/>
      <c r="DUF9"/>
      <c r="DUG9"/>
      <c r="DUH9"/>
      <c r="DUI9"/>
      <c r="DUJ9"/>
      <c r="DUK9"/>
      <c r="DUL9"/>
      <c r="DUM9"/>
      <c r="DUN9"/>
      <c r="DUO9"/>
      <c r="DUP9"/>
      <c r="DUQ9"/>
      <c r="DUR9"/>
      <c r="DUS9"/>
      <c r="DUT9"/>
      <c r="DUU9"/>
      <c r="DUV9"/>
      <c r="DUW9"/>
      <c r="DUX9"/>
      <c r="DUY9"/>
      <c r="DUZ9"/>
      <c r="DVA9"/>
      <c r="DVB9"/>
      <c r="DVC9"/>
      <c r="DVD9"/>
      <c r="DVE9"/>
      <c r="DVF9"/>
      <c r="DVG9"/>
      <c r="DVH9"/>
      <c r="DVI9"/>
      <c r="DVJ9"/>
      <c r="DVK9"/>
      <c r="DVL9"/>
      <c r="DVM9"/>
      <c r="DVN9"/>
      <c r="DVO9"/>
      <c r="DVP9"/>
      <c r="DVQ9"/>
      <c r="DVR9"/>
      <c r="DVS9"/>
      <c r="DVT9"/>
      <c r="DVU9"/>
      <c r="DVV9"/>
      <c r="DVW9"/>
      <c r="DVX9"/>
      <c r="DVY9"/>
      <c r="DVZ9"/>
      <c r="DWA9"/>
      <c r="DWB9"/>
      <c r="DWC9"/>
      <c r="DWD9"/>
      <c r="DWE9"/>
      <c r="DWF9"/>
      <c r="DWG9"/>
      <c r="DWH9"/>
      <c r="DWI9"/>
      <c r="DWJ9"/>
      <c r="DWK9"/>
      <c r="DWL9"/>
      <c r="DWM9"/>
      <c r="DWN9"/>
      <c r="DWO9"/>
      <c r="DWP9"/>
      <c r="DWQ9"/>
      <c r="DWR9"/>
      <c r="DWS9"/>
      <c r="DWT9"/>
      <c r="DWU9"/>
      <c r="DWV9"/>
      <c r="DWW9"/>
      <c r="DWX9"/>
      <c r="DWY9"/>
      <c r="DWZ9"/>
      <c r="DXA9"/>
      <c r="DXB9"/>
      <c r="DXC9"/>
      <c r="DXD9"/>
      <c r="DXE9"/>
      <c r="DXF9"/>
      <c r="DXG9"/>
      <c r="DXH9"/>
      <c r="DXI9"/>
      <c r="DXJ9"/>
      <c r="DXK9"/>
      <c r="DXL9"/>
      <c r="DXM9"/>
      <c r="DXN9"/>
      <c r="DXO9"/>
      <c r="DXP9"/>
      <c r="DXQ9"/>
      <c r="DXR9"/>
      <c r="DXS9"/>
      <c r="DXT9"/>
      <c r="DXU9"/>
      <c r="DXV9"/>
      <c r="DXW9"/>
      <c r="DXX9"/>
      <c r="DXY9"/>
      <c r="DXZ9"/>
      <c r="DYA9"/>
      <c r="DYB9"/>
      <c r="DYC9"/>
      <c r="DYD9"/>
      <c r="DYE9"/>
      <c r="DYF9"/>
      <c r="DYG9"/>
      <c r="DYH9"/>
      <c r="DYI9"/>
      <c r="DYJ9"/>
      <c r="DYK9"/>
      <c r="DYL9"/>
      <c r="DYM9"/>
      <c r="DYN9"/>
      <c r="DYO9"/>
      <c r="DYP9"/>
      <c r="DYQ9"/>
      <c r="DYR9"/>
      <c r="DYS9"/>
      <c r="DYT9"/>
      <c r="DYU9"/>
      <c r="DYV9"/>
      <c r="DYW9"/>
      <c r="DYX9"/>
      <c r="DYY9"/>
      <c r="DYZ9"/>
      <c r="DZA9"/>
      <c r="DZB9"/>
      <c r="DZC9"/>
      <c r="DZD9"/>
      <c r="DZE9"/>
      <c r="DZF9"/>
      <c r="DZG9"/>
      <c r="DZH9"/>
      <c r="DZI9"/>
      <c r="DZJ9"/>
      <c r="DZK9"/>
      <c r="DZL9"/>
      <c r="DZM9"/>
      <c r="DZN9"/>
      <c r="DZO9"/>
      <c r="DZP9"/>
      <c r="DZQ9"/>
      <c r="DZR9"/>
      <c r="DZS9"/>
      <c r="DZT9"/>
      <c r="DZU9"/>
      <c r="DZV9"/>
      <c r="DZW9"/>
      <c r="DZX9"/>
      <c r="DZY9"/>
      <c r="DZZ9"/>
      <c r="EAA9"/>
      <c r="EAB9"/>
      <c r="EAC9"/>
      <c r="EAD9"/>
      <c r="EAE9"/>
      <c r="EAF9"/>
      <c r="EAG9"/>
      <c r="EAH9"/>
      <c r="EAI9"/>
      <c r="EAJ9"/>
      <c r="EAK9"/>
      <c r="EAL9"/>
      <c r="EAM9"/>
      <c r="EAN9"/>
      <c r="EAO9"/>
      <c r="EAP9"/>
      <c r="EAQ9"/>
      <c r="EAR9"/>
      <c r="EAS9"/>
      <c r="EAT9"/>
      <c r="EAU9"/>
      <c r="EAV9"/>
      <c r="EAW9"/>
      <c r="EAX9"/>
      <c r="EAY9"/>
      <c r="EAZ9"/>
      <c r="EBA9"/>
      <c r="EBB9"/>
      <c r="EBC9"/>
      <c r="EBD9"/>
      <c r="EBE9"/>
      <c r="EBF9"/>
      <c r="EBG9"/>
      <c r="EBH9"/>
      <c r="EBI9"/>
      <c r="EBJ9"/>
      <c r="EBK9"/>
      <c r="EBL9"/>
      <c r="EBM9"/>
      <c r="EBN9"/>
      <c r="EBO9"/>
      <c r="EBP9"/>
      <c r="EBQ9"/>
      <c r="EBR9"/>
      <c r="EBS9"/>
      <c r="EBT9"/>
      <c r="EBU9"/>
      <c r="EBV9"/>
      <c r="EBW9"/>
      <c r="EBX9"/>
      <c r="EBY9"/>
      <c r="EBZ9"/>
      <c r="ECA9"/>
      <c r="ECB9"/>
      <c r="ECC9"/>
      <c r="ECD9"/>
      <c r="ECE9"/>
      <c r="ECF9"/>
      <c r="ECG9"/>
      <c r="ECH9"/>
      <c r="ECI9"/>
      <c r="ECJ9"/>
      <c r="ECK9"/>
      <c r="ECL9"/>
      <c r="ECM9"/>
      <c r="ECN9"/>
      <c r="ECO9"/>
      <c r="ECP9"/>
      <c r="ECQ9"/>
      <c r="ECR9"/>
      <c r="ECS9"/>
      <c r="ECT9"/>
      <c r="ECU9"/>
      <c r="ECV9"/>
      <c r="ECW9"/>
      <c r="ECX9"/>
      <c r="ECY9"/>
      <c r="ECZ9"/>
      <c r="EDA9"/>
      <c r="EDB9"/>
      <c r="EDC9"/>
      <c r="EDD9"/>
      <c r="EDE9"/>
      <c r="EDF9"/>
      <c r="EDG9"/>
      <c r="EDH9"/>
      <c r="EDI9"/>
      <c r="EDJ9"/>
      <c r="EDK9"/>
      <c r="EDL9"/>
      <c r="EDM9"/>
      <c r="EDN9"/>
      <c r="EDO9"/>
      <c r="EDP9"/>
      <c r="EDQ9"/>
      <c r="EDR9"/>
      <c r="EDS9"/>
      <c r="EDT9"/>
      <c r="EDU9"/>
      <c r="EDV9"/>
      <c r="EDW9"/>
      <c r="EDX9"/>
      <c r="EDY9"/>
      <c r="EDZ9"/>
      <c r="EEA9"/>
      <c r="EEB9"/>
      <c r="EEC9"/>
      <c r="EED9"/>
      <c r="EEE9"/>
      <c r="EEF9"/>
      <c r="EEG9"/>
      <c r="EEH9"/>
      <c r="EEI9"/>
      <c r="EEJ9"/>
      <c r="EEK9"/>
      <c r="EEL9"/>
      <c r="EEM9"/>
      <c r="EEN9"/>
      <c r="EEO9"/>
      <c r="EEP9"/>
      <c r="EEQ9"/>
      <c r="EER9"/>
      <c r="EES9"/>
      <c r="EET9"/>
      <c r="EEU9"/>
      <c r="EEV9"/>
      <c r="EEW9"/>
      <c r="EEX9"/>
      <c r="EEY9"/>
      <c r="EEZ9"/>
      <c r="EFA9"/>
      <c r="EFB9"/>
      <c r="EFC9"/>
      <c r="EFD9"/>
      <c r="EFE9"/>
      <c r="EFF9"/>
      <c r="EFG9"/>
      <c r="EFH9"/>
      <c r="EFI9"/>
      <c r="EFJ9"/>
      <c r="EFK9"/>
      <c r="EFL9"/>
      <c r="EFM9"/>
      <c r="EFN9"/>
      <c r="EFO9"/>
      <c r="EFP9"/>
      <c r="EFQ9"/>
      <c r="EFR9"/>
      <c r="EFS9"/>
      <c r="EFT9"/>
      <c r="EFU9"/>
      <c r="EFV9"/>
      <c r="EFW9"/>
      <c r="EFX9"/>
      <c r="EFY9"/>
      <c r="EFZ9"/>
      <c r="EGA9"/>
      <c r="EGB9"/>
      <c r="EGC9"/>
      <c r="EGD9"/>
      <c r="EGE9"/>
      <c r="EGF9"/>
      <c r="EGG9"/>
      <c r="EGH9"/>
      <c r="EGI9"/>
      <c r="EGJ9"/>
      <c r="EGK9"/>
      <c r="EGL9"/>
      <c r="EGM9"/>
      <c r="EGN9"/>
      <c r="EGO9"/>
      <c r="EGP9"/>
      <c r="EGQ9"/>
      <c r="EGR9"/>
      <c r="EGS9"/>
      <c r="EGT9"/>
      <c r="EGU9"/>
      <c r="EGV9"/>
      <c r="EGW9"/>
      <c r="EGX9"/>
      <c r="EGY9"/>
      <c r="EGZ9"/>
      <c r="EHA9"/>
      <c r="EHB9"/>
      <c r="EHC9"/>
      <c r="EHD9"/>
      <c r="EHE9"/>
      <c r="EHF9"/>
      <c r="EHG9"/>
      <c r="EHH9"/>
      <c r="EHI9"/>
      <c r="EHJ9"/>
      <c r="EHK9"/>
      <c r="EHL9"/>
      <c r="EHM9"/>
      <c r="EHN9"/>
      <c r="EHO9"/>
      <c r="EHP9"/>
      <c r="EHQ9"/>
      <c r="EHR9"/>
      <c r="EHS9"/>
      <c r="EHT9"/>
      <c r="EHU9"/>
      <c r="EHV9"/>
      <c r="EHW9"/>
      <c r="EHX9"/>
      <c r="EHY9"/>
      <c r="EHZ9"/>
      <c r="EIA9"/>
      <c r="EIB9"/>
      <c r="EIC9"/>
      <c r="EID9"/>
      <c r="EIE9"/>
      <c r="EIF9"/>
      <c r="EIG9"/>
      <c r="EIH9"/>
      <c r="EII9"/>
      <c r="EIJ9"/>
      <c r="EIK9"/>
      <c r="EIL9"/>
      <c r="EIM9"/>
      <c r="EIN9"/>
      <c r="EIO9"/>
      <c r="EIP9"/>
      <c r="EIQ9"/>
      <c r="EIR9"/>
      <c r="EIS9"/>
      <c r="EIT9"/>
      <c r="EIU9"/>
      <c r="EIV9"/>
      <c r="EIW9"/>
      <c r="EIX9"/>
      <c r="EIY9"/>
      <c r="EIZ9"/>
      <c r="EJA9"/>
      <c r="EJB9"/>
      <c r="EJC9"/>
      <c r="EJD9"/>
      <c r="EJE9"/>
      <c r="EJF9"/>
      <c r="EJG9"/>
      <c r="EJH9"/>
      <c r="EJI9"/>
      <c r="EJJ9"/>
      <c r="EJK9"/>
      <c r="EJL9"/>
      <c r="EJM9"/>
      <c r="EJN9"/>
      <c r="EJO9"/>
      <c r="EJP9"/>
      <c r="EJQ9"/>
      <c r="EJR9"/>
      <c r="EJS9"/>
      <c r="EJT9"/>
      <c r="EJU9"/>
      <c r="EJV9"/>
      <c r="EJW9"/>
      <c r="EJX9"/>
      <c r="EJY9"/>
      <c r="EJZ9"/>
      <c r="EKA9"/>
      <c r="EKB9"/>
      <c r="EKC9"/>
      <c r="EKD9"/>
      <c r="EKE9"/>
      <c r="EKF9"/>
      <c r="EKG9"/>
      <c r="EKH9"/>
      <c r="EKI9"/>
      <c r="EKJ9"/>
      <c r="EKK9"/>
      <c r="EKL9"/>
      <c r="EKM9"/>
      <c r="EKN9"/>
      <c r="EKO9"/>
      <c r="EKP9"/>
      <c r="EKQ9"/>
      <c r="EKR9"/>
      <c r="EKS9"/>
      <c r="EKT9"/>
      <c r="EKU9"/>
      <c r="EKV9"/>
      <c r="EKW9"/>
      <c r="EKX9"/>
      <c r="EKY9"/>
      <c r="EKZ9"/>
      <c r="ELA9"/>
      <c r="ELB9"/>
      <c r="ELC9"/>
      <c r="ELD9"/>
      <c r="ELE9"/>
      <c r="ELF9"/>
      <c r="ELG9"/>
      <c r="ELH9"/>
      <c r="ELI9"/>
      <c r="ELJ9"/>
      <c r="ELK9"/>
      <c r="ELL9"/>
      <c r="ELM9"/>
      <c r="ELN9"/>
      <c r="ELO9"/>
      <c r="ELP9"/>
      <c r="ELQ9"/>
      <c r="ELR9"/>
      <c r="ELS9"/>
      <c r="ELT9"/>
      <c r="ELU9"/>
      <c r="ELV9"/>
      <c r="ELW9"/>
      <c r="ELX9"/>
      <c r="ELY9"/>
      <c r="ELZ9"/>
      <c r="EMA9"/>
      <c r="EMB9"/>
      <c r="EMC9"/>
      <c r="EMD9"/>
      <c r="EME9"/>
      <c r="EMF9"/>
      <c r="EMG9"/>
      <c r="EMH9"/>
      <c r="EMI9"/>
      <c r="EMJ9"/>
      <c r="EMK9"/>
      <c r="EML9"/>
      <c r="EMM9"/>
      <c r="EMN9"/>
      <c r="EMO9"/>
      <c r="EMP9"/>
      <c r="EMQ9"/>
      <c r="EMR9"/>
      <c r="EMS9"/>
      <c r="EMT9"/>
      <c r="EMU9"/>
      <c r="EMV9"/>
      <c r="EMW9"/>
      <c r="EMX9"/>
      <c r="EMY9"/>
      <c r="EMZ9"/>
      <c r="ENA9"/>
      <c r="ENB9"/>
      <c r="ENC9"/>
      <c r="END9"/>
      <c r="ENE9"/>
      <c r="ENF9"/>
      <c r="ENG9"/>
      <c r="ENH9"/>
      <c r="ENI9"/>
      <c r="ENJ9"/>
      <c r="ENK9"/>
      <c r="ENL9"/>
      <c r="ENM9"/>
      <c r="ENN9"/>
      <c r="ENO9"/>
      <c r="ENP9"/>
      <c r="ENQ9"/>
      <c r="ENR9"/>
      <c r="ENS9"/>
      <c r="ENT9"/>
      <c r="ENU9"/>
      <c r="ENV9"/>
      <c r="ENW9"/>
      <c r="ENX9"/>
      <c r="ENY9"/>
      <c r="ENZ9"/>
      <c r="EOA9"/>
      <c r="EOB9"/>
      <c r="EOC9"/>
      <c r="EOD9"/>
      <c r="EOE9"/>
      <c r="EOF9"/>
      <c r="EOG9"/>
      <c r="EOH9"/>
      <c r="EOI9"/>
      <c r="EOJ9"/>
      <c r="EOK9"/>
      <c r="EOL9"/>
      <c r="EOM9"/>
      <c r="EON9"/>
      <c r="EOO9"/>
      <c r="EOP9"/>
      <c r="EOQ9"/>
      <c r="EOR9"/>
      <c r="EOS9"/>
      <c r="EOT9"/>
      <c r="EOU9"/>
      <c r="EOV9"/>
      <c r="EOW9"/>
      <c r="EOX9"/>
      <c r="EOY9"/>
      <c r="EOZ9"/>
      <c r="EPA9"/>
      <c r="EPB9"/>
      <c r="EPC9"/>
      <c r="EPD9"/>
      <c r="EPE9"/>
      <c r="EPF9"/>
      <c r="EPG9"/>
      <c r="EPH9"/>
      <c r="EPI9"/>
      <c r="EPJ9"/>
      <c r="EPK9"/>
      <c r="EPL9"/>
      <c r="EPM9"/>
      <c r="EPN9"/>
      <c r="EPO9"/>
      <c r="EPP9"/>
      <c r="EPQ9"/>
      <c r="EPR9"/>
      <c r="EPS9"/>
      <c r="EPT9"/>
      <c r="EPU9"/>
      <c r="EPV9"/>
      <c r="EPW9"/>
      <c r="EPX9"/>
      <c r="EPY9"/>
      <c r="EPZ9"/>
      <c r="EQA9"/>
      <c r="EQB9"/>
      <c r="EQC9"/>
      <c r="EQD9"/>
      <c r="EQE9"/>
      <c r="EQF9"/>
      <c r="EQG9"/>
      <c r="EQH9"/>
      <c r="EQI9"/>
      <c r="EQJ9"/>
      <c r="EQK9"/>
      <c r="EQL9"/>
      <c r="EQM9"/>
      <c r="EQN9"/>
      <c r="EQO9"/>
      <c r="EQP9"/>
      <c r="EQQ9"/>
      <c r="EQR9"/>
      <c r="EQS9"/>
      <c r="EQT9"/>
      <c r="EQU9"/>
      <c r="EQV9"/>
      <c r="EQW9"/>
      <c r="EQX9"/>
      <c r="EQY9"/>
      <c r="EQZ9"/>
      <c r="ERA9"/>
      <c r="ERB9"/>
      <c r="ERC9"/>
      <c r="ERD9"/>
      <c r="ERE9"/>
      <c r="ERF9"/>
      <c r="ERG9"/>
      <c r="ERH9"/>
      <c r="ERI9"/>
      <c r="ERJ9"/>
      <c r="ERK9"/>
      <c r="ERL9"/>
      <c r="ERM9"/>
      <c r="ERN9"/>
      <c r="ERO9"/>
      <c r="ERP9"/>
      <c r="ERQ9"/>
      <c r="ERR9"/>
      <c r="ERS9"/>
      <c r="ERT9"/>
      <c r="ERU9"/>
      <c r="ERV9"/>
      <c r="ERW9"/>
      <c r="ERX9"/>
      <c r="ERY9"/>
      <c r="ERZ9"/>
      <c r="ESA9"/>
      <c r="ESB9"/>
      <c r="ESC9"/>
      <c r="ESD9"/>
      <c r="ESE9"/>
      <c r="ESF9"/>
      <c r="ESG9"/>
      <c r="ESH9"/>
      <c r="ESI9"/>
      <c r="ESJ9"/>
      <c r="ESK9"/>
      <c r="ESL9"/>
      <c r="ESM9"/>
      <c r="ESN9"/>
      <c r="ESO9"/>
      <c r="ESP9"/>
      <c r="ESQ9"/>
      <c r="ESR9"/>
      <c r="ESS9"/>
      <c r="EST9"/>
      <c r="ESU9"/>
      <c r="ESV9"/>
      <c r="ESW9"/>
      <c r="ESX9"/>
      <c r="ESY9"/>
      <c r="ESZ9"/>
      <c r="ETA9"/>
      <c r="ETB9"/>
      <c r="ETC9"/>
      <c r="ETD9"/>
      <c r="ETE9"/>
      <c r="ETF9"/>
      <c r="ETG9"/>
      <c r="ETH9"/>
      <c r="ETI9"/>
      <c r="ETJ9"/>
      <c r="ETK9"/>
      <c r="ETL9"/>
      <c r="ETM9"/>
      <c r="ETN9"/>
      <c r="ETO9"/>
      <c r="ETP9"/>
      <c r="ETQ9"/>
      <c r="ETR9"/>
      <c r="ETS9"/>
      <c r="ETT9"/>
      <c r="ETU9"/>
      <c r="ETV9"/>
      <c r="ETW9"/>
      <c r="ETX9"/>
      <c r="ETY9"/>
      <c r="ETZ9"/>
      <c r="EUA9"/>
      <c r="EUB9"/>
      <c r="EUC9"/>
      <c r="EUD9"/>
      <c r="EUE9"/>
      <c r="EUF9"/>
      <c r="EUG9"/>
      <c r="EUH9"/>
      <c r="EUI9"/>
      <c r="EUJ9"/>
      <c r="EUK9"/>
      <c r="EUL9"/>
      <c r="EUM9"/>
      <c r="EUN9"/>
      <c r="EUO9"/>
      <c r="EUP9"/>
      <c r="EUQ9"/>
      <c r="EUR9"/>
      <c r="EUS9"/>
      <c r="EUT9"/>
      <c r="EUU9"/>
      <c r="EUV9"/>
      <c r="EUW9"/>
      <c r="EUX9"/>
      <c r="EUY9"/>
      <c r="EUZ9"/>
      <c r="EVA9"/>
      <c r="EVB9"/>
      <c r="EVC9"/>
      <c r="EVD9"/>
      <c r="EVE9"/>
      <c r="EVF9"/>
      <c r="EVG9"/>
      <c r="EVH9"/>
      <c r="EVI9"/>
      <c r="EVJ9"/>
      <c r="EVK9"/>
      <c r="EVL9"/>
      <c r="EVM9"/>
      <c r="EVN9"/>
      <c r="EVO9"/>
      <c r="EVP9"/>
      <c r="EVQ9"/>
      <c r="EVR9"/>
      <c r="EVS9"/>
      <c r="EVT9"/>
      <c r="EVU9"/>
      <c r="EVV9"/>
      <c r="EVW9"/>
      <c r="EVX9"/>
      <c r="EVY9"/>
      <c r="EVZ9"/>
      <c r="EWA9"/>
      <c r="EWB9"/>
      <c r="EWC9"/>
      <c r="EWD9"/>
      <c r="EWE9"/>
      <c r="EWF9"/>
      <c r="EWG9"/>
      <c r="EWH9"/>
      <c r="EWI9"/>
      <c r="EWJ9"/>
      <c r="EWK9"/>
      <c r="EWL9"/>
      <c r="EWM9"/>
      <c r="EWN9"/>
      <c r="EWO9"/>
      <c r="EWP9"/>
      <c r="EWQ9"/>
      <c r="EWR9"/>
      <c r="EWS9"/>
      <c r="EWT9"/>
      <c r="EWU9"/>
      <c r="EWV9"/>
      <c r="EWW9"/>
      <c r="EWX9"/>
      <c r="EWY9"/>
      <c r="EWZ9"/>
      <c r="EXA9"/>
      <c r="EXB9"/>
      <c r="EXC9"/>
      <c r="EXD9"/>
      <c r="EXE9"/>
      <c r="EXF9"/>
      <c r="EXG9"/>
      <c r="EXH9"/>
      <c r="EXI9"/>
      <c r="EXJ9"/>
      <c r="EXK9"/>
      <c r="EXL9"/>
      <c r="EXM9"/>
      <c r="EXN9"/>
      <c r="EXO9"/>
      <c r="EXP9"/>
      <c r="EXQ9"/>
      <c r="EXR9"/>
      <c r="EXS9"/>
      <c r="EXT9"/>
      <c r="EXU9"/>
      <c r="EXV9"/>
      <c r="EXW9"/>
      <c r="EXX9"/>
      <c r="EXY9"/>
      <c r="EXZ9"/>
      <c r="EYA9"/>
      <c r="EYB9"/>
      <c r="EYC9"/>
      <c r="EYD9"/>
      <c r="EYE9"/>
      <c r="EYF9"/>
      <c r="EYG9"/>
      <c r="EYH9"/>
      <c r="EYI9"/>
      <c r="EYJ9"/>
      <c r="EYK9"/>
      <c r="EYL9"/>
      <c r="EYM9"/>
      <c r="EYN9"/>
      <c r="EYO9"/>
      <c r="EYP9"/>
      <c r="EYQ9"/>
      <c r="EYR9"/>
      <c r="EYS9"/>
      <c r="EYT9"/>
      <c r="EYU9"/>
      <c r="EYV9"/>
      <c r="EYW9"/>
      <c r="EYX9"/>
      <c r="EYY9"/>
      <c r="EYZ9"/>
      <c r="EZA9"/>
      <c r="EZB9"/>
      <c r="EZC9"/>
      <c r="EZD9"/>
      <c r="EZE9"/>
      <c r="EZF9"/>
      <c r="EZG9"/>
      <c r="EZH9"/>
      <c r="EZI9"/>
      <c r="EZJ9"/>
      <c r="EZK9"/>
      <c r="EZL9"/>
      <c r="EZM9"/>
      <c r="EZN9"/>
      <c r="EZO9"/>
      <c r="EZP9"/>
      <c r="EZQ9"/>
      <c r="EZR9"/>
      <c r="EZS9"/>
      <c r="EZT9"/>
      <c r="EZU9"/>
      <c r="EZV9"/>
      <c r="EZW9"/>
      <c r="EZX9"/>
      <c r="EZY9"/>
      <c r="EZZ9"/>
      <c r="FAA9"/>
      <c r="FAB9"/>
      <c r="FAC9"/>
      <c r="FAD9"/>
      <c r="FAE9"/>
      <c r="FAF9"/>
      <c r="FAG9"/>
      <c r="FAH9"/>
      <c r="FAI9"/>
      <c r="FAJ9"/>
      <c r="FAK9"/>
      <c r="FAL9"/>
      <c r="FAM9"/>
      <c r="FAN9"/>
      <c r="FAO9"/>
      <c r="FAP9"/>
      <c r="FAQ9"/>
      <c r="FAR9"/>
      <c r="FAS9"/>
      <c r="FAT9"/>
      <c r="FAU9"/>
      <c r="FAV9"/>
      <c r="FAW9"/>
      <c r="FAX9"/>
      <c r="FAY9"/>
      <c r="FAZ9"/>
      <c r="FBA9"/>
      <c r="FBB9"/>
      <c r="FBC9"/>
      <c r="FBD9"/>
      <c r="FBE9"/>
      <c r="FBF9"/>
      <c r="FBG9"/>
      <c r="FBH9"/>
      <c r="FBI9"/>
      <c r="FBJ9"/>
      <c r="FBK9"/>
      <c r="FBL9"/>
      <c r="FBM9"/>
      <c r="FBN9"/>
      <c r="FBO9"/>
      <c r="FBP9"/>
      <c r="FBQ9"/>
      <c r="FBR9"/>
      <c r="FBS9"/>
      <c r="FBT9"/>
      <c r="FBU9"/>
      <c r="FBV9"/>
      <c r="FBW9"/>
      <c r="FBX9"/>
      <c r="FBY9"/>
      <c r="FBZ9"/>
      <c r="FCA9"/>
      <c r="FCB9"/>
      <c r="FCC9"/>
      <c r="FCD9"/>
      <c r="FCE9"/>
      <c r="FCF9"/>
      <c r="FCG9"/>
      <c r="FCH9"/>
      <c r="FCI9"/>
      <c r="FCJ9"/>
      <c r="FCK9"/>
      <c r="FCL9"/>
      <c r="FCM9"/>
      <c r="FCN9"/>
      <c r="FCO9"/>
      <c r="FCP9"/>
      <c r="FCQ9"/>
      <c r="FCR9"/>
      <c r="FCS9"/>
      <c r="FCT9"/>
      <c r="FCU9"/>
      <c r="FCV9"/>
      <c r="FCW9"/>
      <c r="FCX9"/>
      <c r="FCY9"/>
      <c r="FCZ9"/>
      <c r="FDA9"/>
      <c r="FDB9"/>
      <c r="FDC9"/>
      <c r="FDD9"/>
      <c r="FDE9"/>
      <c r="FDF9"/>
      <c r="FDG9"/>
      <c r="FDH9"/>
      <c r="FDI9"/>
      <c r="FDJ9"/>
      <c r="FDK9"/>
      <c r="FDL9"/>
      <c r="FDM9"/>
      <c r="FDN9"/>
      <c r="FDO9"/>
      <c r="FDP9"/>
      <c r="FDQ9"/>
      <c r="FDR9"/>
      <c r="FDS9"/>
      <c r="FDT9"/>
      <c r="FDU9"/>
      <c r="FDV9"/>
      <c r="FDW9"/>
      <c r="FDX9"/>
      <c r="FDY9"/>
      <c r="FDZ9"/>
      <c r="FEA9"/>
      <c r="FEB9"/>
      <c r="FEC9"/>
      <c r="FED9"/>
      <c r="FEE9"/>
      <c r="FEF9"/>
      <c r="FEG9"/>
      <c r="FEH9"/>
      <c r="FEI9"/>
      <c r="FEJ9"/>
      <c r="FEK9"/>
      <c r="FEL9"/>
      <c r="FEM9"/>
      <c r="FEN9"/>
      <c r="FEO9"/>
      <c r="FEP9"/>
      <c r="FEQ9"/>
      <c r="FER9"/>
      <c r="FES9"/>
      <c r="FET9"/>
      <c r="FEU9"/>
      <c r="FEV9"/>
      <c r="FEW9"/>
      <c r="FEX9"/>
      <c r="FEY9"/>
      <c r="FEZ9"/>
      <c r="FFA9"/>
      <c r="FFB9"/>
      <c r="FFC9"/>
      <c r="FFD9"/>
      <c r="FFE9"/>
      <c r="FFF9"/>
      <c r="FFG9"/>
      <c r="FFH9"/>
      <c r="FFI9"/>
      <c r="FFJ9"/>
      <c r="FFK9"/>
      <c r="FFL9"/>
      <c r="FFM9"/>
      <c r="FFN9"/>
      <c r="FFO9"/>
      <c r="FFP9"/>
      <c r="FFQ9"/>
      <c r="FFR9"/>
      <c r="FFS9"/>
      <c r="FFT9"/>
      <c r="FFU9"/>
      <c r="FFV9"/>
      <c r="FFW9"/>
      <c r="FFX9"/>
      <c r="FFY9"/>
      <c r="FFZ9"/>
      <c r="FGA9"/>
      <c r="FGB9"/>
      <c r="FGC9"/>
      <c r="FGD9"/>
      <c r="FGE9"/>
      <c r="FGF9"/>
      <c r="FGG9"/>
      <c r="FGH9"/>
      <c r="FGI9"/>
      <c r="FGJ9"/>
      <c r="FGK9"/>
      <c r="FGL9"/>
      <c r="FGM9"/>
      <c r="FGN9"/>
      <c r="FGO9"/>
      <c r="FGP9"/>
      <c r="FGQ9"/>
      <c r="FGR9"/>
      <c r="FGS9"/>
      <c r="FGT9"/>
      <c r="FGU9"/>
      <c r="FGV9"/>
      <c r="FGW9"/>
      <c r="FGX9"/>
      <c r="FGY9"/>
      <c r="FGZ9"/>
      <c r="FHA9"/>
      <c r="FHB9"/>
      <c r="FHC9"/>
      <c r="FHD9"/>
      <c r="FHE9"/>
      <c r="FHF9"/>
      <c r="FHG9"/>
      <c r="FHH9"/>
      <c r="FHI9"/>
      <c r="FHJ9"/>
      <c r="FHK9"/>
      <c r="FHL9"/>
      <c r="FHM9"/>
      <c r="FHN9"/>
      <c r="FHO9"/>
      <c r="FHP9"/>
      <c r="FHQ9"/>
      <c r="FHR9"/>
      <c r="FHS9"/>
      <c r="FHT9"/>
      <c r="FHU9"/>
      <c r="FHV9"/>
      <c r="FHW9"/>
      <c r="FHX9"/>
      <c r="FHY9"/>
      <c r="FHZ9"/>
      <c r="FIA9"/>
      <c r="FIB9"/>
      <c r="FIC9"/>
      <c r="FID9"/>
      <c r="FIE9"/>
      <c r="FIF9"/>
      <c r="FIG9"/>
      <c r="FIH9"/>
      <c r="FII9"/>
      <c r="FIJ9"/>
      <c r="FIK9"/>
      <c r="FIL9"/>
      <c r="FIM9"/>
      <c r="FIN9"/>
      <c r="FIO9"/>
      <c r="FIP9"/>
      <c r="FIQ9"/>
      <c r="FIR9"/>
      <c r="FIS9"/>
      <c r="FIT9"/>
      <c r="FIU9"/>
      <c r="FIV9"/>
      <c r="FIW9"/>
      <c r="FIX9"/>
      <c r="FIY9"/>
      <c r="FIZ9"/>
      <c r="FJA9"/>
      <c r="FJB9"/>
      <c r="FJC9"/>
      <c r="FJD9"/>
      <c r="FJE9"/>
      <c r="FJF9"/>
      <c r="FJG9"/>
      <c r="FJH9"/>
      <c r="FJI9"/>
      <c r="FJJ9"/>
      <c r="FJK9"/>
      <c r="FJL9"/>
      <c r="FJM9"/>
      <c r="FJN9"/>
      <c r="FJO9"/>
      <c r="FJP9"/>
      <c r="FJQ9"/>
      <c r="FJR9"/>
      <c r="FJS9"/>
      <c r="FJT9"/>
      <c r="FJU9"/>
      <c r="FJV9"/>
      <c r="FJW9"/>
      <c r="FJX9"/>
      <c r="FJY9"/>
      <c r="FJZ9"/>
      <c r="FKA9"/>
      <c r="FKB9"/>
      <c r="FKC9"/>
      <c r="FKD9"/>
      <c r="FKE9"/>
      <c r="FKF9"/>
      <c r="FKG9"/>
      <c r="FKH9"/>
      <c r="FKI9"/>
      <c r="FKJ9"/>
      <c r="FKK9"/>
      <c r="FKL9"/>
      <c r="FKM9"/>
      <c r="FKN9"/>
      <c r="FKO9"/>
      <c r="FKP9"/>
      <c r="FKQ9"/>
      <c r="FKR9"/>
      <c r="FKS9"/>
      <c r="FKT9"/>
      <c r="FKU9"/>
      <c r="FKV9"/>
      <c r="FKW9"/>
      <c r="FKX9"/>
      <c r="FKY9"/>
      <c r="FKZ9"/>
      <c r="FLA9"/>
      <c r="FLB9"/>
      <c r="FLC9"/>
      <c r="FLD9"/>
      <c r="FLE9"/>
      <c r="FLF9"/>
      <c r="FLG9"/>
      <c r="FLH9"/>
      <c r="FLI9"/>
      <c r="FLJ9"/>
      <c r="FLK9"/>
      <c r="FLL9"/>
      <c r="FLM9"/>
      <c r="FLN9"/>
      <c r="FLO9"/>
      <c r="FLP9"/>
      <c r="FLQ9"/>
      <c r="FLR9"/>
      <c r="FLS9"/>
      <c r="FLT9"/>
      <c r="FLU9"/>
      <c r="FLV9"/>
      <c r="FLW9"/>
      <c r="FLX9"/>
      <c r="FLY9"/>
      <c r="FLZ9"/>
      <c r="FMA9"/>
      <c r="FMB9"/>
      <c r="FMC9"/>
      <c r="FMD9"/>
      <c r="FME9"/>
      <c r="FMF9"/>
      <c r="FMG9"/>
      <c r="FMH9"/>
      <c r="FMI9"/>
      <c r="FMJ9"/>
      <c r="FMK9"/>
      <c r="FML9"/>
      <c r="FMM9"/>
      <c r="FMN9"/>
      <c r="FMO9"/>
      <c r="FMP9"/>
      <c r="FMQ9"/>
      <c r="FMR9"/>
      <c r="FMS9"/>
      <c r="FMT9"/>
      <c r="FMU9"/>
      <c r="FMV9"/>
      <c r="FMW9"/>
      <c r="FMX9"/>
      <c r="FMY9"/>
      <c r="FMZ9"/>
      <c r="FNA9"/>
      <c r="FNB9"/>
      <c r="FNC9"/>
      <c r="FND9"/>
      <c r="FNE9"/>
      <c r="FNF9"/>
      <c r="FNG9"/>
      <c r="FNH9"/>
      <c r="FNI9"/>
      <c r="FNJ9"/>
      <c r="FNK9"/>
      <c r="FNL9"/>
      <c r="FNM9"/>
      <c r="FNN9"/>
      <c r="FNO9"/>
      <c r="FNP9"/>
      <c r="FNQ9"/>
      <c r="FNR9"/>
      <c r="FNS9"/>
      <c r="FNT9"/>
      <c r="FNU9"/>
      <c r="FNV9"/>
      <c r="FNW9"/>
      <c r="FNX9"/>
      <c r="FNY9"/>
      <c r="FNZ9"/>
      <c r="FOA9"/>
      <c r="FOB9"/>
      <c r="FOC9"/>
      <c r="FOD9"/>
      <c r="FOE9"/>
      <c r="FOF9"/>
      <c r="FOG9"/>
      <c r="FOH9"/>
      <c r="FOI9"/>
      <c r="FOJ9"/>
      <c r="FOK9"/>
      <c r="FOL9"/>
      <c r="FOM9"/>
      <c r="FON9"/>
      <c r="FOO9"/>
      <c r="FOP9"/>
      <c r="FOQ9"/>
      <c r="FOR9"/>
      <c r="FOS9"/>
      <c r="FOT9"/>
      <c r="FOU9"/>
      <c r="FOV9"/>
      <c r="FOW9"/>
      <c r="FOX9"/>
      <c r="FOY9"/>
      <c r="FOZ9"/>
      <c r="FPA9"/>
      <c r="FPB9"/>
      <c r="FPC9"/>
      <c r="FPD9"/>
      <c r="FPE9"/>
      <c r="FPF9"/>
      <c r="FPG9"/>
      <c r="FPH9"/>
      <c r="FPI9"/>
      <c r="FPJ9"/>
      <c r="FPK9"/>
      <c r="FPL9"/>
      <c r="FPM9"/>
      <c r="FPN9"/>
      <c r="FPO9"/>
      <c r="FPP9"/>
      <c r="FPQ9"/>
      <c r="FPR9"/>
      <c r="FPS9"/>
      <c r="FPT9"/>
      <c r="FPU9"/>
      <c r="FPV9"/>
      <c r="FPW9"/>
      <c r="FPX9"/>
      <c r="FPY9"/>
      <c r="FPZ9"/>
      <c r="FQA9"/>
      <c r="FQB9"/>
      <c r="FQC9"/>
      <c r="FQD9"/>
      <c r="FQE9"/>
      <c r="FQF9"/>
      <c r="FQG9"/>
      <c r="FQH9"/>
      <c r="FQI9"/>
      <c r="FQJ9"/>
      <c r="FQK9"/>
      <c r="FQL9"/>
      <c r="FQM9"/>
      <c r="FQN9"/>
      <c r="FQO9"/>
      <c r="FQP9"/>
      <c r="FQQ9"/>
      <c r="FQR9"/>
      <c r="FQS9"/>
      <c r="FQT9"/>
      <c r="FQU9"/>
      <c r="FQV9"/>
      <c r="FQW9"/>
      <c r="FQX9"/>
      <c r="FQY9"/>
      <c r="FQZ9"/>
      <c r="FRA9"/>
      <c r="FRB9"/>
      <c r="FRC9"/>
      <c r="FRD9"/>
      <c r="FRE9"/>
      <c r="FRF9"/>
      <c r="FRG9"/>
      <c r="FRH9"/>
      <c r="FRI9"/>
      <c r="FRJ9"/>
      <c r="FRK9"/>
      <c r="FRL9"/>
      <c r="FRM9"/>
      <c r="FRN9"/>
      <c r="FRO9"/>
      <c r="FRP9"/>
      <c r="FRQ9"/>
      <c r="FRR9"/>
      <c r="FRS9"/>
      <c r="FRT9"/>
      <c r="FRU9"/>
      <c r="FRV9"/>
      <c r="FRW9"/>
      <c r="FRX9"/>
      <c r="FRY9"/>
      <c r="FRZ9"/>
      <c r="FSA9"/>
      <c r="FSB9"/>
      <c r="FSC9"/>
      <c r="FSD9"/>
      <c r="FSE9"/>
      <c r="FSF9"/>
      <c r="FSG9"/>
      <c r="FSH9"/>
      <c r="FSI9"/>
      <c r="FSJ9"/>
      <c r="FSK9"/>
      <c r="FSL9"/>
      <c r="FSM9"/>
      <c r="FSN9"/>
      <c r="FSO9"/>
      <c r="FSP9"/>
      <c r="FSQ9"/>
      <c r="FSR9"/>
      <c r="FSS9"/>
      <c r="FST9"/>
      <c r="FSU9"/>
      <c r="FSV9"/>
      <c r="FSW9"/>
      <c r="FSX9"/>
      <c r="FSY9"/>
      <c r="FSZ9"/>
      <c r="FTA9"/>
      <c r="FTB9"/>
      <c r="FTC9"/>
      <c r="FTD9"/>
      <c r="FTE9"/>
      <c r="FTF9"/>
      <c r="FTG9"/>
      <c r="FTH9"/>
      <c r="FTI9"/>
      <c r="FTJ9"/>
      <c r="FTK9"/>
      <c r="FTL9"/>
      <c r="FTM9"/>
      <c r="FTN9"/>
      <c r="FTO9"/>
      <c r="FTP9"/>
      <c r="FTQ9"/>
      <c r="FTR9"/>
      <c r="FTS9"/>
      <c r="FTT9"/>
      <c r="FTU9"/>
      <c r="FTV9"/>
      <c r="FTW9"/>
      <c r="FTX9"/>
      <c r="FTY9"/>
      <c r="FTZ9"/>
      <c r="FUA9"/>
      <c r="FUB9"/>
      <c r="FUC9"/>
      <c r="FUD9"/>
      <c r="FUE9"/>
      <c r="FUF9"/>
      <c r="FUG9"/>
      <c r="FUH9"/>
      <c r="FUI9"/>
      <c r="FUJ9"/>
      <c r="FUK9"/>
      <c r="FUL9"/>
      <c r="FUM9"/>
      <c r="FUN9"/>
      <c r="FUO9"/>
      <c r="FUP9"/>
      <c r="FUQ9"/>
      <c r="FUR9"/>
      <c r="FUS9"/>
      <c r="FUT9"/>
      <c r="FUU9"/>
      <c r="FUV9"/>
      <c r="FUW9"/>
      <c r="FUX9"/>
      <c r="FUY9"/>
      <c r="FUZ9"/>
      <c r="FVA9"/>
      <c r="FVB9"/>
      <c r="FVC9"/>
      <c r="FVD9"/>
      <c r="FVE9"/>
      <c r="FVF9"/>
      <c r="FVG9"/>
      <c r="FVH9"/>
      <c r="FVI9"/>
      <c r="FVJ9"/>
      <c r="FVK9"/>
      <c r="FVL9"/>
      <c r="FVM9"/>
      <c r="FVN9"/>
      <c r="FVO9"/>
      <c r="FVP9"/>
      <c r="FVQ9"/>
      <c r="FVR9"/>
      <c r="FVS9"/>
      <c r="FVT9"/>
      <c r="FVU9"/>
      <c r="FVV9"/>
      <c r="FVW9"/>
      <c r="FVX9"/>
      <c r="FVY9"/>
      <c r="FVZ9"/>
      <c r="FWA9"/>
      <c r="FWB9"/>
      <c r="FWC9"/>
      <c r="FWD9"/>
      <c r="FWE9"/>
      <c r="FWF9"/>
      <c r="FWG9"/>
      <c r="FWH9"/>
      <c r="FWI9"/>
      <c r="FWJ9"/>
      <c r="FWK9"/>
      <c r="FWL9"/>
      <c r="FWM9"/>
      <c r="FWN9"/>
      <c r="FWO9"/>
      <c r="FWP9"/>
      <c r="FWQ9"/>
      <c r="FWR9"/>
      <c r="FWS9"/>
      <c r="FWT9"/>
      <c r="FWU9"/>
      <c r="FWV9"/>
      <c r="FWW9"/>
      <c r="FWX9"/>
      <c r="FWY9"/>
      <c r="FWZ9"/>
      <c r="FXA9"/>
      <c r="FXB9"/>
      <c r="FXC9"/>
      <c r="FXD9"/>
      <c r="FXE9"/>
      <c r="FXF9"/>
      <c r="FXG9"/>
      <c r="FXH9"/>
      <c r="FXI9"/>
      <c r="FXJ9"/>
      <c r="FXK9"/>
      <c r="FXL9"/>
      <c r="FXM9"/>
      <c r="FXN9"/>
      <c r="FXO9"/>
      <c r="FXP9"/>
      <c r="FXQ9"/>
      <c r="FXR9"/>
      <c r="FXS9"/>
      <c r="FXT9"/>
      <c r="FXU9"/>
      <c r="FXV9"/>
      <c r="FXW9"/>
      <c r="FXX9"/>
      <c r="FXY9"/>
      <c r="FXZ9"/>
      <c r="FYA9"/>
      <c r="FYB9"/>
      <c r="FYC9"/>
      <c r="FYD9"/>
      <c r="FYE9"/>
      <c r="FYF9"/>
      <c r="FYG9"/>
      <c r="FYH9"/>
      <c r="FYI9"/>
      <c r="FYJ9"/>
      <c r="FYK9"/>
      <c r="FYL9"/>
      <c r="FYM9"/>
      <c r="FYN9"/>
      <c r="FYO9"/>
      <c r="FYP9"/>
      <c r="FYQ9"/>
      <c r="FYR9"/>
      <c r="FYS9"/>
      <c r="FYT9"/>
      <c r="FYU9"/>
      <c r="FYV9"/>
      <c r="FYW9"/>
      <c r="FYX9"/>
      <c r="FYY9"/>
      <c r="FYZ9"/>
      <c r="FZA9"/>
      <c r="FZB9"/>
      <c r="FZC9"/>
      <c r="FZD9"/>
      <c r="FZE9"/>
      <c r="FZF9"/>
      <c r="FZG9"/>
      <c r="FZH9"/>
      <c r="FZI9"/>
      <c r="FZJ9"/>
      <c r="FZK9"/>
      <c r="FZL9"/>
      <c r="FZM9"/>
      <c r="FZN9"/>
      <c r="FZO9"/>
      <c r="FZP9"/>
      <c r="FZQ9"/>
      <c r="FZR9"/>
      <c r="FZS9"/>
      <c r="FZT9"/>
      <c r="FZU9"/>
      <c r="FZV9"/>
      <c r="FZW9"/>
      <c r="FZX9"/>
      <c r="FZY9"/>
      <c r="FZZ9"/>
      <c r="GAA9"/>
      <c r="GAB9"/>
      <c r="GAC9"/>
      <c r="GAD9"/>
      <c r="GAE9"/>
      <c r="GAF9"/>
      <c r="GAG9"/>
      <c r="GAH9"/>
      <c r="GAI9"/>
      <c r="GAJ9"/>
      <c r="GAK9"/>
      <c r="GAL9"/>
      <c r="GAM9"/>
      <c r="GAN9"/>
      <c r="GAO9"/>
      <c r="GAP9"/>
      <c r="GAQ9"/>
      <c r="GAR9"/>
      <c r="GAS9"/>
      <c r="GAT9"/>
      <c r="GAU9"/>
      <c r="GAV9"/>
      <c r="GAW9"/>
      <c r="GAX9"/>
      <c r="GAY9"/>
      <c r="GAZ9"/>
      <c r="GBA9"/>
      <c r="GBB9"/>
      <c r="GBC9"/>
      <c r="GBD9"/>
      <c r="GBE9"/>
      <c r="GBF9"/>
      <c r="GBG9"/>
      <c r="GBH9"/>
      <c r="GBI9"/>
      <c r="GBJ9"/>
      <c r="GBK9"/>
      <c r="GBL9"/>
      <c r="GBM9"/>
      <c r="GBN9"/>
      <c r="GBO9"/>
      <c r="GBP9"/>
      <c r="GBQ9"/>
      <c r="GBR9"/>
      <c r="GBS9"/>
      <c r="GBT9"/>
      <c r="GBU9"/>
      <c r="GBV9"/>
      <c r="GBW9"/>
      <c r="GBX9"/>
      <c r="GBY9"/>
      <c r="GBZ9"/>
      <c r="GCA9"/>
      <c r="GCB9"/>
      <c r="GCC9"/>
      <c r="GCD9"/>
      <c r="GCE9"/>
      <c r="GCF9"/>
      <c r="GCG9"/>
      <c r="GCH9"/>
      <c r="GCI9"/>
      <c r="GCJ9"/>
      <c r="GCK9"/>
      <c r="GCL9"/>
      <c r="GCM9"/>
      <c r="GCN9"/>
      <c r="GCO9"/>
      <c r="GCP9"/>
      <c r="GCQ9"/>
      <c r="GCR9"/>
      <c r="GCS9"/>
      <c r="GCT9"/>
      <c r="GCU9"/>
      <c r="GCV9"/>
      <c r="GCW9"/>
      <c r="GCX9"/>
      <c r="GCY9"/>
      <c r="GCZ9"/>
      <c r="GDA9"/>
      <c r="GDB9"/>
      <c r="GDC9"/>
      <c r="GDD9"/>
      <c r="GDE9"/>
      <c r="GDF9"/>
      <c r="GDG9"/>
      <c r="GDH9"/>
      <c r="GDI9"/>
      <c r="GDJ9"/>
      <c r="GDK9"/>
      <c r="GDL9"/>
      <c r="GDM9"/>
      <c r="GDN9"/>
      <c r="GDO9"/>
      <c r="GDP9"/>
      <c r="GDQ9"/>
      <c r="GDR9"/>
      <c r="GDS9"/>
      <c r="GDT9"/>
      <c r="GDU9"/>
      <c r="GDV9"/>
      <c r="GDW9"/>
      <c r="GDX9"/>
      <c r="GDY9"/>
      <c r="GDZ9"/>
      <c r="GEA9"/>
      <c r="GEB9"/>
      <c r="GEC9"/>
      <c r="GED9"/>
      <c r="GEE9"/>
      <c r="GEF9"/>
      <c r="GEG9"/>
      <c r="GEH9"/>
      <c r="GEI9"/>
      <c r="GEJ9"/>
      <c r="GEK9"/>
      <c r="GEL9"/>
      <c r="GEM9"/>
      <c r="GEN9"/>
      <c r="GEO9"/>
      <c r="GEP9"/>
      <c r="GEQ9"/>
      <c r="GER9"/>
      <c r="GES9"/>
      <c r="GET9"/>
      <c r="GEU9"/>
      <c r="GEV9"/>
      <c r="GEW9"/>
      <c r="GEX9"/>
      <c r="GEY9"/>
      <c r="GEZ9"/>
      <c r="GFA9"/>
      <c r="GFB9"/>
      <c r="GFC9"/>
      <c r="GFD9"/>
      <c r="GFE9"/>
      <c r="GFF9"/>
      <c r="GFG9"/>
      <c r="GFH9"/>
      <c r="GFI9"/>
      <c r="GFJ9"/>
      <c r="GFK9"/>
      <c r="GFL9"/>
      <c r="GFM9"/>
      <c r="GFN9"/>
      <c r="GFO9"/>
      <c r="GFP9"/>
      <c r="GFQ9"/>
      <c r="GFR9"/>
      <c r="GFS9"/>
      <c r="GFT9"/>
      <c r="GFU9"/>
      <c r="GFV9"/>
      <c r="GFW9"/>
      <c r="GFX9"/>
      <c r="GFY9"/>
      <c r="GFZ9"/>
      <c r="GGA9"/>
      <c r="GGB9"/>
      <c r="GGC9"/>
      <c r="GGD9"/>
      <c r="GGE9"/>
      <c r="GGF9"/>
      <c r="GGG9"/>
      <c r="GGH9"/>
      <c r="GGI9"/>
      <c r="GGJ9"/>
      <c r="GGK9"/>
      <c r="GGL9"/>
      <c r="GGM9"/>
      <c r="GGN9"/>
      <c r="GGO9"/>
      <c r="GGP9"/>
      <c r="GGQ9"/>
      <c r="GGR9"/>
      <c r="GGS9"/>
      <c r="GGT9"/>
      <c r="GGU9"/>
      <c r="GGV9"/>
      <c r="GGW9"/>
      <c r="GGX9"/>
      <c r="GGY9"/>
      <c r="GGZ9"/>
      <c r="GHA9"/>
      <c r="GHB9"/>
      <c r="GHC9"/>
      <c r="GHD9"/>
      <c r="GHE9"/>
      <c r="GHF9"/>
      <c r="GHG9"/>
      <c r="GHH9"/>
      <c r="GHI9"/>
      <c r="GHJ9"/>
      <c r="GHK9"/>
      <c r="GHL9"/>
      <c r="GHM9"/>
      <c r="GHN9"/>
      <c r="GHO9"/>
      <c r="GHP9"/>
      <c r="GHQ9"/>
      <c r="GHR9"/>
      <c r="GHS9"/>
      <c r="GHT9"/>
      <c r="GHU9"/>
      <c r="GHV9"/>
      <c r="GHW9"/>
      <c r="GHX9"/>
      <c r="GHY9"/>
      <c r="GHZ9"/>
      <c r="GIA9"/>
      <c r="GIB9"/>
      <c r="GIC9"/>
      <c r="GID9"/>
      <c r="GIE9"/>
      <c r="GIF9"/>
      <c r="GIG9"/>
      <c r="GIH9"/>
      <c r="GII9"/>
      <c r="GIJ9"/>
      <c r="GIK9"/>
      <c r="GIL9"/>
      <c r="GIM9"/>
      <c r="GIN9"/>
      <c r="GIO9"/>
      <c r="GIP9"/>
      <c r="GIQ9"/>
      <c r="GIR9"/>
      <c r="GIS9"/>
      <c r="GIT9"/>
      <c r="GIU9"/>
      <c r="GIV9"/>
      <c r="GIW9"/>
      <c r="GIX9"/>
      <c r="GIY9"/>
      <c r="GIZ9"/>
      <c r="GJA9"/>
      <c r="GJB9"/>
      <c r="GJC9"/>
      <c r="GJD9"/>
      <c r="GJE9"/>
      <c r="GJF9"/>
      <c r="GJG9"/>
      <c r="GJH9"/>
      <c r="GJI9"/>
      <c r="GJJ9"/>
      <c r="GJK9"/>
      <c r="GJL9"/>
      <c r="GJM9"/>
      <c r="GJN9"/>
      <c r="GJO9"/>
      <c r="GJP9"/>
      <c r="GJQ9"/>
      <c r="GJR9"/>
      <c r="GJS9"/>
      <c r="GJT9"/>
      <c r="GJU9"/>
      <c r="GJV9"/>
      <c r="GJW9"/>
      <c r="GJX9"/>
      <c r="GJY9"/>
      <c r="GJZ9"/>
      <c r="GKA9"/>
      <c r="GKB9"/>
      <c r="GKC9"/>
      <c r="GKD9"/>
      <c r="GKE9"/>
      <c r="GKF9"/>
      <c r="GKG9"/>
      <c r="GKH9"/>
      <c r="GKI9"/>
      <c r="GKJ9"/>
      <c r="GKK9"/>
      <c r="GKL9"/>
      <c r="GKM9"/>
      <c r="GKN9"/>
      <c r="GKO9"/>
      <c r="GKP9"/>
      <c r="GKQ9"/>
      <c r="GKR9"/>
      <c r="GKS9"/>
      <c r="GKT9"/>
      <c r="GKU9"/>
      <c r="GKV9"/>
      <c r="GKW9"/>
      <c r="GKX9"/>
      <c r="GKY9"/>
      <c r="GKZ9"/>
      <c r="GLA9"/>
      <c r="GLB9"/>
      <c r="GLC9"/>
      <c r="GLD9"/>
      <c r="GLE9"/>
      <c r="GLF9"/>
      <c r="GLG9"/>
      <c r="GLH9"/>
      <c r="GLI9"/>
      <c r="GLJ9"/>
      <c r="GLK9"/>
      <c r="GLL9"/>
      <c r="GLM9"/>
      <c r="GLN9"/>
      <c r="GLO9"/>
      <c r="GLP9"/>
      <c r="GLQ9"/>
      <c r="GLR9"/>
      <c r="GLS9"/>
      <c r="GLT9"/>
      <c r="GLU9"/>
      <c r="GLV9"/>
      <c r="GLW9"/>
      <c r="GLX9"/>
      <c r="GLY9"/>
      <c r="GLZ9"/>
      <c r="GMA9"/>
      <c r="GMB9"/>
      <c r="GMC9"/>
      <c r="GMD9"/>
      <c r="GME9"/>
      <c r="GMF9"/>
      <c r="GMG9"/>
      <c r="GMH9"/>
      <c r="GMI9"/>
      <c r="GMJ9"/>
      <c r="GMK9"/>
      <c r="GML9"/>
      <c r="GMM9"/>
      <c r="GMN9"/>
      <c r="GMO9"/>
      <c r="GMP9"/>
      <c r="GMQ9"/>
      <c r="GMR9"/>
      <c r="GMS9"/>
      <c r="GMT9"/>
      <c r="GMU9"/>
      <c r="GMV9"/>
      <c r="GMW9"/>
      <c r="GMX9"/>
      <c r="GMY9"/>
      <c r="GMZ9"/>
      <c r="GNA9"/>
      <c r="GNB9"/>
      <c r="GNC9"/>
      <c r="GND9"/>
      <c r="GNE9"/>
      <c r="GNF9"/>
      <c r="GNG9"/>
      <c r="GNH9"/>
      <c r="GNI9"/>
      <c r="GNJ9"/>
      <c r="GNK9"/>
      <c r="GNL9"/>
      <c r="GNM9"/>
      <c r="GNN9"/>
      <c r="GNO9"/>
      <c r="GNP9"/>
      <c r="GNQ9"/>
      <c r="GNR9"/>
      <c r="GNS9"/>
      <c r="GNT9"/>
      <c r="GNU9"/>
      <c r="GNV9"/>
      <c r="GNW9"/>
      <c r="GNX9"/>
      <c r="GNY9"/>
      <c r="GNZ9"/>
      <c r="GOA9"/>
      <c r="GOB9"/>
      <c r="GOC9"/>
      <c r="GOD9"/>
      <c r="GOE9"/>
      <c r="GOF9"/>
      <c r="GOG9"/>
      <c r="GOH9"/>
      <c r="GOI9"/>
      <c r="GOJ9"/>
      <c r="GOK9"/>
      <c r="GOL9"/>
      <c r="GOM9"/>
      <c r="GON9"/>
      <c r="GOO9"/>
      <c r="GOP9"/>
      <c r="GOQ9"/>
      <c r="GOR9"/>
      <c r="GOS9"/>
      <c r="GOT9"/>
      <c r="GOU9"/>
      <c r="GOV9"/>
      <c r="GOW9"/>
      <c r="GOX9"/>
      <c r="GOY9"/>
      <c r="GOZ9"/>
      <c r="GPA9"/>
      <c r="GPB9"/>
      <c r="GPC9"/>
      <c r="GPD9"/>
      <c r="GPE9"/>
      <c r="GPF9"/>
      <c r="GPG9"/>
      <c r="GPH9"/>
      <c r="GPI9"/>
      <c r="GPJ9"/>
      <c r="GPK9"/>
      <c r="GPL9"/>
      <c r="GPM9"/>
      <c r="GPN9"/>
      <c r="GPO9"/>
      <c r="GPP9"/>
      <c r="GPQ9"/>
      <c r="GPR9"/>
      <c r="GPS9"/>
      <c r="GPT9"/>
      <c r="GPU9"/>
      <c r="GPV9"/>
      <c r="GPW9"/>
      <c r="GPX9"/>
      <c r="GPY9"/>
      <c r="GPZ9"/>
      <c r="GQA9"/>
      <c r="GQB9"/>
      <c r="GQC9"/>
      <c r="GQD9"/>
      <c r="GQE9"/>
      <c r="GQF9"/>
      <c r="GQG9"/>
      <c r="GQH9"/>
      <c r="GQI9"/>
      <c r="GQJ9"/>
      <c r="GQK9"/>
      <c r="GQL9"/>
      <c r="GQM9"/>
      <c r="GQN9"/>
      <c r="GQO9"/>
      <c r="GQP9"/>
      <c r="GQQ9"/>
      <c r="GQR9"/>
      <c r="GQS9"/>
      <c r="GQT9"/>
      <c r="GQU9"/>
      <c r="GQV9"/>
      <c r="GQW9"/>
      <c r="GQX9"/>
      <c r="GQY9"/>
      <c r="GQZ9"/>
      <c r="GRA9"/>
      <c r="GRB9"/>
      <c r="GRC9"/>
      <c r="GRD9"/>
      <c r="GRE9"/>
      <c r="GRF9"/>
      <c r="GRG9"/>
      <c r="GRH9"/>
      <c r="GRI9"/>
      <c r="GRJ9"/>
      <c r="GRK9"/>
      <c r="GRL9"/>
      <c r="GRM9"/>
      <c r="GRN9"/>
      <c r="GRO9"/>
      <c r="GRP9"/>
      <c r="GRQ9"/>
      <c r="GRR9"/>
      <c r="GRS9"/>
      <c r="GRT9"/>
      <c r="GRU9"/>
      <c r="GRV9"/>
      <c r="GRW9"/>
      <c r="GRX9"/>
      <c r="GRY9"/>
      <c r="GRZ9"/>
      <c r="GSA9"/>
      <c r="GSB9"/>
      <c r="GSC9"/>
      <c r="GSD9"/>
      <c r="GSE9"/>
      <c r="GSF9"/>
      <c r="GSG9"/>
      <c r="GSH9"/>
      <c r="GSI9"/>
      <c r="GSJ9"/>
      <c r="GSK9"/>
      <c r="GSL9"/>
      <c r="GSM9"/>
      <c r="GSN9"/>
      <c r="GSO9"/>
      <c r="GSP9"/>
      <c r="GSQ9"/>
      <c r="GSR9"/>
      <c r="GSS9"/>
      <c r="GST9"/>
      <c r="GSU9"/>
      <c r="GSV9"/>
      <c r="GSW9"/>
      <c r="GSX9"/>
      <c r="GSY9"/>
      <c r="GSZ9"/>
      <c r="GTA9"/>
      <c r="GTB9"/>
      <c r="GTC9"/>
      <c r="GTD9"/>
      <c r="GTE9"/>
      <c r="GTF9"/>
      <c r="GTG9"/>
      <c r="GTH9"/>
      <c r="GTI9"/>
      <c r="GTJ9"/>
      <c r="GTK9"/>
      <c r="GTL9"/>
      <c r="GTM9"/>
      <c r="GTN9"/>
      <c r="GTO9"/>
      <c r="GTP9"/>
      <c r="GTQ9"/>
      <c r="GTR9"/>
      <c r="GTS9"/>
      <c r="GTT9"/>
      <c r="GTU9"/>
      <c r="GTV9"/>
      <c r="GTW9"/>
      <c r="GTX9"/>
      <c r="GTY9"/>
      <c r="GTZ9"/>
      <c r="GUA9"/>
      <c r="GUB9"/>
      <c r="GUC9"/>
      <c r="GUD9"/>
      <c r="GUE9"/>
      <c r="GUF9"/>
      <c r="GUG9"/>
      <c r="GUH9"/>
      <c r="GUI9"/>
      <c r="GUJ9"/>
      <c r="GUK9"/>
      <c r="GUL9"/>
      <c r="GUM9"/>
      <c r="GUN9"/>
      <c r="GUO9"/>
      <c r="GUP9"/>
      <c r="GUQ9"/>
      <c r="GUR9"/>
      <c r="GUS9"/>
      <c r="GUT9"/>
      <c r="GUU9"/>
      <c r="GUV9"/>
      <c r="GUW9"/>
      <c r="GUX9"/>
      <c r="GUY9"/>
      <c r="GUZ9"/>
      <c r="GVA9"/>
      <c r="GVB9"/>
      <c r="GVC9"/>
      <c r="GVD9"/>
      <c r="GVE9"/>
      <c r="GVF9"/>
      <c r="GVG9"/>
      <c r="GVH9"/>
      <c r="GVI9"/>
      <c r="GVJ9"/>
      <c r="GVK9"/>
      <c r="GVL9"/>
      <c r="GVM9"/>
      <c r="GVN9"/>
      <c r="GVO9"/>
      <c r="GVP9"/>
      <c r="GVQ9"/>
      <c r="GVR9"/>
      <c r="GVS9"/>
      <c r="GVT9"/>
      <c r="GVU9"/>
      <c r="GVV9"/>
      <c r="GVW9"/>
      <c r="GVX9"/>
      <c r="GVY9"/>
      <c r="GVZ9"/>
      <c r="GWA9"/>
      <c r="GWB9"/>
      <c r="GWC9"/>
      <c r="GWD9"/>
      <c r="GWE9"/>
      <c r="GWF9"/>
      <c r="GWG9"/>
      <c r="GWH9"/>
      <c r="GWI9"/>
      <c r="GWJ9"/>
      <c r="GWK9"/>
      <c r="GWL9"/>
      <c r="GWM9"/>
      <c r="GWN9"/>
      <c r="GWO9"/>
      <c r="GWP9"/>
      <c r="GWQ9"/>
      <c r="GWR9"/>
      <c r="GWS9"/>
      <c r="GWT9"/>
      <c r="GWU9"/>
      <c r="GWV9"/>
      <c r="GWW9"/>
      <c r="GWX9"/>
      <c r="GWY9"/>
      <c r="GWZ9"/>
      <c r="GXA9"/>
      <c r="GXB9"/>
      <c r="GXC9"/>
      <c r="GXD9"/>
      <c r="GXE9"/>
      <c r="GXF9"/>
      <c r="GXG9"/>
      <c r="GXH9"/>
      <c r="GXI9"/>
      <c r="GXJ9"/>
      <c r="GXK9"/>
      <c r="GXL9"/>
      <c r="GXM9"/>
      <c r="GXN9"/>
      <c r="GXO9"/>
      <c r="GXP9"/>
      <c r="GXQ9"/>
      <c r="GXR9"/>
      <c r="GXS9"/>
      <c r="GXT9"/>
      <c r="GXU9"/>
      <c r="GXV9"/>
      <c r="GXW9"/>
      <c r="GXX9"/>
      <c r="GXY9"/>
      <c r="GXZ9"/>
      <c r="GYA9"/>
      <c r="GYB9"/>
      <c r="GYC9"/>
      <c r="GYD9"/>
      <c r="GYE9"/>
      <c r="GYF9"/>
      <c r="GYG9"/>
      <c r="GYH9"/>
      <c r="GYI9"/>
      <c r="GYJ9"/>
      <c r="GYK9"/>
      <c r="GYL9"/>
      <c r="GYM9"/>
      <c r="GYN9"/>
      <c r="GYO9"/>
      <c r="GYP9"/>
      <c r="GYQ9"/>
      <c r="GYR9"/>
      <c r="GYS9"/>
      <c r="GYT9"/>
      <c r="GYU9"/>
      <c r="GYV9"/>
      <c r="GYW9"/>
      <c r="GYX9"/>
      <c r="GYY9"/>
      <c r="GYZ9"/>
      <c r="GZA9"/>
      <c r="GZB9"/>
      <c r="GZC9"/>
      <c r="GZD9"/>
      <c r="GZE9"/>
      <c r="GZF9"/>
      <c r="GZG9"/>
      <c r="GZH9"/>
      <c r="GZI9"/>
      <c r="GZJ9"/>
      <c r="GZK9"/>
      <c r="GZL9"/>
      <c r="GZM9"/>
      <c r="GZN9"/>
      <c r="GZO9"/>
      <c r="GZP9"/>
      <c r="GZQ9"/>
      <c r="GZR9"/>
      <c r="GZS9"/>
      <c r="GZT9"/>
      <c r="GZU9"/>
      <c r="GZV9"/>
      <c r="GZW9"/>
      <c r="GZX9"/>
      <c r="GZY9"/>
      <c r="GZZ9"/>
      <c r="HAA9"/>
      <c r="HAB9"/>
      <c r="HAC9"/>
      <c r="HAD9"/>
      <c r="HAE9"/>
      <c r="HAF9"/>
      <c r="HAG9"/>
      <c r="HAH9"/>
      <c r="HAI9"/>
      <c r="HAJ9"/>
      <c r="HAK9"/>
      <c r="HAL9"/>
      <c r="HAM9"/>
      <c r="HAN9"/>
      <c r="HAO9"/>
      <c r="HAP9"/>
      <c r="HAQ9"/>
      <c r="HAR9"/>
      <c r="HAS9"/>
      <c r="HAT9"/>
      <c r="HAU9"/>
      <c r="HAV9"/>
      <c r="HAW9"/>
      <c r="HAX9"/>
      <c r="HAY9"/>
      <c r="HAZ9"/>
      <c r="HBA9"/>
      <c r="HBB9"/>
      <c r="HBC9"/>
      <c r="HBD9"/>
      <c r="HBE9"/>
      <c r="HBF9"/>
      <c r="HBG9"/>
      <c r="HBH9"/>
      <c r="HBI9"/>
      <c r="HBJ9"/>
      <c r="HBK9"/>
      <c r="HBL9"/>
      <c r="HBM9"/>
      <c r="HBN9"/>
      <c r="HBO9"/>
      <c r="HBP9"/>
      <c r="HBQ9"/>
      <c r="HBR9"/>
      <c r="HBS9"/>
      <c r="HBT9"/>
      <c r="HBU9"/>
      <c r="HBV9"/>
      <c r="HBW9"/>
      <c r="HBX9"/>
      <c r="HBY9"/>
      <c r="HBZ9"/>
      <c r="HCA9"/>
      <c r="HCB9"/>
      <c r="HCC9"/>
      <c r="HCD9"/>
      <c r="HCE9"/>
      <c r="HCF9"/>
      <c r="HCG9"/>
      <c r="HCH9"/>
      <c r="HCI9"/>
      <c r="HCJ9"/>
      <c r="HCK9"/>
      <c r="HCL9"/>
      <c r="HCM9"/>
      <c r="HCN9"/>
      <c r="HCO9"/>
      <c r="HCP9"/>
      <c r="HCQ9"/>
      <c r="HCR9"/>
      <c r="HCS9"/>
      <c r="HCT9"/>
      <c r="HCU9"/>
      <c r="HCV9"/>
      <c r="HCW9"/>
      <c r="HCX9"/>
      <c r="HCY9"/>
      <c r="HCZ9"/>
      <c r="HDA9"/>
      <c r="HDB9"/>
      <c r="HDC9"/>
      <c r="HDD9"/>
      <c r="HDE9"/>
      <c r="HDF9"/>
      <c r="HDG9"/>
      <c r="HDH9"/>
      <c r="HDI9"/>
      <c r="HDJ9"/>
      <c r="HDK9"/>
      <c r="HDL9"/>
      <c r="HDM9"/>
      <c r="HDN9"/>
      <c r="HDO9"/>
      <c r="HDP9"/>
      <c r="HDQ9"/>
      <c r="HDR9"/>
      <c r="HDS9"/>
      <c r="HDT9"/>
      <c r="HDU9"/>
      <c r="HDV9"/>
      <c r="HDW9"/>
      <c r="HDX9"/>
      <c r="HDY9"/>
      <c r="HDZ9"/>
      <c r="HEA9"/>
      <c r="HEB9"/>
      <c r="HEC9"/>
      <c r="HED9"/>
      <c r="HEE9"/>
      <c r="HEF9"/>
      <c r="HEG9"/>
      <c r="HEH9"/>
      <c r="HEI9"/>
      <c r="HEJ9"/>
      <c r="HEK9"/>
      <c r="HEL9"/>
      <c r="HEM9"/>
      <c r="HEN9"/>
      <c r="HEO9"/>
      <c r="HEP9"/>
      <c r="HEQ9"/>
      <c r="HER9"/>
      <c r="HES9"/>
      <c r="HET9"/>
      <c r="HEU9"/>
      <c r="HEV9"/>
      <c r="HEW9"/>
      <c r="HEX9"/>
      <c r="HEY9"/>
      <c r="HEZ9"/>
      <c r="HFA9"/>
      <c r="HFB9"/>
      <c r="HFC9"/>
      <c r="HFD9"/>
      <c r="HFE9"/>
      <c r="HFF9"/>
      <c r="HFG9"/>
      <c r="HFH9"/>
      <c r="HFI9"/>
      <c r="HFJ9"/>
      <c r="HFK9"/>
      <c r="HFL9"/>
      <c r="HFM9"/>
      <c r="HFN9"/>
      <c r="HFO9"/>
      <c r="HFP9"/>
      <c r="HFQ9"/>
      <c r="HFR9"/>
      <c r="HFS9"/>
      <c r="HFT9"/>
      <c r="HFU9"/>
      <c r="HFV9"/>
      <c r="HFW9"/>
      <c r="HFX9"/>
      <c r="HFY9"/>
      <c r="HFZ9"/>
      <c r="HGA9"/>
      <c r="HGB9"/>
      <c r="HGC9"/>
      <c r="HGD9"/>
      <c r="HGE9"/>
      <c r="HGF9"/>
      <c r="HGG9"/>
      <c r="HGH9"/>
      <c r="HGI9"/>
      <c r="HGJ9"/>
      <c r="HGK9"/>
      <c r="HGL9"/>
      <c r="HGM9"/>
      <c r="HGN9"/>
      <c r="HGO9"/>
      <c r="HGP9"/>
      <c r="HGQ9"/>
      <c r="HGR9"/>
      <c r="HGS9"/>
      <c r="HGT9"/>
      <c r="HGU9"/>
      <c r="HGV9"/>
      <c r="HGW9"/>
      <c r="HGX9"/>
      <c r="HGY9"/>
      <c r="HGZ9"/>
      <c r="HHA9"/>
      <c r="HHB9"/>
      <c r="HHC9"/>
      <c r="HHD9"/>
      <c r="HHE9"/>
      <c r="HHF9"/>
      <c r="HHG9"/>
      <c r="HHH9"/>
      <c r="HHI9"/>
      <c r="HHJ9"/>
      <c r="HHK9"/>
      <c r="HHL9"/>
      <c r="HHM9"/>
      <c r="HHN9"/>
      <c r="HHO9"/>
      <c r="HHP9"/>
      <c r="HHQ9"/>
      <c r="HHR9"/>
      <c r="HHS9"/>
      <c r="HHT9"/>
      <c r="HHU9"/>
      <c r="HHV9"/>
      <c r="HHW9"/>
      <c r="HHX9"/>
      <c r="HHY9"/>
      <c r="HHZ9"/>
      <c r="HIA9"/>
      <c r="HIB9"/>
      <c r="HIC9"/>
      <c r="HID9"/>
      <c r="HIE9"/>
      <c r="HIF9"/>
      <c r="HIG9"/>
      <c r="HIH9"/>
      <c r="HII9"/>
      <c r="HIJ9"/>
      <c r="HIK9"/>
      <c r="HIL9"/>
      <c r="HIM9"/>
      <c r="HIN9"/>
      <c r="HIO9"/>
      <c r="HIP9"/>
      <c r="HIQ9"/>
      <c r="HIR9"/>
      <c r="HIS9"/>
      <c r="HIT9"/>
      <c r="HIU9"/>
      <c r="HIV9"/>
      <c r="HIW9"/>
      <c r="HIX9"/>
      <c r="HIY9"/>
      <c r="HIZ9"/>
      <c r="HJA9"/>
      <c r="HJB9"/>
      <c r="HJC9"/>
      <c r="HJD9"/>
      <c r="HJE9"/>
      <c r="HJF9"/>
      <c r="HJG9"/>
      <c r="HJH9"/>
      <c r="HJI9"/>
      <c r="HJJ9"/>
      <c r="HJK9"/>
      <c r="HJL9"/>
      <c r="HJM9"/>
      <c r="HJN9"/>
      <c r="HJO9"/>
      <c r="HJP9"/>
      <c r="HJQ9"/>
      <c r="HJR9"/>
      <c r="HJS9"/>
      <c r="HJT9"/>
      <c r="HJU9"/>
      <c r="HJV9"/>
      <c r="HJW9"/>
      <c r="HJX9"/>
      <c r="HJY9"/>
      <c r="HJZ9"/>
      <c r="HKA9"/>
      <c r="HKB9"/>
      <c r="HKC9"/>
      <c r="HKD9"/>
      <c r="HKE9"/>
      <c r="HKF9"/>
      <c r="HKG9"/>
      <c r="HKH9"/>
      <c r="HKI9"/>
      <c r="HKJ9"/>
      <c r="HKK9"/>
      <c r="HKL9"/>
      <c r="HKM9"/>
      <c r="HKN9"/>
      <c r="HKO9"/>
      <c r="HKP9"/>
      <c r="HKQ9"/>
      <c r="HKR9"/>
      <c r="HKS9"/>
      <c r="HKT9"/>
      <c r="HKU9"/>
      <c r="HKV9"/>
      <c r="HKW9"/>
      <c r="HKX9"/>
      <c r="HKY9"/>
      <c r="HKZ9"/>
      <c r="HLA9"/>
      <c r="HLB9"/>
      <c r="HLC9"/>
      <c r="HLD9"/>
      <c r="HLE9"/>
      <c r="HLF9"/>
      <c r="HLG9"/>
      <c r="HLH9"/>
      <c r="HLI9"/>
      <c r="HLJ9"/>
      <c r="HLK9"/>
      <c r="HLL9"/>
      <c r="HLM9"/>
      <c r="HLN9"/>
      <c r="HLO9"/>
      <c r="HLP9"/>
      <c r="HLQ9"/>
      <c r="HLR9"/>
      <c r="HLS9"/>
      <c r="HLT9"/>
      <c r="HLU9"/>
      <c r="HLV9"/>
      <c r="HLW9"/>
      <c r="HLX9"/>
      <c r="HLY9"/>
      <c r="HLZ9"/>
      <c r="HMA9"/>
      <c r="HMB9"/>
      <c r="HMC9"/>
      <c r="HMD9"/>
      <c r="HME9"/>
      <c r="HMF9"/>
      <c r="HMG9"/>
      <c r="HMH9"/>
      <c r="HMI9"/>
      <c r="HMJ9"/>
      <c r="HMK9"/>
      <c r="HML9"/>
      <c r="HMM9"/>
      <c r="HMN9"/>
      <c r="HMO9"/>
      <c r="HMP9"/>
      <c r="HMQ9"/>
      <c r="HMR9"/>
      <c r="HMS9"/>
      <c r="HMT9"/>
      <c r="HMU9"/>
      <c r="HMV9"/>
      <c r="HMW9"/>
      <c r="HMX9"/>
      <c r="HMY9"/>
      <c r="HMZ9"/>
      <c r="HNA9"/>
      <c r="HNB9"/>
      <c r="HNC9"/>
      <c r="HND9"/>
      <c r="HNE9"/>
      <c r="HNF9"/>
      <c r="HNG9"/>
      <c r="HNH9"/>
      <c r="HNI9"/>
      <c r="HNJ9"/>
      <c r="HNK9"/>
      <c r="HNL9"/>
      <c r="HNM9"/>
      <c r="HNN9"/>
      <c r="HNO9"/>
      <c r="HNP9"/>
      <c r="HNQ9"/>
      <c r="HNR9"/>
      <c r="HNS9"/>
      <c r="HNT9"/>
      <c r="HNU9"/>
      <c r="HNV9"/>
      <c r="HNW9"/>
      <c r="HNX9"/>
      <c r="HNY9"/>
      <c r="HNZ9"/>
      <c r="HOA9"/>
      <c r="HOB9"/>
      <c r="HOC9"/>
      <c r="HOD9"/>
      <c r="HOE9"/>
      <c r="HOF9"/>
      <c r="HOG9"/>
      <c r="HOH9"/>
      <c r="HOI9"/>
      <c r="HOJ9"/>
      <c r="HOK9"/>
      <c r="HOL9"/>
      <c r="HOM9"/>
      <c r="HON9"/>
      <c r="HOO9"/>
      <c r="HOP9"/>
      <c r="HOQ9"/>
      <c r="HOR9"/>
      <c r="HOS9"/>
      <c r="HOT9"/>
      <c r="HOU9"/>
      <c r="HOV9"/>
      <c r="HOW9"/>
      <c r="HOX9"/>
      <c r="HOY9"/>
      <c r="HOZ9"/>
      <c r="HPA9"/>
      <c r="HPB9"/>
      <c r="HPC9"/>
      <c r="HPD9"/>
      <c r="HPE9"/>
      <c r="HPF9"/>
      <c r="HPG9"/>
      <c r="HPH9"/>
      <c r="HPI9"/>
      <c r="HPJ9"/>
      <c r="HPK9"/>
      <c r="HPL9"/>
      <c r="HPM9"/>
      <c r="HPN9"/>
      <c r="HPO9"/>
      <c r="HPP9"/>
      <c r="HPQ9"/>
      <c r="HPR9"/>
      <c r="HPS9"/>
      <c r="HPT9"/>
      <c r="HPU9"/>
      <c r="HPV9"/>
      <c r="HPW9"/>
      <c r="HPX9"/>
      <c r="HPY9"/>
      <c r="HPZ9"/>
      <c r="HQA9"/>
      <c r="HQB9"/>
      <c r="HQC9"/>
      <c r="HQD9"/>
      <c r="HQE9"/>
      <c r="HQF9"/>
      <c r="HQG9"/>
      <c r="HQH9"/>
      <c r="HQI9"/>
      <c r="HQJ9"/>
      <c r="HQK9"/>
      <c r="HQL9"/>
      <c r="HQM9"/>
      <c r="HQN9"/>
      <c r="HQO9"/>
      <c r="HQP9"/>
      <c r="HQQ9"/>
      <c r="HQR9"/>
      <c r="HQS9"/>
      <c r="HQT9"/>
      <c r="HQU9"/>
      <c r="HQV9"/>
      <c r="HQW9"/>
      <c r="HQX9"/>
      <c r="HQY9"/>
      <c r="HQZ9"/>
      <c r="HRA9"/>
      <c r="HRB9"/>
      <c r="HRC9"/>
      <c r="HRD9"/>
      <c r="HRE9"/>
      <c r="HRF9"/>
      <c r="HRG9"/>
      <c r="HRH9"/>
      <c r="HRI9"/>
      <c r="HRJ9"/>
      <c r="HRK9"/>
      <c r="HRL9"/>
      <c r="HRM9"/>
      <c r="HRN9"/>
      <c r="HRO9"/>
      <c r="HRP9"/>
      <c r="HRQ9"/>
      <c r="HRR9"/>
      <c r="HRS9"/>
      <c r="HRT9"/>
      <c r="HRU9"/>
      <c r="HRV9"/>
      <c r="HRW9"/>
      <c r="HRX9"/>
      <c r="HRY9"/>
      <c r="HRZ9"/>
      <c r="HSA9"/>
      <c r="HSB9"/>
      <c r="HSC9"/>
      <c r="HSD9"/>
      <c r="HSE9"/>
      <c r="HSF9"/>
      <c r="HSG9"/>
      <c r="HSH9"/>
      <c r="HSI9"/>
      <c r="HSJ9"/>
      <c r="HSK9"/>
      <c r="HSL9"/>
      <c r="HSM9"/>
      <c r="HSN9"/>
      <c r="HSO9"/>
      <c r="HSP9"/>
      <c r="HSQ9"/>
      <c r="HSR9"/>
      <c r="HSS9"/>
      <c r="HST9"/>
      <c r="HSU9"/>
      <c r="HSV9"/>
      <c r="HSW9"/>
      <c r="HSX9"/>
      <c r="HSY9"/>
      <c r="HSZ9"/>
      <c r="HTA9"/>
      <c r="HTB9"/>
      <c r="HTC9"/>
      <c r="HTD9"/>
      <c r="HTE9"/>
      <c r="HTF9"/>
      <c r="HTG9"/>
      <c r="HTH9"/>
      <c r="HTI9"/>
      <c r="HTJ9"/>
      <c r="HTK9"/>
      <c r="HTL9"/>
      <c r="HTM9"/>
      <c r="HTN9"/>
      <c r="HTO9"/>
      <c r="HTP9"/>
      <c r="HTQ9"/>
      <c r="HTR9"/>
      <c r="HTS9"/>
      <c r="HTT9"/>
      <c r="HTU9"/>
      <c r="HTV9"/>
      <c r="HTW9"/>
      <c r="HTX9"/>
      <c r="HTY9"/>
      <c r="HTZ9"/>
      <c r="HUA9"/>
      <c r="HUB9"/>
      <c r="HUC9"/>
      <c r="HUD9"/>
      <c r="HUE9"/>
      <c r="HUF9"/>
      <c r="HUG9"/>
      <c r="HUH9"/>
      <c r="HUI9"/>
      <c r="HUJ9"/>
      <c r="HUK9"/>
      <c r="HUL9"/>
      <c r="HUM9"/>
      <c r="HUN9"/>
      <c r="HUO9"/>
      <c r="HUP9"/>
      <c r="HUQ9"/>
      <c r="HUR9"/>
      <c r="HUS9"/>
      <c r="HUT9"/>
      <c r="HUU9"/>
      <c r="HUV9"/>
      <c r="HUW9"/>
      <c r="HUX9"/>
      <c r="HUY9"/>
      <c r="HUZ9"/>
      <c r="HVA9"/>
      <c r="HVB9"/>
      <c r="HVC9"/>
      <c r="HVD9"/>
      <c r="HVE9"/>
      <c r="HVF9"/>
      <c r="HVG9"/>
      <c r="HVH9"/>
      <c r="HVI9"/>
      <c r="HVJ9"/>
      <c r="HVK9"/>
      <c r="HVL9"/>
      <c r="HVM9"/>
      <c r="HVN9"/>
      <c r="HVO9"/>
      <c r="HVP9"/>
      <c r="HVQ9"/>
      <c r="HVR9"/>
      <c r="HVS9"/>
      <c r="HVT9"/>
      <c r="HVU9"/>
      <c r="HVV9"/>
      <c r="HVW9"/>
      <c r="HVX9"/>
      <c r="HVY9"/>
      <c r="HVZ9"/>
      <c r="HWA9"/>
      <c r="HWB9"/>
      <c r="HWC9"/>
      <c r="HWD9"/>
      <c r="HWE9"/>
      <c r="HWF9"/>
      <c r="HWG9"/>
      <c r="HWH9"/>
      <c r="HWI9"/>
      <c r="HWJ9"/>
      <c r="HWK9"/>
      <c r="HWL9"/>
      <c r="HWM9"/>
      <c r="HWN9"/>
      <c r="HWO9"/>
      <c r="HWP9"/>
      <c r="HWQ9"/>
      <c r="HWR9"/>
      <c r="HWS9"/>
      <c r="HWT9"/>
      <c r="HWU9"/>
      <c r="HWV9"/>
      <c r="HWW9"/>
      <c r="HWX9"/>
      <c r="HWY9"/>
      <c r="HWZ9"/>
      <c r="HXA9"/>
      <c r="HXB9"/>
      <c r="HXC9"/>
      <c r="HXD9"/>
      <c r="HXE9"/>
      <c r="HXF9"/>
      <c r="HXG9"/>
      <c r="HXH9"/>
      <c r="HXI9"/>
      <c r="HXJ9"/>
      <c r="HXK9"/>
      <c r="HXL9"/>
      <c r="HXM9"/>
      <c r="HXN9"/>
      <c r="HXO9"/>
      <c r="HXP9"/>
      <c r="HXQ9"/>
      <c r="HXR9"/>
      <c r="HXS9"/>
      <c r="HXT9"/>
      <c r="HXU9"/>
      <c r="HXV9"/>
      <c r="HXW9"/>
      <c r="HXX9"/>
      <c r="HXY9"/>
      <c r="HXZ9"/>
      <c r="HYA9"/>
      <c r="HYB9"/>
      <c r="HYC9"/>
      <c r="HYD9"/>
      <c r="HYE9"/>
      <c r="HYF9"/>
      <c r="HYG9"/>
      <c r="HYH9"/>
      <c r="HYI9"/>
      <c r="HYJ9"/>
      <c r="HYK9"/>
      <c r="HYL9"/>
      <c r="HYM9"/>
      <c r="HYN9"/>
      <c r="HYO9"/>
      <c r="HYP9"/>
      <c r="HYQ9"/>
      <c r="HYR9"/>
      <c r="HYS9"/>
      <c r="HYT9"/>
      <c r="HYU9"/>
      <c r="HYV9"/>
      <c r="HYW9"/>
      <c r="HYX9"/>
      <c r="HYY9"/>
      <c r="HYZ9"/>
      <c r="HZA9"/>
      <c r="HZB9"/>
      <c r="HZC9"/>
      <c r="HZD9"/>
      <c r="HZE9"/>
      <c r="HZF9"/>
      <c r="HZG9"/>
      <c r="HZH9"/>
      <c r="HZI9"/>
      <c r="HZJ9"/>
      <c r="HZK9"/>
      <c r="HZL9"/>
      <c r="HZM9"/>
      <c r="HZN9"/>
      <c r="HZO9"/>
      <c r="HZP9"/>
      <c r="HZQ9"/>
      <c r="HZR9"/>
      <c r="HZS9"/>
      <c r="HZT9"/>
      <c r="HZU9"/>
      <c r="HZV9"/>
      <c r="HZW9"/>
      <c r="HZX9"/>
      <c r="HZY9"/>
      <c r="HZZ9"/>
      <c r="IAA9"/>
      <c r="IAB9"/>
      <c r="IAC9"/>
      <c r="IAD9"/>
      <c r="IAE9"/>
      <c r="IAF9"/>
      <c r="IAG9"/>
      <c r="IAH9"/>
      <c r="IAI9"/>
      <c r="IAJ9"/>
      <c r="IAK9"/>
      <c r="IAL9"/>
      <c r="IAM9"/>
      <c r="IAN9"/>
      <c r="IAO9"/>
      <c r="IAP9"/>
      <c r="IAQ9"/>
      <c r="IAR9"/>
      <c r="IAS9"/>
      <c r="IAT9"/>
      <c r="IAU9"/>
      <c r="IAV9"/>
      <c r="IAW9"/>
      <c r="IAX9"/>
      <c r="IAY9"/>
      <c r="IAZ9"/>
      <c r="IBA9"/>
      <c r="IBB9"/>
      <c r="IBC9"/>
      <c r="IBD9"/>
      <c r="IBE9"/>
      <c r="IBF9"/>
      <c r="IBG9"/>
      <c r="IBH9"/>
      <c r="IBI9"/>
      <c r="IBJ9"/>
      <c r="IBK9"/>
      <c r="IBL9"/>
      <c r="IBM9"/>
      <c r="IBN9"/>
      <c r="IBO9"/>
      <c r="IBP9"/>
      <c r="IBQ9"/>
      <c r="IBR9"/>
      <c r="IBS9"/>
      <c r="IBT9"/>
      <c r="IBU9"/>
      <c r="IBV9"/>
      <c r="IBW9"/>
      <c r="IBX9"/>
      <c r="IBY9"/>
      <c r="IBZ9"/>
      <c r="ICA9"/>
      <c r="ICB9"/>
      <c r="ICC9"/>
      <c r="ICD9"/>
      <c r="ICE9"/>
      <c r="ICF9"/>
      <c r="ICG9"/>
      <c r="ICH9"/>
      <c r="ICI9"/>
      <c r="ICJ9"/>
      <c r="ICK9"/>
      <c r="ICL9"/>
      <c r="ICM9"/>
      <c r="ICN9"/>
      <c r="ICO9"/>
      <c r="ICP9"/>
      <c r="ICQ9"/>
      <c r="ICR9"/>
      <c r="ICS9"/>
      <c r="ICT9"/>
      <c r="ICU9"/>
      <c r="ICV9"/>
      <c r="ICW9"/>
      <c r="ICX9"/>
      <c r="ICY9"/>
      <c r="ICZ9"/>
      <c r="IDA9"/>
      <c r="IDB9"/>
      <c r="IDC9"/>
      <c r="IDD9"/>
      <c r="IDE9"/>
      <c r="IDF9"/>
      <c r="IDG9"/>
      <c r="IDH9"/>
      <c r="IDI9"/>
      <c r="IDJ9"/>
      <c r="IDK9"/>
      <c r="IDL9"/>
      <c r="IDM9"/>
      <c r="IDN9"/>
      <c r="IDO9"/>
      <c r="IDP9"/>
      <c r="IDQ9"/>
      <c r="IDR9"/>
      <c r="IDS9"/>
      <c r="IDT9"/>
      <c r="IDU9"/>
      <c r="IDV9"/>
      <c r="IDW9"/>
      <c r="IDX9"/>
      <c r="IDY9"/>
      <c r="IDZ9"/>
      <c r="IEA9"/>
      <c r="IEB9"/>
      <c r="IEC9"/>
      <c r="IED9"/>
      <c r="IEE9"/>
      <c r="IEF9"/>
      <c r="IEG9"/>
      <c r="IEH9"/>
      <c r="IEI9"/>
      <c r="IEJ9"/>
      <c r="IEK9"/>
      <c r="IEL9"/>
      <c r="IEM9"/>
      <c r="IEN9"/>
      <c r="IEO9"/>
      <c r="IEP9"/>
      <c r="IEQ9"/>
      <c r="IER9"/>
      <c r="IES9"/>
      <c r="IET9"/>
      <c r="IEU9"/>
      <c r="IEV9"/>
      <c r="IEW9"/>
      <c r="IEX9"/>
      <c r="IEY9"/>
      <c r="IEZ9"/>
      <c r="IFA9"/>
      <c r="IFB9"/>
      <c r="IFC9"/>
      <c r="IFD9"/>
      <c r="IFE9"/>
      <c r="IFF9"/>
      <c r="IFG9"/>
      <c r="IFH9"/>
      <c r="IFI9"/>
      <c r="IFJ9"/>
      <c r="IFK9"/>
      <c r="IFL9"/>
      <c r="IFM9"/>
      <c r="IFN9"/>
      <c r="IFO9"/>
      <c r="IFP9"/>
      <c r="IFQ9"/>
      <c r="IFR9"/>
      <c r="IFS9"/>
      <c r="IFT9"/>
      <c r="IFU9"/>
      <c r="IFV9"/>
      <c r="IFW9"/>
      <c r="IFX9"/>
      <c r="IFY9"/>
      <c r="IFZ9"/>
      <c r="IGA9"/>
      <c r="IGB9"/>
      <c r="IGC9"/>
      <c r="IGD9"/>
      <c r="IGE9"/>
      <c r="IGF9"/>
      <c r="IGG9"/>
      <c r="IGH9"/>
      <c r="IGI9"/>
      <c r="IGJ9"/>
      <c r="IGK9"/>
      <c r="IGL9"/>
      <c r="IGM9"/>
      <c r="IGN9"/>
      <c r="IGO9"/>
      <c r="IGP9"/>
      <c r="IGQ9"/>
      <c r="IGR9"/>
      <c r="IGS9"/>
      <c r="IGT9"/>
      <c r="IGU9"/>
      <c r="IGV9"/>
      <c r="IGW9"/>
      <c r="IGX9"/>
      <c r="IGY9"/>
      <c r="IGZ9"/>
      <c r="IHA9"/>
      <c r="IHB9"/>
      <c r="IHC9"/>
      <c r="IHD9"/>
      <c r="IHE9"/>
      <c r="IHF9"/>
      <c r="IHG9"/>
      <c r="IHH9"/>
      <c r="IHI9"/>
      <c r="IHJ9"/>
      <c r="IHK9"/>
      <c r="IHL9"/>
      <c r="IHM9"/>
      <c r="IHN9"/>
      <c r="IHO9"/>
      <c r="IHP9"/>
      <c r="IHQ9"/>
      <c r="IHR9"/>
      <c r="IHS9"/>
      <c r="IHT9"/>
      <c r="IHU9"/>
      <c r="IHV9"/>
      <c r="IHW9"/>
      <c r="IHX9"/>
      <c r="IHY9"/>
      <c r="IHZ9"/>
      <c r="IIA9"/>
      <c r="IIB9"/>
      <c r="IIC9"/>
      <c r="IID9"/>
      <c r="IIE9"/>
      <c r="IIF9"/>
      <c r="IIG9"/>
      <c r="IIH9"/>
      <c r="III9"/>
      <c r="IIJ9"/>
      <c r="IIK9"/>
      <c r="IIL9"/>
      <c r="IIM9"/>
      <c r="IIN9"/>
      <c r="IIO9"/>
      <c r="IIP9"/>
      <c r="IIQ9"/>
      <c r="IIR9"/>
      <c r="IIS9"/>
      <c r="IIT9"/>
      <c r="IIU9"/>
      <c r="IIV9"/>
      <c r="IIW9"/>
      <c r="IIX9"/>
      <c r="IIY9"/>
      <c r="IIZ9"/>
      <c r="IJA9"/>
      <c r="IJB9"/>
      <c r="IJC9"/>
      <c r="IJD9"/>
      <c r="IJE9"/>
      <c r="IJF9"/>
      <c r="IJG9"/>
      <c r="IJH9"/>
      <c r="IJI9"/>
      <c r="IJJ9"/>
      <c r="IJK9"/>
      <c r="IJL9"/>
      <c r="IJM9"/>
      <c r="IJN9"/>
      <c r="IJO9"/>
      <c r="IJP9"/>
      <c r="IJQ9"/>
      <c r="IJR9"/>
      <c r="IJS9"/>
      <c r="IJT9"/>
      <c r="IJU9"/>
      <c r="IJV9"/>
      <c r="IJW9"/>
      <c r="IJX9"/>
      <c r="IJY9"/>
      <c r="IJZ9"/>
      <c r="IKA9"/>
      <c r="IKB9"/>
      <c r="IKC9"/>
      <c r="IKD9"/>
      <c r="IKE9"/>
      <c r="IKF9"/>
      <c r="IKG9"/>
      <c r="IKH9"/>
      <c r="IKI9"/>
      <c r="IKJ9"/>
      <c r="IKK9"/>
      <c r="IKL9"/>
      <c r="IKM9"/>
      <c r="IKN9"/>
      <c r="IKO9"/>
      <c r="IKP9"/>
      <c r="IKQ9"/>
      <c r="IKR9"/>
      <c r="IKS9"/>
      <c r="IKT9"/>
      <c r="IKU9"/>
      <c r="IKV9"/>
      <c r="IKW9"/>
      <c r="IKX9"/>
      <c r="IKY9"/>
      <c r="IKZ9"/>
      <c r="ILA9"/>
      <c r="ILB9"/>
      <c r="ILC9"/>
      <c r="ILD9"/>
      <c r="ILE9"/>
      <c r="ILF9"/>
      <c r="ILG9"/>
      <c r="ILH9"/>
      <c r="ILI9"/>
      <c r="ILJ9"/>
      <c r="ILK9"/>
      <c r="ILL9"/>
      <c r="ILM9"/>
      <c r="ILN9"/>
      <c r="ILO9"/>
      <c r="ILP9"/>
      <c r="ILQ9"/>
      <c r="ILR9"/>
      <c r="ILS9"/>
      <c r="ILT9"/>
      <c r="ILU9"/>
      <c r="ILV9"/>
      <c r="ILW9"/>
      <c r="ILX9"/>
      <c r="ILY9"/>
      <c r="ILZ9"/>
      <c r="IMA9"/>
      <c r="IMB9"/>
      <c r="IMC9"/>
      <c r="IMD9"/>
      <c r="IME9"/>
      <c r="IMF9"/>
      <c r="IMG9"/>
      <c r="IMH9"/>
      <c r="IMI9"/>
      <c r="IMJ9"/>
      <c r="IMK9"/>
      <c r="IML9"/>
      <c r="IMM9"/>
      <c r="IMN9"/>
      <c r="IMO9"/>
      <c r="IMP9"/>
      <c r="IMQ9"/>
      <c r="IMR9"/>
      <c r="IMS9"/>
      <c r="IMT9"/>
      <c r="IMU9"/>
      <c r="IMV9"/>
      <c r="IMW9"/>
      <c r="IMX9"/>
      <c r="IMY9"/>
      <c r="IMZ9"/>
      <c r="INA9"/>
      <c r="INB9"/>
      <c r="INC9"/>
      <c r="IND9"/>
      <c r="INE9"/>
      <c r="INF9"/>
      <c r="ING9"/>
      <c r="INH9"/>
      <c r="INI9"/>
      <c r="INJ9"/>
      <c r="INK9"/>
      <c r="INL9"/>
      <c r="INM9"/>
      <c r="INN9"/>
      <c r="INO9"/>
      <c r="INP9"/>
      <c r="INQ9"/>
      <c r="INR9"/>
      <c r="INS9"/>
      <c r="INT9"/>
      <c r="INU9"/>
      <c r="INV9"/>
      <c r="INW9"/>
      <c r="INX9"/>
      <c r="INY9"/>
      <c r="INZ9"/>
      <c r="IOA9"/>
      <c r="IOB9"/>
      <c r="IOC9"/>
      <c r="IOD9"/>
      <c r="IOE9"/>
      <c r="IOF9"/>
      <c r="IOG9"/>
      <c r="IOH9"/>
      <c r="IOI9"/>
      <c r="IOJ9"/>
      <c r="IOK9"/>
      <c r="IOL9"/>
      <c r="IOM9"/>
      <c r="ION9"/>
      <c r="IOO9"/>
      <c r="IOP9"/>
      <c r="IOQ9"/>
      <c r="IOR9"/>
      <c r="IOS9"/>
      <c r="IOT9"/>
      <c r="IOU9"/>
      <c r="IOV9"/>
      <c r="IOW9"/>
      <c r="IOX9"/>
      <c r="IOY9"/>
      <c r="IOZ9"/>
      <c r="IPA9"/>
      <c r="IPB9"/>
      <c r="IPC9"/>
      <c r="IPD9"/>
      <c r="IPE9"/>
      <c r="IPF9"/>
      <c r="IPG9"/>
      <c r="IPH9"/>
      <c r="IPI9"/>
      <c r="IPJ9"/>
      <c r="IPK9"/>
      <c r="IPL9"/>
      <c r="IPM9"/>
      <c r="IPN9"/>
      <c r="IPO9"/>
      <c r="IPP9"/>
      <c r="IPQ9"/>
      <c r="IPR9"/>
      <c r="IPS9"/>
      <c r="IPT9"/>
      <c r="IPU9"/>
      <c r="IPV9"/>
      <c r="IPW9"/>
      <c r="IPX9"/>
      <c r="IPY9"/>
      <c r="IPZ9"/>
      <c r="IQA9"/>
      <c r="IQB9"/>
      <c r="IQC9"/>
      <c r="IQD9"/>
      <c r="IQE9"/>
      <c r="IQF9"/>
      <c r="IQG9"/>
      <c r="IQH9"/>
      <c r="IQI9"/>
      <c r="IQJ9"/>
      <c r="IQK9"/>
      <c r="IQL9"/>
      <c r="IQM9"/>
      <c r="IQN9"/>
      <c r="IQO9"/>
      <c r="IQP9"/>
      <c r="IQQ9"/>
      <c r="IQR9"/>
      <c r="IQS9"/>
      <c r="IQT9"/>
      <c r="IQU9"/>
      <c r="IQV9"/>
      <c r="IQW9"/>
      <c r="IQX9"/>
      <c r="IQY9"/>
      <c r="IQZ9"/>
      <c r="IRA9"/>
      <c r="IRB9"/>
      <c r="IRC9"/>
      <c r="IRD9"/>
      <c r="IRE9"/>
      <c r="IRF9"/>
      <c r="IRG9"/>
      <c r="IRH9"/>
      <c r="IRI9"/>
      <c r="IRJ9"/>
      <c r="IRK9"/>
      <c r="IRL9"/>
      <c r="IRM9"/>
      <c r="IRN9"/>
      <c r="IRO9"/>
      <c r="IRP9"/>
      <c r="IRQ9"/>
      <c r="IRR9"/>
      <c r="IRS9"/>
      <c r="IRT9"/>
      <c r="IRU9"/>
      <c r="IRV9"/>
      <c r="IRW9"/>
      <c r="IRX9"/>
      <c r="IRY9"/>
      <c r="IRZ9"/>
      <c r="ISA9"/>
      <c r="ISB9"/>
      <c r="ISC9"/>
      <c r="ISD9"/>
      <c r="ISE9"/>
      <c r="ISF9"/>
      <c r="ISG9"/>
      <c r="ISH9"/>
      <c r="ISI9"/>
      <c r="ISJ9"/>
      <c r="ISK9"/>
      <c r="ISL9"/>
      <c r="ISM9"/>
      <c r="ISN9"/>
      <c r="ISO9"/>
      <c r="ISP9"/>
      <c r="ISQ9"/>
      <c r="ISR9"/>
      <c r="ISS9"/>
      <c r="IST9"/>
      <c r="ISU9"/>
      <c r="ISV9"/>
      <c r="ISW9"/>
      <c r="ISX9"/>
      <c r="ISY9"/>
      <c r="ISZ9"/>
      <c r="ITA9"/>
      <c r="ITB9"/>
      <c r="ITC9"/>
      <c r="ITD9"/>
      <c r="ITE9"/>
      <c r="ITF9"/>
      <c r="ITG9"/>
      <c r="ITH9"/>
      <c r="ITI9"/>
      <c r="ITJ9"/>
      <c r="ITK9"/>
      <c r="ITL9"/>
      <c r="ITM9"/>
      <c r="ITN9"/>
      <c r="ITO9"/>
      <c r="ITP9"/>
      <c r="ITQ9"/>
      <c r="ITR9"/>
      <c r="ITS9"/>
      <c r="ITT9"/>
      <c r="ITU9"/>
      <c r="ITV9"/>
      <c r="ITW9"/>
      <c r="ITX9"/>
      <c r="ITY9"/>
      <c r="ITZ9"/>
      <c r="IUA9"/>
      <c r="IUB9"/>
      <c r="IUC9"/>
      <c r="IUD9"/>
      <c r="IUE9"/>
      <c r="IUF9"/>
      <c r="IUG9"/>
      <c r="IUH9"/>
      <c r="IUI9"/>
      <c r="IUJ9"/>
      <c r="IUK9"/>
      <c r="IUL9"/>
      <c r="IUM9"/>
      <c r="IUN9"/>
      <c r="IUO9"/>
      <c r="IUP9"/>
      <c r="IUQ9"/>
      <c r="IUR9"/>
      <c r="IUS9"/>
      <c r="IUT9"/>
      <c r="IUU9"/>
      <c r="IUV9"/>
      <c r="IUW9"/>
      <c r="IUX9"/>
      <c r="IUY9"/>
      <c r="IUZ9"/>
      <c r="IVA9"/>
      <c r="IVB9"/>
      <c r="IVC9"/>
      <c r="IVD9"/>
      <c r="IVE9"/>
      <c r="IVF9"/>
      <c r="IVG9"/>
      <c r="IVH9"/>
      <c r="IVI9"/>
      <c r="IVJ9"/>
      <c r="IVK9"/>
      <c r="IVL9"/>
      <c r="IVM9"/>
      <c r="IVN9"/>
      <c r="IVO9"/>
      <c r="IVP9"/>
      <c r="IVQ9"/>
      <c r="IVR9"/>
      <c r="IVS9"/>
      <c r="IVT9"/>
      <c r="IVU9"/>
      <c r="IVV9"/>
      <c r="IVW9"/>
      <c r="IVX9"/>
      <c r="IVY9"/>
      <c r="IVZ9"/>
      <c r="IWA9"/>
      <c r="IWB9"/>
      <c r="IWC9"/>
      <c r="IWD9"/>
      <c r="IWE9"/>
      <c r="IWF9"/>
      <c r="IWG9"/>
      <c r="IWH9"/>
      <c r="IWI9"/>
      <c r="IWJ9"/>
      <c r="IWK9"/>
      <c r="IWL9"/>
      <c r="IWM9"/>
      <c r="IWN9"/>
      <c r="IWO9"/>
      <c r="IWP9"/>
      <c r="IWQ9"/>
      <c r="IWR9"/>
      <c r="IWS9"/>
      <c r="IWT9"/>
      <c r="IWU9"/>
      <c r="IWV9"/>
      <c r="IWW9"/>
      <c r="IWX9"/>
      <c r="IWY9"/>
      <c r="IWZ9"/>
      <c r="IXA9"/>
      <c r="IXB9"/>
      <c r="IXC9"/>
      <c r="IXD9"/>
      <c r="IXE9"/>
      <c r="IXF9"/>
      <c r="IXG9"/>
      <c r="IXH9"/>
      <c r="IXI9"/>
      <c r="IXJ9"/>
      <c r="IXK9"/>
      <c r="IXL9"/>
      <c r="IXM9"/>
      <c r="IXN9"/>
      <c r="IXO9"/>
      <c r="IXP9"/>
      <c r="IXQ9"/>
      <c r="IXR9"/>
      <c r="IXS9"/>
      <c r="IXT9"/>
      <c r="IXU9"/>
      <c r="IXV9"/>
      <c r="IXW9"/>
      <c r="IXX9"/>
      <c r="IXY9"/>
      <c r="IXZ9"/>
      <c r="IYA9"/>
      <c r="IYB9"/>
      <c r="IYC9"/>
      <c r="IYD9"/>
      <c r="IYE9"/>
      <c r="IYF9"/>
      <c r="IYG9"/>
      <c r="IYH9"/>
      <c r="IYI9"/>
      <c r="IYJ9"/>
      <c r="IYK9"/>
      <c r="IYL9"/>
      <c r="IYM9"/>
      <c r="IYN9"/>
      <c r="IYO9"/>
      <c r="IYP9"/>
      <c r="IYQ9"/>
      <c r="IYR9"/>
      <c r="IYS9"/>
      <c r="IYT9"/>
      <c r="IYU9"/>
      <c r="IYV9"/>
      <c r="IYW9"/>
      <c r="IYX9"/>
      <c r="IYY9"/>
      <c r="IYZ9"/>
      <c r="IZA9"/>
      <c r="IZB9"/>
      <c r="IZC9"/>
      <c r="IZD9"/>
      <c r="IZE9"/>
      <c r="IZF9"/>
      <c r="IZG9"/>
      <c r="IZH9"/>
      <c r="IZI9"/>
      <c r="IZJ9"/>
      <c r="IZK9"/>
      <c r="IZL9"/>
      <c r="IZM9"/>
      <c r="IZN9"/>
      <c r="IZO9"/>
      <c r="IZP9"/>
      <c r="IZQ9"/>
      <c r="IZR9"/>
      <c r="IZS9"/>
      <c r="IZT9"/>
      <c r="IZU9"/>
      <c r="IZV9"/>
      <c r="IZW9"/>
      <c r="IZX9"/>
      <c r="IZY9"/>
      <c r="IZZ9"/>
      <c r="JAA9"/>
      <c r="JAB9"/>
      <c r="JAC9"/>
      <c r="JAD9"/>
      <c r="JAE9"/>
      <c r="JAF9"/>
      <c r="JAG9"/>
      <c r="JAH9"/>
      <c r="JAI9"/>
      <c r="JAJ9"/>
      <c r="JAK9"/>
      <c r="JAL9"/>
      <c r="JAM9"/>
      <c r="JAN9"/>
      <c r="JAO9"/>
      <c r="JAP9"/>
      <c r="JAQ9"/>
      <c r="JAR9"/>
      <c r="JAS9"/>
      <c r="JAT9"/>
      <c r="JAU9"/>
      <c r="JAV9"/>
      <c r="JAW9"/>
      <c r="JAX9"/>
      <c r="JAY9"/>
      <c r="JAZ9"/>
      <c r="JBA9"/>
      <c r="JBB9"/>
      <c r="JBC9"/>
      <c r="JBD9"/>
      <c r="JBE9"/>
      <c r="JBF9"/>
      <c r="JBG9"/>
      <c r="JBH9"/>
      <c r="JBI9"/>
      <c r="JBJ9"/>
      <c r="JBK9"/>
      <c r="JBL9"/>
      <c r="JBM9"/>
      <c r="JBN9"/>
      <c r="JBO9"/>
      <c r="JBP9"/>
      <c r="JBQ9"/>
      <c r="JBR9"/>
      <c r="JBS9"/>
      <c r="JBT9"/>
      <c r="JBU9"/>
      <c r="JBV9"/>
      <c r="JBW9"/>
      <c r="JBX9"/>
      <c r="JBY9"/>
      <c r="JBZ9"/>
      <c r="JCA9"/>
      <c r="JCB9"/>
      <c r="JCC9"/>
      <c r="JCD9"/>
      <c r="JCE9"/>
      <c r="JCF9"/>
      <c r="JCG9"/>
      <c r="JCH9"/>
      <c r="JCI9"/>
      <c r="JCJ9"/>
      <c r="JCK9"/>
      <c r="JCL9"/>
      <c r="JCM9"/>
      <c r="JCN9"/>
      <c r="JCO9"/>
      <c r="JCP9"/>
      <c r="JCQ9"/>
      <c r="JCR9"/>
      <c r="JCS9"/>
      <c r="JCT9"/>
      <c r="JCU9"/>
      <c r="JCV9"/>
      <c r="JCW9"/>
      <c r="JCX9"/>
      <c r="JCY9"/>
      <c r="JCZ9"/>
      <c r="JDA9"/>
      <c r="JDB9"/>
      <c r="JDC9"/>
      <c r="JDD9"/>
      <c r="JDE9"/>
      <c r="JDF9"/>
      <c r="JDG9"/>
      <c r="JDH9"/>
      <c r="JDI9"/>
      <c r="JDJ9"/>
      <c r="JDK9"/>
      <c r="JDL9"/>
      <c r="JDM9"/>
      <c r="JDN9"/>
      <c r="JDO9"/>
      <c r="JDP9"/>
      <c r="JDQ9"/>
      <c r="JDR9"/>
      <c r="JDS9"/>
      <c r="JDT9"/>
      <c r="JDU9"/>
      <c r="JDV9"/>
      <c r="JDW9"/>
      <c r="JDX9"/>
      <c r="JDY9"/>
      <c r="JDZ9"/>
      <c r="JEA9"/>
      <c r="JEB9"/>
      <c r="JEC9"/>
      <c r="JED9"/>
      <c r="JEE9"/>
      <c r="JEF9"/>
      <c r="JEG9"/>
      <c r="JEH9"/>
      <c r="JEI9"/>
      <c r="JEJ9"/>
      <c r="JEK9"/>
      <c r="JEL9"/>
      <c r="JEM9"/>
      <c r="JEN9"/>
      <c r="JEO9"/>
      <c r="JEP9"/>
      <c r="JEQ9"/>
      <c r="JER9"/>
      <c r="JES9"/>
      <c r="JET9"/>
      <c r="JEU9"/>
      <c r="JEV9"/>
      <c r="JEW9"/>
      <c r="JEX9"/>
      <c r="JEY9"/>
      <c r="JEZ9"/>
      <c r="JFA9"/>
      <c r="JFB9"/>
      <c r="JFC9"/>
      <c r="JFD9"/>
      <c r="JFE9"/>
      <c r="JFF9"/>
      <c r="JFG9"/>
      <c r="JFH9"/>
      <c r="JFI9"/>
      <c r="JFJ9"/>
      <c r="JFK9"/>
      <c r="JFL9"/>
      <c r="JFM9"/>
      <c r="JFN9"/>
      <c r="JFO9"/>
      <c r="JFP9"/>
      <c r="JFQ9"/>
      <c r="JFR9"/>
      <c r="JFS9"/>
      <c r="JFT9"/>
      <c r="JFU9"/>
      <c r="JFV9"/>
      <c r="JFW9"/>
      <c r="JFX9"/>
      <c r="JFY9"/>
      <c r="JFZ9"/>
      <c r="JGA9"/>
      <c r="JGB9"/>
      <c r="JGC9"/>
      <c r="JGD9"/>
      <c r="JGE9"/>
      <c r="JGF9"/>
      <c r="JGG9"/>
      <c r="JGH9"/>
      <c r="JGI9"/>
      <c r="JGJ9"/>
      <c r="JGK9"/>
      <c r="JGL9"/>
      <c r="JGM9"/>
      <c r="JGN9"/>
      <c r="JGO9"/>
      <c r="JGP9"/>
      <c r="JGQ9"/>
      <c r="JGR9"/>
      <c r="JGS9"/>
      <c r="JGT9"/>
      <c r="JGU9"/>
      <c r="JGV9"/>
      <c r="JGW9"/>
      <c r="JGX9"/>
      <c r="JGY9"/>
      <c r="JGZ9"/>
      <c r="JHA9"/>
      <c r="JHB9"/>
      <c r="JHC9"/>
      <c r="JHD9"/>
      <c r="JHE9"/>
      <c r="JHF9"/>
      <c r="JHG9"/>
      <c r="JHH9"/>
      <c r="JHI9"/>
      <c r="JHJ9"/>
      <c r="JHK9"/>
      <c r="JHL9"/>
      <c r="JHM9"/>
      <c r="JHN9"/>
      <c r="JHO9"/>
      <c r="JHP9"/>
      <c r="JHQ9"/>
      <c r="JHR9"/>
      <c r="JHS9"/>
      <c r="JHT9"/>
      <c r="JHU9"/>
      <c r="JHV9"/>
      <c r="JHW9"/>
      <c r="JHX9"/>
      <c r="JHY9"/>
      <c r="JHZ9"/>
      <c r="JIA9"/>
      <c r="JIB9"/>
      <c r="JIC9"/>
      <c r="JID9"/>
      <c r="JIE9"/>
      <c r="JIF9"/>
      <c r="JIG9"/>
      <c r="JIH9"/>
      <c r="JII9"/>
      <c r="JIJ9"/>
      <c r="JIK9"/>
      <c r="JIL9"/>
      <c r="JIM9"/>
      <c r="JIN9"/>
      <c r="JIO9"/>
      <c r="JIP9"/>
      <c r="JIQ9"/>
      <c r="JIR9"/>
      <c r="JIS9"/>
      <c r="JIT9"/>
      <c r="JIU9"/>
      <c r="JIV9"/>
      <c r="JIW9"/>
      <c r="JIX9"/>
      <c r="JIY9"/>
      <c r="JIZ9"/>
      <c r="JJA9"/>
      <c r="JJB9"/>
      <c r="JJC9"/>
      <c r="JJD9"/>
      <c r="JJE9"/>
      <c r="JJF9"/>
      <c r="JJG9"/>
      <c r="JJH9"/>
      <c r="JJI9"/>
      <c r="JJJ9"/>
      <c r="JJK9"/>
      <c r="JJL9"/>
      <c r="JJM9"/>
      <c r="JJN9"/>
      <c r="JJO9"/>
      <c r="JJP9"/>
      <c r="JJQ9"/>
      <c r="JJR9"/>
      <c r="JJS9"/>
      <c r="JJT9"/>
      <c r="JJU9"/>
      <c r="JJV9"/>
      <c r="JJW9"/>
      <c r="JJX9"/>
      <c r="JJY9"/>
      <c r="JJZ9"/>
      <c r="JKA9"/>
      <c r="JKB9"/>
      <c r="JKC9"/>
      <c r="JKD9"/>
      <c r="JKE9"/>
      <c r="JKF9"/>
      <c r="JKG9"/>
      <c r="JKH9"/>
      <c r="JKI9"/>
      <c r="JKJ9"/>
      <c r="JKK9"/>
      <c r="JKL9"/>
      <c r="JKM9"/>
      <c r="JKN9"/>
      <c r="JKO9"/>
      <c r="JKP9"/>
      <c r="JKQ9"/>
      <c r="JKR9"/>
      <c r="JKS9"/>
      <c r="JKT9"/>
      <c r="JKU9"/>
      <c r="JKV9"/>
      <c r="JKW9"/>
      <c r="JKX9"/>
      <c r="JKY9"/>
      <c r="JKZ9"/>
      <c r="JLA9"/>
      <c r="JLB9"/>
      <c r="JLC9"/>
      <c r="JLD9"/>
      <c r="JLE9"/>
      <c r="JLF9"/>
      <c r="JLG9"/>
      <c r="JLH9"/>
      <c r="JLI9"/>
      <c r="JLJ9"/>
      <c r="JLK9"/>
      <c r="JLL9"/>
      <c r="JLM9"/>
      <c r="JLN9"/>
      <c r="JLO9"/>
      <c r="JLP9"/>
      <c r="JLQ9"/>
      <c r="JLR9"/>
      <c r="JLS9"/>
      <c r="JLT9"/>
      <c r="JLU9"/>
      <c r="JLV9"/>
      <c r="JLW9"/>
      <c r="JLX9"/>
      <c r="JLY9"/>
      <c r="JLZ9"/>
      <c r="JMA9"/>
      <c r="JMB9"/>
      <c r="JMC9"/>
      <c r="JMD9"/>
      <c r="JME9"/>
      <c r="JMF9"/>
      <c r="JMG9"/>
      <c r="JMH9"/>
      <c r="JMI9"/>
      <c r="JMJ9"/>
      <c r="JMK9"/>
      <c r="JML9"/>
      <c r="JMM9"/>
      <c r="JMN9"/>
      <c r="JMO9"/>
      <c r="JMP9"/>
      <c r="JMQ9"/>
      <c r="JMR9"/>
      <c r="JMS9"/>
      <c r="JMT9"/>
      <c r="JMU9"/>
      <c r="JMV9"/>
      <c r="JMW9"/>
      <c r="JMX9"/>
      <c r="JMY9"/>
      <c r="JMZ9"/>
      <c r="JNA9"/>
      <c r="JNB9"/>
      <c r="JNC9"/>
      <c r="JND9"/>
      <c r="JNE9"/>
      <c r="JNF9"/>
      <c r="JNG9"/>
      <c r="JNH9"/>
      <c r="JNI9"/>
      <c r="JNJ9"/>
      <c r="JNK9"/>
      <c r="JNL9"/>
      <c r="JNM9"/>
      <c r="JNN9"/>
      <c r="JNO9"/>
      <c r="JNP9"/>
      <c r="JNQ9"/>
      <c r="JNR9"/>
      <c r="JNS9"/>
      <c r="JNT9"/>
      <c r="JNU9"/>
      <c r="JNV9"/>
      <c r="JNW9"/>
      <c r="JNX9"/>
      <c r="JNY9"/>
      <c r="JNZ9"/>
      <c r="JOA9"/>
      <c r="JOB9"/>
      <c r="JOC9"/>
      <c r="JOD9"/>
      <c r="JOE9"/>
      <c r="JOF9"/>
      <c r="JOG9"/>
      <c r="JOH9"/>
      <c r="JOI9"/>
      <c r="JOJ9"/>
      <c r="JOK9"/>
      <c r="JOL9"/>
      <c r="JOM9"/>
      <c r="JON9"/>
      <c r="JOO9"/>
      <c r="JOP9"/>
      <c r="JOQ9"/>
      <c r="JOR9"/>
      <c r="JOS9"/>
      <c r="JOT9"/>
      <c r="JOU9"/>
      <c r="JOV9"/>
      <c r="JOW9"/>
      <c r="JOX9"/>
      <c r="JOY9"/>
      <c r="JOZ9"/>
      <c r="JPA9"/>
      <c r="JPB9"/>
      <c r="JPC9"/>
      <c r="JPD9"/>
      <c r="JPE9"/>
      <c r="JPF9"/>
      <c r="JPG9"/>
      <c r="JPH9"/>
      <c r="JPI9"/>
      <c r="JPJ9"/>
      <c r="JPK9"/>
      <c r="JPL9"/>
      <c r="JPM9"/>
      <c r="JPN9"/>
      <c r="JPO9"/>
      <c r="JPP9"/>
      <c r="JPQ9"/>
      <c r="JPR9"/>
      <c r="JPS9"/>
      <c r="JPT9"/>
      <c r="JPU9"/>
      <c r="JPV9"/>
      <c r="JPW9"/>
      <c r="JPX9"/>
      <c r="JPY9"/>
      <c r="JPZ9"/>
      <c r="JQA9"/>
      <c r="JQB9"/>
      <c r="JQC9"/>
      <c r="JQD9"/>
      <c r="JQE9"/>
      <c r="JQF9"/>
      <c r="JQG9"/>
      <c r="JQH9"/>
      <c r="JQI9"/>
      <c r="JQJ9"/>
      <c r="JQK9"/>
      <c r="JQL9"/>
      <c r="JQM9"/>
      <c r="JQN9"/>
      <c r="JQO9"/>
      <c r="JQP9"/>
      <c r="JQQ9"/>
      <c r="JQR9"/>
      <c r="JQS9"/>
      <c r="JQT9"/>
      <c r="JQU9"/>
      <c r="JQV9"/>
      <c r="JQW9"/>
      <c r="JQX9"/>
      <c r="JQY9"/>
      <c r="JQZ9"/>
      <c r="JRA9"/>
      <c r="JRB9"/>
      <c r="JRC9"/>
      <c r="JRD9"/>
      <c r="JRE9"/>
      <c r="JRF9"/>
      <c r="JRG9"/>
      <c r="JRH9"/>
      <c r="JRI9"/>
      <c r="JRJ9"/>
      <c r="JRK9"/>
      <c r="JRL9"/>
      <c r="JRM9"/>
      <c r="JRN9"/>
      <c r="JRO9"/>
      <c r="JRP9"/>
      <c r="JRQ9"/>
      <c r="JRR9"/>
      <c r="JRS9"/>
      <c r="JRT9"/>
      <c r="JRU9"/>
      <c r="JRV9"/>
      <c r="JRW9"/>
      <c r="JRX9"/>
      <c r="JRY9"/>
      <c r="JRZ9"/>
      <c r="JSA9"/>
      <c r="JSB9"/>
      <c r="JSC9"/>
      <c r="JSD9"/>
      <c r="JSE9"/>
      <c r="JSF9"/>
      <c r="JSG9"/>
      <c r="JSH9"/>
      <c r="JSI9"/>
      <c r="JSJ9"/>
      <c r="JSK9"/>
      <c r="JSL9"/>
      <c r="JSM9"/>
      <c r="JSN9"/>
      <c r="JSO9"/>
      <c r="JSP9"/>
      <c r="JSQ9"/>
      <c r="JSR9"/>
      <c r="JSS9"/>
      <c r="JST9"/>
      <c r="JSU9"/>
      <c r="JSV9"/>
      <c r="JSW9"/>
      <c r="JSX9"/>
      <c r="JSY9"/>
      <c r="JSZ9"/>
      <c r="JTA9"/>
      <c r="JTB9"/>
      <c r="JTC9"/>
      <c r="JTD9"/>
      <c r="JTE9"/>
      <c r="JTF9"/>
      <c r="JTG9"/>
      <c r="JTH9"/>
      <c r="JTI9"/>
      <c r="JTJ9"/>
      <c r="JTK9"/>
      <c r="JTL9"/>
      <c r="JTM9"/>
      <c r="JTN9"/>
      <c r="JTO9"/>
      <c r="JTP9"/>
      <c r="JTQ9"/>
      <c r="JTR9"/>
      <c r="JTS9"/>
      <c r="JTT9"/>
      <c r="JTU9"/>
      <c r="JTV9"/>
      <c r="JTW9"/>
      <c r="JTX9"/>
      <c r="JTY9"/>
      <c r="JTZ9"/>
      <c r="JUA9"/>
      <c r="JUB9"/>
      <c r="JUC9"/>
      <c r="JUD9"/>
      <c r="JUE9"/>
      <c r="JUF9"/>
      <c r="JUG9"/>
      <c r="JUH9"/>
      <c r="JUI9"/>
      <c r="JUJ9"/>
      <c r="JUK9"/>
      <c r="JUL9"/>
      <c r="JUM9"/>
      <c r="JUN9"/>
      <c r="JUO9"/>
      <c r="JUP9"/>
      <c r="JUQ9"/>
      <c r="JUR9"/>
      <c r="JUS9"/>
      <c r="JUT9"/>
      <c r="JUU9"/>
      <c r="JUV9"/>
      <c r="JUW9"/>
      <c r="JUX9"/>
      <c r="JUY9"/>
      <c r="JUZ9"/>
      <c r="JVA9"/>
      <c r="JVB9"/>
      <c r="JVC9"/>
      <c r="JVD9"/>
      <c r="JVE9"/>
      <c r="JVF9"/>
      <c r="JVG9"/>
      <c r="JVH9"/>
      <c r="JVI9"/>
      <c r="JVJ9"/>
      <c r="JVK9"/>
      <c r="JVL9"/>
      <c r="JVM9"/>
      <c r="JVN9"/>
      <c r="JVO9"/>
      <c r="JVP9"/>
      <c r="JVQ9"/>
      <c r="JVR9"/>
      <c r="JVS9"/>
      <c r="JVT9"/>
      <c r="JVU9"/>
      <c r="JVV9"/>
      <c r="JVW9"/>
      <c r="JVX9"/>
      <c r="JVY9"/>
      <c r="JVZ9"/>
      <c r="JWA9"/>
      <c r="JWB9"/>
      <c r="JWC9"/>
      <c r="JWD9"/>
      <c r="JWE9"/>
      <c r="JWF9"/>
      <c r="JWG9"/>
      <c r="JWH9"/>
      <c r="JWI9"/>
      <c r="JWJ9"/>
      <c r="JWK9"/>
      <c r="JWL9"/>
      <c r="JWM9"/>
      <c r="JWN9"/>
      <c r="JWO9"/>
      <c r="JWP9"/>
      <c r="JWQ9"/>
      <c r="JWR9"/>
      <c r="JWS9"/>
      <c r="JWT9"/>
      <c r="JWU9"/>
      <c r="JWV9"/>
      <c r="JWW9"/>
      <c r="JWX9"/>
      <c r="JWY9"/>
      <c r="JWZ9"/>
      <c r="JXA9"/>
      <c r="JXB9"/>
      <c r="JXC9"/>
      <c r="JXD9"/>
      <c r="JXE9"/>
      <c r="JXF9"/>
      <c r="JXG9"/>
      <c r="JXH9"/>
      <c r="JXI9"/>
      <c r="JXJ9"/>
      <c r="JXK9"/>
      <c r="JXL9"/>
      <c r="JXM9"/>
      <c r="JXN9"/>
      <c r="JXO9"/>
      <c r="JXP9"/>
      <c r="JXQ9"/>
      <c r="JXR9"/>
      <c r="JXS9"/>
      <c r="JXT9"/>
      <c r="JXU9"/>
      <c r="JXV9"/>
      <c r="JXW9"/>
      <c r="JXX9"/>
      <c r="JXY9"/>
      <c r="JXZ9"/>
      <c r="JYA9"/>
      <c r="JYB9"/>
      <c r="JYC9"/>
      <c r="JYD9"/>
      <c r="JYE9"/>
      <c r="JYF9"/>
      <c r="JYG9"/>
      <c r="JYH9"/>
      <c r="JYI9"/>
      <c r="JYJ9"/>
      <c r="JYK9"/>
      <c r="JYL9"/>
      <c r="JYM9"/>
      <c r="JYN9"/>
      <c r="JYO9"/>
      <c r="JYP9"/>
      <c r="JYQ9"/>
      <c r="JYR9"/>
      <c r="JYS9"/>
      <c r="JYT9"/>
      <c r="JYU9"/>
      <c r="JYV9"/>
      <c r="JYW9"/>
      <c r="JYX9"/>
      <c r="JYY9"/>
      <c r="JYZ9"/>
      <c r="JZA9"/>
      <c r="JZB9"/>
      <c r="JZC9"/>
      <c r="JZD9"/>
      <c r="JZE9"/>
      <c r="JZF9"/>
      <c r="JZG9"/>
      <c r="JZH9"/>
      <c r="JZI9"/>
      <c r="JZJ9"/>
      <c r="JZK9"/>
      <c r="JZL9"/>
      <c r="JZM9"/>
      <c r="JZN9"/>
      <c r="JZO9"/>
      <c r="JZP9"/>
      <c r="JZQ9"/>
      <c r="JZR9"/>
      <c r="JZS9"/>
      <c r="JZT9"/>
      <c r="JZU9"/>
      <c r="JZV9"/>
      <c r="JZW9"/>
      <c r="JZX9"/>
      <c r="JZY9"/>
      <c r="JZZ9"/>
      <c r="KAA9"/>
      <c r="KAB9"/>
      <c r="KAC9"/>
      <c r="KAD9"/>
      <c r="KAE9"/>
      <c r="KAF9"/>
      <c r="KAG9"/>
      <c r="KAH9"/>
      <c r="KAI9"/>
      <c r="KAJ9"/>
      <c r="KAK9"/>
      <c r="KAL9"/>
      <c r="KAM9"/>
      <c r="KAN9"/>
      <c r="KAO9"/>
      <c r="KAP9"/>
      <c r="KAQ9"/>
      <c r="KAR9"/>
      <c r="KAS9"/>
      <c r="KAT9"/>
      <c r="KAU9"/>
      <c r="KAV9"/>
      <c r="KAW9"/>
      <c r="KAX9"/>
      <c r="KAY9"/>
      <c r="KAZ9"/>
      <c r="KBA9"/>
      <c r="KBB9"/>
      <c r="KBC9"/>
      <c r="KBD9"/>
      <c r="KBE9"/>
      <c r="KBF9"/>
      <c r="KBG9"/>
      <c r="KBH9"/>
      <c r="KBI9"/>
      <c r="KBJ9"/>
      <c r="KBK9"/>
      <c r="KBL9"/>
      <c r="KBM9"/>
      <c r="KBN9"/>
      <c r="KBO9"/>
      <c r="KBP9"/>
      <c r="KBQ9"/>
      <c r="KBR9"/>
      <c r="KBS9"/>
      <c r="KBT9"/>
      <c r="KBU9"/>
      <c r="KBV9"/>
      <c r="KBW9"/>
      <c r="KBX9"/>
      <c r="KBY9"/>
      <c r="KBZ9"/>
      <c r="KCA9"/>
      <c r="KCB9"/>
      <c r="KCC9"/>
      <c r="KCD9"/>
      <c r="KCE9"/>
      <c r="KCF9"/>
      <c r="KCG9"/>
      <c r="KCH9"/>
      <c r="KCI9"/>
      <c r="KCJ9"/>
      <c r="KCK9"/>
      <c r="KCL9"/>
      <c r="KCM9"/>
      <c r="KCN9"/>
      <c r="KCO9"/>
      <c r="KCP9"/>
      <c r="KCQ9"/>
      <c r="KCR9"/>
      <c r="KCS9"/>
      <c r="KCT9"/>
      <c r="KCU9"/>
      <c r="KCV9"/>
      <c r="KCW9"/>
      <c r="KCX9"/>
      <c r="KCY9"/>
      <c r="KCZ9"/>
      <c r="KDA9"/>
      <c r="KDB9"/>
      <c r="KDC9"/>
      <c r="KDD9"/>
      <c r="KDE9"/>
      <c r="KDF9"/>
      <c r="KDG9"/>
      <c r="KDH9"/>
      <c r="KDI9"/>
      <c r="KDJ9"/>
      <c r="KDK9"/>
      <c r="KDL9"/>
      <c r="KDM9"/>
      <c r="KDN9"/>
      <c r="KDO9"/>
      <c r="KDP9"/>
      <c r="KDQ9"/>
      <c r="KDR9"/>
      <c r="KDS9"/>
      <c r="KDT9"/>
      <c r="KDU9"/>
      <c r="KDV9"/>
      <c r="KDW9"/>
      <c r="KDX9"/>
      <c r="KDY9"/>
      <c r="KDZ9"/>
      <c r="KEA9"/>
      <c r="KEB9"/>
      <c r="KEC9"/>
      <c r="KED9"/>
      <c r="KEE9"/>
      <c r="KEF9"/>
      <c r="KEG9"/>
      <c r="KEH9"/>
      <c r="KEI9"/>
      <c r="KEJ9"/>
      <c r="KEK9"/>
      <c r="KEL9"/>
      <c r="KEM9"/>
      <c r="KEN9"/>
      <c r="KEO9"/>
      <c r="KEP9"/>
      <c r="KEQ9"/>
      <c r="KER9"/>
      <c r="KES9"/>
      <c r="KET9"/>
      <c r="KEU9"/>
      <c r="KEV9"/>
      <c r="KEW9"/>
      <c r="KEX9"/>
      <c r="KEY9"/>
      <c r="KEZ9"/>
      <c r="KFA9"/>
      <c r="KFB9"/>
      <c r="KFC9"/>
      <c r="KFD9"/>
      <c r="KFE9"/>
      <c r="KFF9"/>
      <c r="KFG9"/>
      <c r="KFH9"/>
      <c r="KFI9"/>
      <c r="KFJ9"/>
      <c r="KFK9"/>
      <c r="KFL9"/>
      <c r="KFM9"/>
      <c r="KFN9"/>
      <c r="KFO9"/>
      <c r="KFP9"/>
      <c r="KFQ9"/>
      <c r="KFR9"/>
      <c r="KFS9"/>
      <c r="KFT9"/>
      <c r="KFU9"/>
      <c r="KFV9"/>
      <c r="KFW9"/>
      <c r="KFX9"/>
      <c r="KFY9"/>
      <c r="KFZ9"/>
      <c r="KGA9"/>
      <c r="KGB9"/>
      <c r="KGC9"/>
      <c r="KGD9"/>
      <c r="KGE9"/>
      <c r="KGF9"/>
      <c r="KGG9"/>
      <c r="KGH9"/>
      <c r="KGI9"/>
      <c r="KGJ9"/>
      <c r="KGK9"/>
      <c r="KGL9"/>
      <c r="KGM9"/>
      <c r="KGN9"/>
      <c r="KGO9"/>
      <c r="KGP9"/>
      <c r="KGQ9"/>
      <c r="KGR9"/>
      <c r="KGS9"/>
      <c r="KGT9"/>
      <c r="KGU9"/>
      <c r="KGV9"/>
      <c r="KGW9"/>
      <c r="KGX9"/>
      <c r="KGY9"/>
      <c r="KGZ9"/>
      <c r="KHA9"/>
      <c r="KHB9"/>
      <c r="KHC9"/>
      <c r="KHD9"/>
      <c r="KHE9"/>
      <c r="KHF9"/>
      <c r="KHG9"/>
      <c r="KHH9"/>
      <c r="KHI9"/>
      <c r="KHJ9"/>
      <c r="KHK9"/>
      <c r="KHL9"/>
      <c r="KHM9"/>
      <c r="KHN9"/>
      <c r="KHO9"/>
      <c r="KHP9"/>
      <c r="KHQ9"/>
      <c r="KHR9"/>
      <c r="KHS9"/>
      <c r="KHT9"/>
      <c r="KHU9"/>
      <c r="KHV9"/>
      <c r="KHW9"/>
      <c r="KHX9"/>
      <c r="KHY9"/>
      <c r="KHZ9"/>
      <c r="KIA9"/>
      <c r="KIB9"/>
      <c r="KIC9"/>
      <c r="KID9"/>
      <c r="KIE9"/>
      <c r="KIF9"/>
      <c r="KIG9"/>
      <c r="KIH9"/>
      <c r="KII9"/>
      <c r="KIJ9"/>
      <c r="KIK9"/>
      <c r="KIL9"/>
      <c r="KIM9"/>
      <c r="KIN9"/>
      <c r="KIO9"/>
      <c r="KIP9"/>
      <c r="KIQ9"/>
      <c r="KIR9"/>
      <c r="KIS9"/>
      <c r="KIT9"/>
      <c r="KIU9"/>
      <c r="KIV9"/>
      <c r="KIW9"/>
      <c r="KIX9"/>
      <c r="KIY9"/>
      <c r="KIZ9"/>
      <c r="KJA9"/>
      <c r="KJB9"/>
      <c r="KJC9"/>
      <c r="KJD9"/>
      <c r="KJE9"/>
      <c r="KJF9"/>
      <c r="KJG9"/>
      <c r="KJH9"/>
      <c r="KJI9"/>
      <c r="KJJ9"/>
      <c r="KJK9"/>
      <c r="KJL9"/>
      <c r="KJM9"/>
      <c r="KJN9"/>
      <c r="KJO9"/>
      <c r="KJP9"/>
      <c r="KJQ9"/>
      <c r="KJR9"/>
      <c r="KJS9"/>
      <c r="KJT9"/>
      <c r="KJU9"/>
      <c r="KJV9"/>
      <c r="KJW9"/>
      <c r="KJX9"/>
      <c r="KJY9"/>
      <c r="KJZ9"/>
      <c r="KKA9"/>
      <c r="KKB9"/>
      <c r="KKC9"/>
      <c r="KKD9"/>
      <c r="KKE9"/>
      <c r="KKF9"/>
      <c r="KKG9"/>
      <c r="KKH9"/>
      <c r="KKI9"/>
      <c r="KKJ9"/>
      <c r="KKK9"/>
      <c r="KKL9"/>
      <c r="KKM9"/>
      <c r="KKN9"/>
      <c r="KKO9"/>
      <c r="KKP9"/>
      <c r="KKQ9"/>
      <c r="KKR9"/>
      <c r="KKS9"/>
      <c r="KKT9"/>
      <c r="KKU9"/>
      <c r="KKV9"/>
      <c r="KKW9"/>
      <c r="KKX9"/>
      <c r="KKY9"/>
      <c r="KKZ9"/>
      <c r="KLA9"/>
      <c r="KLB9"/>
      <c r="KLC9"/>
      <c r="KLD9"/>
      <c r="KLE9"/>
      <c r="KLF9"/>
      <c r="KLG9"/>
      <c r="KLH9"/>
      <c r="KLI9"/>
      <c r="KLJ9"/>
      <c r="KLK9"/>
      <c r="KLL9"/>
      <c r="KLM9"/>
      <c r="KLN9"/>
      <c r="KLO9"/>
      <c r="KLP9"/>
      <c r="KLQ9"/>
      <c r="KLR9"/>
      <c r="KLS9"/>
      <c r="KLT9"/>
      <c r="KLU9"/>
      <c r="KLV9"/>
      <c r="KLW9"/>
      <c r="KLX9"/>
      <c r="KLY9"/>
      <c r="KLZ9"/>
      <c r="KMA9"/>
      <c r="KMB9"/>
      <c r="KMC9"/>
      <c r="KMD9"/>
      <c r="KME9"/>
      <c r="KMF9"/>
      <c r="KMG9"/>
      <c r="KMH9"/>
      <c r="KMI9"/>
      <c r="KMJ9"/>
      <c r="KMK9"/>
      <c r="KML9"/>
      <c r="KMM9"/>
      <c r="KMN9"/>
      <c r="KMO9"/>
      <c r="KMP9"/>
      <c r="KMQ9"/>
      <c r="KMR9"/>
      <c r="KMS9"/>
      <c r="KMT9"/>
      <c r="KMU9"/>
      <c r="KMV9"/>
      <c r="KMW9"/>
      <c r="KMX9"/>
      <c r="KMY9"/>
      <c r="KMZ9"/>
      <c r="KNA9"/>
      <c r="KNB9"/>
      <c r="KNC9"/>
      <c r="KND9"/>
      <c r="KNE9"/>
      <c r="KNF9"/>
      <c r="KNG9"/>
      <c r="KNH9"/>
      <c r="KNI9"/>
      <c r="KNJ9"/>
      <c r="KNK9"/>
      <c r="KNL9"/>
      <c r="KNM9"/>
      <c r="KNN9"/>
      <c r="KNO9"/>
      <c r="KNP9"/>
      <c r="KNQ9"/>
      <c r="KNR9"/>
      <c r="KNS9"/>
      <c r="KNT9"/>
      <c r="KNU9"/>
      <c r="KNV9"/>
      <c r="KNW9"/>
      <c r="KNX9"/>
      <c r="KNY9"/>
      <c r="KNZ9"/>
      <c r="KOA9"/>
      <c r="KOB9"/>
      <c r="KOC9"/>
      <c r="KOD9"/>
      <c r="KOE9"/>
      <c r="KOF9"/>
      <c r="KOG9"/>
      <c r="KOH9"/>
      <c r="KOI9"/>
      <c r="KOJ9"/>
      <c r="KOK9"/>
      <c r="KOL9"/>
      <c r="KOM9"/>
      <c r="KON9"/>
      <c r="KOO9"/>
      <c r="KOP9"/>
      <c r="KOQ9"/>
      <c r="KOR9"/>
      <c r="KOS9"/>
      <c r="KOT9"/>
      <c r="KOU9"/>
      <c r="KOV9"/>
      <c r="KOW9"/>
      <c r="KOX9"/>
      <c r="KOY9"/>
      <c r="KOZ9"/>
      <c r="KPA9"/>
      <c r="KPB9"/>
      <c r="KPC9"/>
      <c r="KPD9"/>
      <c r="KPE9"/>
      <c r="KPF9"/>
      <c r="KPG9"/>
      <c r="KPH9"/>
      <c r="KPI9"/>
      <c r="KPJ9"/>
      <c r="KPK9"/>
      <c r="KPL9"/>
      <c r="KPM9"/>
      <c r="KPN9"/>
      <c r="KPO9"/>
      <c r="KPP9"/>
      <c r="KPQ9"/>
      <c r="KPR9"/>
      <c r="KPS9"/>
      <c r="KPT9"/>
      <c r="KPU9"/>
      <c r="KPV9"/>
      <c r="KPW9"/>
      <c r="KPX9"/>
      <c r="KPY9"/>
      <c r="KPZ9"/>
      <c r="KQA9"/>
      <c r="KQB9"/>
      <c r="KQC9"/>
      <c r="KQD9"/>
      <c r="KQE9"/>
      <c r="KQF9"/>
      <c r="KQG9"/>
      <c r="KQH9"/>
      <c r="KQI9"/>
      <c r="KQJ9"/>
      <c r="KQK9"/>
      <c r="KQL9"/>
      <c r="KQM9"/>
      <c r="KQN9"/>
      <c r="KQO9"/>
      <c r="KQP9"/>
      <c r="KQQ9"/>
      <c r="KQR9"/>
      <c r="KQS9"/>
      <c r="KQT9"/>
      <c r="KQU9"/>
      <c r="KQV9"/>
      <c r="KQW9"/>
      <c r="KQX9"/>
      <c r="KQY9"/>
      <c r="KQZ9"/>
      <c r="KRA9"/>
      <c r="KRB9"/>
      <c r="KRC9"/>
      <c r="KRD9"/>
      <c r="KRE9"/>
      <c r="KRF9"/>
      <c r="KRG9"/>
      <c r="KRH9"/>
      <c r="KRI9"/>
      <c r="KRJ9"/>
      <c r="KRK9"/>
      <c r="KRL9"/>
      <c r="KRM9"/>
      <c r="KRN9"/>
      <c r="KRO9"/>
      <c r="KRP9"/>
      <c r="KRQ9"/>
      <c r="KRR9"/>
      <c r="KRS9"/>
      <c r="KRT9"/>
      <c r="KRU9"/>
      <c r="KRV9"/>
      <c r="KRW9"/>
      <c r="KRX9"/>
      <c r="KRY9"/>
      <c r="KRZ9"/>
      <c r="KSA9"/>
      <c r="KSB9"/>
      <c r="KSC9"/>
      <c r="KSD9"/>
      <c r="KSE9"/>
      <c r="KSF9"/>
      <c r="KSG9"/>
      <c r="KSH9"/>
      <c r="KSI9"/>
      <c r="KSJ9"/>
      <c r="KSK9"/>
      <c r="KSL9"/>
      <c r="KSM9"/>
      <c r="KSN9"/>
      <c r="KSO9"/>
      <c r="KSP9"/>
      <c r="KSQ9"/>
      <c r="KSR9"/>
      <c r="KSS9"/>
      <c r="KST9"/>
      <c r="KSU9"/>
      <c r="KSV9"/>
      <c r="KSW9"/>
      <c r="KSX9"/>
      <c r="KSY9"/>
      <c r="KSZ9"/>
      <c r="KTA9"/>
      <c r="KTB9"/>
      <c r="KTC9"/>
      <c r="KTD9"/>
      <c r="KTE9"/>
      <c r="KTF9"/>
      <c r="KTG9"/>
      <c r="KTH9"/>
      <c r="KTI9"/>
      <c r="KTJ9"/>
      <c r="KTK9"/>
      <c r="KTL9"/>
      <c r="KTM9"/>
      <c r="KTN9"/>
      <c r="KTO9"/>
      <c r="KTP9"/>
      <c r="KTQ9"/>
      <c r="KTR9"/>
      <c r="KTS9"/>
      <c r="KTT9"/>
      <c r="KTU9"/>
      <c r="KTV9"/>
      <c r="KTW9"/>
      <c r="KTX9"/>
      <c r="KTY9"/>
      <c r="KTZ9"/>
      <c r="KUA9"/>
      <c r="KUB9"/>
      <c r="KUC9"/>
      <c r="KUD9"/>
      <c r="KUE9"/>
      <c r="KUF9"/>
      <c r="KUG9"/>
      <c r="KUH9"/>
      <c r="KUI9"/>
      <c r="KUJ9"/>
      <c r="KUK9"/>
      <c r="KUL9"/>
      <c r="KUM9"/>
      <c r="KUN9"/>
      <c r="KUO9"/>
      <c r="KUP9"/>
      <c r="KUQ9"/>
      <c r="KUR9"/>
      <c r="KUS9"/>
      <c r="KUT9"/>
      <c r="KUU9"/>
      <c r="KUV9"/>
      <c r="KUW9"/>
      <c r="KUX9"/>
      <c r="KUY9"/>
      <c r="KUZ9"/>
      <c r="KVA9"/>
      <c r="KVB9"/>
      <c r="KVC9"/>
      <c r="KVD9"/>
      <c r="KVE9"/>
      <c r="KVF9"/>
      <c r="KVG9"/>
      <c r="KVH9"/>
      <c r="KVI9"/>
      <c r="KVJ9"/>
      <c r="KVK9"/>
      <c r="KVL9"/>
      <c r="KVM9"/>
      <c r="KVN9"/>
      <c r="KVO9"/>
      <c r="KVP9"/>
      <c r="KVQ9"/>
      <c r="KVR9"/>
      <c r="KVS9"/>
      <c r="KVT9"/>
      <c r="KVU9"/>
      <c r="KVV9"/>
      <c r="KVW9"/>
      <c r="KVX9"/>
      <c r="KVY9"/>
      <c r="KVZ9"/>
      <c r="KWA9"/>
      <c r="KWB9"/>
      <c r="KWC9"/>
      <c r="KWD9"/>
      <c r="KWE9"/>
      <c r="KWF9"/>
      <c r="KWG9"/>
      <c r="KWH9"/>
      <c r="KWI9"/>
      <c r="KWJ9"/>
      <c r="KWK9"/>
      <c r="KWL9"/>
      <c r="KWM9"/>
      <c r="KWN9"/>
      <c r="KWO9"/>
      <c r="KWP9"/>
      <c r="KWQ9"/>
      <c r="KWR9"/>
      <c r="KWS9"/>
      <c r="KWT9"/>
      <c r="KWU9"/>
      <c r="KWV9"/>
      <c r="KWW9"/>
      <c r="KWX9"/>
      <c r="KWY9"/>
      <c r="KWZ9"/>
      <c r="KXA9"/>
      <c r="KXB9"/>
      <c r="KXC9"/>
      <c r="KXD9"/>
      <c r="KXE9"/>
      <c r="KXF9"/>
      <c r="KXG9"/>
      <c r="KXH9"/>
      <c r="KXI9"/>
      <c r="KXJ9"/>
      <c r="KXK9"/>
      <c r="KXL9"/>
      <c r="KXM9"/>
      <c r="KXN9"/>
      <c r="KXO9"/>
      <c r="KXP9"/>
      <c r="KXQ9"/>
      <c r="KXR9"/>
      <c r="KXS9"/>
      <c r="KXT9"/>
      <c r="KXU9"/>
      <c r="KXV9"/>
      <c r="KXW9"/>
      <c r="KXX9"/>
      <c r="KXY9"/>
      <c r="KXZ9"/>
      <c r="KYA9"/>
      <c r="KYB9"/>
      <c r="KYC9"/>
      <c r="KYD9"/>
      <c r="KYE9"/>
      <c r="KYF9"/>
      <c r="KYG9"/>
      <c r="KYH9"/>
      <c r="KYI9"/>
      <c r="KYJ9"/>
      <c r="KYK9"/>
      <c r="KYL9"/>
      <c r="KYM9"/>
      <c r="KYN9"/>
      <c r="KYO9"/>
      <c r="KYP9"/>
      <c r="KYQ9"/>
      <c r="KYR9"/>
      <c r="KYS9"/>
      <c r="KYT9"/>
      <c r="KYU9"/>
      <c r="KYV9"/>
      <c r="KYW9"/>
      <c r="KYX9"/>
      <c r="KYY9"/>
      <c r="KYZ9"/>
      <c r="KZA9"/>
      <c r="KZB9"/>
      <c r="KZC9"/>
      <c r="KZD9"/>
      <c r="KZE9"/>
      <c r="KZF9"/>
      <c r="KZG9"/>
      <c r="KZH9"/>
      <c r="KZI9"/>
      <c r="KZJ9"/>
      <c r="KZK9"/>
      <c r="KZL9"/>
      <c r="KZM9"/>
      <c r="KZN9"/>
      <c r="KZO9"/>
      <c r="KZP9"/>
      <c r="KZQ9"/>
      <c r="KZR9"/>
      <c r="KZS9"/>
      <c r="KZT9"/>
      <c r="KZU9"/>
      <c r="KZV9"/>
      <c r="KZW9"/>
      <c r="KZX9"/>
      <c r="KZY9"/>
      <c r="KZZ9"/>
      <c r="LAA9"/>
      <c r="LAB9"/>
      <c r="LAC9"/>
      <c r="LAD9"/>
      <c r="LAE9"/>
      <c r="LAF9"/>
      <c r="LAG9"/>
      <c r="LAH9"/>
      <c r="LAI9"/>
      <c r="LAJ9"/>
      <c r="LAK9"/>
      <c r="LAL9"/>
      <c r="LAM9"/>
      <c r="LAN9"/>
      <c r="LAO9"/>
      <c r="LAP9"/>
      <c r="LAQ9"/>
      <c r="LAR9"/>
      <c r="LAS9"/>
      <c r="LAT9"/>
      <c r="LAU9"/>
      <c r="LAV9"/>
      <c r="LAW9"/>
      <c r="LAX9"/>
      <c r="LAY9"/>
      <c r="LAZ9"/>
      <c r="LBA9"/>
      <c r="LBB9"/>
      <c r="LBC9"/>
      <c r="LBD9"/>
      <c r="LBE9"/>
      <c r="LBF9"/>
      <c r="LBG9"/>
      <c r="LBH9"/>
      <c r="LBI9"/>
      <c r="LBJ9"/>
      <c r="LBK9"/>
      <c r="LBL9"/>
      <c r="LBM9"/>
      <c r="LBN9"/>
      <c r="LBO9"/>
      <c r="LBP9"/>
      <c r="LBQ9"/>
      <c r="LBR9"/>
      <c r="LBS9"/>
      <c r="LBT9"/>
      <c r="LBU9"/>
      <c r="LBV9"/>
      <c r="LBW9"/>
      <c r="LBX9"/>
      <c r="LBY9"/>
      <c r="LBZ9"/>
      <c r="LCA9"/>
      <c r="LCB9"/>
      <c r="LCC9"/>
      <c r="LCD9"/>
      <c r="LCE9"/>
      <c r="LCF9"/>
      <c r="LCG9"/>
      <c r="LCH9"/>
      <c r="LCI9"/>
      <c r="LCJ9"/>
      <c r="LCK9"/>
      <c r="LCL9"/>
      <c r="LCM9"/>
      <c r="LCN9"/>
      <c r="LCO9"/>
      <c r="LCP9"/>
      <c r="LCQ9"/>
      <c r="LCR9"/>
      <c r="LCS9"/>
      <c r="LCT9"/>
      <c r="LCU9"/>
      <c r="LCV9"/>
      <c r="LCW9"/>
      <c r="LCX9"/>
      <c r="LCY9"/>
      <c r="LCZ9"/>
      <c r="LDA9"/>
      <c r="LDB9"/>
      <c r="LDC9"/>
      <c r="LDD9"/>
      <c r="LDE9"/>
      <c r="LDF9"/>
      <c r="LDG9"/>
      <c r="LDH9"/>
      <c r="LDI9"/>
      <c r="LDJ9"/>
      <c r="LDK9"/>
      <c r="LDL9"/>
      <c r="LDM9"/>
      <c r="LDN9"/>
      <c r="LDO9"/>
      <c r="LDP9"/>
      <c r="LDQ9"/>
      <c r="LDR9"/>
      <c r="LDS9"/>
      <c r="LDT9"/>
      <c r="LDU9"/>
      <c r="LDV9"/>
      <c r="LDW9"/>
      <c r="LDX9"/>
      <c r="LDY9"/>
      <c r="LDZ9"/>
      <c r="LEA9"/>
      <c r="LEB9"/>
      <c r="LEC9"/>
      <c r="LED9"/>
      <c r="LEE9"/>
      <c r="LEF9"/>
      <c r="LEG9"/>
      <c r="LEH9"/>
      <c r="LEI9"/>
      <c r="LEJ9"/>
      <c r="LEK9"/>
      <c r="LEL9"/>
      <c r="LEM9"/>
      <c r="LEN9"/>
      <c r="LEO9"/>
      <c r="LEP9"/>
      <c r="LEQ9"/>
      <c r="LER9"/>
      <c r="LES9"/>
      <c r="LET9"/>
      <c r="LEU9"/>
      <c r="LEV9"/>
      <c r="LEW9"/>
      <c r="LEX9"/>
      <c r="LEY9"/>
      <c r="LEZ9"/>
      <c r="LFA9"/>
      <c r="LFB9"/>
      <c r="LFC9"/>
      <c r="LFD9"/>
      <c r="LFE9"/>
      <c r="LFF9"/>
      <c r="LFG9"/>
      <c r="LFH9"/>
      <c r="LFI9"/>
      <c r="LFJ9"/>
      <c r="LFK9"/>
      <c r="LFL9"/>
      <c r="LFM9"/>
      <c r="LFN9"/>
      <c r="LFO9"/>
      <c r="LFP9"/>
      <c r="LFQ9"/>
      <c r="LFR9"/>
      <c r="LFS9"/>
      <c r="LFT9"/>
      <c r="LFU9"/>
      <c r="LFV9"/>
      <c r="LFW9"/>
      <c r="LFX9"/>
      <c r="LFY9"/>
      <c r="LFZ9"/>
      <c r="LGA9"/>
      <c r="LGB9"/>
      <c r="LGC9"/>
      <c r="LGD9"/>
      <c r="LGE9"/>
      <c r="LGF9"/>
      <c r="LGG9"/>
      <c r="LGH9"/>
      <c r="LGI9"/>
      <c r="LGJ9"/>
      <c r="LGK9"/>
      <c r="LGL9"/>
      <c r="LGM9"/>
      <c r="LGN9"/>
      <c r="LGO9"/>
      <c r="LGP9"/>
      <c r="LGQ9"/>
      <c r="LGR9"/>
      <c r="LGS9"/>
      <c r="LGT9"/>
      <c r="LGU9"/>
      <c r="LGV9"/>
      <c r="LGW9"/>
      <c r="LGX9"/>
      <c r="LGY9"/>
      <c r="LGZ9"/>
      <c r="LHA9"/>
      <c r="LHB9"/>
      <c r="LHC9"/>
      <c r="LHD9"/>
      <c r="LHE9"/>
      <c r="LHF9"/>
      <c r="LHG9"/>
      <c r="LHH9"/>
      <c r="LHI9"/>
      <c r="LHJ9"/>
      <c r="LHK9"/>
      <c r="LHL9"/>
      <c r="LHM9"/>
      <c r="LHN9"/>
      <c r="LHO9"/>
      <c r="LHP9"/>
      <c r="LHQ9"/>
      <c r="LHR9"/>
      <c r="LHS9"/>
      <c r="LHT9"/>
      <c r="LHU9"/>
      <c r="LHV9"/>
      <c r="LHW9"/>
      <c r="LHX9"/>
      <c r="LHY9"/>
      <c r="LHZ9"/>
      <c r="LIA9"/>
      <c r="LIB9"/>
      <c r="LIC9"/>
      <c r="LID9"/>
      <c r="LIE9"/>
      <c r="LIF9"/>
      <c r="LIG9"/>
      <c r="LIH9"/>
      <c r="LII9"/>
      <c r="LIJ9"/>
      <c r="LIK9"/>
      <c r="LIL9"/>
      <c r="LIM9"/>
      <c r="LIN9"/>
      <c r="LIO9"/>
      <c r="LIP9"/>
      <c r="LIQ9"/>
      <c r="LIR9"/>
      <c r="LIS9"/>
      <c r="LIT9"/>
      <c r="LIU9"/>
      <c r="LIV9"/>
      <c r="LIW9"/>
      <c r="LIX9"/>
      <c r="LIY9"/>
      <c r="LIZ9"/>
      <c r="LJA9"/>
      <c r="LJB9"/>
      <c r="LJC9"/>
      <c r="LJD9"/>
      <c r="LJE9"/>
      <c r="LJF9"/>
      <c r="LJG9"/>
      <c r="LJH9"/>
      <c r="LJI9"/>
      <c r="LJJ9"/>
      <c r="LJK9"/>
      <c r="LJL9"/>
      <c r="LJM9"/>
      <c r="LJN9"/>
      <c r="LJO9"/>
      <c r="LJP9"/>
      <c r="LJQ9"/>
      <c r="LJR9"/>
      <c r="LJS9"/>
      <c r="LJT9"/>
      <c r="LJU9"/>
      <c r="LJV9"/>
      <c r="LJW9"/>
      <c r="LJX9"/>
      <c r="LJY9"/>
      <c r="LJZ9"/>
      <c r="LKA9"/>
      <c r="LKB9"/>
      <c r="LKC9"/>
      <c r="LKD9"/>
      <c r="LKE9"/>
      <c r="LKF9"/>
      <c r="LKG9"/>
      <c r="LKH9"/>
      <c r="LKI9"/>
      <c r="LKJ9"/>
      <c r="LKK9"/>
      <c r="LKL9"/>
      <c r="LKM9"/>
      <c r="LKN9"/>
      <c r="LKO9"/>
      <c r="LKP9"/>
      <c r="LKQ9"/>
      <c r="LKR9"/>
      <c r="LKS9"/>
      <c r="LKT9"/>
      <c r="LKU9"/>
      <c r="LKV9"/>
      <c r="LKW9"/>
      <c r="LKX9"/>
      <c r="LKY9"/>
      <c r="LKZ9"/>
      <c r="LLA9"/>
      <c r="LLB9"/>
      <c r="LLC9"/>
      <c r="LLD9"/>
      <c r="LLE9"/>
      <c r="LLF9"/>
      <c r="LLG9"/>
      <c r="LLH9"/>
      <c r="LLI9"/>
      <c r="LLJ9"/>
      <c r="LLK9"/>
      <c r="LLL9"/>
      <c r="LLM9"/>
      <c r="LLN9"/>
      <c r="LLO9"/>
      <c r="LLP9"/>
      <c r="LLQ9"/>
      <c r="LLR9"/>
      <c r="LLS9"/>
      <c r="LLT9"/>
      <c r="LLU9"/>
      <c r="LLV9"/>
      <c r="LLW9"/>
      <c r="LLX9"/>
      <c r="LLY9"/>
      <c r="LLZ9"/>
      <c r="LMA9"/>
      <c r="LMB9"/>
      <c r="LMC9"/>
      <c r="LMD9"/>
      <c r="LME9"/>
      <c r="LMF9"/>
      <c r="LMG9"/>
      <c r="LMH9"/>
      <c r="LMI9"/>
      <c r="LMJ9"/>
      <c r="LMK9"/>
      <c r="LML9"/>
      <c r="LMM9"/>
      <c r="LMN9"/>
      <c r="LMO9"/>
      <c r="LMP9"/>
      <c r="LMQ9"/>
      <c r="LMR9"/>
      <c r="LMS9"/>
      <c r="LMT9"/>
      <c r="LMU9"/>
      <c r="LMV9"/>
      <c r="LMW9"/>
      <c r="LMX9"/>
      <c r="LMY9"/>
      <c r="LMZ9"/>
      <c r="LNA9"/>
      <c r="LNB9"/>
      <c r="LNC9"/>
      <c r="LND9"/>
      <c r="LNE9"/>
      <c r="LNF9"/>
      <c r="LNG9"/>
      <c r="LNH9"/>
      <c r="LNI9"/>
      <c r="LNJ9"/>
      <c r="LNK9"/>
      <c r="LNL9"/>
      <c r="LNM9"/>
      <c r="LNN9"/>
      <c r="LNO9"/>
      <c r="LNP9"/>
      <c r="LNQ9"/>
      <c r="LNR9"/>
      <c r="LNS9"/>
      <c r="LNT9"/>
      <c r="LNU9"/>
      <c r="LNV9"/>
      <c r="LNW9"/>
      <c r="LNX9"/>
      <c r="LNY9"/>
      <c r="LNZ9"/>
      <c r="LOA9"/>
      <c r="LOB9"/>
      <c r="LOC9"/>
      <c r="LOD9"/>
      <c r="LOE9"/>
      <c r="LOF9"/>
      <c r="LOG9"/>
      <c r="LOH9"/>
      <c r="LOI9"/>
      <c r="LOJ9"/>
      <c r="LOK9"/>
      <c r="LOL9"/>
      <c r="LOM9"/>
      <c r="LON9"/>
      <c r="LOO9"/>
      <c r="LOP9"/>
      <c r="LOQ9"/>
      <c r="LOR9"/>
      <c r="LOS9"/>
      <c r="LOT9"/>
      <c r="LOU9"/>
      <c r="LOV9"/>
      <c r="LOW9"/>
      <c r="LOX9"/>
      <c r="LOY9"/>
      <c r="LOZ9"/>
      <c r="LPA9"/>
      <c r="LPB9"/>
      <c r="LPC9"/>
      <c r="LPD9"/>
      <c r="LPE9"/>
      <c r="LPF9"/>
      <c r="LPG9"/>
      <c r="LPH9"/>
      <c r="LPI9"/>
      <c r="LPJ9"/>
      <c r="LPK9"/>
      <c r="LPL9"/>
      <c r="LPM9"/>
      <c r="LPN9"/>
      <c r="LPO9"/>
      <c r="LPP9"/>
      <c r="LPQ9"/>
      <c r="LPR9"/>
      <c r="LPS9"/>
      <c r="LPT9"/>
      <c r="LPU9"/>
      <c r="LPV9"/>
      <c r="LPW9"/>
      <c r="LPX9"/>
      <c r="LPY9"/>
      <c r="LPZ9"/>
      <c r="LQA9"/>
      <c r="LQB9"/>
      <c r="LQC9"/>
      <c r="LQD9"/>
      <c r="LQE9"/>
      <c r="LQF9"/>
      <c r="LQG9"/>
      <c r="LQH9"/>
      <c r="LQI9"/>
      <c r="LQJ9"/>
      <c r="LQK9"/>
      <c r="LQL9"/>
      <c r="LQM9"/>
      <c r="LQN9"/>
      <c r="LQO9"/>
      <c r="LQP9"/>
      <c r="LQQ9"/>
      <c r="LQR9"/>
      <c r="LQS9"/>
      <c r="LQT9"/>
      <c r="LQU9"/>
      <c r="LQV9"/>
      <c r="LQW9"/>
      <c r="LQX9"/>
      <c r="LQY9"/>
      <c r="LQZ9"/>
      <c r="LRA9"/>
      <c r="LRB9"/>
      <c r="LRC9"/>
      <c r="LRD9"/>
      <c r="LRE9"/>
      <c r="LRF9"/>
      <c r="LRG9"/>
      <c r="LRH9"/>
      <c r="LRI9"/>
      <c r="LRJ9"/>
      <c r="LRK9"/>
      <c r="LRL9"/>
      <c r="LRM9"/>
      <c r="LRN9"/>
      <c r="LRO9"/>
      <c r="LRP9"/>
      <c r="LRQ9"/>
      <c r="LRR9"/>
      <c r="LRS9"/>
      <c r="LRT9"/>
      <c r="LRU9"/>
      <c r="LRV9"/>
      <c r="LRW9"/>
      <c r="LRX9"/>
      <c r="LRY9"/>
      <c r="LRZ9"/>
      <c r="LSA9"/>
      <c r="LSB9"/>
      <c r="LSC9"/>
      <c r="LSD9"/>
      <c r="LSE9"/>
      <c r="LSF9"/>
      <c r="LSG9"/>
      <c r="LSH9"/>
      <c r="LSI9"/>
      <c r="LSJ9"/>
      <c r="LSK9"/>
      <c r="LSL9"/>
      <c r="LSM9"/>
      <c r="LSN9"/>
      <c r="LSO9"/>
      <c r="LSP9"/>
      <c r="LSQ9"/>
      <c r="LSR9"/>
      <c r="LSS9"/>
      <c r="LST9"/>
      <c r="LSU9"/>
      <c r="LSV9"/>
      <c r="LSW9"/>
      <c r="LSX9"/>
      <c r="LSY9"/>
      <c r="LSZ9"/>
      <c r="LTA9"/>
      <c r="LTB9"/>
      <c r="LTC9"/>
      <c r="LTD9"/>
      <c r="LTE9"/>
      <c r="LTF9"/>
      <c r="LTG9"/>
      <c r="LTH9"/>
      <c r="LTI9"/>
      <c r="LTJ9"/>
      <c r="LTK9"/>
      <c r="LTL9"/>
      <c r="LTM9"/>
      <c r="LTN9"/>
      <c r="LTO9"/>
      <c r="LTP9"/>
      <c r="LTQ9"/>
      <c r="LTR9"/>
      <c r="LTS9"/>
      <c r="LTT9"/>
      <c r="LTU9"/>
      <c r="LTV9"/>
      <c r="LTW9"/>
      <c r="LTX9"/>
      <c r="LTY9"/>
      <c r="LTZ9"/>
      <c r="LUA9"/>
      <c r="LUB9"/>
      <c r="LUC9"/>
      <c r="LUD9"/>
      <c r="LUE9"/>
      <c r="LUF9"/>
      <c r="LUG9"/>
      <c r="LUH9"/>
      <c r="LUI9"/>
      <c r="LUJ9"/>
      <c r="LUK9"/>
      <c r="LUL9"/>
      <c r="LUM9"/>
      <c r="LUN9"/>
      <c r="LUO9"/>
      <c r="LUP9"/>
      <c r="LUQ9"/>
      <c r="LUR9"/>
      <c r="LUS9"/>
      <c r="LUT9"/>
      <c r="LUU9"/>
      <c r="LUV9"/>
      <c r="LUW9"/>
      <c r="LUX9"/>
      <c r="LUY9"/>
      <c r="LUZ9"/>
      <c r="LVA9"/>
      <c r="LVB9"/>
      <c r="LVC9"/>
      <c r="LVD9"/>
      <c r="LVE9"/>
      <c r="LVF9"/>
      <c r="LVG9"/>
      <c r="LVH9"/>
      <c r="LVI9"/>
      <c r="LVJ9"/>
      <c r="LVK9"/>
      <c r="LVL9"/>
      <c r="LVM9"/>
      <c r="LVN9"/>
      <c r="LVO9"/>
      <c r="LVP9"/>
      <c r="LVQ9"/>
      <c r="LVR9"/>
      <c r="LVS9"/>
      <c r="LVT9"/>
      <c r="LVU9"/>
      <c r="LVV9"/>
      <c r="LVW9"/>
      <c r="LVX9"/>
      <c r="LVY9"/>
      <c r="LVZ9"/>
      <c r="LWA9"/>
      <c r="LWB9"/>
      <c r="LWC9"/>
      <c r="LWD9"/>
      <c r="LWE9"/>
      <c r="LWF9"/>
      <c r="LWG9"/>
      <c r="LWH9"/>
      <c r="LWI9"/>
      <c r="LWJ9"/>
      <c r="LWK9"/>
      <c r="LWL9"/>
      <c r="LWM9"/>
      <c r="LWN9"/>
      <c r="LWO9"/>
      <c r="LWP9"/>
      <c r="LWQ9"/>
      <c r="LWR9"/>
      <c r="LWS9"/>
      <c r="LWT9"/>
      <c r="LWU9"/>
      <c r="LWV9"/>
      <c r="LWW9"/>
      <c r="LWX9"/>
      <c r="LWY9"/>
      <c r="LWZ9"/>
      <c r="LXA9"/>
      <c r="LXB9"/>
      <c r="LXC9"/>
      <c r="LXD9"/>
      <c r="LXE9"/>
      <c r="LXF9"/>
      <c r="LXG9"/>
      <c r="LXH9"/>
      <c r="LXI9"/>
      <c r="LXJ9"/>
      <c r="LXK9"/>
      <c r="LXL9"/>
      <c r="LXM9"/>
      <c r="LXN9"/>
      <c r="LXO9"/>
      <c r="LXP9"/>
      <c r="LXQ9"/>
      <c r="LXR9"/>
      <c r="LXS9"/>
      <c r="LXT9"/>
      <c r="LXU9"/>
      <c r="LXV9"/>
      <c r="LXW9"/>
      <c r="LXX9"/>
      <c r="LXY9"/>
      <c r="LXZ9"/>
      <c r="LYA9"/>
      <c r="LYB9"/>
      <c r="LYC9"/>
      <c r="LYD9"/>
      <c r="LYE9"/>
      <c r="LYF9"/>
      <c r="LYG9"/>
      <c r="LYH9"/>
      <c r="LYI9"/>
      <c r="LYJ9"/>
      <c r="LYK9"/>
      <c r="LYL9"/>
      <c r="LYM9"/>
      <c r="LYN9"/>
      <c r="LYO9"/>
      <c r="LYP9"/>
      <c r="LYQ9"/>
      <c r="LYR9"/>
      <c r="LYS9"/>
      <c r="LYT9"/>
      <c r="LYU9"/>
      <c r="LYV9"/>
      <c r="LYW9"/>
      <c r="LYX9"/>
      <c r="LYY9"/>
      <c r="LYZ9"/>
      <c r="LZA9"/>
      <c r="LZB9"/>
      <c r="LZC9"/>
      <c r="LZD9"/>
      <c r="LZE9"/>
      <c r="LZF9"/>
      <c r="LZG9"/>
      <c r="LZH9"/>
      <c r="LZI9"/>
      <c r="LZJ9"/>
      <c r="LZK9"/>
      <c r="LZL9"/>
      <c r="LZM9"/>
      <c r="LZN9"/>
      <c r="LZO9"/>
      <c r="LZP9"/>
      <c r="LZQ9"/>
      <c r="LZR9"/>
      <c r="LZS9"/>
      <c r="LZT9"/>
      <c r="LZU9"/>
      <c r="LZV9"/>
      <c r="LZW9"/>
      <c r="LZX9"/>
      <c r="LZY9"/>
      <c r="LZZ9"/>
      <c r="MAA9"/>
      <c r="MAB9"/>
      <c r="MAC9"/>
      <c r="MAD9"/>
      <c r="MAE9"/>
      <c r="MAF9"/>
      <c r="MAG9"/>
      <c r="MAH9"/>
      <c r="MAI9"/>
      <c r="MAJ9"/>
      <c r="MAK9"/>
      <c r="MAL9"/>
      <c r="MAM9"/>
      <c r="MAN9"/>
      <c r="MAO9"/>
      <c r="MAP9"/>
      <c r="MAQ9"/>
      <c r="MAR9"/>
      <c r="MAS9"/>
      <c r="MAT9"/>
      <c r="MAU9"/>
      <c r="MAV9"/>
      <c r="MAW9"/>
      <c r="MAX9"/>
      <c r="MAY9"/>
      <c r="MAZ9"/>
      <c r="MBA9"/>
      <c r="MBB9"/>
      <c r="MBC9"/>
      <c r="MBD9"/>
      <c r="MBE9"/>
      <c r="MBF9"/>
      <c r="MBG9"/>
      <c r="MBH9"/>
      <c r="MBI9"/>
      <c r="MBJ9"/>
      <c r="MBK9"/>
      <c r="MBL9"/>
      <c r="MBM9"/>
      <c r="MBN9"/>
      <c r="MBO9"/>
      <c r="MBP9"/>
      <c r="MBQ9"/>
      <c r="MBR9"/>
      <c r="MBS9"/>
      <c r="MBT9"/>
      <c r="MBU9"/>
      <c r="MBV9"/>
      <c r="MBW9"/>
      <c r="MBX9"/>
      <c r="MBY9"/>
      <c r="MBZ9"/>
      <c r="MCA9"/>
      <c r="MCB9"/>
      <c r="MCC9"/>
      <c r="MCD9"/>
      <c r="MCE9"/>
      <c r="MCF9"/>
      <c r="MCG9"/>
      <c r="MCH9"/>
      <c r="MCI9"/>
      <c r="MCJ9"/>
      <c r="MCK9"/>
      <c r="MCL9"/>
      <c r="MCM9"/>
      <c r="MCN9"/>
      <c r="MCO9"/>
      <c r="MCP9"/>
      <c r="MCQ9"/>
      <c r="MCR9"/>
      <c r="MCS9"/>
      <c r="MCT9"/>
      <c r="MCU9"/>
      <c r="MCV9"/>
      <c r="MCW9"/>
      <c r="MCX9"/>
      <c r="MCY9"/>
      <c r="MCZ9"/>
      <c r="MDA9"/>
      <c r="MDB9"/>
      <c r="MDC9"/>
      <c r="MDD9"/>
      <c r="MDE9"/>
      <c r="MDF9"/>
      <c r="MDG9"/>
      <c r="MDH9"/>
      <c r="MDI9"/>
      <c r="MDJ9"/>
      <c r="MDK9"/>
      <c r="MDL9"/>
      <c r="MDM9"/>
      <c r="MDN9"/>
      <c r="MDO9"/>
      <c r="MDP9"/>
      <c r="MDQ9"/>
      <c r="MDR9"/>
      <c r="MDS9"/>
      <c r="MDT9"/>
      <c r="MDU9"/>
      <c r="MDV9"/>
      <c r="MDW9"/>
      <c r="MDX9"/>
      <c r="MDY9"/>
      <c r="MDZ9"/>
      <c r="MEA9"/>
      <c r="MEB9"/>
      <c r="MEC9"/>
      <c r="MED9"/>
      <c r="MEE9"/>
      <c r="MEF9"/>
      <c r="MEG9"/>
      <c r="MEH9"/>
      <c r="MEI9"/>
      <c r="MEJ9"/>
      <c r="MEK9"/>
      <c r="MEL9"/>
      <c r="MEM9"/>
      <c r="MEN9"/>
      <c r="MEO9"/>
      <c r="MEP9"/>
      <c r="MEQ9"/>
      <c r="MER9"/>
      <c r="MES9"/>
      <c r="MET9"/>
      <c r="MEU9"/>
      <c r="MEV9"/>
      <c r="MEW9"/>
      <c r="MEX9"/>
      <c r="MEY9"/>
      <c r="MEZ9"/>
      <c r="MFA9"/>
      <c r="MFB9"/>
      <c r="MFC9"/>
      <c r="MFD9"/>
      <c r="MFE9"/>
      <c r="MFF9"/>
      <c r="MFG9"/>
      <c r="MFH9"/>
      <c r="MFI9"/>
      <c r="MFJ9"/>
      <c r="MFK9"/>
      <c r="MFL9"/>
      <c r="MFM9"/>
      <c r="MFN9"/>
      <c r="MFO9"/>
      <c r="MFP9"/>
      <c r="MFQ9"/>
      <c r="MFR9"/>
      <c r="MFS9"/>
      <c r="MFT9"/>
      <c r="MFU9"/>
      <c r="MFV9"/>
      <c r="MFW9"/>
      <c r="MFX9"/>
      <c r="MFY9"/>
      <c r="MFZ9"/>
      <c r="MGA9"/>
      <c r="MGB9"/>
      <c r="MGC9"/>
      <c r="MGD9"/>
      <c r="MGE9"/>
      <c r="MGF9"/>
      <c r="MGG9"/>
      <c r="MGH9"/>
      <c r="MGI9"/>
      <c r="MGJ9"/>
      <c r="MGK9"/>
      <c r="MGL9"/>
      <c r="MGM9"/>
      <c r="MGN9"/>
      <c r="MGO9"/>
      <c r="MGP9"/>
      <c r="MGQ9"/>
      <c r="MGR9"/>
      <c r="MGS9"/>
      <c r="MGT9"/>
      <c r="MGU9"/>
      <c r="MGV9"/>
      <c r="MGW9"/>
      <c r="MGX9"/>
      <c r="MGY9"/>
      <c r="MGZ9"/>
      <c r="MHA9"/>
      <c r="MHB9"/>
      <c r="MHC9"/>
      <c r="MHD9"/>
      <c r="MHE9"/>
      <c r="MHF9"/>
      <c r="MHG9"/>
      <c r="MHH9"/>
      <c r="MHI9"/>
      <c r="MHJ9"/>
      <c r="MHK9"/>
      <c r="MHL9"/>
      <c r="MHM9"/>
      <c r="MHN9"/>
      <c r="MHO9"/>
      <c r="MHP9"/>
      <c r="MHQ9"/>
      <c r="MHR9"/>
      <c r="MHS9"/>
      <c r="MHT9"/>
      <c r="MHU9"/>
      <c r="MHV9"/>
      <c r="MHW9"/>
      <c r="MHX9"/>
      <c r="MHY9"/>
      <c r="MHZ9"/>
      <c r="MIA9"/>
      <c r="MIB9"/>
      <c r="MIC9"/>
      <c r="MID9"/>
      <c r="MIE9"/>
      <c r="MIF9"/>
      <c r="MIG9"/>
      <c r="MIH9"/>
      <c r="MII9"/>
      <c r="MIJ9"/>
      <c r="MIK9"/>
      <c r="MIL9"/>
      <c r="MIM9"/>
      <c r="MIN9"/>
      <c r="MIO9"/>
      <c r="MIP9"/>
      <c r="MIQ9"/>
      <c r="MIR9"/>
      <c r="MIS9"/>
      <c r="MIT9"/>
      <c r="MIU9"/>
      <c r="MIV9"/>
      <c r="MIW9"/>
      <c r="MIX9"/>
      <c r="MIY9"/>
      <c r="MIZ9"/>
      <c r="MJA9"/>
      <c r="MJB9"/>
      <c r="MJC9"/>
      <c r="MJD9"/>
      <c r="MJE9"/>
      <c r="MJF9"/>
      <c r="MJG9"/>
      <c r="MJH9"/>
      <c r="MJI9"/>
      <c r="MJJ9"/>
      <c r="MJK9"/>
      <c r="MJL9"/>
      <c r="MJM9"/>
      <c r="MJN9"/>
      <c r="MJO9"/>
      <c r="MJP9"/>
      <c r="MJQ9"/>
      <c r="MJR9"/>
      <c r="MJS9"/>
      <c r="MJT9"/>
      <c r="MJU9"/>
      <c r="MJV9"/>
      <c r="MJW9"/>
      <c r="MJX9"/>
      <c r="MJY9"/>
      <c r="MJZ9"/>
      <c r="MKA9"/>
      <c r="MKB9"/>
      <c r="MKC9"/>
      <c r="MKD9"/>
      <c r="MKE9"/>
      <c r="MKF9"/>
      <c r="MKG9"/>
      <c r="MKH9"/>
      <c r="MKI9"/>
      <c r="MKJ9"/>
      <c r="MKK9"/>
      <c r="MKL9"/>
      <c r="MKM9"/>
      <c r="MKN9"/>
      <c r="MKO9"/>
      <c r="MKP9"/>
      <c r="MKQ9"/>
      <c r="MKR9"/>
      <c r="MKS9"/>
      <c r="MKT9"/>
      <c r="MKU9"/>
      <c r="MKV9"/>
      <c r="MKW9"/>
      <c r="MKX9"/>
      <c r="MKY9"/>
      <c r="MKZ9"/>
      <c r="MLA9"/>
      <c r="MLB9"/>
      <c r="MLC9"/>
      <c r="MLD9"/>
      <c r="MLE9"/>
      <c r="MLF9"/>
      <c r="MLG9"/>
      <c r="MLH9"/>
      <c r="MLI9"/>
      <c r="MLJ9"/>
      <c r="MLK9"/>
      <c r="MLL9"/>
      <c r="MLM9"/>
      <c r="MLN9"/>
      <c r="MLO9"/>
      <c r="MLP9"/>
      <c r="MLQ9"/>
      <c r="MLR9"/>
      <c r="MLS9"/>
      <c r="MLT9"/>
      <c r="MLU9"/>
      <c r="MLV9"/>
      <c r="MLW9"/>
      <c r="MLX9"/>
      <c r="MLY9"/>
      <c r="MLZ9"/>
      <c r="MMA9"/>
      <c r="MMB9"/>
      <c r="MMC9"/>
      <c r="MMD9"/>
      <c r="MME9"/>
      <c r="MMF9"/>
      <c r="MMG9"/>
      <c r="MMH9"/>
      <c r="MMI9"/>
      <c r="MMJ9"/>
      <c r="MMK9"/>
      <c r="MML9"/>
      <c r="MMM9"/>
      <c r="MMN9"/>
      <c r="MMO9"/>
      <c r="MMP9"/>
      <c r="MMQ9"/>
      <c r="MMR9"/>
      <c r="MMS9"/>
      <c r="MMT9"/>
      <c r="MMU9"/>
      <c r="MMV9"/>
      <c r="MMW9"/>
      <c r="MMX9"/>
      <c r="MMY9"/>
      <c r="MMZ9"/>
      <c r="MNA9"/>
      <c r="MNB9"/>
      <c r="MNC9"/>
      <c r="MND9"/>
      <c r="MNE9"/>
      <c r="MNF9"/>
      <c r="MNG9"/>
      <c r="MNH9"/>
      <c r="MNI9"/>
      <c r="MNJ9"/>
      <c r="MNK9"/>
      <c r="MNL9"/>
      <c r="MNM9"/>
      <c r="MNN9"/>
      <c r="MNO9"/>
      <c r="MNP9"/>
      <c r="MNQ9"/>
      <c r="MNR9"/>
      <c r="MNS9"/>
      <c r="MNT9"/>
      <c r="MNU9"/>
      <c r="MNV9"/>
      <c r="MNW9"/>
      <c r="MNX9"/>
      <c r="MNY9"/>
      <c r="MNZ9"/>
      <c r="MOA9"/>
      <c r="MOB9"/>
      <c r="MOC9"/>
      <c r="MOD9"/>
      <c r="MOE9"/>
      <c r="MOF9"/>
      <c r="MOG9"/>
      <c r="MOH9"/>
      <c r="MOI9"/>
      <c r="MOJ9"/>
      <c r="MOK9"/>
      <c r="MOL9"/>
      <c r="MOM9"/>
      <c r="MON9"/>
      <c r="MOO9"/>
      <c r="MOP9"/>
      <c r="MOQ9"/>
      <c r="MOR9"/>
      <c r="MOS9"/>
      <c r="MOT9"/>
      <c r="MOU9"/>
      <c r="MOV9"/>
      <c r="MOW9"/>
      <c r="MOX9"/>
      <c r="MOY9"/>
      <c r="MOZ9"/>
      <c r="MPA9"/>
      <c r="MPB9"/>
      <c r="MPC9"/>
      <c r="MPD9"/>
      <c r="MPE9"/>
      <c r="MPF9"/>
      <c r="MPG9"/>
      <c r="MPH9"/>
      <c r="MPI9"/>
      <c r="MPJ9"/>
      <c r="MPK9"/>
      <c r="MPL9"/>
      <c r="MPM9"/>
      <c r="MPN9"/>
      <c r="MPO9"/>
      <c r="MPP9"/>
      <c r="MPQ9"/>
      <c r="MPR9"/>
      <c r="MPS9"/>
      <c r="MPT9"/>
      <c r="MPU9"/>
      <c r="MPV9"/>
      <c r="MPW9"/>
      <c r="MPX9"/>
      <c r="MPY9"/>
      <c r="MPZ9"/>
      <c r="MQA9"/>
      <c r="MQB9"/>
      <c r="MQC9"/>
      <c r="MQD9"/>
      <c r="MQE9"/>
      <c r="MQF9"/>
      <c r="MQG9"/>
      <c r="MQH9"/>
      <c r="MQI9"/>
      <c r="MQJ9"/>
      <c r="MQK9"/>
      <c r="MQL9"/>
      <c r="MQM9"/>
      <c r="MQN9"/>
      <c r="MQO9"/>
      <c r="MQP9"/>
      <c r="MQQ9"/>
      <c r="MQR9"/>
      <c r="MQS9"/>
      <c r="MQT9"/>
      <c r="MQU9"/>
      <c r="MQV9"/>
      <c r="MQW9"/>
      <c r="MQX9"/>
      <c r="MQY9"/>
      <c r="MQZ9"/>
      <c r="MRA9"/>
      <c r="MRB9"/>
      <c r="MRC9"/>
      <c r="MRD9"/>
      <c r="MRE9"/>
      <c r="MRF9"/>
      <c r="MRG9"/>
      <c r="MRH9"/>
      <c r="MRI9"/>
      <c r="MRJ9"/>
      <c r="MRK9"/>
      <c r="MRL9"/>
      <c r="MRM9"/>
      <c r="MRN9"/>
      <c r="MRO9"/>
      <c r="MRP9"/>
      <c r="MRQ9"/>
      <c r="MRR9"/>
      <c r="MRS9"/>
      <c r="MRT9"/>
      <c r="MRU9"/>
      <c r="MRV9"/>
      <c r="MRW9"/>
      <c r="MRX9"/>
      <c r="MRY9"/>
      <c r="MRZ9"/>
      <c r="MSA9"/>
      <c r="MSB9"/>
      <c r="MSC9"/>
      <c r="MSD9"/>
      <c r="MSE9"/>
      <c r="MSF9"/>
      <c r="MSG9"/>
      <c r="MSH9"/>
      <c r="MSI9"/>
      <c r="MSJ9"/>
      <c r="MSK9"/>
      <c r="MSL9"/>
      <c r="MSM9"/>
      <c r="MSN9"/>
      <c r="MSO9"/>
      <c r="MSP9"/>
      <c r="MSQ9"/>
      <c r="MSR9"/>
      <c r="MSS9"/>
      <c r="MST9"/>
      <c r="MSU9"/>
      <c r="MSV9"/>
      <c r="MSW9"/>
      <c r="MSX9"/>
      <c r="MSY9"/>
      <c r="MSZ9"/>
      <c r="MTA9"/>
      <c r="MTB9"/>
      <c r="MTC9"/>
      <c r="MTD9"/>
      <c r="MTE9"/>
      <c r="MTF9"/>
      <c r="MTG9"/>
      <c r="MTH9"/>
      <c r="MTI9"/>
      <c r="MTJ9"/>
      <c r="MTK9"/>
      <c r="MTL9"/>
      <c r="MTM9"/>
      <c r="MTN9"/>
      <c r="MTO9"/>
      <c r="MTP9"/>
      <c r="MTQ9"/>
      <c r="MTR9"/>
      <c r="MTS9"/>
      <c r="MTT9"/>
      <c r="MTU9"/>
      <c r="MTV9"/>
      <c r="MTW9"/>
      <c r="MTX9"/>
      <c r="MTY9"/>
      <c r="MTZ9"/>
      <c r="MUA9"/>
      <c r="MUB9"/>
      <c r="MUC9"/>
      <c r="MUD9"/>
      <c r="MUE9"/>
      <c r="MUF9"/>
      <c r="MUG9"/>
      <c r="MUH9"/>
      <c r="MUI9"/>
      <c r="MUJ9"/>
      <c r="MUK9"/>
      <c r="MUL9"/>
      <c r="MUM9"/>
      <c r="MUN9"/>
      <c r="MUO9"/>
      <c r="MUP9"/>
      <c r="MUQ9"/>
      <c r="MUR9"/>
      <c r="MUS9"/>
      <c r="MUT9"/>
      <c r="MUU9"/>
      <c r="MUV9"/>
      <c r="MUW9"/>
      <c r="MUX9"/>
      <c r="MUY9"/>
      <c r="MUZ9"/>
      <c r="MVA9"/>
      <c r="MVB9"/>
      <c r="MVC9"/>
      <c r="MVD9"/>
      <c r="MVE9"/>
      <c r="MVF9"/>
      <c r="MVG9"/>
      <c r="MVH9"/>
      <c r="MVI9"/>
      <c r="MVJ9"/>
      <c r="MVK9"/>
      <c r="MVL9"/>
      <c r="MVM9"/>
      <c r="MVN9"/>
      <c r="MVO9"/>
      <c r="MVP9"/>
      <c r="MVQ9"/>
      <c r="MVR9"/>
      <c r="MVS9"/>
      <c r="MVT9"/>
      <c r="MVU9"/>
      <c r="MVV9"/>
      <c r="MVW9"/>
      <c r="MVX9"/>
      <c r="MVY9"/>
      <c r="MVZ9"/>
      <c r="MWA9"/>
      <c r="MWB9"/>
      <c r="MWC9"/>
      <c r="MWD9"/>
      <c r="MWE9"/>
      <c r="MWF9"/>
      <c r="MWG9"/>
      <c r="MWH9"/>
      <c r="MWI9"/>
      <c r="MWJ9"/>
      <c r="MWK9"/>
      <c r="MWL9"/>
      <c r="MWM9"/>
      <c r="MWN9"/>
      <c r="MWO9"/>
      <c r="MWP9"/>
      <c r="MWQ9"/>
      <c r="MWR9"/>
      <c r="MWS9"/>
      <c r="MWT9"/>
      <c r="MWU9"/>
      <c r="MWV9"/>
      <c r="MWW9"/>
      <c r="MWX9"/>
      <c r="MWY9"/>
      <c r="MWZ9"/>
      <c r="MXA9"/>
      <c r="MXB9"/>
      <c r="MXC9"/>
      <c r="MXD9"/>
      <c r="MXE9"/>
      <c r="MXF9"/>
      <c r="MXG9"/>
      <c r="MXH9"/>
      <c r="MXI9"/>
      <c r="MXJ9"/>
      <c r="MXK9"/>
      <c r="MXL9"/>
      <c r="MXM9"/>
      <c r="MXN9"/>
      <c r="MXO9"/>
      <c r="MXP9"/>
      <c r="MXQ9"/>
      <c r="MXR9"/>
      <c r="MXS9"/>
      <c r="MXT9"/>
      <c r="MXU9"/>
      <c r="MXV9"/>
      <c r="MXW9"/>
      <c r="MXX9"/>
      <c r="MXY9"/>
      <c r="MXZ9"/>
      <c r="MYA9"/>
      <c r="MYB9"/>
      <c r="MYC9"/>
      <c r="MYD9"/>
      <c r="MYE9"/>
      <c r="MYF9"/>
      <c r="MYG9"/>
      <c r="MYH9"/>
      <c r="MYI9"/>
      <c r="MYJ9"/>
      <c r="MYK9"/>
      <c r="MYL9"/>
      <c r="MYM9"/>
      <c r="MYN9"/>
      <c r="MYO9"/>
      <c r="MYP9"/>
      <c r="MYQ9"/>
      <c r="MYR9"/>
      <c r="MYS9"/>
      <c r="MYT9"/>
      <c r="MYU9"/>
      <c r="MYV9"/>
      <c r="MYW9"/>
      <c r="MYX9"/>
      <c r="MYY9"/>
      <c r="MYZ9"/>
      <c r="MZA9"/>
      <c r="MZB9"/>
      <c r="MZC9"/>
      <c r="MZD9"/>
      <c r="MZE9"/>
      <c r="MZF9"/>
      <c r="MZG9"/>
      <c r="MZH9"/>
      <c r="MZI9"/>
      <c r="MZJ9"/>
      <c r="MZK9"/>
      <c r="MZL9"/>
      <c r="MZM9"/>
      <c r="MZN9"/>
      <c r="MZO9"/>
      <c r="MZP9"/>
      <c r="MZQ9"/>
      <c r="MZR9"/>
      <c r="MZS9"/>
      <c r="MZT9"/>
      <c r="MZU9"/>
      <c r="MZV9"/>
      <c r="MZW9"/>
      <c r="MZX9"/>
      <c r="MZY9"/>
      <c r="MZZ9"/>
      <c r="NAA9"/>
      <c r="NAB9"/>
      <c r="NAC9"/>
      <c r="NAD9"/>
      <c r="NAE9"/>
      <c r="NAF9"/>
      <c r="NAG9"/>
      <c r="NAH9"/>
      <c r="NAI9"/>
      <c r="NAJ9"/>
      <c r="NAK9"/>
      <c r="NAL9"/>
      <c r="NAM9"/>
      <c r="NAN9"/>
      <c r="NAO9"/>
      <c r="NAP9"/>
      <c r="NAQ9"/>
      <c r="NAR9"/>
      <c r="NAS9"/>
      <c r="NAT9"/>
      <c r="NAU9"/>
      <c r="NAV9"/>
      <c r="NAW9"/>
      <c r="NAX9"/>
      <c r="NAY9"/>
      <c r="NAZ9"/>
      <c r="NBA9"/>
      <c r="NBB9"/>
      <c r="NBC9"/>
      <c r="NBD9"/>
      <c r="NBE9"/>
      <c r="NBF9"/>
      <c r="NBG9"/>
      <c r="NBH9"/>
      <c r="NBI9"/>
      <c r="NBJ9"/>
      <c r="NBK9"/>
      <c r="NBL9"/>
      <c r="NBM9"/>
      <c r="NBN9"/>
      <c r="NBO9"/>
      <c r="NBP9"/>
      <c r="NBQ9"/>
      <c r="NBR9"/>
      <c r="NBS9"/>
      <c r="NBT9"/>
      <c r="NBU9"/>
      <c r="NBV9"/>
      <c r="NBW9"/>
      <c r="NBX9"/>
      <c r="NBY9"/>
      <c r="NBZ9"/>
      <c r="NCA9"/>
      <c r="NCB9"/>
      <c r="NCC9"/>
      <c r="NCD9"/>
      <c r="NCE9"/>
      <c r="NCF9"/>
      <c r="NCG9"/>
      <c r="NCH9"/>
      <c r="NCI9"/>
      <c r="NCJ9"/>
      <c r="NCK9"/>
      <c r="NCL9"/>
      <c r="NCM9"/>
      <c r="NCN9"/>
      <c r="NCO9"/>
      <c r="NCP9"/>
      <c r="NCQ9"/>
      <c r="NCR9"/>
      <c r="NCS9"/>
      <c r="NCT9"/>
      <c r="NCU9"/>
      <c r="NCV9"/>
      <c r="NCW9"/>
      <c r="NCX9"/>
      <c r="NCY9"/>
      <c r="NCZ9"/>
      <c r="NDA9"/>
      <c r="NDB9"/>
      <c r="NDC9"/>
      <c r="NDD9"/>
      <c r="NDE9"/>
      <c r="NDF9"/>
      <c r="NDG9"/>
      <c r="NDH9"/>
      <c r="NDI9"/>
      <c r="NDJ9"/>
      <c r="NDK9"/>
      <c r="NDL9"/>
      <c r="NDM9"/>
      <c r="NDN9"/>
      <c r="NDO9"/>
      <c r="NDP9"/>
      <c r="NDQ9"/>
      <c r="NDR9"/>
      <c r="NDS9"/>
      <c r="NDT9"/>
      <c r="NDU9"/>
      <c r="NDV9"/>
      <c r="NDW9"/>
      <c r="NDX9"/>
      <c r="NDY9"/>
      <c r="NDZ9"/>
      <c r="NEA9"/>
      <c r="NEB9"/>
      <c r="NEC9"/>
      <c r="NED9"/>
      <c r="NEE9"/>
      <c r="NEF9"/>
      <c r="NEG9"/>
      <c r="NEH9"/>
      <c r="NEI9"/>
      <c r="NEJ9"/>
      <c r="NEK9"/>
      <c r="NEL9"/>
      <c r="NEM9"/>
      <c r="NEN9"/>
      <c r="NEO9"/>
      <c r="NEP9"/>
      <c r="NEQ9"/>
      <c r="NER9"/>
      <c r="NES9"/>
      <c r="NET9"/>
      <c r="NEU9"/>
      <c r="NEV9"/>
      <c r="NEW9"/>
      <c r="NEX9"/>
      <c r="NEY9"/>
      <c r="NEZ9"/>
      <c r="NFA9"/>
      <c r="NFB9"/>
      <c r="NFC9"/>
      <c r="NFD9"/>
      <c r="NFE9"/>
      <c r="NFF9"/>
      <c r="NFG9"/>
      <c r="NFH9"/>
      <c r="NFI9"/>
      <c r="NFJ9"/>
      <c r="NFK9"/>
      <c r="NFL9"/>
      <c r="NFM9"/>
      <c r="NFN9"/>
      <c r="NFO9"/>
      <c r="NFP9"/>
      <c r="NFQ9"/>
      <c r="NFR9"/>
      <c r="NFS9"/>
      <c r="NFT9"/>
      <c r="NFU9"/>
      <c r="NFV9"/>
      <c r="NFW9"/>
      <c r="NFX9"/>
      <c r="NFY9"/>
      <c r="NFZ9"/>
      <c r="NGA9"/>
      <c r="NGB9"/>
      <c r="NGC9"/>
      <c r="NGD9"/>
      <c r="NGE9"/>
      <c r="NGF9"/>
      <c r="NGG9"/>
      <c r="NGH9"/>
      <c r="NGI9"/>
      <c r="NGJ9"/>
      <c r="NGK9"/>
      <c r="NGL9"/>
      <c r="NGM9"/>
      <c r="NGN9"/>
      <c r="NGO9"/>
      <c r="NGP9"/>
      <c r="NGQ9"/>
      <c r="NGR9"/>
      <c r="NGS9"/>
      <c r="NGT9"/>
      <c r="NGU9"/>
      <c r="NGV9"/>
      <c r="NGW9"/>
      <c r="NGX9"/>
      <c r="NGY9"/>
      <c r="NGZ9"/>
      <c r="NHA9"/>
      <c r="NHB9"/>
      <c r="NHC9"/>
      <c r="NHD9"/>
      <c r="NHE9"/>
      <c r="NHF9"/>
      <c r="NHG9"/>
      <c r="NHH9"/>
      <c r="NHI9"/>
      <c r="NHJ9"/>
      <c r="NHK9"/>
      <c r="NHL9"/>
      <c r="NHM9"/>
      <c r="NHN9"/>
      <c r="NHO9"/>
      <c r="NHP9"/>
      <c r="NHQ9"/>
      <c r="NHR9"/>
      <c r="NHS9"/>
      <c r="NHT9"/>
      <c r="NHU9"/>
      <c r="NHV9"/>
      <c r="NHW9"/>
      <c r="NHX9"/>
      <c r="NHY9"/>
      <c r="NHZ9"/>
      <c r="NIA9"/>
      <c r="NIB9"/>
      <c r="NIC9"/>
      <c r="NID9"/>
      <c r="NIE9"/>
      <c r="NIF9"/>
      <c r="NIG9"/>
      <c r="NIH9"/>
      <c r="NII9"/>
      <c r="NIJ9"/>
      <c r="NIK9"/>
      <c r="NIL9"/>
      <c r="NIM9"/>
      <c r="NIN9"/>
      <c r="NIO9"/>
      <c r="NIP9"/>
      <c r="NIQ9"/>
      <c r="NIR9"/>
      <c r="NIS9"/>
      <c r="NIT9"/>
      <c r="NIU9"/>
      <c r="NIV9"/>
      <c r="NIW9"/>
      <c r="NIX9"/>
      <c r="NIY9"/>
      <c r="NIZ9"/>
      <c r="NJA9"/>
      <c r="NJB9"/>
      <c r="NJC9"/>
      <c r="NJD9"/>
      <c r="NJE9"/>
      <c r="NJF9"/>
      <c r="NJG9"/>
      <c r="NJH9"/>
      <c r="NJI9"/>
      <c r="NJJ9"/>
      <c r="NJK9"/>
      <c r="NJL9"/>
      <c r="NJM9"/>
      <c r="NJN9"/>
      <c r="NJO9"/>
      <c r="NJP9"/>
      <c r="NJQ9"/>
      <c r="NJR9"/>
      <c r="NJS9"/>
      <c r="NJT9"/>
      <c r="NJU9"/>
      <c r="NJV9"/>
      <c r="NJW9"/>
      <c r="NJX9"/>
      <c r="NJY9"/>
      <c r="NJZ9"/>
      <c r="NKA9"/>
      <c r="NKB9"/>
      <c r="NKC9"/>
      <c r="NKD9"/>
      <c r="NKE9"/>
      <c r="NKF9"/>
      <c r="NKG9"/>
      <c r="NKH9"/>
      <c r="NKI9"/>
      <c r="NKJ9"/>
      <c r="NKK9"/>
      <c r="NKL9"/>
      <c r="NKM9"/>
      <c r="NKN9"/>
      <c r="NKO9"/>
      <c r="NKP9"/>
      <c r="NKQ9"/>
      <c r="NKR9"/>
      <c r="NKS9"/>
      <c r="NKT9"/>
      <c r="NKU9"/>
      <c r="NKV9"/>
      <c r="NKW9"/>
      <c r="NKX9"/>
      <c r="NKY9"/>
      <c r="NKZ9"/>
      <c r="NLA9"/>
      <c r="NLB9"/>
      <c r="NLC9"/>
      <c r="NLD9"/>
      <c r="NLE9"/>
      <c r="NLF9"/>
      <c r="NLG9"/>
      <c r="NLH9"/>
      <c r="NLI9"/>
      <c r="NLJ9"/>
      <c r="NLK9"/>
      <c r="NLL9"/>
      <c r="NLM9"/>
      <c r="NLN9"/>
      <c r="NLO9"/>
      <c r="NLP9"/>
      <c r="NLQ9"/>
      <c r="NLR9"/>
      <c r="NLS9"/>
      <c r="NLT9"/>
      <c r="NLU9"/>
      <c r="NLV9"/>
      <c r="NLW9"/>
      <c r="NLX9"/>
      <c r="NLY9"/>
      <c r="NLZ9"/>
      <c r="NMA9"/>
      <c r="NMB9"/>
      <c r="NMC9"/>
      <c r="NMD9"/>
      <c r="NME9"/>
      <c r="NMF9"/>
      <c r="NMG9"/>
      <c r="NMH9"/>
      <c r="NMI9"/>
      <c r="NMJ9"/>
      <c r="NMK9"/>
      <c r="NML9"/>
      <c r="NMM9"/>
      <c r="NMN9"/>
      <c r="NMO9"/>
      <c r="NMP9"/>
      <c r="NMQ9"/>
      <c r="NMR9"/>
      <c r="NMS9"/>
      <c r="NMT9"/>
      <c r="NMU9"/>
      <c r="NMV9"/>
      <c r="NMW9"/>
      <c r="NMX9"/>
      <c r="NMY9"/>
      <c r="NMZ9"/>
      <c r="NNA9"/>
      <c r="NNB9"/>
      <c r="NNC9"/>
      <c r="NND9"/>
      <c r="NNE9"/>
      <c r="NNF9"/>
      <c r="NNG9"/>
      <c r="NNH9"/>
      <c r="NNI9"/>
      <c r="NNJ9"/>
      <c r="NNK9"/>
      <c r="NNL9"/>
      <c r="NNM9"/>
      <c r="NNN9"/>
      <c r="NNO9"/>
      <c r="NNP9"/>
      <c r="NNQ9"/>
      <c r="NNR9"/>
      <c r="NNS9"/>
      <c r="NNT9"/>
      <c r="NNU9"/>
      <c r="NNV9"/>
      <c r="NNW9"/>
      <c r="NNX9"/>
      <c r="NNY9"/>
      <c r="NNZ9"/>
      <c r="NOA9"/>
      <c r="NOB9"/>
      <c r="NOC9"/>
      <c r="NOD9"/>
      <c r="NOE9"/>
      <c r="NOF9"/>
      <c r="NOG9"/>
      <c r="NOH9"/>
      <c r="NOI9"/>
      <c r="NOJ9"/>
      <c r="NOK9"/>
      <c r="NOL9"/>
      <c r="NOM9"/>
      <c r="NON9"/>
      <c r="NOO9"/>
      <c r="NOP9"/>
      <c r="NOQ9"/>
      <c r="NOR9"/>
      <c r="NOS9"/>
      <c r="NOT9"/>
      <c r="NOU9"/>
      <c r="NOV9"/>
      <c r="NOW9"/>
      <c r="NOX9"/>
      <c r="NOY9"/>
      <c r="NOZ9"/>
      <c r="NPA9"/>
      <c r="NPB9"/>
      <c r="NPC9"/>
      <c r="NPD9"/>
      <c r="NPE9"/>
      <c r="NPF9"/>
      <c r="NPG9"/>
      <c r="NPH9"/>
      <c r="NPI9"/>
      <c r="NPJ9"/>
      <c r="NPK9"/>
      <c r="NPL9"/>
      <c r="NPM9"/>
      <c r="NPN9"/>
      <c r="NPO9"/>
      <c r="NPP9"/>
      <c r="NPQ9"/>
      <c r="NPR9"/>
      <c r="NPS9"/>
      <c r="NPT9"/>
      <c r="NPU9"/>
      <c r="NPV9"/>
      <c r="NPW9"/>
      <c r="NPX9"/>
      <c r="NPY9"/>
      <c r="NPZ9"/>
      <c r="NQA9"/>
      <c r="NQB9"/>
      <c r="NQC9"/>
      <c r="NQD9"/>
      <c r="NQE9"/>
      <c r="NQF9"/>
      <c r="NQG9"/>
      <c r="NQH9"/>
      <c r="NQI9"/>
      <c r="NQJ9"/>
      <c r="NQK9"/>
      <c r="NQL9"/>
      <c r="NQM9"/>
      <c r="NQN9"/>
      <c r="NQO9"/>
      <c r="NQP9"/>
      <c r="NQQ9"/>
      <c r="NQR9"/>
      <c r="NQS9"/>
      <c r="NQT9"/>
      <c r="NQU9"/>
      <c r="NQV9"/>
      <c r="NQW9"/>
      <c r="NQX9"/>
      <c r="NQY9"/>
      <c r="NQZ9"/>
      <c r="NRA9"/>
      <c r="NRB9"/>
      <c r="NRC9"/>
      <c r="NRD9"/>
      <c r="NRE9"/>
      <c r="NRF9"/>
      <c r="NRG9"/>
      <c r="NRH9"/>
      <c r="NRI9"/>
      <c r="NRJ9"/>
      <c r="NRK9"/>
      <c r="NRL9"/>
      <c r="NRM9"/>
      <c r="NRN9"/>
      <c r="NRO9"/>
      <c r="NRP9"/>
      <c r="NRQ9"/>
      <c r="NRR9"/>
      <c r="NRS9"/>
      <c r="NRT9"/>
      <c r="NRU9"/>
      <c r="NRV9"/>
      <c r="NRW9"/>
      <c r="NRX9"/>
      <c r="NRY9"/>
      <c r="NRZ9"/>
      <c r="NSA9"/>
      <c r="NSB9"/>
      <c r="NSC9"/>
      <c r="NSD9"/>
      <c r="NSE9"/>
      <c r="NSF9"/>
      <c r="NSG9"/>
      <c r="NSH9"/>
      <c r="NSI9"/>
      <c r="NSJ9"/>
      <c r="NSK9"/>
      <c r="NSL9"/>
      <c r="NSM9"/>
      <c r="NSN9"/>
      <c r="NSO9"/>
      <c r="NSP9"/>
      <c r="NSQ9"/>
      <c r="NSR9"/>
      <c r="NSS9"/>
      <c r="NST9"/>
      <c r="NSU9"/>
      <c r="NSV9"/>
      <c r="NSW9"/>
      <c r="NSX9"/>
      <c r="NSY9"/>
      <c r="NSZ9"/>
      <c r="NTA9"/>
      <c r="NTB9"/>
      <c r="NTC9"/>
      <c r="NTD9"/>
      <c r="NTE9"/>
      <c r="NTF9"/>
      <c r="NTG9"/>
      <c r="NTH9"/>
      <c r="NTI9"/>
      <c r="NTJ9"/>
      <c r="NTK9"/>
      <c r="NTL9"/>
      <c r="NTM9"/>
      <c r="NTN9"/>
      <c r="NTO9"/>
      <c r="NTP9"/>
      <c r="NTQ9"/>
      <c r="NTR9"/>
      <c r="NTS9"/>
      <c r="NTT9"/>
      <c r="NTU9"/>
      <c r="NTV9"/>
      <c r="NTW9"/>
      <c r="NTX9"/>
      <c r="NTY9"/>
      <c r="NTZ9"/>
      <c r="NUA9"/>
      <c r="NUB9"/>
      <c r="NUC9"/>
      <c r="NUD9"/>
      <c r="NUE9"/>
      <c r="NUF9"/>
      <c r="NUG9"/>
      <c r="NUH9"/>
      <c r="NUI9"/>
      <c r="NUJ9"/>
      <c r="NUK9"/>
      <c r="NUL9"/>
      <c r="NUM9"/>
      <c r="NUN9"/>
      <c r="NUO9"/>
      <c r="NUP9"/>
      <c r="NUQ9"/>
      <c r="NUR9"/>
      <c r="NUS9"/>
      <c r="NUT9"/>
      <c r="NUU9"/>
      <c r="NUV9"/>
      <c r="NUW9"/>
      <c r="NUX9"/>
      <c r="NUY9"/>
      <c r="NUZ9"/>
      <c r="NVA9"/>
      <c r="NVB9"/>
      <c r="NVC9"/>
      <c r="NVD9"/>
      <c r="NVE9"/>
      <c r="NVF9"/>
      <c r="NVG9"/>
      <c r="NVH9"/>
      <c r="NVI9"/>
      <c r="NVJ9"/>
      <c r="NVK9"/>
      <c r="NVL9"/>
      <c r="NVM9"/>
      <c r="NVN9"/>
      <c r="NVO9"/>
      <c r="NVP9"/>
      <c r="NVQ9"/>
      <c r="NVR9"/>
      <c r="NVS9"/>
      <c r="NVT9"/>
      <c r="NVU9"/>
      <c r="NVV9"/>
      <c r="NVW9"/>
      <c r="NVX9"/>
      <c r="NVY9"/>
      <c r="NVZ9"/>
      <c r="NWA9"/>
      <c r="NWB9"/>
      <c r="NWC9"/>
      <c r="NWD9"/>
      <c r="NWE9"/>
      <c r="NWF9"/>
      <c r="NWG9"/>
      <c r="NWH9"/>
      <c r="NWI9"/>
      <c r="NWJ9"/>
      <c r="NWK9"/>
      <c r="NWL9"/>
      <c r="NWM9"/>
      <c r="NWN9"/>
      <c r="NWO9"/>
      <c r="NWP9"/>
      <c r="NWQ9"/>
      <c r="NWR9"/>
      <c r="NWS9"/>
      <c r="NWT9"/>
      <c r="NWU9"/>
      <c r="NWV9"/>
      <c r="NWW9"/>
      <c r="NWX9"/>
      <c r="NWY9"/>
      <c r="NWZ9"/>
      <c r="NXA9"/>
      <c r="NXB9"/>
      <c r="NXC9"/>
      <c r="NXD9"/>
      <c r="NXE9"/>
      <c r="NXF9"/>
      <c r="NXG9"/>
      <c r="NXH9"/>
      <c r="NXI9"/>
      <c r="NXJ9"/>
      <c r="NXK9"/>
      <c r="NXL9"/>
      <c r="NXM9"/>
      <c r="NXN9"/>
      <c r="NXO9"/>
      <c r="NXP9"/>
      <c r="NXQ9"/>
      <c r="NXR9"/>
      <c r="NXS9"/>
      <c r="NXT9"/>
      <c r="NXU9"/>
      <c r="NXV9"/>
      <c r="NXW9"/>
      <c r="NXX9"/>
      <c r="NXY9"/>
      <c r="NXZ9"/>
      <c r="NYA9"/>
      <c r="NYB9"/>
      <c r="NYC9"/>
      <c r="NYD9"/>
      <c r="NYE9"/>
      <c r="NYF9"/>
      <c r="NYG9"/>
      <c r="NYH9"/>
      <c r="NYI9"/>
      <c r="NYJ9"/>
      <c r="NYK9"/>
      <c r="NYL9"/>
      <c r="NYM9"/>
      <c r="NYN9"/>
      <c r="NYO9"/>
      <c r="NYP9"/>
      <c r="NYQ9"/>
      <c r="NYR9"/>
      <c r="NYS9"/>
      <c r="NYT9"/>
      <c r="NYU9"/>
      <c r="NYV9"/>
      <c r="NYW9"/>
      <c r="NYX9"/>
      <c r="NYY9"/>
      <c r="NYZ9"/>
      <c r="NZA9"/>
      <c r="NZB9"/>
      <c r="NZC9"/>
      <c r="NZD9"/>
      <c r="NZE9"/>
      <c r="NZF9"/>
      <c r="NZG9"/>
      <c r="NZH9"/>
      <c r="NZI9"/>
      <c r="NZJ9"/>
      <c r="NZK9"/>
      <c r="NZL9"/>
      <c r="NZM9"/>
      <c r="NZN9"/>
      <c r="NZO9"/>
      <c r="NZP9"/>
      <c r="NZQ9"/>
      <c r="NZR9"/>
      <c r="NZS9"/>
      <c r="NZT9"/>
      <c r="NZU9"/>
      <c r="NZV9"/>
      <c r="NZW9"/>
      <c r="NZX9"/>
      <c r="NZY9"/>
      <c r="NZZ9"/>
      <c r="OAA9"/>
      <c r="OAB9"/>
      <c r="OAC9"/>
      <c r="OAD9"/>
      <c r="OAE9"/>
      <c r="OAF9"/>
      <c r="OAG9"/>
      <c r="OAH9"/>
      <c r="OAI9"/>
      <c r="OAJ9"/>
      <c r="OAK9"/>
      <c r="OAL9"/>
      <c r="OAM9"/>
      <c r="OAN9"/>
      <c r="OAO9"/>
      <c r="OAP9"/>
      <c r="OAQ9"/>
      <c r="OAR9"/>
      <c r="OAS9"/>
      <c r="OAT9"/>
      <c r="OAU9"/>
      <c r="OAV9"/>
      <c r="OAW9"/>
      <c r="OAX9"/>
      <c r="OAY9"/>
      <c r="OAZ9"/>
      <c r="OBA9"/>
      <c r="OBB9"/>
      <c r="OBC9"/>
      <c r="OBD9"/>
      <c r="OBE9"/>
      <c r="OBF9"/>
      <c r="OBG9"/>
      <c r="OBH9"/>
      <c r="OBI9"/>
      <c r="OBJ9"/>
      <c r="OBK9"/>
      <c r="OBL9"/>
      <c r="OBM9"/>
      <c r="OBN9"/>
      <c r="OBO9"/>
      <c r="OBP9"/>
      <c r="OBQ9"/>
      <c r="OBR9"/>
      <c r="OBS9"/>
      <c r="OBT9"/>
      <c r="OBU9"/>
      <c r="OBV9"/>
      <c r="OBW9"/>
      <c r="OBX9"/>
      <c r="OBY9"/>
      <c r="OBZ9"/>
      <c r="OCA9"/>
      <c r="OCB9"/>
      <c r="OCC9"/>
      <c r="OCD9"/>
      <c r="OCE9"/>
      <c r="OCF9"/>
      <c r="OCG9"/>
      <c r="OCH9"/>
      <c r="OCI9"/>
      <c r="OCJ9"/>
      <c r="OCK9"/>
      <c r="OCL9"/>
      <c r="OCM9"/>
      <c r="OCN9"/>
      <c r="OCO9"/>
      <c r="OCP9"/>
      <c r="OCQ9"/>
      <c r="OCR9"/>
      <c r="OCS9"/>
      <c r="OCT9"/>
      <c r="OCU9"/>
      <c r="OCV9"/>
      <c r="OCW9"/>
      <c r="OCX9"/>
      <c r="OCY9"/>
      <c r="OCZ9"/>
      <c r="ODA9"/>
      <c r="ODB9"/>
      <c r="ODC9"/>
      <c r="ODD9"/>
      <c r="ODE9"/>
      <c r="ODF9"/>
      <c r="ODG9"/>
      <c r="ODH9"/>
      <c r="ODI9"/>
      <c r="ODJ9"/>
      <c r="ODK9"/>
      <c r="ODL9"/>
      <c r="ODM9"/>
      <c r="ODN9"/>
      <c r="ODO9"/>
      <c r="ODP9"/>
      <c r="ODQ9"/>
      <c r="ODR9"/>
      <c r="ODS9"/>
      <c r="ODT9"/>
      <c r="ODU9"/>
      <c r="ODV9"/>
      <c r="ODW9"/>
      <c r="ODX9"/>
      <c r="ODY9"/>
      <c r="ODZ9"/>
      <c r="OEA9"/>
      <c r="OEB9"/>
      <c r="OEC9"/>
      <c r="OED9"/>
      <c r="OEE9"/>
      <c r="OEF9"/>
      <c r="OEG9"/>
      <c r="OEH9"/>
      <c r="OEI9"/>
      <c r="OEJ9"/>
      <c r="OEK9"/>
      <c r="OEL9"/>
      <c r="OEM9"/>
      <c r="OEN9"/>
      <c r="OEO9"/>
      <c r="OEP9"/>
      <c r="OEQ9"/>
      <c r="OER9"/>
      <c r="OES9"/>
      <c r="OET9"/>
      <c r="OEU9"/>
      <c r="OEV9"/>
      <c r="OEW9"/>
      <c r="OEX9"/>
      <c r="OEY9"/>
      <c r="OEZ9"/>
      <c r="OFA9"/>
      <c r="OFB9"/>
      <c r="OFC9"/>
      <c r="OFD9"/>
      <c r="OFE9"/>
      <c r="OFF9"/>
      <c r="OFG9"/>
      <c r="OFH9"/>
      <c r="OFI9"/>
      <c r="OFJ9"/>
      <c r="OFK9"/>
      <c r="OFL9"/>
      <c r="OFM9"/>
      <c r="OFN9"/>
      <c r="OFO9"/>
      <c r="OFP9"/>
      <c r="OFQ9"/>
      <c r="OFR9"/>
      <c r="OFS9"/>
      <c r="OFT9"/>
      <c r="OFU9"/>
      <c r="OFV9"/>
      <c r="OFW9"/>
      <c r="OFX9"/>
      <c r="OFY9"/>
      <c r="OFZ9"/>
      <c r="OGA9"/>
      <c r="OGB9"/>
      <c r="OGC9"/>
      <c r="OGD9"/>
      <c r="OGE9"/>
      <c r="OGF9"/>
      <c r="OGG9"/>
      <c r="OGH9"/>
      <c r="OGI9"/>
      <c r="OGJ9"/>
      <c r="OGK9"/>
      <c r="OGL9"/>
      <c r="OGM9"/>
      <c r="OGN9"/>
      <c r="OGO9"/>
      <c r="OGP9"/>
      <c r="OGQ9"/>
      <c r="OGR9"/>
      <c r="OGS9"/>
      <c r="OGT9"/>
      <c r="OGU9"/>
      <c r="OGV9"/>
      <c r="OGW9"/>
      <c r="OGX9"/>
      <c r="OGY9"/>
      <c r="OGZ9"/>
      <c r="OHA9"/>
      <c r="OHB9"/>
      <c r="OHC9"/>
      <c r="OHD9"/>
      <c r="OHE9"/>
      <c r="OHF9"/>
      <c r="OHG9"/>
      <c r="OHH9"/>
      <c r="OHI9"/>
      <c r="OHJ9"/>
      <c r="OHK9"/>
      <c r="OHL9"/>
      <c r="OHM9"/>
      <c r="OHN9"/>
      <c r="OHO9"/>
      <c r="OHP9"/>
      <c r="OHQ9"/>
      <c r="OHR9"/>
      <c r="OHS9"/>
      <c r="OHT9"/>
      <c r="OHU9"/>
      <c r="OHV9"/>
      <c r="OHW9"/>
      <c r="OHX9"/>
      <c r="OHY9"/>
      <c r="OHZ9"/>
      <c r="OIA9"/>
      <c r="OIB9"/>
      <c r="OIC9"/>
      <c r="OID9"/>
      <c r="OIE9"/>
      <c r="OIF9"/>
      <c r="OIG9"/>
      <c r="OIH9"/>
      <c r="OII9"/>
      <c r="OIJ9"/>
      <c r="OIK9"/>
      <c r="OIL9"/>
      <c r="OIM9"/>
      <c r="OIN9"/>
      <c r="OIO9"/>
      <c r="OIP9"/>
      <c r="OIQ9"/>
      <c r="OIR9"/>
      <c r="OIS9"/>
      <c r="OIT9"/>
      <c r="OIU9"/>
      <c r="OIV9"/>
      <c r="OIW9"/>
      <c r="OIX9"/>
      <c r="OIY9"/>
      <c r="OIZ9"/>
      <c r="OJA9"/>
      <c r="OJB9"/>
      <c r="OJC9"/>
      <c r="OJD9"/>
      <c r="OJE9"/>
      <c r="OJF9"/>
      <c r="OJG9"/>
      <c r="OJH9"/>
      <c r="OJI9"/>
      <c r="OJJ9"/>
      <c r="OJK9"/>
      <c r="OJL9"/>
      <c r="OJM9"/>
      <c r="OJN9"/>
      <c r="OJO9"/>
      <c r="OJP9"/>
      <c r="OJQ9"/>
      <c r="OJR9"/>
      <c r="OJS9"/>
      <c r="OJT9"/>
      <c r="OJU9"/>
      <c r="OJV9"/>
      <c r="OJW9"/>
      <c r="OJX9"/>
      <c r="OJY9"/>
      <c r="OJZ9"/>
      <c r="OKA9"/>
      <c r="OKB9"/>
      <c r="OKC9"/>
      <c r="OKD9"/>
      <c r="OKE9"/>
      <c r="OKF9"/>
      <c r="OKG9"/>
      <c r="OKH9"/>
      <c r="OKI9"/>
      <c r="OKJ9"/>
      <c r="OKK9"/>
      <c r="OKL9"/>
      <c r="OKM9"/>
      <c r="OKN9"/>
      <c r="OKO9"/>
      <c r="OKP9"/>
      <c r="OKQ9"/>
      <c r="OKR9"/>
      <c r="OKS9"/>
      <c r="OKT9"/>
      <c r="OKU9"/>
      <c r="OKV9"/>
      <c r="OKW9"/>
      <c r="OKX9"/>
      <c r="OKY9"/>
      <c r="OKZ9"/>
      <c r="OLA9"/>
      <c r="OLB9"/>
      <c r="OLC9"/>
      <c r="OLD9"/>
      <c r="OLE9"/>
      <c r="OLF9"/>
      <c r="OLG9"/>
      <c r="OLH9"/>
      <c r="OLI9"/>
      <c r="OLJ9"/>
      <c r="OLK9"/>
      <c r="OLL9"/>
      <c r="OLM9"/>
      <c r="OLN9"/>
      <c r="OLO9"/>
      <c r="OLP9"/>
      <c r="OLQ9"/>
      <c r="OLR9"/>
      <c r="OLS9"/>
      <c r="OLT9"/>
      <c r="OLU9"/>
      <c r="OLV9"/>
      <c r="OLW9"/>
      <c r="OLX9"/>
      <c r="OLY9"/>
      <c r="OLZ9"/>
      <c r="OMA9"/>
      <c r="OMB9"/>
      <c r="OMC9"/>
      <c r="OMD9"/>
      <c r="OME9"/>
      <c r="OMF9"/>
      <c r="OMG9"/>
      <c r="OMH9"/>
      <c r="OMI9"/>
      <c r="OMJ9"/>
      <c r="OMK9"/>
      <c r="OML9"/>
      <c r="OMM9"/>
      <c r="OMN9"/>
      <c r="OMO9"/>
      <c r="OMP9"/>
      <c r="OMQ9"/>
      <c r="OMR9"/>
      <c r="OMS9"/>
      <c r="OMT9"/>
      <c r="OMU9"/>
      <c r="OMV9"/>
      <c r="OMW9"/>
      <c r="OMX9"/>
      <c r="OMY9"/>
      <c r="OMZ9"/>
      <c r="ONA9"/>
      <c r="ONB9"/>
      <c r="ONC9"/>
      <c r="OND9"/>
      <c r="ONE9"/>
      <c r="ONF9"/>
      <c r="ONG9"/>
      <c r="ONH9"/>
      <c r="ONI9"/>
      <c r="ONJ9"/>
      <c r="ONK9"/>
      <c r="ONL9"/>
      <c r="ONM9"/>
      <c r="ONN9"/>
      <c r="ONO9"/>
      <c r="ONP9"/>
      <c r="ONQ9"/>
      <c r="ONR9"/>
      <c r="ONS9"/>
      <c r="ONT9"/>
      <c r="ONU9"/>
      <c r="ONV9"/>
      <c r="ONW9"/>
      <c r="ONX9"/>
      <c r="ONY9"/>
      <c r="ONZ9"/>
      <c r="OOA9"/>
      <c r="OOB9"/>
      <c r="OOC9"/>
      <c r="OOD9"/>
      <c r="OOE9"/>
      <c r="OOF9"/>
      <c r="OOG9"/>
      <c r="OOH9"/>
      <c r="OOI9"/>
      <c r="OOJ9"/>
      <c r="OOK9"/>
      <c r="OOL9"/>
      <c r="OOM9"/>
      <c r="OON9"/>
      <c r="OOO9"/>
      <c r="OOP9"/>
      <c r="OOQ9"/>
      <c r="OOR9"/>
      <c r="OOS9"/>
      <c r="OOT9"/>
      <c r="OOU9"/>
      <c r="OOV9"/>
      <c r="OOW9"/>
      <c r="OOX9"/>
      <c r="OOY9"/>
      <c r="OOZ9"/>
      <c r="OPA9"/>
      <c r="OPB9"/>
      <c r="OPC9"/>
      <c r="OPD9"/>
      <c r="OPE9"/>
      <c r="OPF9"/>
      <c r="OPG9"/>
      <c r="OPH9"/>
      <c r="OPI9"/>
      <c r="OPJ9"/>
      <c r="OPK9"/>
      <c r="OPL9"/>
      <c r="OPM9"/>
      <c r="OPN9"/>
      <c r="OPO9"/>
      <c r="OPP9"/>
      <c r="OPQ9"/>
      <c r="OPR9"/>
      <c r="OPS9"/>
      <c r="OPT9"/>
      <c r="OPU9"/>
      <c r="OPV9"/>
      <c r="OPW9"/>
      <c r="OPX9"/>
      <c r="OPY9"/>
      <c r="OPZ9"/>
      <c r="OQA9"/>
      <c r="OQB9"/>
      <c r="OQC9"/>
      <c r="OQD9"/>
      <c r="OQE9"/>
      <c r="OQF9"/>
      <c r="OQG9"/>
      <c r="OQH9"/>
      <c r="OQI9"/>
      <c r="OQJ9"/>
      <c r="OQK9"/>
      <c r="OQL9"/>
      <c r="OQM9"/>
      <c r="OQN9"/>
      <c r="OQO9"/>
      <c r="OQP9"/>
      <c r="OQQ9"/>
      <c r="OQR9"/>
      <c r="OQS9"/>
      <c r="OQT9"/>
      <c r="OQU9"/>
      <c r="OQV9"/>
      <c r="OQW9"/>
      <c r="OQX9"/>
      <c r="OQY9"/>
      <c r="OQZ9"/>
      <c r="ORA9"/>
      <c r="ORB9"/>
      <c r="ORC9"/>
      <c r="ORD9"/>
      <c r="ORE9"/>
      <c r="ORF9"/>
      <c r="ORG9"/>
      <c r="ORH9"/>
      <c r="ORI9"/>
      <c r="ORJ9"/>
      <c r="ORK9"/>
      <c r="ORL9"/>
      <c r="ORM9"/>
      <c r="ORN9"/>
      <c r="ORO9"/>
      <c r="ORP9"/>
      <c r="ORQ9"/>
      <c r="ORR9"/>
      <c r="ORS9"/>
      <c r="ORT9"/>
      <c r="ORU9"/>
      <c r="ORV9"/>
      <c r="ORW9"/>
      <c r="ORX9"/>
      <c r="ORY9"/>
      <c r="ORZ9"/>
      <c r="OSA9"/>
      <c r="OSB9"/>
      <c r="OSC9"/>
      <c r="OSD9"/>
      <c r="OSE9"/>
      <c r="OSF9"/>
      <c r="OSG9"/>
      <c r="OSH9"/>
      <c r="OSI9"/>
      <c r="OSJ9"/>
      <c r="OSK9"/>
      <c r="OSL9"/>
      <c r="OSM9"/>
      <c r="OSN9"/>
      <c r="OSO9"/>
      <c r="OSP9"/>
      <c r="OSQ9"/>
      <c r="OSR9"/>
      <c r="OSS9"/>
      <c r="OST9"/>
      <c r="OSU9"/>
      <c r="OSV9"/>
      <c r="OSW9"/>
      <c r="OSX9"/>
      <c r="OSY9"/>
      <c r="OSZ9"/>
      <c r="OTA9"/>
      <c r="OTB9"/>
      <c r="OTC9"/>
      <c r="OTD9"/>
      <c r="OTE9"/>
      <c r="OTF9"/>
      <c r="OTG9"/>
      <c r="OTH9"/>
      <c r="OTI9"/>
      <c r="OTJ9"/>
      <c r="OTK9"/>
      <c r="OTL9"/>
      <c r="OTM9"/>
      <c r="OTN9"/>
      <c r="OTO9"/>
      <c r="OTP9"/>
      <c r="OTQ9"/>
      <c r="OTR9"/>
      <c r="OTS9"/>
      <c r="OTT9"/>
      <c r="OTU9"/>
      <c r="OTV9"/>
      <c r="OTW9"/>
      <c r="OTX9"/>
      <c r="OTY9"/>
      <c r="OTZ9"/>
      <c r="OUA9"/>
      <c r="OUB9"/>
      <c r="OUC9"/>
      <c r="OUD9"/>
      <c r="OUE9"/>
      <c r="OUF9"/>
      <c r="OUG9"/>
      <c r="OUH9"/>
      <c r="OUI9"/>
      <c r="OUJ9"/>
      <c r="OUK9"/>
      <c r="OUL9"/>
      <c r="OUM9"/>
      <c r="OUN9"/>
      <c r="OUO9"/>
      <c r="OUP9"/>
      <c r="OUQ9"/>
      <c r="OUR9"/>
      <c r="OUS9"/>
      <c r="OUT9"/>
      <c r="OUU9"/>
      <c r="OUV9"/>
      <c r="OUW9"/>
      <c r="OUX9"/>
      <c r="OUY9"/>
      <c r="OUZ9"/>
      <c r="OVA9"/>
      <c r="OVB9"/>
      <c r="OVC9"/>
      <c r="OVD9"/>
      <c r="OVE9"/>
      <c r="OVF9"/>
      <c r="OVG9"/>
      <c r="OVH9"/>
      <c r="OVI9"/>
      <c r="OVJ9"/>
      <c r="OVK9"/>
      <c r="OVL9"/>
      <c r="OVM9"/>
      <c r="OVN9"/>
      <c r="OVO9"/>
      <c r="OVP9"/>
      <c r="OVQ9"/>
      <c r="OVR9"/>
      <c r="OVS9"/>
      <c r="OVT9"/>
      <c r="OVU9"/>
      <c r="OVV9"/>
      <c r="OVW9"/>
      <c r="OVX9"/>
      <c r="OVY9"/>
      <c r="OVZ9"/>
      <c r="OWA9"/>
      <c r="OWB9"/>
      <c r="OWC9"/>
      <c r="OWD9"/>
      <c r="OWE9"/>
      <c r="OWF9"/>
      <c r="OWG9"/>
      <c r="OWH9"/>
      <c r="OWI9"/>
      <c r="OWJ9"/>
      <c r="OWK9"/>
      <c r="OWL9"/>
      <c r="OWM9"/>
      <c r="OWN9"/>
      <c r="OWO9"/>
      <c r="OWP9"/>
      <c r="OWQ9"/>
      <c r="OWR9"/>
      <c r="OWS9"/>
      <c r="OWT9"/>
      <c r="OWU9"/>
      <c r="OWV9"/>
      <c r="OWW9"/>
      <c r="OWX9"/>
      <c r="OWY9"/>
      <c r="OWZ9"/>
      <c r="OXA9"/>
      <c r="OXB9"/>
      <c r="OXC9"/>
      <c r="OXD9"/>
      <c r="OXE9"/>
      <c r="OXF9"/>
      <c r="OXG9"/>
      <c r="OXH9"/>
      <c r="OXI9"/>
      <c r="OXJ9"/>
      <c r="OXK9"/>
      <c r="OXL9"/>
      <c r="OXM9"/>
      <c r="OXN9"/>
      <c r="OXO9"/>
      <c r="OXP9"/>
      <c r="OXQ9"/>
      <c r="OXR9"/>
      <c r="OXS9"/>
      <c r="OXT9"/>
      <c r="OXU9"/>
      <c r="OXV9"/>
      <c r="OXW9"/>
      <c r="OXX9"/>
      <c r="OXY9"/>
      <c r="OXZ9"/>
      <c r="OYA9"/>
      <c r="OYB9"/>
      <c r="OYC9"/>
      <c r="OYD9"/>
      <c r="OYE9"/>
      <c r="OYF9"/>
      <c r="OYG9"/>
      <c r="OYH9"/>
      <c r="OYI9"/>
      <c r="OYJ9"/>
      <c r="OYK9"/>
      <c r="OYL9"/>
      <c r="OYM9"/>
      <c r="OYN9"/>
      <c r="OYO9"/>
      <c r="OYP9"/>
      <c r="OYQ9"/>
      <c r="OYR9"/>
      <c r="OYS9"/>
      <c r="OYT9"/>
      <c r="OYU9"/>
      <c r="OYV9"/>
      <c r="OYW9"/>
      <c r="OYX9"/>
      <c r="OYY9"/>
      <c r="OYZ9"/>
      <c r="OZA9"/>
      <c r="OZB9"/>
      <c r="OZC9"/>
      <c r="OZD9"/>
      <c r="OZE9"/>
      <c r="OZF9"/>
      <c r="OZG9"/>
      <c r="OZH9"/>
      <c r="OZI9"/>
      <c r="OZJ9"/>
      <c r="OZK9"/>
      <c r="OZL9"/>
      <c r="OZM9"/>
      <c r="OZN9"/>
      <c r="OZO9"/>
      <c r="OZP9"/>
      <c r="OZQ9"/>
      <c r="OZR9"/>
      <c r="OZS9"/>
      <c r="OZT9"/>
      <c r="OZU9"/>
      <c r="OZV9"/>
      <c r="OZW9"/>
      <c r="OZX9"/>
      <c r="OZY9"/>
      <c r="OZZ9"/>
      <c r="PAA9"/>
      <c r="PAB9"/>
      <c r="PAC9"/>
      <c r="PAD9"/>
      <c r="PAE9"/>
      <c r="PAF9"/>
      <c r="PAG9"/>
      <c r="PAH9"/>
      <c r="PAI9"/>
      <c r="PAJ9"/>
      <c r="PAK9"/>
      <c r="PAL9"/>
      <c r="PAM9"/>
      <c r="PAN9"/>
      <c r="PAO9"/>
      <c r="PAP9"/>
      <c r="PAQ9"/>
      <c r="PAR9"/>
      <c r="PAS9"/>
      <c r="PAT9"/>
      <c r="PAU9"/>
      <c r="PAV9"/>
      <c r="PAW9"/>
      <c r="PAX9"/>
      <c r="PAY9"/>
      <c r="PAZ9"/>
      <c r="PBA9"/>
      <c r="PBB9"/>
      <c r="PBC9"/>
      <c r="PBD9"/>
      <c r="PBE9"/>
      <c r="PBF9"/>
      <c r="PBG9"/>
      <c r="PBH9"/>
      <c r="PBI9"/>
      <c r="PBJ9"/>
      <c r="PBK9"/>
      <c r="PBL9"/>
      <c r="PBM9"/>
      <c r="PBN9"/>
      <c r="PBO9"/>
      <c r="PBP9"/>
      <c r="PBQ9"/>
      <c r="PBR9"/>
      <c r="PBS9"/>
      <c r="PBT9"/>
      <c r="PBU9"/>
      <c r="PBV9"/>
      <c r="PBW9"/>
      <c r="PBX9"/>
      <c r="PBY9"/>
      <c r="PBZ9"/>
      <c r="PCA9"/>
      <c r="PCB9"/>
      <c r="PCC9"/>
      <c r="PCD9"/>
      <c r="PCE9"/>
      <c r="PCF9"/>
      <c r="PCG9"/>
      <c r="PCH9"/>
      <c r="PCI9"/>
      <c r="PCJ9"/>
      <c r="PCK9"/>
      <c r="PCL9"/>
      <c r="PCM9"/>
      <c r="PCN9"/>
      <c r="PCO9"/>
      <c r="PCP9"/>
      <c r="PCQ9"/>
      <c r="PCR9"/>
      <c r="PCS9"/>
      <c r="PCT9"/>
      <c r="PCU9"/>
      <c r="PCV9"/>
      <c r="PCW9"/>
      <c r="PCX9"/>
      <c r="PCY9"/>
      <c r="PCZ9"/>
      <c r="PDA9"/>
      <c r="PDB9"/>
      <c r="PDC9"/>
      <c r="PDD9"/>
      <c r="PDE9"/>
      <c r="PDF9"/>
      <c r="PDG9"/>
      <c r="PDH9"/>
      <c r="PDI9"/>
      <c r="PDJ9"/>
      <c r="PDK9"/>
      <c r="PDL9"/>
      <c r="PDM9"/>
      <c r="PDN9"/>
      <c r="PDO9"/>
      <c r="PDP9"/>
      <c r="PDQ9"/>
      <c r="PDR9"/>
      <c r="PDS9"/>
      <c r="PDT9"/>
      <c r="PDU9"/>
      <c r="PDV9"/>
      <c r="PDW9"/>
      <c r="PDX9"/>
      <c r="PDY9"/>
      <c r="PDZ9"/>
      <c r="PEA9"/>
      <c r="PEB9"/>
      <c r="PEC9"/>
      <c r="PED9"/>
      <c r="PEE9"/>
      <c r="PEF9"/>
      <c r="PEG9"/>
      <c r="PEH9"/>
      <c r="PEI9"/>
      <c r="PEJ9"/>
      <c r="PEK9"/>
      <c r="PEL9"/>
      <c r="PEM9"/>
      <c r="PEN9"/>
      <c r="PEO9"/>
      <c r="PEP9"/>
      <c r="PEQ9"/>
      <c r="PER9"/>
      <c r="PES9"/>
      <c r="PET9"/>
      <c r="PEU9"/>
      <c r="PEV9"/>
      <c r="PEW9"/>
      <c r="PEX9"/>
      <c r="PEY9"/>
      <c r="PEZ9"/>
      <c r="PFA9"/>
      <c r="PFB9"/>
      <c r="PFC9"/>
      <c r="PFD9"/>
      <c r="PFE9"/>
      <c r="PFF9"/>
      <c r="PFG9"/>
      <c r="PFH9"/>
      <c r="PFI9"/>
      <c r="PFJ9"/>
      <c r="PFK9"/>
      <c r="PFL9"/>
      <c r="PFM9"/>
      <c r="PFN9"/>
      <c r="PFO9"/>
      <c r="PFP9"/>
      <c r="PFQ9"/>
      <c r="PFR9"/>
      <c r="PFS9"/>
      <c r="PFT9"/>
      <c r="PFU9"/>
      <c r="PFV9"/>
      <c r="PFW9"/>
      <c r="PFX9"/>
      <c r="PFY9"/>
      <c r="PFZ9"/>
      <c r="PGA9"/>
      <c r="PGB9"/>
      <c r="PGC9"/>
      <c r="PGD9"/>
      <c r="PGE9"/>
      <c r="PGF9"/>
      <c r="PGG9"/>
      <c r="PGH9"/>
      <c r="PGI9"/>
      <c r="PGJ9"/>
      <c r="PGK9"/>
      <c r="PGL9"/>
      <c r="PGM9"/>
      <c r="PGN9"/>
      <c r="PGO9"/>
      <c r="PGP9"/>
      <c r="PGQ9"/>
      <c r="PGR9"/>
      <c r="PGS9"/>
      <c r="PGT9"/>
      <c r="PGU9"/>
      <c r="PGV9"/>
      <c r="PGW9"/>
      <c r="PGX9"/>
      <c r="PGY9"/>
      <c r="PGZ9"/>
      <c r="PHA9"/>
      <c r="PHB9"/>
      <c r="PHC9"/>
      <c r="PHD9"/>
      <c r="PHE9"/>
      <c r="PHF9"/>
      <c r="PHG9"/>
      <c r="PHH9"/>
      <c r="PHI9"/>
      <c r="PHJ9"/>
      <c r="PHK9"/>
      <c r="PHL9"/>
      <c r="PHM9"/>
      <c r="PHN9"/>
      <c r="PHO9"/>
      <c r="PHP9"/>
      <c r="PHQ9"/>
      <c r="PHR9"/>
      <c r="PHS9"/>
      <c r="PHT9"/>
      <c r="PHU9"/>
      <c r="PHV9"/>
      <c r="PHW9"/>
      <c r="PHX9"/>
      <c r="PHY9"/>
      <c r="PHZ9"/>
      <c r="PIA9"/>
      <c r="PIB9"/>
      <c r="PIC9"/>
      <c r="PID9"/>
      <c r="PIE9"/>
      <c r="PIF9"/>
      <c r="PIG9"/>
      <c r="PIH9"/>
      <c r="PII9"/>
      <c r="PIJ9"/>
      <c r="PIK9"/>
      <c r="PIL9"/>
      <c r="PIM9"/>
      <c r="PIN9"/>
      <c r="PIO9"/>
      <c r="PIP9"/>
      <c r="PIQ9"/>
      <c r="PIR9"/>
      <c r="PIS9"/>
      <c r="PIT9"/>
      <c r="PIU9"/>
      <c r="PIV9"/>
      <c r="PIW9"/>
      <c r="PIX9"/>
      <c r="PIY9"/>
      <c r="PIZ9"/>
      <c r="PJA9"/>
      <c r="PJB9"/>
      <c r="PJC9"/>
      <c r="PJD9"/>
      <c r="PJE9"/>
      <c r="PJF9"/>
      <c r="PJG9"/>
      <c r="PJH9"/>
      <c r="PJI9"/>
      <c r="PJJ9"/>
      <c r="PJK9"/>
      <c r="PJL9"/>
      <c r="PJM9"/>
      <c r="PJN9"/>
      <c r="PJO9"/>
      <c r="PJP9"/>
      <c r="PJQ9"/>
      <c r="PJR9"/>
      <c r="PJS9"/>
      <c r="PJT9"/>
      <c r="PJU9"/>
      <c r="PJV9"/>
      <c r="PJW9"/>
      <c r="PJX9"/>
      <c r="PJY9"/>
      <c r="PJZ9"/>
      <c r="PKA9"/>
      <c r="PKB9"/>
      <c r="PKC9"/>
      <c r="PKD9"/>
      <c r="PKE9"/>
      <c r="PKF9"/>
      <c r="PKG9"/>
      <c r="PKH9"/>
      <c r="PKI9"/>
      <c r="PKJ9"/>
      <c r="PKK9"/>
      <c r="PKL9"/>
      <c r="PKM9"/>
      <c r="PKN9"/>
      <c r="PKO9"/>
      <c r="PKP9"/>
      <c r="PKQ9"/>
      <c r="PKR9"/>
      <c r="PKS9"/>
      <c r="PKT9"/>
      <c r="PKU9"/>
      <c r="PKV9"/>
      <c r="PKW9"/>
      <c r="PKX9"/>
      <c r="PKY9"/>
      <c r="PKZ9"/>
      <c r="PLA9"/>
      <c r="PLB9"/>
      <c r="PLC9"/>
      <c r="PLD9"/>
      <c r="PLE9"/>
      <c r="PLF9"/>
      <c r="PLG9"/>
      <c r="PLH9"/>
      <c r="PLI9"/>
      <c r="PLJ9"/>
      <c r="PLK9"/>
      <c r="PLL9"/>
      <c r="PLM9"/>
      <c r="PLN9"/>
      <c r="PLO9"/>
      <c r="PLP9"/>
      <c r="PLQ9"/>
      <c r="PLR9"/>
      <c r="PLS9"/>
      <c r="PLT9"/>
      <c r="PLU9"/>
      <c r="PLV9"/>
      <c r="PLW9"/>
      <c r="PLX9"/>
      <c r="PLY9"/>
      <c r="PLZ9"/>
      <c r="PMA9"/>
      <c r="PMB9"/>
      <c r="PMC9"/>
      <c r="PMD9"/>
      <c r="PME9"/>
      <c r="PMF9"/>
      <c r="PMG9"/>
      <c r="PMH9"/>
      <c r="PMI9"/>
      <c r="PMJ9"/>
      <c r="PMK9"/>
      <c r="PML9"/>
      <c r="PMM9"/>
      <c r="PMN9"/>
      <c r="PMO9"/>
      <c r="PMP9"/>
      <c r="PMQ9"/>
      <c r="PMR9"/>
      <c r="PMS9"/>
      <c r="PMT9"/>
      <c r="PMU9"/>
      <c r="PMV9"/>
      <c r="PMW9"/>
      <c r="PMX9"/>
      <c r="PMY9"/>
      <c r="PMZ9"/>
      <c r="PNA9"/>
      <c r="PNB9"/>
      <c r="PNC9"/>
      <c r="PND9"/>
      <c r="PNE9"/>
      <c r="PNF9"/>
      <c r="PNG9"/>
      <c r="PNH9"/>
      <c r="PNI9"/>
      <c r="PNJ9"/>
      <c r="PNK9"/>
      <c r="PNL9"/>
      <c r="PNM9"/>
      <c r="PNN9"/>
      <c r="PNO9"/>
      <c r="PNP9"/>
      <c r="PNQ9"/>
      <c r="PNR9"/>
      <c r="PNS9"/>
      <c r="PNT9"/>
      <c r="PNU9"/>
      <c r="PNV9"/>
      <c r="PNW9"/>
      <c r="PNX9"/>
      <c r="PNY9"/>
      <c r="PNZ9"/>
      <c r="POA9"/>
      <c r="POB9"/>
      <c r="POC9"/>
      <c r="POD9"/>
      <c r="POE9"/>
      <c r="POF9"/>
      <c r="POG9"/>
      <c r="POH9"/>
      <c r="POI9"/>
      <c r="POJ9"/>
      <c r="POK9"/>
      <c r="POL9"/>
      <c r="POM9"/>
      <c r="PON9"/>
      <c r="POO9"/>
      <c r="POP9"/>
      <c r="POQ9"/>
      <c r="POR9"/>
      <c r="POS9"/>
      <c r="POT9"/>
      <c r="POU9"/>
      <c r="POV9"/>
      <c r="POW9"/>
      <c r="POX9"/>
      <c r="POY9"/>
      <c r="POZ9"/>
      <c r="PPA9"/>
      <c r="PPB9"/>
      <c r="PPC9"/>
      <c r="PPD9"/>
      <c r="PPE9"/>
      <c r="PPF9"/>
      <c r="PPG9"/>
      <c r="PPH9"/>
      <c r="PPI9"/>
      <c r="PPJ9"/>
      <c r="PPK9"/>
      <c r="PPL9"/>
      <c r="PPM9"/>
      <c r="PPN9"/>
      <c r="PPO9"/>
      <c r="PPP9"/>
      <c r="PPQ9"/>
      <c r="PPR9"/>
      <c r="PPS9"/>
      <c r="PPT9"/>
      <c r="PPU9"/>
      <c r="PPV9"/>
      <c r="PPW9"/>
      <c r="PPX9"/>
      <c r="PPY9"/>
      <c r="PPZ9"/>
      <c r="PQA9"/>
      <c r="PQB9"/>
      <c r="PQC9"/>
      <c r="PQD9"/>
      <c r="PQE9"/>
      <c r="PQF9"/>
      <c r="PQG9"/>
      <c r="PQH9"/>
      <c r="PQI9"/>
      <c r="PQJ9"/>
      <c r="PQK9"/>
      <c r="PQL9"/>
      <c r="PQM9"/>
      <c r="PQN9"/>
      <c r="PQO9"/>
      <c r="PQP9"/>
      <c r="PQQ9"/>
      <c r="PQR9"/>
      <c r="PQS9"/>
      <c r="PQT9"/>
      <c r="PQU9"/>
      <c r="PQV9"/>
      <c r="PQW9"/>
      <c r="PQX9"/>
      <c r="PQY9"/>
      <c r="PQZ9"/>
      <c r="PRA9"/>
      <c r="PRB9"/>
      <c r="PRC9"/>
      <c r="PRD9"/>
      <c r="PRE9"/>
      <c r="PRF9"/>
      <c r="PRG9"/>
      <c r="PRH9"/>
      <c r="PRI9"/>
      <c r="PRJ9"/>
      <c r="PRK9"/>
      <c r="PRL9"/>
      <c r="PRM9"/>
      <c r="PRN9"/>
      <c r="PRO9"/>
      <c r="PRP9"/>
      <c r="PRQ9"/>
      <c r="PRR9"/>
      <c r="PRS9"/>
      <c r="PRT9"/>
      <c r="PRU9"/>
      <c r="PRV9"/>
      <c r="PRW9"/>
      <c r="PRX9"/>
      <c r="PRY9"/>
      <c r="PRZ9"/>
      <c r="PSA9"/>
      <c r="PSB9"/>
      <c r="PSC9"/>
      <c r="PSD9"/>
      <c r="PSE9"/>
      <c r="PSF9"/>
      <c r="PSG9"/>
      <c r="PSH9"/>
      <c r="PSI9"/>
      <c r="PSJ9"/>
      <c r="PSK9"/>
      <c r="PSL9"/>
      <c r="PSM9"/>
      <c r="PSN9"/>
      <c r="PSO9"/>
      <c r="PSP9"/>
      <c r="PSQ9"/>
      <c r="PSR9"/>
      <c r="PSS9"/>
      <c r="PST9"/>
      <c r="PSU9"/>
      <c r="PSV9"/>
      <c r="PSW9"/>
      <c r="PSX9"/>
      <c r="PSY9"/>
      <c r="PSZ9"/>
      <c r="PTA9"/>
      <c r="PTB9"/>
      <c r="PTC9"/>
      <c r="PTD9"/>
      <c r="PTE9"/>
      <c r="PTF9"/>
      <c r="PTG9"/>
      <c r="PTH9"/>
      <c r="PTI9"/>
      <c r="PTJ9"/>
      <c r="PTK9"/>
      <c r="PTL9"/>
      <c r="PTM9"/>
      <c r="PTN9"/>
      <c r="PTO9"/>
      <c r="PTP9"/>
      <c r="PTQ9"/>
      <c r="PTR9"/>
      <c r="PTS9"/>
      <c r="PTT9"/>
      <c r="PTU9"/>
      <c r="PTV9"/>
      <c r="PTW9"/>
      <c r="PTX9"/>
      <c r="PTY9"/>
      <c r="PTZ9"/>
      <c r="PUA9"/>
      <c r="PUB9"/>
      <c r="PUC9"/>
      <c r="PUD9"/>
      <c r="PUE9"/>
      <c r="PUF9"/>
      <c r="PUG9"/>
      <c r="PUH9"/>
      <c r="PUI9"/>
      <c r="PUJ9"/>
      <c r="PUK9"/>
      <c r="PUL9"/>
      <c r="PUM9"/>
      <c r="PUN9"/>
      <c r="PUO9"/>
      <c r="PUP9"/>
      <c r="PUQ9"/>
      <c r="PUR9"/>
      <c r="PUS9"/>
      <c r="PUT9"/>
      <c r="PUU9"/>
      <c r="PUV9"/>
      <c r="PUW9"/>
      <c r="PUX9"/>
      <c r="PUY9"/>
      <c r="PUZ9"/>
      <c r="PVA9"/>
      <c r="PVB9"/>
      <c r="PVC9"/>
      <c r="PVD9"/>
      <c r="PVE9"/>
      <c r="PVF9"/>
      <c r="PVG9"/>
      <c r="PVH9"/>
      <c r="PVI9"/>
      <c r="PVJ9"/>
      <c r="PVK9"/>
      <c r="PVL9"/>
      <c r="PVM9"/>
      <c r="PVN9"/>
      <c r="PVO9"/>
      <c r="PVP9"/>
      <c r="PVQ9"/>
      <c r="PVR9"/>
      <c r="PVS9"/>
      <c r="PVT9"/>
      <c r="PVU9"/>
      <c r="PVV9"/>
      <c r="PVW9"/>
      <c r="PVX9"/>
      <c r="PVY9"/>
      <c r="PVZ9"/>
      <c r="PWA9"/>
      <c r="PWB9"/>
      <c r="PWC9"/>
      <c r="PWD9"/>
      <c r="PWE9"/>
      <c r="PWF9"/>
      <c r="PWG9"/>
      <c r="PWH9"/>
      <c r="PWI9"/>
      <c r="PWJ9"/>
      <c r="PWK9"/>
      <c r="PWL9"/>
      <c r="PWM9"/>
      <c r="PWN9"/>
      <c r="PWO9"/>
      <c r="PWP9"/>
      <c r="PWQ9"/>
      <c r="PWR9"/>
      <c r="PWS9"/>
      <c r="PWT9"/>
      <c r="PWU9"/>
      <c r="PWV9"/>
      <c r="PWW9"/>
      <c r="PWX9"/>
      <c r="PWY9"/>
      <c r="PWZ9"/>
      <c r="PXA9"/>
      <c r="PXB9"/>
      <c r="PXC9"/>
      <c r="PXD9"/>
      <c r="PXE9"/>
      <c r="PXF9"/>
      <c r="PXG9"/>
      <c r="PXH9"/>
      <c r="PXI9"/>
      <c r="PXJ9"/>
      <c r="PXK9"/>
      <c r="PXL9"/>
      <c r="PXM9"/>
      <c r="PXN9"/>
      <c r="PXO9"/>
      <c r="PXP9"/>
      <c r="PXQ9"/>
      <c r="PXR9"/>
      <c r="PXS9"/>
      <c r="PXT9"/>
      <c r="PXU9"/>
      <c r="PXV9"/>
      <c r="PXW9"/>
      <c r="PXX9"/>
      <c r="PXY9"/>
      <c r="PXZ9"/>
      <c r="PYA9"/>
      <c r="PYB9"/>
      <c r="PYC9"/>
      <c r="PYD9"/>
      <c r="PYE9"/>
      <c r="PYF9"/>
      <c r="PYG9"/>
      <c r="PYH9"/>
      <c r="PYI9"/>
      <c r="PYJ9"/>
      <c r="PYK9"/>
      <c r="PYL9"/>
      <c r="PYM9"/>
      <c r="PYN9"/>
      <c r="PYO9"/>
      <c r="PYP9"/>
      <c r="PYQ9"/>
      <c r="PYR9"/>
      <c r="PYS9"/>
      <c r="PYT9"/>
      <c r="PYU9"/>
      <c r="PYV9"/>
      <c r="PYW9"/>
      <c r="PYX9"/>
      <c r="PYY9"/>
      <c r="PYZ9"/>
      <c r="PZA9"/>
      <c r="PZB9"/>
      <c r="PZC9"/>
      <c r="PZD9"/>
      <c r="PZE9"/>
      <c r="PZF9"/>
      <c r="PZG9"/>
      <c r="PZH9"/>
      <c r="PZI9"/>
      <c r="PZJ9"/>
      <c r="PZK9"/>
      <c r="PZL9"/>
      <c r="PZM9"/>
      <c r="PZN9"/>
      <c r="PZO9"/>
      <c r="PZP9"/>
      <c r="PZQ9"/>
      <c r="PZR9"/>
      <c r="PZS9"/>
      <c r="PZT9"/>
      <c r="PZU9"/>
      <c r="PZV9"/>
      <c r="PZW9"/>
      <c r="PZX9"/>
      <c r="PZY9"/>
      <c r="PZZ9"/>
      <c r="QAA9"/>
      <c r="QAB9"/>
      <c r="QAC9"/>
      <c r="QAD9"/>
      <c r="QAE9"/>
      <c r="QAF9"/>
      <c r="QAG9"/>
      <c r="QAH9"/>
      <c r="QAI9"/>
      <c r="QAJ9"/>
      <c r="QAK9"/>
      <c r="QAL9"/>
      <c r="QAM9"/>
      <c r="QAN9"/>
      <c r="QAO9"/>
      <c r="QAP9"/>
      <c r="QAQ9"/>
      <c r="QAR9"/>
      <c r="QAS9"/>
      <c r="QAT9"/>
      <c r="QAU9"/>
      <c r="QAV9"/>
      <c r="QAW9"/>
      <c r="QAX9"/>
      <c r="QAY9"/>
      <c r="QAZ9"/>
      <c r="QBA9"/>
      <c r="QBB9"/>
      <c r="QBC9"/>
      <c r="QBD9"/>
      <c r="QBE9"/>
      <c r="QBF9"/>
      <c r="QBG9"/>
      <c r="QBH9"/>
      <c r="QBI9"/>
      <c r="QBJ9"/>
      <c r="QBK9"/>
      <c r="QBL9"/>
      <c r="QBM9"/>
      <c r="QBN9"/>
      <c r="QBO9"/>
      <c r="QBP9"/>
      <c r="QBQ9"/>
      <c r="QBR9"/>
      <c r="QBS9"/>
      <c r="QBT9"/>
      <c r="QBU9"/>
      <c r="QBV9"/>
      <c r="QBW9"/>
      <c r="QBX9"/>
      <c r="QBY9"/>
      <c r="QBZ9"/>
      <c r="QCA9"/>
      <c r="QCB9"/>
      <c r="QCC9"/>
      <c r="QCD9"/>
      <c r="QCE9"/>
      <c r="QCF9"/>
      <c r="QCG9"/>
      <c r="QCH9"/>
      <c r="QCI9"/>
      <c r="QCJ9"/>
      <c r="QCK9"/>
      <c r="QCL9"/>
      <c r="QCM9"/>
      <c r="QCN9"/>
      <c r="QCO9"/>
      <c r="QCP9"/>
      <c r="QCQ9"/>
      <c r="QCR9"/>
      <c r="QCS9"/>
      <c r="QCT9"/>
      <c r="QCU9"/>
      <c r="QCV9"/>
      <c r="QCW9"/>
      <c r="QCX9"/>
      <c r="QCY9"/>
      <c r="QCZ9"/>
      <c r="QDA9"/>
      <c r="QDB9"/>
      <c r="QDC9"/>
      <c r="QDD9"/>
      <c r="QDE9"/>
      <c r="QDF9"/>
      <c r="QDG9"/>
      <c r="QDH9"/>
      <c r="QDI9"/>
      <c r="QDJ9"/>
      <c r="QDK9"/>
      <c r="QDL9"/>
      <c r="QDM9"/>
      <c r="QDN9"/>
      <c r="QDO9"/>
      <c r="QDP9"/>
      <c r="QDQ9"/>
      <c r="QDR9"/>
      <c r="QDS9"/>
      <c r="QDT9"/>
      <c r="QDU9"/>
      <c r="QDV9"/>
      <c r="QDW9"/>
      <c r="QDX9"/>
      <c r="QDY9"/>
      <c r="QDZ9"/>
      <c r="QEA9"/>
      <c r="QEB9"/>
      <c r="QEC9"/>
      <c r="QED9"/>
      <c r="QEE9"/>
      <c r="QEF9"/>
      <c r="QEG9"/>
      <c r="QEH9"/>
      <c r="QEI9"/>
      <c r="QEJ9"/>
      <c r="QEK9"/>
      <c r="QEL9"/>
      <c r="QEM9"/>
      <c r="QEN9"/>
      <c r="QEO9"/>
      <c r="QEP9"/>
      <c r="QEQ9"/>
      <c r="QER9"/>
      <c r="QES9"/>
      <c r="QET9"/>
      <c r="QEU9"/>
      <c r="QEV9"/>
      <c r="QEW9"/>
      <c r="QEX9"/>
      <c r="QEY9"/>
      <c r="QEZ9"/>
      <c r="QFA9"/>
      <c r="QFB9"/>
      <c r="QFC9"/>
      <c r="QFD9"/>
      <c r="QFE9"/>
      <c r="QFF9"/>
      <c r="QFG9"/>
      <c r="QFH9"/>
      <c r="QFI9"/>
      <c r="QFJ9"/>
      <c r="QFK9"/>
      <c r="QFL9"/>
      <c r="QFM9"/>
      <c r="QFN9"/>
      <c r="QFO9"/>
      <c r="QFP9"/>
      <c r="QFQ9"/>
      <c r="QFR9"/>
      <c r="QFS9"/>
      <c r="QFT9"/>
      <c r="QFU9"/>
      <c r="QFV9"/>
      <c r="QFW9"/>
      <c r="QFX9"/>
      <c r="QFY9"/>
      <c r="QFZ9"/>
      <c r="QGA9"/>
      <c r="QGB9"/>
      <c r="QGC9"/>
      <c r="QGD9"/>
      <c r="QGE9"/>
      <c r="QGF9"/>
      <c r="QGG9"/>
      <c r="QGH9"/>
      <c r="QGI9"/>
      <c r="QGJ9"/>
      <c r="QGK9"/>
      <c r="QGL9"/>
      <c r="QGM9"/>
      <c r="QGN9"/>
      <c r="QGO9"/>
      <c r="QGP9"/>
      <c r="QGQ9"/>
      <c r="QGR9"/>
      <c r="QGS9"/>
      <c r="QGT9"/>
      <c r="QGU9"/>
      <c r="QGV9"/>
      <c r="QGW9"/>
      <c r="QGX9"/>
      <c r="QGY9"/>
      <c r="QGZ9"/>
      <c r="QHA9"/>
      <c r="QHB9"/>
      <c r="QHC9"/>
      <c r="QHD9"/>
      <c r="QHE9"/>
      <c r="QHF9"/>
      <c r="QHG9"/>
      <c r="QHH9"/>
      <c r="QHI9"/>
      <c r="QHJ9"/>
      <c r="QHK9"/>
      <c r="QHL9"/>
      <c r="QHM9"/>
      <c r="QHN9"/>
      <c r="QHO9"/>
      <c r="QHP9"/>
      <c r="QHQ9"/>
      <c r="QHR9"/>
      <c r="QHS9"/>
      <c r="QHT9"/>
      <c r="QHU9"/>
      <c r="QHV9"/>
      <c r="QHW9"/>
      <c r="QHX9"/>
      <c r="QHY9"/>
      <c r="QHZ9"/>
      <c r="QIA9"/>
      <c r="QIB9"/>
      <c r="QIC9"/>
      <c r="QID9"/>
      <c r="QIE9"/>
      <c r="QIF9"/>
      <c r="QIG9"/>
      <c r="QIH9"/>
      <c r="QII9"/>
      <c r="QIJ9"/>
      <c r="QIK9"/>
      <c r="QIL9"/>
      <c r="QIM9"/>
      <c r="QIN9"/>
      <c r="QIO9"/>
      <c r="QIP9"/>
      <c r="QIQ9"/>
      <c r="QIR9"/>
      <c r="QIS9"/>
      <c r="QIT9"/>
      <c r="QIU9"/>
      <c r="QIV9"/>
      <c r="QIW9"/>
      <c r="QIX9"/>
      <c r="QIY9"/>
      <c r="QIZ9"/>
      <c r="QJA9"/>
      <c r="QJB9"/>
      <c r="QJC9"/>
      <c r="QJD9"/>
      <c r="QJE9"/>
      <c r="QJF9"/>
      <c r="QJG9"/>
      <c r="QJH9"/>
      <c r="QJI9"/>
      <c r="QJJ9"/>
      <c r="QJK9"/>
      <c r="QJL9"/>
      <c r="QJM9"/>
      <c r="QJN9"/>
      <c r="QJO9"/>
      <c r="QJP9"/>
      <c r="QJQ9"/>
      <c r="QJR9"/>
      <c r="QJS9"/>
      <c r="QJT9"/>
      <c r="QJU9"/>
      <c r="QJV9"/>
      <c r="QJW9"/>
      <c r="QJX9"/>
      <c r="QJY9"/>
      <c r="QJZ9"/>
      <c r="QKA9"/>
      <c r="QKB9"/>
      <c r="QKC9"/>
      <c r="QKD9"/>
      <c r="QKE9"/>
      <c r="QKF9"/>
      <c r="QKG9"/>
      <c r="QKH9"/>
      <c r="QKI9"/>
      <c r="QKJ9"/>
      <c r="QKK9"/>
      <c r="QKL9"/>
      <c r="QKM9"/>
      <c r="QKN9"/>
      <c r="QKO9"/>
      <c r="QKP9"/>
      <c r="QKQ9"/>
      <c r="QKR9"/>
      <c r="QKS9"/>
      <c r="QKT9"/>
      <c r="QKU9"/>
      <c r="QKV9"/>
      <c r="QKW9"/>
      <c r="QKX9"/>
      <c r="QKY9"/>
      <c r="QKZ9"/>
      <c r="QLA9"/>
      <c r="QLB9"/>
      <c r="QLC9"/>
      <c r="QLD9"/>
      <c r="QLE9"/>
      <c r="QLF9"/>
      <c r="QLG9"/>
      <c r="QLH9"/>
      <c r="QLI9"/>
      <c r="QLJ9"/>
      <c r="QLK9"/>
      <c r="QLL9"/>
      <c r="QLM9"/>
      <c r="QLN9"/>
      <c r="QLO9"/>
      <c r="QLP9"/>
      <c r="QLQ9"/>
      <c r="QLR9"/>
      <c r="QLS9"/>
      <c r="QLT9"/>
      <c r="QLU9"/>
      <c r="QLV9"/>
      <c r="QLW9"/>
      <c r="QLX9"/>
      <c r="QLY9"/>
      <c r="QLZ9"/>
      <c r="QMA9"/>
      <c r="QMB9"/>
      <c r="QMC9"/>
      <c r="QMD9"/>
      <c r="QME9"/>
      <c r="QMF9"/>
      <c r="QMG9"/>
      <c r="QMH9"/>
      <c r="QMI9"/>
      <c r="QMJ9"/>
      <c r="QMK9"/>
      <c r="QML9"/>
      <c r="QMM9"/>
      <c r="QMN9"/>
      <c r="QMO9"/>
      <c r="QMP9"/>
      <c r="QMQ9"/>
      <c r="QMR9"/>
      <c r="QMS9"/>
      <c r="QMT9"/>
      <c r="QMU9"/>
      <c r="QMV9"/>
      <c r="QMW9"/>
      <c r="QMX9"/>
      <c r="QMY9"/>
      <c r="QMZ9"/>
      <c r="QNA9"/>
      <c r="QNB9"/>
      <c r="QNC9"/>
      <c r="QND9"/>
      <c r="QNE9"/>
      <c r="QNF9"/>
      <c r="QNG9"/>
      <c r="QNH9"/>
      <c r="QNI9"/>
      <c r="QNJ9"/>
      <c r="QNK9"/>
      <c r="QNL9"/>
      <c r="QNM9"/>
      <c r="QNN9"/>
      <c r="QNO9"/>
      <c r="QNP9"/>
      <c r="QNQ9"/>
      <c r="QNR9"/>
      <c r="QNS9"/>
      <c r="QNT9"/>
      <c r="QNU9"/>
      <c r="QNV9"/>
      <c r="QNW9"/>
      <c r="QNX9"/>
      <c r="QNY9"/>
      <c r="QNZ9"/>
      <c r="QOA9"/>
      <c r="QOB9"/>
      <c r="QOC9"/>
      <c r="QOD9"/>
      <c r="QOE9"/>
      <c r="QOF9"/>
      <c r="QOG9"/>
      <c r="QOH9"/>
      <c r="QOI9"/>
      <c r="QOJ9"/>
      <c r="QOK9"/>
      <c r="QOL9"/>
      <c r="QOM9"/>
      <c r="QON9"/>
      <c r="QOO9"/>
      <c r="QOP9"/>
      <c r="QOQ9"/>
      <c r="QOR9"/>
      <c r="QOS9"/>
      <c r="QOT9"/>
      <c r="QOU9"/>
      <c r="QOV9"/>
      <c r="QOW9"/>
      <c r="QOX9"/>
      <c r="QOY9"/>
      <c r="QOZ9"/>
      <c r="QPA9"/>
      <c r="QPB9"/>
      <c r="QPC9"/>
      <c r="QPD9"/>
      <c r="QPE9"/>
      <c r="QPF9"/>
      <c r="QPG9"/>
      <c r="QPH9"/>
      <c r="QPI9"/>
      <c r="QPJ9"/>
      <c r="QPK9"/>
      <c r="QPL9"/>
      <c r="QPM9"/>
      <c r="QPN9"/>
      <c r="QPO9"/>
      <c r="QPP9"/>
      <c r="QPQ9"/>
      <c r="QPR9"/>
      <c r="QPS9"/>
      <c r="QPT9"/>
      <c r="QPU9"/>
      <c r="QPV9"/>
      <c r="QPW9"/>
      <c r="QPX9"/>
      <c r="QPY9"/>
      <c r="QPZ9"/>
      <c r="QQA9"/>
      <c r="QQB9"/>
      <c r="QQC9"/>
      <c r="QQD9"/>
      <c r="QQE9"/>
      <c r="QQF9"/>
      <c r="QQG9"/>
      <c r="QQH9"/>
      <c r="QQI9"/>
      <c r="QQJ9"/>
      <c r="QQK9"/>
      <c r="QQL9"/>
      <c r="QQM9"/>
      <c r="QQN9"/>
      <c r="QQO9"/>
      <c r="QQP9"/>
      <c r="QQQ9"/>
      <c r="QQR9"/>
      <c r="QQS9"/>
      <c r="QQT9"/>
      <c r="QQU9"/>
      <c r="QQV9"/>
      <c r="QQW9"/>
      <c r="QQX9"/>
      <c r="QQY9"/>
      <c r="QQZ9"/>
      <c r="QRA9"/>
      <c r="QRB9"/>
      <c r="QRC9"/>
      <c r="QRD9"/>
      <c r="QRE9"/>
      <c r="QRF9"/>
      <c r="QRG9"/>
      <c r="QRH9"/>
      <c r="QRI9"/>
      <c r="QRJ9"/>
      <c r="QRK9"/>
      <c r="QRL9"/>
      <c r="QRM9"/>
      <c r="QRN9"/>
      <c r="QRO9"/>
      <c r="QRP9"/>
      <c r="QRQ9"/>
      <c r="QRR9"/>
      <c r="QRS9"/>
      <c r="QRT9"/>
      <c r="QRU9"/>
      <c r="QRV9"/>
      <c r="QRW9"/>
      <c r="QRX9"/>
      <c r="QRY9"/>
      <c r="QRZ9"/>
      <c r="QSA9"/>
      <c r="QSB9"/>
      <c r="QSC9"/>
      <c r="QSD9"/>
      <c r="QSE9"/>
      <c r="QSF9"/>
      <c r="QSG9"/>
      <c r="QSH9"/>
      <c r="QSI9"/>
      <c r="QSJ9"/>
      <c r="QSK9"/>
      <c r="QSL9"/>
      <c r="QSM9"/>
      <c r="QSN9"/>
      <c r="QSO9"/>
      <c r="QSP9"/>
      <c r="QSQ9"/>
      <c r="QSR9"/>
      <c r="QSS9"/>
      <c r="QST9"/>
      <c r="QSU9"/>
      <c r="QSV9"/>
      <c r="QSW9"/>
      <c r="QSX9"/>
      <c r="QSY9"/>
      <c r="QSZ9"/>
      <c r="QTA9"/>
      <c r="QTB9"/>
      <c r="QTC9"/>
      <c r="QTD9"/>
      <c r="QTE9"/>
      <c r="QTF9"/>
      <c r="QTG9"/>
      <c r="QTH9"/>
      <c r="QTI9"/>
      <c r="QTJ9"/>
      <c r="QTK9"/>
      <c r="QTL9"/>
      <c r="QTM9"/>
      <c r="QTN9"/>
      <c r="QTO9"/>
      <c r="QTP9"/>
      <c r="QTQ9"/>
      <c r="QTR9"/>
      <c r="QTS9"/>
      <c r="QTT9"/>
      <c r="QTU9"/>
      <c r="QTV9"/>
      <c r="QTW9"/>
      <c r="QTX9"/>
      <c r="QTY9"/>
      <c r="QTZ9"/>
      <c r="QUA9"/>
      <c r="QUB9"/>
      <c r="QUC9"/>
      <c r="QUD9"/>
      <c r="QUE9"/>
      <c r="QUF9"/>
      <c r="QUG9"/>
      <c r="QUH9"/>
      <c r="QUI9"/>
      <c r="QUJ9"/>
      <c r="QUK9"/>
      <c r="QUL9"/>
      <c r="QUM9"/>
      <c r="QUN9"/>
      <c r="QUO9"/>
      <c r="QUP9"/>
      <c r="QUQ9"/>
      <c r="QUR9"/>
      <c r="QUS9"/>
      <c r="QUT9"/>
      <c r="QUU9"/>
      <c r="QUV9"/>
      <c r="QUW9"/>
      <c r="QUX9"/>
      <c r="QUY9"/>
      <c r="QUZ9"/>
      <c r="QVA9"/>
      <c r="QVB9"/>
      <c r="QVC9"/>
      <c r="QVD9"/>
      <c r="QVE9"/>
      <c r="QVF9"/>
      <c r="QVG9"/>
      <c r="QVH9"/>
      <c r="QVI9"/>
      <c r="QVJ9"/>
      <c r="QVK9"/>
      <c r="QVL9"/>
      <c r="QVM9"/>
      <c r="QVN9"/>
      <c r="QVO9"/>
      <c r="QVP9"/>
      <c r="QVQ9"/>
      <c r="QVR9"/>
      <c r="QVS9"/>
      <c r="QVT9"/>
      <c r="QVU9"/>
      <c r="QVV9"/>
      <c r="QVW9"/>
      <c r="QVX9"/>
      <c r="QVY9"/>
      <c r="QVZ9"/>
      <c r="QWA9"/>
      <c r="QWB9"/>
      <c r="QWC9"/>
      <c r="QWD9"/>
      <c r="QWE9"/>
      <c r="QWF9"/>
      <c r="QWG9"/>
      <c r="QWH9"/>
      <c r="QWI9"/>
      <c r="QWJ9"/>
      <c r="QWK9"/>
      <c r="QWL9"/>
      <c r="QWM9"/>
      <c r="QWN9"/>
      <c r="QWO9"/>
      <c r="QWP9"/>
      <c r="QWQ9"/>
      <c r="QWR9"/>
      <c r="QWS9"/>
      <c r="QWT9"/>
      <c r="QWU9"/>
      <c r="QWV9"/>
      <c r="QWW9"/>
      <c r="QWX9"/>
      <c r="QWY9"/>
      <c r="QWZ9"/>
      <c r="QXA9"/>
      <c r="QXB9"/>
      <c r="QXC9"/>
      <c r="QXD9"/>
      <c r="QXE9"/>
      <c r="QXF9"/>
      <c r="QXG9"/>
      <c r="QXH9"/>
      <c r="QXI9"/>
      <c r="QXJ9"/>
      <c r="QXK9"/>
      <c r="QXL9"/>
      <c r="QXM9"/>
      <c r="QXN9"/>
      <c r="QXO9"/>
      <c r="QXP9"/>
      <c r="QXQ9"/>
      <c r="QXR9"/>
      <c r="QXS9"/>
      <c r="QXT9"/>
      <c r="QXU9"/>
      <c r="QXV9"/>
      <c r="QXW9"/>
      <c r="QXX9"/>
      <c r="QXY9"/>
      <c r="QXZ9"/>
      <c r="QYA9"/>
      <c r="QYB9"/>
      <c r="QYC9"/>
      <c r="QYD9"/>
      <c r="QYE9"/>
      <c r="QYF9"/>
      <c r="QYG9"/>
      <c r="QYH9"/>
      <c r="QYI9"/>
      <c r="QYJ9"/>
      <c r="QYK9"/>
      <c r="QYL9"/>
      <c r="QYM9"/>
      <c r="QYN9"/>
      <c r="QYO9"/>
      <c r="QYP9"/>
      <c r="QYQ9"/>
      <c r="QYR9"/>
      <c r="QYS9"/>
      <c r="QYT9"/>
      <c r="QYU9"/>
      <c r="QYV9"/>
      <c r="QYW9"/>
      <c r="QYX9"/>
      <c r="QYY9"/>
      <c r="QYZ9"/>
      <c r="QZA9"/>
      <c r="QZB9"/>
      <c r="QZC9"/>
      <c r="QZD9"/>
      <c r="QZE9"/>
      <c r="QZF9"/>
      <c r="QZG9"/>
      <c r="QZH9"/>
      <c r="QZI9"/>
      <c r="QZJ9"/>
      <c r="QZK9"/>
      <c r="QZL9"/>
      <c r="QZM9"/>
      <c r="QZN9"/>
      <c r="QZO9"/>
      <c r="QZP9"/>
      <c r="QZQ9"/>
      <c r="QZR9"/>
      <c r="QZS9"/>
      <c r="QZT9"/>
      <c r="QZU9"/>
      <c r="QZV9"/>
      <c r="QZW9"/>
      <c r="QZX9"/>
      <c r="QZY9"/>
      <c r="QZZ9"/>
      <c r="RAA9"/>
      <c r="RAB9"/>
      <c r="RAC9"/>
      <c r="RAD9"/>
      <c r="RAE9"/>
      <c r="RAF9"/>
      <c r="RAG9"/>
      <c r="RAH9"/>
      <c r="RAI9"/>
      <c r="RAJ9"/>
      <c r="RAK9"/>
      <c r="RAL9"/>
      <c r="RAM9"/>
      <c r="RAN9"/>
      <c r="RAO9"/>
      <c r="RAP9"/>
      <c r="RAQ9"/>
      <c r="RAR9"/>
      <c r="RAS9"/>
      <c r="RAT9"/>
      <c r="RAU9"/>
      <c r="RAV9"/>
      <c r="RAW9"/>
      <c r="RAX9"/>
      <c r="RAY9"/>
      <c r="RAZ9"/>
      <c r="RBA9"/>
      <c r="RBB9"/>
      <c r="RBC9"/>
      <c r="RBD9"/>
      <c r="RBE9"/>
      <c r="RBF9"/>
      <c r="RBG9"/>
      <c r="RBH9"/>
      <c r="RBI9"/>
      <c r="RBJ9"/>
      <c r="RBK9"/>
      <c r="RBL9"/>
      <c r="RBM9"/>
      <c r="RBN9"/>
      <c r="RBO9"/>
      <c r="RBP9"/>
      <c r="RBQ9"/>
      <c r="RBR9"/>
      <c r="RBS9"/>
      <c r="RBT9"/>
      <c r="RBU9"/>
      <c r="RBV9"/>
      <c r="RBW9"/>
      <c r="RBX9"/>
      <c r="RBY9"/>
      <c r="RBZ9"/>
      <c r="RCA9"/>
      <c r="RCB9"/>
      <c r="RCC9"/>
      <c r="RCD9"/>
      <c r="RCE9"/>
      <c r="RCF9"/>
      <c r="RCG9"/>
      <c r="RCH9"/>
      <c r="RCI9"/>
      <c r="RCJ9"/>
      <c r="RCK9"/>
      <c r="RCL9"/>
      <c r="RCM9"/>
      <c r="RCN9"/>
      <c r="RCO9"/>
      <c r="RCP9"/>
      <c r="RCQ9"/>
      <c r="RCR9"/>
      <c r="RCS9"/>
      <c r="RCT9"/>
      <c r="RCU9"/>
      <c r="RCV9"/>
      <c r="RCW9"/>
      <c r="RCX9"/>
      <c r="RCY9"/>
      <c r="RCZ9"/>
      <c r="RDA9"/>
      <c r="RDB9"/>
      <c r="RDC9"/>
      <c r="RDD9"/>
      <c r="RDE9"/>
      <c r="RDF9"/>
      <c r="RDG9"/>
      <c r="RDH9"/>
      <c r="RDI9"/>
      <c r="RDJ9"/>
      <c r="RDK9"/>
      <c r="RDL9"/>
      <c r="RDM9"/>
      <c r="RDN9"/>
      <c r="RDO9"/>
      <c r="RDP9"/>
      <c r="RDQ9"/>
      <c r="RDR9"/>
      <c r="RDS9"/>
      <c r="RDT9"/>
      <c r="RDU9"/>
      <c r="RDV9"/>
      <c r="RDW9"/>
      <c r="RDX9"/>
      <c r="RDY9"/>
      <c r="RDZ9"/>
      <c r="REA9"/>
      <c r="REB9"/>
      <c r="REC9"/>
      <c r="RED9"/>
      <c r="REE9"/>
      <c r="REF9"/>
      <c r="REG9"/>
      <c r="REH9"/>
      <c r="REI9"/>
      <c r="REJ9"/>
      <c r="REK9"/>
      <c r="REL9"/>
      <c r="REM9"/>
      <c r="REN9"/>
      <c r="REO9"/>
      <c r="REP9"/>
      <c r="REQ9"/>
      <c r="RER9"/>
      <c r="RES9"/>
      <c r="RET9"/>
      <c r="REU9"/>
      <c r="REV9"/>
      <c r="REW9"/>
      <c r="REX9"/>
      <c r="REY9"/>
      <c r="REZ9"/>
      <c r="RFA9"/>
      <c r="RFB9"/>
      <c r="RFC9"/>
      <c r="RFD9"/>
      <c r="RFE9"/>
      <c r="RFF9"/>
      <c r="RFG9"/>
      <c r="RFH9"/>
      <c r="RFI9"/>
      <c r="RFJ9"/>
      <c r="RFK9"/>
      <c r="RFL9"/>
      <c r="RFM9"/>
      <c r="RFN9"/>
      <c r="RFO9"/>
      <c r="RFP9"/>
      <c r="RFQ9"/>
      <c r="RFR9"/>
      <c r="RFS9"/>
      <c r="RFT9"/>
      <c r="RFU9"/>
      <c r="RFV9"/>
      <c r="RFW9"/>
      <c r="RFX9"/>
      <c r="RFY9"/>
      <c r="RFZ9"/>
      <c r="RGA9"/>
      <c r="RGB9"/>
      <c r="RGC9"/>
      <c r="RGD9"/>
      <c r="RGE9"/>
      <c r="RGF9"/>
      <c r="RGG9"/>
      <c r="RGH9"/>
      <c r="RGI9"/>
      <c r="RGJ9"/>
      <c r="RGK9"/>
      <c r="RGL9"/>
      <c r="RGM9"/>
      <c r="RGN9"/>
      <c r="RGO9"/>
      <c r="RGP9"/>
      <c r="RGQ9"/>
      <c r="RGR9"/>
      <c r="RGS9"/>
      <c r="RGT9"/>
      <c r="RGU9"/>
      <c r="RGV9"/>
      <c r="RGW9"/>
      <c r="RGX9"/>
      <c r="RGY9"/>
      <c r="RGZ9"/>
      <c r="RHA9"/>
      <c r="RHB9"/>
      <c r="RHC9"/>
      <c r="RHD9"/>
      <c r="RHE9"/>
      <c r="RHF9"/>
      <c r="RHG9"/>
      <c r="RHH9"/>
      <c r="RHI9"/>
      <c r="RHJ9"/>
      <c r="RHK9"/>
      <c r="RHL9"/>
      <c r="RHM9"/>
      <c r="RHN9"/>
      <c r="RHO9"/>
      <c r="RHP9"/>
      <c r="RHQ9"/>
      <c r="RHR9"/>
      <c r="RHS9"/>
      <c r="RHT9"/>
      <c r="RHU9"/>
      <c r="RHV9"/>
      <c r="RHW9"/>
      <c r="RHX9"/>
      <c r="RHY9"/>
      <c r="RHZ9"/>
      <c r="RIA9"/>
      <c r="RIB9"/>
      <c r="RIC9"/>
      <c r="RID9"/>
      <c r="RIE9"/>
      <c r="RIF9"/>
      <c r="RIG9"/>
      <c r="RIH9"/>
      <c r="RII9"/>
      <c r="RIJ9"/>
      <c r="RIK9"/>
      <c r="RIL9"/>
      <c r="RIM9"/>
      <c r="RIN9"/>
      <c r="RIO9"/>
      <c r="RIP9"/>
      <c r="RIQ9"/>
      <c r="RIR9"/>
      <c r="RIS9"/>
      <c r="RIT9"/>
      <c r="RIU9"/>
      <c r="RIV9"/>
      <c r="RIW9"/>
      <c r="RIX9"/>
      <c r="RIY9"/>
      <c r="RIZ9"/>
      <c r="RJA9"/>
      <c r="RJB9"/>
      <c r="RJC9"/>
      <c r="RJD9"/>
      <c r="RJE9"/>
      <c r="RJF9"/>
      <c r="RJG9"/>
      <c r="RJH9"/>
      <c r="RJI9"/>
      <c r="RJJ9"/>
      <c r="RJK9"/>
      <c r="RJL9"/>
      <c r="RJM9"/>
      <c r="RJN9"/>
      <c r="RJO9"/>
      <c r="RJP9"/>
      <c r="RJQ9"/>
      <c r="RJR9"/>
      <c r="RJS9"/>
      <c r="RJT9"/>
      <c r="RJU9"/>
      <c r="RJV9"/>
      <c r="RJW9"/>
      <c r="RJX9"/>
      <c r="RJY9"/>
      <c r="RJZ9"/>
      <c r="RKA9"/>
      <c r="RKB9"/>
      <c r="RKC9"/>
      <c r="RKD9"/>
      <c r="RKE9"/>
      <c r="RKF9"/>
      <c r="RKG9"/>
      <c r="RKH9"/>
      <c r="RKI9"/>
      <c r="RKJ9"/>
      <c r="RKK9"/>
      <c r="RKL9"/>
      <c r="RKM9"/>
      <c r="RKN9"/>
      <c r="RKO9"/>
      <c r="RKP9"/>
      <c r="RKQ9"/>
      <c r="RKR9"/>
      <c r="RKS9"/>
      <c r="RKT9"/>
      <c r="RKU9"/>
      <c r="RKV9"/>
      <c r="RKW9"/>
      <c r="RKX9"/>
      <c r="RKY9"/>
      <c r="RKZ9"/>
      <c r="RLA9"/>
      <c r="RLB9"/>
      <c r="RLC9"/>
      <c r="RLD9"/>
      <c r="RLE9"/>
      <c r="RLF9"/>
      <c r="RLG9"/>
      <c r="RLH9"/>
      <c r="RLI9"/>
      <c r="RLJ9"/>
      <c r="RLK9"/>
      <c r="RLL9"/>
      <c r="RLM9"/>
      <c r="RLN9"/>
      <c r="RLO9"/>
      <c r="RLP9"/>
      <c r="RLQ9"/>
      <c r="RLR9"/>
      <c r="RLS9"/>
      <c r="RLT9"/>
      <c r="RLU9"/>
      <c r="RLV9"/>
      <c r="RLW9"/>
      <c r="RLX9"/>
      <c r="RLY9"/>
      <c r="RLZ9"/>
      <c r="RMA9"/>
      <c r="RMB9"/>
      <c r="RMC9"/>
      <c r="RMD9"/>
      <c r="RME9"/>
      <c r="RMF9"/>
      <c r="RMG9"/>
      <c r="RMH9"/>
      <c r="RMI9"/>
      <c r="RMJ9"/>
      <c r="RMK9"/>
      <c r="RML9"/>
      <c r="RMM9"/>
      <c r="RMN9"/>
      <c r="RMO9"/>
      <c r="RMP9"/>
      <c r="RMQ9"/>
      <c r="RMR9"/>
      <c r="RMS9"/>
      <c r="RMT9"/>
      <c r="RMU9"/>
      <c r="RMV9"/>
      <c r="RMW9"/>
      <c r="RMX9"/>
      <c r="RMY9"/>
      <c r="RMZ9"/>
      <c r="RNA9"/>
      <c r="RNB9"/>
      <c r="RNC9"/>
      <c r="RND9"/>
      <c r="RNE9"/>
      <c r="RNF9"/>
      <c r="RNG9"/>
      <c r="RNH9"/>
      <c r="RNI9"/>
      <c r="RNJ9"/>
      <c r="RNK9"/>
      <c r="RNL9"/>
      <c r="RNM9"/>
      <c r="RNN9"/>
      <c r="RNO9"/>
      <c r="RNP9"/>
      <c r="RNQ9"/>
      <c r="RNR9"/>
      <c r="RNS9"/>
      <c r="RNT9"/>
      <c r="RNU9"/>
      <c r="RNV9"/>
      <c r="RNW9"/>
      <c r="RNX9"/>
      <c r="RNY9"/>
      <c r="RNZ9"/>
      <c r="ROA9"/>
      <c r="ROB9"/>
      <c r="ROC9"/>
      <c r="ROD9"/>
      <c r="ROE9"/>
      <c r="ROF9"/>
      <c r="ROG9"/>
      <c r="ROH9"/>
      <c r="ROI9"/>
      <c r="ROJ9"/>
      <c r="ROK9"/>
      <c r="ROL9"/>
      <c r="ROM9"/>
      <c r="RON9"/>
      <c r="ROO9"/>
      <c r="ROP9"/>
      <c r="ROQ9"/>
      <c r="ROR9"/>
      <c r="ROS9"/>
      <c r="ROT9"/>
      <c r="ROU9"/>
      <c r="ROV9"/>
      <c r="ROW9"/>
      <c r="ROX9"/>
      <c r="ROY9"/>
      <c r="ROZ9"/>
      <c r="RPA9"/>
      <c r="RPB9"/>
      <c r="RPC9"/>
      <c r="RPD9"/>
      <c r="RPE9"/>
      <c r="RPF9"/>
      <c r="RPG9"/>
      <c r="RPH9"/>
      <c r="RPI9"/>
      <c r="RPJ9"/>
      <c r="RPK9"/>
      <c r="RPL9"/>
      <c r="RPM9"/>
      <c r="RPN9"/>
      <c r="RPO9"/>
      <c r="RPP9"/>
      <c r="RPQ9"/>
      <c r="RPR9"/>
      <c r="RPS9"/>
      <c r="RPT9"/>
      <c r="RPU9"/>
      <c r="RPV9"/>
      <c r="RPW9"/>
      <c r="RPX9"/>
      <c r="RPY9"/>
      <c r="RPZ9"/>
      <c r="RQA9"/>
      <c r="RQB9"/>
      <c r="RQC9"/>
      <c r="RQD9"/>
      <c r="RQE9"/>
      <c r="RQF9"/>
      <c r="RQG9"/>
      <c r="RQH9"/>
      <c r="RQI9"/>
      <c r="RQJ9"/>
      <c r="RQK9"/>
      <c r="RQL9"/>
      <c r="RQM9"/>
      <c r="RQN9"/>
      <c r="RQO9"/>
      <c r="RQP9"/>
      <c r="RQQ9"/>
      <c r="RQR9"/>
      <c r="RQS9"/>
      <c r="RQT9"/>
      <c r="RQU9"/>
      <c r="RQV9"/>
      <c r="RQW9"/>
      <c r="RQX9"/>
      <c r="RQY9"/>
      <c r="RQZ9"/>
      <c r="RRA9"/>
      <c r="RRB9"/>
      <c r="RRC9"/>
      <c r="RRD9"/>
      <c r="RRE9"/>
      <c r="RRF9"/>
      <c r="RRG9"/>
      <c r="RRH9"/>
      <c r="RRI9"/>
      <c r="RRJ9"/>
      <c r="RRK9"/>
      <c r="RRL9"/>
      <c r="RRM9"/>
      <c r="RRN9"/>
      <c r="RRO9"/>
      <c r="RRP9"/>
      <c r="RRQ9"/>
      <c r="RRR9"/>
      <c r="RRS9"/>
      <c r="RRT9"/>
      <c r="RRU9"/>
      <c r="RRV9"/>
      <c r="RRW9"/>
      <c r="RRX9"/>
      <c r="RRY9"/>
      <c r="RRZ9"/>
      <c r="RSA9"/>
      <c r="RSB9"/>
      <c r="RSC9"/>
      <c r="RSD9"/>
      <c r="RSE9"/>
      <c r="RSF9"/>
      <c r="RSG9"/>
      <c r="RSH9"/>
      <c r="RSI9"/>
      <c r="RSJ9"/>
      <c r="RSK9"/>
      <c r="RSL9"/>
      <c r="RSM9"/>
      <c r="RSN9"/>
      <c r="RSO9"/>
      <c r="RSP9"/>
      <c r="RSQ9"/>
      <c r="RSR9"/>
      <c r="RSS9"/>
      <c r="RST9"/>
      <c r="RSU9"/>
      <c r="RSV9"/>
      <c r="RSW9"/>
      <c r="RSX9"/>
      <c r="RSY9"/>
      <c r="RSZ9"/>
      <c r="RTA9"/>
      <c r="RTB9"/>
      <c r="RTC9"/>
      <c r="RTD9"/>
      <c r="RTE9"/>
      <c r="RTF9"/>
      <c r="RTG9"/>
      <c r="RTH9"/>
      <c r="RTI9"/>
      <c r="RTJ9"/>
      <c r="RTK9"/>
      <c r="RTL9"/>
      <c r="RTM9"/>
      <c r="RTN9"/>
      <c r="RTO9"/>
      <c r="RTP9"/>
      <c r="RTQ9"/>
      <c r="RTR9"/>
      <c r="RTS9"/>
      <c r="RTT9"/>
      <c r="RTU9"/>
      <c r="RTV9"/>
      <c r="RTW9"/>
      <c r="RTX9"/>
      <c r="RTY9"/>
      <c r="RTZ9"/>
      <c r="RUA9"/>
      <c r="RUB9"/>
      <c r="RUC9"/>
      <c r="RUD9"/>
      <c r="RUE9"/>
      <c r="RUF9"/>
      <c r="RUG9"/>
      <c r="RUH9"/>
      <c r="RUI9"/>
      <c r="RUJ9"/>
      <c r="RUK9"/>
      <c r="RUL9"/>
      <c r="RUM9"/>
      <c r="RUN9"/>
      <c r="RUO9"/>
      <c r="RUP9"/>
      <c r="RUQ9"/>
      <c r="RUR9"/>
      <c r="RUS9"/>
      <c r="RUT9"/>
      <c r="RUU9"/>
      <c r="RUV9"/>
      <c r="RUW9"/>
      <c r="RUX9"/>
      <c r="RUY9"/>
      <c r="RUZ9"/>
      <c r="RVA9"/>
      <c r="RVB9"/>
      <c r="RVC9"/>
      <c r="RVD9"/>
      <c r="RVE9"/>
      <c r="RVF9"/>
      <c r="RVG9"/>
      <c r="RVH9"/>
      <c r="RVI9"/>
      <c r="RVJ9"/>
      <c r="RVK9"/>
      <c r="RVL9"/>
      <c r="RVM9"/>
      <c r="RVN9"/>
      <c r="RVO9"/>
      <c r="RVP9"/>
      <c r="RVQ9"/>
      <c r="RVR9"/>
      <c r="RVS9"/>
      <c r="RVT9"/>
      <c r="RVU9"/>
      <c r="RVV9"/>
      <c r="RVW9"/>
      <c r="RVX9"/>
      <c r="RVY9"/>
      <c r="RVZ9"/>
      <c r="RWA9"/>
      <c r="RWB9"/>
      <c r="RWC9"/>
      <c r="RWD9"/>
      <c r="RWE9"/>
      <c r="RWF9"/>
      <c r="RWG9"/>
      <c r="RWH9"/>
      <c r="RWI9"/>
      <c r="RWJ9"/>
      <c r="RWK9"/>
      <c r="RWL9"/>
      <c r="RWM9"/>
      <c r="RWN9"/>
      <c r="RWO9"/>
      <c r="RWP9"/>
      <c r="RWQ9"/>
      <c r="RWR9"/>
      <c r="RWS9"/>
      <c r="RWT9"/>
      <c r="RWU9"/>
      <c r="RWV9"/>
      <c r="RWW9"/>
      <c r="RWX9"/>
      <c r="RWY9"/>
      <c r="RWZ9"/>
      <c r="RXA9"/>
      <c r="RXB9"/>
      <c r="RXC9"/>
      <c r="RXD9"/>
      <c r="RXE9"/>
      <c r="RXF9"/>
      <c r="RXG9"/>
      <c r="RXH9"/>
      <c r="RXI9"/>
      <c r="RXJ9"/>
      <c r="RXK9"/>
      <c r="RXL9"/>
      <c r="RXM9"/>
      <c r="RXN9"/>
      <c r="RXO9"/>
      <c r="RXP9"/>
      <c r="RXQ9"/>
      <c r="RXR9"/>
      <c r="RXS9"/>
      <c r="RXT9"/>
      <c r="RXU9"/>
      <c r="RXV9"/>
      <c r="RXW9"/>
      <c r="RXX9"/>
      <c r="RXY9"/>
      <c r="RXZ9"/>
      <c r="RYA9"/>
      <c r="RYB9"/>
      <c r="RYC9"/>
      <c r="RYD9"/>
      <c r="RYE9"/>
      <c r="RYF9"/>
      <c r="RYG9"/>
      <c r="RYH9"/>
      <c r="RYI9"/>
      <c r="RYJ9"/>
      <c r="RYK9"/>
      <c r="RYL9"/>
      <c r="RYM9"/>
      <c r="RYN9"/>
      <c r="RYO9"/>
      <c r="RYP9"/>
      <c r="RYQ9"/>
      <c r="RYR9"/>
      <c r="RYS9"/>
      <c r="RYT9"/>
      <c r="RYU9"/>
      <c r="RYV9"/>
      <c r="RYW9"/>
      <c r="RYX9"/>
      <c r="RYY9"/>
      <c r="RYZ9"/>
      <c r="RZA9"/>
      <c r="RZB9"/>
      <c r="RZC9"/>
      <c r="RZD9"/>
      <c r="RZE9"/>
      <c r="RZF9"/>
      <c r="RZG9"/>
      <c r="RZH9"/>
      <c r="RZI9"/>
      <c r="RZJ9"/>
      <c r="RZK9"/>
      <c r="RZL9"/>
      <c r="RZM9"/>
      <c r="RZN9"/>
      <c r="RZO9"/>
      <c r="RZP9"/>
      <c r="RZQ9"/>
      <c r="RZR9"/>
      <c r="RZS9"/>
      <c r="RZT9"/>
      <c r="RZU9"/>
      <c r="RZV9"/>
      <c r="RZW9"/>
      <c r="RZX9"/>
      <c r="RZY9"/>
      <c r="RZZ9"/>
      <c r="SAA9"/>
      <c r="SAB9"/>
      <c r="SAC9"/>
      <c r="SAD9"/>
      <c r="SAE9"/>
      <c r="SAF9"/>
      <c r="SAG9"/>
      <c r="SAH9"/>
      <c r="SAI9"/>
      <c r="SAJ9"/>
      <c r="SAK9"/>
      <c r="SAL9"/>
      <c r="SAM9"/>
      <c r="SAN9"/>
      <c r="SAO9"/>
      <c r="SAP9"/>
      <c r="SAQ9"/>
      <c r="SAR9"/>
      <c r="SAS9"/>
      <c r="SAT9"/>
      <c r="SAU9"/>
      <c r="SAV9"/>
      <c r="SAW9"/>
      <c r="SAX9"/>
      <c r="SAY9"/>
      <c r="SAZ9"/>
      <c r="SBA9"/>
      <c r="SBB9"/>
      <c r="SBC9"/>
      <c r="SBD9"/>
      <c r="SBE9"/>
      <c r="SBF9"/>
      <c r="SBG9"/>
      <c r="SBH9"/>
      <c r="SBI9"/>
      <c r="SBJ9"/>
      <c r="SBK9"/>
      <c r="SBL9"/>
      <c r="SBM9"/>
      <c r="SBN9"/>
      <c r="SBO9"/>
      <c r="SBP9"/>
      <c r="SBQ9"/>
      <c r="SBR9"/>
      <c r="SBS9"/>
      <c r="SBT9"/>
      <c r="SBU9"/>
      <c r="SBV9"/>
      <c r="SBW9"/>
      <c r="SBX9"/>
      <c r="SBY9"/>
      <c r="SBZ9"/>
      <c r="SCA9"/>
      <c r="SCB9"/>
      <c r="SCC9"/>
      <c r="SCD9"/>
      <c r="SCE9"/>
      <c r="SCF9"/>
      <c r="SCG9"/>
      <c r="SCH9"/>
      <c r="SCI9"/>
      <c r="SCJ9"/>
      <c r="SCK9"/>
      <c r="SCL9"/>
      <c r="SCM9"/>
      <c r="SCN9"/>
      <c r="SCO9"/>
      <c r="SCP9"/>
      <c r="SCQ9"/>
      <c r="SCR9"/>
      <c r="SCS9"/>
      <c r="SCT9"/>
      <c r="SCU9"/>
      <c r="SCV9"/>
      <c r="SCW9"/>
      <c r="SCX9"/>
      <c r="SCY9"/>
      <c r="SCZ9"/>
      <c r="SDA9"/>
      <c r="SDB9"/>
      <c r="SDC9"/>
      <c r="SDD9"/>
      <c r="SDE9"/>
      <c r="SDF9"/>
      <c r="SDG9"/>
      <c r="SDH9"/>
      <c r="SDI9"/>
      <c r="SDJ9"/>
      <c r="SDK9"/>
      <c r="SDL9"/>
      <c r="SDM9"/>
      <c r="SDN9"/>
      <c r="SDO9"/>
      <c r="SDP9"/>
      <c r="SDQ9"/>
      <c r="SDR9"/>
      <c r="SDS9"/>
      <c r="SDT9"/>
      <c r="SDU9"/>
      <c r="SDV9"/>
      <c r="SDW9"/>
      <c r="SDX9"/>
      <c r="SDY9"/>
      <c r="SDZ9"/>
      <c r="SEA9"/>
      <c r="SEB9"/>
      <c r="SEC9"/>
      <c r="SED9"/>
      <c r="SEE9"/>
      <c r="SEF9"/>
      <c r="SEG9"/>
      <c r="SEH9"/>
      <c r="SEI9"/>
      <c r="SEJ9"/>
      <c r="SEK9"/>
      <c r="SEL9"/>
      <c r="SEM9"/>
      <c r="SEN9"/>
      <c r="SEO9"/>
      <c r="SEP9"/>
      <c r="SEQ9"/>
      <c r="SER9"/>
      <c r="SES9"/>
      <c r="SET9"/>
      <c r="SEU9"/>
      <c r="SEV9"/>
      <c r="SEW9"/>
      <c r="SEX9"/>
      <c r="SEY9"/>
      <c r="SEZ9"/>
      <c r="SFA9"/>
      <c r="SFB9"/>
      <c r="SFC9"/>
      <c r="SFD9"/>
      <c r="SFE9"/>
      <c r="SFF9"/>
      <c r="SFG9"/>
      <c r="SFH9"/>
      <c r="SFI9"/>
      <c r="SFJ9"/>
      <c r="SFK9"/>
      <c r="SFL9"/>
      <c r="SFM9"/>
      <c r="SFN9"/>
      <c r="SFO9"/>
      <c r="SFP9"/>
      <c r="SFQ9"/>
      <c r="SFR9"/>
      <c r="SFS9"/>
      <c r="SFT9"/>
      <c r="SFU9"/>
      <c r="SFV9"/>
      <c r="SFW9"/>
      <c r="SFX9"/>
      <c r="SFY9"/>
      <c r="SFZ9"/>
      <c r="SGA9"/>
      <c r="SGB9"/>
      <c r="SGC9"/>
      <c r="SGD9"/>
      <c r="SGE9"/>
      <c r="SGF9"/>
      <c r="SGG9"/>
      <c r="SGH9"/>
      <c r="SGI9"/>
      <c r="SGJ9"/>
      <c r="SGK9"/>
      <c r="SGL9"/>
      <c r="SGM9"/>
      <c r="SGN9"/>
      <c r="SGO9"/>
      <c r="SGP9"/>
      <c r="SGQ9"/>
      <c r="SGR9"/>
      <c r="SGS9"/>
      <c r="SGT9"/>
      <c r="SGU9"/>
      <c r="SGV9"/>
      <c r="SGW9"/>
      <c r="SGX9"/>
      <c r="SGY9"/>
      <c r="SGZ9"/>
      <c r="SHA9"/>
      <c r="SHB9"/>
      <c r="SHC9"/>
      <c r="SHD9"/>
      <c r="SHE9"/>
      <c r="SHF9"/>
      <c r="SHG9"/>
      <c r="SHH9"/>
      <c r="SHI9"/>
      <c r="SHJ9"/>
      <c r="SHK9"/>
      <c r="SHL9"/>
      <c r="SHM9"/>
      <c r="SHN9"/>
      <c r="SHO9"/>
      <c r="SHP9"/>
      <c r="SHQ9"/>
      <c r="SHR9"/>
      <c r="SHS9"/>
      <c r="SHT9"/>
      <c r="SHU9"/>
      <c r="SHV9"/>
      <c r="SHW9"/>
      <c r="SHX9"/>
      <c r="SHY9"/>
      <c r="SHZ9"/>
      <c r="SIA9"/>
      <c r="SIB9"/>
      <c r="SIC9"/>
      <c r="SID9"/>
      <c r="SIE9"/>
      <c r="SIF9"/>
      <c r="SIG9"/>
      <c r="SIH9"/>
      <c r="SII9"/>
      <c r="SIJ9"/>
      <c r="SIK9"/>
      <c r="SIL9"/>
      <c r="SIM9"/>
      <c r="SIN9"/>
      <c r="SIO9"/>
      <c r="SIP9"/>
      <c r="SIQ9"/>
      <c r="SIR9"/>
      <c r="SIS9"/>
      <c r="SIT9"/>
      <c r="SIU9"/>
      <c r="SIV9"/>
      <c r="SIW9"/>
      <c r="SIX9"/>
      <c r="SIY9"/>
      <c r="SIZ9"/>
      <c r="SJA9"/>
      <c r="SJB9"/>
      <c r="SJC9"/>
      <c r="SJD9"/>
      <c r="SJE9"/>
      <c r="SJF9"/>
      <c r="SJG9"/>
      <c r="SJH9"/>
      <c r="SJI9"/>
      <c r="SJJ9"/>
      <c r="SJK9"/>
      <c r="SJL9"/>
      <c r="SJM9"/>
      <c r="SJN9"/>
      <c r="SJO9"/>
      <c r="SJP9"/>
      <c r="SJQ9"/>
      <c r="SJR9"/>
      <c r="SJS9"/>
      <c r="SJT9"/>
      <c r="SJU9"/>
      <c r="SJV9"/>
      <c r="SJW9"/>
      <c r="SJX9"/>
      <c r="SJY9"/>
      <c r="SJZ9"/>
      <c r="SKA9"/>
      <c r="SKB9"/>
      <c r="SKC9"/>
      <c r="SKD9"/>
      <c r="SKE9"/>
      <c r="SKF9"/>
      <c r="SKG9"/>
      <c r="SKH9"/>
      <c r="SKI9"/>
      <c r="SKJ9"/>
      <c r="SKK9"/>
      <c r="SKL9"/>
      <c r="SKM9"/>
      <c r="SKN9"/>
      <c r="SKO9"/>
      <c r="SKP9"/>
      <c r="SKQ9"/>
      <c r="SKR9"/>
      <c r="SKS9"/>
      <c r="SKT9"/>
      <c r="SKU9"/>
      <c r="SKV9"/>
      <c r="SKW9"/>
      <c r="SKX9"/>
      <c r="SKY9"/>
      <c r="SKZ9"/>
      <c r="SLA9"/>
      <c r="SLB9"/>
      <c r="SLC9"/>
      <c r="SLD9"/>
      <c r="SLE9"/>
      <c r="SLF9"/>
      <c r="SLG9"/>
      <c r="SLH9"/>
      <c r="SLI9"/>
      <c r="SLJ9"/>
      <c r="SLK9"/>
      <c r="SLL9"/>
      <c r="SLM9"/>
      <c r="SLN9"/>
      <c r="SLO9"/>
      <c r="SLP9"/>
      <c r="SLQ9"/>
      <c r="SLR9"/>
      <c r="SLS9"/>
      <c r="SLT9"/>
      <c r="SLU9"/>
      <c r="SLV9"/>
      <c r="SLW9"/>
      <c r="SLX9"/>
      <c r="SLY9"/>
      <c r="SLZ9"/>
      <c r="SMA9"/>
      <c r="SMB9"/>
      <c r="SMC9"/>
      <c r="SMD9"/>
      <c r="SME9"/>
      <c r="SMF9"/>
      <c r="SMG9"/>
      <c r="SMH9"/>
      <c r="SMI9"/>
      <c r="SMJ9"/>
      <c r="SMK9"/>
      <c r="SML9"/>
      <c r="SMM9"/>
      <c r="SMN9"/>
      <c r="SMO9"/>
      <c r="SMP9"/>
      <c r="SMQ9"/>
      <c r="SMR9"/>
      <c r="SMS9"/>
      <c r="SMT9"/>
      <c r="SMU9"/>
      <c r="SMV9"/>
      <c r="SMW9"/>
      <c r="SMX9"/>
      <c r="SMY9"/>
      <c r="SMZ9"/>
      <c r="SNA9"/>
      <c r="SNB9"/>
      <c r="SNC9"/>
      <c r="SND9"/>
      <c r="SNE9"/>
      <c r="SNF9"/>
      <c r="SNG9"/>
      <c r="SNH9"/>
      <c r="SNI9"/>
      <c r="SNJ9"/>
      <c r="SNK9"/>
      <c r="SNL9"/>
      <c r="SNM9"/>
      <c r="SNN9"/>
      <c r="SNO9"/>
      <c r="SNP9"/>
      <c r="SNQ9"/>
      <c r="SNR9"/>
      <c r="SNS9"/>
      <c r="SNT9"/>
      <c r="SNU9"/>
      <c r="SNV9"/>
      <c r="SNW9"/>
      <c r="SNX9"/>
      <c r="SNY9"/>
      <c r="SNZ9"/>
      <c r="SOA9"/>
      <c r="SOB9"/>
      <c r="SOC9"/>
      <c r="SOD9"/>
      <c r="SOE9"/>
      <c r="SOF9"/>
      <c r="SOG9"/>
      <c r="SOH9"/>
      <c r="SOI9"/>
      <c r="SOJ9"/>
      <c r="SOK9"/>
      <c r="SOL9"/>
      <c r="SOM9"/>
      <c r="SON9"/>
      <c r="SOO9"/>
      <c r="SOP9"/>
      <c r="SOQ9"/>
      <c r="SOR9"/>
      <c r="SOS9"/>
      <c r="SOT9"/>
      <c r="SOU9"/>
      <c r="SOV9"/>
      <c r="SOW9"/>
      <c r="SOX9"/>
      <c r="SOY9"/>
      <c r="SOZ9"/>
      <c r="SPA9"/>
      <c r="SPB9"/>
      <c r="SPC9"/>
      <c r="SPD9"/>
      <c r="SPE9"/>
      <c r="SPF9"/>
      <c r="SPG9"/>
      <c r="SPH9"/>
      <c r="SPI9"/>
      <c r="SPJ9"/>
      <c r="SPK9"/>
      <c r="SPL9"/>
      <c r="SPM9"/>
      <c r="SPN9"/>
      <c r="SPO9"/>
      <c r="SPP9"/>
      <c r="SPQ9"/>
      <c r="SPR9"/>
      <c r="SPS9"/>
      <c r="SPT9"/>
      <c r="SPU9"/>
      <c r="SPV9"/>
      <c r="SPW9"/>
      <c r="SPX9"/>
      <c r="SPY9"/>
      <c r="SPZ9"/>
      <c r="SQA9"/>
      <c r="SQB9"/>
      <c r="SQC9"/>
      <c r="SQD9"/>
      <c r="SQE9"/>
      <c r="SQF9"/>
      <c r="SQG9"/>
      <c r="SQH9"/>
      <c r="SQI9"/>
      <c r="SQJ9"/>
      <c r="SQK9"/>
      <c r="SQL9"/>
      <c r="SQM9"/>
      <c r="SQN9"/>
      <c r="SQO9"/>
      <c r="SQP9"/>
      <c r="SQQ9"/>
      <c r="SQR9"/>
      <c r="SQS9"/>
      <c r="SQT9"/>
      <c r="SQU9"/>
      <c r="SQV9"/>
      <c r="SQW9"/>
      <c r="SQX9"/>
      <c r="SQY9"/>
      <c r="SQZ9"/>
      <c r="SRA9"/>
      <c r="SRB9"/>
      <c r="SRC9"/>
      <c r="SRD9"/>
      <c r="SRE9"/>
      <c r="SRF9"/>
      <c r="SRG9"/>
      <c r="SRH9"/>
      <c r="SRI9"/>
      <c r="SRJ9"/>
      <c r="SRK9"/>
      <c r="SRL9"/>
      <c r="SRM9"/>
      <c r="SRN9"/>
      <c r="SRO9"/>
      <c r="SRP9"/>
      <c r="SRQ9"/>
      <c r="SRR9"/>
      <c r="SRS9"/>
      <c r="SRT9"/>
      <c r="SRU9"/>
      <c r="SRV9"/>
      <c r="SRW9"/>
      <c r="SRX9"/>
      <c r="SRY9"/>
      <c r="SRZ9"/>
      <c r="SSA9"/>
      <c r="SSB9"/>
      <c r="SSC9"/>
      <c r="SSD9"/>
      <c r="SSE9"/>
      <c r="SSF9"/>
      <c r="SSG9"/>
      <c r="SSH9"/>
      <c r="SSI9"/>
      <c r="SSJ9"/>
      <c r="SSK9"/>
      <c r="SSL9"/>
      <c r="SSM9"/>
      <c r="SSN9"/>
      <c r="SSO9"/>
      <c r="SSP9"/>
      <c r="SSQ9"/>
      <c r="SSR9"/>
      <c r="SSS9"/>
      <c r="SST9"/>
      <c r="SSU9"/>
      <c r="SSV9"/>
      <c r="SSW9"/>
      <c r="SSX9"/>
      <c r="SSY9"/>
      <c r="SSZ9"/>
      <c r="STA9"/>
      <c r="STB9"/>
      <c r="STC9"/>
      <c r="STD9"/>
      <c r="STE9"/>
      <c r="STF9"/>
      <c r="STG9"/>
      <c r="STH9"/>
      <c r="STI9"/>
      <c r="STJ9"/>
      <c r="STK9"/>
      <c r="STL9"/>
      <c r="STM9"/>
      <c r="STN9"/>
      <c r="STO9"/>
      <c r="STP9"/>
      <c r="STQ9"/>
      <c r="STR9"/>
      <c r="STS9"/>
      <c r="STT9"/>
      <c r="STU9"/>
      <c r="STV9"/>
      <c r="STW9"/>
      <c r="STX9"/>
      <c r="STY9"/>
      <c r="STZ9"/>
      <c r="SUA9"/>
      <c r="SUB9"/>
      <c r="SUC9"/>
      <c r="SUD9"/>
      <c r="SUE9"/>
      <c r="SUF9"/>
      <c r="SUG9"/>
      <c r="SUH9"/>
      <c r="SUI9"/>
      <c r="SUJ9"/>
      <c r="SUK9"/>
      <c r="SUL9"/>
      <c r="SUM9"/>
      <c r="SUN9"/>
      <c r="SUO9"/>
      <c r="SUP9"/>
      <c r="SUQ9"/>
      <c r="SUR9"/>
      <c r="SUS9"/>
      <c r="SUT9"/>
      <c r="SUU9"/>
      <c r="SUV9"/>
      <c r="SUW9"/>
      <c r="SUX9"/>
      <c r="SUY9"/>
      <c r="SUZ9"/>
      <c r="SVA9"/>
      <c r="SVB9"/>
      <c r="SVC9"/>
      <c r="SVD9"/>
      <c r="SVE9"/>
      <c r="SVF9"/>
      <c r="SVG9"/>
      <c r="SVH9"/>
      <c r="SVI9"/>
      <c r="SVJ9"/>
      <c r="SVK9"/>
      <c r="SVL9"/>
      <c r="SVM9"/>
      <c r="SVN9"/>
      <c r="SVO9"/>
      <c r="SVP9"/>
      <c r="SVQ9"/>
      <c r="SVR9"/>
      <c r="SVS9"/>
      <c r="SVT9"/>
      <c r="SVU9"/>
      <c r="SVV9"/>
      <c r="SVW9"/>
      <c r="SVX9"/>
      <c r="SVY9"/>
      <c r="SVZ9"/>
      <c r="SWA9"/>
      <c r="SWB9"/>
      <c r="SWC9"/>
      <c r="SWD9"/>
      <c r="SWE9"/>
      <c r="SWF9"/>
      <c r="SWG9"/>
      <c r="SWH9"/>
      <c r="SWI9"/>
      <c r="SWJ9"/>
      <c r="SWK9"/>
      <c r="SWL9"/>
      <c r="SWM9"/>
      <c r="SWN9"/>
      <c r="SWO9"/>
      <c r="SWP9"/>
      <c r="SWQ9"/>
      <c r="SWR9"/>
      <c r="SWS9"/>
      <c r="SWT9"/>
      <c r="SWU9"/>
      <c r="SWV9"/>
      <c r="SWW9"/>
      <c r="SWX9"/>
      <c r="SWY9"/>
      <c r="SWZ9"/>
      <c r="SXA9"/>
      <c r="SXB9"/>
      <c r="SXC9"/>
      <c r="SXD9"/>
      <c r="SXE9"/>
      <c r="SXF9"/>
      <c r="SXG9"/>
      <c r="SXH9"/>
      <c r="SXI9"/>
      <c r="SXJ9"/>
      <c r="SXK9"/>
      <c r="SXL9"/>
      <c r="SXM9"/>
      <c r="SXN9"/>
      <c r="SXO9"/>
      <c r="SXP9"/>
      <c r="SXQ9"/>
      <c r="SXR9"/>
      <c r="SXS9"/>
      <c r="SXT9"/>
      <c r="SXU9"/>
      <c r="SXV9"/>
      <c r="SXW9"/>
      <c r="SXX9"/>
      <c r="SXY9"/>
      <c r="SXZ9"/>
      <c r="SYA9"/>
      <c r="SYB9"/>
      <c r="SYC9"/>
      <c r="SYD9"/>
      <c r="SYE9"/>
      <c r="SYF9"/>
      <c r="SYG9"/>
      <c r="SYH9"/>
      <c r="SYI9"/>
      <c r="SYJ9"/>
      <c r="SYK9"/>
      <c r="SYL9"/>
      <c r="SYM9"/>
      <c r="SYN9"/>
      <c r="SYO9"/>
      <c r="SYP9"/>
      <c r="SYQ9"/>
      <c r="SYR9"/>
      <c r="SYS9"/>
      <c r="SYT9"/>
      <c r="SYU9"/>
      <c r="SYV9"/>
      <c r="SYW9"/>
      <c r="SYX9"/>
      <c r="SYY9"/>
      <c r="SYZ9"/>
      <c r="SZA9"/>
      <c r="SZB9"/>
      <c r="SZC9"/>
      <c r="SZD9"/>
      <c r="SZE9"/>
      <c r="SZF9"/>
      <c r="SZG9"/>
      <c r="SZH9"/>
      <c r="SZI9"/>
      <c r="SZJ9"/>
      <c r="SZK9"/>
      <c r="SZL9"/>
      <c r="SZM9"/>
      <c r="SZN9"/>
      <c r="SZO9"/>
      <c r="SZP9"/>
      <c r="SZQ9"/>
      <c r="SZR9"/>
      <c r="SZS9"/>
      <c r="SZT9"/>
      <c r="SZU9"/>
      <c r="SZV9"/>
      <c r="SZW9"/>
      <c r="SZX9"/>
      <c r="SZY9"/>
      <c r="SZZ9"/>
      <c r="TAA9"/>
      <c r="TAB9"/>
      <c r="TAC9"/>
      <c r="TAD9"/>
      <c r="TAE9"/>
      <c r="TAF9"/>
      <c r="TAG9"/>
      <c r="TAH9"/>
      <c r="TAI9"/>
      <c r="TAJ9"/>
      <c r="TAK9"/>
      <c r="TAL9"/>
      <c r="TAM9"/>
      <c r="TAN9"/>
      <c r="TAO9"/>
      <c r="TAP9"/>
      <c r="TAQ9"/>
      <c r="TAR9"/>
      <c r="TAS9"/>
      <c r="TAT9"/>
      <c r="TAU9"/>
      <c r="TAV9"/>
      <c r="TAW9"/>
      <c r="TAX9"/>
      <c r="TAY9"/>
      <c r="TAZ9"/>
      <c r="TBA9"/>
      <c r="TBB9"/>
      <c r="TBC9"/>
      <c r="TBD9"/>
      <c r="TBE9"/>
      <c r="TBF9"/>
      <c r="TBG9"/>
      <c r="TBH9"/>
      <c r="TBI9"/>
      <c r="TBJ9"/>
      <c r="TBK9"/>
      <c r="TBL9"/>
      <c r="TBM9"/>
      <c r="TBN9"/>
      <c r="TBO9"/>
      <c r="TBP9"/>
      <c r="TBQ9"/>
      <c r="TBR9"/>
      <c r="TBS9"/>
      <c r="TBT9"/>
      <c r="TBU9"/>
      <c r="TBV9"/>
      <c r="TBW9"/>
      <c r="TBX9"/>
      <c r="TBY9"/>
      <c r="TBZ9"/>
      <c r="TCA9"/>
      <c r="TCB9"/>
      <c r="TCC9"/>
      <c r="TCD9"/>
      <c r="TCE9"/>
      <c r="TCF9"/>
      <c r="TCG9"/>
      <c r="TCH9"/>
      <c r="TCI9"/>
      <c r="TCJ9"/>
      <c r="TCK9"/>
      <c r="TCL9"/>
      <c r="TCM9"/>
      <c r="TCN9"/>
      <c r="TCO9"/>
      <c r="TCP9"/>
      <c r="TCQ9"/>
      <c r="TCR9"/>
      <c r="TCS9"/>
      <c r="TCT9"/>
      <c r="TCU9"/>
      <c r="TCV9"/>
      <c r="TCW9"/>
      <c r="TCX9"/>
      <c r="TCY9"/>
      <c r="TCZ9"/>
      <c r="TDA9"/>
      <c r="TDB9"/>
      <c r="TDC9"/>
      <c r="TDD9"/>
      <c r="TDE9"/>
      <c r="TDF9"/>
      <c r="TDG9"/>
      <c r="TDH9"/>
      <c r="TDI9"/>
      <c r="TDJ9"/>
      <c r="TDK9"/>
      <c r="TDL9"/>
      <c r="TDM9"/>
      <c r="TDN9"/>
      <c r="TDO9"/>
      <c r="TDP9"/>
      <c r="TDQ9"/>
      <c r="TDR9"/>
      <c r="TDS9"/>
      <c r="TDT9"/>
      <c r="TDU9"/>
      <c r="TDV9"/>
      <c r="TDW9"/>
      <c r="TDX9"/>
      <c r="TDY9"/>
      <c r="TDZ9"/>
      <c r="TEA9"/>
      <c r="TEB9"/>
      <c r="TEC9"/>
      <c r="TED9"/>
      <c r="TEE9"/>
      <c r="TEF9"/>
      <c r="TEG9"/>
      <c r="TEH9"/>
      <c r="TEI9"/>
      <c r="TEJ9"/>
      <c r="TEK9"/>
      <c r="TEL9"/>
      <c r="TEM9"/>
      <c r="TEN9"/>
      <c r="TEO9"/>
      <c r="TEP9"/>
      <c r="TEQ9"/>
      <c r="TER9"/>
      <c r="TES9"/>
      <c r="TET9"/>
      <c r="TEU9"/>
      <c r="TEV9"/>
      <c r="TEW9"/>
      <c r="TEX9"/>
      <c r="TEY9"/>
      <c r="TEZ9"/>
      <c r="TFA9"/>
      <c r="TFB9"/>
      <c r="TFC9"/>
      <c r="TFD9"/>
      <c r="TFE9"/>
      <c r="TFF9"/>
      <c r="TFG9"/>
      <c r="TFH9"/>
      <c r="TFI9"/>
      <c r="TFJ9"/>
      <c r="TFK9"/>
      <c r="TFL9"/>
      <c r="TFM9"/>
      <c r="TFN9"/>
      <c r="TFO9"/>
      <c r="TFP9"/>
      <c r="TFQ9"/>
      <c r="TFR9"/>
      <c r="TFS9"/>
      <c r="TFT9"/>
      <c r="TFU9"/>
      <c r="TFV9"/>
      <c r="TFW9"/>
      <c r="TFX9"/>
      <c r="TFY9"/>
      <c r="TFZ9"/>
      <c r="TGA9"/>
      <c r="TGB9"/>
      <c r="TGC9"/>
      <c r="TGD9"/>
      <c r="TGE9"/>
      <c r="TGF9"/>
      <c r="TGG9"/>
      <c r="TGH9"/>
      <c r="TGI9"/>
      <c r="TGJ9"/>
      <c r="TGK9"/>
      <c r="TGL9"/>
      <c r="TGM9"/>
      <c r="TGN9"/>
      <c r="TGO9"/>
      <c r="TGP9"/>
      <c r="TGQ9"/>
      <c r="TGR9"/>
      <c r="TGS9"/>
      <c r="TGT9"/>
      <c r="TGU9"/>
      <c r="TGV9"/>
      <c r="TGW9"/>
      <c r="TGX9"/>
      <c r="TGY9"/>
      <c r="TGZ9"/>
      <c r="THA9"/>
      <c r="THB9"/>
      <c r="THC9"/>
      <c r="THD9"/>
      <c r="THE9"/>
      <c r="THF9"/>
      <c r="THG9"/>
      <c r="THH9"/>
      <c r="THI9"/>
      <c r="THJ9"/>
      <c r="THK9"/>
      <c r="THL9"/>
      <c r="THM9"/>
      <c r="THN9"/>
      <c r="THO9"/>
      <c r="THP9"/>
      <c r="THQ9"/>
      <c r="THR9"/>
      <c r="THS9"/>
      <c r="THT9"/>
      <c r="THU9"/>
      <c r="THV9"/>
      <c r="THW9"/>
      <c r="THX9"/>
      <c r="THY9"/>
      <c r="THZ9"/>
      <c r="TIA9"/>
      <c r="TIB9"/>
      <c r="TIC9"/>
      <c r="TID9"/>
      <c r="TIE9"/>
      <c r="TIF9"/>
      <c r="TIG9"/>
      <c r="TIH9"/>
      <c r="TII9"/>
      <c r="TIJ9"/>
      <c r="TIK9"/>
      <c r="TIL9"/>
      <c r="TIM9"/>
      <c r="TIN9"/>
      <c r="TIO9"/>
      <c r="TIP9"/>
      <c r="TIQ9"/>
      <c r="TIR9"/>
      <c r="TIS9"/>
      <c r="TIT9"/>
      <c r="TIU9"/>
      <c r="TIV9"/>
      <c r="TIW9"/>
      <c r="TIX9"/>
      <c r="TIY9"/>
      <c r="TIZ9"/>
      <c r="TJA9"/>
      <c r="TJB9"/>
      <c r="TJC9"/>
      <c r="TJD9"/>
      <c r="TJE9"/>
      <c r="TJF9"/>
      <c r="TJG9"/>
      <c r="TJH9"/>
      <c r="TJI9"/>
      <c r="TJJ9"/>
      <c r="TJK9"/>
      <c r="TJL9"/>
      <c r="TJM9"/>
      <c r="TJN9"/>
      <c r="TJO9"/>
      <c r="TJP9"/>
      <c r="TJQ9"/>
      <c r="TJR9"/>
      <c r="TJS9"/>
      <c r="TJT9"/>
      <c r="TJU9"/>
      <c r="TJV9"/>
      <c r="TJW9"/>
      <c r="TJX9"/>
      <c r="TJY9"/>
      <c r="TJZ9"/>
      <c r="TKA9"/>
      <c r="TKB9"/>
      <c r="TKC9"/>
      <c r="TKD9"/>
      <c r="TKE9"/>
      <c r="TKF9"/>
      <c r="TKG9"/>
      <c r="TKH9"/>
      <c r="TKI9"/>
      <c r="TKJ9"/>
      <c r="TKK9"/>
      <c r="TKL9"/>
      <c r="TKM9"/>
      <c r="TKN9"/>
      <c r="TKO9"/>
      <c r="TKP9"/>
      <c r="TKQ9"/>
      <c r="TKR9"/>
      <c r="TKS9"/>
      <c r="TKT9"/>
      <c r="TKU9"/>
      <c r="TKV9"/>
      <c r="TKW9"/>
      <c r="TKX9"/>
      <c r="TKY9"/>
      <c r="TKZ9"/>
      <c r="TLA9"/>
      <c r="TLB9"/>
      <c r="TLC9"/>
      <c r="TLD9"/>
      <c r="TLE9"/>
      <c r="TLF9"/>
      <c r="TLG9"/>
      <c r="TLH9"/>
      <c r="TLI9"/>
      <c r="TLJ9"/>
      <c r="TLK9"/>
      <c r="TLL9"/>
      <c r="TLM9"/>
      <c r="TLN9"/>
      <c r="TLO9"/>
      <c r="TLP9"/>
      <c r="TLQ9"/>
      <c r="TLR9"/>
      <c r="TLS9"/>
      <c r="TLT9"/>
      <c r="TLU9"/>
      <c r="TLV9"/>
      <c r="TLW9"/>
      <c r="TLX9"/>
      <c r="TLY9"/>
      <c r="TLZ9"/>
      <c r="TMA9"/>
      <c r="TMB9"/>
      <c r="TMC9"/>
      <c r="TMD9"/>
      <c r="TME9"/>
      <c r="TMF9"/>
      <c r="TMG9"/>
      <c r="TMH9"/>
      <c r="TMI9"/>
      <c r="TMJ9"/>
      <c r="TMK9"/>
      <c r="TML9"/>
      <c r="TMM9"/>
      <c r="TMN9"/>
      <c r="TMO9"/>
      <c r="TMP9"/>
      <c r="TMQ9"/>
      <c r="TMR9"/>
      <c r="TMS9"/>
      <c r="TMT9"/>
      <c r="TMU9"/>
      <c r="TMV9"/>
      <c r="TMW9"/>
      <c r="TMX9"/>
      <c r="TMY9"/>
      <c r="TMZ9"/>
      <c r="TNA9"/>
      <c r="TNB9"/>
      <c r="TNC9"/>
      <c r="TND9"/>
      <c r="TNE9"/>
      <c r="TNF9"/>
      <c r="TNG9"/>
      <c r="TNH9"/>
      <c r="TNI9"/>
      <c r="TNJ9"/>
      <c r="TNK9"/>
      <c r="TNL9"/>
      <c r="TNM9"/>
      <c r="TNN9"/>
      <c r="TNO9"/>
      <c r="TNP9"/>
      <c r="TNQ9"/>
      <c r="TNR9"/>
      <c r="TNS9"/>
      <c r="TNT9"/>
      <c r="TNU9"/>
      <c r="TNV9"/>
      <c r="TNW9"/>
      <c r="TNX9"/>
      <c r="TNY9"/>
      <c r="TNZ9"/>
      <c r="TOA9"/>
      <c r="TOB9"/>
      <c r="TOC9"/>
      <c r="TOD9"/>
      <c r="TOE9"/>
      <c r="TOF9"/>
      <c r="TOG9"/>
      <c r="TOH9"/>
      <c r="TOI9"/>
      <c r="TOJ9"/>
      <c r="TOK9"/>
      <c r="TOL9"/>
      <c r="TOM9"/>
      <c r="TON9"/>
      <c r="TOO9"/>
      <c r="TOP9"/>
      <c r="TOQ9"/>
      <c r="TOR9"/>
      <c r="TOS9"/>
      <c r="TOT9"/>
      <c r="TOU9"/>
      <c r="TOV9"/>
      <c r="TOW9"/>
      <c r="TOX9"/>
      <c r="TOY9"/>
      <c r="TOZ9"/>
      <c r="TPA9"/>
      <c r="TPB9"/>
      <c r="TPC9"/>
      <c r="TPD9"/>
      <c r="TPE9"/>
      <c r="TPF9"/>
      <c r="TPG9"/>
      <c r="TPH9"/>
      <c r="TPI9"/>
      <c r="TPJ9"/>
      <c r="TPK9"/>
      <c r="TPL9"/>
      <c r="TPM9"/>
      <c r="TPN9"/>
      <c r="TPO9"/>
      <c r="TPP9"/>
      <c r="TPQ9"/>
      <c r="TPR9"/>
      <c r="TPS9"/>
      <c r="TPT9"/>
      <c r="TPU9"/>
      <c r="TPV9"/>
      <c r="TPW9"/>
      <c r="TPX9"/>
      <c r="TPY9"/>
      <c r="TPZ9"/>
      <c r="TQA9"/>
      <c r="TQB9"/>
      <c r="TQC9"/>
      <c r="TQD9"/>
      <c r="TQE9"/>
      <c r="TQF9"/>
      <c r="TQG9"/>
      <c r="TQH9"/>
      <c r="TQI9"/>
      <c r="TQJ9"/>
      <c r="TQK9"/>
      <c r="TQL9"/>
      <c r="TQM9"/>
      <c r="TQN9"/>
      <c r="TQO9"/>
      <c r="TQP9"/>
      <c r="TQQ9"/>
      <c r="TQR9"/>
      <c r="TQS9"/>
      <c r="TQT9"/>
      <c r="TQU9"/>
      <c r="TQV9"/>
      <c r="TQW9"/>
      <c r="TQX9"/>
      <c r="TQY9"/>
      <c r="TQZ9"/>
      <c r="TRA9"/>
      <c r="TRB9"/>
      <c r="TRC9"/>
      <c r="TRD9"/>
      <c r="TRE9"/>
      <c r="TRF9"/>
      <c r="TRG9"/>
      <c r="TRH9"/>
      <c r="TRI9"/>
      <c r="TRJ9"/>
      <c r="TRK9"/>
      <c r="TRL9"/>
      <c r="TRM9"/>
      <c r="TRN9"/>
      <c r="TRO9"/>
      <c r="TRP9"/>
      <c r="TRQ9"/>
      <c r="TRR9"/>
      <c r="TRS9"/>
      <c r="TRT9"/>
      <c r="TRU9"/>
      <c r="TRV9"/>
      <c r="TRW9"/>
      <c r="TRX9"/>
      <c r="TRY9"/>
      <c r="TRZ9"/>
      <c r="TSA9"/>
      <c r="TSB9"/>
      <c r="TSC9"/>
      <c r="TSD9"/>
      <c r="TSE9"/>
      <c r="TSF9"/>
      <c r="TSG9"/>
      <c r="TSH9"/>
      <c r="TSI9"/>
      <c r="TSJ9"/>
      <c r="TSK9"/>
      <c r="TSL9"/>
      <c r="TSM9"/>
      <c r="TSN9"/>
      <c r="TSO9"/>
      <c r="TSP9"/>
      <c r="TSQ9"/>
      <c r="TSR9"/>
      <c r="TSS9"/>
      <c r="TST9"/>
      <c r="TSU9"/>
      <c r="TSV9"/>
      <c r="TSW9"/>
      <c r="TSX9"/>
      <c r="TSY9"/>
      <c r="TSZ9"/>
      <c r="TTA9"/>
      <c r="TTB9"/>
      <c r="TTC9"/>
      <c r="TTD9"/>
      <c r="TTE9"/>
      <c r="TTF9"/>
      <c r="TTG9"/>
      <c r="TTH9"/>
      <c r="TTI9"/>
      <c r="TTJ9"/>
      <c r="TTK9"/>
      <c r="TTL9"/>
      <c r="TTM9"/>
      <c r="TTN9"/>
      <c r="TTO9"/>
      <c r="TTP9"/>
      <c r="TTQ9"/>
      <c r="TTR9"/>
      <c r="TTS9"/>
      <c r="TTT9"/>
      <c r="TTU9"/>
      <c r="TTV9"/>
      <c r="TTW9"/>
      <c r="TTX9"/>
      <c r="TTY9"/>
      <c r="TTZ9"/>
      <c r="TUA9"/>
      <c r="TUB9"/>
      <c r="TUC9"/>
      <c r="TUD9"/>
      <c r="TUE9"/>
      <c r="TUF9"/>
      <c r="TUG9"/>
      <c r="TUH9"/>
      <c r="TUI9"/>
      <c r="TUJ9"/>
      <c r="TUK9"/>
      <c r="TUL9"/>
      <c r="TUM9"/>
      <c r="TUN9"/>
      <c r="TUO9"/>
      <c r="TUP9"/>
      <c r="TUQ9"/>
      <c r="TUR9"/>
      <c r="TUS9"/>
      <c r="TUT9"/>
      <c r="TUU9"/>
      <c r="TUV9"/>
      <c r="TUW9"/>
      <c r="TUX9"/>
      <c r="TUY9"/>
      <c r="TUZ9"/>
      <c r="TVA9"/>
      <c r="TVB9"/>
      <c r="TVC9"/>
      <c r="TVD9"/>
      <c r="TVE9"/>
      <c r="TVF9"/>
      <c r="TVG9"/>
      <c r="TVH9"/>
      <c r="TVI9"/>
      <c r="TVJ9"/>
      <c r="TVK9"/>
      <c r="TVL9"/>
      <c r="TVM9"/>
      <c r="TVN9"/>
      <c r="TVO9"/>
      <c r="TVP9"/>
      <c r="TVQ9"/>
      <c r="TVR9"/>
      <c r="TVS9"/>
      <c r="TVT9"/>
      <c r="TVU9"/>
      <c r="TVV9"/>
      <c r="TVW9"/>
      <c r="TVX9"/>
      <c r="TVY9"/>
      <c r="TVZ9"/>
      <c r="TWA9"/>
      <c r="TWB9"/>
      <c r="TWC9"/>
      <c r="TWD9"/>
      <c r="TWE9"/>
      <c r="TWF9"/>
      <c r="TWG9"/>
      <c r="TWH9"/>
      <c r="TWI9"/>
      <c r="TWJ9"/>
      <c r="TWK9"/>
      <c r="TWL9"/>
      <c r="TWM9"/>
      <c r="TWN9"/>
      <c r="TWO9"/>
      <c r="TWP9"/>
      <c r="TWQ9"/>
      <c r="TWR9"/>
      <c r="TWS9"/>
      <c r="TWT9"/>
      <c r="TWU9"/>
      <c r="TWV9"/>
      <c r="TWW9"/>
      <c r="TWX9"/>
      <c r="TWY9"/>
      <c r="TWZ9"/>
      <c r="TXA9"/>
      <c r="TXB9"/>
      <c r="TXC9"/>
      <c r="TXD9"/>
      <c r="TXE9"/>
      <c r="TXF9"/>
      <c r="TXG9"/>
      <c r="TXH9"/>
      <c r="TXI9"/>
      <c r="TXJ9"/>
      <c r="TXK9"/>
      <c r="TXL9"/>
      <c r="TXM9"/>
      <c r="TXN9"/>
      <c r="TXO9"/>
      <c r="TXP9"/>
      <c r="TXQ9"/>
      <c r="TXR9"/>
      <c r="TXS9"/>
      <c r="TXT9"/>
      <c r="TXU9"/>
      <c r="TXV9"/>
      <c r="TXW9"/>
      <c r="TXX9"/>
      <c r="TXY9"/>
      <c r="TXZ9"/>
      <c r="TYA9"/>
      <c r="TYB9"/>
      <c r="TYC9"/>
      <c r="TYD9"/>
      <c r="TYE9"/>
      <c r="TYF9"/>
      <c r="TYG9"/>
      <c r="TYH9"/>
      <c r="TYI9"/>
      <c r="TYJ9"/>
      <c r="TYK9"/>
      <c r="TYL9"/>
      <c r="TYM9"/>
      <c r="TYN9"/>
      <c r="TYO9"/>
      <c r="TYP9"/>
      <c r="TYQ9"/>
      <c r="TYR9"/>
      <c r="TYS9"/>
      <c r="TYT9"/>
      <c r="TYU9"/>
      <c r="TYV9"/>
      <c r="TYW9"/>
      <c r="TYX9"/>
      <c r="TYY9"/>
      <c r="TYZ9"/>
      <c r="TZA9"/>
      <c r="TZB9"/>
      <c r="TZC9"/>
      <c r="TZD9"/>
      <c r="TZE9"/>
      <c r="TZF9"/>
      <c r="TZG9"/>
      <c r="TZH9"/>
      <c r="TZI9"/>
      <c r="TZJ9"/>
      <c r="TZK9"/>
      <c r="TZL9"/>
      <c r="TZM9"/>
      <c r="TZN9"/>
      <c r="TZO9"/>
      <c r="TZP9"/>
      <c r="TZQ9"/>
      <c r="TZR9"/>
      <c r="TZS9"/>
      <c r="TZT9"/>
      <c r="TZU9"/>
      <c r="TZV9"/>
      <c r="TZW9"/>
      <c r="TZX9"/>
      <c r="TZY9"/>
      <c r="TZZ9"/>
      <c r="UAA9"/>
      <c r="UAB9"/>
      <c r="UAC9"/>
      <c r="UAD9"/>
      <c r="UAE9"/>
      <c r="UAF9"/>
      <c r="UAG9"/>
      <c r="UAH9"/>
      <c r="UAI9"/>
      <c r="UAJ9"/>
      <c r="UAK9"/>
      <c r="UAL9"/>
      <c r="UAM9"/>
      <c r="UAN9"/>
      <c r="UAO9"/>
      <c r="UAP9"/>
      <c r="UAQ9"/>
      <c r="UAR9"/>
      <c r="UAS9"/>
      <c r="UAT9"/>
      <c r="UAU9"/>
      <c r="UAV9"/>
      <c r="UAW9"/>
      <c r="UAX9"/>
      <c r="UAY9"/>
      <c r="UAZ9"/>
      <c r="UBA9"/>
      <c r="UBB9"/>
      <c r="UBC9"/>
      <c r="UBD9"/>
      <c r="UBE9"/>
      <c r="UBF9"/>
      <c r="UBG9"/>
      <c r="UBH9"/>
      <c r="UBI9"/>
      <c r="UBJ9"/>
      <c r="UBK9"/>
      <c r="UBL9"/>
      <c r="UBM9"/>
      <c r="UBN9"/>
      <c r="UBO9"/>
      <c r="UBP9"/>
      <c r="UBQ9"/>
      <c r="UBR9"/>
      <c r="UBS9"/>
      <c r="UBT9"/>
      <c r="UBU9"/>
      <c r="UBV9"/>
      <c r="UBW9"/>
      <c r="UBX9"/>
      <c r="UBY9"/>
      <c r="UBZ9"/>
      <c r="UCA9"/>
      <c r="UCB9"/>
      <c r="UCC9"/>
      <c r="UCD9"/>
      <c r="UCE9"/>
      <c r="UCF9"/>
      <c r="UCG9"/>
      <c r="UCH9"/>
      <c r="UCI9"/>
      <c r="UCJ9"/>
      <c r="UCK9"/>
      <c r="UCL9"/>
      <c r="UCM9"/>
      <c r="UCN9"/>
      <c r="UCO9"/>
      <c r="UCP9"/>
      <c r="UCQ9"/>
      <c r="UCR9"/>
      <c r="UCS9"/>
      <c r="UCT9"/>
      <c r="UCU9"/>
      <c r="UCV9"/>
      <c r="UCW9"/>
      <c r="UCX9"/>
      <c r="UCY9"/>
      <c r="UCZ9"/>
      <c r="UDA9"/>
      <c r="UDB9"/>
      <c r="UDC9"/>
      <c r="UDD9"/>
      <c r="UDE9"/>
      <c r="UDF9"/>
      <c r="UDG9"/>
      <c r="UDH9"/>
      <c r="UDI9"/>
      <c r="UDJ9"/>
      <c r="UDK9"/>
      <c r="UDL9"/>
      <c r="UDM9"/>
      <c r="UDN9"/>
      <c r="UDO9"/>
      <c r="UDP9"/>
      <c r="UDQ9"/>
      <c r="UDR9"/>
      <c r="UDS9"/>
      <c r="UDT9"/>
      <c r="UDU9"/>
      <c r="UDV9"/>
      <c r="UDW9"/>
      <c r="UDX9"/>
      <c r="UDY9"/>
      <c r="UDZ9"/>
      <c r="UEA9"/>
      <c r="UEB9"/>
      <c r="UEC9"/>
      <c r="UED9"/>
      <c r="UEE9"/>
      <c r="UEF9"/>
      <c r="UEG9"/>
      <c r="UEH9"/>
      <c r="UEI9"/>
      <c r="UEJ9"/>
      <c r="UEK9"/>
      <c r="UEL9"/>
      <c r="UEM9"/>
      <c r="UEN9"/>
      <c r="UEO9"/>
      <c r="UEP9"/>
      <c r="UEQ9"/>
      <c r="UER9"/>
      <c r="UES9"/>
      <c r="UET9"/>
      <c r="UEU9"/>
      <c r="UEV9"/>
      <c r="UEW9"/>
      <c r="UEX9"/>
      <c r="UEY9"/>
      <c r="UEZ9"/>
      <c r="UFA9"/>
      <c r="UFB9"/>
      <c r="UFC9"/>
      <c r="UFD9"/>
      <c r="UFE9"/>
      <c r="UFF9"/>
      <c r="UFG9"/>
      <c r="UFH9"/>
      <c r="UFI9"/>
      <c r="UFJ9"/>
      <c r="UFK9"/>
      <c r="UFL9"/>
      <c r="UFM9"/>
      <c r="UFN9"/>
      <c r="UFO9"/>
      <c r="UFP9"/>
      <c r="UFQ9"/>
      <c r="UFR9"/>
      <c r="UFS9"/>
      <c r="UFT9"/>
      <c r="UFU9"/>
      <c r="UFV9"/>
      <c r="UFW9"/>
      <c r="UFX9"/>
      <c r="UFY9"/>
      <c r="UFZ9"/>
      <c r="UGA9"/>
      <c r="UGB9"/>
      <c r="UGC9"/>
      <c r="UGD9"/>
      <c r="UGE9"/>
      <c r="UGF9"/>
      <c r="UGG9"/>
      <c r="UGH9"/>
      <c r="UGI9"/>
      <c r="UGJ9"/>
      <c r="UGK9"/>
      <c r="UGL9"/>
      <c r="UGM9"/>
      <c r="UGN9"/>
      <c r="UGO9"/>
      <c r="UGP9"/>
      <c r="UGQ9"/>
      <c r="UGR9"/>
      <c r="UGS9"/>
      <c r="UGT9"/>
      <c r="UGU9"/>
      <c r="UGV9"/>
      <c r="UGW9"/>
      <c r="UGX9"/>
      <c r="UGY9"/>
      <c r="UGZ9"/>
      <c r="UHA9"/>
      <c r="UHB9"/>
      <c r="UHC9"/>
      <c r="UHD9"/>
      <c r="UHE9"/>
      <c r="UHF9"/>
      <c r="UHG9"/>
      <c r="UHH9"/>
      <c r="UHI9"/>
      <c r="UHJ9"/>
      <c r="UHK9"/>
      <c r="UHL9"/>
      <c r="UHM9"/>
      <c r="UHN9"/>
      <c r="UHO9"/>
      <c r="UHP9"/>
      <c r="UHQ9"/>
      <c r="UHR9"/>
      <c r="UHS9"/>
      <c r="UHT9"/>
      <c r="UHU9"/>
      <c r="UHV9"/>
      <c r="UHW9"/>
      <c r="UHX9"/>
      <c r="UHY9"/>
      <c r="UHZ9"/>
      <c r="UIA9"/>
      <c r="UIB9"/>
      <c r="UIC9"/>
      <c r="UID9"/>
      <c r="UIE9"/>
      <c r="UIF9"/>
      <c r="UIG9"/>
      <c r="UIH9"/>
      <c r="UII9"/>
      <c r="UIJ9"/>
      <c r="UIK9"/>
      <c r="UIL9"/>
      <c r="UIM9"/>
      <c r="UIN9"/>
      <c r="UIO9"/>
      <c r="UIP9"/>
      <c r="UIQ9"/>
      <c r="UIR9"/>
      <c r="UIS9"/>
      <c r="UIT9"/>
      <c r="UIU9"/>
      <c r="UIV9"/>
      <c r="UIW9"/>
      <c r="UIX9"/>
      <c r="UIY9"/>
      <c r="UIZ9"/>
      <c r="UJA9"/>
      <c r="UJB9"/>
      <c r="UJC9"/>
      <c r="UJD9"/>
      <c r="UJE9"/>
      <c r="UJF9"/>
      <c r="UJG9"/>
      <c r="UJH9"/>
      <c r="UJI9"/>
      <c r="UJJ9"/>
      <c r="UJK9"/>
      <c r="UJL9"/>
      <c r="UJM9"/>
      <c r="UJN9"/>
      <c r="UJO9"/>
      <c r="UJP9"/>
      <c r="UJQ9"/>
      <c r="UJR9"/>
      <c r="UJS9"/>
      <c r="UJT9"/>
      <c r="UJU9"/>
      <c r="UJV9"/>
      <c r="UJW9"/>
      <c r="UJX9"/>
      <c r="UJY9"/>
      <c r="UJZ9"/>
      <c r="UKA9"/>
      <c r="UKB9"/>
      <c r="UKC9"/>
      <c r="UKD9"/>
      <c r="UKE9"/>
      <c r="UKF9"/>
      <c r="UKG9"/>
      <c r="UKH9"/>
      <c r="UKI9"/>
      <c r="UKJ9"/>
      <c r="UKK9"/>
      <c r="UKL9"/>
      <c r="UKM9"/>
      <c r="UKN9"/>
      <c r="UKO9"/>
      <c r="UKP9"/>
      <c r="UKQ9"/>
      <c r="UKR9"/>
      <c r="UKS9"/>
      <c r="UKT9"/>
      <c r="UKU9"/>
      <c r="UKV9"/>
      <c r="UKW9"/>
      <c r="UKX9"/>
      <c r="UKY9"/>
      <c r="UKZ9"/>
      <c r="ULA9"/>
      <c r="ULB9"/>
      <c r="ULC9"/>
      <c r="ULD9"/>
      <c r="ULE9"/>
      <c r="ULF9"/>
      <c r="ULG9"/>
      <c r="ULH9"/>
      <c r="ULI9"/>
      <c r="ULJ9"/>
      <c r="ULK9"/>
      <c r="ULL9"/>
      <c r="ULM9"/>
      <c r="ULN9"/>
      <c r="ULO9"/>
      <c r="ULP9"/>
      <c r="ULQ9"/>
      <c r="ULR9"/>
      <c r="ULS9"/>
      <c r="ULT9"/>
      <c r="ULU9"/>
      <c r="ULV9"/>
      <c r="ULW9"/>
      <c r="ULX9"/>
      <c r="ULY9"/>
      <c r="ULZ9"/>
      <c r="UMA9"/>
      <c r="UMB9"/>
      <c r="UMC9"/>
      <c r="UMD9"/>
      <c r="UME9"/>
      <c r="UMF9"/>
      <c r="UMG9"/>
      <c r="UMH9"/>
      <c r="UMI9"/>
      <c r="UMJ9"/>
      <c r="UMK9"/>
      <c r="UML9"/>
      <c r="UMM9"/>
      <c r="UMN9"/>
      <c r="UMO9"/>
      <c r="UMP9"/>
      <c r="UMQ9"/>
      <c r="UMR9"/>
      <c r="UMS9"/>
      <c r="UMT9"/>
      <c r="UMU9"/>
      <c r="UMV9"/>
      <c r="UMW9"/>
      <c r="UMX9"/>
      <c r="UMY9"/>
      <c r="UMZ9"/>
      <c r="UNA9"/>
      <c r="UNB9"/>
      <c r="UNC9"/>
      <c r="UND9"/>
      <c r="UNE9"/>
      <c r="UNF9"/>
      <c r="UNG9"/>
      <c r="UNH9"/>
      <c r="UNI9"/>
      <c r="UNJ9"/>
      <c r="UNK9"/>
      <c r="UNL9"/>
      <c r="UNM9"/>
      <c r="UNN9"/>
      <c r="UNO9"/>
      <c r="UNP9"/>
      <c r="UNQ9"/>
      <c r="UNR9"/>
      <c r="UNS9"/>
      <c r="UNT9"/>
      <c r="UNU9"/>
      <c r="UNV9"/>
      <c r="UNW9"/>
      <c r="UNX9"/>
      <c r="UNY9"/>
      <c r="UNZ9"/>
      <c r="UOA9"/>
      <c r="UOB9"/>
      <c r="UOC9"/>
      <c r="UOD9"/>
      <c r="UOE9"/>
      <c r="UOF9"/>
      <c r="UOG9"/>
      <c r="UOH9"/>
      <c r="UOI9"/>
      <c r="UOJ9"/>
      <c r="UOK9"/>
      <c r="UOL9"/>
      <c r="UOM9"/>
      <c r="UON9"/>
      <c r="UOO9"/>
      <c r="UOP9"/>
      <c r="UOQ9"/>
      <c r="UOR9"/>
      <c r="UOS9"/>
      <c r="UOT9"/>
      <c r="UOU9"/>
      <c r="UOV9"/>
      <c r="UOW9"/>
      <c r="UOX9"/>
      <c r="UOY9"/>
      <c r="UOZ9"/>
      <c r="UPA9"/>
      <c r="UPB9"/>
      <c r="UPC9"/>
      <c r="UPD9"/>
      <c r="UPE9"/>
      <c r="UPF9"/>
      <c r="UPG9"/>
      <c r="UPH9"/>
      <c r="UPI9"/>
      <c r="UPJ9"/>
      <c r="UPK9"/>
      <c r="UPL9"/>
      <c r="UPM9"/>
      <c r="UPN9"/>
      <c r="UPO9"/>
      <c r="UPP9"/>
      <c r="UPQ9"/>
      <c r="UPR9"/>
      <c r="UPS9"/>
      <c r="UPT9"/>
      <c r="UPU9"/>
      <c r="UPV9"/>
      <c r="UPW9"/>
      <c r="UPX9"/>
      <c r="UPY9"/>
      <c r="UPZ9"/>
      <c r="UQA9"/>
      <c r="UQB9"/>
      <c r="UQC9"/>
      <c r="UQD9"/>
      <c r="UQE9"/>
      <c r="UQF9"/>
      <c r="UQG9"/>
      <c r="UQH9"/>
      <c r="UQI9"/>
      <c r="UQJ9"/>
      <c r="UQK9"/>
      <c r="UQL9"/>
      <c r="UQM9"/>
      <c r="UQN9"/>
      <c r="UQO9"/>
      <c r="UQP9"/>
      <c r="UQQ9"/>
      <c r="UQR9"/>
      <c r="UQS9"/>
      <c r="UQT9"/>
      <c r="UQU9"/>
      <c r="UQV9"/>
      <c r="UQW9"/>
      <c r="UQX9"/>
      <c r="UQY9"/>
      <c r="UQZ9"/>
      <c r="URA9"/>
      <c r="URB9"/>
      <c r="URC9"/>
      <c r="URD9"/>
      <c r="URE9"/>
      <c r="URF9"/>
      <c r="URG9"/>
      <c r="URH9"/>
      <c r="URI9"/>
      <c r="URJ9"/>
      <c r="URK9"/>
      <c r="URL9"/>
      <c r="URM9"/>
      <c r="URN9"/>
      <c r="URO9"/>
      <c r="URP9"/>
      <c r="URQ9"/>
      <c r="URR9"/>
      <c r="URS9"/>
      <c r="URT9"/>
      <c r="URU9"/>
      <c r="URV9"/>
      <c r="URW9"/>
      <c r="URX9"/>
      <c r="URY9"/>
      <c r="URZ9"/>
      <c r="USA9"/>
      <c r="USB9"/>
      <c r="USC9"/>
      <c r="USD9"/>
      <c r="USE9"/>
      <c r="USF9"/>
      <c r="USG9"/>
      <c r="USH9"/>
      <c r="USI9"/>
      <c r="USJ9"/>
      <c r="USK9"/>
      <c r="USL9"/>
      <c r="USM9"/>
      <c r="USN9"/>
      <c r="USO9"/>
      <c r="USP9"/>
      <c r="USQ9"/>
      <c r="USR9"/>
      <c r="USS9"/>
      <c r="UST9"/>
      <c r="USU9"/>
      <c r="USV9"/>
      <c r="USW9"/>
      <c r="USX9"/>
      <c r="USY9"/>
      <c r="USZ9"/>
      <c r="UTA9"/>
      <c r="UTB9"/>
      <c r="UTC9"/>
      <c r="UTD9"/>
      <c r="UTE9"/>
      <c r="UTF9"/>
      <c r="UTG9"/>
      <c r="UTH9"/>
      <c r="UTI9"/>
      <c r="UTJ9"/>
      <c r="UTK9"/>
      <c r="UTL9"/>
      <c r="UTM9"/>
      <c r="UTN9"/>
      <c r="UTO9"/>
      <c r="UTP9"/>
      <c r="UTQ9"/>
      <c r="UTR9"/>
      <c r="UTS9"/>
      <c r="UTT9"/>
      <c r="UTU9"/>
      <c r="UTV9"/>
      <c r="UTW9"/>
      <c r="UTX9"/>
      <c r="UTY9"/>
      <c r="UTZ9"/>
      <c r="UUA9"/>
      <c r="UUB9"/>
      <c r="UUC9"/>
      <c r="UUD9"/>
      <c r="UUE9"/>
      <c r="UUF9"/>
      <c r="UUG9"/>
      <c r="UUH9"/>
      <c r="UUI9"/>
      <c r="UUJ9"/>
      <c r="UUK9"/>
      <c r="UUL9"/>
      <c r="UUM9"/>
      <c r="UUN9"/>
      <c r="UUO9"/>
      <c r="UUP9"/>
      <c r="UUQ9"/>
      <c r="UUR9"/>
      <c r="UUS9"/>
      <c r="UUT9"/>
      <c r="UUU9"/>
      <c r="UUV9"/>
      <c r="UUW9"/>
      <c r="UUX9"/>
      <c r="UUY9"/>
      <c r="UUZ9"/>
      <c r="UVA9"/>
      <c r="UVB9"/>
      <c r="UVC9"/>
      <c r="UVD9"/>
      <c r="UVE9"/>
      <c r="UVF9"/>
      <c r="UVG9"/>
      <c r="UVH9"/>
      <c r="UVI9"/>
      <c r="UVJ9"/>
      <c r="UVK9"/>
      <c r="UVL9"/>
      <c r="UVM9"/>
      <c r="UVN9"/>
      <c r="UVO9"/>
      <c r="UVP9"/>
      <c r="UVQ9"/>
      <c r="UVR9"/>
      <c r="UVS9"/>
      <c r="UVT9"/>
      <c r="UVU9"/>
      <c r="UVV9"/>
      <c r="UVW9"/>
      <c r="UVX9"/>
      <c r="UVY9"/>
      <c r="UVZ9"/>
      <c r="UWA9"/>
      <c r="UWB9"/>
      <c r="UWC9"/>
      <c r="UWD9"/>
      <c r="UWE9"/>
      <c r="UWF9"/>
      <c r="UWG9"/>
      <c r="UWH9"/>
      <c r="UWI9"/>
      <c r="UWJ9"/>
      <c r="UWK9"/>
      <c r="UWL9"/>
      <c r="UWM9"/>
      <c r="UWN9"/>
      <c r="UWO9"/>
      <c r="UWP9"/>
      <c r="UWQ9"/>
      <c r="UWR9"/>
      <c r="UWS9"/>
      <c r="UWT9"/>
      <c r="UWU9"/>
      <c r="UWV9"/>
      <c r="UWW9"/>
      <c r="UWX9"/>
      <c r="UWY9"/>
      <c r="UWZ9"/>
      <c r="UXA9"/>
      <c r="UXB9"/>
      <c r="UXC9"/>
      <c r="UXD9"/>
      <c r="UXE9"/>
      <c r="UXF9"/>
      <c r="UXG9"/>
      <c r="UXH9"/>
      <c r="UXI9"/>
      <c r="UXJ9"/>
      <c r="UXK9"/>
      <c r="UXL9"/>
      <c r="UXM9"/>
      <c r="UXN9"/>
      <c r="UXO9"/>
      <c r="UXP9"/>
      <c r="UXQ9"/>
      <c r="UXR9"/>
      <c r="UXS9"/>
      <c r="UXT9"/>
      <c r="UXU9"/>
      <c r="UXV9"/>
      <c r="UXW9"/>
      <c r="UXX9"/>
      <c r="UXY9"/>
      <c r="UXZ9"/>
      <c r="UYA9"/>
      <c r="UYB9"/>
      <c r="UYC9"/>
      <c r="UYD9"/>
      <c r="UYE9"/>
      <c r="UYF9"/>
      <c r="UYG9"/>
      <c r="UYH9"/>
      <c r="UYI9"/>
      <c r="UYJ9"/>
      <c r="UYK9"/>
      <c r="UYL9"/>
      <c r="UYM9"/>
      <c r="UYN9"/>
      <c r="UYO9"/>
      <c r="UYP9"/>
      <c r="UYQ9"/>
      <c r="UYR9"/>
      <c r="UYS9"/>
      <c r="UYT9"/>
      <c r="UYU9"/>
      <c r="UYV9"/>
      <c r="UYW9"/>
      <c r="UYX9"/>
      <c r="UYY9"/>
      <c r="UYZ9"/>
      <c r="UZA9"/>
      <c r="UZB9"/>
      <c r="UZC9"/>
      <c r="UZD9"/>
      <c r="UZE9"/>
      <c r="UZF9"/>
      <c r="UZG9"/>
      <c r="UZH9"/>
      <c r="UZI9"/>
      <c r="UZJ9"/>
      <c r="UZK9"/>
      <c r="UZL9"/>
      <c r="UZM9"/>
      <c r="UZN9"/>
      <c r="UZO9"/>
      <c r="UZP9"/>
      <c r="UZQ9"/>
      <c r="UZR9"/>
      <c r="UZS9"/>
      <c r="UZT9"/>
      <c r="UZU9"/>
      <c r="UZV9"/>
      <c r="UZW9"/>
      <c r="UZX9"/>
      <c r="UZY9"/>
      <c r="UZZ9"/>
      <c r="VAA9"/>
      <c r="VAB9"/>
      <c r="VAC9"/>
      <c r="VAD9"/>
      <c r="VAE9"/>
      <c r="VAF9"/>
      <c r="VAG9"/>
      <c r="VAH9"/>
      <c r="VAI9"/>
      <c r="VAJ9"/>
      <c r="VAK9"/>
      <c r="VAL9"/>
      <c r="VAM9"/>
      <c r="VAN9"/>
      <c r="VAO9"/>
      <c r="VAP9"/>
      <c r="VAQ9"/>
      <c r="VAR9"/>
      <c r="VAS9"/>
      <c r="VAT9"/>
      <c r="VAU9"/>
      <c r="VAV9"/>
      <c r="VAW9"/>
      <c r="VAX9"/>
      <c r="VAY9"/>
      <c r="VAZ9"/>
      <c r="VBA9"/>
      <c r="VBB9"/>
      <c r="VBC9"/>
      <c r="VBD9"/>
      <c r="VBE9"/>
      <c r="VBF9"/>
      <c r="VBG9"/>
      <c r="VBH9"/>
      <c r="VBI9"/>
      <c r="VBJ9"/>
      <c r="VBK9"/>
      <c r="VBL9"/>
      <c r="VBM9"/>
      <c r="VBN9"/>
      <c r="VBO9"/>
      <c r="VBP9"/>
      <c r="VBQ9"/>
      <c r="VBR9"/>
      <c r="VBS9"/>
      <c r="VBT9"/>
      <c r="VBU9"/>
      <c r="VBV9"/>
      <c r="VBW9"/>
      <c r="VBX9"/>
      <c r="VBY9"/>
      <c r="VBZ9"/>
      <c r="VCA9"/>
      <c r="VCB9"/>
      <c r="VCC9"/>
      <c r="VCD9"/>
      <c r="VCE9"/>
      <c r="VCF9"/>
      <c r="VCG9"/>
      <c r="VCH9"/>
      <c r="VCI9"/>
      <c r="VCJ9"/>
      <c r="VCK9"/>
      <c r="VCL9"/>
      <c r="VCM9"/>
      <c r="VCN9"/>
      <c r="VCO9"/>
      <c r="VCP9"/>
      <c r="VCQ9"/>
      <c r="VCR9"/>
      <c r="VCS9"/>
      <c r="VCT9"/>
      <c r="VCU9"/>
      <c r="VCV9"/>
      <c r="VCW9"/>
      <c r="VCX9"/>
      <c r="VCY9"/>
      <c r="VCZ9"/>
      <c r="VDA9"/>
      <c r="VDB9"/>
      <c r="VDC9"/>
      <c r="VDD9"/>
      <c r="VDE9"/>
      <c r="VDF9"/>
      <c r="VDG9"/>
      <c r="VDH9"/>
      <c r="VDI9"/>
      <c r="VDJ9"/>
      <c r="VDK9"/>
      <c r="VDL9"/>
      <c r="VDM9"/>
      <c r="VDN9"/>
      <c r="VDO9"/>
      <c r="VDP9"/>
      <c r="VDQ9"/>
      <c r="VDR9"/>
      <c r="VDS9"/>
      <c r="VDT9"/>
      <c r="VDU9"/>
      <c r="VDV9"/>
      <c r="VDW9"/>
      <c r="VDX9"/>
      <c r="VDY9"/>
      <c r="VDZ9"/>
      <c r="VEA9"/>
      <c r="VEB9"/>
      <c r="VEC9"/>
      <c r="VED9"/>
      <c r="VEE9"/>
      <c r="VEF9"/>
      <c r="VEG9"/>
      <c r="VEH9"/>
      <c r="VEI9"/>
      <c r="VEJ9"/>
      <c r="VEK9"/>
      <c r="VEL9"/>
      <c r="VEM9"/>
      <c r="VEN9"/>
      <c r="VEO9"/>
      <c r="VEP9"/>
      <c r="VEQ9"/>
      <c r="VER9"/>
      <c r="VES9"/>
      <c r="VET9"/>
      <c r="VEU9"/>
      <c r="VEV9"/>
      <c r="VEW9"/>
      <c r="VEX9"/>
      <c r="VEY9"/>
      <c r="VEZ9"/>
      <c r="VFA9"/>
      <c r="VFB9"/>
      <c r="VFC9"/>
      <c r="VFD9"/>
      <c r="VFE9"/>
      <c r="VFF9"/>
      <c r="VFG9"/>
      <c r="VFH9"/>
      <c r="VFI9"/>
      <c r="VFJ9"/>
      <c r="VFK9"/>
      <c r="VFL9"/>
      <c r="VFM9"/>
      <c r="VFN9"/>
      <c r="VFO9"/>
      <c r="VFP9"/>
      <c r="VFQ9"/>
      <c r="VFR9"/>
      <c r="VFS9"/>
      <c r="VFT9"/>
      <c r="VFU9"/>
      <c r="VFV9"/>
      <c r="VFW9"/>
      <c r="VFX9"/>
      <c r="VFY9"/>
      <c r="VFZ9"/>
      <c r="VGA9"/>
      <c r="VGB9"/>
      <c r="VGC9"/>
      <c r="VGD9"/>
      <c r="VGE9"/>
      <c r="VGF9"/>
      <c r="VGG9"/>
      <c r="VGH9"/>
      <c r="VGI9"/>
      <c r="VGJ9"/>
      <c r="VGK9"/>
      <c r="VGL9"/>
      <c r="VGM9"/>
      <c r="VGN9"/>
      <c r="VGO9"/>
      <c r="VGP9"/>
      <c r="VGQ9"/>
      <c r="VGR9"/>
      <c r="VGS9"/>
      <c r="VGT9"/>
      <c r="VGU9"/>
      <c r="VGV9"/>
      <c r="VGW9"/>
      <c r="VGX9"/>
      <c r="VGY9"/>
      <c r="VGZ9"/>
      <c r="VHA9"/>
      <c r="VHB9"/>
      <c r="VHC9"/>
      <c r="VHD9"/>
      <c r="VHE9"/>
      <c r="VHF9"/>
      <c r="VHG9"/>
      <c r="VHH9"/>
      <c r="VHI9"/>
      <c r="VHJ9"/>
      <c r="VHK9"/>
      <c r="VHL9"/>
      <c r="VHM9"/>
      <c r="VHN9"/>
      <c r="VHO9"/>
      <c r="VHP9"/>
      <c r="VHQ9"/>
      <c r="VHR9"/>
      <c r="VHS9"/>
      <c r="VHT9"/>
      <c r="VHU9"/>
      <c r="VHV9"/>
      <c r="VHW9"/>
      <c r="VHX9"/>
      <c r="VHY9"/>
      <c r="VHZ9"/>
      <c r="VIA9"/>
      <c r="VIB9"/>
      <c r="VIC9"/>
      <c r="VID9"/>
      <c r="VIE9"/>
      <c r="VIF9"/>
      <c r="VIG9"/>
      <c r="VIH9"/>
      <c r="VII9"/>
      <c r="VIJ9"/>
      <c r="VIK9"/>
      <c r="VIL9"/>
      <c r="VIM9"/>
      <c r="VIN9"/>
      <c r="VIO9"/>
      <c r="VIP9"/>
      <c r="VIQ9"/>
      <c r="VIR9"/>
      <c r="VIS9"/>
      <c r="VIT9"/>
      <c r="VIU9"/>
      <c r="VIV9"/>
      <c r="VIW9"/>
      <c r="VIX9"/>
      <c r="VIY9"/>
      <c r="VIZ9"/>
      <c r="VJA9"/>
      <c r="VJB9"/>
      <c r="VJC9"/>
      <c r="VJD9"/>
      <c r="VJE9"/>
      <c r="VJF9"/>
      <c r="VJG9"/>
      <c r="VJH9"/>
      <c r="VJI9"/>
      <c r="VJJ9"/>
      <c r="VJK9"/>
      <c r="VJL9"/>
      <c r="VJM9"/>
      <c r="VJN9"/>
      <c r="VJO9"/>
      <c r="VJP9"/>
      <c r="VJQ9"/>
      <c r="VJR9"/>
      <c r="VJS9"/>
      <c r="VJT9"/>
      <c r="VJU9"/>
      <c r="VJV9"/>
      <c r="VJW9"/>
      <c r="VJX9"/>
      <c r="VJY9"/>
      <c r="VJZ9"/>
      <c r="VKA9"/>
      <c r="VKB9"/>
      <c r="VKC9"/>
      <c r="VKD9"/>
      <c r="VKE9"/>
      <c r="VKF9"/>
      <c r="VKG9"/>
      <c r="VKH9"/>
      <c r="VKI9"/>
      <c r="VKJ9"/>
      <c r="VKK9"/>
      <c r="VKL9"/>
      <c r="VKM9"/>
      <c r="VKN9"/>
      <c r="VKO9"/>
      <c r="VKP9"/>
      <c r="VKQ9"/>
      <c r="VKR9"/>
      <c r="VKS9"/>
      <c r="VKT9"/>
      <c r="VKU9"/>
      <c r="VKV9"/>
      <c r="VKW9"/>
      <c r="VKX9"/>
      <c r="VKY9"/>
      <c r="VKZ9"/>
      <c r="VLA9"/>
      <c r="VLB9"/>
      <c r="VLC9"/>
      <c r="VLD9"/>
      <c r="VLE9"/>
      <c r="VLF9"/>
      <c r="VLG9"/>
      <c r="VLH9"/>
      <c r="VLI9"/>
      <c r="VLJ9"/>
      <c r="VLK9"/>
      <c r="VLL9"/>
      <c r="VLM9"/>
      <c r="VLN9"/>
      <c r="VLO9"/>
      <c r="VLP9"/>
      <c r="VLQ9"/>
      <c r="VLR9"/>
      <c r="VLS9"/>
      <c r="VLT9"/>
      <c r="VLU9"/>
      <c r="VLV9"/>
      <c r="VLW9"/>
      <c r="VLX9"/>
      <c r="VLY9"/>
      <c r="VLZ9"/>
      <c r="VMA9"/>
      <c r="VMB9"/>
      <c r="VMC9"/>
      <c r="VMD9"/>
      <c r="VME9"/>
      <c r="VMF9"/>
      <c r="VMG9"/>
      <c r="VMH9"/>
      <c r="VMI9"/>
      <c r="VMJ9"/>
      <c r="VMK9"/>
      <c r="VML9"/>
      <c r="VMM9"/>
      <c r="VMN9"/>
      <c r="VMO9"/>
      <c r="VMP9"/>
      <c r="VMQ9"/>
      <c r="VMR9"/>
      <c r="VMS9"/>
      <c r="VMT9"/>
      <c r="VMU9"/>
      <c r="VMV9"/>
      <c r="VMW9"/>
      <c r="VMX9"/>
      <c r="VMY9"/>
      <c r="VMZ9"/>
      <c r="VNA9"/>
      <c r="VNB9"/>
      <c r="VNC9"/>
      <c r="VND9"/>
      <c r="VNE9"/>
      <c r="VNF9"/>
      <c r="VNG9"/>
      <c r="VNH9"/>
      <c r="VNI9"/>
      <c r="VNJ9"/>
      <c r="VNK9"/>
      <c r="VNL9"/>
      <c r="VNM9"/>
      <c r="VNN9"/>
      <c r="VNO9"/>
      <c r="VNP9"/>
      <c r="VNQ9"/>
      <c r="VNR9"/>
      <c r="VNS9"/>
      <c r="VNT9"/>
      <c r="VNU9"/>
      <c r="VNV9"/>
      <c r="VNW9"/>
      <c r="VNX9"/>
      <c r="VNY9"/>
      <c r="VNZ9"/>
      <c r="VOA9"/>
      <c r="VOB9"/>
      <c r="VOC9"/>
      <c r="VOD9"/>
      <c r="VOE9"/>
      <c r="VOF9"/>
      <c r="VOG9"/>
      <c r="VOH9"/>
      <c r="VOI9"/>
      <c r="VOJ9"/>
      <c r="VOK9"/>
      <c r="VOL9"/>
      <c r="VOM9"/>
      <c r="VON9"/>
      <c r="VOO9"/>
      <c r="VOP9"/>
      <c r="VOQ9"/>
      <c r="VOR9"/>
      <c r="VOS9"/>
      <c r="VOT9"/>
      <c r="VOU9"/>
      <c r="VOV9"/>
      <c r="VOW9"/>
      <c r="VOX9"/>
      <c r="VOY9"/>
      <c r="VOZ9"/>
      <c r="VPA9"/>
      <c r="VPB9"/>
      <c r="VPC9"/>
      <c r="VPD9"/>
      <c r="VPE9"/>
      <c r="VPF9"/>
      <c r="VPG9"/>
      <c r="VPH9"/>
      <c r="VPI9"/>
      <c r="VPJ9"/>
      <c r="VPK9"/>
      <c r="VPL9"/>
      <c r="VPM9"/>
      <c r="VPN9"/>
      <c r="VPO9"/>
      <c r="VPP9"/>
      <c r="VPQ9"/>
      <c r="VPR9"/>
      <c r="VPS9"/>
      <c r="VPT9"/>
      <c r="VPU9"/>
      <c r="VPV9"/>
      <c r="VPW9"/>
      <c r="VPX9"/>
      <c r="VPY9"/>
      <c r="VPZ9"/>
      <c r="VQA9"/>
      <c r="VQB9"/>
      <c r="VQC9"/>
      <c r="VQD9"/>
      <c r="VQE9"/>
      <c r="VQF9"/>
      <c r="VQG9"/>
      <c r="VQH9"/>
      <c r="VQI9"/>
      <c r="VQJ9"/>
      <c r="VQK9"/>
      <c r="VQL9"/>
      <c r="VQM9"/>
      <c r="VQN9"/>
      <c r="VQO9"/>
      <c r="VQP9"/>
      <c r="VQQ9"/>
      <c r="VQR9"/>
      <c r="VQS9"/>
      <c r="VQT9"/>
      <c r="VQU9"/>
      <c r="VQV9"/>
      <c r="VQW9"/>
      <c r="VQX9"/>
      <c r="VQY9"/>
      <c r="VQZ9"/>
      <c r="VRA9"/>
      <c r="VRB9"/>
      <c r="VRC9"/>
      <c r="VRD9"/>
      <c r="VRE9"/>
      <c r="VRF9"/>
      <c r="VRG9"/>
      <c r="VRH9"/>
      <c r="VRI9"/>
      <c r="VRJ9"/>
      <c r="VRK9"/>
      <c r="VRL9"/>
      <c r="VRM9"/>
      <c r="VRN9"/>
      <c r="VRO9"/>
      <c r="VRP9"/>
      <c r="VRQ9"/>
      <c r="VRR9"/>
      <c r="VRS9"/>
      <c r="VRT9"/>
      <c r="VRU9"/>
      <c r="VRV9"/>
      <c r="VRW9"/>
      <c r="VRX9"/>
      <c r="VRY9"/>
      <c r="VRZ9"/>
      <c r="VSA9"/>
      <c r="VSB9"/>
      <c r="VSC9"/>
      <c r="VSD9"/>
      <c r="VSE9"/>
      <c r="VSF9"/>
      <c r="VSG9"/>
      <c r="VSH9"/>
      <c r="VSI9"/>
      <c r="VSJ9"/>
      <c r="VSK9"/>
      <c r="VSL9"/>
      <c r="VSM9"/>
      <c r="VSN9"/>
      <c r="VSO9"/>
      <c r="VSP9"/>
      <c r="VSQ9"/>
      <c r="VSR9"/>
      <c r="VSS9"/>
      <c r="VST9"/>
      <c r="VSU9"/>
      <c r="VSV9"/>
      <c r="VSW9"/>
      <c r="VSX9"/>
      <c r="VSY9"/>
      <c r="VSZ9"/>
      <c r="VTA9"/>
      <c r="VTB9"/>
      <c r="VTC9"/>
      <c r="VTD9"/>
      <c r="VTE9"/>
      <c r="VTF9"/>
      <c r="VTG9"/>
      <c r="VTH9"/>
      <c r="VTI9"/>
      <c r="VTJ9"/>
      <c r="VTK9"/>
      <c r="VTL9"/>
      <c r="VTM9"/>
      <c r="VTN9"/>
      <c r="VTO9"/>
      <c r="VTP9"/>
      <c r="VTQ9"/>
      <c r="VTR9"/>
      <c r="VTS9"/>
      <c r="VTT9"/>
      <c r="VTU9"/>
      <c r="VTV9"/>
      <c r="VTW9"/>
      <c r="VTX9"/>
      <c r="VTY9"/>
      <c r="VTZ9"/>
      <c r="VUA9"/>
      <c r="VUB9"/>
      <c r="VUC9"/>
      <c r="VUD9"/>
      <c r="VUE9"/>
      <c r="VUF9"/>
      <c r="VUG9"/>
      <c r="VUH9"/>
      <c r="VUI9"/>
      <c r="VUJ9"/>
      <c r="VUK9"/>
      <c r="VUL9"/>
      <c r="VUM9"/>
      <c r="VUN9"/>
      <c r="VUO9"/>
      <c r="VUP9"/>
      <c r="VUQ9"/>
      <c r="VUR9"/>
      <c r="VUS9"/>
      <c r="VUT9"/>
      <c r="VUU9"/>
      <c r="VUV9"/>
      <c r="VUW9"/>
      <c r="VUX9"/>
      <c r="VUY9"/>
      <c r="VUZ9"/>
      <c r="VVA9"/>
      <c r="VVB9"/>
      <c r="VVC9"/>
      <c r="VVD9"/>
      <c r="VVE9"/>
      <c r="VVF9"/>
      <c r="VVG9"/>
      <c r="VVH9"/>
      <c r="VVI9"/>
      <c r="VVJ9"/>
      <c r="VVK9"/>
      <c r="VVL9"/>
      <c r="VVM9"/>
      <c r="VVN9"/>
      <c r="VVO9"/>
      <c r="VVP9"/>
      <c r="VVQ9"/>
      <c r="VVR9"/>
      <c r="VVS9"/>
      <c r="VVT9"/>
      <c r="VVU9"/>
      <c r="VVV9"/>
      <c r="VVW9"/>
      <c r="VVX9"/>
      <c r="VVY9"/>
      <c r="VVZ9"/>
      <c r="VWA9"/>
      <c r="VWB9"/>
      <c r="VWC9"/>
      <c r="VWD9"/>
      <c r="VWE9"/>
      <c r="VWF9"/>
      <c r="VWG9"/>
      <c r="VWH9"/>
      <c r="VWI9"/>
      <c r="VWJ9"/>
      <c r="VWK9"/>
      <c r="VWL9"/>
      <c r="VWM9"/>
      <c r="VWN9"/>
      <c r="VWO9"/>
      <c r="VWP9"/>
      <c r="VWQ9"/>
      <c r="VWR9"/>
      <c r="VWS9"/>
      <c r="VWT9"/>
      <c r="VWU9"/>
      <c r="VWV9"/>
      <c r="VWW9"/>
      <c r="VWX9"/>
      <c r="VWY9"/>
      <c r="VWZ9"/>
      <c r="VXA9"/>
      <c r="VXB9"/>
      <c r="VXC9"/>
      <c r="VXD9"/>
      <c r="VXE9"/>
      <c r="VXF9"/>
      <c r="VXG9"/>
      <c r="VXH9"/>
      <c r="VXI9"/>
      <c r="VXJ9"/>
      <c r="VXK9"/>
      <c r="VXL9"/>
      <c r="VXM9"/>
      <c r="VXN9"/>
      <c r="VXO9"/>
      <c r="VXP9"/>
      <c r="VXQ9"/>
      <c r="VXR9"/>
      <c r="VXS9"/>
      <c r="VXT9"/>
      <c r="VXU9"/>
      <c r="VXV9"/>
      <c r="VXW9"/>
      <c r="VXX9"/>
      <c r="VXY9"/>
      <c r="VXZ9"/>
      <c r="VYA9"/>
      <c r="VYB9"/>
      <c r="VYC9"/>
      <c r="VYD9"/>
      <c r="VYE9"/>
      <c r="VYF9"/>
      <c r="VYG9"/>
      <c r="VYH9"/>
      <c r="VYI9"/>
      <c r="VYJ9"/>
      <c r="VYK9"/>
      <c r="VYL9"/>
      <c r="VYM9"/>
      <c r="VYN9"/>
      <c r="VYO9"/>
      <c r="VYP9"/>
      <c r="VYQ9"/>
      <c r="VYR9"/>
      <c r="VYS9"/>
      <c r="VYT9"/>
      <c r="VYU9"/>
      <c r="VYV9"/>
      <c r="VYW9"/>
      <c r="VYX9"/>
      <c r="VYY9"/>
      <c r="VYZ9"/>
      <c r="VZA9"/>
      <c r="VZB9"/>
      <c r="VZC9"/>
      <c r="VZD9"/>
      <c r="VZE9"/>
      <c r="VZF9"/>
      <c r="VZG9"/>
      <c r="VZH9"/>
      <c r="VZI9"/>
      <c r="VZJ9"/>
      <c r="VZK9"/>
      <c r="VZL9"/>
      <c r="VZM9"/>
      <c r="VZN9"/>
      <c r="VZO9"/>
      <c r="VZP9"/>
      <c r="VZQ9"/>
      <c r="VZR9"/>
      <c r="VZS9"/>
      <c r="VZT9"/>
      <c r="VZU9"/>
      <c r="VZV9"/>
      <c r="VZW9"/>
      <c r="VZX9"/>
      <c r="VZY9"/>
      <c r="VZZ9"/>
      <c r="WAA9"/>
      <c r="WAB9"/>
      <c r="WAC9"/>
      <c r="WAD9"/>
      <c r="WAE9"/>
      <c r="WAF9"/>
      <c r="WAG9"/>
      <c r="WAH9"/>
      <c r="WAI9"/>
      <c r="WAJ9"/>
      <c r="WAK9"/>
      <c r="WAL9"/>
      <c r="WAM9"/>
      <c r="WAN9"/>
      <c r="WAO9"/>
      <c r="WAP9"/>
      <c r="WAQ9"/>
      <c r="WAR9"/>
      <c r="WAS9"/>
      <c r="WAT9"/>
      <c r="WAU9"/>
      <c r="WAV9"/>
      <c r="WAW9"/>
      <c r="WAX9"/>
      <c r="WAY9"/>
      <c r="WAZ9"/>
      <c r="WBA9"/>
      <c r="WBB9"/>
      <c r="WBC9"/>
      <c r="WBD9"/>
      <c r="WBE9"/>
      <c r="WBF9"/>
      <c r="WBG9"/>
      <c r="WBH9"/>
      <c r="WBI9"/>
      <c r="WBJ9"/>
      <c r="WBK9"/>
      <c r="WBL9"/>
      <c r="WBM9"/>
      <c r="WBN9"/>
      <c r="WBO9"/>
      <c r="WBP9"/>
      <c r="WBQ9"/>
      <c r="WBR9"/>
      <c r="WBS9"/>
      <c r="WBT9"/>
      <c r="WBU9"/>
      <c r="WBV9"/>
      <c r="WBW9"/>
      <c r="WBX9"/>
      <c r="WBY9"/>
      <c r="WBZ9"/>
      <c r="WCA9"/>
      <c r="WCB9"/>
      <c r="WCC9"/>
      <c r="WCD9"/>
      <c r="WCE9"/>
      <c r="WCF9"/>
      <c r="WCG9"/>
      <c r="WCH9"/>
      <c r="WCI9"/>
      <c r="WCJ9"/>
      <c r="WCK9"/>
      <c r="WCL9"/>
      <c r="WCM9"/>
      <c r="WCN9"/>
      <c r="WCO9"/>
      <c r="WCP9"/>
      <c r="WCQ9"/>
      <c r="WCR9"/>
      <c r="WCS9"/>
      <c r="WCT9"/>
      <c r="WCU9"/>
      <c r="WCV9"/>
      <c r="WCW9"/>
      <c r="WCX9"/>
      <c r="WCY9"/>
      <c r="WCZ9"/>
      <c r="WDA9"/>
      <c r="WDB9"/>
      <c r="WDC9"/>
      <c r="WDD9"/>
      <c r="WDE9"/>
      <c r="WDF9"/>
      <c r="WDG9"/>
      <c r="WDH9"/>
      <c r="WDI9"/>
      <c r="WDJ9"/>
      <c r="WDK9"/>
      <c r="WDL9"/>
      <c r="WDM9"/>
      <c r="WDN9"/>
      <c r="WDO9"/>
      <c r="WDP9"/>
      <c r="WDQ9"/>
      <c r="WDR9"/>
      <c r="WDS9"/>
      <c r="WDT9"/>
      <c r="WDU9"/>
      <c r="WDV9"/>
      <c r="WDW9"/>
      <c r="WDX9"/>
      <c r="WDY9"/>
      <c r="WDZ9"/>
      <c r="WEA9"/>
      <c r="WEB9"/>
      <c r="WEC9"/>
      <c r="WED9"/>
      <c r="WEE9"/>
      <c r="WEF9"/>
      <c r="WEG9"/>
      <c r="WEH9"/>
      <c r="WEI9"/>
      <c r="WEJ9"/>
      <c r="WEK9"/>
      <c r="WEL9"/>
      <c r="WEM9"/>
      <c r="WEN9"/>
      <c r="WEO9"/>
      <c r="WEP9"/>
      <c r="WEQ9"/>
      <c r="WER9"/>
      <c r="WES9"/>
      <c r="WET9"/>
      <c r="WEU9"/>
      <c r="WEV9"/>
      <c r="WEW9"/>
      <c r="WEX9"/>
      <c r="WEY9"/>
      <c r="WEZ9"/>
      <c r="WFA9"/>
      <c r="WFB9"/>
      <c r="WFC9"/>
      <c r="WFD9"/>
      <c r="WFE9"/>
      <c r="WFF9"/>
      <c r="WFG9"/>
      <c r="WFH9"/>
      <c r="WFI9"/>
      <c r="WFJ9"/>
      <c r="WFK9"/>
      <c r="WFL9"/>
      <c r="WFM9"/>
      <c r="WFN9"/>
      <c r="WFO9"/>
      <c r="WFP9"/>
      <c r="WFQ9"/>
      <c r="WFR9"/>
      <c r="WFS9"/>
      <c r="WFT9"/>
      <c r="WFU9"/>
      <c r="WFV9"/>
      <c r="WFW9"/>
      <c r="WFX9"/>
      <c r="WFY9"/>
      <c r="WFZ9"/>
      <c r="WGA9"/>
      <c r="WGB9"/>
      <c r="WGC9"/>
      <c r="WGD9"/>
      <c r="WGE9"/>
      <c r="WGF9"/>
      <c r="WGG9"/>
      <c r="WGH9"/>
      <c r="WGI9"/>
      <c r="WGJ9"/>
      <c r="WGK9"/>
      <c r="WGL9"/>
      <c r="WGM9"/>
      <c r="WGN9"/>
      <c r="WGO9"/>
      <c r="WGP9"/>
      <c r="WGQ9"/>
      <c r="WGR9"/>
      <c r="WGS9"/>
      <c r="WGT9"/>
      <c r="WGU9"/>
      <c r="WGV9"/>
      <c r="WGW9"/>
      <c r="WGX9"/>
      <c r="WGY9"/>
      <c r="WGZ9"/>
      <c r="WHA9"/>
      <c r="WHB9"/>
      <c r="WHC9"/>
      <c r="WHD9"/>
      <c r="WHE9"/>
      <c r="WHF9"/>
      <c r="WHG9"/>
      <c r="WHH9"/>
      <c r="WHI9"/>
      <c r="WHJ9"/>
      <c r="WHK9"/>
      <c r="WHL9"/>
      <c r="WHM9"/>
      <c r="WHN9"/>
      <c r="WHO9"/>
      <c r="WHP9"/>
      <c r="WHQ9"/>
      <c r="WHR9"/>
      <c r="WHS9"/>
      <c r="WHT9"/>
      <c r="WHU9"/>
      <c r="WHV9"/>
      <c r="WHW9"/>
      <c r="WHX9"/>
      <c r="WHY9"/>
      <c r="WHZ9"/>
      <c r="WIA9"/>
      <c r="WIB9"/>
      <c r="WIC9"/>
      <c r="WID9"/>
      <c r="WIE9"/>
      <c r="WIF9"/>
      <c r="WIG9"/>
      <c r="WIH9"/>
      <c r="WII9"/>
      <c r="WIJ9"/>
      <c r="WIK9"/>
      <c r="WIL9"/>
      <c r="WIM9"/>
      <c r="WIN9"/>
      <c r="WIO9"/>
      <c r="WIP9"/>
      <c r="WIQ9"/>
      <c r="WIR9"/>
      <c r="WIS9"/>
      <c r="WIT9"/>
      <c r="WIU9"/>
      <c r="WIV9"/>
      <c r="WIW9"/>
      <c r="WIX9"/>
      <c r="WIY9"/>
      <c r="WIZ9"/>
      <c r="WJA9"/>
      <c r="WJB9"/>
      <c r="WJC9"/>
      <c r="WJD9"/>
      <c r="WJE9"/>
      <c r="WJF9"/>
      <c r="WJG9"/>
      <c r="WJH9"/>
      <c r="WJI9"/>
      <c r="WJJ9"/>
      <c r="WJK9"/>
      <c r="WJL9"/>
      <c r="WJM9"/>
      <c r="WJN9"/>
      <c r="WJO9"/>
      <c r="WJP9"/>
      <c r="WJQ9"/>
      <c r="WJR9"/>
      <c r="WJS9"/>
      <c r="WJT9"/>
      <c r="WJU9"/>
      <c r="WJV9"/>
      <c r="WJW9"/>
      <c r="WJX9"/>
      <c r="WJY9"/>
      <c r="WJZ9"/>
      <c r="WKA9"/>
      <c r="WKB9"/>
      <c r="WKC9"/>
      <c r="WKD9"/>
      <c r="WKE9"/>
      <c r="WKF9"/>
      <c r="WKG9"/>
      <c r="WKH9"/>
      <c r="WKI9"/>
      <c r="WKJ9"/>
      <c r="WKK9"/>
      <c r="WKL9"/>
      <c r="WKM9"/>
      <c r="WKN9"/>
      <c r="WKO9"/>
      <c r="WKP9"/>
      <c r="WKQ9"/>
      <c r="WKR9"/>
      <c r="WKS9"/>
      <c r="WKT9"/>
      <c r="WKU9"/>
      <c r="WKV9"/>
      <c r="WKW9"/>
      <c r="WKX9"/>
      <c r="WKY9"/>
      <c r="WKZ9"/>
      <c r="WLA9"/>
      <c r="WLB9"/>
      <c r="WLC9"/>
      <c r="WLD9"/>
      <c r="WLE9"/>
      <c r="WLF9"/>
      <c r="WLG9"/>
      <c r="WLH9"/>
      <c r="WLI9"/>
      <c r="WLJ9"/>
      <c r="WLK9"/>
      <c r="WLL9"/>
      <c r="WLM9"/>
      <c r="WLN9"/>
      <c r="WLO9"/>
      <c r="WLP9"/>
      <c r="WLQ9"/>
      <c r="WLR9"/>
      <c r="WLS9"/>
      <c r="WLT9"/>
      <c r="WLU9"/>
      <c r="WLV9"/>
      <c r="WLW9"/>
      <c r="WLX9"/>
      <c r="WLY9"/>
      <c r="WLZ9"/>
      <c r="WMA9"/>
      <c r="WMB9"/>
      <c r="WMC9"/>
      <c r="WMD9"/>
      <c r="WME9"/>
      <c r="WMF9"/>
      <c r="WMG9"/>
      <c r="WMH9"/>
      <c r="WMI9"/>
      <c r="WMJ9"/>
      <c r="WMK9"/>
      <c r="WML9"/>
      <c r="WMM9"/>
      <c r="WMN9"/>
      <c r="WMO9"/>
      <c r="WMP9"/>
      <c r="WMQ9"/>
      <c r="WMR9"/>
      <c r="WMS9"/>
      <c r="WMT9"/>
      <c r="WMU9"/>
      <c r="WMV9"/>
      <c r="WMW9"/>
      <c r="WMX9"/>
      <c r="WMY9"/>
      <c r="WMZ9"/>
      <c r="WNA9"/>
      <c r="WNB9"/>
      <c r="WNC9"/>
      <c r="WND9"/>
      <c r="WNE9"/>
      <c r="WNF9"/>
      <c r="WNG9"/>
      <c r="WNH9"/>
      <c r="WNI9"/>
      <c r="WNJ9"/>
      <c r="WNK9"/>
      <c r="WNL9"/>
      <c r="WNM9"/>
      <c r="WNN9"/>
      <c r="WNO9"/>
      <c r="WNP9"/>
      <c r="WNQ9"/>
      <c r="WNR9"/>
      <c r="WNS9"/>
      <c r="WNT9"/>
      <c r="WNU9"/>
      <c r="WNV9"/>
      <c r="WNW9"/>
      <c r="WNX9"/>
      <c r="WNY9"/>
      <c r="WNZ9"/>
      <c r="WOA9"/>
      <c r="WOB9"/>
      <c r="WOC9"/>
      <c r="WOD9"/>
      <c r="WOE9"/>
      <c r="WOF9"/>
      <c r="WOG9"/>
      <c r="WOH9"/>
      <c r="WOI9"/>
      <c r="WOJ9"/>
      <c r="WOK9"/>
      <c r="WOL9"/>
      <c r="WOM9"/>
      <c r="WON9"/>
      <c r="WOO9"/>
      <c r="WOP9"/>
      <c r="WOQ9"/>
      <c r="WOR9"/>
      <c r="WOS9"/>
      <c r="WOT9"/>
      <c r="WOU9"/>
      <c r="WOV9"/>
      <c r="WOW9"/>
      <c r="WOX9"/>
      <c r="WOY9"/>
      <c r="WOZ9"/>
      <c r="WPA9"/>
      <c r="WPB9"/>
      <c r="WPC9"/>
      <c r="WPD9"/>
      <c r="WPE9"/>
      <c r="WPF9"/>
      <c r="WPG9"/>
      <c r="WPH9"/>
      <c r="WPI9"/>
      <c r="WPJ9"/>
      <c r="WPK9"/>
      <c r="WPL9"/>
      <c r="WPM9"/>
      <c r="WPN9"/>
      <c r="WPO9"/>
      <c r="WPP9"/>
      <c r="WPQ9"/>
      <c r="WPR9"/>
      <c r="WPS9"/>
      <c r="WPT9"/>
      <c r="WPU9"/>
      <c r="WPV9"/>
      <c r="WPW9"/>
      <c r="WPX9"/>
      <c r="WPY9"/>
      <c r="WPZ9"/>
      <c r="WQA9"/>
      <c r="WQB9"/>
      <c r="WQC9"/>
      <c r="WQD9"/>
      <c r="WQE9"/>
      <c r="WQF9"/>
      <c r="WQG9"/>
      <c r="WQH9"/>
      <c r="WQI9"/>
      <c r="WQJ9"/>
      <c r="WQK9"/>
      <c r="WQL9"/>
      <c r="WQM9"/>
      <c r="WQN9"/>
      <c r="WQO9"/>
      <c r="WQP9"/>
      <c r="WQQ9"/>
      <c r="WQR9"/>
      <c r="WQS9"/>
      <c r="WQT9"/>
      <c r="WQU9"/>
      <c r="WQV9"/>
      <c r="WQW9"/>
      <c r="WQX9"/>
      <c r="WQY9"/>
      <c r="WQZ9"/>
      <c r="WRA9"/>
      <c r="WRB9"/>
      <c r="WRC9"/>
      <c r="WRD9"/>
      <c r="WRE9"/>
      <c r="WRF9"/>
      <c r="WRG9"/>
      <c r="WRH9"/>
      <c r="WRI9"/>
      <c r="WRJ9"/>
      <c r="WRK9"/>
      <c r="WRL9"/>
      <c r="WRM9"/>
      <c r="WRN9"/>
      <c r="WRO9"/>
      <c r="WRP9"/>
      <c r="WRQ9"/>
      <c r="WRR9"/>
      <c r="WRS9"/>
      <c r="WRT9"/>
      <c r="WRU9"/>
      <c r="WRV9"/>
      <c r="WRW9"/>
      <c r="WRX9"/>
      <c r="WRY9"/>
      <c r="WRZ9"/>
      <c r="WSA9"/>
      <c r="WSB9"/>
      <c r="WSC9"/>
      <c r="WSD9"/>
      <c r="WSE9"/>
      <c r="WSF9"/>
      <c r="WSG9"/>
      <c r="WSH9"/>
      <c r="WSI9"/>
      <c r="WSJ9"/>
      <c r="WSK9"/>
      <c r="WSL9"/>
      <c r="WSM9"/>
      <c r="WSN9"/>
      <c r="WSO9"/>
      <c r="WSP9"/>
      <c r="WSQ9"/>
      <c r="WSR9"/>
      <c r="WSS9"/>
      <c r="WST9"/>
      <c r="WSU9"/>
      <c r="WSV9"/>
      <c r="WSW9"/>
      <c r="WSX9"/>
      <c r="WSY9"/>
      <c r="WSZ9"/>
      <c r="WTA9"/>
      <c r="WTB9"/>
      <c r="WTC9"/>
      <c r="WTD9"/>
      <c r="WTE9"/>
      <c r="WTF9"/>
      <c r="WTG9"/>
      <c r="WTH9"/>
      <c r="WTI9"/>
      <c r="WTJ9"/>
      <c r="WTK9"/>
      <c r="WTL9"/>
      <c r="WTM9"/>
      <c r="WTN9"/>
      <c r="WTO9"/>
      <c r="WTP9"/>
      <c r="WTQ9"/>
      <c r="WTR9"/>
      <c r="WTS9"/>
      <c r="WTT9"/>
      <c r="WTU9"/>
      <c r="WTV9"/>
      <c r="WTW9"/>
      <c r="WTX9"/>
      <c r="WTY9"/>
      <c r="WTZ9"/>
      <c r="WUA9"/>
      <c r="WUB9"/>
      <c r="WUC9"/>
      <c r="WUD9"/>
      <c r="WUE9"/>
      <c r="WUF9"/>
      <c r="WUG9"/>
      <c r="WUH9"/>
      <c r="WUI9"/>
      <c r="WUJ9"/>
      <c r="WUK9"/>
      <c r="WUL9"/>
      <c r="WUM9"/>
      <c r="WUN9"/>
      <c r="WUO9"/>
      <c r="WUP9"/>
      <c r="WUQ9"/>
      <c r="WUR9"/>
      <c r="WUS9"/>
      <c r="WUT9"/>
      <c r="WUU9"/>
      <c r="WUV9"/>
      <c r="WUW9"/>
      <c r="WUX9"/>
      <c r="WUY9"/>
      <c r="WUZ9"/>
      <c r="WVA9"/>
      <c r="WVB9"/>
      <c r="WVC9"/>
      <c r="WVD9"/>
      <c r="WVE9"/>
      <c r="WVF9"/>
      <c r="WVG9"/>
      <c r="WVH9"/>
      <c r="WVI9"/>
      <c r="WVJ9"/>
      <c r="WVK9"/>
      <c r="WVL9"/>
      <c r="WVM9"/>
      <c r="WVN9"/>
      <c r="WVO9"/>
      <c r="WVP9"/>
      <c r="WVQ9"/>
      <c r="WVR9"/>
      <c r="WVS9"/>
      <c r="WVT9"/>
      <c r="WVU9"/>
      <c r="WVV9"/>
      <c r="WVW9"/>
      <c r="WVX9"/>
      <c r="WVY9"/>
      <c r="WVZ9"/>
      <c r="WWA9"/>
      <c r="WWB9"/>
      <c r="WWC9"/>
      <c r="WWD9"/>
      <c r="WWE9"/>
      <c r="WWF9"/>
      <c r="WWG9"/>
      <c r="WWH9"/>
      <c r="WWI9"/>
      <c r="WWJ9"/>
      <c r="WWK9"/>
      <c r="WWL9"/>
      <c r="WWM9"/>
      <c r="WWN9"/>
      <c r="WWO9"/>
      <c r="WWP9"/>
      <c r="WWQ9"/>
      <c r="WWR9"/>
      <c r="WWS9"/>
      <c r="WWT9"/>
      <c r="WWU9"/>
      <c r="WWV9"/>
      <c r="WWW9"/>
      <c r="WWX9"/>
      <c r="WWY9"/>
      <c r="WWZ9"/>
      <c r="WXA9"/>
      <c r="WXB9"/>
      <c r="WXC9"/>
      <c r="WXD9"/>
      <c r="WXE9"/>
      <c r="WXF9"/>
      <c r="WXG9"/>
      <c r="WXH9"/>
      <c r="WXI9"/>
      <c r="WXJ9"/>
      <c r="WXK9"/>
      <c r="WXL9"/>
      <c r="WXM9"/>
      <c r="WXN9"/>
      <c r="WXO9"/>
      <c r="WXP9"/>
      <c r="WXQ9"/>
      <c r="WXR9"/>
      <c r="WXS9"/>
      <c r="WXT9"/>
      <c r="WXU9"/>
      <c r="WXV9"/>
      <c r="WXW9"/>
      <c r="WXX9"/>
      <c r="WXY9"/>
      <c r="WXZ9"/>
      <c r="WYA9"/>
      <c r="WYB9"/>
      <c r="WYC9"/>
      <c r="WYD9"/>
      <c r="WYE9"/>
      <c r="WYF9"/>
      <c r="WYG9"/>
      <c r="WYH9"/>
      <c r="WYI9"/>
      <c r="WYJ9"/>
      <c r="WYK9"/>
      <c r="WYL9"/>
      <c r="WYM9"/>
      <c r="WYN9"/>
      <c r="WYO9"/>
      <c r="WYP9"/>
      <c r="WYQ9"/>
      <c r="WYR9"/>
      <c r="WYS9"/>
      <c r="WYT9"/>
      <c r="WYU9"/>
      <c r="WYV9"/>
      <c r="WYW9"/>
      <c r="WYX9"/>
      <c r="WYY9"/>
      <c r="WYZ9"/>
      <c r="WZA9"/>
      <c r="WZB9"/>
      <c r="WZC9"/>
      <c r="WZD9"/>
      <c r="WZE9"/>
      <c r="WZF9"/>
      <c r="WZG9"/>
      <c r="WZH9"/>
      <c r="WZI9"/>
      <c r="WZJ9"/>
      <c r="WZK9"/>
      <c r="WZL9"/>
      <c r="WZM9"/>
      <c r="WZN9"/>
      <c r="WZO9"/>
      <c r="WZP9"/>
      <c r="WZQ9"/>
      <c r="WZR9"/>
      <c r="WZS9"/>
      <c r="WZT9"/>
      <c r="WZU9"/>
      <c r="WZV9"/>
      <c r="WZW9"/>
      <c r="WZX9"/>
      <c r="WZY9"/>
      <c r="WZZ9"/>
      <c r="XAA9"/>
      <c r="XAB9"/>
      <c r="XAC9"/>
      <c r="XAD9"/>
      <c r="XAE9"/>
      <c r="XAF9"/>
      <c r="XAG9"/>
      <c r="XAH9"/>
      <c r="XAI9"/>
      <c r="XAJ9"/>
      <c r="XAK9"/>
      <c r="XAL9"/>
      <c r="XAM9"/>
      <c r="XAN9"/>
      <c r="XAO9"/>
      <c r="XAP9"/>
      <c r="XAQ9"/>
      <c r="XAR9"/>
      <c r="XAS9"/>
      <c r="XAT9"/>
      <c r="XAU9"/>
      <c r="XAV9"/>
      <c r="XAW9"/>
      <c r="XAX9"/>
      <c r="XAY9"/>
      <c r="XAZ9"/>
      <c r="XBA9"/>
      <c r="XBB9"/>
      <c r="XBC9"/>
      <c r="XBD9"/>
      <c r="XBE9"/>
      <c r="XBF9"/>
      <c r="XBG9"/>
      <c r="XBH9"/>
      <c r="XBI9"/>
      <c r="XBJ9"/>
      <c r="XBK9"/>
      <c r="XBL9"/>
      <c r="XBM9"/>
      <c r="XBN9"/>
      <c r="XBO9"/>
      <c r="XBP9"/>
      <c r="XBQ9"/>
      <c r="XBR9"/>
      <c r="XBS9"/>
      <c r="XBT9"/>
      <c r="XBU9"/>
      <c r="XBV9"/>
      <c r="XBW9"/>
      <c r="XBX9"/>
      <c r="XBY9"/>
      <c r="XBZ9"/>
      <c r="XCA9"/>
      <c r="XCB9"/>
      <c r="XCC9"/>
      <c r="XCD9"/>
      <c r="XCE9"/>
      <c r="XCF9"/>
      <c r="XCG9"/>
      <c r="XCH9"/>
      <c r="XCI9"/>
      <c r="XCJ9"/>
      <c r="XCK9"/>
      <c r="XCL9"/>
      <c r="XCM9"/>
      <c r="XCN9"/>
      <c r="XCO9"/>
      <c r="XCP9"/>
      <c r="XCQ9"/>
      <c r="XCR9"/>
      <c r="XCS9"/>
      <c r="XCT9"/>
      <c r="XCU9"/>
      <c r="XCV9"/>
      <c r="XCW9"/>
      <c r="XCX9"/>
      <c r="XCY9"/>
      <c r="XCZ9"/>
      <c r="XDA9"/>
      <c r="XDB9"/>
      <c r="XDC9"/>
      <c r="XDD9"/>
      <c r="XDE9"/>
      <c r="XDF9"/>
      <c r="XDG9"/>
      <c r="XDH9"/>
      <c r="XDI9"/>
      <c r="XDJ9"/>
      <c r="XDK9"/>
      <c r="XDL9"/>
      <c r="XDM9"/>
      <c r="XDN9"/>
      <c r="XDO9"/>
      <c r="XDP9"/>
      <c r="XDQ9"/>
      <c r="XDR9"/>
      <c r="XDS9"/>
      <c r="XDT9"/>
      <c r="XDU9"/>
      <c r="XDV9"/>
      <c r="XDW9"/>
      <c r="XDX9"/>
      <c r="XDY9"/>
      <c r="XDZ9"/>
      <c r="XEA9"/>
      <c r="XEB9"/>
      <c r="XEC9"/>
      <c r="XED9"/>
      <c r="XEE9"/>
      <c r="XEF9"/>
      <c r="XEG9"/>
      <c r="XEH9"/>
      <c r="XEI9"/>
      <c r="XEJ9"/>
      <c r="XEK9"/>
      <c r="XEL9"/>
      <c r="XEM9"/>
      <c r="XEN9"/>
      <c r="XEO9"/>
      <c r="XEP9"/>
      <c r="XEQ9"/>
      <c r="XER9"/>
      <c r="XES9"/>
      <c r="XET9"/>
      <c r="XEU9"/>
      <c r="XEV9"/>
      <c r="XEW9"/>
      <c r="XEX9"/>
      <c r="XEY9"/>
    </row>
    <row r="10" spans="1:16379" s="536" customFormat="1" ht="15" customHeight="1" x14ac:dyDescent="0.25">
      <c r="A10" s="529"/>
      <c r="B10" s="530"/>
      <c r="C10" s="531"/>
      <c r="D10" s="531" t="s">
        <v>403</v>
      </c>
      <c r="E10" s="537">
        <v>3.6696201999999998</v>
      </c>
      <c r="F10" s="537">
        <v>11.44950337</v>
      </c>
      <c r="G10" s="537">
        <v>3.3000000000000002E-2</v>
      </c>
      <c r="H10" s="538">
        <v>0.13300000000000001</v>
      </c>
      <c r="I10" s="539">
        <v>0.1</v>
      </c>
      <c r="J10" s="535">
        <v>3.0303030303030303</v>
      </c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  <c r="XEN10"/>
      <c r="XEO10"/>
      <c r="XEP10"/>
      <c r="XEQ10"/>
      <c r="XER10"/>
      <c r="XES10"/>
      <c r="XET10"/>
      <c r="XEU10"/>
      <c r="XEV10"/>
      <c r="XEW10"/>
      <c r="XEX10"/>
      <c r="XEY10"/>
    </row>
    <row r="11" spans="1:16379" s="536" customFormat="1" ht="15" customHeight="1" x14ac:dyDescent="0.25">
      <c r="A11" s="529"/>
      <c r="B11" s="530"/>
      <c r="C11" s="531"/>
      <c r="D11" s="531" t="s">
        <v>404</v>
      </c>
      <c r="E11" s="532">
        <v>318.66809646000002</v>
      </c>
      <c r="F11" s="532">
        <v>250.35673174000004</v>
      </c>
      <c r="G11" s="532">
        <v>455.99999999999994</v>
      </c>
      <c r="H11" s="533">
        <v>722.59899999999993</v>
      </c>
      <c r="I11" s="534">
        <v>266.59899999999999</v>
      </c>
      <c r="J11" s="535">
        <v>0.58464692982456135</v>
      </c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  <c r="XEU11"/>
      <c r="XEV11"/>
      <c r="XEW11"/>
      <c r="XEX11"/>
      <c r="XEY11"/>
    </row>
    <row r="12" spans="1:16379" s="1" customFormat="1" ht="7.5" customHeight="1" x14ac:dyDescent="0.25">
      <c r="A12" s="518"/>
      <c r="B12" s="518"/>
      <c r="C12" s="519"/>
      <c r="E12" s="125"/>
      <c r="F12" s="125"/>
      <c r="G12" s="125"/>
      <c r="H12" s="540"/>
      <c r="I12" s="541"/>
      <c r="J12" s="54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  <c r="VP12"/>
      <c r="VQ12"/>
      <c r="VR12"/>
      <c r="VS12"/>
      <c r="VT12"/>
      <c r="VU12"/>
      <c r="VV12"/>
      <c r="VW12"/>
      <c r="VX12"/>
      <c r="VY12"/>
      <c r="VZ12"/>
      <c r="WA12"/>
      <c r="WB12"/>
      <c r="WC12"/>
      <c r="WD12"/>
      <c r="WE12"/>
      <c r="WF12"/>
      <c r="WG12"/>
      <c r="WH12"/>
      <c r="WI12"/>
      <c r="WJ12"/>
      <c r="WK12"/>
      <c r="WL12"/>
      <c r="WM12"/>
      <c r="WN12"/>
      <c r="WO12"/>
      <c r="WP12"/>
      <c r="WQ12"/>
      <c r="WR12"/>
      <c r="WS12"/>
      <c r="WT12"/>
      <c r="WU12"/>
      <c r="WV12"/>
      <c r="WW12"/>
      <c r="WX12"/>
      <c r="WY12"/>
      <c r="WZ12"/>
      <c r="XA12"/>
      <c r="XB12"/>
      <c r="XC12"/>
      <c r="XD12"/>
      <c r="XE12"/>
      <c r="XF12"/>
      <c r="XG12"/>
      <c r="XH12"/>
      <c r="XI12"/>
      <c r="XJ12"/>
      <c r="XK12"/>
      <c r="XL12"/>
      <c r="XM12"/>
      <c r="XN12"/>
      <c r="XO12"/>
      <c r="XP12"/>
      <c r="XQ12"/>
      <c r="XR12"/>
      <c r="XS12"/>
      <c r="XT12"/>
      <c r="XU12"/>
      <c r="XV12"/>
      <c r="XW12"/>
      <c r="XX12"/>
      <c r="XY12"/>
      <c r="XZ12"/>
      <c r="YA12"/>
      <c r="YB12"/>
      <c r="YC12"/>
      <c r="YD12"/>
      <c r="YE12"/>
      <c r="YF12"/>
      <c r="YG12"/>
      <c r="YH12"/>
      <c r="YI12"/>
      <c r="YJ12"/>
      <c r="YK12"/>
      <c r="YL12"/>
      <c r="YM12"/>
      <c r="YN12"/>
      <c r="YO12"/>
      <c r="YP12"/>
      <c r="YQ12"/>
      <c r="YR12"/>
      <c r="YS12"/>
      <c r="YT12"/>
      <c r="YU12"/>
      <c r="YV12"/>
      <c r="YW12"/>
      <c r="YX12"/>
      <c r="YY12"/>
      <c r="YZ12"/>
      <c r="ZA12"/>
      <c r="ZB12"/>
      <c r="ZC12"/>
      <c r="ZD12"/>
      <c r="ZE12"/>
      <c r="ZF12"/>
      <c r="ZG12"/>
      <c r="ZH12"/>
      <c r="ZI12"/>
      <c r="ZJ12"/>
      <c r="ZK12"/>
      <c r="ZL12"/>
      <c r="ZM12"/>
      <c r="ZN12"/>
      <c r="ZO12"/>
      <c r="ZP12"/>
      <c r="ZQ12"/>
      <c r="ZR12"/>
      <c r="ZS12"/>
      <c r="ZT12"/>
      <c r="ZU12"/>
      <c r="ZV12"/>
      <c r="ZW12"/>
      <c r="ZX12"/>
      <c r="ZY12"/>
      <c r="ZZ12"/>
      <c r="AAA12"/>
      <c r="AAB12"/>
      <c r="AAC12"/>
      <c r="AAD12"/>
      <c r="AAE12"/>
      <c r="AAF12"/>
      <c r="AAG12"/>
      <c r="AAH12"/>
      <c r="AAI12"/>
      <c r="AAJ12"/>
      <c r="AAK12"/>
      <c r="AAL12"/>
      <c r="AAM12"/>
      <c r="AAN12"/>
      <c r="AAO12"/>
      <c r="AAP12"/>
      <c r="AAQ12"/>
      <c r="AAR12"/>
      <c r="AAS12"/>
      <c r="AAT12"/>
      <c r="AAU12"/>
      <c r="AAV12"/>
      <c r="AAW12"/>
      <c r="AAX12"/>
      <c r="AAY12"/>
      <c r="AAZ12"/>
      <c r="ABA12"/>
      <c r="ABB12"/>
      <c r="ABC12"/>
      <c r="ABD12"/>
      <c r="ABE12"/>
      <c r="ABF12"/>
      <c r="ABG12"/>
      <c r="ABH12"/>
      <c r="ABI12"/>
      <c r="ABJ12"/>
      <c r="ABK12"/>
      <c r="ABL12"/>
      <c r="ABM12"/>
      <c r="ABN12"/>
      <c r="ABO12"/>
      <c r="ABP12"/>
      <c r="ABQ12"/>
      <c r="ABR12"/>
      <c r="ABS12"/>
      <c r="ABT12"/>
      <c r="ABU12"/>
      <c r="ABV12"/>
      <c r="ABW12"/>
      <c r="ABX12"/>
      <c r="ABY12"/>
      <c r="ABZ12"/>
      <c r="ACA12"/>
      <c r="ACB12"/>
      <c r="ACC12"/>
      <c r="ACD12"/>
      <c r="ACE12"/>
      <c r="ACF12"/>
      <c r="ACG12"/>
      <c r="ACH12"/>
      <c r="ACI12"/>
      <c r="ACJ12"/>
      <c r="ACK12"/>
      <c r="ACL12"/>
      <c r="ACM12"/>
      <c r="ACN12"/>
      <c r="ACO12"/>
      <c r="ACP12"/>
      <c r="ACQ12"/>
      <c r="ACR12"/>
      <c r="ACS12"/>
      <c r="ACT12"/>
      <c r="ACU12"/>
      <c r="ACV12"/>
      <c r="ACW12"/>
      <c r="ACX12"/>
      <c r="ACY12"/>
      <c r="ACZ12"/>
      <c r="ADA12"/>
      <c r="ADB12"/>
      <c r="ADC12"/>
      <c r="ADD12"/>
      <c r="ADE12"/>
      <c r="ADF12"/>
      <c r="ADG12"/>
      <c r="ADH12"/>
      <c r="ADI12"/>
      <c r="ADJ12"/>
      <c r="ADK12"/>
      <c r="ADL12"/>
      <c r="ADM12"/>
      <c r="ADN12"/>
      <c r="ADO12"/>
      <c r="ADP12"/>
      <c r="ADQ12"/>
      <c r="ADR12"/>
      <c r="ADS12"/>
      <c r="ADT12"/>
      <c r="ADU12"/>
      <c r="ADV12"/>
      <c r="ADW12"/>
      <c r="ADX12"/>
      <c r="ADY12"/>
      <c r="ADZ12"/>
      <c r="AEA12"/>
      <c r="AEB12"/>
      <c r="AEC12"/>
      <c r="AED12"/>
      <c r="AEE12"/>
      <c r="AEF12"/>
      <c r="AEG12"/>
      <c r="AEH12"/>
      <c r="AEI12"/>
      <c r="AEJ12"/>
      <c r="AEK12"/>
      <c r="AEL12"/>
      <c r="AEM12"/>
      <c r="AEN12"/>
      <c r="AEO12"/>
      <c r="AEP12"/>
      <c r="AEQ12"/>
      <c r="AER12"/>
      <c r="AES12"/>
      <c r="AET12"/>
      <c r="AEU12"/>
      <c r="AEV12"/>
      <c r="AEW12"/>
      <c r="AEX12"/>
      <c r="AEY12"/>
      <c r="AEZ12"/>
      <c r="AFA12"/>
      <c r="AFB12"/>
      <c r="AFC12"/>
      <c r="AFD12"/>
      <c r="AFE12"/>
      <c r="AFF12"/>
      <c r="AFG12"/>
      <c r="AFH12"/>
      <c r="AFI12"/>
      <c r="AFJ12"/>
      <c r="AFK12"/>
      <c r="AFL12"/>
      <c r="AFM12"/>
      <c r="AFN12"/>
      <c r="AFO12"/>
      <c r="AFP12"/>
      <c r="AFQ12"/>
      <c r="AFR12"/>
      <c r="AFS12"/>
      <c r="AFT12"/>
      <c r="AFU12"/>
      <c r="AFV12"/>
      <c r="AFW12"/>
      <c r="AFX12"/>
      <c r="AFY12"/>
      <c r="AFZ12"/>
      <c r="AGA12"/>
      <c r="AGB12"/>
      <c r="AGC12"/>
      <c r="AGD12"/>
      <c r="AGE12"/>
      <c r="AGF12"/>
      <c r="AGG12"/>
      <c r="AGH12"/>
      <c r="AGI12"/>
      <c r="AGJ12"/>
      <c r="AGK12"/>
      <c r="AGL12"/>
      <c r="AGM12"/>
      <c r="AGN12"/>
      <c r="AGO12"/>
      <c r="AGP12"/>
      <c r="AGQ12"/>
      <c r="AGR12"/>
      <c r="AGS12"/>
      <c r="AGT12"/>
      <c r="AGU12"/>
      <c r="AGV12"/>
      <c r="AGW12"/>
      <c r="AGX12"/>
      <c r="AGY12"/>
      <c r="AGZ12"/>
      <c r="AHA12"/>
      <c r="AHB12"/>
      <c r="AHC12"/>
      <c r="AHD12"/>
      <c r="AHE12"/>
      <c r="AHF12"/>
      <c r="AHG12"/>
      <c r="AHH12"/>
      <c r="AHI12"/>
      <c r="AHJ12"/>
      <c r="AHK12"/>
      <c r="AHL12"/>
      <c r="AHM12"/>
      <c r="AHN12"/>
      <c r="AHO12"/>
      <c r="AHP12"/>
      <c r="AHQ12"/>
      <c r="AHR12"/>
      <c r="AHS12"/>
      <c r="AHT12"/>
      <c r="AHU12"/>
      <c r="AHV12"/>
      <c r="AHW12"/>
      <c r="AHX12"/>
      <c r="AHY12"/>
      <c r="AHZ12"/>
      <c r="AIA12"/>
      <c r="AIB12"/>
      <c r="AIC12"/>
      <c r="AID12"/>
      <c r="AIE12"/>
      <c r="AIF12"/>
      <c r="AIG12"/>
      <c r="AIH12"/>
      <c r="AII12"/>
      <c r="AIJ12"/>
      <c r="AIK12"/>
      <c r="AIL12"/>
      <c r="AIM12"/>
      <c r="AIN12"/>
      <c r="AIO12"/>
      <c r="AIP12"/>
      <c r="AIQ12"/>
      <c r="AIR12"/>
      <c r="AIS12"/>
      <c r="AIT12"/>
      <c r="AIU12"/>
      <c r="AIV12"/>
      <c r="AIW12"/>
      <c r="AIX12"/>
      <c r="AIY12"/>
      <c r="AIZ12"/>
      <c r="AJA12"/>
      <c r="AJB12"/>
      <c r="AJC12"/>
      <c r="AJD12"/>
      <c r="AJE12"/>
      <c r="AJF12"/>
      <c r="AJG12"/>
      <c r="AJH12"/>
      <c r="AJI12"/>
      <c r="AJJ12"/>
      <c r="AJK12"/>
      <c r="AJL12"/>
      <c r="AJM12"/>
      <c r="AJN12"/>
      <c r="AJO12"/>
      <c r="AJP12"/>
      <c r="AJQ12"/>
      <c r="AJR12"/>
      <c r="AJS12"/>
      <c r="AJT12"/>
      <c r="AJU12"/>
      <c r="AJV12"/>
      <c r="AJW12"/>
      <c r="AJX12"/>
      <c r="AJY12"/>
      <c r="AJZ12"/>
      <c r="AKA12"/>
      <c r="AKB12"/>
      <c r="AKC12"/>
      <c r="AKD12"/>
      <c r="AKE12"/>
      <c r="AKF12"/>
      <c r="AKG12"/>
      <c r="AKH12"/>
      <c r="AKI12"/>
      <c r="AKJ12"/>
      <c r="AKK12"/>
      <c r="AKL12"/>
      <c r="AKM12"/>
      <c r="AKN12"/>
      <c r="AKO12"/>
      <c r="AKP12"/>
      <c r="AKQ12"/>
      <c r="AKR12"/>
      <c r="AKS12"/>
      <c r="AKT12"/>
      <c r="AKU12"/>
      <c r="AKV12"/>
      <c r="AKW12"/>
      <c r="AKX12"/>
      <c r="AKY12"/>
      <c r="AKZ12"/>
      <c r="ALA12"/>
      <c r="ALB12"/>
      <c r="ALC12"/>
      <c r="ALD12"/>
      <c r="ALE12"/>
      <c r="ALF12"/>
      <c r="ALG12"/>
      <c r="ALH12"/>
      <c r="ALI12"/>
      <c r="ALJ12"/>
      <c r="ALK12"/>
      <c r="ALL12"/>
      <c r="ALM12"/>
      <c r="ALN12"/>
      <c r="ALO12"/>
      <c r="ALP12"/>
      <c r="ALQ12"/>
      <c r="ALR12"/>
      <c r="ALS12"/>
      <c r="ALT12"/>
      <c r="ALU12"/>
      <c r="ALV12"/>
      <c r="ALW12"/>
      <c r="ALX12"/>
      <c r="ALY12"/>
      <c r="ALZ12"/>
      <c r="AMA12"/>
      <c r="AMB12"/>
      <c r="AMC12"/>
      <c r="AMD12"/>
      <c r="AME12"/>
      <c r="AMF12"/>
      <c r="AMG12"/>
      <c r="AMH12"/>
      <c r="AMI12"/>
      <c r="AMJ12"/>
      <c r="AMK12"/>
      <c r="AML12"/>
      <c r="AMM12"/>
      <c r="AMN12"/>
      <c r="AMO12"/>
      <c r="AMP12"/>
      <c r="AMQ12"/>
      <c r="AMR12"/>
      <c r="AMS12"/>
      <c r="AMT12"/>
      <c r="AMU12"/>
      <c r="AMV12"/>
      <c r="AMW12"/>
      <c r="AMX12"/>
      <c r="AMY12"/>
      <c r="AMZ12"/>
      <c r="ANA12"/>
      <c r="ANB12"/>
      <c r="ANC12"/>
      <c r="AND12"/>
      <c r="ANE12"/>
      <c r="ANF12"/>
      <c r="ANG12"/>
      <c r="ANH12"/>
      <c r="ANI12"/>
      <c r="ANJ12"/>
      <c r="ANK12"/>
      <c r="ANL12"/>
      <c r="ANM12"/>
      <c r="ANN12"/>
      <c r="ANO12"/>
      <c r="ANP12"/>
      <c r="ANQ12"/>
      <c r="ANR12"/>
      <c r="ANS12"/>
      <c r="ANT12"/>
      <c r="ANU12"/>
      <c r="ANV12"/>
      <c r="ANW12"/>
      <c r="ANX12"/>
      <c r="ANY12"/>
      <c r="ANZ12"/>
      <c r="AOA12"/>
      <c r="AOB12"/>
      <c r="AOC12"/>
      <c r="AOD12"/>
      <c r="AOE12"/>
      <c r="AOF12"/>
      <c r="AOG12"/>
      <c r="AOH12"/>
      <c r="AOI12"/>
      <c r="AOJ12"/>
      <c r="AOK12"/>
      <c r="AOL12"/>
      <c r="AOM12"/>
      <c r="AON12"/>
      <c r="AOO12"/>
      <c r="AOP12"/>
      <c r="AOQ12"/>
      <c r="AOR12"/>
      <c r="AOS12"/>
      <c r="AOT12"/>
      <c r="AOU12"/>
      <c r="AOV12"/>
      <c r="AOW12"/>
      <c r="AOX12"/>
      <c r="AOY12"/>
      <c r="AOZ12"/>
      <c r="APA12"/>
      <c r="APB12"/>
      <c r="APC12"/>
      <c r="APD12"/>
      <c r="APE12"/>
      <c r="APF12"/>
      <c r="APG12"/>
      <c r="APH12"/>
      <c r="API12"/>
      <c r="APJ12"/>
      <c r="APK12"/>
      <c r="APL12"/>
      <c r="APM12"/>
      <c r="APN12"/>
      <c r="APO12"/>
      <c r="APP12"/>
      <c r="APQ12"/>
      <c r="APR12"/>
      <c r="APS12"/>
      <c r="APT12"/>
      <c r="APU12"/>
      <c r="APV12"/>
      <c r="APW12"/>
      <c r="APX12"/>
      <c r="APY12"/>
      <c r="APZ12"/>
      <c r="AQA12"/>
      <c r="AQB12"/>
      <c r="AQC12"/>
      <c r="AQD12"/>
      <c r="AQE12"/>
      <c r="AQF12"/>
      <c r="AQG12"/>
      <c r="AQH12"/>
      <c r="AQI12"/>
      <c r="AQJ12"/>
      <c r="AQK12"/>
      <c r="AQL12"/>
      <c r="AQM12"/>
      <c r="AQN12"/>
      <c r="AQO12"/>
      <c r="AQP12"/>
      <c r="AQQ12"/>
      <c r="AQR12"/>
      <c r="AQS12"/>
      <c r="AQT12"/>
      <c r="AQU12"/>
      <c r="AQV12"/>
      <c r="AQW12"/>
      <c r="AQX12"/>
      <c r="AQY12"/>
      <c r="AQZ12"/>
      <c r="ARA12"/>
      <c r="ARB12"/>
      <c r="ARC12"/>
      <c r="ARD12"/>
      <c r="ARE12"/>
      <c r="ARF12"/>
      <c r="ARG12"/>
      <c r="ARH12"/>
      <c r="ARI12"/>
      <c r="ARJ12"/>
      <c r="ARK12"/>
      <c r="ARL12"/>
      <c r="ARM12"/>
      <c r="ARN12"/>
      <c r="ARO12"/>
      <c r="ARP12"/>
      <c r="ARQ12"/>
      <c r="ARR12"/>
      <c r="ARS12"/>
      <c r="ART12"/>
      <c r="ARU12"/>
      <c r="ARV12"/>
      <c r="ARW12"/>
      <c r="ARX12"/>
      <c r="ARY12"/>
      <c r="ARZ12"/>
      <c r="ASA12"/>
      <c r="ASB12"/>
      <c r="ASC12"/>
      <c r="ASD12"/>
      <c r="ASE12"/>
      <c r="ASF12"/>
      <c r="ASG12"/>
      <c r="ASH12"/>
      <c r="ASI12"/>
      <c r="ASJ12"/>
      <c r="ASK12"/>
      <c r="ASL12"/>
      <c r="ASM12"/>
      <c r="ASN12"/>
      <c r="ASO12"/>
      <c r="ASP12"/>
      <c r="ASQ12"/>
      <c r="ASR12"/>
      <c r="ASS12"/>
      <c r="AST12"/>
      <c r="ASU12"/>
      <c r="ASV12"/>
      <c r="ASW12"/>
      <c r="ASX12"/>
      <c r="ASY12"/>
      <c r="ASZ12"/>
      <c r="ATA12"/>
      <c r="ATB12"/>
      <c r="ATC12"/>
      <c r="ATD12"/>
      <c r="ATE12"/>
      <c r="ATF12"/>
      <c r="ATG12"/>
      <c r="ATH12"/>
      <c r="ATI12"/>
      <c r="ATJ12"/>
      <c r="ATK12"/>
      <c r="ATL12"/>
      <c r="ATM12"/>
      <c r="ATN12"/>
      <c r="ATO12"/>
      <c r="ATP12"/>
      <c r="ATQ12"/>
      <c r="ATR12"/>
      <c r="ATS12"/>
      <c r="ATT12"/>
      <c r="ATU12"/>
      <c r="ATV12"/>
      <c r="ATW12"/>
      <c r="ATX12"/>
      <c r="ATY12"/>
      <c r="ATZ12"/>
      <c r="AUA12"/>
      <c r="AUB12"/>
      <c r="AUC12"/>
      <c r="AUD12"/>
      <c r="AUE12"/>
      <c r="AUF12"/>
      <c r="AUG12"/>
      <c r="AUH12"/>
      <c r="AUI12"/>
      <c r="AUJ12"/>
      <c r="AUK12"/>
      <c r="AUL12"/>
      <c r="AUM12"/>
      <c r="AUN12"/>
      <c r="AUO12"/>
      <c r="AUP12"/>
      <c r="AUQ12"/>
      <c r="AUR12"/>
      <c r="AUS12"/>
      <c r="AUT12"/>
      <c r="AUU12"/>
      <c r="AUV12"/>
      <c r="AUW12"/>
      <c r="AUX12"/>
      <c r="AUY12"/>
      <c r="AUZ12"/>
      <c r="AVA12"/>
      <c r="AVB12"/>
      <c r="AVC12"/>
      <c r="AVD12"/>
      <c r="AVE12"/>
      <c r="AVF12"/>
      <c r="AVG12"/>
      <c r="AVH12"/>
      <c r="AVI12"/>
      <c r="AVJ12"/>
      <c r="AVK12"/>
      <c r="AVL12"/>
      <c r="AVM12"/>
      <c r="AVN12"/>
      <c r="AVO12"/>
      <c r="AVP12"/>
      <c r="AVQ12"/>
      <c r="AVR12"/>
      <c r="AVS12"/>
      <c r="AVT12"/>
      <c r="AVU12"/>
      <c r="AVV12"/>
      <c r="AVW12"/>
      <c r="AVX12"/>
      <c r="AVY12"/>
      <c r="AVZ12"/>
      <c r="AWA12"/>
      <c r="AWB12"/>
      <c r="AWC12"/>
      <c r="AWD12"/>
      <c r="AWE12"/>
      <c r="AWF12"/>
      <c r="AWG12"/>
      <c r="AWH12"/>
      <c r="AWI12"/>
      <c r="AWJ12"/>
      <c r="AWK12"/>
      <c r="AWL12"/>
      <c r="AWM12"/>
      <c r="AWN12"/>
      <c r="AWO12"/>
      <c r="AWP12"/>
      <c r="AWQ12"/>
      <c r="AWR12"/>
      <c r="AWS12"/>
      <c r="AWT12"/>
      <c r="AWU12"/>
      <c r="AWV12"/>
      <c r="AWW12"/>
      <c r="AWX12"/>
      <c r="AWY12"/>
      <c r="AWZ12"/>
      <c r="AXA12"/>
      <c r="AXB12"/>
      <c r="AXC12"/>
      <c r="AXD12"/>
      <c r="AXE12"/>
      <c r="AXF12"/>
      <c r="AXG12"/>
      <c r="AXH12"/>
      <c r="AXI12"/>
      <c r="AXJ12"/>
      <c r="AXK12"/>
      <c r="AXL12"/>
      <c r="AXM12"/>
      <c r="AXN12"/>
      <c r="AXO12"/>
      <c r="AXP12"/>
      <c r="AXQ12"/>
      <c r="AXR12"/>
      <c r="AXS12"/>
      <c r="AXT12"/>
      <c r="AXU12"/>
      <c r="AXV12"/>
      <c r="AXW12"/>
      <c r="AXX12"/>
      <c r="AXY12"/>
      <c r="AXZ12"/>
      <c r="AYA12"/>
      <c r="AYB12"/>
      <c r="AYC12"/>
      <c r="AYD12"/>
      <c r="AYE12"/>
      <c r="AYF12"/>
      <c r="AYG12"/>
      <c r="AYH12"/>
      <c r="AYI12"/>
      <c r="AYJ12"/>
      <c r="AYK12"/>
      <c r="AYL12"/>
      <c r="AYM12"/>
      <c r="AYN12"/>
      <c r="AYO12"/>
      <c r="AYP12"/>
      <c r="AYQ12"/>
      <c r="AYR12"/>
      <c r="AYS12"/>
      <c r="AYT12"/>
      <c r="AYU12"/>
      <c r="AYV12"/>
      <c r="AYW12"/>
      <c r="AYX12"/>
      <c r="AYY12"/>
      <c r="AYZ12"/>
      <c r="AZA12"/>
      <c r="AZB12"/>
      <c r="AZC12"/>
      <c r="AZD12"/>
      <c r="AZE12"/>
      <c r="AZF12"/>
      <c r="AZG12"/>
      <c r="AZH12"/>
      <c r="AZI12"/>
      <c r="AZJ12"/>
      <c r="AZK12"/>
      <c r="AZL12"/>
      <c r="AZM12"/>
      <c r="AZN12"/>
      <c r="AZO12"/>
      <c r="AZP12"/>
      <c r="AZQ12"/>
      <c r="AZR12"/>
      <c r="AZS12"/>
      <c r="AZT12"/>
      <c r="AZU12"/>
      <c r="AZV12"/>
      <c r="AZW12"/>
      <c r="AZX12"/>
      <c r="AZY12"/>
      <c r="AZZ12"/>
      <c r="BAA12"/>
      <c r="BAB12"/>
      <c r="BAC12"/>
      <c r="BAD12"/>
      <c r="BAE12"/>
      <c r="BAF12"/>
      <c r="BAG12"/>
      <c r="BAH12"/>
      <c r="BAI12"/>
      <c r="BAJ12"/>
      <c r="BAK12"/>
      <c r="BAL12"/>
      <c r="BAM12"/>
      <c r="BAN12"/>
      <c r="BAO12"/>
      <c r="BAP12"/>
      <c r="BAQ12"/>
      <c r="BAR12"/>
      <c r="BAS12"/>
      <c r="BAT12"/>
      <c r="BAU12"/>
      <c r="BAV12"/>
      <c r="BAW12"/>
      <c r="BAX12"/>
      <c r="BAY12"/>
      <c r="BAZ12"/>
      <c r="BBA12"/>
      <c r="BBB12"/>
      <c r="BBC12"/>
      <c r="BBD12"/>
      <c r="BBE12"/>
      <c r="BBF12"/>
      <c r="BBG12"/>
      <c r="BBH12"/>
      <c r="BBI12"/>
      <c r="BBJ12"/>
      <c r="BBK12"/>
      <c r="BBL12"/>
      <c r="BBM12"/>
      <c r="BBN12"/>
      <c r="BBO12"/>
      <c r="BBP12"/>
      <c r="BBQ12"/>
      <c r="BBR12"/>
      <c r="BBS12"/>
      <c r="BBT12"/>
      <c r="BBU12"/>
      <c r="BBV12"/>
      <c r="BBW12"/>
      <c r="BBX12"/>
      <c r="BBY12"/>
      <c r="BBZ12"/>
      <c r="BCA12"/>
      <c r="BCB12"/>
      <c r="BCC12"/>
      <c r="BCD12"/>
      <c r="BCE12"/>
      <c r="BCF12"/>
      <c r="BCG12"/>
      <c r="BCH12"/>
      <c r="BCI12"/>
      <c r="BCJ12"/>
      <c r="BCK12"/>
      <c r="BCL12"/>
      <c r="BCM12"/>
      <c r="BCN12"/>
      <c r="BCO12"/>
      <c r="BCP12"/>
      <c r="BCQ12"/>
      <c r="BCR12"/>
      <c r="BCS12"/>
      <c r="BCT12"/>
      <c r="BCU12"/>
      <c r="BCV12"/>
      <c r="BCW12"/>
      <c r="BCX12"/>
      <c r="BCY12"/>
      <c r="BCZ12"/>
      <c r="BDA12"/>
      <c r="BDB12"/>
      <c r="BDC12"/>
      <c r="BDD12"/>
      <c r="BDE12"/>
      <c r="BDF12"/>
      <c r="BDG12"/>
      <c r="BDH12"/>
      <c r="BDI12"/>
      <c r="BDJ12"/>
      <c r="BDK12"/>
      <c r="BDL12"/>
      <c r="BDM12"/>
      <c r="BDN12"/>
      <c r="BDO12"/>
      <c r="BDP12"/>
      <c r="BDQ12"/>
      <c r="BDR12"/>
      <c r="BDS12"/>
      <c r="BDT12"/>
      <c r="BDU12"/>
      <c r="BDV12"/>
      <c r="BDW12"/>
      <c r="BDX12"/>
      <c r="BDY12"/>
      <c r="BDZ12"/>
      <c r="BEA12"/>
      <c r="BEB12"/>
      <c r="BEC12"/>
      <c r="BED12"/>
      <c r="BEE12"/>
      <c r="BEF12"/>
      <c r="BEG12"/>
      <c r="BEH12"/>
      <c r="BEI12"/>
      <c r="BEJ12"/>
      <c r="BEK12"/>
      <c r="BEL12"/>
      <c r="BEM12"/>
      <c r="BEN12"/>
      <c r="BEO12"/>
      <c r="BEP12"/>
      <c r="BEQ12"/>
      <c r="BER12"/>
      <c r="BES12"/>
      <c r="BET12"/>
      <c r="BEU12"/>
      <c r="BEV12"/>
      <c r="BEW12"/>
      <c r="BEX12"/>
      <c r="BEY12"/>
      <c r="BEZ12"/>
      <c r="BFA12"/>
      <c r="BFB12"/>
      <c r="BFC12"/>
      <c r="BFD12"/>
      <c r="BFE12"/>
      <c r="BFF12"/>
      <c r="BFG12"/>
      <c r="BFH12"/>
      <c r="BFI12"/>
      <c r="BFJ12"/>
      <c r="BFK12"/>
      <c r="BFL12"/>
      <c r="BFM12"/>
      <c r="BFN12"/>
      <c r="BFO12"/>
      <c r="BFP12"/>
      <c r="BFQ12"/>
      <c r="BFR12"/>
      <c r="BFS12"/>
      <c r="BFT12"/>
      <c r="BFU12"/>
      <c r="BFV12"/>
      <c r="BFW12"/>
      <c r="BFX12"/>
      <c r="BFY12"/>
      <c r="BFZ12"/>
      <c r="BGA12"/>
      <c r="BGB12"/>
      <c r="BGC12"/>
      <c r="BGD12"/>
      <c r="BGE12"/>
      <c r="BGF12"/>
      <c r="BGG12"/>
      <c r="BGH12"/>
      <c r="BGI12"/>
      <c r="BGJ12"/>
      <c r="BGK12"/>
      <c r="BGL12"/>
      <c r="BGM12"/>
      <c r="BGN12"/>
      <c r="BGO12"/>
      <c r="BGP12"/>
      <c r="BGQ12"/>
      <c r="BGR12"/>
      <c r="BGS12"/>
      <c r="BGT12"/>
      <c r="BGU12"/>
      <c r="BGV12"/>
      <c r="BGW12"/>
      <c r="BGX12"/>
      <c r="BGY12"/>
      <c r="BGZ12"/>
      <c r="BHA12"/>
      <c r="BHB12"/>
      <c r="BHC12"/>
      <c r="BHD12"/>
      <c r="BHE12"/>
      <c r="BHF12"/>
      <c r="BHG12"/>
      <c r="BHH12"/>
      <c r="BHI12"/>
      <c r="BHJ12"/>
      <c r="BHK12"/>
      <c r="BHL12"/>
      <c r="BHM12"/>
      <c r="BHN12"/>
      <c r="BHO12"/>
      <c r="BHP12"/>
      <c r="BHQ12"/>
      <c r="BHR12"/>
      <c r="BHS12"/>
      <c r="BHT12"/>
      <c r="BHU12"/>
      <c r="BHV12"/>
      <c r="BHW12"/>
      <c r="BHX12"/>
      <c r="BHY12"/>
      <c r="BHZ12"/>
      <c r="BIA12"/>
      <c r="BIB12"/>
      <c r="BIC12"/>
      <c r="BID12"/>
      <c r="BIE12"/>
      <c r="BIF12"/>
      <c r="BIG12"/>
      <c r="BIH12"/>
      <c r="BII12"/>
      <c r="BIJ12"/>
      <c r="BIK12"/>
      <c r="BIL12"/>
      <c r="BIM12"/>
      <c r="BIN12"/>
      <c r="BIO12"/>
      <c r="BIP12"/>
      <c r="BIQ12"/>
      <c r="BIR12"/>
      <c r="BIS12"/>
      <c r="BIT12"/>
      <c r="BIU12"/>
      <c r="BIV12"/>
      <c r="BIW12"/>
      <c r="BIX12"/>
      <c r="BIY12"/>
      <c r="BIZ12"/>
      <c r="BJA12"/>
      <c r="BJB12"/>
      <c r="BJC12"/>
      <c r="BJD12"/>
      <c r="BJE12"/>
      <c r="BJF12"/>
      <c r="BJG12"/>
      <c r="BJH12"/>
      <c r="BJI12"/>
      <c r="BJJ12"/>
      <c r="BJK12"/>
      <c r="BJL12"/>
      <c r="BJM12"/>
      <c r="BJN12"/>
      <c r="BJO12"/>
      <c r="BJP12"/>
      <c r="BJQ12"/>
      <c r="BJR12"/>
      <c r="BJS12"/>
      <c r="BJT12"/>
      <c r="BJU12"/>
      <c r="BJV12"/>
      <c r="BJW12"/>
      <c r="BJX12"/>
      <c r="BJY12"/>
      <c r="BJZ12"/>
      <c r="BKA12"/>
      <c r="BKB12"/>
      <c r="BKC12"/>
      <c r="BKD12"/>
      <c r="BKE12"/>
      <c r="BKF12"/>
      <c r="BKG12"/>
      <c r="BKH12"/>
      <c r="BKI12"/>
      <c r="BKJ12"/>
      <c r="BKK12"/>
      <c r="BKL12"/>
      <c r="BKM12"/>
      <c r="BKN12"/>
      <c r="BKO12"/>
      <c r="BKP12"/>
      <c r="BKQ12"/>
      <c r="BKR12"/>
      <c r="BKS12"/>
      <c r="BKT12"/>
      <c r="BKU12"/>
      <c r="BKV12"/>
      <c r="BKW12"/>
      <c r="BKX12"/>
      <c r="BKY12"/>
      <c r="BKZ12"/>
      <c r="BLA12"/>
      <c r="BLB12"/>
      <c r="BLC12"/>
      <c r="BLD12"/>
      <c r="BLE12"/>
      <c r="BLF12"/>
      <c r="BLG12"/>
      <c r="BLH12"/>
      <c r="BLI12"/>
      <c r="BLJ12"/>
      <c r="BLK12"/>
      <c r="BLL12"/>
      <c r="BLM12"/>
      <c r="BLN12"/>
      <c r="BLO12"/>
      <c r="BLP12"/>
      <c r="BLQ12"/>
      <c r="BLR12"/>
      <c r="BLS12"/>
      <c r="BLT12"/>
      <c r="BLU12"/>
      <c r="BLV12"/>
      <c r="BLW12"/>
      <c r="BLX12"/>
      <c r="BLY12"/>
      <c r="BLZ12"/>
      <c r="BMA12"/>
      <c r="BMB12"/>
      <c r="BMC12"/>
      <c r="BMD12"/>
      <c r="BME12"/>
      <c r="BMF12"/>
      <c r="BMG12"/>
      <c r="BMH12"/>
      <c r="BMI12"/>
      <c r="BMJ12"/>
      <c r="BMK12"/>
      <c r="BML12"/>
      <c r="BMM12"/>
      <c r="BMN12"/>
      <c r="BMO12"/>
      <c r="BMP12"/>
      <c r="BMQ12"/>
      <c r="BMR12"/>
      <c r="BMS12"/>
      <c r="BMT12"/>
      <c r="BMU12"/>
      <c r="BMV12"/>
      <c r="BMW12"/>
      <c r="BMX12"/>
      <c r="BMY12"/>
      <c r="BMZ12"/>
      <c r="BNA12"/>
      <c r="BNB12"/>
      <c r="BNC12"/>
      <c r="BND12"/>
      <c r="BNE12"/>
      <c r="BNF12"/>
      <c r="BNG12"/>
      <c r="BNH12"/>
      <c r="BNI12"/>
      <c r="BNJ12"/>
      <c r="BNK12"/>
      <c r="BNL12"/>
      <c r="BNM12"/>
      <c r="BNN12"/>
      <c r="BNO12"/>
      <c r="BNP12"/>
      <c r="BNQ12"/>
      <c r="BNR12"/>
      <c r="BNS12"/>
      <c r="BNT12"/>
      <c r="BNU12"/>
      <c r="BNV12"/>
      <c r="BNW12"/>
      <c r="BNX12"/>
      <c r="BNY12"/>
      <c r="BNZ12"/>
      <c r="BOA12"/>
      <c r="BOB12"/>
      <c r="BOC12"/>
      <c r="BOD12"/>
      <c r="BOE12"/>
      <c r="BOF12"/>
      <c r="BOG12"/>
      <c r="BOH12"/>
      <c r="BOI12"/>
      <c r="BOJ12"/>
      <c r="BOK12"/>
      <c r="BOL12"/>
      <c r="BOM12"/>
      <c r="BON12"/>
      <c r="BOO12"/>
      <c r="BOP12"/>
      <c r="BOQ12"/>
      <c r="BOR12"/>
      <c r="BOS12"/>
      <c r="BOT12"/>
      <c r="BOU12"/>
      <c r="BOV12"/>
      <c r="BOW12"/>
      <c r="BOX12"/>
      <c r="BOY12"/>
      <c r="BOZ12"/>
      <c r="BPA12"/>
      <c r="BPB12"/>
      <c r="BPC12"/>
      <c r="BPD12"/>
      <c r="BPE12"/>
      <c r="BPF12"/>
      <c r="BPG12"/>
      <c r="BPH12"/>
      <c r="BPI12"/>
      <c r="BPJ12"/>
      <c r="BPK12"/>
      <c r="BPL12"/>
      <c r="BPM12"/>
      <c r="BPN12"/>
      <c r="BPO12"/>
      <c r="BPP12"/>
      <c r="BPQ12"/>
      <c r="BPR12"/>
      <c r="BPS12"/>
      <c r="BPT12"/>
      <c r="BPU12"/>
      <c r="BPV12"/>
      <c r="BPW12"/>
      <c r="BPX12"/>
      <c r="BPY12"/>
      <c r="BPZ12"/>
      <c r="BQA12"/>
      <c r="BQB12"/>
      <c r="BQC12"/>
      <c r="BQD12"/>
      <c r="BQE12"/>
      <c r="BQF12"/>
      <c r="BQG12"/>
      <c r="BQH12"/>
      <c r="BQI12"/>
      <c r="BQJ12"/>
      <c r="BQK12"/>
      <c r="BQL12"/>
      <c r="BQM12"/>
      <c r="BQN12"/>
      <c r="BQO12"/>
      <c r="BQP12"/>
      <c r="BQQ12"/>
      <c r="BQR12"/>
      <c r="BQS12"/>
      <c r="BQT12"/>
      <c r="BQU12"/>
      <c r="BQV12"/>
      <c r="BQW12"/>
      <c r="BQX12"/>
      <c r="BQY12"/>
      <c r="BQZ12"/>
      <c r="BRA12"/>
      <c r="BRB12"/>
      <c r="BRC12"/>
      <c r="BRD12"/>
      <c r="BRE12"/>
      <c r="BRF12"/>
      <c r="BRG12"/>
      <c r="BRH12"/>
      <c r="BRI12"/>
      <c r="BRJ12"/>
      <c r="BRK12"/>
      <c r="BRL12"/>
      <c r="BRM12"/>
      <c r="BRN12"/>
      <c r="BRO12"/>
      <c r="BRP12"/>
      <c r="BRQ12"/>
      <c r="BRR12"/>
      <c r="BRS12"/>
      <c r="BRT12"/>
      <c r="BRU12"/>
      <c r="BRV12"/>
      <c r="BRW12"/>
      <c r="BRX12"/>
      <c r="BRY12"/>
      <c r="BRZ12"/>
      <c r="BSA12"/>
      <c r="BSB12"/>
      <c r="BSC12"/>
      <c r="BSD12"/>
      <c r="BSE12"/>
      <c r="BSF12"/>
      <c r="BSG12"/>
      <c r="BSH12"/>
      <c r="BSI12"/>
      <c r="BSJ12"/>
      <c r="BSK12"/>
      <c r="BSL12"/>
      <c r="BSM12"/>
      <c r="BSN12"/>
      <c r="BSO12"/>
      <c r="BSP12"/>
      <c r="BSQ12"/>
      <c r="BSR12"/>
      <c r="BSS12"/>
      <c r="BST12"/>
      <c r="BSU12"/>
      <c r="BSV12"/>
      <c r="BSW12"/>
      <c r="BSX12"/>
      <c r="BSY12"/>
      <c r="BSZ12"/>
      <c r="BTA12"/>
      <c r="BTB12"/>
      <c r="BTC12"/>
      <c r="BTD12"/>
      <c r="BTE12"/>
      <c r="BTF12"/>
      <c r="BTG12"/>
      <c r="BTH12"/>
      <c r="BTI12"/>
      <c r="BTJ12"/>
      <c r="BTK12"/>
      <c r="BTL12"/>
      <c r="BTM12"/>
      <c r="BTN12"/>
      <c r="BTO12"/>
      <c r="BTP12"/>
      <c r="BTQ12"/>
      <c r="BTR12"/>
      <c r="BTS12"/>
      <c r="BTT12"/>
      <c r="BTU12"/>
      <c r="BTV12"/>
      <c r="BTW12"/>
      <c r="BTX12"/>
      <c r="BTY12"/>
      <c r="BTZ12"/>
      <c r="BUA12"/>
      <c r="BUB12"/>
      <c r="BUC12"/>
      <c r="BUD12"/>
      <c r="BUE12"/>
      <c r="BUF12"/>
      <c r="BUG12"/>
      <c r="BUH12"/>
      <c r="BUI12"/>
      <c r="BUJ12"/>
      <c r="BUK12"/>
      <c r="BUL12"/>
      <c r="BUM12"/>
      <c r="BUN12"/>
      <c r="BUO12"/>
      <c r="BUP12"/>
      <c r="BUQ12"/>
      <c r="BUR12"/>
      <c r="BUS12"/>
      <c r="BUT12"/>
      <c r="BUU12"/>
      <c r="BUV12"/>
      <c r="BUW12"/>
      <c r="BUX12"/>
      <c r="BUY12"/>
      <c r="BUZ12"/>
      <c r="BVA12"/>
      <c r="BVB12"/>
      <c r="BVC12"/>
      <c r="BVD12"/>
      <c r="BVE12"/>
      <c r="BVF12"/>
      <c r="BVG12"/>
      <c r="BVH12"/>
      <c r="BVI12"/>
      <c r="BVJ12"/>
      <c r="BVK12"/>
      <c r="BVL12"/>
      <c r="BVM12"/>
      <c r="BVN12"/>
      <c r="BVO12"/>
      <c r="BVP12"/>
      <c r="BVQ12"/>
      <c r="BVR12"/>
      <c r="BVS12"/>
      <c r="BVT12"/>
      <c r="BVU12"/>
      <c r="BVV12"/>
      <c r="BVW12"/>
      <c r="BVX12"/>
      <c r="BVY12"/>
      <c r="BVZ12"/>
      <c r="BWA12"/>
      <c r="BWB12"/>
      <c r="BWC12"/>
      <c r="BWD12"/>
      <c r="BWE12"/>
      <c r="BWF12"/>
      <c r="BWG12"/>
      <c r="BWH12"/>
      <c r="BWI12"/>
      <c r="BWJ12"/>
      <c r="BWK12"/>
      <c r="BWL12"/>
      <c r="BWM12"/>
      <c r="BWN12"/>
      <c r="BWO12"/>
      <c r="BWP12"/>
      <c r="BWQ12"/>
      <c r="BWR12"/>
      <c r="BWS12"/>
      <c r="BWT12"/>
      <c r="BWU12"/>
      <c r="BWV12"/>
      <c r="BWW12"/>
      <c r="BWX12"/>
      <c r="BWY12"/>
      <c r="BWZ12"/>
      <c r="BXA12"/>
      <c r="BXB12"/>
      <c r="BXC12"/>
      <c r="BXD12"/>
      <c r="BXE12"/>
      <c r="BXF12"/>
      <c r="BXG12"/>
      <c r="BXH12"/>
      <c r="BXI12"/>
      <c r="BXJ12"/>
      <c r="BXK12"/>
      <c r="BXL12"/>
      <c r="BXM12"/>
      <c r="BXN12"/>
      <c r="BXO12"/>
      <c r="BXP12"/>
      <c r="BXQ12"/>
      <c r="BXR12"/>
      <c r="BXS12"/>
      <c r="BXT12"/>
      <c r="BXU12"/>
      <c r="BXV12"/>
      <c r="BXW12"/>
      <c r="BXX12"/>
      <c r="BXY12"/>
      <c r="BXZ12"/>
      <c r="BYA12"/>
      <c r="BYB12"/>
      <c r="BYC12"/>
      <c r="BYD12"/>
      <c r="BYE12"/>
      <c r="BYF12"/>
      <c r="BYG12"/>
      <c r="BYH12"/>
      <c r="BYI12"/>
      <c r="BYJ12"/>
      <c r="BYK12"/>
      <c r="BYL12"/>
      <c r="BYM12"/>
      <c r="BYN12"/>
      <c r="BYO12"/>
      <c r="BYP12"/>
      <c r="BYQ12"/>
      <c r="BYR12"/>
      <c r="BYS12"/>
      <c r="BYT12"/>
      <c r="BYU12"/>
      <c r="BYV12"/>
      <c r="BYW12"/>
      <c r="BYX12"/>
      <c r="BYY12"/>
      <c r="BYZ12"/>
      <c r="BZA12"/>
      <c r="BZB12"/>
      <c r="BZC12"/>
      <c r="BZD12"/>
      <c r="BZE12"/>
      <c r="BZF12"/>
      <c r="BZG12"/>
      <c r="BZH12"/>
      <c r="BZI12"/>
      <c r="BZJ12"/>
      <c r="BZK12"/>
      <c r="BZL12"/>
      <c r="BZM12"/>
      <c r="BZN12"/>
      <c r="BZO12"/>
      <c r="BZP12"/>
      <c r="BZQ12"/>
      <c r="BZR12"/>
      <c r="BZS12"/>
      <c r="BZT12"/>
      <c r="BZU12"/>
      <c r="BZV12"/>
      <c r="BZW12"/>
      <c r="BZX12"/>
      <c r="BZY12"/>
      <c r="BZZ12"/>
      <c r="CAA12"/>
      <c r="CAB12"/>
      <c r="CAC12"/>
      <c r="CAD12"/>
      <c r="CAE12"/>
      <c r="CAF12"/>
      <c r="CAG12"/>
      <c r="CAH12"/>
      <c r="CAI12"/>
      <c r="CAJ12"/>
      <c r="CAK12"/>
      <c r="CAL12"/>
      <c r="CAM12"/>
      <c r="CAN12"/>
      <c r="CAO12"/>
      <c r="CAP12"/>
      <c r="CAQ12"/>
      <c r="CAR12"/>
      <c r="CAS12"/>
      <c r="CAT12"/>
      <c r="CAU12"/>
      <c r="CAV12"/>
      <c r="CAW12"/>
      <c r="CAX12"/>
      <c r="CAY12"/>
      <c r="CAZ12"/>
      <c r="CBA12"/>
      <c r="CBB12"/>
      <c r="CBC12"/>
      <c r="CBD12"/>
      <c r="CBE12"/>
      <c r="CBF12"/>
      <c r="CBG12"/>
      <c r="CBH12"/>
      <c r="CBI12"/>
      <c r="CBJ12"/>
      <c r="CBK12"/>
      <c r="CBL12"/>
      <c r="CBM12"/>
      <c r="CBN12"/>
      <c r="CBO12"/>
      <c r="CBP12"/>
      <c r="CBQ12"/>
      <c r="CBR12"/>
      <c r="CBS12"/>
      <c r="CBT12"/>
      <c r="CBU12"/>
      <c r="CBV12"/>
      <c r="CBW12"/>
      <c r="CBX12"/>
      <c r="CBY12"/>
      <c r="CBZ12"/>
      <c r="CCA12"/>
      <c r="CCB12"/>
      <c r="CCC12"/>
      <c r="CCD12"/>
      <c r="CCE12"/>
      <c r="CCF12"/>
      <c r="CCG12"/>
      <c r="CCH12"/>
      <c r="CCI12"/>
      <c r="CCJ12"/>
      <c r="CCK12"/>
      <c r="CCL12"/>
      <c r="CCM12"/>
      <c r="CCN12"/>
      <c r="CCO12"/>
      <c r="CCP12"/>
      <c r="CCQ12"/>
      <c r="CCR12"/>
      <c r="CCS12"/>
      <c r="CCT12"/>
      <c r="CCU12"/>
      <c r="CCV12"/>
      <c r="CCW12"/>
      <c r="CCX12"/>
      <c r="CCY12"/>
      <c r="CCZ12"/>
      <c r="CDA12"/>
      <c r="CDB12"/>
      <c r="CDC12"/>
      <c r="CDD12"/>
      <c r="CDE12"/>
      <c r="CDF12"/>
      <c r="CDG12"/>
      <c r="CDH12"/>
      <c r="CDI12"/>
      <c r="CDJ12"/>
      <c r="CDK12"/>
      <c r="CDL12"/>
      <c r="CDM12"/>
      <c r="CDN12"/>
      <c r="CDO12"/>
      <c r="CDP12"/>
      <c r="CDQ12"/>
      <c r="CDR12"/>
      <c r="CDS12"/>
      <c r="CDT12"/>
      <c r="CDU12"/>
      <c r="CDV12"/>
      <c r="CDW12"/>
      <c r="CDX12"/>
      <c r="CDY12"/>
      <c r="CDZ12"/>
      <c r="CEA12"/>
      <c r="CEB12"/>
      <c r="CEC12"/>
      <c r="CED12"/>
      <c r="CEE12"/>
      <c r="CEF12"/>
      <c r="CEG12"/>
      <c r="CEH12"/>
      <c r="CEI12"/>
      <c r="CEJ12"/>
      <c r="CEK12"/>
      <c r="CEL12"/>
      <c r="CEM12"/>
      <c r="CEN12"/>
      <c r="CEO12"/>
      <c r="CEP12"/>
      <c r="CEQ12"/>
      <c r="CER12"/>
      <c r="CES12"/>
      <c r="CET12"/>
      <c r="CEU12"/>
      <c r="CEV12"/>
      <c r="CEW12"/>
      <c r="CEX12"/>
      <c r="CEY12"/>
      <c r="CEZ12"/>
      <c r="CFA12"/>
      <c r="CFB12"/>
      <c r="CFC12"/>
      <c r="CFD12"/>
      <c r="CFE12"/>
      <c r="CFF12"/>
      <c r="CFG12"/>
      <c r="CFH12"/>
      <c r="CFI12"/>
      <c r="CFJ12"/>
      <c r="CFK12"/>
      <c r="CFL12"/>
      <c r="CFM12"/>
      <c r="CFN12"/>
      <c r="CFO12"/>
      <c r="CFP12"/>
      <c r="CFQ12"/>
      <c r="CFR12"/>
      <c r="CFS12"/>
      <c r="CFT12"/>
      <c r="CFU12"/>
      <c r="CFV12"/>
      <c r="CFW12"/>
      <c r="CFX12"/>
      <c r="CFY12"/>
      <c r="CFZ12"/>
      <c r="CGA12"/>
      <c r="CGB12"/>
      <c r="CGC12"/>
      <c r="CGD12"/>
      <c r="CGE12"/>
      <c r="CGF12"/>
      <c r="CGG12"/>
      <c r="CGH12"/>
      <c r="CGI12"/>
      <c r="CGJ12"/>
      <c r="CGK12"/>
      <c r="CGL12"/>
      <c r="CGM12"/>
      <c r="CGN12"/>
      <c r="CGO12"/>
      <c r="CGP12"/>
      <c r="CGQ12"/>
      <c r="CGR12"/>
      <c r="CGS12"/>
      <c r="CGT12"/>
      <c r="CGU12"/>
      <c r="CGV12"/>
      <c r="CGW12"/>
      <c r="CGX12"/>
      <c r="CGY12"/>
      <c r="CGZ12"/>
      <c r="CHA12"/>
      <c r="CHB12"/>
      <c r="CHC12"/>
      <c r="CHD12"/>
      <c r="CHE12"/>
      <c r="CHF12"/>
      <c r="CHG12"/>
      <c r="CHH12"/>
      <c r="CHI12"/>
      <c r="CHJ12"/>
      <c r="CHK12"/>
      <c r="CHL12"/>
      <c r="CHM12"/>
      <c r="CHN12"/>
      <c r="CHO12"/>
      <c r="CHP12"/>
      <c r="CHQ12"/>
      <c r="CHR12"/>
      <c r="CHS12"/>
      <c r="CHT12"/>
      <c r="CHU12"/>
      <c r="CHV12"/>
      <c r="CHW12"/>
      <c r="CHX12"/>
      <c r="CHY12"/>
      <c r="CHZ12"/>
      <c r="CIA12"/>
      <c r="CIB12"/>
      <c r="CIC12"/>
      <c r="CID12"/>
      <c r="CIE12"/>
      <c r="CIF12"/>
      <c r="CIG12"/>
      <c r="CIH12"/>
      <c r="CII12"/>
      <c r="CIJ12"/>
      <c r="CIK12"/>
      <c r="CIL12"/>
      <c r="CIM12"/>
      <c r="CIN12"/>
      <c r="CIO12"/>
      <c r="CIP12"/>
      <c r="CIQ12"/>
      <c r="CIR12"/>
      <c r="CIS12"/>
      <c r="CIT12"/>
      <c r="CIU12"/>
      <c r="CIV12"/>
      <c r="CIW12"/>
      <c r="CIX12"/>
      <c r="CIY12"/>
      <c r="CIZ12"/>
      <c r="CJA12"/>
      <c r="CJB12"/>
      <c r="CJC12"/>
      <c r="CJD12"/>
      <c r="CJE12"/>
      <c r="CJF12"/>
      <c r="CJG12"/>
      <c r="CJH12"/>
      <c r="CJI12"/>
      <c r="CJJ12"/>
      <c r="CJK12"/>
      <c r="CJL12"/>
      <c r="CJM12"/>
      <c r="CJN12"/>
      <c r="CJO12"/>
      <c r="CJP12"/>
      <c r="CJQ12"/>
      <c r="CJR12"/>
      <c r="CJS12"/>
      <c r="CJT12"/>
      <c r="CJU12"/>
      <c r="CJV12"/>
      <c r="CJW12"/>
      <c r="CJX12"/>
      <c r="CJY12"/>
      <c r="CJZ12"/>
      <c r="CKA12"/>
      <c r="CKB12"/>
      <c r="CKC12"/>
      <c r="CKD12"/>
      <c r="CKE12"/>
      <c r="CKF12"/>
      <c r="CKG12"/>
      <c r="CKH12"/>
      <c r="CKI12"/>
      <c r="CKJ12"/>
      <c r="CKK12"/>
      <c r="CKL12"/>
      <c r="CKM12"/>
      <c r="CKN12"/>
      <c r="CKO12"/>
      <c r="CKP12"/>
      <c r="CKQ12"/>
      <c r="CKR12"/>
      <c r="CKS12"/>
      <c r="CKT12"/>
      <c r="CKU12"/>
      <c r="CKV12"/>
      <c r="CKW12"/>
      <c r="CKX12"/>
      <c r="CKY12"/>
      <c r="CKZ12"/>
      <c r="CLA12"/>
      <c r="CLB12"/>
      <c r="CLC12"/>
      <c r="CLD12"/>
      <c r="CLE12"/>
      <c r="CLF12"/>
      <c r="CLG12"/>
      <c r="CLH12"/>
      <c r="CLI12"/>
      <c r="CLJ12"/>
      <c r="CLK12"/>
      <c r="CLL12"/>
      <c r="CLM12"/>
      <c r="CLN12"/>
      <c r="CLO12"/>
      <c r="CLP12"/>
      <c r="CLQ12"/>
      <c r="CLR12"/>
      <c r="CLS12"/>
      <c r="CLT12"/>
      <c r="CLU12"/>
      <c r="CLV12"/>
      <c r="CLW12"/>
      <c r="CLX12"/>
      <c r="CLY12"/>
      <c r="CLZ12"/>
      <c r="CMA12"/>
      <c r="CMB12"/>
      <c r="CMC12"/>
      <c r="CMD12"/>
      <c r="CME12"/>
      <c r="CMF12"/>
      <c r="CMG12"/>
      <c r="CMH12"/>
      <c r="CMI12"/>
      <c r="CMJ12"/>
      <c r="CMK12"/>
      <c r="CML12"/>
      <c r="CMM12"/>
      <c r="CMN12"/>
      <c r="CMO12"/>
      <c r="CMP12"/>
      <c r="CMQ12"/>
      <c r="CMR12"/>
      <c r="CMS12"/>
      <c r="CMT12"/>
      <c r="CMU12"/>
      <c r="CMV12"/>
      <c r="CMW12"/>
      <c r="CMX12"/>
      <c r="CMY12"/>
      <c r="CMZ12"/>
      <c r="CNA12"/>
      <c r="CNB12"/>
      <c r="CNC12"/>
      <c r="CND12"/>
      <c r="CNE12"/>
      <c r="CNF12"/>
      <c r="CNG12"/>
      <c r="CNH12"/>
      <c r="CNI12"/>
      <c r="CNJ12"/>
      <c r="CNK12"/>
      <c r="CNL12"/>
      <c r="CNM12"/>
      <c r="CNN12"/>
      <c r="CNO12"/>
      <c r="CNP12"/>
      <c r="CNQ12"/>
      <c r="CNR12"/>
      <c r="CNS12"/>
      <c r="CNT12"/>
      <c r="CNU12"/>
      <c r="CNV12"/>
      <c r="CNW12"/>
      <c r="CNX12"/>
      <c r="CNY12"/>
      <c r="CNZ12"/>
      <c r="COA12"/>
      <c r="COB12"/>
      <c r="COC12"/>
      <c r="COD12"/>
      <c r="COE12"/>
      <c r="COF12"/>
      <c r="COG12"/>
      <c r="COH12"/>
      <c r="COI12"/>
      <c r="COJ12"/>
      <c r="COK12"/>
      <c r="COL12"/>
      <c r="COM12"/>
      <c r="CON12"/>
      <c r="COO12"/>
      <c r="COP12"/>
      <c r="COQ12"/>
      <c r="COR12"/>
      <c r="COS12"/>
      <c r="COT12"/>
      <c r="COU12"/>
      <c r="COV12"/>
      <c r="COW12"/>
      <c r="COX12"/>
      <c r="COY12"/>
      <c r="COZ12"/>
      <c r="CPA12"/>
      <c r="CPB12"/>
      <c r="CPC12"/>
      <c r="CPD12"/>
      <c r="CPE12"/>
      <c r="CPF12"/>
      <c r="CPG12"/>
      <c r="CPH12"/>
      <c r="CPI12"/>
      <c r="CPJ12"/>
      <c r="CPK12"/>
      <c r="CPL12"/>
      <c r="CPM12"/>
      <c r="CPN12"/>
      <c r="CPO12"/>
      <c r="CPP12"/>
      <c r="CPQ12"/>
      <c r="CPR12"/>
      <c r="CPS12"/>
      <c r="CPT12"/>
      <c r="CPU12"/>
      <c r="CPV12"/>
      <c r="CPW12"/>
      <c r="CPX12"/>
      <c r="CPY12"/>
      <c r="CPZ12"/>
      <c r="CQA12"/>
      <c r="CQB12"/>
      <c r="CQC12"/>
      <c r="CQD12"/>
      <c r="CQE12"/>
      <c r="CQF12"/>
      <c r="CQG12"/>
      <c r="CQH12"/>
      <c r="CQI12"/>
      <c r="CQJ12"/>
      <c r="CQK12"/>
      <c r="CQL12"/>
      <c r="CQM12"/>
      <c r="CQN12"/>
      <c r="CQO12"/>
      <c r="CQP12"/>
      <c r="CQQ12"/>
      <c r="CQR12"/>
      <c r="CQS12"/>
      <c r="CQT12"/>
      <c r="CQU12"/>
      <c r="CQV12"/>
      <c r="CQW12"/>
      <c r="CQX12"/>
      <c r="CQY12"/>
      <c r="CQZ12"/>
      <c r="CRA12"/>
      <c r="CRB12"/>
      <c r="CRC12"/>
      <c r="CRD12"/>
      <c r="CRE12"/>
      <c r="CRF12"/>
      <c r="CRG12"/>
      <c r="CRH12"/>
      <c r="CRI12"/>
      <c r="CRJ12"/>
      <c r="CRK12"/>
      <c r="CRL12"/>
      <c r="CRM12"/>
      <c r="CRN12"/>
      <c r="CRO12"/>
      <c r="CRP12"/>
      <c r="CRQ12"/>
      <c r="CRR12"/>
      <c r="CRS12"/>
      <c r="CRT12"/>
      <c r="CRU12"/>
      <c r="CRV12"/>
      <c r="CRW12"/>
      <c r="CRX12"/>
      <c r="CRY12"/>
      <c r="CRZ12"/>
      <c r="CSA12"/>
      <c r="CSB12"/>
      <c r="CSC12"/>
      <c r="CSD12"/>
      <c r="CSE12"/>
      <c r="CSF12"/>
      <c r="CSG12"/>
      <c r="CSH12"/>
      <c r="CSI12"/>
      <c r="CSJ12"/>
      <c r="CSK12"/>
      <c r="CSL12"/>
      <c r="CSM12"/>
      <c r="CSN12"/>
      <c r="CSO12"/>
      <c r="CSP12"/>
      <c r="CSQ12"/>
      <c r="CSR12"/>
      <c r="CSS12"/>
      <c r="CST12"/>
      <c r="CSU12"/>
      <c r="CSV12"/>
      <c r="CSW12"/>
      <c r="CSX12"/>
      <c r="CSY12"/>
      <c r="CSZ12"/>
      <c r="CTA12"/>
      <c r="CTB12"/>
      <c r="CTC12"/>
      <c r="CTD12"/>
      <c r="CTE12"/>
      <c r="CTF12"/>
      <c r="CTG12"/>
      <c r="CTH12"/>
      <c r="CTI12"/>
      <c r="CTJ12"/>
      <c r="CTK12"/>
      <c r="CTL12"/>
      <c r="CTM12"/>
      <c r="CTN12"/>
      <c r="CTO12"/>
      <c r="CTP12"/>
      <c r="CTQ12"/>
      <c r="CTR12"/>
      <c r="CTS12"/>
      <c r="CTT12"/>
      <c r="CTU12"/>
      <c r="CTV12"/>
      <c r="CTW12"/>
      <c r="CTX12"/>
      <c r="CTY12"/>
      <c r="CTZ12"/>
      <c r="CUA12"/>
      <c r="CUB12"/>
      <c r="CUC12"/>
      <c r="CUD12"/>
      <c r="CUE12"/>
      <c r="CUF12"/>
      <c r="CUG12"/>
      <c r="CUH12"/>
      <c r="CUI12"/>
      <c r="CUJ12"/>
      <c r="CUK12"/>
      <c r="CUL12"/>
      <c r="CUM12"/>
      <c r="CUN12"/>
      <c r="CUO12"/>
      <c r="CUP12"/>
      <c r="CUQ12"/>
      <c r="CUR12"/>
      <c r="CUS12"/>
      <c r="CUT12"/>
      <c r="CUU12"/>
      <c r="CUV12"/>
      <c r="CUW12"/>
      <c r="CUX12"/>
      <c r="CUY12"/>
      <c r="CUZ12"/>
      <c r="CVA12"/>
      <c r="CVB12"/>
      <c r="CVC12"/>
      <c r="CVD12"/>
      <c r="CVE12"/>
      <c r="CVF12"/>
      <c r="CVG12"/>
      <c r="CVH12"/>
      <c r="CVI12"/>
      <c r="CVJ12"/>
      <c r="CVK12"/>
      <c r="CVL12"/>
      <c r="CVM12"/>
      <c r="CVN12"/>
      <c r="CVO12"/>
      <c r="CVP12"/>
      <c r="CVQ12"/>
      <c r="CVR12"/>
      <c r="CVS12"/>
      <c r="CVT12"/>
      <c r="CVU12"/>
      <c r="CVV12"/>
      <c r="CVW12"/>
      <c r="CVX12"/>
      <c r="CVY12"/>
      <c r="CVZ12"/>
      <c r="CWA12"/>
      <c r="CWB12"/>
      <c r="CWC12"/>
      <c r="CWD12"/>
      <c r="CWE12"/>
      <c r="CWF12"/>
      <c r="CWG12"/>
      <c r="CWH12"/>
      <c r="CWI12"/>
      <c r="CWJ12"/>
      <c r="CWK12"/>
      <c r="CWL12"/>
      <c r="CWM12"/>
      <c r="CWN12"/>
      <c r="CWO12"/>
      <c r="CWP12"/>
      <c r="CWQ12"/>
      <c r="CWR12"/>
      <c r="CWS12"/>
      <c r="CWT12"/>
      <c r="CWU12"/>
      <c r="CWV12"/>
      <c r="CWW12"/>
      <c r="CWX12"/>
      <c r="CWY12"/>
      <c r="CWZ12"/>
      <c r="CXA12"/>
      <c r="CXB12"/>
      <c r="CXC12"/>
      <c r="CXD12"/>
      <c r="CXE12"/>
      <c r="CXF12"/>
      <c r="CXG12"/>
      <c r="CXH12"/>
      <c r="CXI12"/>
      <c r="CXJ12"/>
      <c r="CXK12"/>
      <c r="CXL12"/>
      <c r="CXM12"/>
      <c r="CXN12"/>
      <c r="CXO12"/>
      <c r="CXP12"/>
      <c r="CXQ12"/>
      <c r="CXR12"/>
      <c r="CXS12"/>
      <c r="CXT12"/>
      <c r="CXU12"/>
      <c r="CXV12"/>
      <c r="CXW12"/>
      <c r="CXX12"/>
      <c r="CXY12"/>
      <c r="CXZ12"/>
      <c r="CYA12"/>
      <c r="CYB12"/>
      <c r="CYC12"/>
      <c r="CYD12"/>
      <c r="CYE12"/>
      <c r="CYF12"/>
      <c r="CYG12"/>
      <c r="CYH12"/>
      <c r="CYI12"/>
      <c r="CYJ12"/>
      <c r="CYK12"/>
      <c r="CYL12"/>
      <c r="CYM12"/>
      <c r="CYN12"/>
      <c r="CYO12"/>
      <c r="CYP12"/>
      <c r="CYQ12"/>
      <c r="CYR12"/>
      <c r="CYS12"/>
      <c r="CYT12"/>
      <c r="CYU12"/>
      <c r="CYV12"/>
      <c r="CYW12"/>
      <c r="CYX12"/>
      <c r="CYY12"/>
      <c r="CYZ12"/>
      <c r="CZA12"/>
      <c r="CZB12"/>
      <c r="CZC12"/>
      <c r="CZD12"/>
      <c r="CZE12"/>
      <c r="CZF12"/>
      <c r="CZG12"/>
      <c r="CZH12"/>
      <c r="CZI12"/>
      <c r="CZJ12"/>
      <c r="CZK12"/>
      <c r="CZL12"/>
      <c r="CZM12"/>
      <c r="CZN12"/>
      <c r="CZO12"/>
      <c r="CZP12"/>
      <c r="CZQ12"/>
      <c r="CZR12"/>
      <c r="CZS12"/>
      <c r="CZT12"/>
      <c r="CZU12"/>
      <c r="CZV12"/>
      <c r="CZW12"/>
      <c r="CZX12"/>
      <c r="CZY12"/>
      <c r="CZZ12"/>
      <c r="DAA12"/>
      <c r="DAB12"/>
      <c r="DAC12"/>
      <c r="DAD12"/>
      <c r="DAE12"/>
      <c r="DAF12"/>
      <c r="DAG12"/>
      <c r="DAH12"/>
      <c r="DAI12"/>
      <c r="DAJ12"/>
      <c r="DAK12"/>
      <c r="DAL12"/>
      <c r="DAM12"/>
      <c r="DAN12"/>
      <c r="DAO12"/>
      <c r="DAP12"/>
      <c r="DAQ12"/>
      <c r="DAR12"/>
      <c r="DAS12"/>
      <c r="DAT12"/>
      <c r="DAU12"/>
      <c r="DAV12"/>
      <c r="DAW12"/>
      <c r="DAX12"/>
      <c r="DAY12"/>
      <c r="DAZ12"/>
      <c r="DBA12"/>
      <c r="DBB12"/>
      <c r="DBC12"/>
      <c r="DBD12"/>
      <c r="DBE12"/>
      <c r="DBF12"/>
      <c r="DBG12"/>
      <c r="DBH12"/>
      <c r="DBI12"/>
      <c r="DBJ12"/>
      <c r="DBK12"/>
      <c r="DBL12"/>
      <c r="DBM12"/>
      <c r="DBN12"/>
      <c r="DBO12"/>
      <c r="DBP12"/>
      <c r="DBQ12"/>
      <c r="DBR12"/>
      <c r="DBS12"/>
      <c r="DBT12"/>
      <c r="DBU12"/>
      <c r="DBV12"/>
      <c r="DBW12"/>
      <c r="DBX12"/>
      <c r="DBY12"/>
      <c r="DBZ12"/>
      <c r="DCA12"/>
      <c r="DCB12"/>
      <c r="DCC12"/>
      <c r="DCD12"/>
      <c r="DCE12"/>
      <c r="DCF12"/>
      <c r="DCG12"/>
      <c r="DCH12"/>
      <c r="DCI12"/>
      <c r="DCJ12"/>
      <c r="DCK12"/>
      <c r="DCL12"/>
      <c r="DCM12"/>
      <c r="DCN12"/>
      <c r="DCO12"/>
      <c r="DCP12"/>
      <c r="DCQ12"/>
      <c r="DCR12"/>
      <c r="DCS12"/>
      <c r="DCT12"/>
      <c r="DCU12"/>
      <c r="DCV12"/>
      <c r="DCW12"/>
      <c r="DCX12"/>
      <c r="DCY12"/>
      <c r="DCZ12"/>
      <c r="DDA12"/>
      <c r="DDB12"/>
      <c r="DDC12"/>
      <c r="DDD12"/>
      <c r="DDE12"/>
      <c r="DDF12"/>
      <c r="DDG12"/>
      <c r="DDH12"/>
      <c r="DDI12"/>
      <c r="DDJ12"/>
      <c r="DDK12"/>
      <c r="DDL12"/>
      <c r="DDM12"/>
      <c r="DDN12"/>
      <c r="DDO12"/>
      <c r="DDP12"/>
      <c r="DDQ12"/>
      <c r="DDR12"/>
      <c r="DDS12"/>
      <c r="DDT12"/>
      <c r="DDU12"/>
      <c r="DDV12"/>
      <c r="DDW12"/>
      <c r="DDX12"/>
      <c r="DDY12"/>
      <c r="DDZ12"/>
      <c r="DEA12"/>
      <c r="DEB12"/>
      <c r="DEC12"/>
      <c r="DED12"/>
      <c r="DEE12"/>
      <c r="DEF12"/>
      <c r="DEG12"/>
      <c r="DEH12"/>
      <c r="DEI12"/>
      <c r="DEJ12"/>
      <c r="DEK12"/>
      <c r="DEL12"/>
      <c r="DEM12"/>
      <c r="DEN12"/>
      <c r="DEO12"/>
      <c r="DEP12"/>
      <c r="DEQ12"/>
      <c r="DER12"/>
      <c r="DES12"/>
      <c r="DET12"/>
      <c r="DEU12"/>
      <c r="DEV12"/>
      <c r="DEW12"/>
      <c r="DEX12"/>
      <c r="DEY12"/>
      <c r="DEZ12"/>
      <c r="DFA12"/>
      <c r="DFB12"/>
      <c r="DFC12"/>
      <c r="DFD12"/>
      <c r="DFE12"/>
      <c r="DFF12"/>
      <c r="DFG12"/>
      <c r="DFH12"/>
      <c r="DFI12"/>
      <c r="DFJ12"/>
      <c r="DFK12"/>
      <c r="DFL12"/>
      <c r="DFM12"/>
      <c r="DFN12"/>
      <c r="DFO12"/>
      <c r="DFP12"/>
      <c r="DFQ12"/>
      <c r="DFR12"/>
      <c r="DFS12"/>
      <c r="DFT12"/>
      <c r="DFU12"/>
      <c r="DFV12"/>
      <c r="DFW12"/>
      <c r="DFX12"/>
      <c r="DFY12"/>
      <c r="DFZ12"/>
      <c r="DGA12"/>
      <c r="DGB12"/>
      <c r="DGC12"/>
      <c r="DGD12"/>
      <c r="DGE12"/>
      <c r="DGF12"/>
      <c r="DGG12"/>
      <c r="DGH12"/>
      <c r="DGI12"/>
      <c r="DGJ12"/>
      <c r="DGK12"/>
      <c r="DGL12"/>
      <c r="DGM12"/>
      <c r="DGN12"/>
      <c r="DGO12"/>
      <c r="DGP12"/>
      <c r="DGQ12"/>
      <c r="DGR12"/>
      <c r="DGS12"/>
      <c r="DGT12"/>
      <c r="DGU12"/>
      <c r="DGV12"/>
      <c r="DGW12"/>
      <c r="DGX12"/>
      <c r="DGY12"/>
      <c r="DGZ12"/>
      <c r="DHA12"/>
      <c r="DHB12"/>
      <c r="DHC12"/>
      <c r="DHD12"/>
      <c r="DHE12"/>
      <c r="DHF12"/>
      <c r="DHG12"/>
      <c r="DHH12"/>
      <c r="DHI12"/>
      <c r="DHJ12"/>
      <c r="DHK12"/>
      <c r="DHL12"/>
      <c r="DHM12"/>
      <c r="DHN12"/>
      <c r="DHO12"/>
      <c r="DHP12"/>
      <c r="DHQ12"/>
      <c r="DHR12"/>
      <c r="DHS12"/>
      <c r="DHT12"/>
      <c r="DHU12"/>
      <c r="DHV12"/>
      <c r="DHW12"/>
      <c r="DHX12"/>
      <c r="DHY12"/>
      <c r="DHZ12"/>
      <c r="DIA12"/>
      <c r="DIB12"/>
      <c r="DIC12"/>
      <c r="DID12"/>
      <c r="DIE12"/>
      <c r="DIF12"/>
      <c r="DIG12"/>
      <c r="DIH12"/>
      <c r="DII12"/>
      <c r="DIJ12"/>
      <c r="DIK12"/>
      <c r="DIL12"/>
      <c r="DIM12"/>
      <c r="DIN12"/>
      <c r="DIO12"/>
      <c r="DIP12"/>
      <c r="DIQ12"/>
      <c r="DIR12"/>
      <c r="DIS12"/>
      <c r="DIT12"/>
      <c r="DIU12"/>
      <c r="DIV12"/>
      <c r="DIW12"/>
      <c r="DIX12"/>
      <c r="DIY12"/>
      <c r="DIZ12"/>
      <c r="DJA12"/>
      <c r="DJB12"/>
      <c r="DJC12"/>
      <c r="DJD12"/>
      <c r="DJE12"/>
      <c r="DJF12"/>
      <c r="DJG12"/>
      <c r="DJH12"/>
      <c r="DJI12"/>
      <c r="DJJ12"/>
      <c r="DJK12"/>
      <c r="DJL12"/>
      <c r="DJM12"/>
      <c r="DJN12"/>
      <c r="DJO12"/>
      <c r="DJP12"/>
      <c r="DJQ12"/>
      <c r="DJR12"/>
      <c r="DJS12"/>
      <c r="DJT12"/>
      <c r="DJU12"/>
      <c r="DJV12"/>
      <c r="DJW12"/>
      <c r="DJX12"/>
      <c r="DJY12"/>
      <c r="DJZ12"/>
      <c r="DKA12"/>
      <c r="DKB12"/>
      <c r="DKC12"/>
      <c r="DKD12"/>
      <c r="DKE12"/>
      <c r="DKF12"/>
      <c r="DKG12"/>
      <c r="DKH12"/>
      <c r="DKI12"/>
      <c r="DKJ12"/>
      <c r="DKK12"/>
      <c r="DKL12"/>
      <c r="DKM12"/>
      <c r="DKN12"/>
      <c r="DKO12"/>
      <c r="DKP12"/>
      <c r="DKQ12"/>
      <c r="DKR12"/>
      <c r="DKS12"/>
      <c r="DKT12"/>
      <c r="DKU12"/>
      <c r="DKV12"/>
      <c r="DKW12"/>
      <c r="DKX12"/>
      <c r="DKY12"/>
      <c r="DKZ12"/>
      <c r="DLA12"/>
      <c r="DLB12"/>
      <c r="DLC12"/>
      <c r="DLD12"/>
      <c r="DLE12"/>
      <c r="DLF12"/>
      <c r="DLG12"/>
      <c r="DLH12"/>
      <c r="DLI12"/>
      <c r="DLJ12"/>
      <c r="DLK12"/>
      <c r="DLL12"/>
      <c r="DLM12"/>
      <c r="DLN12"/>
      <c r="DLO12"/>
      <c r="DLP12"/>
      <c r="DLQ12"/>
      <c r="DLR12"/>
      <c r="DLS12"/>
      <c r="DLT12"/>
      <c r="DLU12"/>
      <c r="DLV12"/>
      <c r="DLW12"/>
      <c r="DLX12"/>
      <c r="DLY12"/>
      <c r="DLZ12"/>
      <c r="DMA12"/>
      <c r="DMB12"/>
      <c r="DMC12"/>
      <c r="DMD12"/>
      <c r="DME12"/>
      <c r="DMF12"/>
      <c r="DMG12"/>
      <c r="DMH12"/>
      <c r="DMI12"/>
      <c r="DMJ12"/>
      <c r="DMK12"/>
      <c r="DML12"/>
      <c r="DMM12"/>
      <c r="DMN12"/>
      <c r="DMO12"/>
      <c r="DMP12"/>
      <c r="DMQ12"/>
      <c r="DMR12"/>
      <c r="DMS12"/>
      <c r="DMT12"/>
      <c r="DMU12"/>
      <c r="DMV12"/>
      <c r="DMW12"/>
      <c r="DMX12"/>
      <c r="DMY12"/>
      <c r="DMZ12"/>
      <c r="DNA12"/>
      <c r="DNB12"/>
      <c r="DNC12"/>
      <c r="DND12"/>
      <c r="DNE12"/>
      <c r="DNF12"/>
      <c r="DNG12"/>
      <c r="DNH12"/>
      <c r="DNI12"/>
      <c r="DNJ12"/>
      <c r="DNK12"/>
      <c r="DNL12"/>
      <c r="DNM12"/>
      <c r="DNN12"/>
      <c r="DNO12"/>
      <c r="DNP12"/>
      <c r="DNQ12"/>
      <c r="DNR12"/>
      <c r="DNS12"/>
      <c r="DNT12"/>
      <c r="DNU12"/>
      <c r="DNV12"/>
      <c r="DNW12"/>
      <c r="DNX12"/>
      <c r="DNY12"/>
      <c r="DNZ12"/>
      <c r="DOA12"/>
      <c r="DOB12"/>
      <c r="DOC12"/>
      <c r="DOD12"/>
      <c r="DOE12"/>
      <c r="DOF12"/>
      <c r="DOG12"/>
      <c r="DOH12"/>
      <c r="DOI12"/>
      <c r="DOJ12"/>
      <c r="DOK12"/>
      <c r="DOL12"/>
      <c r="DOM12"/>
      <c r="DON12"/>
      <c r="DOO12"/>
      <c r="DOP12"/>
      <c r="DOQ12"/>
      <c r="DOR12"/>
      <c r="DOS12"/>
      <c r="DOT12"/>
      <c r="DOU12"/>
      <c r="DOV12"/>
      <c r="DOW12"/>
      <c r="DOX12"/>
      <c r="DOY12"/>
      <c r="DOZ12"/>
      <c r="DPA12"/>
      <c r="DPB12"/>
      <c r="DPC12"/>
      <c r="DPD12"/>
      <c r="DPE12"/>
      <c r="DPF12"/>
      <c r="DPG12"/>
      <c r="DPH12"/>
      <c r="DPI12"/>
      <c r="DPJ12"/>
      <c r="DPK12"/>
      <c r="DPL12"/>
      <c r="DPM12"/>
      <c r="DPN12"/>
      <c r="DPO12"/>
      <c r="DPP12"/>
      <c r="DPQ12"/>
      <c r="DPR12"/>
      <c r="DPS12"/>
      <c r="DPT12"/>
      <c r="DPU12"/>
      <c r="DPV12"/>
      <c r="DPW12"/>
      <c r="DPX12"/>
      <c r="DPY12"/>
      <c r="DPZ12"/>
      <c r="DQA12"/>
      <c r="DQB12"/>
      <c r="DQC12"/>
      <c r="DQD12"/>
      <c r="DQE12"/>
      <c r="DQF12"/>
      <c r="DQG12"/>
      <c r="DQH12"/>
      <c r="DQI12"/>
      <c r="DQJ12"/>
      <c r="DQK12"/>
      <c r="DQL12"/>
      <c r="DQM12"/>
      <c r="DQN12"/>
      <c r="DQO12"/>
      <c r="DQP12"/>
      <c r="DQQ12"/>
      <c r="DQR12"/>
      <c r="DQS12"/>
      <c r="DQT12"/>
      <c r="DQU12"/>
      <c r="DQV12"/>
      <c r="DQW12"/>
      <c r="DQX12"/>
      <c r="DQY12"/>
      <c r="DQZ12"/>
      <c r="DRA12"/>
      <c r="DRB12"/>
      <c r="DRC12"/>
      <c r="DRD12"/>
      <c r="DRE12"/>
      <c r="DRF12"/>
      <c r="DRG12"/>
      <c r="DRH12"/>
      <c r="DRI12"/>
      <c r="DRJ12"/>
      <c r="DRK12"/>
      <c r="DRL12"/>
      <c r="DRM12"/>
      <c r="DRN12"/>
      <c r="DRO12"/>
      <c r="DRP12"/>
      <c r="DRQ12"/>
      <c r="DRR12"/>
      <c r="DRS12"/>
      <c r="DRT12"/>
      <c r="DRU12"/>
      <c r="DRV12"/>
      <c r="DRW12"/>
      <c r="DRX12"/>
      <c r="DRY12"/>
      <c r="DRZ12"/>
      <c r="DSA12"/>
      <c r="DSB12"/>
      <c r="DSC12"/>
      <c r="DSD12"/>
      <c r="DSE12"/>
      <c r="DSF12"/>
      <c r="DSG12"/>
      <c r="DSH12"/>
      <c r="DSI12"/>
      <c r="DSJ12"/>
      <c r="DSK12"/>
      <c r="DSL12"/>
      <c r="DSM12"/>
      <c r="DSN12"/>
      <c r="DSO12"/>
      <c r="DSP12"/>
      <c r="DSQ12"/>
      <c r="DSR12"/>
      <c r="DSS12"/>
      <c r="DST12"/>
      <c r="DSU12"/>
      <c r="DSV12"/>
      <c r="DSW12"/>
      <c r="DSX12"/>
      <c r="DSY12"/>
      <c r="DSZ12"/>
      <c r="DTA12"/>
      <c r="DTB12"/>
      <c r="DTC12"/>
      <c r="DTD12"/>
      <c r="DTE12"/>
      <c r="DTF12"/>
      <c r="DTG12"/>
      <c r="DTH12"/>
      <c r="DTI12"/>
      <c r="DTJ12"/>
      <c r="DTK12"/>
      <c r="DTL12"/>
      <c r="DTM12"/>
      <c r="DTN12"/>
      <c r="DTO12"/>
      <c r="DTP12"/>
      <c r="DTQ12"/>
      <c r="DTR12"/>
      <c r="DTS12"/>
      <c r="DTT12"/>
      <c r="DTU12"/>
      <c r="DTV12"/>
      <c r="DTW12"/>
      <c r="DTX12"/>
      <c r="DTY12"/>
      <c r="DTZ12"/>
      <c r="DUA12"/>
      <c r="DUB12"/>
      <c r="DUC12"/>
      <c r="DUD12"/>
      <c r="DUE12"/>
      <c r="DUF12"/>
      <c r="DUG12"/>
      <c r="DUH12"/>
      <c r="DUI12"/>
      <c r="DUJ12"/>
      <c r="DUK12"/>
      <c r="DUL12"/>
      <c r="DUM12"/>
      <c r="DUN12"/>
      <c r="DUO12"/>
      <c r="DUP12"/>
      <c r="DUQ12"/>
      <c r="DUR12"/>
      <c r="DUS12"/>
      <c r="DUT12"/>
      <c r="DUU12"/>
      <c r="DUV12"/>
      <c r="DUW12"/>
      <c r="DUX12"/>
      <c r="DUY12"/>
      <c r="DUZ12"/>
      <c r="DVA12"/>
      <c r="DVB12"/>
      <c r="DVC12"/>
      <c r="DVD12"/>
      <c r="DVE12"/>
      <c r="DVF12"/>
      <c r="DVG12"/>
      <c r="DVH12"/>
      <c r="DVI12"/>
      <c r="DVJ12"/>
      <c r="DVK12"/>
      <c r="DVL12"/>
      <c r="DVM12"/>
      <c r="DVN12"/>
      <c r="DVO12"/>
      <c r="DVP12"/>
      <c r="DVQ12"/>
      <c r="DVR12"/>
      <c r="DVS12"/>
      <c r="DVT12"/>
      <c r="DVU12"/>
      <c r="DVV12"/>
      <c r="DVW12"/>
      <c r="DVX12"/>
      <c r="DVY12"/>
      <c r="DVZ12"/>
      <c r="DWA12"/>
      <c r="DWB12"/>
      <c r="DWC12"/>
      <c r="DWD12"/>
      <c r="DWE12"/>
      <c r="DWF12"/>
      <c r="DWG12"/>
      <c r="DWH12"/>
      <c r="DWI12"/>
      <c r="DWJ12"/>
      <c r="DWK12"/>
      <c r="DWL12"/>
      <c r="DWM12"/>
      <c r="DWN12"/>
      <c r="DWO12"/>
      <c r="DWP12"/>
      <c r="DWQ12"/>
      <c r="DWR12"/>
      <c r="DWS12"/>
      <c r="DWT12"/>
      <c r="DWU12"/>
      <c r="DWV12"/>
      <c r="DWW12"/>
      <c r="DWX12"/>
      <c r="DWY12"/>
      <c r="DWZ12"/>
      <c r="DXA12"/>
      <c r="DXB12"/>
      <c r="DXC12"/>
      <c r="DXD12"/>
      <c r="DXE12"/>
      <c r="DXF12"/>
      <c r="DXG12"/>
      <c r="DXH12"/>
      <c r="DXI12"/>
      <c r="DXJ12"/>
      <c r="DXK12"/>
      <c r="DXL12"/>
      <c r="DXM12"/>
      <c r="DXN12"/>
      <c r="DXO12"/>
      <c r="DXP12"/>
      <c r="DXQ12"/>
      <c r="DXR12"/>
      <c r="DXS12"/>
      <c r="DXT12"/>
      <c r="DXU12"/>
      <c r="DXV12"/>
      <c r="DXW12"/>
      <c r="DXX12"/>
      <c r="DXY12"/>
      <c r="DXZ12"/>
      <c r="DYA12"/>
      <c r="DYB12"/>
      <c r="DYC12"/>
      <c r="DYD12"/>
      <c r="DYE12"/>
      <c r="DYF12"/>
      <c r="DYG12"/>
      <c r="DYH12"/>
      <c r="DYI12"/>
      <c r="DYJ12"/>
      <c r="DYK12"/>
      <c r="DYL12"/>
      <c r="DYM12"/>
      <c r="DYN12"/>
      <c r="DYO12"/>
      <c r="DYP12"/>
      <c r="DYQ12"/>
      <c r="DYR12"/>
      <c r="DYS12"/>
      <c r="DYT12"/>
      <c r="DYU12"/>
      <c r="DYV12"/>
      <c r="DYW12"/>
      <c r="DYX12"/>
      <c r="DYY12"/>
      <c r="DYZ12"/>
      <c r="DZA12"/>
      <c r="DZB12"/>
      <c r="DZC12"/>
      <c r="DZD12"/>
      <c r="DZE12"/>
      <c r="DZF12"/>
      <c r="DZG12"/>
      <c r="DZH12"/>
      <c r="DZI12"/>
      <c r="DZJ12"/>
      <c r="DZK12"/>
      <c r="DZL12"/>
      <c r="DZM12"/>
      <c r="DZN12"/>
      <c r="DZO12"/>
      <c r="DZP12"/>
      <c r="DZQ12"/>
      <c r="DZR12"/>
      <c r="DZS12"/>
      <c r="DZT12"/>
      <c r="DZU12"/>
      <c r="DZV12"/>
      <c r="DZW12"/>
      <c r="DZX12"/>
      <c r="DZY12"/>
      <c r="DZZ12"/>
      <c r="EAA12"/>
      <c r="EAB12"/>
      <c r="EAC12"/>
      <c r="EAD12"/>
      <c r="EAE12"/>
      <c r="EAF12"/>
      <c r="EAG12"/>
      <c r="EAH12"/>
      <c r="EAI12"/>
      <c r="EAJ12"/>
      <c r="EAK12"/>
      <c r="EAL12"/>
      <c r="EAM12"/>
      <c r="EAN12"/>
      <c r="EAO12"/>
      <c r="EAP12"/>
      <c r="EAQ12"/>
      <c r="EAR12"/>
      <c r="EAS12"/>
      <c r="EAT12"/>
      <c r="EAU12"/>
      <c r="EAV12"/>
      <c r="EAW12"/>
      <c r="EAX12"/>
      <c r="EAY12"/>
      <c r="EAZ12"/>
      <c r="EBA12"/>
      <c r="EBB12"/>
      <c r="EBC12"/>
      <c r="EBD12"/>
      <c r="EBE12"/>
      <c r="EBF12"/>
      <c r="EBG12"/>
      <c r="EBH12"/>
      <c r="EBI12"/>
      <c r="EBJ12"/>
      <c r="EBK12"/>
      <c r="EBL12"/>
      <c r="EBM12"/>
      <c r="EBN12"/>
      <c r="EBO12"/>
      <c r="EBP12"/>
      <c r="EBQ12"/>
      <c r="EBR12"/>
      <c r="EBS12"/>
      <c r="EBT12"/>
      <c r="EBU12"/>
      <c r="EBV12"/>
      <c r="EBW12"/>
      <c r="EBX12"/>
      <c r="EBY12"/>
      <c r="EBZ12"/>
      <c r="ECA12"/>
      <c r="ECB12"/>
      <c r="ECC12"/>
      <c r="ECD12"/>
      <c r="ECE12"/>
      <c r="ECF12"/>
      <c r="ECG12"/>
      <c r="ECH12"/>
      <c r="ECI12"/>
      <c r="ECJ12"/>
      <c r="ECK12"/>
      <c r="ECL12"/>
      <c r="ECM12"/>
      <c r="ECN12"/>
      <c r="ECO12"/>
      <c r="ECP12"/>
      <c r="ECQ12"/>
      <c r="ECR12"/>
      <c r="ECS12"/>
      <c r="ECT12"/>
      <c r="ECU12"/>
      <c r="ECV12"/>
      <c r="ECW12"/>
      <c r="ECX12"/>
      <c r="ECY12"/>
      <c r="ECZ12"/>
      <c r="EDA12"/>
      <c r="EDB12"/>
      <c r="EDC12"/>
      <c r="EDD12"/>
      <c r="EDE12"/>
      <c r="EDF12"/>
      <c r="EDG12"/>
      <c r="EDH12"/>
      <c r="EDI12"/>
      <c r="EDJ12"/>
      <c r="EDK12"/>
      <c r="EDL12"/>
      <c r="EDM12"/>
      <c r="EDN12"/>
      <c r="EDO12"/>
      <c r="EDP12"/>
      <c r="EDQ12"/>
      <c r="EDR12"/>
      <c r="EDS12"/>
      <c r="EDT12"/>
      <c r="EDU12"/>
      <c r="EDV12"/>
      <c r="EDW12"/>
      <c r="EDX12"/>
      <c r="EDY12"/>
      <c r="EDZ12"/>
      <c r="EEA12"/>
      <c r="EEB12"/>
      <c r="EEC12"/>
      <c r="EED12"/>
      <c r="EEE12"/>
      <c r="EEF12"/>
      <c r="EEG12"/>
      <c r="EEH12"/>
      <c r="EEI12"/>
      <c r="EEJ12"/>
      <c r="EEK12"/>
      <c r="EEL12"/>
      <c r="EEM12"/>
      <c r="EEN12"/>
      <c r="EEO12"/>
      <c r="EEP12"/>
      <c r="EEQ12"/>
      <c r="EER12"/>
      <c r="EES12"/>
      <c r="EET12"/>
      <c r="EEU12"/>
      <c r="EEV12"/>
      <c r="EEW12"/>
      <c r="EEX12"/>
      <c r="EEY12"/>
      <c r="EEZ12"/>
      <c r="EFA12"/>
      <c r="EFB12"/>
      <c r="EFC12"/>
      <c r="EFD12"/>
      <c r="EFE12"/>
      <c r="EFF12"/>
      <c r="EFG12"/>
      <c r="EFH12"/>
      <c r="EFI12"/>
      <c r="EFJ12"/>
      <c r="EFK12"/>
      <c r="EFL12"/>
      <c r="EFM12"/>
      <c r="EFN12"/>
      <c r="EFO12"/>
      <c r="EFP12"/>
      <c r="EFQ12"/>
      <c r="EFR12"/>
      <c r="EFS12"/>
      <c r="EFT12"/>
      <c r="EFU12"/>
      <c r="EFV12"/>
      <c r="EFW12"/>
      <c r="EFX12"/>
      <c r="EFY12"/>
      <c r="EFZ12"/>
      <c r="EGA12"/>
      <c r="EGB12"/>
      <c r="EGC12"/>
      <c r="EGD12"/>
      <c r="EGE12"/>
      <c r="EGF12"/>
      <c r="EGG12"/>
      <c r="EGH12"/>
      <c r="EGI12"/>
      <c r="EGJ12"/>
      <c r="EGK12"/>
      <c r="EGL12"/>
      <c r="EGM12"/>
      <c r="EGN12"/>
      <c r="EGO12"/>
      <c r="EGP12"/>
      <c r="EGQ12"/>
      <c r="EGR12"/>
      <c r="EGS12"/>
      <c r="EGT12"/>
      <c r="EGU12"/>
      <c r="EGV12"/>
      <c r="EGW12"/>
      <c r="EGX12"/>
      <c r="EGY12"/>
      <c r="EGZ12"/>
      <c r="EHA12"/>
      <c r="EHB12"/>
      <c r="EHC12"/>
      <c r="EHD12"/>
      <c r="EHE12"/>
      <c r="EHF12"/>
      <c r="EHG12"/>
      <c r="EHH12"/>
      <c r="EHI12"/>
      <c r="EHJ12"/>
      <c r="EHK12"/>
      <c r="EHL12"/>
      <c r="EHM12"/>
      <c r="EHN12"/>
      <c r="EHO12"/>
      <c r="EHP12"/>
      <c r="EHQ12"/>
      <c r="EHR12"/>
      <c r="EHS12"/>
      <c r="EHT12"/>
      <c r="EHU12"/>
      <c r="EHV12"/>
      <c r="EHW12"/>
      <c r="EHX12"/>
      <c r="EHY12"/>
      <c r="EHZ12"/>
      <c r="EIA12"/>
      <c r="EIB12"/>
      <c r="EIC12"/>
      <c r="EID12"/>
      <c r="EIE12"/>
      <c r="EIF12"/>
      <c r="EIG12"/>
      <c r="EIH12"/>
      <c r="EII12"/>
      <c r="EIJ12"/>
      <c r="EIK12"/>
      <c r="EIL12"/>
      <c r="EIM12"/>
      <c r="EIN12"/>
      <c r="EIO12"/>
      <c r="EIP12"/>
      <c r="EIQ12"/>
      <c r="EIR12"/>
      <c r="EIS12"/>
      <c r="EIT12"/>
      <c r="EIU12"/>
      <c r="EIV12"/>
      <c r="EIW12"/>
      <c r="EIX12"/>
      <c r="EIY12"/>
      <c r="EIZ12"/>
      <c r="EJA12"/>
      <c r="EJB12"/>
      <c r="EJC12"/>
      <c r="EJD12"/>
      <c r="EJE12"/>
      <c r="EJF12"/>
      <c r="EJG12"/>
      <c r="EJH12"/>
      <c r="EJI12"/>
      <c r="EJJ12"/>
      <c r="EJK12"/>
      <c r="EJL12"/>
      <c r="EJM12"/>
      <c r="EJN12"/>
      <c r="EJO12"/>
      <c r="EJP12"/>
      <c r="EJQ12"/>
      <c r="EJR12"/>
      <c r="EJS12"/>
      <c r="EJT12"/>
      <c r="EJU12"/>
      <c r="EJV12"/>
      <c r="EJW12"/>
      <c r="EJX12"/>
      <c r="EJY12"/>
      <c r="EJZ12"/>
      <c r="EKA12"/>
      <c r="EKB12"/>
      <c r="EKC12"/>
      <c r="EKD12"/>
      <c r="EKE12"/>
      <c r="EKF12"/>
      <c r="EKG12"/>
      <c r="EKH12"/>
      <c r="EKI12"/>
      <c r="EKJ12"/>
      <c r="EKK12"/>
      <c r="EKL12"/>
      <c r="EKM12"/>
      <c r="EKN12"/>
      <c r="EKO12"/>
      <c r="EKP12"/>
      <c r="EKQ12"/>
      <c r="EKR12"/>
      <c r="EKS12"/>
      <c r="EKT12"/>
      <c r="EKU12"/>
      <c r="EKV12"/>
      <c r="EKW12"/>
      <c r="EKX12"/>
      <c r="EKY12"/>
      <c r="EKZ12"/>
      <c r="ELA12"/>
      <c r="ELB12"/>
      <c r="ELC12"/>
      <c r="ELD12"/>
      <c r="ELE12"/>
      <c r="ELF12"/>
      <c r="ELG12"/>
      <c r="ELH12"/>
      <c r="ELI12"/>
      <c r="ELJ12"/>
      <c r="ELK12"/>
      <c r="ELL12"/>
      <c r="ELM12"/>
      <c r="ELN12"/>
      <c r="ELO12"/>
      <c r="ELP12"/>
      <c r="ELQ12"/>
      <c r="ELR12"/>
      <c r="ELS12"/>
      <c r="ELT12"/>
      <c r="ELU12"/>
      <c r="ELV12"/>
      <c r="ELW12"/>
      <c r="ELX12"/>
      <c r="ELY12"/>
      <c r="ELZ12"/>
      <c r="EMA12"/>
      <c r="EMB12"/>
      <c r="EMC12"/>
      <c r="EMD12"/>
      <c r="EME12"/>
      <c r="EMF12"/>
      <c r="EMG12"/>
      <c r="EMH12"/>
      <c r="EMI12"/>
      <c r="EMJ12"/>
      <c r="EMK12"/>
      <c r="EML12"/>
      <c r="EMM12"/>
      <c r="EMN12"/>
      <c r="EMO12"/>
      <c r="EMP12"/>
      <c r="EMQ12"/>
      <c r="EMR12"/>
      <c r="EMS12"/>
      <c r="EMT12"/>
      <c r="EMU12"/>
      <c r="EMV12"/>
      <c r="EMW12"/>
      <c r="EMX12"/>
      <c r="EMY12"/>
      <c r="EMZ12"/>
      <c r="ENA12"/>
      <c r="ENB12"/>
      <c r="ENC12"/>
      <c r="END12"/>
      <c r="ENE12"/>
      <c r="ENF12"/>
      <c r="ENG12"/>
      <c r="ENH12"/>
      <c r="ENI12"/>
      <c r="ENJ12"/>
      <c r="ENK12"/>
      <c r="ENL12"/>
      <c r="ENM12"/>
      <c r="ENN12"/>
      <c r="ENO12"/>
      <c r="ENP12"/>
      <c r="ENQ12"/>
      <c r="ENR12"/>
      <c r="ENS12"/>
      <c r="ENT12"/>
      <c r="ENU12"/>
      <c r="ENV12"/>
      <c r="ENW12"/>
      <c r="ENX12"/>
      <c r="ENY12"/>
      <c r="ENZ12"/>
      <c r="EOA12"/>
      <c r="EOB12"/>
      <c r="EOC12"/>
      <c r="EOD12"/>
      <c r="EOE12"/>
      <c r="EOF12"/>
      <c r="EOG12"/>
      <c r="EOH12"/>
      <c r="EOI12"/>
      <c r="EOJ12"/>
      <c r="EOK12"/>
      <c r="EOL12"/>
      <c r="EOM12"/>
      <c r="EON12"/>
      <c r="EOO12"/>
      <c r="EOP12"/>
      <c r="EOQ12"/>
      <c r="EOR12"/>
      <c r="EOS12"/>
      <c r="EOT12"/>
      <c r="EOU12"/>
      <c r="EOV12"/>
      <c r="EOW12"/>
      <c r="EOX12"/>
      <c r="EOY12"/>
      <c r="EOZ12"/>
      <c r="EPA12"/>
      <c r="EPB12"/>
      <c r="EPC12"/>
      <c r="EPD12"/>
      <c r="EPE12"/>
      <c r="EPF12"/>
      <c r="EPG12"/>
      <c r="EPH12"/>
      <c r="EPI12"/>
      <c r="EPJ12"/>
      <c r="EPK12"/>
      <c r="EPL12"/>
      <c r="EPM12"/>
      <c r="EPN12"/>
      <c r="EPO12"/>
      <c r="EPP12"/>
      <c r="EPQ12"/>
      <c r="EPR12"/>
      <c r="EPS12"/>
      <c r="EPT12"/>
      <c r="EPU12"/>
      <c r="EPV12"/>
      <c r="EPW12"/>
      <c r="EPX12"/>
      <c r="EPY12"/>
      <c r="EPZ12"/>
      <c r="EQA12"/>
      <c r="EQB12"/>
      <c r="EQC12"/>
      <c r="EQD12"/>
      <c r="EQE12"/>
      <c r="EQF12"/>
      <c r="EQG12"/>
      <c r="EQH12"/>
      <c r="EQI12"/>
      <c r="EQJ12"/>
      <c r="EQK12"/>
      <c r="EQL12"/>
      <c r="EQM12"/>
      <c r="EQN12"/>
      <c r="EQO12"/>
      <c r="EQP12"/>
      <c r="EQQ12"/>
      <c r="EQR12"/>
      <c r="EQS12"/>
      <c r="EQT12"/>
      <c r="EQU12"/>
      <c r="EQV12"/>
      <c r="EQW12"/>
      <c r="EQX12"/>
      <c r="EQY12"/>
      <c r="EQZ12"/>
      <c r="ERA12"/>
      <c r="ERB12"/>
      <c r="ERC12"/>
      <c r="ERD12"/>
      <c r="ERE12"/>
      <c r="ERF12"/>
      <c r="ERG12"/>
      <c r="ERH12"/>
      <c r="ERI12"/>
      <c r="ERJ12"/>
      <c r="ERK12"/>
      <c r="ERL12"/>
      <c r="ERM12"/>
      <c r="ERN12"/>
      <c r="ERO12"/>
      <c r="ERP12"/>
      <c r="ERQ12"/>
      <c r="ERR12"/>
      <c r="ERS12"/>
      <c r="ERT12"/>
      <c r="ERU12"/>
      <c r="ERV12"/>
      <c r="ERW12"/>
      <c r="ERX12"/>
      <c r="ERY12"/>
      <c r="ERZ12"/>
      <c r="ESA12"/>
      <c r="ESB12"/>
      <c r="ESC12"/>
      <c r="ESD12"/>
      <c r="ESE12"/>
      <c r="ESF12"/>
      <c r="ESG12"/>
      <c r="ESH12"/>
      <c r="ESI12"/>
      <c r="ESJ12"/>
      <c r="ESK12"/>
      <c r="ESL12"/>
      <c r="ESM12"/>
      <c r="ESN12"/>
      <c r="ESO12"/>
      <c r="ESP12"/>
      <c r="ESQ12"/>
      <c r="ESR12"/>
      <c r="ESS12"/>
      <c r="EST12"/>
      <c r="ESU12"/>
      <c r="ESV12"/>
      <c r="ESW12"/>
      <c r="ESX12"/>
      <c r="ESY12"/>
      <c r="ESZ12"/>
      <c r="ETA12"/>
      <c r="ETB12"/>
      <c r="ETC12"/>
      <c r="ETD12"/>
      <c r="ETE12"/>
      <c r="ETF12"/>
      <c r="ETG12"/>
      <c r="ETH12"/>
      <c r="ETI12"/>
      <c r="ETJ12"/>
      <c r="ETK12"/>
      <c r="ETL12"/>
      <c r="ETM12"/>
      <c r="ETN12"/>
      <c r="ETO12"/>
      <c r="ETP12"/>
      <c r="ETQ12"/>
      <c r="ETR12"/>
      <c r="ETS12"/>
      <c r="ETT12"/>
      <c r="ETU12"/>
      <c r="ETV12"/>
      <c r="ETW12"/>
      <c r="ETX12"/>
      <c r="ETY12"/>
      <c r="ETZ12"/>
      <c r="EUA12"/>
      <c r="EUB12"/>
      <c r="EUC12"/>
      <c r="EUD12"/>
      <c r="EUE12"/>
      <c r="EUF12"/>
      <c r="EUG12"/>
      <c r="EUH12"/>
      <c r="EUI12"/>
      <c r="EUJ12"/>
      <c r="EUK12"/>
      <c r="EUL12"/>
      <c r="EUM12"/>
      <c r="EUN12"/>
      <c r="EUO12"/>
      <c r="EUP12"/>
      <c r="EUQ12"/>
      <c r="EUR12"/>
      <c r="EUS12"/>
      <c r="EUT12"/>
      <c r="EUU12"/>
      <c r="EUV12"/>
      <c r="EUW12"/>
      <c r="EUX12"/>
      <c r="EUY12"/>
      <c r="EUZ12"/>
      <c r="EVA12"/>
      <c r="EVB12"/>
      <c r="EVC12"/>
      <c r="EVD12"/>
      <c r="EVE12"/>
      <c r="EVF12"/>
      <c r="EVG12"/>
      <c r="EVH12"/>
      <c r="EVI12"/>
      <c r="EVJ12"/>
      <c r="EVK12"/>
      <c r="EVL12"/>
      <c r="EVM12"/>
      <c r="EVN12"/>
      <c r="EVO12"/>
      <c r="EVP12"/>
      <c r="EVQ12"/>
      <c r="EVR12"/>
      <c r="EVS12"/>
      <c r="EVT12"/>
      <c r="EVU12"/>
      <c r="EVV12"/>
      <c r="EVW12"/>
      <c r="EVX12"/>
      <c r="EVY12"/>
      <c r="EVZ12"/>
      <c r="EWA12"/>
      <c r="EWB12"/>
      <c r="EWC12"/>
      <c r="EWD12"/>
      <c r="EWE12"/>
      <c r="EWF12"/>
      <c r="EWG12"/>
      <c r="EWH12"/>
      <c r="EWI12"/>
      <c r="EWJ12"/>
      <c r="EWK12"/>
      <c r="EWL12"/>
      <c r="EWM12"/>
      <c r="EWN12"/>
      <c r="EWO12"/>
      <c r="EWP12"/>
      <c r="EWQ12"/>
      <c r="EWR12"/>
      <c r="EWS12"/>
      <c r="EWT12"/>
      <c r="EWU12"/>
      <c r="EWV12"/>
      <c r="EWW12"/>
      <c r="EWX12"/>
      <c r="EWY12"/>
      <c r="EWZ12"/>
      <c r="EXA12"/>
      <c r="EXB12"/>
      <c r="EXC12"/>
      <c r="EXD12"/>
      <c r="EXE12"/>
      <c r="EXF12"/>
      <c r="EXG12"/>
      <c r="EXH12"/>
      <c r="EXI12"/>
      <c r="EXJ12"/>
      <c r="EXK12"/>
      <c r="EXL12"/>
      <c r="EXM12"/>
      <c r="EXN12"/>
      <c r="EXO12"/>
      <c r="EXP12"/>
      <c r="EXQ12"/>
      <c r="EXR12"/>
      <c r="EXS12"/>
      <c r="EXT12"/>
      <c r="EXU12"/>
      <c r="EXV12"/>
      <c r="EXW12"/>
      <c r="EXX12"/>
      <c r="EXY12"/>
      <c r="EXZ12"/>
      <c r="EYA12"/>
      <c r="EYB12"/>
      <c r="EYC12"/>
      <c r="EYD12"/>
      <c r="EYE12"/>
      <c r="EYF12"/>
      <c r="EYG12"/>
      <c r="EYH12"/>
      <c r="EYI12"/>
      <c r="EYJ12"/>
      <c r="EYK12"/>
      <c r="EYL12"/>
      <c r="EYM12"/>
      <c r="EYN12"/>
      <c r="EYO12"/>
      <c r="EYP12"/>
      <c r="EYQ12"/>
      <c r="EYR12"/>
      <c r="EYS12"/>
      <c r="EYT12"/>
      <c r="EYU12"/>
      <c r="EYV12"/>
      <c r="EYW12"/>
      <c r="EYX12"/>
      <c r="EYY12"/>
      <c r="EYZ12"/>
      <c r="EZA12"/>
      <c r="EZB12"/>
      <c r="EZC12"/>
      <c r="EZD12"/>
      <c r="EZE12"/>
      <c r="EZF12"/>
      <c r="EZG12"/>
      <c r="EZH12"/>
      <c r="EZI12"/>
      <c r="EZJ12"/>
      <c r="EZK12"/>
      <c r="EZL12"/>
      <c r="EZM12"/>
      <c r="EZN12"/>
      <c r="EZO12"/>
      <c r="EZP12"/>
      <c r="EZQ12"/>
      <c r="EZR12"/>
      <c r="EZS12"/>
      <c r="EZT12"/>
      <c r="EZU12"/>
      <c r="EZV12"/>
      <c r="EZW12"/>
      <c r="EZX12"/>
      <c r="EZY12"/>
      <c r="EZZ12"/>
      <c r="FAA12"/>
      <c r="FAB12"/>
      <c r="FAC12"/>
      <c r="FAD12"/>
      <c r="FAE12"/>
      <c r="FAF12"/>
      <c r="FAG12"/>
      <c r="FAH12"/>
      <c r="FAI12"/>
      <c r="FAJ12"/>
      <c r="FAK12"/>
      <c r="FAL12"/>
      <c r="FAM12"/>
      <c r="FAN12"/>
      <c r="FAO12"/>
      <c r="FAP12"/>
      <c r="FAQ12"/>
      <c r="FAR12"/>
      <c r="FAS12"/>
      <c r="FAT12"/>
      <c r="FAU12"/>
      <c r="FAV12"/>
      <c r="FAW12"/>
      <c r="FAX12"/>
      <c r="FAY12"/>
      <c r="FAZ12"/>
      <c r="FBA12"/>
      <c r="FBB12"/>
      <c r="FBC12"/>
      <c r="FBD12"/>
      <c r="FBE12"/>
      <c r="FBF12"/>
      <c r="FBG12"/>
      <c r="FBH12"/>
      <c r="FBI12"/>
      <c r="FBJ12"/>
      <c r="FBK12"/>
      <c r="FBL12"/>
      <c r="FBM12"/>
      <c r="FBN12"/>
      <c r="FBO12"/>
      <c r="FBP12"/>
      <c r="FBQ12"/>
      <c r="FBR12"/>
      <c r="FBS12"/>
      <c r="FBT12"/>
      <c r="FBU12"/>
      <c r="FBV12"/>
      <c r="FBW12"/>
      <c r="FBX12"/>
      <c r="FBY12"/>
      <c r="FBZ12"/>
      <c r="FCA12"/>
      <c r="FCB12"/>
      <c r="FCC12"/>
      <c r="FCD12"/>
      <c r="FCE12"/>
      <c r="FCF12"/>
      <c r="FCG12"/>
      <c r="FCH12"/>
      <c r="FCI12"/>
      <c r="FCJ12"/>
      <c r="FCK12"/>
      <c r="FCL12"/>
      <c r="FCM12"/>
      <c r="FCN12"/>
      <c r="FCO12"/>
      <c r="FCP12"/>
      <c r="FCQ12"/>
      <c r="FCR12"/>
      <c r="FCS12"/>
      <c r="FCT12"/>
      <c r="FCU12"/>
      <c r="FCV12"/>
      <c r="FCW12"/>
      <c r="FCX12"/>
      <c r="FCY12"/>
      <c r="FCZ12"/>
      <c r="FDA12"/>
      <c r="FDB12"/>
      <c r="FDC12"/>
      <c r="FDD12"/>
      <c r="FDE12"/>
      <c r="FDF12"/>
      <c r="FDG12"/>
      <c r="FDH12"/>
      <c r="FDI12"/>
      <c r="FDJ12"/>
      <c r="FDK12"/>
      <c r="FDL12"/>
      <c r="FDM12"/>
      <c r="FDN12"/>
      <c r="FDO12"/>
      <c r="FDP12"/>
      <c r="FDQ12"/>
      <c r="FDR12"/>
      <c r="FDS12"/>
      <c r="FDT12"/>
      <c r="FDU12"/>
      <c r="FDV12"/>
      <c r="FDW12"/>
      <c r="FDX12"/>
      <c r="FDY12"/>
      <c r="FDZ12"/>
      <c r="FEA12"/>
      <c r="FEB12"/>
      <c r="FEC12"/>
      <c r="FED12"/>
      <c r="FEE12"/>
      <c r="FEF12"/>
      <c r="FEG12"/>
      <c r="FEH12"/>
      <c r="FEI12"/>
      <c r="FEJ12"/>
      <c r="FEK12"/>
      <c r="FEL12"/>
      <c r="FEM12"/>
      <c r="FEN12"/>
      <c r="FEO12"/>
      <c r="FEP12"/>
      <c r="FEQ12"/>
      <c r="FER12"/>
      <c r="FES12"/>
      <c r="FET12"/>
      <c r="FEU12"/>
      <c r="FEV12"/>
      <c r="FEW12"/>
      <c r="FEX12"/>
      <c r="FEY12"/>
      <c r="FEZ12"/>
      <c r="FFA12"/>
      <c r="FFB12"/>
      <c r="FFC12"/>
      <c r="FFD12"/>
      <c r="FFE12"/>
      <c r="FFF12"/>
      <c r="FFG12"/>
      <c r="FFH12"/>
      <c r="FFI12"/>
      <c r="FFJ12"/>
      <c r="FFK12"/>
      <c r="FFL12"/>
      <c r="FFM12"/>
      <c r="FFN12"/>
      <c r="FFO12"/>
      <c r="FFP12"/>
      <c r="FFQ12"/>
      <c r="FFR12"/>
      <c r="FFS12"/>
      <c r="FFT12"/>
      <c r="FFU12"/>
      <c r="FFV12"/>
      <c r="FFW12"/>
      <c r="FFX12"/>
      <c r="FFY12"/>
      <c r="FFZ12"/>
      <c r="FGA12"/>
      <c r="FGB12"/>
      <c r="FGC12"/>
      <c r="FGD12"/>
      <c r="FGE12"/>
      <c r="FGF12"/>
      <c r="FGG12"/>
      <c r="FGH12"/>
      <c r="FGI12"/>
      <c r="FGJ12"/>
      <c r="FGK12"/>
      <c r="FGL12"/>
      <c r="FGM12"/>
      <c r="FGN12"/>
      <c r="FGO12"/>
      <c r="FGP12"/>
      <c r="FGQ12"/>
      <c r="FGR12"/>
      <c r="FGS12"/>
      <c r="FGT12"/>
      <c r="FGU12"/>
      <c r="FGV12"/>
      <c r="FGW12"/>
      <c r="FGX12"/>
      <c r="FGY12"/>
      <c r="FGZ12"/>
      <c r="FHA12"/>
      <c r="FHB12"/>
      <c r="FHC12"/>
      <c r="FHD12"/>
      <c r="FHE12"/>
      <c r="FHF12"/>
      <c r="FHG12"/>
      <c r="FHH12"/>
      <c r="FHI12"/>
      <c r="FHJ12"/>
      <c r="FHK12"/>
      <c r="FHL12"/>
      <c r="FHM12"/>
      <c r="FHN12"/>
      <c r="FHO12"/>
      <c r="FHP12"/>
      <c r="FHQ12"/>
      <c r="FHR12"/>
      <c r="FHS12"/>
      <c r="FHT12"/>
      <c r="FHU12"/>
      <c r="FHV12"/>
      <c r="FHW12"/>
      <c r="FHX12"/>
      <c r="FHY12"/>
      <c r="FHZ12"/>
      <c r="FIA12"/>
      <c r="FIB12"/>
      <c r="FIC12"/>
      <c r="FID12"/>
      <c r="FIE12"/>
      <c r="FIF12"/>
      <c r="FIG12"/>
      <c r="FIH12"/>
      <c r="FII12"/>
      <c r="FIJ12"/>
      <c r="FIK12"/>
      <c r="FIL12"/>
      <c r="FIM12"/>
      <c r="FIN12"/>
      <c r="FIO12"/>
      <c r="FIP12"/>
      <c r="FIQ12"/>
      <c r="FIR12"/>
      <c r="FIS12"/>
      <c r="FIT12"/>
      <c r="FIU12"/>
      <c r="FIV12"/>
      <c r="FIW12"/>
      <c r="FIX12"/>
      <c r="FIY12"/>
      <c r="FIZ12"/>
      <c r="FJA12"/>
      <c r="FJB12"/>
      <c r="FJC12"/>
      <c r="FJD12"/>
      <c r="FJE12"/>
      <c r="FJF12"/>
      <c r="FJG12"/>
      <c r="FJH12"/>
      <c r="FJI12"/>
      <c r="FJJ12"/>
      <c r="FJK12"/>
      <c r="FJL12"/>
      <c r="FJM12"/>
      <c r="FJN12"/>
      <c r="FJO12"/>
      <c r="FJP12"/>
      <c r="FJQ12"/>
      <c r="FJR12"/>
      <c r="FJS12"/>
      <c r="FJT12"/>
      <c r="FJU12"/>
      <c r="FJV12"/>
      <c r="FJW12"/>
      <c r="FJX12"/>
      <c r="FJY12"/>
      <c r="FJZ12"/>
      <c r="FKA12"/>
      <c r="FKB12"/>
      <c r="FKC12"/>
      <c r="FKD12"/>
      <c r="FKE12"/>
      <c r="FKF12"/>
      <c r="FKG12"/>
      <c r="FKH12"/>
      <c r="FKI12"/>
      <c r="FKJ12"/>
      <c r="FKK12"/>
      <c r="FKL12"/>
      <c r="FKM12"/>
      <c r="FKN12"/>
      <c r="FKO12"/>
      <c r="FKP12"/>
      <c r="FKQ12"/>
      <c r="FKR12"/>
      <c r="FKS12"/>
      <c r="FKT12"/>
      <c r="FKU12"/>
      <c r="FKV12"/>
      <c r="FKW12"/>
      <c r="FKX12"/>
      <c r="FKY12"/>
      <c r="FKZ12"/>
      <c r="FLA12"/>
      <c r="FLB12"/>
      <c r="FLC12"/>
      <c r="FLD12"/>
      <c r="FLE12"/>
      <c r="FLF12"/>
      <c r="FLG12"/>
      <c r="FLH12"/>
      <c r="FLI12"/>
      <c r="FLJ12"/>
      <c r="FLK12"/>
      <c r="FLL12"/>
      <c r="FLM12"/>
      <c r="FLN12"/>
      <c r="FLO12"/>
      <c r="FLP12"/>
      <c r="FLQ12"/>
      <c r="FLR12"/>
      <c r="FLS12"/>
      <c r="FLT12"/>
      <c r="FLU12"/>
      <c r="FLV12"/>
      <c r="FLW12"/>
      <c r="FLX12"/>
      <c r="FLY12"/>
      <c r="FLZ12"/>
      <c r="FMA12"/>
      <c r="FMB12"/>
      <c r="FMC12"/>
      <c r="FMD12"/>
      <c r="FME12"/>
      <c r="FMF12"/>
      <c r="FMG12"/>
      <c r="FMH12"/>
      <c r="FMI12"/>
      <c r="FMJ12"/>
      <c r="FMK12"/>
      <c r="FML12"/>
      <c r="FMM12"/>
      <c r="FMN12"/>
      <c r="FMO12"/>
      <c r="FMP12"/>
      <c r="FMQ12"/>
      <c r="FMR12"/>
      <c r="FMS12"/>
      <c r="FMT12"/>
      <c r="FMU12"/>
      <c r="FMV12"/>
      <c r="FMW12"/>
      <c r="FMX12"/>
      <c r="FMY12"/>
      <c r="FMZ12"/>
      <c r="FNA12"/>
      <c r="FNB12"/>
      <c r="FNC12"/>
      <c r="FND12"/>
      <c r="FNE12"/>
      <c r="FNF12"/>
      <c r="FNG12"/>
      <c r="FNH12"/>
      <c r="FNI12"/>
      <c r="FNJ12"/>
      <c r="FNK12"/>
      <c r="FNL12"/>
      <c r="FNM12"/>
      <c r="FNN12"/>
      <c r="FNO12"/>
      <c r="FNP12"/>
      <c r="FNQ12"/>
      <c r="FNR12"/>
      <c r="FNS12"/>
      <c r="FNT12"/>
      <c r="FNU12"/>
      <c r="FNV12"/>
      <c r="FNW12"/>
      <c r="FNX12"/>
      <c r="FNY12"/>
      <c r="FNZ12"/>
      <c r="FOA12"/>
      <c r="FOB12"/>
      <c r="FOC12"/>
      <c r="FOD12"/>
      <c r="FOE12"/>
      <c r="FOF12"/>
      <c r="FOG12"/>
      <c r="FOH12"/>
      <c r="FOI12"/>
      <c r="FOJ12"/>
      <c r="FOK12"/>
      <c r="FOL12"/>
      <c r="FOM12"/>
      <c r="FON12"/>
      <c r="FOO12"/>
      <c r="FOP12"/>
      <c r="FOQ12"/>
      <c r="FOR12"/>
      <c r="FOS12"/>
      <c r="FOT12"/>
      <c r="FOU12"/>
      <c r="FOV12"/>
      <c r="FOW12"/>
      <c r="FOX12"/>
      <c r="FOY12"/>
      <c r="FOZ12"/>
      <c r="FPA12"/>
      <c r="FPB12"/>
      <c r="FPC12"/>
      <c r="FPD12"/>
      <c r="FPE12"/>
      <c r="FPF12"/>
      <c r="FPG12"/>
      <c r="FPH12"/>
      <c r="FPI12"/>
      <c r="FPJ12"/>
      <c r="FPK12"/>
      <c r="FPL12"/>
      <c r="FPM12"/>
      <c r="FPN12"/>
      <c r="FPO12"/>
      <c r="FPP12"/>
      <c r="FPQ12"/>
      <c r="FPR12"/>
      <c r="FPS12"/>
      <c r="FPT12"/>
      <c r="FPU12"/>
      <c r="FPV12"/>
      <c r="FPW12"/>
      <c r="FPX12"/>
      <c r="FPY12"/>
      <c r="FPZ12"/>
      <c r="FQA12"/>
      <c r="FQB12"/>
      <c r="FQC12"/>
      <c r="FQD12"/>
      <c r="FQE12"/>
      <c r="FQF12"/>
      <c r="FQG12"/>
      <c r="FQH12"/>
      <c r="FQI12"/>
      <c r="FQJ12"/>
      <c r="FQK12"/>
      <c r="FQL12"/>
      <c r="FQM12"/>
      <c r="FQN12"/>
      <c r="FQO12"/>
      <c r="FQP12"/>
      <c r="FQQ12"/>
      <c r="FQR12"/>
      <c r="FQS12"/>
      <c r="FQT12"/>
      <c r="FQU12"/>
      <c r="FQV12"/>
      <c r="FQW12"/>
      <c r="FQX12"/>
      <c r="FQY12"/>
      <c r="FQZ12"/>
      <c r="FRA12"/>
      <c r="FRB12"/>
      <c r="FRC12"/>
      <c r="FRD12"/>
      <c r="FRE12"/>
      <c r="FRF12"/>
      <c r="FRG12"/>
      <c r="FRH12"/>
      <c r="FRI12"/>
      <c r="FRJ12"/>
      <c r="FRK12"/>
      <c r="FRL12"/>
      <c r="FRM12"/>
      <c r="FRN12"/>
      <c r="FRO12"/>
      <c r="FRP12"/>
      <c r="FRQ12"/>
      <c r="FRR12"/>
      <c r="FRS12"/>
      <c r="FRT12"/>
      <c r="FRU12"/>
      <c r="FRV12"/>
      <c r="FRW12"/>
      <c r="FRX12"/>
      <c r="FRY12"/>
      <c r="FRZ12"/>
      <c r="FSA12"/>
      <c r="FSB12"/>
      <c r="FSC12"/>
      <c r="FSD12"/>
      <c r="FSE12"/>
      <c r="FSF12"/>
      <c r="FSG12"/>
      <c r="FSH12"/>
      <c r="FSI12"/>
      <c r="FSJ12"/>
      <c r="FSK12"/>
      <c r="FSL12"/>
      <c r="FSM12"/>
      <c r="FSN12"/>
      <c r="FSO12"/>
      <c r="FSP12"/>
      <c r="FSQ12"/>
      <c r="FSR12"/>
      <c r="FSS12"/>
      <c r="FST12"/>
      <c r="FSU12"/>
      <c r="FSV12"/>
      <c r="FSW12"/>
      <c r="FSX12"/>
      <c r="FSY12"/>
      <c r="FSZ12"/>
      <c r="FTA12"/>
      <c r="FTB12"/>
      <c r="FTC12"/>
      <c r="FTD12"/>
      <c r="FTE12"/>
      <c r="FTF12"/>
      <c r="FTG12"/>
      <c r="FTH12"/>
      <c r="FTI12"/>
      <c r="FTJ12"/>
      <c r="FTK12"/>
      <c r="FTL12"/>
      <c r="FTM12"/>
      <c r="FTN12"/>
      <c r="FTO12"/>
      <c r="FTP12"/>
      <c r="FTQ12"/>
      <c r="FTR12"/>
      <c r="FTS12"/>
      <c r="FTT12"/>
      <c r="FTU12"/>
      <c r="FTV12"/>
      <c r="FTW12"/>
      <c r="FTX12"/>
      <c r="FTY12"/>
      <c r="FTZ12"/>
      <c r="FUA12"/>
      <c r="FUB12"/>
      <c r="FUC12"/>
      <c r="FUD12"/>
      <c r="FUE12"/>
      <c r="FUF12"/>
      <c r="FUG12"/>
      <c r="FUH12"/>
      <c r="FUI12"/>
      <c r="FUJ12"/>
      <c r="FUK12"/>
      <c r="FUL12"/>
      <c r="FUM12"/>
      <c r="FUN12"/>
      <c r="FUO12"/>
      <c r="FUP12"/>
      <c r="FUQ12"/>
      <c r="FUR12"/>
      <c r="FUS12"/>
      <c r="FUT12"/>
      <c r="FUU12"/>
      <c r="FUV12"/>
      <c r="FUW12"/>
      <c r="FUX12"/>
      <c r="FUY12"/>
      <c r="FUZ12"/>
      <c r="FVA12"/>
      <c r="FVB12"/>
      <c r="FVC12"/>
      <c r="FVD12"/>
      <c r="FVE12"/>
      <c r="FVF12"/>
      <c r="FVG12"/>
      <c r="FVH12"/>
      <c r="FVI12"/>
      <c r="FVJ12"/>
      <c r="FVK12"/>
      <c r="FVL12"/>
      <c r="FVM12"/>
      <c r="FVN12"/>
      <c r="FVO12"/>
      <c r="FVP12"/>
      <c r="FVQ12"/>
      <c r="FVR12"/>
      <c r="FVS12"/>
      <c r="FVT12"/>
      <c r="FVU12"/>
      <c r="FVV12"/>
      <c r="FVW12"/>
      <c r="FVX12"/>
      <c r="FVY12"/>
      <c r="FVZ12"/>
      <c r="FWA12"/>
      <c r="FWB12"/>
      <c r="FWC12"/>
      <c r="FWD12"/>
      <c r="FWE12"/>
      <c r="FWF12"/>
      <c r="FWG12"/>
      <c r="FWH12"/>
      <c r="FWI12"/>
      <c r="FWJ12"/>
      <c r="FWK12"/>
      <c r="FWL12"/>
      <c r="FWM12"/>
      <c r="FWN12"/>
      <c r="FWO12"/>
      <c r="FWP12"/>
      <c r="FWQ12"/>
      <c r="FWR12"/>
      <c r="FWS12"/>
      <c r="FWT12"/>
      <c r="FWU12"/>
      <c r="FWV12"/>
      <c r="FWW12"/>
      <c r="FWX12"/>
      <c r="FWY12"/>
      <c r="FWZ12"/>
      <c r="FXA12"/>
      <c r="FXB12"/>
      <c r="FXC12"/>
      <c r="FXD12"/>
      <c r="FXE12"/>
      <c r="FXF12"/>
      <c r="FXG12"/>
      <c r="FXH12"/>
      <c r="FXI12"/>
      <c r="FXJ12"/>
      <c r="FXK12"/>
      <c r="FXL12"/>
      <c r="FXM12"/>
      <c r="FXN12"/>
      <c r="FXO12"/>
      <c r="FXP12"/>
      <c r="FXQ12"/>
      <c r="FXR12"/>
      <c r="FXS12"/>
      <c r="FXT12"/>
      <c r="FXU12"/>
      <c r="FXV12"/>
      <c r="FXW12"/>
      <c r="FXX12"/>
      <c r="FXY12"/>
      <c r="FXZ12"/>
      <c r="FYA12"/>
      <c r="FYB12"/>
      <c r="FYC12"/>
      <c r="FYD12"/>
      <c r="FYE12"/>
      <c r="FYF12"/>
      <c r="FYG12"/>
      <c r="FYH12"/>
      <c r="FYI12"/>
      <c r="FYJ12"/>
      <c r="FYK12"/>
      <c r="FYL12"/>
      <c r="FYM12"/>
      <c r="FYN12"/>
      <c r="FYO12"/>
      <c r="FYP12"/>
      <c r="FYQ12"/>
      <c r="FYR12"/>
      <c r="FYS12"/>
      <c r="FYT12"/>
      <c r="FYU12"/>
      <c r="FYV12"/>
      <c r="FYW12"/>
      <c r="FYX12"/>
      <c r="FYY12"/>
      <c r="FYZ12"/>
      <c r="FZA12"/>
      <c r="FZB12"/>
      <c r="FZC12"/>
      <c r="FZD12"/>
      <c r="FZE12"/>
      <c r="FZF12"/>
      <c r="FZG12"/>
      <c r="FZH12"/>
      <c r="FZI12"/>
      <c r="FZJ12"/>
      <c r="FZK12"/>
      <c r="FZL12"/>
      <c r="FZM12"/>
      <c r="FZN12"/>
      <c r="FZO12"/>
      <c r="FZP12"/>
      <c r="FZQ12"/>
      <c r="FZR12"/>
      <c r="FZS12"/>
      <c r="FZT12"/>
      <c r="FZU12"/>
      <c r="FZV12"/>
      <c r="FZW12"/>
      <c r="FZX12"/>
      <c r="FZY12"/>
      <c r="FZZ12"/>
      <c r="GAA12"/>
      <c r="GAB12"/>
      <c r="GAC12"/>
      <c r="GAD12"/>
      <c r="GAE12"/>
      <c r="GAF12"/>
      <c r="GAG12"/>
      <c r="GAH12"/>
      <c r="GAI12"/>
      <c r="GAJ12"/>
      <c r="GAK12"/>
      <c r="GAL12"/>
      <c r="GAM12"/>
      <c r="GAN12"/>
      <c r="GAO12"/>
      <c r="GAP12"/>
      <c r="GAQ12"/>
      <c r="GAR12"/>
      <c r="GAS12"/>
      <c r="GAT12"/>
      <c r="GAU12"/>
      <c r="GAV12"/>
      <c r="GAW12"/>
      <c r="GAX12"/>
      <c r="GAY12"/>
      <c r="GAZ12"/>
      <c r="GBA12"/>
      <c r="GBB12"/>
      <c r="GBC12"/>
      <c r="GBD12"/>
      <c r="GBE12"/>
      <c r="GBF12"/>
      <c r="GBG12"/>
      <c r="GBH12"/>
      <c r="GBI12"/>
      <c r="GBJ12"/>
      <c r="GBK12"/>
      <c r="GBL12"/>
      <c r="GBM12"/>
      <c r="GBN12"/>
      <c r="GBO12"/>
      <c r="GBP12"/>
      <c r="GBQ12"/>
      <c r="GBR12"/>
      <c r="GBS12"/>
      <c r="GBT12"/>
      <c r="GBU12"/>
      <c r="GBV12"/>
      <c r="GBW12"/>
      <c r="GBX12"/>
      <c r="GBY12"/>
      <c r="GBZ12"/>
      <c r="GCA12"/>
      <c r="GCB12"/>
      <c r="GCC12"/>
      <c r="GCD12"/>
      <c r="GCE12"/>
      <c r="GCF12"/>
      <c r="GCG12"/>
      <c r="GCH12"/>
      <c r="GCI12"/>
      <c r="GCJ12"/>
      <c r="GCK12"/>
      <c r="GCL12"/>
      <c r="GCM12"/>
      <c r="GCN12"/>
      <c r="GCO12"/>
      <c r="GCP12"/>
      <c r="GCQ12"/>
      <c r="GCR12"/>
      <c r="GCS12"/>
      <c r="GCT12"/>
      <c r="GCU12"/>
      <c r="GCV12"/>
      <c r="GCW12"/>
      <c r="GCX12"/>
      <c r="GCY12"/>
      <c r="GCZ12"/>
      <c r="GDA12"/>
      <c r="GDB12"/>
      <c r="GDC12"/>
      <c r="GDD12"/>
      <c r="GDE12"/>
      <c r="GDF12"/>
      <c r="GDG12"/>
      <c r="GDH12"/>
      <c r="GDI12"/>
      <c r="GDJ12"/>
      <c r="GDK12"/>
      <c r="GDL12"/>
      <c r="GDM12"/>
      <c r="GDN12"/>
      <c r="GDO12"/>
      <c r="GDP12"/>
      <c r="GDQ12"/>
      <c r="GDR12"/>
      <c r="GDS12"/>
      <c r="GDT12"/>
      <c r="GDU12"/>
      <c r="GDV12"/>
      <c r="GDW12"/>
      <c r="GDX12"/>
      <c r="GDY12"/>
      <c r="GDZ12"/>
      <c r="GEA12"/>
      <c r="GEB12"/>
      <c r="GEC12"/>
      <c r="GED12"/>
      <c r="GEE12"/>
      <c r="GEF12"/>
      <c r="GEG12"/>
      <c r="GEH12"/>
      <c r="GEI12"/>
      <c r="GEJ12"/>
      <c r="GEK12"/>
      <c r="GEL12"/>
      <c r="GEM12"/>
      <c r="GEN12"/>
      <c r="GEO12"/>
      <c r="GEP12"/>
      <c r="GEQ12"/>
      <c r="GER12"/>
      <c r="GES12"/>
      <c r="GET12"/>
      <c r="GEU12"/>
      <c r="GEV12"/>
      <c r="GEW12"/>
      <c r="GEX12"/>
      <c r="GEY12"/>
      <c r="GEZ12"/>
      <c r="GFA12"/>
      <c r="GFB12"/>
      <c r="GFC12"/>
      <c r="GFD12"/>
      <c r="GFE12"/>
      <c r="GFF12"/>
      <c r="GFG12"/>
      <c r="GFH12"/>
      <c r="GFI12"/>
      <c r="GFJ12"/>
      <c r="GFK12"/>
      <c r="GFL12"/>
      <c r="GFM12"/>
      <c r="GFN12"/>
      <c r="GFO12"/>
      <c r="GFP12"/>
      <c r="GFQ12"/>
      <c r="GFR12"/>
      <c r="GFS12"/>
      <c r="GFT12"/>
      <c r="GFU12"/>
      <c r="GFV12"/>
      <c r="GFW12"/>
      <c r="GFX12"/>
      <c r="GFY12"/>
      <c r="GFZ12"/>
      <c r="GGA12"/>
      <c r="GGB12"/>
      <c r="GGC12"/>
      <c r="GGD12"/>
      <c r="GGE12"/>
      <c r="GGF12"/>
      <c r="GGG12"/>
      <c r="GGH12"/>
      <c r="GGI12"/>
      <c r="GGJ12"/>
      <c r="GGK12"/>
      <c r="GGL12"/>
      <c r="GGM12"/>
      <c r="GGN12"/>
      <c r="GGO12"/>
      <c r="GGP12"/>
      <c r="GGQ12"/>
      <c r="GGR12"/>
      <c r="GGS12"/>
      <c r="GGT12"/>
      <c r="GGU12"/>
      <c r="GGV12"/>
      <c r="GGW12"/>
      <c r="GGX12"/>
      <c r="GGY12"/>
      <c r="GGZ12"/>
      <c r="GHA12"/>
      <c r="GHB12"/>
      <c r="GHC12"/>
      <c r="GHD12"/>
      <c r="GHE12"/>
      <c r="GHF12"/>
      <c r="GHG12"/>
      <c r="GHH12"/>
      <c r="GHI12"/>
      <c r="GHJ12"/>
      <c r="GHK12"/>
      <c r="GHL12"/>
      <c r="GHM12"/>
      <c r="GHN12"/>
      <c r="GHO12"/>
      <c r="GHP12"/>
      <c r="GHQ12"/>
      <c r="GHR12"/>
      <c r="GHS12"/>
      <c r="GHT12"/>
      <c r="GHU12"/>
      <c r="GHV12"/>
      <c r="GHW12"/>
      <c r="GHX12"/>
      <c r="GHY12"/>
      <c r="GHZ12"/>
      <c r="GIA12"/>
      <c r="GIB12"/>
      <c r="GIC12"/>
      <c r="GID12"/>
      <c r="GIE12"/>
      <c r="GIF12"/>
      <c r="GIG12"/>
      <c r="GIH12"/>
      <c r="GII12"/>
      <c r="GIJ12"/>
      <c r="GIK12"/>
      <c r="GIL12"/>
      <c r="GIM12"/>
      <c r="GIN12"/>
      <c r="GIO12"/>
      <c r="GIP12"/>
      <c r="GIQ12"/>
      <c r="GIR12"/>
      <c r="GIS12"/>
      <c r="GIT12"/>
      <c r="GIU12"/>
      <c r="GIV12"/>
      <c r="GIW12"/>
      <c r="GIX12"/>
      <c r="GIY12"/>
      <c r="GIZ12"/>
      <c r="GJA12"/>
      <c r="GJB12"/>
      <c r="GJC12"/>
      <c r="GJD12"/>
      <c r="GJE12"/>
      <c r="GJF12"/>
      <c r="GJG12"/>
      <c r="GJH12"/>
      <c r="GJI12"/>
      <c r="GJJ12"/>
      <c r="GJK12"/>
      <c r="GJL12"/>
      <c r="GJM12"/>
      <c r="GJN12"/>
      <c r="GJO12"/>
      <c r="GJP12"/>
      <c r="GJQ12"/>
      <c r="GJR12"/>
      <c r="GJS12"/>
      <c r="GJT12"/>
      <c r="GJU12"/>
      <c r="GJV12"/>
      <c r="GJW12"/>
      <c r="GJX12"/>
      <c r="GJY12"/>
      <c r="GJZ12"/>
      <c r="GKA12"/>
      <c r="GKB12"/>
      <c r="GKC12"/>
      <c r="GKD12"/>
      <c r="GKE12"/>
      <c r="GKF12"/>
      <c r="GKG12"/>
      <c r="GKH12"/>
      <c r="GKI12"/>
      <c r="GKJ12"/>
      <c r="GKK12"/>
      <c r="GKL12"/>
      <c r="GKM12"/>
      <c r="GKN12"/>
      <c r="GKO12"/>
      <c r="GKP12"/>
      <c r="GKQ12"/>
      <c r="GKR12"/>
      <c r="GKS12"/>
      <c r="GKT12"/>
      <c r="GKU12"/>
      <c r="GKV12"/>
      <c r="GKW12"/>
      <c r="GKX12"/>
      <c r="GKY12"/>
      <c r="GKZ12"/>
      <c r="GLA12"/>
      <c r="GLB12"/>
      <c r="GLC12"/>
      <c r="GLD12"/>
      <c r="GLE12"/>
      <c r="GLF12"/>
      <c r="GLG12"/>
      <c r="GLH12"/>
      <c r="GLI12"/>
      <c r="GLJ12"/>
      <c r="GLK12"/>
      <c r="GLL12"/>
      <c r="GLM12"/>
      <c r="GLN12"/>
      <c r="GLO12"/>
      <c r="GLP12"/>
      <c r="GLQ12"/>
      <c r="GLR12"/>
      <c r="GLS12"/>
      <c r="GLT12"/>
      <c r="GLU12"/>
      <c r="GLV12"/>
      <c r="GLW12"/>
      <c r="GLX12"/>
      <c r="GLY12"/>
      <c r="GLZ12"/>
      <c r="GMA12"/>
      <c r="GMB12"/>
      <c r="GMC12"/>
      <c r="GMD12"/>
      <c r="GME12"/>
      <c r="GMF12"/>
      <c r="GMG12"/>
      <c r="GMH12"/>
      <c r="GMI12"/>
      <c r="GMJ12"/>
      <c r="GMK12"/>
      <c r="GML12"/>
      <c r="GMM12"/>
      <c r="GMN12"/>
      <c r="GMO12"/>
      <c r="GMP12"/>
      <c r="GMQ12"/>
      <c r="GMR12"/>
      <c r="GMS12"/>
      <c r="GMT12"/>
      <c r="GMU12"/>
      <c r="GMV12"/>
      <c r="GMW12"/>
      <c r="GMX12"/>
      <c r="GMY12"/>
      <c r="GMZ12"/>
      <c r="GNA12"/>
      <c r="GNB12"/>
      <c r="GNC12"/>
      <c r="GND12"/>
      <c r="GNE12"/>
      <c r="GNF12"/>
      <c r="GNG12"/>
      <c r="GNH12"/>
      <c r="GNI12"/>
      <c r="GNJ12"/>
      <c r="GNK12"/>
      <c r="GNL12"/>
      <c r="GNM12"/>
      <c r="GNN12"/>
      <c r="GNO12"/>
      <c r="GNP12"/>
      <c r="GNQ12"/>
      <c r="GNR12"/>
      <c r="GNS12"/>
      <c r="GNT12"/>
      <c r="GNU12"/>
      <c r="GNV12"/>
      <c r="GNW12"/>
      <c r="GNX12"/>
      <c r="GNY12"/>
      <c r="GNZ12"/>
      <c r="GOA12"/>
      <c r="GOB12"/>
      <c r="GOC12"/>
      <c r="GOD12"/>
      <c r="GOE12"/>
      <c r="GOF12"/>
      <c r="GOG12"/>
      <c r="GOH12"/>
      <c r="GOI12"/>
      <c r="GOJ12"/>
      <c r="GOK12"/>
      <c r="GOL12"/>
      <c r="GOM12"/>
      <c r="GON12"/>
      <c r="GOO12"/>
      <c r="GOP12"/>
      <c r="GOQ12"/>
      <c r="GOR12"/>
      <c r="GOS12"/>
      <c r="GOT12"/>
      <c r="GOU12"/>
      <c r="GOV12"/>
      <c r="GOW12"/>
      <c r="GOX12"/>
      <c r="GOY12"/>
      <c r="GOZ12"/>
      <c r="GPA12"/>
      <c r="GPB12"/>
      <c r="GPC12"/>
      <c r="GPD12"/>
      <c r="GPE12"/>
      <c r="GPF12"/>
      <c r="GPG12"/>
      <c r="GPH12"/>
      <c r="GPI12"/>
      <c r="GPJ12"/>
      <c r="GPK12"/>
      <c r="GPL12"/>
      <c r="GPM12"/>
      <c r="GPN12"/>
      <c r="GPO12"/>
      <c r="GPP12"/>
      <c r="GPQ12"/>
      <c r="GPR12"/>
      <c r="GPS12"/>
      <c r="GPT12"/>
      <c r="GPU12"/>
      <c r="GPV12"/>
      <c r="GPW12"/>
      <c r="GPX12"/>
      <c r="GPY12"/>
      <c r="GPZ12"/>
      <c r="GQA12"/>
      <c r="GQB12"/>
      <c r="GQC12"/>
      <c r="GQD12"/>
      <c r="GQE12"/>
      <c r="GQF12"/>
      <c r="GQG12"/>
      <c r="GQH12"/>
      <c r="GQI12"/>
      <c r="GQJ12"/>
      <c r="GQK12"/>
      <c r="GQL12"/>
      <c r="GQM12"/>
      <c r="GQN12"/>
      <c r="GQO12"/>
      <c r="GQP12"/>
      <c r="GQQ12"/>
      <c r="GQR12"/>
      <c r="GQS12"/>
      <c r="GQT12"/>
      <c r="GQU12"/>
      <c r="GQV12"/>
      <c r="GQW12"/>
      <c r="GQX12"/>
      <c r="GQY12"/>
      <c r="GQZ12"/>
      <c r="GRA12"/>
      <c r="GRB12"/>
      <c r="GRC12"/>
      <c r="GRD12"/>
      <c r="GRE12"/>
      <c r="GRF12"/>
      <c r="GRG12"/>
      <c r="GRH12"/>
      <c r="GRI12"/>
      <c r="GRJ12"/>
      <c r="GRK12"/>
      <c r="GRL12"/>
      <c r="GRM12"/>
      <c r="GRN12"/>
      <c r="GRO12"/>
      <c r="GRP12"/>
      <c r="GRQ12"/>
      <c r="GRR12"/>
      <c r="GRS12"/>
      <c r="GRT12"/>
      <c r="GRU12"/>
      <c r="GRV12"/>
      <c r="GRW12"/>
      <c r="GRX12"/>
      <c r="GRY12"/>
      <c r="GRZ12"/>
      <c r="GSA12"/>
      <c r="GSB12"/>
      <c r="GSC12"/>
      <c r="GSD12"/>
      <c r="GSE12"/>
      <c r="GSF12"/>
      <c r="GSG12"/>
      <c r="GSH12"/>
      <c r="GSI12"/>
      <c r="GSJ12"/>
      <c r="GSK12"/>
      <c r="GSL12"/>
      <c r="GSM12"/>
      <c r="GSN12"/>
      <c r="GSO12"/>
      <c r="GSP12"/>
      <c r="GSQ12"/>
      <c r="GSR12"/>
      <c r="GSS12"/>
      <c r="GST12"/>
      <c r="GSU12"/>
      <c r="GSV12"/>
      <c r="GSW12"/>
      <c r="GSX12"/>
      <c r="GSY12"/>
      <c r="GSZ12"/>
      <c r="GTA12"/>
      <c r="GTB12"/>
      <c r="GTC12"/>
      <c r="GTD12"/>
      <c r="GTE12"/>
      <c r="GTF12"/>
      <c r="GTG12"/>
      <c r="GTH12"/>
      <c r="GTI12"/>
      <c r="GTJ12"/>
      <c r="GTK12"/>
      <c r="GTL12"/>
      <c r="GTM12"/>
      <c r="GTN12"/>
      <c r="GTO12"/>
      <c r="GTP12"/>
      <c r="GTQ12"/>
      <c r="GTR12"/>
      <c r="GTS12"/>
      <c r="GTT12"/>
      <c r="GTU12"/>
      <c r="GTV12"/>
      <c r="GTW12"/>
      <c r="GTX12"/>
      <c r="GTY12"/>
      <c r="GTZ12"/>
      <c r="GUA12"/>
      <c r="GUB12"/>
      <c r="GUC12"/>
      <c r="GUD12"/>
      <c r="GUE12"/>
      <c r="GUF12"/>
      <c r="GUG12"/>
      <c r="GUH12"/>
      <c r="GUI12"/>
      <c r="GUJ12"/>
      <c r="GUK12"/>
      <c r="GUL12"/>
      <c r="GUM12"/>
      <c r="GUN12"/>
      <c r="GUO12"/>
      <c r="GUP12"/>
      <c r="GUQ12"/>
      <c r="GUR12"/>
      <c r="GUS12"/>
      <c r="GUT12"/>
      <c r="GUU12"/>
      <c r="GUV12"/>
      <c r="GUW12"/>
      <c r="GUX12"/>
      <c r="GUY12"/>
      <c r="GUZ12"/>
      <c r="GVA12"/>
      <c r="GVB12"/>
      <c r="GVC12"/>
      <c r="GVD12"/>
      <c r="GVE12"/>
      <c r="GVF12"/>
      <c r="GVG12"/>
      <c r="GVH12"/>
      <c r="GVI12"/>
      <c r="GVJ12"/>
      <c r="GVK12"/>
      <c r="GVL12"/>
      <c r="GVM12"/>
      <c r="GVN12"/>
      <c r="GVO12"/>
      <c r="GVP12"/>
      <c r="GVQ12"/>
      <c r="GVR12"/>
      <c r="GVS12"/>
      <c r="GVT12"/>
      <c r="GVU12"/>
      <c r="GVV12"/>
      <c r="GVW12"/>
      <c r="GVX12"/>
      <c r="GVY12"/>
      <c r="GVZ12"/>
      <c r="GWA12"/>
      <c r="GWB12"/>
      <c r="GWC12"/>
      <c r="GWD12"/>
      <c r="GWE12"/>
      <c r="GWF12"/>
      <c r="GWG12"/>
      <c r="GWH12"/>
      <c r="GWI12"/>
      <c r="GWJ12"/>
      <c r="GWK12"/>
      <c r="GWL12"/>
      <c r="GWM12"/>
      <c r="GWN12"/>
      <c r="GWO12"/>
      <c r="GWP12"/>
      <c r="GWQ12"/>
      <c r="GWR12"/>
      <c r="GWS12"/>
      <c r="GWT12"/>
      <c r="GWU12"/>
      <c r="GWV12"/>
      <c r="GWW12"/>
      <c r="GWX12"/>
      <c r="GWY12"/>
      <c r="GWZ12"/>
      <c r="GXA12"/>
      <c r="GXB12"/>
      <c r="GXC12"/>
      <c r="GXD12"/>
      <c r="GXE12"/>
      <c r="GXF12"/>
      <c r="GXG12"/>
      <c r="GXH12"/>
      <c r="GXI12"/>
      <c r="GXJ12"/>
      <c r="GXK12"/>
      <c r="GXL12"/>
      <c r="GXM12"/>
      <c r="GXN12"/>
      <c r="GXO12"/>
      <c r="GXP12"/>
      <c r="GXQ12"/>
      <c r="GXR12"/>
      <c r="GXS12"/>
      <c r="GXT12"/>
      <c r="GXU12"/>
      <c r="GXV12"/>
      <c r="GXW12"/>
      <c r="GXX12"/>
      <c r="GXY12"/>
      <c r="GXZ12"/>
      <c r="GYA12"/>
      <c r="GYB12"/>
      <c r="GYC12"/>
      <c r="GYD12"/>
      <c r="GYE12"/>
      <c r="GYF12"/>
      <c r="GYG12"/>
      <c r="GYH12"/>
      <c r="GYI12"/>
      <c r="GYJ12"/>
      <c r="GYK12"/>
      <c r="GYL12"/>
      <c r="GYM12"/>
      <c r="GYN12"/>
      <c r="GYO12"/>
      <c r="GYP12"/>
      <c r="GYQ12"/>
      <c r="GYR12"/>
      <c r="GYS12"/>
      <c r="GYT12"/>
      <c r="GYU12"/>
      <c r="GYV12"/>
      <c r="GYW12"/>
      <c r="GYX12"/>
      <c r="GYY12"/>
      <c r="GYZ12"/>
      <c r="GZA12"/>
      <c r="GZB12"/>
      <c r="GZC12"/>
      <c r="GZD12"/>
      <c r="GZE12"/>
      <c r="GZF12"/>
      <c r="GZG12"/>
      <c r="GZH12"/>
      <c r="GZI12"/>
      <c r="GZJ12"/>
      <c r="GZK12"/>
      <c r="GZL12"/>
      <c r="GZM12"/>
      <c r="GZN12"/>
      <c r="GZO12"/>
      <c r="GZP12"/>
      <c r="GZQ12"/>
      <c r="GZR12"/>
      <c r="GZS12"/>
      <c r="GZT12"/>
      <c r="GZU12"/>
      <c r="GZV12"/>
      <c r="GZW12"/>
      <c r="GZX12"/>
      <c r="GZY12"/>
      <c r="GZZ12"/>
      <c r="HAA12"/>
      <c r="HAB12"/>
      <c r="HAC12"/>
      <c r="HAD12"/>
      <c r="HAE12"/>
      <c r="HAF12"/>
      <c r="HAG12"/>
      <c r="HAH12"/>
      <c r="HAI12"/>
      <c r="HAJ12"/>
      <c r="HAK12"/>
      <c r="HAL12"/>
      <c r="HAM12"/>
      <c r="HAN12"/>
      <c r="HAO12"/>
      <c r="HAP12"/>
      <c r="HAQ12"/>
      <c r="HAR12"/>
      <c r="HAS12"/>
      <c r="HAT12"/>
      <c r="HAU12"/>
      <c r="HAV12"/>
      <c r="HAW12"/>
      <c r="HAX12"/>
      <c r="HAY12"/>
      <c r="HAZ12"/>
      <c r="HBA12"/>
      <c r="HBB12"/>
      <c r="HBC12"/>
      <c r="HBD12"/>
      <c r="HBE12"/>
      <c r="HBF12"/>
      <c r="HBG12"/>
      <c r="HBH12"/>
      <c r="HBI12"/>
      <c r="HBJ12"/>
      <c r="HBK12"/>
      <c r="HBL12"/>
      <c r="HBM12"/>
      <c r="HBN12"/>
      <c r="HBO12"/>
      <c r="HBP12"/>
      <c r="HBQ12"/>
      <c r="HBR12"/>
      <c r="HBS12"/>
      <c r="HBT12"/>
      <c r="HBU12"/>
      <c r="HBV12"/>
      <c r="HBW12"/>
      <c r="HBX12"/>
      <c r="HBY12"/>
      <c r="HBZ12"/>
      <c r="HCA12"/>
      <c r="HCB12"/>
      <c r="HCC12"/>
      <c r="HCD12"/>
      <c r="HCE12"/>
      <c r="HCF12"/>
      <c r="HCG12"/>
      <c r="HCH12"/>
      <c r="HCI12"/>
      <c r="HCJ12"/>
      <c r="HCK12"/>
      <c r="HCL12"/>
      <c r="HCM12"/>
      <c r="HCN12"/>
      <c r="HCO12"/>
      <c r="HCP12"/>
      <c r="HCQ12"/>
      <c r="HCR12"/>
      <c r="HCS12"/>
      <c r="HCT12"/>
      <c r="HCU12"/>
      <c r="HCV12"/>
      <c r="HCW12"/>
      <c r="HCX12"/>
      <c r="HCY12"/>
      <c r="HCZ12"/>
      <c r="HDA12"/>
      <c r="HDB12"/>
      <c r="HDC12"/>
      <c r="HDD12"/>
      <c r="HDE12"/>
      <c r="HDF12"/>
      <c r="HDG12"/>
      <c r="HDH12"/>
      <c r="HDI12"/>
      <c r="HDJ12"/>
      <c r="HDK12"/>
      <c r="HDL12"/>
      <c r="HDM12"/>
      <c r="HDN12"/>
      <c r="HDO12"/>
      <c r="HDP12"/>
      <c r="HDQ12"/>
      <c r="HDR12"/>
      <c r="HDS12"/>
      <c r="HDT12"/>
      <c r="HDU12"/>
      <c r="HDV12"/>
      <c r="HDW12"/>
      <c r="HDX12"/>
      <c r="HDY12"/>
      <c r="HDZ12"/>
      <c r="HEA12"/>
      <c r="HEB12"/>
      <c r="HEC12"/>
      <c r="HED12"/>
      <c r="HEE12"/>
      <c r="HEF12"/>
      <c r="HEG12"/>
      <c r="HEH12"/>
      <c r="HEI12"/>
      <c r="HEJ12"/>
      <c r="HEK12"/>
      <c r="HEL12"/>
      <c r="HEM12"/>
      <c r="HEN12"/>
      <c r="HEO12"/>
      <c r="HEP12"/>
      <c r="HEQ12"/>
      <c r="HER12"/>
      <c r="HES12"/>
      <c r="HET12"/>
      <c r="HEU12"/>
      <c r="HEV12"/>
      <c r="HEW12"/>
      <c r="HEX12"/>
      <c r="HEY12"/>
      <c r="HEZ12"/>
      <c r="HFA12"/>
      <c r="HFB12"/>
      <c r="HFC12"/>
      <c r="HFD12"/>
      <c r="HFE12"/>
      <c r="HFF12"/>
      <c r="HFG12"/>
      <c r="HFH12"/>
      <c r="HFI12"/>
      <c r="HFJ12"/>
      <c r="HFK12"/>
      <c r="HFL12"/>
      <c r="HFM12"/>
      <c r="HFN12"/>
      <c r="HFO12"/>
      <c r="HFP12"/>
      <c r="HFQ12"/>
      <c r="HFR12"/>
      <c r="HFS12"/>
      <c r="HFT12"/>
      <c r="HFU12"/>
      <c r="HFV12"/>
      <c r="HFW12"/>
      <c r="HFX12"/>
      <c r="HFY12"/>
      <c r="HFZ12"/>
      <c r="HGA12"/>
      <c r="HGB12"/>
      <c r="HGC12"/>
      <c r="HGD12"/>
      <c r="HGE12"/>
      <c r="HGF12"/>
      <c r="HGG12"/>
      <c r="HGH12"/>
      <c r="HGI12"/>
      <c r="HGJ12"/>
      <c r="HGK12"/>
      <c r="HGL12"/>
      <c r="HGM12"/>
      <c r="HGN12"/>
      <c r="HGO12"/>
      <c r="HGP12"/>
      <c r="HGQ12"/>
      <c r="HGR12"/>
      <c r="HGS12"/>
      <c r="HGT12"/>
      <c r="HGU12"/>
      <c r="HGV12"/>
      <c r="HGW12"/>
      <c r="HGX12"/>
      <c r="HGY12"/>
      <c r="HGZ12"/>
      <c r="HHA12"/>
      <c r="HHB12"/>
      <c r="HHC12"/>
      <c r="HHD12"/>
      <c r="HHE12"/>
      <c r="HHF12"/>
      <c r="HHG12"/>
      <c r="HHH12"/>
      <c r="HHI12"/>
      <c r="HHJ12"/>
      <c r="HHK12"/>
      <c r="HHL12"/>
      <c r="HHM12"/>
      <c r="HHN12"/>
      <c r="HHO12"/>
      <c r="HHP12"/>
      <c r="HHQ12"/>
      <c r="HHR12"/>
      <c r="HHS12"/>
      <c r="HHT12"/>
      <c r="HHU12"/>
      <c r="HHV12"/>
      <c r="HHW12"/>
      <c r="HHX12"/>
      <c r="HHY12"/>
      <c r="HHZ12"/>
      <c r="HIA12"/>
      <c r="HIB12"/>
      <c r="HIC12"/>
      <c r="HID12"/>
      <c r="HIE12"/>
      <c r="HIF12"/>
      <c r="HIG12"/>
      <c r="HIH12"/>
      <c r="HII12"/>
      <c r="HIJ12"/>
      <c r="HIK12"/>
      <c r="HIL12"/>
      <c r="HIM12"/>
      <c r="HIN12"/>
      <c r="HIO12"/>
      <c r="HIP12"/>
      <c r="HIQ12"/>
      <c r="HIR12"/>
      <c r="HIS12"/>
      <c r="HIT12"/>
      <c r="HIU12"/>
      <c r="HIV12"/>
      <c r="HIW12"/>
      <c r="HIX12"/>
      <c r="HIY12"/>
      <c r="HIZ12"/>
      <c r="HJA12"/>
      <c r="HJB12"/>
      <c r="HJC12"/>
      <c r="HJD12"/>
      <c r="HJE12"/>
      <c r="HJF12"/>
      <c r="HJG12"/>
      <c r="HJH12"/>
      <c r="HJI12"/>
      <c r="HJJ12"/>
      <c r="HJK12"/>
      <c r="HJL12"/>
      <c r="HJM12"/>
      <c r="HJN12"/>
      <c r="HJO12"/>
      <c r="HJP12"/>
      <c r="HJQ12"/>
      <c r="HJR12"/>
      <c r="HJS12"/>
      <c r="HJT12"/>
      <c r="HJU12"/>
      <c r="HJV12"/>
      <c r="HJW12"/>
      <c r="HJX12"/>
      <c r="HJY12"/>
      <c r="HJZ12"/>
      <c r="HKA12"/>
      <c r="HKB12"/>
      <c r="HKC12"/>
      <c r="HKD12"/>
      <c r="HKE12"/>
      <c r="HKF12"/>
      <c r="HKG12"/>
      <c r="HKH12"/>
      <c r="HKI12"/>
      <c r="HKJ12"/>
      <c r="HKK12"/>
      <c r="HKL12"/>
      <c r="HKM12"/>
      <c r="HKN12"/>
      <c r="HKO12"/>
      <c r="HKP12"/>
      <c r="HKQ12"/>
      <c r="HKR12"/>
      <c r="HKS12"/>
      <c r="HKT12"/>
      <c r="HKU12"/>
      <c r="HKV12"/>
      <c r="HKW12"/>
      <c r="HKX12"/>
      <c r="HKY12"/>
      <c r="HKZ12"/>
      <c r="HLA12"/>
      <c r="HLB12"/>
      <c r="HLC12"/>
      <c r="HLD12"/>
      <c r="HLE12"/>
      <c r="HLF12"/>
      <c r="HLG12"/>
      <c r="HLH12"/>
      <c r="HLI12"/>
      <c r="HLJ12"/>
      <c r="HLK12"/>
      <c r="HLL12"/>
      <c r="HLM12"/>
      <c r="HLN12"/>
      <c r="HLO12"/>
      <c r="HLP12"/>
      <c r="HLQ12"/>
      <c r="HLR12"/>
      <c r="HLS12"/>
      <c r="HLT12"/>
      <c r="HLU12"/>
      <c r="HLV12"/>
      <c r="HLW12"/>
      <c r="HLX12"/>
      <c r="HLY12"/>
      <c r="HLZ12"/>
      <c r="HMA12"/>
      <c r="HMB12"/>
      <c r="HMC12"/>
      <c r="HMD12"/>
      <c r="HME12"/>
      <c r="HMF12"/>
      <c r="HMG12"/>
      <c r="HMH12"/>
      <c r="HMI12"/>
      <c r="HMJ12"/>
      <c r="HMK12"/>
      <c r="HML12"/>
      <c r="HMM12"/>
      <c r="HMN12"/>
      <c r="HMO12"/>
      <c r="HMP12"/>
      <c r="HMQ12"/>
      <c r="HMR12"/>
      <c r="HMS12"/>
      <c r="HMT12"/>
      <c r="HMU12"/>
      <c r="HMV12"/>
      <c r="HMW12"/>
      <c r="HMX12"/>
      <c r="HMY12"/>
      <c r="HMZ12"/>
      <c r="HNA12"/>
      <c r="HNB12"/>
      <c r="HNC12"/>
      <c r="HND12"/>
      <c r="HNE12"/>
      <c r="HNF12"/>
      <c r="HNG12"/>
      <c r="HNH12"/>
      <c r="HNI12"/>
      <c r="HNJ12"/>
      <c r="HNK12"/>
      <c r="HNL12"/>
      <c r="HNM12"/>
      <c r="HNN12"/>
      <c r="HNO12"/>
      <c r="HNP12"/>
      <c r="HNQ12"/>
      <c r="HNR12"/>
      <c r="HNS12"/>
      <c r="HNT12"/>
      <c r="HNU12"/>
      <c r="HNV12"/>
      <c r="HNW12"/>
      <c r="HNX12"/>
      <c r="HNY12"/>
      <c r="HNZ12"/>
      <c r="HOA12"/>
      <c r="HOB12"/>
      <c r="HOC12"/>
      <c r="HOD12"/>
      <c r="HOE12"/>
      <c r="HOF12"/>
      <c r="HOG12"/>
      <c r="HOH12"/>
      <c r="HOI12"/>
      <c r="HOJ12"/>
      <c r="HOK12"/>
      <c r="HOL12"/>
      <c r="HOM12"/>
      <c r="HON12"/>
      <c r="HOO12"/>
      <c r="HOP12"/>
      <c r="HOQ12"/>
      <c r="HOR12"/>
      <c r="HOS12"/>
      <c r="HOT12"/>
      <c r="HOU12"/>
      <c r="HOV12"/>
      <c r="HOW12"/>
      <c r="HOX12"/>
      <c r="HOY12"/>
      <c r="HOZ12"/>
      <c r="HPA12"/>
      <c r="HPB12"/>
      <c r="HPC12"/>
      <c r="HPD12"/>
      <c r="HPE12"/>
      <c r="HPF12"/>
      <c r="HPG12"/>
      <c r="HPH12"/>
      <c r="HPI12"/>
      <c r="HPJ12"/>
      <c r="HPK12"/>
      <c r="HPL12"/>
      <c r="HPM12"/>
      <c r="HPN12"/>
      <c r="HPO12"/>
      <c r="HPP12"/>
      <c r="HPQ12"/>
      <c r="HPR12"/>
      <c r="HPS12"/>
      <c r="HPT12"/>
      <c r="HPU12"/>
      <c r="HPV12"/>
      <c r="HPW12"/>
      <c r="HPX12"/>
      <c r="HPY12"/>
      <c r="HPZ12"/>
      <c r="HQA12"/>
      <c r="HQB12"/>
      <c r="HQC12"/>
      <c r="HQD12"/>
      <c r="HQE12"/>
      <c r="HQF12"/>
      <c r="HQG12"/>
      <c r="HQH12"/>
      <c r="HQI12"/>
      <c r="HQJ12"/>
      <c r="HQK12"/>
      <c r="HQL12"/>
      <c r="HQM12"/>
      <c r="HQN12"/>
      <c r="HQO12"/>
      <c r="HQP12"/>
      <c r="HQQ12"/>
      <c r="HQR12"/>
      <c r="HQS12"/>
      <c r="HQT12"/>
      <c r="HQU12"/>
      <c r="HQV12"/>
      <c r="HQW12"/>
      <c r="HQX12"/>
      <c r="HQY12"/>
      <c r="HQZ12"/>
      <c r="HRA12"/>
      <c r="HRB12"/>
      <c r="HRC12"/>
      <c r="HRD12"/>
      <c r="HRE12"/>
      <c r="HRF12"/>
      <c r="HRG12"/>
      <c r="HRH12"/>
      <c r="HRI12"/>
      <c r="HRJ12"/>
      <c r="HRK12"/>
      <c r="HRL12"/>
      <c r="HRM12"/>
      <c r="HRN12"/>
      <c r="HRO12"/>
      <c r="HRP12"/>
      <c r="HRQ12"/>
      <c r="HRR12"/>
      <c r="HRS12"/>
      <c r="HRT12"/>
      <c r="HRU12"/>
      <c r="HRV12"/>
      <c r="HRW12"/>
      <c r="HRX12"/>
      <c r="HRY12"/>
      <c r="HRZ12"/>
      <c r="HSA12"/>
      <c r="HSB12"/>
      <c r="HSC12"/>
      <c r="HSD12"/>
      <c r="HSE12"/>
      <c r="HSF12"/>
      <c r="HSG12"/>
      <c r="HSH12"/>
      <c r="HSI12"/>
      <c r="HSJ12"/>
      <c r="HSK12"/>
      <c r="HSL12"/>
      <c r="HSM12"/>
      <c r="HSN12"/>
      <c r="HSO12"/>
      <c r="HSP12"/>
      <c r="HSQ12"/>
      <c r="HSR12"/>
      <c r="HSS12"/>
      <c r="HST12"/>
      <c r="HSU12"/>
      <c r="HSV12"/>
      <c r="HSW12"/>
      <c r="HSX12"/>
      <c r="HSY12"/>
      <c r="HSZ12"/>
      <c r="HTA12"/>
      <c r="HTB12"/>
      <c r="HTC12"/>
      <c r="HTD12"/>
      <c r="HTE12"/>
      <c r="HTF12"/>
      <c r="HTG12"/>
      <c r="HTH12"/>
      <c r="HTI12"/>
      <c r="HTJ12"/>
      <c r="HTK12"/>
      <c r="HTL12"/>
      <c r="HTM12"/>
      <c r="HTN12"/>
      <c r="HTO12"/>
      <c r="HTP12"/>
      <c r="HTQ12"/>
      <c r="HTR12"/>
      <c r="HTS12"/>
      <c r="HTT12"/>
      <c r="HTU12"/>
      <c r="HTV12"/>
      <c r="HTW12"/>
      <c r="HTX12"/>
      <c r="HTY12"/>
      <c r="HTZ12"/>
      <c r="HUA12"/>
      <c r="HUB12"/>
      <c r="HUC12"/>
      <c r="HUD12"/>
      <c r="HUE12"/>
      <c r="HUF12"/>
      <c r="HUG12"/>
      <c r="HUH12"/>
      <c r="HUI12"/>
      <c r="HUJ12"/>
      <c r="HUK12"/>
      <c r="HUL12"/>
      <c r="HUM12"/>
      <c r="HUN12"/>
      <c r="HUO12"/>
      <c r="HUP12"/>
      <c r="HUQ12"/>
      <c r="HUR12"/>
      <c r="HUS12"/>
      <c r="HUT12"/>
      <c r="HUU12"/>
      <c r="HUV12"/>
      <c r="HUW12"/>
      <c r="HUX12"/>
      <c r="HUY12"/>
      <c r="HUZ12"/>
      <c r="HVA12"/>
      <c r="HVB12"/>
      <c r="HVC12"/>
      <c r="HVD12"/>
      <c r="HVE12"/>
      <c r="HVF12"/>
      <c r="HVG12"/>
      <c r="HVH12"/>
      <c r="HVI12"/>
      <c r="HVJ12"/>
      <c r="HVK12"/>
      <c r="HVL12"/>
      <c r="HVM12"/>
      <c r="HVN12"/>
      <c r="HVO12"/>
      <c r="HVP12"/>
      <c r="HVQ12"/>
      <c r="HVR12"/>
      <c r="HVS12"/>
      <c r="HVT12"/>
      <c r="HVU12"/>
      <c r="HVV12"/>
      <c r="HVW12"/>
      <c r="HVX12"/>
      <c r="HVY12"/>
      <c r="HVZ12"/>
      <c r="HWA12"/>
      <c r="HWB12"/>
      <c r="HWC12"/>
      <c r="HWD12"/>
      <c r="HWE12"/>
      <c r="HWF12"/>
      <c r="HWG12"/>
      <c r="HWH12"/>
      <c r="HWI12"/>
      <c r="HWJ12"/>
      <c r="HWK12"/>
      <c r="HWL12"/>
      <c r="HWM12"/>
      <c r="HWN12"/>
      <c r="HWO12"/>
      <c r="HWP12"/>
      <c r="HWQ12"/>
      <c r="HWR12"/>
      <c r="HWS12"/>
      <c r="HWT12"/>
      <c r="HWU12"/>
      <c r="HWV12"/>
      <c r="HWW12"/>
      <c r="HWX12"/>
      <c r="HWY12"/>
      <c r="HWZ12"/>
      <c r="HXA12"/>
      <c r="HXB12"/>
      <c r="HXC12"/>
      <c r="HXD12"/>
      <c r="HXE12"/>
      <c r="HXF12"/>
      <c r="HXG12"/>
      <c r="HXH12"/>
      <c r="HXI12"/>
      <c r="HXJ12"/>
      <c r="HXK12"/>
      <c r="HXL12"/>
      <c r="HXM12"/>
      <c r="HXN12"/>
      <c r="HXO12"/>
      <c r="HXP12"/>
      <c r="HXQ12"/>
      <c r="HXR12"/>
      <c r="HXS12"/>
      <c r="HXT12"/>
      <c r="HXU12"/>
      <c r="HXV12"/>
      <c r="HXW12"/>
      <c r="HXX12"/>
      <c r="HXY12"/>
      <c r="HXZ12"/>
      <c r="HYA12"/>
      <c r="HYB12"/>
      <c r="HYC12"/>
      <c r="HYD12"/>
      <c r="HYE12"/>
      <c r="HYF12"/>
      <c r="HYG12"/>
      <c r="HYH12"/>
      <c r="HYI12"/>
      <c r="HYJ12"/>
      <c r="HYK12"/>
      <c r="HYL12"/>
      <c r="HYM12"/>
      <c r="HYN12"/>
      <c r="HYO12"/>
      <c r="HYP12"/>
      <c r="HYQ12"/>
      <c r="HYR12"/>
      <c r="HYS12"/>
      <c r="HYT12"/>
      <c r="HYU12"/>
      <c r="HYV12"/>
      <c r="HYW12"/>
      <c r="HYX12"/>
      <c r="HYY12"/>
      <c r="HYZ12"/>
      <c r="HZA12"/>
      <c r="HZB12"/>
      <c r="HZC12"/>
      <c r="HZD12"/>
      <c r="HZE12"/>
      <c r="HZF12"/>
      <c r="HZG12"/>
      <c r="HZH12"/>
      <c r="HZI12"/>
      <c r="HZJ12"/>
      <c r="HZK12"/>
      <c r="HZL12"/>
      <c r="HZM12"/>
      <c r="HZN12"/>
      <c r="HZO12"/>
      <c r="HZP12"/>
      <c r="HZQ12"/>
      <c r="HZR12"/>
      <c r="HZS12"/>
      <c r="HZT12"/>
      <c r="HZU12"/>
      <c r="HZV12"/>
      <c r="HZW12"/>
      <c r="HZX12"/>
      <c r="HZY12"/>
      <c r="HZZ12"/>
      <c r="IAA12"/>
      <c r="IAB12"/>
      <c r="IAC12"/>
      <c r="IAD12"/>
      <c r="IAE12"/>
      <c r="IAF12"/>
      <c r="IAG12"/>
      <c r="IAH12"/>
      <c r="IAI12"/>
      <c r="IAJ12"/>
      <c r="IAK12"/>
      <c r="IAL12"/>
      <c r="IAM12"/>
      <c r="IAN12"/>
      <c r="IAO12"/>
      <c r="IAP12"/>
      <c r="IAQ12"/>
      <c r="IAR12"/>
      <c r="IAS12"/>
      <c r="IAT12"/>
      <c r="IAU12"/>
      <c r="IAV12"/>
      <c r="IAW12"/>
      <c r="IAX12"/>
      <c r="IAY12"/>
      <c r="IAZ12"/>
      <c r="IBA12"/>
      <c r="IBB12"/>
      <c r="IBC12"/>
      <c r="IBD12"/>
      <c r="IBE12"/>
      <c r="IBF12"/>
      <c r="IBG12"/>
      <c r="IBH12"/>
      <c r="IBI12"/>
      <c r="IBJ12"/>
      <c r="IBK12"/>
      <c r="IBL12"/>
      <c r="IBM12"/>
      <c r="IBN12"/>
      <c r="IBO12"/>
      <c r="IBP12"/>
      <c r="IBQ12"/>
      <c r="IBR12"/>
      <c r="IBS12"/>
      <c r="IBT12"/>
      <c r="IBU12"/>
      <c r="IBV12"/>
      <c r="IBW12"/>
      <c r="IBX12"/>
      <c r="IBY12"/>
      <c r="IBZ12"/>
      <c r="ICA12"/>
      <c r="ICB12"/>
      <c r="ICC12"/>
      <c r="ICD12"/>
      <c r="ICE12"/>
      <c r="ICF12"/>
      <c r="ICG12"/>
      <c r="ICH12"/>
      <c r="ICI12"/>
      <c r="ICJ12"/>
      <c r="ICK12"/>
      <c r="ICL12"/>
      <c r="ICM12"/>
      <c r="ICN12"/>
      <c r="ICO12"/>
      <c r="ICP12"/>
      <c r="ICQ12"/>
      <c r="ICR12"/>
      <c r="ICS12"/>
      <c r="ICT12"/>
      <c r="ICU12"/>
      <c r="ICV12"/>
      <c r="ICW12"/>
      <c r="ICX12"/>
      <c r="ICY12"/>
      <c r="ICZ12"/>
      <c r="IDA12"/>
      <c r="IDB12"/>
      <c r="IDC12"/>
      <c r="IDD12"/>
      <c r="IDE12"/>
      <c r="IDF12"/>
      <c r="IDG12"/>
      <c r="IDH12"/>
      <c r="IDI12"/>
      <c r="IDJ12"/>
      <c r="IDK12"/>
      <c r="IDL12"/>
      <c r="IDM12"/>
      <c r="IDN12"/>
      <c r="IDO12"/>
      <c r="IDP12"/>
      <c r="IDQ12"/>
      <c r="IDR12"/>
      <c r="IDS12"/>
      <c r="IDT12"/>
      <c r="IDU12"/>
      <c r="IDV12"/>
      <c r="IDW12"/>
      <c r="IDX12"/>
      <c r="IDY12"/>
      <c r="IDZ12"/>
      <c r="IEA12"/>
      <c r="IEB12"/>
      <c r="IEC12"/>
      <c r="IED12"/>
      <c r="IEE12"/>
      <c r="IEF12"/>
      <c r="IEG12"/>
      <c r="IEH12"/>
      <c r="IEI12"/>
      <c r="IEJ12"/>
      <c r="IEK12"/>
      <c r="IEL12"/>
      <c r="IEM12"/>
      <c r="IEN12"/>
      <c r="IEO12"/>
      <c r="IEP12"/>
      <c r="IEQ12"/>
      <c r="IER12"/>
      <c r="IES12"/>
      <c r="IET12"/>
      <c r="IEU12"/>
      <c r="IEV12"/>
      <c r="IEW12"/>
      <c r="IEX12"/>
      <c r="IEY12"/>
      <c r="IEZ12"/>
      <c r="IFA12"/>
      <c r="IFB12"/>
      <c r="IFC12"/>
      <c r="IFD12"/>
      <c r="IFE12"/>
      <c r="IFF12"/>
      <c r="IFG12"/>
      <c r="IFH12"/>
      <c r="IFI12"/>
      <c r="IFJ12"/>
      <c r="IFK12"/>
      <c r="IFL12"/>
      <c r="IFM12"/>
      <c r="IFN12"/>
      <c r="IFO12"/>
      <c r="IFP12"/>
      <c r="IFQ12"/>
      <c r="IFR12"/>
      <c r="IFS12"/>
      <c r="IFT12"/>
      <c r="IFU12"/>
      <c r="IFV12"/>
      <c r="IFW12"/>
      <c r="IFX12"/>
      <c r="IFY12"/>
      <c r="IFZ12"/>
      <c r="IGA12"/>
      <c r="IGB12"/>
      <c r="IGC12"/>
      <c r="IGD12"/>
      <c r="IGE12"/>
      <c r="IGF12"/>
      <c r="IGG12"/>
      <c r="IGH12"/>
      <c r="IGI12"/>
      <c r="IGJ12"/>
      <c r="IGK12"/>
      <c r="IGL12"/>
      <c r="IGM12"/>
      <c r="IGN12"/>
      <c r="IGO12"/>
      <c r="IGP12"/>
      <c r="IGQ12"/>
      <c r="IGR12"/>
      <c r="IGS12"/>
      <c r="IGT12"/>
      <c r="IGU12"/>
      <c r="IGV12"/>
      <c r="IGW12"/>
      <c r="IGX12"/>
      <c r="IGY12"/>
      <c r="IGZ12"/>
      <c r="IHA12"/>
      <c r="IHB12"/>
      <c r="IHC12"/>
      <c r="IHD12"/>
      <c r="IHE12"/>
      <c r="IHF12"/>
      <c r="IHG12"/>
      <c r="IHH12"/>
      <c r="IHI12"/>
      <c r="IHJ12"/>
      <c r="IHK12"/>
      <c r="IHL12"/>
      <c r="IHM12"/>
      <c r="IHN12"/>
      <c r="IHO12"/>
      <c r="IHP12"/>
      <c r="IHQ12"/>
      <c r="IHR12"/>
      <c r="IHS12"/>
      <c r="IHT12"/>
      <c r="IHU12"/>
      <c r="IHV12"/>
      <c r="IHW12"/>
      <c r="IHX12"/>
      <c r="IHY12"/>
      <c r="IHZ12"/>
      <c r="IIA12"/>
      <c r="IIB12"/>
      <c r="IIC12"/>
      <c r="IID12"/>
      <c r="IIE12"/>
      <c r="IIF12"/>
      <c r="IIG12"/>
      <c r="IIH12"/>
      <c r="III12"/>
      <c r="IIJ12"/>
      <c r="IIK12"/>
      <c r="IIL12"/>
      <c r="IIM12"/>
      <c r="IIN12"/>
      <c r="IIO12"/>
      <c r="IIP12"/>
      <c r="IIQ12"/>
      <c r="IIR12"/>
      <c r="IIS12"/>
      <c r="IIT12"/>
      <c r="IIU12"/>
      <c r="IIV12"/>
      <c r="IIW12"/>
      <c r="IIX12"/>
      <c r="IIY12"/>
      <c r="IIZ12"/>
      <c r="IJA12"/>
      <c r="IJB12"/>
      <c r="IJC12"/>
      <c r="IJD12"/>
      <c r="IJE12"/>
      <c r="IJF12"/>
      <c r="IJG12"/>
      <c r="IJH12"/>
      <c r="IJI12"/>
      <c r="IJJ12"/>
      <c r="IJK12"/>
      <c r="IJL12"/>
      <c r="IJM12"/>
      <c r="IJN12"/>
      <c r="IJO12"/>
      <c r="IJP12"/>
      <c r="IJQ12"/>
      <c r="IJR12"/>
      <c r="IJS12"/>
      <c r="IJT12"/>
      <c r="IJU12"/>
      <c r="IJV12"/>
      <c r="IJW12"/>
      <c r="IJX12"/>
      <c r="IJY12"/>
      <c r="IJZ12"/>
      <c r="IKA12"/>
      <c r="IKB12"/>
      <c r="IKC12"/>
      <c r="IKD12"/>
      <c r="IKE12"/>
      <c r="IKF12"/>
      <c r="IKG12"/>
      <c r="IKH12"/>
      <c r="IKI12"/>
      <c r="IKJ12"/>
      <c r="IKK12"/>
      <c r="IKL12"/>
      <c r="IKM12"/>
      <c r="IKN12"/>
      <c r="IKO12"/>
      <c r="IKP12"/>
      <c r="IKQ12"/>
      <c r="IKR12"/>
      <c r="IKS12"/>
      <c r="IKT12"/>
      <c r="IKU12"/>
      <c r="IKV12"/>
      <c r="IKW12"/>
      <c r="IKX12"/>
      <c r="IKY12"/>
      <c r="IKZ12"/>
      <c r="ILA12"/>
      <c r="ILB12"/>
      <c r="ILC12"/>
      <c r="ILD12"/>
      <c r="ILE12"/>
      <c r="ILF12"/>
      <c r="ILG12"/>
      <c r="ILH12"/>
      <c r="ILI12"/>
      <c r="ILJ12"/>
      <c r="ILK12"/>
      <c r="ILL12"/>
      <c r="ILM12"/>
      <c r="ILN12"/>
      <c r="ILO12"/>
      <c r="ILP12"/>
      <c r="ILQ12"/>
      <c r="ILR12"/>
      <c r="ILS12"/>
      <c r="ILT12"/>
      <c r="ILU12"/>
      <c r="ILV12"/>
      <c r="ILW12"/>
      <c r="ILX12"/>
      <c r="ILY12"/>
      <c r="ILZ12"/>
      <c r="IMA12"/>
      <c r="IMB12"/>
      <c r="IMC12"/>
      <c r="IMD12"/>
      <c r="IME12"/>
      <c r="IMF12"/>
      <c r="IMG12"/>
      <c r="IMH12"/>
      <c r="IMI12"/>
      <c r="IMJ12"/>
      <c r="IMK12"/>
      <c r="IML12"/>
      <c r="IMM12"/>
      <c r="IMN12"/>
      <c r="IMO12"/>
      <c r="IMP12"/>
      <c r="IMQ12"/>
      <c r="IMR12"/>
      <c r="IMS12"/>
      <c r="IMT12"/>
      <c r="IMU12"/>
      <c r="IMV12"/>
      <c r="IMW12"/>
      <c r="IMX12"/>
      <c r="IMY12"/>
      <c r="IMZ12"/>
      <c r="INA12"/>
      <c r="INB12"/>
      <c r="INC12"/>
      <c r="IND12"/>
      <c r="INE12"/>
      <c r="INF12"/>
      <c r="ING12"/>
      <c r="INH12"/>
      <c r="INI12"/>
      <c r="INJ12"/>
      <c r="INK12"/>
      <c r="INL12"/>
      <c r="INM12"/>
      <c r="INN12"/>
      <c r="INO12"/>
      <c r="INP12"/>
      <c r="INQ12"/>
      <c r="INR12"/>
      <c r="INS12"/>
      <c r="INT12"/>
      <c r="INU12"/>
      <c r="INV12"/>
      <c r="INW12"/>
      <c r="INX12"/>
      <c r="INY12"/>
      <c r="INZ12"/>
      <c r="IOA12"/>
      <c r="IOB12"/>
      <c r="IOC12"/>
      <c r="IOD12"/>
      <c r="IOE12"/>
      <c r="IOF12"/>
      <c r="IOG12"/>
      <c r="IOH12"/>
      <c r="IOI12"/>
      <c r="IOJ12"/>
      <c r="IOK12"/>
      <c r="IOL12"/>
      <c r="IOM12"/>
      <c r="ION12"/>
      <c r="IOO12"/>
      <c r="IOP12"/>
      <c r="IOQ12"/>
      <c r="IOR12"/>
      <c r="IOS12"/>
      <c r="IOT12"/>
      <c r="IOU12"/>
      <c r="IOV12"/>
      <c r="IOW12"/>
      <c r="IOX12"/>
      <c r="IOY12"/>
      <c r="IOZ12"/>
      <c r="IPA12"/>
      <c r="IPB12"/>
      <c r="IPC12"/>
      <c r="IPD12"/>
      <c r="IPE12"/>
      <c r="IPF12"/>
      <c r="IPG12"/>
      <c r="IPH12"/>
      <c r="IPI12"/>
      <c r="IPJ12"/>
      <c r="IPK12"/>
      <c r="IPL12"/>
      <c r="IPM12"/>
      <c r="IPN12"/>
      <c r="IPO12"/>
      <c r="IPP12"/>
      <c r="IPQ12"/>
      <c r="IPR12"/>
      <c r="IPS12"/>
      <c r="IPT12"/>
      <c r="IPU12"/>
      <c r="IPV12"/>
      <c r="IPW12"/>
      <c r="IPX12"/>
      <c r="IPY12"/>
      <c r="IPZ12"/>
      <c r="IQA12"/>
      <c r="IQB12"/>
      <c r="IQC12"/>
      <c r="IQD12"/>
      <c r="IQE12"/>
      <c r="IQF12"/>
      <c r="IQG12"/>
      <c r="IQH12"/>
      <c r="IQI12"/>
      <c r="IQJ12"/>
      <c r="IQK12"/>
      <c r="IQL12"/>
      <c r="IQM12"/>
      <c r="IQN12"/>
      <c r="IQO12"/>
      <c r="IQP12"/>
      <c r="IQQ12"/>
      <c r="IQR12"/>
      <c r="IQS12"/>
      <c r="IQT12"/>
      <c r="IQU12"/>
      <c r="IQV12"/>
      <c r="IQW12"/>
      <c r="IQX12"/>
      <c r="IQY12"/>
      <c r="IQZ12"/>
      <c r="IRA12"/>
      <c r="IRB12"/>
      <c r="IRC12"/>
      <c r="IRD12"/>
      <c r="IRE12"/>
      <c r="IRF12"/>
      <c r="IRG12"/>
      <c r="IRH12"/>
      <c r="IRI12"/>
      <c r="IRJ12"/>
      <c r="IRK12"/>
      <c r="IRL12"/>
      <c r="IRM12"/>
      <c r="IRN12"/>
      <c r="IRO12"/>
      <c r="IRP12"/>
      <c r="IRQ12"/>
      <c r="IRR12"/>
      <c r="IRS12"/>
      <c r="IRT12"/>
      <c r="IRU12"/>
      <c r="IRV12"/>
      <c r="IRW12"/>
      <c r="IRX12"/>
      <c r="IRY12"/>
      <c r="IRZ12"/>
      <c r="ISA12"/>
      <c r="ISB12"/>
      <c r="ISC12"/>
      <c r="ISD12"/>
      <c r="ISE12"/>
      <c r="ISF12"/>
      <c r="ISG12"/>
      <c r="ISH12"/>
      <c r="ISI12"/>
      <c r="ISJ12"/>
      <c r="ISK12"/>
      <c r="ISL12"/>
      <c r="ISM12"/>
      <c r="ISN12"/>
      <c r="ISO12"/>
      <c r="ISP12"/>
      <c r="ISQ12"/>
      <c r="ISR12"/>
      <c r="ISS12"/>
      <c r="IST12"/>
      <c r="ISU12"/>
      <c r="ISV12"/>
      <c r="ISW12"/>
      <c r="ISX12"/>
      <c r="ISY12"/>
      <c r="ISZ12"/>
      <c r="ITA12"/>
      <c r="ITB12"/>
      <c r="ITC12"/>
      <c r="ITD12"/>
      <c r="ITE12"/>
      <c r="ITF12"/>
      <c r="ITG12"/>
      <c r="ITH12"/>
      <c r="ITI12"/>
      <c r="ITJ12"/>
      <c r="ITK12"/>
      <c r="ITL12"/>
      <c r="ITM12"/>
      <c r="ITN12"/>
      <c r="ITO12"/>
      <c r="ITP12"/>
      <c r="ITQ12"/>
      <c r="ITR12"/>
      <c r="ITS12"/>
      <c r="ITT12"/>
      <c r="ITU12"/>
      <c r="ITV12"/>
      <c r="ITW12"/>
      <c r="ITX12"/>
      <c r="ITY12"/>
      <c r="ITZ12"/>
      <c r="IUA12"/>
      <c r="IUB12"/>
      <c r="IUC12"/>
      <c r="IUD12"/>
      <c r="IUE12"/>
      <c r="IUF12"/>
      <c r="IUG12"/>
      <c r="IUH12"/>
      <c r="IUI12"/>
      <c r="IUJ12"/>
      <c r="IUK12"/>
      <c r="IUL12"/>
      <c r="IUM12"/>
      <c r="IUN12"/>
      <c r="IUO12"/>
      <c r="IUP12"/>
      <c r="IUQ12"/>
      <c r="IUR12"/>
      <c r="IUS12"/>
      <c r="IUT12"/>
      <c r="IUU12"/>
      <c r="IUV12"/>
      <c r="IUW12"/>
      <c r="IUX12"/>
      <c r="IUY12"/>
      <c r="IUZ12"/>
      <c r="IVA12"/>
      <c r="IVB12"/>
      <c r="IVC12"/>
      <c r="IVD12"/>
      <c r="IVE12"/>
      <c r="IVF12"/>
      <c r="IVG12"/>
      <c r="IVH12"/>
      <c r="IVI12"/>
      <c r="IVJ12"/>
      <c r="IVK12"/>
      <c r="IVL12"/>
      <c r="IVM12"/>
      <c r="IVN12"/>
      <c r="IVO12"/>
      <c r="IVP12"/>
      <c r="IVQ12"/>
      <c r="IVR12"/>
      <c r="IVS12"/>
      <c r="IVT12"/>
      <c r="IVU12"/>
      <c r="IVV12"/>
      <c r="IVW12"/>
      <c r="IVX12"/>
      <c r="IVY12"/>
      <c r="IVZ12"/>
      <c r="IWA12"/>
      <c r="IWB12"/>
      <c r="IWC12"/>
      <c r="IWD12"/>
      <c r="IWE12"/>
      <c r="IWF12"/>
      <c r="IWG12"/>
      <c r="IWH12"/>
      <c r="IWI12"/>
      <c r="IWJ12"/>
      <c r="IWK12"/>
      <c r="IWL12"/>
      <c r="IWM12"/>
      <c r="IWN12"/>
      <c r="IWO12"/>
      <c r="IWP12"/>
      <c r="IWQ12"/>
      <c r="IWR12"/>
      <c r="IWS12"/>
      <c r="IWT12"/>
      <c r="IWU12"/>
      <c r="IWV12"/>
      <c r="IWW12"/>
      <c r="IWX12"/>
      <c r="IWY12"/>
      <c r="IWZ12"/>
      <c r="IXA12"/>
      <c r="IXB12"/>
      <c r="IXC12"/>
      <c r="IXD12"/>
      <c r="IXE12"/>
      <c r="IXF12"/>
      <c r="IXG12"/>
      <c r="IXH12"/>
      <c r="IXI12"/>
      <c r="IXJ12"/>
      <c r="IXK12"/>
      <c r="IXL12"/>
      <c r="IXM12"/>
      <c r="IXN12"/>
      <c r="IXO12"/>
      <c r="IXP12"/>
      <c r="IXQ12"/>
      <c r="IXR12"/>
      <c r="IXS12"/>
      <c r="IXT12"/>
      <c r="IXU12"/>
      <c r="IXV12"/>
      <c r="IXW12"/>
      <c r="IXX12"/>
      <c r="IXY12"/>
      <c r="IXZ12"/>
      <c r="IYA12"/>
      <c r="IYB12"/>
      <c r="IYC12"/>
      <c r="IYD12"/>
      <c r="IYE12"/>
      <c r="IYF12"/>
      <c r="IYG12"/>
      <c r="IYH12"/>
      <c r="IYI12"/>
      <c r="IYJ12"/>
      <c r="IYK12"/>
      <c r="IYL12"/>
      <c r="IYM12"/>
      <c r="IYN12"/>
      <c r="IYO12"/>
      <c r="IYP12"/>
      <c r="IYQ12"/>
      <c r="IYR12"/>
      <c r="IYS12"/>
      <c r="IYT12"/>
      <c r="IYU12"/>
      <c r="IYV12"/>
      <c r="IYW12"/>
      <c r="IYX12"/>
      <c r="IYY12"/>
      <c r="IYZ12"/>
      <c r="IZA12"/>
      <c r="IZB12"/>
      <c r="IZC12"/>
      <c r="IZD12"/>
      <c r="IZE12"/>
      <c r="IZF12"/>
      <c r="IZG12"/>
      <c r="IZH12"/>
      <c r="IZI12"/>
      <c r="IZJ12"/>
      <c r="IZK12"/>
      <c r="IZL12"/>
      <c r="IZM12"/>
      <c r="IZN12"/>
      <c r="IZO12"/>
      <c r="IZP12"/>
      <c r="IZQ12"/>
      <c r="IZR12"/>
      <c r="IZS12"/>
      <c r="IZT12"/>
      <c r="IZU12"/>
      <c r="IZV12"/>
      <c r="IZW12"/>
      <c r="IZX12"/>
      <c r="IZY12"/>
      <c r="IZZ12"/>
      <c r="JAA12"/>
      <c r="JAB12"/>
      <c r="JAC12"/>
      <c r="JAD12"/>
      <c r="JAE12"/>
      <c r="JAF12"/>
      <c r="JAG12"/>
      <c r="JAH12"/>
      <c r="JAI12"/>
      <c r="JAJ12"/>
      <c r="JAK12"/>
      <c r="JAL12"/>
      <c r="JAM12"/>
      <c r="JAN12"/>
      <c r="JAO12"/>
      <c r="JAP12"/>
      <c r="JAQ12"/>
      <c r="JAR12"/>
      <c r="JAS12"/>
      <c r="JAT12"/>
      <c r="JAU12"/>
      <c r="JAV12"/>
      <c r="JAW12"/>
      <c r="JAX12"/>
      <c r="JAY12"/>
      <c r="JAZ12"/>
      <c r="JBA12"/>
      <c r="JBB12"/>
      <c r="JBC12"/>
      <c r="JBD12"/>
      <c r="JBE12"/>
      <c r="JBF12"/>
      <c r="JBG12"/>
      <c r="JBH12"/>
      <c r="JBI12"/>
      <c r="JBJ12"/>
      <c r="JBK12"/>
      <c r="JBL12"/>
      <c r="JBM12"/>
      <c r="JBN12"/>
      <c r="JBO12"/>
      <c r="JBP12"/>
      <c r="JBQ12"/>
      <c r="JBR12"/>
      <c r="JBS12"/>
      <c r="JBT12"/>
      <c r="JBU12"/>
      <c r="JBV12"/>
      <c r="JBW12"/>
      <c r="JBX12"/>
      <c r="JBY12"/>
      <c r="JBZ12"/>
      <c r="JCA12"/>
      <c r="JCB12"/>
      <c r="JCC12"/>
      <c r="JCD12"/>
      <c r="JCE12"/>
      <c r="JCF12"/>
      <c r="JCG12"/>
      <c r="JCH12"/>
      <c r="JCI12"/>
      <c r="JCJ12"/>
      <c r="JCK12"/>
      <c r="JCL12"/>
      <c r="JCM12"/>
      <c r="JCN12"/>
      <c r="JCO12"/>
      <c r="JCP12"/>
      <c r="JCQ12"/>
      <c r="JCR12"/>
      <c r="JCS12"/>
      <c r="JCT12"/>
      <c r="JCU12"/>
      <c r="JCV12"/>
      <c r="JCW12"/>
      <c r="JCX12"/>
      <c r="JCY12"/>
      <c r="JCZ12"/>
      <c r="JDA12"/>
      <c r="JDB12"/>
      <c r="JDC12"/>
      <c r="JDD12"/>
      <c r="JDE12"/>
      <c r="JDF12"/>
      <c r="JDG12"/>
      <c r="JDH12"/>
      <c r="JDI12"/>
      <c r="JDJ12"/>
      <c r="JDK12"/>
      <c r="JDL12"/>
      <c r="JDM12"/>
      <c r="JDN12"/>
      <c r="JDO12"/>
      <c r="JDP12"/>
      <c r="JDQ12"/>
      <c r="JDR12"/>
      <c r="JDS12"/>
      <c r="JDT12"/>
      <c r="JDU12"/>
      <c r="JDV12"/>
      <c r="JDW12"/>
      <c r="JDX12"/>
      <c r="JDY12"/>
      <c r="JDZ12"/>
      <c r="JEA12"/>
      <c r="JEB12"/>
      <c r="JEC12"/>
      <c r="JED12"/>
      <c r="JEE12"/>
      <c r="JEF12"/>
      <c r="JEG12"/>
      <c r="JEH12"/>
      <c r="JEI12"/>
      <c r="JEJ12"/>
      <c r="JEK12"/>
      <c r="JEL12"/>
      <c r="JEM12"/>
      <c r="JEN12"/>
      <c r="JEO12"/>
      <c r="JEP12"/>
      <c r="JEQ12"/>
      <c r="JER12"/>
      <c r="JES12"/>
      <c r="JET12"/>
      <c r="JEU12"/>
      <c r="JEV12"/>
      <c r="JEW12"/>
      <c r="JEX12"/>
      <c r="JEY12"/>
      <c r="JEZ12"/>
      <c r="JFA12"/>
      <c r="JFB12"/>
      <c r="JFC12"/>
      <c r="JFD12"/>
      <c r="JFE12"/>
      <c r="JFF12"/>
      <c r="JFG12"/>
      <c r="JFH12"/>
      <c r="JFI12"/>
      <c r="JFJ12"/>
      <c r="JFK12"/>
      <c r="JFL12"/>
      <c r="JFM12"/>
      <c r="JFN12"/>
      <c r="JFO12"/>
      <c r="JFP12"/>
      <c r="JFQ12"/>
      <c r="JFR12"/>
      <c r="JFS12"/>
      <c r="JFT12"/>
      <c r="JFU12"/>
      <c r="JFV12"/>
      <c r="JFW12"/>
      <c r="JFX12"/>
      <c r="JFY12"/>
      <c r="JFZ12"/>
      <c r="JGA12"/>
      <c r="JGB12"/>
      <c r="JGC12"/>
      <c r="JGD12"/>
      <c r="JGE12"/>
      <c r="JGF12"/>
      <c r="JGG12"/>
      <c r="JGH12"/>
      <c r="JGI12"/>
      <c r="JGJ12"/>
      <c r="JGK12"/>
      <c r="JGL12"/>
      <c r="JGM12"/>
      <c r="JGN12"/>
      <c r="JGO12"/>
      <c r="JGP12"/>
      <c r="JGQ12"/>
      <c r="JGR12"/>
      <c r="JGS12"/>
      <c r="JGT12"/>
      <c r="JGU12"/>
      <c r="JGV12"/>
      <c r="JGW12"/>
      <c r="JGX12"/>
      <c r="JGY12"/>
      <c r="JGZ12"/>
      <c r="JHA12"/>
      <c r="JHB12"/>
      <c r="JHC12"/>
      <c r="JHD12"/>
      <c r="JHE12"/>
      <c r="JHF12"/>
      <c r="JHG12"/>
      <c r="JHH12"/>
      <c r="JHI12"/>
      <c r="JHJ12"/>
      <c r="JHK12"/>
      <c r="JHL12"/>
      <c r="JHM12"/>
      <c r="JHN12"/>
      <c r="JHO12"/>
      <c r="JHP12"/>
      <c r="JHQ12"/>
      <c r="JHR12"/>
      <c r="JHS12"/>
      <c r="JHT12"/>
      <c r="JHU12"/>
      <c r="JHV12"/>
      <c r="JHW12"/>
      <c r="JHX12"/>
      <c r="JHY12"/>
      <c r="JHZ12"/>
      <c r="JIA12"/>
      <c r="JIB12"/>
      <c r="JIC12"/>
      <c r="JID12"/>
      <c r="JIE12"/>
      <c r="JIF12"/>
      <c r="JIG12"/>
      <c r="JIH12"/>
      <c r="JII12"/>
      <c r="JIJ12"/>
      <c r="JIK12"/>
      <c r="JIL12"/>
      <c r="JIM12"/>
      <c r="JIN12"/>
      <c r="JIO12"/>
      <c r="JIP12"/>
      <c r="JIQ12"/>
      <c r="JIR12"/>
      <c r="JIS12"/>
      <c r="JIT12"/>
      <c r="JIU12"/>
      <c r="JIV12"/>
      <c r="JIW12"/>
      <c r="JIX12"/>
      <c r="JIY12"/>
      <c r="JIZ12"/>
      <c r="JJA12"/>
      <c r="JJB12"/>
      <c r="JJC12"/>
      <c r="JJD12"/>
      <c r="JJE12"/>
      <c r="JJF12"/>
      <c r="JJG12"/>
      <c r="JJH12"/>
      <c r="JJI12"/>
      <c r="JJJ12"/>
      <c r="JJK12"/>
      <c r="JJL12"/>
      <c r="JJM12"/>
      <c r="JJN12"/>
      <c r="JJO12"/>
      <c r="JJP12"/>
      <c r="JJQ12"/>
      <c r="JJR12"/>
      <c r="JJS12"/>
      <c r="JJT12"/>
      <c r="JJU12"/>
      <c r="JJV12"/>
      <c r="JJW12"/>
      <c r="JJX12"/>
      <c r="JJY12"/>
      <c r="JJZ12"/>
      <c r="JKA12"/>
      <c r="JKB12"/>
      <c r="JKC12"/>
      <c r="JKD12"/>
      <c r="JKE12"/>
      <c r="JKF12"/>
      <c r="JKG12"/>
      <c r="JKH12"/>
      <c r="JKI12"/>
      <c r="JKJ12"/>
      <c r="JKK12"/>
      <c r="JKL12"/>
      <c r="JKM12"/>
      <c r="JKN12"/>
      <c r="JKO12"/>
      <c r="JKP12"/>
      <c r="JKQ12"/>
      <c r="JKR12"/>
      <c r="JKS12"/>
      <c r="JKT12"/>
      <c r="JKU12"/>
      <c r="JKV12"/>
      <c r="JKW12"/>
      <c r="JKX12"/>
      <c r="JKY12"/>
      <c r="JKZ12"/>
      <c r="JLA12"/>
      <c r="JLB12"/>
      <c r="JLC12"/>
      <c r="JLD12"/>
      <c r="JLE12"/>
      <c r="JLF12"/>
      <c r="JLG12"/>
      <c r="JLH12"/>
      <c r="JLI12"/>
      <c r="JLJ12"/>
      <c r="JLK12"/>
      <c r="JLL12"/>
      <c r="JLM12"/>
      <c r="JLN12"/>
      <c r="JLO12"/>
      <c r="JLP12"/>
      <c r="JLQ12"/>
      <c r="JLR12"/>
      <c r="JLS12"/>
      <c r="JLT12"/>
      <c r="JLU12"/>
      <c r="JLV12"/>
      <c r="JLW12"/>
      <c r="JLX12"/>
      <c r="JLY12"/>
      <c r="JLZ12"/>
      <c r="JMA12"/>
      <c r="JMB12"/>
      <c r="JMC12"/>
      <c r="JMD12"/>
      <c r="JME12"/>
      <c r="JMF12"/>
      <c r="JMG12"/>
      <c r="JMH12"/>
      <c r="JMI12"/>
      <c r="JMJ12"/>
      <c r="JMK12"/>
      <c r="JML12"/>
      <c r="JMM12"/>
      <c r="JMN12"/>
      <c r="JMO12"/>
      <c r="JMP12"/>
      <c r="JMQ12"/>
      <c r="JMR12"/>
      <c r="JMS12"/>
      <c r="JMT12"/>
      <c r="JMU12"/>
      <c r="JMV12"/>
      <c r="JMW12"/>
      <c r="JMX12"/>
      <c r="JMY12"/>
      <c r="JMZ12"/>
      <c r="JNA12"/>
      <c r="JNB12"/>
      <c r="JNC12"/>
      <c r="JND12"/>
      <c r="JNE12"/>
      <c r="JNF12"/>
      <c r="JNG12"/>
      <c r="JNH12"/>
      <c r="JNI12"/>
      <c r="JNJ12"/>
      <c r="JNK12"/>
      <c r="JNL12"/>
      <c r="JNM12"/>
      <c r="JNN12"/>
      <c r="JNO12"/>
      <c r="JNP12"/>
      <c r="JNQ12"/>
      <c r="JNR12"/>
      <c r="JNS12"/>
      <c r="JNT12"/>
      <c r="JNU12"/>
      <c r="JNV12"/>
      <c r="JNW12"/>
      <c r="JNX12"/>
      <c r="JNY12"/>
      <c r="JNZ12"/>
      <c r="JOA12"/>
      <c r="JOB12"/>
      <c r="JOC12"/>
      <c r="JOD12"/>
      <c r="JOE12"/>
      <c r="JOF12"/>
      <c r="JOG12"/>
      <c r="JOH12"/>
      <c r="JOI12"/>
      <c r="JOJ12"/>
      <c r="JOK12"/>
      <c r="JOL12"/>
      <c r="JOM12"/>
      <c r="JON12"/>
      <c r="JOO12"/>
      <c r="JOP12"/>
      <c r="JOQ12"/>
      <c r="JOR12"/>
      <c r="JOS12"/>
      <c r="JOT12"/>
      <c r="JOU12"/>
      <c r="JOV12"/>
      <c r="JOW12"/>
      <c r="JOX12"/>
      <c r="JOY12"/>
      <c r="JOZ12"/>
      <c r="JPA12"/>
      <c r="JPB12"/>
      <c r="JPC12"/>
      <c r="JPD12"/>
      <c r="JPE12"/>
      <c r="JPF12"/>
      <c r="JPG12"/>
      <c r="JPH12"/>
      <c r="JPI12"/>
      <c r="JPJ12"/>
      <c r="JPK12"/>
      <c r="JPL12"/>
      <c r="JPM12"/>
      <c r="JPN12"/>
      <c r="JPO12"/>
      <c r="JPP12"/>
      <c r="JPQ12"/>
      <c r="JPR12"/>
      <c r="JPS12"/>
      <c r="JPT12"/>
      <c r="JPU12"/>
      <c r="JPV12"/>
      <c r="JPW12"/>
      <c r="JPX12"/>
      <c r="JPY12"/>
      <c r="JPZ12"/>
      <c r="JQA12"/>
      <c r="JQB12"/>
      <c r="JQC12"/>
      <c r="JQD12"/>
      <c r="JQE12"/>
      <c r="JQF12"/>
      <c r="JQG12"/>
      <c r="JQH12"/>
      <c r="JQI12"/>
      <c r="JQJ12"/>
      <c r="JQK12"/>
      <c r="JQL12"/>
      <c r="JQM12"/>
      <c r="JQN12"/>
      <c r="JQO12"/>
      <c r="JQP12"/>
      <c r="JQQ12"/>
      <c r="JQR12"/>
      <c r="JQS12"/>
      <c r="JQT12"/>
      <c r="JQU12"/>
      <c r="JQV12"/>
      <c r="JQW12"/>
      <c r="JQX12"/>
      <c r="JQY12"/>
      <c r="JQZ12"/>
      <c r="JRA12"/>
      <c r="JRB12"/>
      <c r="JRC12"/>
      <c r="JRD12"/>
      <c r="JRE12"/>
      <c r="JRF12"/>
      <c r="JRG12"/>
      <c r="JRH12"/>
      <c r="JRI12"/>
      <c r="JRJ12"/>
      <c r="JRK12"/>
      <c r="JRL12"/>
      <c r="JRM12"/>
      <c r="JRN12"/>
      <c r="JRO12"/>
      <c r="JRP12"/>
      <c r="JRQ12"/>
      <c r="JRR12"/>
      <c r="JRS12"/>
      <c r="JRT12"/>
      <c r="JRU12"/>
      <c r="JRV12"/>
      <c r="JRW12"/>
      <c r="JRX12"/>
      <c r="JRY12"/>
      <c r="JRZ12"/>
      <c r="JSA12"/>
      <c r="JSB12"/>
      <c r="JSC12"/>
      <c r="JSD12"/>
      <c r="JSE12"/>
      <c r="JSF12"/>
      <c r="JSG12"/>
      <c r="JSH12"/>
      <c r="JSI12"/>
      <c r="JSJ12"/>
      <c r="JSK12"/>
      <c r="JSL12"/>
      <c r="JSM12"/>
      <c r="JSN12"/>
      <c r="JSO12"/>
      <c r="JSP12"/>
      <c r="JSQ12"/>
      <c r="JSR12"/>
      <c r="JSS12"/>
      <c r="JST12"/>
      <c r="JSU12"/>
      <c r="JSV12"/>
      <c r="JSW12"/>
      <c r="JSX12"/>
      <c r="JSY12"/>
      <c r="JSZ12"/>
      <c r="JTA12"/>
      <c r="JTB12"/>
      <c r="JTC12"/>
      <c r="JTD12"/>
      <c r="JTE12"/>
      <c r="JTF12"/>
      <c r="JTG12"/>
      <c r="JTH12"/>
      <c r="JTI12"/>
      <c r="JTJ12"/>
      <c r="JTK12"/>
      <c r="JTL12"/>
      <c r="JTM12"/>
      <c r="JTN12"/>
      <c r="JTO12"/>
      <c r="JTP12"/>
      <c r="JTQ12"/>
      <c r="JTR12"/>
      <c r="JTS12"/>
      <c r="JTT12"/>
      <c r="JTU12"/>
      <c r="JTV12"/>
      <c r="JTW12"/>
      <c r="JTX12"/>
      <c r="JTY12"/>
      <c r="JTZ12"/>
      <c r="JUA12"/>
      <c r="JUB12"/>
      <c r="JUC12"/>
      <c r="JUD12"/>
      <c r="JUE12"/>
      <c r="JUF12"/>
      <c r="JUG12"/>
      <c r="JUH12"/>
      <c r="JUI12"/>
      <c r="JUJ12"/>
      <c r="JUK12"/>
      <c r="JUL12"/>
      <c r="JUM12"/>
      <c r="JUN12"/>
      <c r="JUO12"/>
      <c r="JUP12"/>
      <c r="JUQ12"/>
      <c r="JUR12"/>
      <c r="JUS12"/>
      <c r="JUT12"/>
      <c r="JUU12"/>
      <c r="JUV12"/>
      <c r="JUW12"/>
      <c r="JUX12"/>
      <c r="JUY12"/>
      <c r="JUZ12"/>
      <c r="JVA12"/>
      <c r="JVB12"/>
      <c r="JVC12"/>
      <c r="JVD12"/>
      <c r="JVE12"/>
      <c r="JVF12"/>
      <c r="JVG12"/>
      <c r="JVH12"/>
      <c r="JVI12"/>
      <c r="JVJ12"/>
      <c r="JVK12"/>
      <c r="JVL12"/>
      <c r="JVM12"/>
      <c r="JVN12"/>
      <c r="JVO12"/>
      <c r="JVP12"/>
      <c r="JVQ12"/>
      <c r="JVR12"/>
      <c r="JVS12"/>
      <c r="JVT12"/>
      <c r="JVU12"/>
      <c r="JVV12"/>
      <c r="JVW12"/>
      <c r="JVX12"/>
      <c r="JVY12"/>
      <c r="JVZ12"/>
      <c r="JWA12"/>
      <c r="JWB12"/>
      <c r="JWC12"/>
      <c r="JWD12"/>
      <c r="JWE12"/>
      <c r="JWF12"/>
      <c r="JWG12"/>
      <c r="JWH12"/>
      <c r="JWI12"/>
      <c r="JWJ12"/>
      <c r="JWK12"/>
      <c r="JWL12"/>
      <c r="JWM12"/>
      <c r="JWN12"/>
      <c r="JWO12"/>
      <c r="JWP12"/>
      <c r="JWQ12"/>
      <c r="JWR12"/>
      <c r="JWS12"/>
      <c r="JWT12"/>
      <c r="JWU12"/>
      <c r="JWV12"/>
      <c r="JWW12"/>
      <c r="JWX12"/>
      <c r="JWY12"/>
      <c r="JWZ12"/>
      <c r="JXA12"/>
      <c r="JXB12"/>
      <c r="JXC12"/>
      <c r="JXD12"/>
      <c r="JXE12"/>
      <c r="JXF12"/>
      <c r="JXG12"/>
      <c r="JXH12"/>
      <c r="JXI12"/>
      <c r="JXJ12"/>
      <c r="JXK12"/>
      <c r="JXL12"/>
      <c r="JXM12"/>
      <c r="JXN12"/>
      <c r="JXO12"/>
      <c r="JXP12"/>
      <c r="JXQ12"/>
      <c r="JXR12"/>
      <c r="JXS12"/>
      <c r="JXT12"/>
      <c r="JXU12"/>
      <c r="JXV12"/>
      <c r="JXW12"/>
      <c r="JXX12"/>
      <c r="JXY12"/>
      <c r="JXZ12"/>
      <c r="JYA12"/>
      <c r="JYB12"/>
      <c r="JYC12"/>
      <c r="JYD12"/>
      <c r="JYE12"/>
      <c r="JYF12"/>
      <c r="JYG12"/>
      <c r="JYH12"/>
      <c r="JYI12"/>
      <c r="JYJ12"/>
      <c r="JYK12"/>
      <c r="JYL12"/>
      <c r="JYM12"/>
      <c r="JYN12"/>
      <c r="JYO12"/>
      <c r="JYP12"/>
      <c r="JYQ12"/>
      <c r="JYR12"/>
      <c r="JYS12"/>
      <c r="JYT12"/>
      <c r="JYU12"/>
      <c r="JYV12"/>
      <c r="JYW12"/>
      <c r="JYX12"/>
      <c r="JYY12"/>
      <c r="JYZ12"/>
      <c r="JZA12"/>
      <c r="JZB12"/>
      <c r="JZC12"/>
      <c r="JZD12"/>
      <c r="JZE12"/>
      <c r="JZF12"/>
      <c r="JZG12"/>
      <c r="JZH12"/>
      <c r="JZI12"/>
      <c r="JZJ12"/>
      <c r="JZK12"/>
      <c r="JZL12"/>
      <c r="JZM12"/>
      <c r="JZN12"/>
      <c r="JZO12"/>
      <c r="JZP12"/>
      <c r="JZQ12"/>
      <c r="JZR12"/>
      <c r="JZS12"/>
      <c r="JZT12"/>
      <c r="JZU12"/>
      <c r="JZV12"/>
      <c r="JZW12"/>
      <c r="JZX12"/>
      <c r="JZY12"/>
      <c r="JZZ12"/>
      <c r="KAA12"/>
      <c r="KAB12"/>
      <c r="KAC12"/>
      <c r="KAD12"/>
      <c r="KAE12"/>
      <c r="KAF12"/>
      <c r="KAG12"/>
      <c r="KAH12"/>
      <c r="KAI12"/>
      <c r="KAJ12"/>
      <c r="KAK12"/>
      <c r="KAL12"/>
      <c r="KAM12"/>
      <c r="KAN12"/>
      <c r="KAO12"/>
      <c r="KAP12"/>
      <c r="KAQ12"/>
      <c r="KAR12"/>
      <c r="KAS12"/>
      <c r="KAT12"/>
      <c r="KAU12"/>
      <c r="KAV12"/>
      <c r="KAW12"/>
      <c r="KAX12"/>
      <c r="KAY12"/>
      <c r="KAZ12"/>
      <c r="KBA12"/>
      <c r="KBB12"/>
      <c r="KBC12"/>
      <c r="KBD12"/>
      <c r="KBE12"/>
      <c r="KBF12"/>
      <c r="KBG12"/>
      <c r="KBH12"/>
      <c r="KBI12"/>
      <c r="KBJ12"/>
      <c r="KBK12"/>
      <c r="KBL12"/>
      <c r="KBM12"/>
      <c r="KBN12"/>
      <c r="KBO12"/>
      <c r="KBP12"/>
      <c r="KBQ12"/>
      <c r="KBR12"/>
      <c r="KBS12"/>
      <c r="KBT12"/>
      <c r="KBU12"/>
      <c r="KBV12"/>
      <c r="KBW12"/>
      <c r="KBX12"/>
      <c r="KBY12"/>
      <c r="KBZ12"/>
      <c r="KCA12"/>
      <c r="KCB12"/>
      <c r="KCC12"/>
      <c r="KCD12"/>
      <c r="KCE12"/>
      <c r="KCF12"/>
      <c r="KCG12"/>
      <c r="KCH12"/>
      <c r="KCI12"/>
      <c r="KCJ12"/>
      <c r="KCK12"/>
      <c r="KCL12"/>
      <c r="KCM12"/>
      <c r="KCN12"/>
      <c r="KCO12"/>
      <c r="KCP12"/>
      <c r="KCQ12"/>
      <c r="KCR12"/>
      <c r="KCS12"/>
      <c r="KCT12"/>
      <c r="KCU12"/>
      <c r="KCV12"/>
      <c r="KCW12"/>
      <c r="KCX12"/>
      <c r="KCY12"/>
      <c r="KCZ12"/>
      <c r="KDA12"/>
      <c r="KDB12"/>
      <c r="KDC12"/>
      <c r="KDD12"/>
      <c r="KDE12"/>
      <c r="KDF12"/>
      <c r="KDG12"/>
      <c r="KDH12"/>
      <c r="KDI12"/>
      <c r="KDJ12"/>
      <c r="KDK12"/>
      <c r="KDL12"/>
      <c r="KDM12"/>
      <c r="KDN12"/>
      <c r="KDO12"/>
      <c r="KDP12"/>
      <c r="KDQ12"/>
      <c r="KDR12"/>
      <c r="KDS12"/>
      <c r="KDT12"/>
      <c r="KDU12"/>
      <c r="KDV12"/>
      <c r="KDW12"/>
      <c r="KDX12"/>
      <c r="KDY12"/>
      <c r="KDZ12"/>
      <c r="KEA12"/>
      <c r="KEB12"/>
      <c r="KEC12"/>
      <c r="KED12"/>
      <c r="KEE12"/>
      <c r="KEF12"/>
      <c r="KEG12"/>
      <c r="KEH12"/>
      <c r="KEI12"/>
      <c r="KEJ12"/>
      <c r="KEK12"/>
      <c r="KEL12"/>
      <c r="KEM12"/>
      <c r="KEN12"/>
      <c r="KEO12"/>
      <c r="KEP12"/>
      <c r="KEQ12"/>
      <c r="KER12"/>
      <c r="KES12"/>
      <c r="KET12"/>
      <c r="KEU12"/>
      <c r="KEV12"/>
      <c r="KEW12"/>
      <c r="KEX12"/>
      <c r="KEY12"/>
      <c r="KEZ12"/>
      <c r="KFA12"/>
      <c r="KFB12"/>
      <c r="KFC12"/>
      <c r="KFD12"/>
      <c r="KFE12"/>
      <c r="KFF12"/>
      <c r="KFG12"/>
      <c r="KFH12"/>
      <c r="KFI12"/>
      <c r="KFJ12"/>
      <c r="KFK12"/>
      <c r="KFL12"/>
      <c r="KFM12"/>
      <c r="KFN12"/>
      <c r="KFO12"/>
      <c r="KFP12"/>
      <c r="KFQ12"/>
      <c r="KFR12"/>
      <c r="KFS12"/>
      <c r="KFT12"/>
      <c r="KFU12"/>
      <c r="KFV12"/>
      <c r="KFW12"/>
      <c r="KFX12"/>
      <c r="KFY12"/>
      <c r="KFZ12"/>
      <c r="KGA12"/>
      <c r="KGB12"/>
      <c r="KGC12"/>
      <c r="KGD12"/>
      <c r="KGE12"/>
      <c r="KGF12"/>
      <c r="KGG12"/>
      <c r="KGH12"/>
      <c r="KGI12"/>
      <c r="KGJ12"/>
      <c r="KGK12"/>
      <c r="KGL12"/>
      <c r="KGM12"/>
      <c r="KGN12"/>
      <c r="KGO12"/>
      <c r="KGP12"/>
      <c r="KGQ12"/>
      <c r="KGR12"/>
      <c r="KGS12"/>
      <c r="KGT12"/>
      <c r="KGU12"/>
      <c r="KGV12"/>
      <c r="KGW12"/>
      <c r="KGX12"/>
      <c r="KGY12"/>
      <c r="KGZ12"/>
      <c r="KHA12"/>
      <c r="KHB12"/>
      <c r="KHC12"/>
      <c r="KHD12"/>
      <c r="KHE12"/>
      <c r="KHF12"/>
      <c r="KHG12"/>
      <c r="KHH12"/>
      <c r="KHI12"/>
      <c r="KHJ12"/>
      <c r="KHK12"/>
      <c r="KHL12"/>
      <c r="KHM12"/>
      <c r="KHN12"/>
      <c r="KHO12"/>
      <c r="KHP12"/>
      <c r="KHQ12"/>
      <c r="KHR12"/>
      <c r="KHS12"/>
      <c r="KHT12"/>
      <c r="KHU12"/>
      <c r="KHV12"/>
      <c r="KHW12"/>
      <c r="KHX12"/>
      <c r="KHY12"/>
      <c r="KHZ12"/>
      <c r="KIA12"/>
      <c r="KIB12"/>
      <c r="KIC12"/>
      <c r="KID12"/>
      <c r="KIE12"/>
      <c r="KIF12"/>
      <c r="KIG12"/>
      <c r="KIH12"/>
      <c r="KII12"/>
      <c r="KIJ12"/>
      <c r="KIK12"/>
      <c r="KIL12"/>
      <c r="KIM12"/>
      <c r="KIN12"/>
      <c r="KIO12"/>
      <c r="KIP12"/>
      <c r="KIQ12"/>
      <c r="KIR12"/>
      <c r="KIS12"/>
      <c r="KIT12"/>
      <c r="KIU12"/>
      <c r="KIV12"/>
      <c r="KIW12"/>
      <c r="KIX12"/>
      <c r="KIY12"/>
      <c r="KIZ12"/>
      <c r="KJA12"/>
      <c r="KJB12"/>
      <c r="KJC12"/>
      <c r="KJD12"/>
      <c r="KJE12"/>
      <c r="KJF12"/>
      <c r="KJG12"/>
      <c r="KJH12"/>
      <c r="KJI12"/>
      <c r="KJJ12"/>
      <c r="KJK12"/>
      <c r="KJL12"/>
      <c r="KJM12"/>
      <c r="KJN12"/>
      <c r="KJO12"/>
      <c r="KJP12"/>
      <c r="KJQ12"/>
      <c r="KJR12"/>
      <c r="KJS12"/>
      <c r="KJT12"/>
      <c r="KJU12"/>
      <c r="KJV12"/>
      <c r="KJW12"/>
      <c r="KJX12"/>
      <c r="KJY12"/>
      <c r="KJZ12"/>
      <c r="KKA12"/>
      <c r="KKB12"/>
      <c r="KKC12"/>
      <c r="KKD12"/>
      <c r="KKE12"/>
      <c r="KKF12"/>
      <c r="KKG12"/>
      <c r="KKH12"/>
      <c r="KKI12"/>
      <c r="KKJ12"/>
      <c r="KKK12"/>
      <c r="KKL12"/>
      <c r="KKM12"/>
      <c r="KKN12"/>
      <c r="KKO12"/>
      <c r="KKP12"/>
      <c r="KKQ12"/>
      <c r="KKR12"/>
      <c r="KKS12"/>
      <c r="KKT12"/>
      <c r="KKU12"/>
      <c r="KKV12"/>
      <c r="KKW12"/>
      <c r="KKX12"/>
      <c r="KKY12"/>
      <c r="KKZ12"/>
      <c r="KLA12"/>
      <c r="KLB12"/>
      <c r="KLC12"/>
      <c r="KLD12"/>
      <c r="KLE12"/>
      <c r="KLF12"/>
      <c r="KLG12"/>
      <c r="KLH12"/>
      <c r="KLI12"/>
      <c r="KLJ12"/>
      <c r="KLK12"/>
      <c r="KLL12"/>
      <c r="KLM12"/>
      <c r="KLN12"/>
      <c r="KLO12"/>
      <c r="KLP12"/>
      <c r="KLQ12"/>
      <c r="KLR12"/>
      <c r="KLS12"/>
      <c r="KLT12"/>
      <c r="KLU12"/>
      <c r="KLV12"/>
      <c r="KLW12"/>
      <c r="KLX12"/>
      <c r="KLY12"/>
      <c r="KLZ12"/>
      <c r="KMA12"/>
      <c r="KMB12"/>
      <c r="KMC12"/>
      <c r="KMD12"/>
      <c r="KME12"/>
      <c r="KMF12"/>
      <c r="KMG12"/>
      <c r="KMH12"/>
      <c r="KMI12"/>
      <c r="KMJ12"/>
      <c r="KMK12"/>
      <c r="KML12"/>
      <c r="KMM12"/>
      <c r="KMN12"/>
      <c r="KMO12"/>
      <c r="KMP12"/>
      <c r="KMQ12"/>
      <c r="KMR12"/>
      <c r="KMS12"/>
      <c r="KMT12"/>
      <c r="KMU12"/>
      <c r="KMV12"/>
      <c r="KMW12"/>
      <c r="KMX12"/>
      <c r="KMY12"/>
      <c r="KMZ12"/>
      <c r="KNA12"/>
      <c r="KNB12"/>
      <c r="KNC12"/>
      <c r="KND12"/>
      <c r="KNE12"/>
      <c r="KNF12"/>
      <c r="KNG12"/>
      <c r="KNH12"/>
      <c r="KNI12"/>
      <c r="KNJ12"/>
      <c r="KNK12"/>
      <c r="KNL12"/>
      <c r="KNM12"/>
      <c r="KNN12"/>
      <c r="KNO12"/>
      <c r="KNP12"/>
      <c r="KNQ12"/>
      <c r="KNR12"/>
      <c r="KNS12"/>
      <c r="KNT12"/>
      <c r="KNU12"/>
      <c r="KNV12"/>
      <c r="KNW12"/>
      <c r="KNX12"/>
      <c r="KNY12"/>
      <c r="KNZ12"/>
      <c r="KOA12"/>
      <c r="KOB12"/>
      <c r="KOC12"/>
      <c r="KOD12"/>
      <c r="KOE12"/>
      <c r="KOF12"/>
      <c r="KOG12"/>
      <c r="KOH12"/>
      <c r="KOI12"/>
      <c r="KOJ12"/>
      <c r="KOK12"/>
      <c r="KOL12"/>
      <c r="KOM12"/>
      <c r="KON12"/>
      <c r="KOO12"/>
      <c r="KOP12"/>
      <c r="KOQ12"/>
      <c r="KOR12"/>
      <c r="KOS12"/>
      <c r="KOT12"/>
      <c r="KOU12"/>
      <c r="KOV12"/>
      <c r="KOW12"/>
      <c r="KOX12"/>
      <c r="KOY12"/>
      <c r="KOZ12"/>
      <c r="KPA12"/>
      <c r="KPB12"/>
      <c r="KPC12"/>
      <c r="KPD12"/>
      <c r="KPE12"/>
      <c r="KPF12"/>
      <c r="KPG12"/>
      <c r="KPH12"/>
      <c r="KPI12"/>
      <c r="KPJ12"/>
      <c r="KPK12"/>
      <c r="KPL12"/>
      <c r="KPM12"/>
      <c r="KPN12"/>
      <c r="KPO12"/>
      <c r="KPP12"/>
      <c r="KPQ12"/>
      <c r="KPR12"/>
      <c r="KPS12"/>
      <c r="KPT12"/>
      <c r="KPU12"/>
      <c r="KPV12"/>
      <c r="KPW12"/>
      <c r="KPX12"/>
      <c r="KPY12"/>
      <c r="KPZ12"/>
      <c r="KQA12"/>
      <c r="KQB12"/>
      <c r="KQC12"/>
      <c r="KQD12"/>
      <c r="KQE12"/>
      <c r="KQF12"/>
      <c r="KQG12"/>
      <c r="KQH12"/>
      <c r="KQI12"/>
      <c r="KQJ12"/>
      <c r="KQK12"/>
      <c r="KQL12"/>
      <c r="KQM12"/>
      <c r="KQN12"/>
      <c r="KQO12"/>
      <c r="KQP12"/>
      <c r="KQQ12"/>
      <c r="KQR12"/>
      <c r="KQS12"/>
      <c r="KQT12"/>
      <c r="KQU12"/>
      <c r="KQV12"/>
      <c r="KQW12"/>
      <c r="KQX12"/>
      <c r="KQY12"/>
      <c r="KQZ12"/>
      <c r="KRA12"/>
      <c r="KRB12"/>
      <c r="KRC12"/>
      <c r="KRD12"/>
      <c r="KRE12"/>
      <c r="KRF12"/>
      <c r="KRG12"/>
      <c r="KRH12"/>
      <c r="KRI12"/>
      <c r="KRJ12"/>
      <c r="KRK12"/>
      <c r="KRL12"/>
      <c r="KRM12"/>
      <c r="KRN12"/>
      <c r="KRO12"/>
      <c r="KRP12"/>
      <c r="KRQ12"/>
      <c r="KRR12"/>
      <c r="KRS12"/>
      <c r="KRT12"/>
      <c r="KRU12"/>
      <c r="KRV12"/>
      <c r="KRW12"/>
      <c r="KRX12"/>
      <c r="KRY12"/>
      <c r="KRZ12"/>
      <c r="KSA12"/>
      <c r="KSB12"/>
      <c r="KSC12"/>
      <c r="KSD12"/>
      <c r="KSE12"/>
      <c r="KSF12"/>
      <c r="KSG12"/>
      <c r="KSH12"/>
      <c r="KSI12"/>
      <c r="KSJ12"/>
      <c r="KSK12"/>
      <c r="KSL12"/>
      <c r="KSM12"/>
      <c r="KSN12"/>
      <c r="KSO12"/>
      <c r="KSP12"/>
      <c r="KSQ12"/>
      <c r="KSR12"/>
      <c r="KSS12"/>
      <c r="KST12"/>
      <c r="KSU12"/>
      <c r="KSV12"/>
      <c r="KSW12"/>
      <c r="KSX12"/>
      <c r="KSY12"/>
      <c r="KSZ12"/>
      <c r="KTA12"/>
      <c r="KTB12"/>
      <c r="KTC12"/>
      <c r="KTD12"/>
      <c r="KTE12"/>
      <c r="KTF12"/>
      <c r="KTG12"/>
      <c r="KTH12"/>
      <c r="KTI12"/>
      <c r="KTJ12"/>
      <c r="KTK12"/>
      <c r="KTL12"/>
      <c r="KTM12"/>
      <c r="KTN12"/>
      <c r="KTO12"/>
      <c r="KTP12"/>
      <c r="KTQ12"/>
      <c r="KTR12"/>
      <c r="KTS12"/>
      <c r="KTT12"/>
      <c r="KTU12"/>
      <c r="KTV12"/>
      <c r="KTW12"/>
      <c r="KTX12"/>
      <c r="KTY12"/>
      <c r="KTZ12"/>
      <c r="KUA12"/>
      <c r="KUB12"/>
      <c r="KUC12"/>
      <c r="KUD12"/>
      <c r="KUE12"/>
      <c r="KUF12"/>
      <c r="KUG12"/>
      <c r="KUH12"/>
      <c r="KUI12"/>
      <c r="KUJ12"/>
      <c r="KUK12"/>
      <c r="KUL12"/>
      <c r="KUM12"/>
      <c r="KUN12"/>
      <c r="KUO12"/>
      <c r="KUP12"/>
      <c r="KUQ12"/>
      <c r="KUR12"/>
      <c r="KUS12"/>
      <c r="KUT12"/>
      <c r="KUU12"/>
      <c r="KUV12"/>
      <c r="KUW12"/>
      <c r="KUX12"/>
      <c r="KUY12"/>
      <c r="KUZ12"/>
      <c r="KVA12"/>
      <c r="KVB12"/>
      <c r="KVC12"/>
      <c r="KVD12"/>
      <c r="KVE12"/>
      <c r="KVF12"/>
      <c r="KVG12"/>
      <c r="KVH12"/>
      <c r="KVI12"/>
      <c r="KVJ12"/>
      <c r="KVK12"/>
      <c r="KVL12"/>
      <c r="KVM12"/>
      <c r="KVN12"/>
      <c r="KVO12"/>
      <c r="KVP12"/>
      <c r="KVQ12"/>
      <c r="KVR12"/>
      <c r="KVS12"/>
      <c r="KVT12"/>
      <c r="KVU12"/>
      <c r="KVV12"/>
      <c r="KVW12"/>
      <c r="KVX12"/>
      <c r="KVY12"/>
      <c r="KVZ12"/>
      <c r="KWA12"/>
      <c r="KWB12"/>
      <c r="KWC12"/>
      <c r="KWD12"/>
      <c r="KWE12"/>
      <c r="KWF12"/>
      <c r="KWG12"/>
      <c r="KWH12"/>
      <c r="KWI12"/>
      <c r="KWJ12"/>
      <c r="KWK12"/>
      <c r="KWL12"/>
      <c r="KWM12"/>
      <c r="KWN12"/>
      <c r="KWO12"/>
      <c r="KWP12"/>
      <c r="KWQ12"/>
      <c r="KWR12"/>
      <c r="KWS12"/>
      <c r="KWT12"/>
      <c r="KWU12"/>
      <c r="KWV12"/>
      <c r="KWW12"/>
      <c r="KWX12"/>
      <c r="KWY12"/>
      <c r="KWZ12"/>
      <c r="KXA12"/>
      <c r="KXB12"/>
      <c r="KXC12"/>
      <c r="KXD12"/>
      <c r="KXE12"/>
      <c r="KXF12"/>
      <c r="KXG12"/>
      <c r="KXH12"/>
      <c r="KXI12"/>
      <c r="KXJ12"/>
      <c r="KXK12"/>
      <c r="KXL12"/>
      <c r="KXM12"/>
      <c r="KXN12"/>
      <c r="KXO12"/>
      <c r="KXP12"/>
      <c r="KXQ12"/>
      <c r="KXR12"/>
      <c r="KXS12"/>
      <c r="KXT12"/>
      <c r="KXU12"/>
      <c r="KXV12"/>
      <c r="KXW12"/>
      <c r="KXX12"/>
      <c r="KXY12"/>
      <c r="KXZ12"/>
      <c r="KYA12"/>
      <c r="KYB12"/>
      <c r="KYC12"/>
      <c r="KYD12"/>
      <c r="KYE12"/>
      <c r="KYF12"/>
      <c r="KYG12"/>
      <c r="KYH12"/>
      <c r="KYI12"/>
      <c r="KYJ12"/>
      <c r="KYK12"/>
      <c r="KYL12"/>
      <c r="KYM12"/>
      <c r="KYN12"/>
      <c r="KYO12"/>
      <c r="KYP12"/>
      <c r="KYQ12"/>
      <c r="KYR12"/>
      <c r="KYS12"/>
      <c r="KYT12"/>
      <c r="KYU12"/>
      <c r="KYV12"/>
      <c r="KYW12"/>
      <c r="KYX12"/>
      <c r="KYY12"/>
      <c r="KYZ12"/>
      <c r="KZA12"/>
      <c r="KZB12"/>
      <c r="KZC12"/>
      <c r="KZD12"/>
      <c r="KZE12"/>
      <c r="KZF12"/>
      <c r="KZG12"/>
      <c r="KZH12"/>
      <c r="KZI12"/>
      <c r="KZJ12"/>
      <c r="KZK12"/>
      <c r="KZL12"/>
      <c r="KZM12"/>
      <c r="KZN12"/>
      <c r="KZO12"/>
      <c r="KZP12"/>
      <c r="KZQ12"/>
      <c r="KZR12"/>
      <c r="KZS12"/>
      <c r="KZT12"/>
      <c r="KZU12"/>
      <c r="KZV12"/>
      <c r="KZW12"/>
      <c r="KZX12"/>
      <c r="KZY12"/>
      <c r="KZZ12"/>
      <c r="LAA12"/>
      <c r="LAB12"/>
      <c r="LAC12"/>
      <c r="LAD12"/>
      <c r="LAE12"/>
      <c r="LAF12"/>
      <c r="LAG12"/>
      <c r="LAH12"/>
      <c r="LAI12"/>
      <c r="LAJ12"/>
      <c r="LAK12"/>
      <c r="LAL12"/>
      <c r="LAM12"/>
      <c r="LAN12"/>
      <c r="LAO12"/>
      <c r="LAP12"/>
      <c r="LAQ12"/>
      <c r="LAR12"/>
      <c r="LAS12"/>
      <c r="LAT12"/>
      <c r="LAU12"/>
      <c r="LAV12"/>
      <c r="LAW12"/>
      <c r="LAX12"/>
      <c r="LAY12"/>
      <c r="LAZ12"/>
      <c r="LBA12"/>
      <c r="LBB12"/>
      <c r="LBC12"/>
      <c r="LBD12"/>
      <c r="LBE12"/>
      <c r="LBF12"/>
      <c r="LBG12"/>
      <c r="LBH12"/>
      <c r="LBI12"/>
      <c r="LBJ12"/>
      <c r="LBK12"/>
      <c r="LBL12"/>
      <c r="LBM12"/>
      <c r="LBN12"/>
      <c r="LBO12"/>
      <c r="LBP12"/>
      <c r="LBQ12"/>
      <c r="LBR12"/>
      <c r="LBS12"/>
      <c r="LBT12"/>
      <c r="LBU12"/>
      <c r="LBV12"/>
      <c r="LBW12"/>
      <c r="LBX12"/>
      <c r="LBY12"/>
      <c r="LBZ12"/>
      <c r="LCA12"/>
      <c r="LCB12"/>
      <c r="LCC12"/>
      <c r="LCD12"/>
      <c r="LCE12"/>
      <c r="LCF12"/>
      <c r="LCG12"/>
      <c r="LCH12"/>
      <c r="LCI12"/>
      <c r="LCJ12"/>
      <c r="LCK12"/>
      <c r="LCL12"/>
      <c r="LCM12"/>
      <c r="LCN12"/>
      <c r="LCO12"/>
      <c r="LCP12"/>
      <c r="LCQ12"/>
      <c r="LCR12"/>
      <c r="LCS12"/>
      <c r="LCT12"/>
      <c r="LCU12"/>
      <c r="LCV12"/>
      <c r="LCW12"/>
      <c r="LCX12"/>
      <c r="LCY12"/>
      <c r="LCZ12"/>
      <c r="LDA12"/>
      <c r="LDB12"/>
      <c r="LDC12"/>
      <c r="LDD12"/>
      <c r="LDE12"/>
      <c r="LDF12"/>
      <c r="LDG12"/>
      <c r="LDH12"/>
      <c r="LDI12"/>
      <c r="LDJ12"/>
      <c r="LDK12"/>
      <c r="LDL12"/>
      <c r="LDM12"/>
      <c r="LDN12"/>
      <c r="LDO12"/>
      <c r="LDP12"/>
      <c r="LDQ12"/>
      <c r="LDR12"/>
      <c r="LDS12"/>
      <c r="LDT12"/>
      <c r="LDU12"/>
      <c r="LDV12"/>
      <c r="LDW12"/>
      <c r="LDX12"/>
      <c r="LDY12"/>
      <c r="LDZ12"/>
      <c r="LEA12"/>
      <c r="LEB12"/>
      <c r="LEC12"/>
      <c r="LED12"/>
      <c r="LEE12"/>
      <c r="LEF12"/>
      <c r="LEG12"/>
      <c r="LEH12"/>
      <c r="LEI12"/>
      <c r="LEJ12"/>
      <c r="LEK12"/>
      <c r="LEL12"/>
      <c r="LEM12"/>
      <c r="LEN12"/>
      <c r="LEO12"/>
      <c r="LEP12"/>
      <c r="LEQ12"/>
      <c r="LER12"/>
      <c r="LES12"/>
      <c r="LET12"/>
      <c r="LEU12"/>
      <c r="LEV12"/>
      <c r="LEW12"/>
      <c r="LEX12"/>
      <c r="LEY12"/>
      <c r="LEZ12"/>
      <c r="LFA12"/>
      <c r="LFB12"/>
      <c r="LFC12"/>
      <c r="LFD12"/>
      <c r="LFE12"/>
      <c r="LFF12"/>
      <c r="LFG12"/>
      <c r="LFH12"/>
      <c r="LFI12"/>
      <c r="LFJ12"/>
      <c r="LFK12"/>
      <c r="LFL12"/>
      <c r="LFM12"/>
      <c r="LFN12"/>
      <c r="LFO12"/>
      <c r="LFP12"/>
      <c r="LFQ12"/>
      <c r="LFR12"/>
      <c r="LFS12"/>
      <c r="LFT12"/>
      <c r="LFU12"/>
      <c r="LFV12"/>
      <c r="LFW12"/>
      <c r="LFX12"/>
      <c r="LFY12"/>
      <c r="LFZ12"/>
      <c r="LGA12"/>
      <c r="LGB12"/>
      <c r="LGC12"/>
      <c r="LGD12"/>
      <c r="LGE12"/>
      <c r="LGF12"/>
      <c r="LGG12"/>
      <c r="LGH12"/>
      <c r="LGI12"/>
      <c r="LGJ12"/>
      <c r="LGK12"/>
      <c r="LGL12"/>
      <c r="LGM12"/>
      <c r="LGN12"/>
      <c r="LGO12"/>
      <c r="LGP12"/>
      <c r="LGQ12"/>
      <c r="LGR12"/>
      <c r="LGS12"/>
      <c r="LGT12"/>
      <c r="LGU12"/>
      <c r="LGV12"/>
      <c r="LGW12"/>
      <c r="LGX12"/>
      <c r="LGY12"/>
      <c r="LGZ12"/>
      <c r="LHA12"/>
      <c r="LHB12"/>
      <c r="LHC12"/>
      <c r="LHD12"/>
      <c r="LHE12"/>
      <c r="LHF12"/>
      <c r="LHG12"/>
      <c r="LHH12"/>
      <c r="LHI12"/>
      <c r="LHJ12"/>
      <c r="LHK12"/>
      <c r="LHL12"/>
      <c r="LHM12"/>
      <c r="LHN12"/>
      <c r="LHO12"/>
      <c r="LHP12"/>
      <c r="LHQ12"/>
      <c r="LHR12"/>
      <c r="LHS12"/>
      <c r="LHT12"/>
      <c r="LHU12"/>
      <c r="LHV12"/>
      <c r="LHW12"/>
      <c r="LHX12"/>
      <c r="LHY12"/>
      <c r="LHZ12"/>
      <c r="LIA12"/>
      <c r="LIB12"/>
      <c r="LIC12"/>
      <c r="LID12"/>
      <c r="LIE12"/>
      <c r="LIF12"/>
      <c r="LIG12"/>
      <c r="LIH12"/>
      <c r="LII12"/>
      <c r="LIJ12"/>
      <c r="LIK12"/>
      <c r="LIL12"/>
      <c r="LIM12"/>
      <c r="LIN12"/>
      <c r="LIO12"/>
      <c r="LIP12"/>
      <c r="LIQ12"/>
      <c r="LIR12"/>
      <c r="LIS12"/>
      <c r="LIT12"/>
      <c r="LIU12"/>
      <c r="LIV12"/>
      <c r="LIW12"/>
      <c r="LIX12"/>
      <c r="LIY12"/>
      <c r="LIZ12"/>
      <c r="LJA12"/>
      <c r="LJB12"/>
      <c r="LJC12"/>
      <c r="LJD12"/>
      <c r="LJE12"/>
      <c r="LJF12"/>
      <c r="LJG12"/>
      <c r="LJH12"/>
      <c r="LJI12"/>
      <c r="LJJ12"/>
      <c r="LJK12"/>
      <c r="LJL12"/>
      <c r="LJM12"/>
      <c r="LJN12"/>
      <c r="LJO12"/>
      <c r="LJP12"/>
      <c r="LJQ12"/>
      <c r="LJR12"/>
      <c r="LJS12"/>
      <c r="LJT12"/>
      <c r="LJU12"/>
      <c r="LJV12"/>
      <c r="LJW12"/>
      <c r="LJX12"/>
      <c r="LJY12"/>
      <c r="LJZ12"/>
      <c r="LKA12"/>
      <c r="LKB12"/>
      <c r="LKC12"/>
      <c r="LKD12"/>
      <c r="LKE12"/>
      <c r="LKF12"/>
      <c r="LKG12"/>
      <c r="LKH12"/>
      <c r="LKI12"/>
      <c r="LKJ12"/>
      <c r="LKK12"/>
      <c r="LKL12"/>
      <c r="LKM12"/>
      <c r="LKN12"/>
      <c r="LKO12"/>
      <c r="LKP12"/>
      <c r="LKQ12"/>
      <c r="LKR12"/>
      <c r="LKS12"/>
      <c r="LKT12"/>
      <c r="LKU12"/>
      <c r="LKV12"/>
      <c r="LKW12"/>
      <c r="LKX12"/>
      <c r="LKY12"/>
      <c r="LKZ12"/>
      <c r="LLA12"/>
      <c r="LLB12"/>
      <c r="LLC12"/>
      <c r="LLD12"/>
      <c r="LLE12"/>
      <c r="LLF12"/>
      <c r="LLG12"/>
      <c r="LLH12"/>
      <c r="LLI12"/>
      <c r="LLJ12"/>
      <c r="LLK12"/>
      <c r="LLL12"/>
      <c r="LLM12"/>
      <c r="LLN12"/>
      <c r="LLO12"/>
      <c r="LLP12"/>
      <c r="LLQ12"/>
      <c r="LLR12"/>
      <c r="LLS12"/>
      <c r="LLT12"/>
      <c r="LLU12"/>
      <c r="LLV12"/>
      <c r="LLW12"/>
      <c r="LLX12"/>
      <c r="LLY12"/>
      <c r="LLZ12"/>
      <c r="LMA12"/>
      <c r="LMB12"/>
      <c r="LMC12"/>
      <c r="LMD12"/>
      <c r="LME12"/>
      <c r="LMF12"/>
      <c r="LMG12"/>
      <c r="LMH12"/>
      <c r="LMI12"/>
      <c r="LMJ12"/>
      <c r="LMK12"/>
      <c r="LML12"/>
      <c r="LMM12"/>
      <c r="LMN12"/>
      <c r="LMO12"/>
      <c r="LMP12"/>
      <c r="LMQ12"/>
      <c r="LMR12"/>
      <c r="LMS12"/>
      <c r="LMT12"/>
      <c r="LMU12"/>
      <c r="LMV12"/>
      <c r="LMW12"/>
      <c r="LMX12"/>
      <c r="LMY12"/>
      <c r="LMZ12"/>
      <c r="LNA12"/>
      <c r="LNB12"/>
      <c r="LNC12"/>
      <c r="LND12"/>
      <c r="LNE12"/>
      <c r="LNF12"/>
      <c r="LNG12"/>
      <c r="LNH12"/>
      <c r="LNI12"/>
      <c r="LNJ12"/>
      <c r="LNK12"/>
      <c r="LNL12"/>
      <c r="LNM12"/>
      <c r="LNN12"/>
      <c r="LNO12"/>
      <c r="LNP12"/>
      <c r="LNQ12"/>
      <c r="LNR12"/>
      <c r="LNS12"/>
      <c r="LNT12"/>
      <c r="LNU12"/>
      <c r="LNV12"/>
      <c r="LNW12"/>
      <c r="LNX12"/>
      <c r="LNY12"/>
      <c r="LNZ12"/>
      <c r="LOA12"/>
      <c r="LOB12"/>
      <c r="LOC12"/>
      <c r="LOD12"/>
      <c r="LOE12"/>
      <c r="LOF12"/>
      <c r="LOG12"/>
      <c r="LOH12"/>
      <c r="LOI12"/>
      <c r="LOJ12"/>
      <c r="LOK12"/>
      <c r="LOL12"/>
      <c r="LOM12"/>
      <c r="LON12"/>
      <c r="LOO12"/>
      <c r="LOP12"/>
      <c r="LOQ12"/>
      <c r="LOR12"/>
      <c r="LOS12"/>
      <c r="LOT12"/>
      <c r="LOU12"/>
      <c r="LOV12"/>
      <c r="LOW12"/>
      <c r="LOX12"/>
      <c r="LOY12"/>
      <c r="LOZ12"/>
      <c r="LPA12"/>
      <c r="LPB12"/>
      <c r="LPC12"/>
      <c r="LPD12"/>
      <c r="LPE12"/>
      <c r="LPF12"/>
      <c r="LPG12"/>
      <c r="LPH12"/>
      <c r="LPI12"/>
      <c r="LPJ12"/>
      <c r="LPK12"/>
      <c r="LPL12"/>
      <c r="LPM12"/>
      <c r="LPN12"/>
      <c r="LPO12"/>
      <c r="LPP12"/>
      <c r="LPQ12"/>
      <c r="LPR12"/>
      <c r="LPS12"/>
      <c r="LPT12"/>
      <c r="LPU12"/>
      <c r="LPV12"/>
      <c r="LPW12"/>
      <c r="LPX12"/>
      <c r="LPY12"/>
      <c r="LPZ12"/>
      <c r="LQA12"/>
      <c r="LQB12"/>
      <c r="LQC12"/>
      <c r="LQD12"/>
      <c r="LQE12"/>
      <c r="LQF12"/>
      <c r="LQG12"/>
      <c r="LQH12"/>
      <c r="LQI12"/>
      <c r="LQJ12"/>
      <c r="LQK12"/>
      <c r="LQL12"/>
      <c r="LQM12"/>
      <c r="LQN12"/>
      <c r="LQO12"/>
      <c r="LQP12"/>
      <c r="LQQ12"/>
      <c r="LQR12"/>
      <c r="LQS12"/>
      <c r="LQT12"/>
      <c r="LQU12"/>
      <c r="LQV12"/>
      <c r="LQW12"/>
      <c r="LQX12"/>
      <c r="LQY12"/>
      <c r="LQZ12"/>
      <c r="LRA12"/>
      <c r="LRB12"/>
      <c r="LRC12"/>
      <c r="LRD12"/>
      <c r="LRE12"/>
      <c r="LRF12"/>
      <c r="LRG12"/>
      <c r="LRH12"/>
      <c r="LRI12"/>
      <c r="LRJ12"/>
      <c r="LRK12"/>
      <c r="LRL12"/>
      <c r="LRM12"/>
      <c r="LRN12"/>
      <c r="LRO12"/>
      <c r="LRP12"/>
      <c r="LRQ12"/>
      <c r="LRR12"/>
      <c r="LRS12"/>
      <c r="LRT12"/>
      <c r="LRU12"/>
      <c r="LRV12"/>
      <c r="LRW12"/>
      <c r="LRX12"/>
      <c r="LRY12"/>
      <c r="LRZ12"/>
      <c r="LSA12"/>
      <c r="LSB12"/>
      <c r="LSC12"/>
      <c r="LSD12"/>
      <c r="LSE12"/>
      <c r="LSF12"/>
      <c r="LSG12"/>
      <c r="LSH12"/>
      <c r="LSI12"/>
      <c r="LSJ12"/>
      <c r="LSK12"/>
      <c r="LSL12"/>
      <c r="LSM12"/>
      <c r="LSN12"/>
      <c r="LSO12"/>
      <c r="LSP12"/>
      <c r="LSQ12"/>
      <c r="LSR12"/>
      <c r="LSS12"/>
      <c r="LST12"/>
      <c r="LSU12"/>
      <c r="LSV12"/>
      <c r="LSW12"/>
      <c r="LSX12"/>
      <c r="LSY12"/>
      <c r="LSZ12"/>
      <c r="LTA12"/>
      <c r="LTB12"/>
      <c r="LTC12"/>
      <c r="LTD12"/>
      <c r="LTE12"/>
      <c r="LTF12"/>
      <c r="LTG12"/>
      <c r="LTH12"/>
      <c r="LTI12"/>
      <c r="LTJ12"/>
      <c r="LTK12"/>
      <c r="LTL12"/>
      <c r="LTM12"/>
      <c r="LTN12"/>
      <c r="LTO12"/>
      <c r="LTP12"/>
      <c r="LTQ12"/>
      <c r="LTR12"/>
      <c r="LTS12"/>
      <c r="LTT12"/>
      <c r="LTU12"/>
      <c r="LTV12"/>
      <c r="LTW12"/>
      <c r="LTX12"/>
      <c r="LTY12"/>
      <c r="LTZ12"/>
      <c r="LUA12"/>
      <c r="LUB12"/>
      <c r="LUC12"/>
      <c r="LUD12"/>
      <c r="LUE12"/>
      <c r="LUF12"/>
      <c r="LUG12"/>
      <c r="LUH12"/>
      <c r="LUI12"/>
      <c r="LUJ12"/>
      <c r="LUK12"/>
      <c r="LUL12"/>
      <c r="LUM12"/>
      <c r="LUN12"/>
      <c r="LUO12"/>
      <c r="LUP12"/>
      <c r="LUQ12"/>
      <c r="LUR12"/>
      <c r="LUS12"/>
      <c r="LUT12"/>
      <c r="LUU12"/>
      <c r="LUV12"/>
      <c r="LUW12"/>
      <c r="LUX12"/>
      <c r="LUY12"/>
      <c r="LUZ12"/>
      <c r="LVA12"/>
      <c r="LVB12"/>
      <c r="LVC12"/>
      <c r="LVD12"/>
      <c r="LVE12"/>
      <c r="LVF12"/>
      <c r="LVG12"/>
      <c r="LVH12"/>
      <c r="LVI12"/>
      <c r="LVJ12"/>
      <c r="LVK12"/>
      <c r="LVL12"/>
      <c r="LVM12"/>
      <c r="LVN12"/>
      <c r="LVO12"/>
      <c r="LVP12"/>
      <c r="LVQ12"/>
      <c r="LVR12"/>
      <c r="LVS12"/>
      <c r="LVT12"/>
      <c r="LVU12"/>
      <c r="LVV12"/>
      <c r="LVW12"/>
      <c r="LVX12"/>
      <c r="LVY12"/>
      <c r="LVZ12"/>
      <c r="LWA12"/>
      <c r="LWB12"/>
      <c r="LWC12"/>
      <c r="LWD12"/>
      <c r="LWE12"/>
      <c r="LWF12"/>
      <c r="LWG12"/>
      <c r="LWH12"/>
      <c r="LWI12"/>
      <c r="LWJ12"/>
      <c r="LWK12"/>
      <c r="LWL12"/>
      <c r="LWM12"/>
      <c r="LWN12"/>
      <c r="LWO12"/>
      <c r="LWP12"/>
      <c r="LWQ12"/>
      <c r="LWR12"/>
      <c r="LWS12"/>
      <c r="LWT12"/>
      <c r="LWU12"/>
      <c r="LWV12"/>
      <c r="LWW12"/>
      <c r="LWX12"/>
      <c r="LWY12"/>
      <c r="LWZ12"/>
      <c r="LXA12"/>
      <c r="LXB12"/>
      <c r="LXC12"/>
      <c r="LXD12"/>
      <c r="LXE12"/>
      <c r="LXF12"/>
      <c r="LXG12"/>
      <c r="LXH12"/>
      <c r="LXI12"/>
      <c r="LXJ12"/>
      <c r="LXK12"/>
      <c r="LXL12"/>
      <c r="LXM12"/>
      <c r="LXN12"/>
      <c r="LXO12"/>
      <c r="LXP12"/>
      <c r="LXQ12"/>
      <c r="LXR12"/>
      <c r="LXS12"/>
      <c r="LXT12"/>
      <c r="LXU12"/>
      <c r="LXV12"/>
      <c r="LXW12"/>
      <c r="LXX12"/>
      <c r="LXY12"/>
      <c r="LXZ12"/>
      <c r="LYA12"/>
      <c r="LYB12"/>
      <c r="LYC12"/>
      <c r="LYD12"/>
      <c r="LYE12"/>
      <c r="LYF12"/>
      <c r="LYG12"/>
      <c r="LYH12"/>
      <c r="LYI12"/>
      <c r="LYJ12"/>
      <c r="LYK12"/>
      <c r="LYL12"/>
      <c r="LYM12"/>
      <c r="LYN12"/>
      <c r="LYO12"/>
      <c r="LYP12"/>
      <c r="LYQ12"/>
      <c r="LYR12"/>
      <c r="LYS12"/>
      <c r="LYT12"/>
      <c r="LYU12"/>
      <c r="LYV12"/>
      <c r="LYW12"/>
      <c r="LYX12"/>
      <c r="LYY12"/>
      <c r="LYZ12"/>
      <c r="LZA12"/>
      <c r="LZB12"/>
      <c r="LZC12"/>
      <c r="LZD12"/>
      <c r="LZE12"/>
      <c r="LZF12"/>
      <c r="LZG12"/>
      <c r="LZH12"/>
      <c r="LZI12"/>
      <c r="LZJ12"/>
      <c r="LZK12"/>
      <c r="LZL12"/>
      <c r="LZM12"/>
      <c r="LZN12"/>
      <c r="LZO12"/>
      <c r="LZP12"/>
      <c r="LZQ12"/>
      <c r="LZR12"/>
      <c r="LZS12"/>
      <c r="LZT12"/>
      <c r="LZU12"/>
      <c r="LZV12"/>
      <c r="LZW12"/>
      <c r="LZX12"/>
      <c r="LZY12"/>
      <c r="LZZ12"/>
      <c r="MAA12"/>
      <c r="MAB12"/>
      <c r="MAC12"/>
      <c r="MAD12"/>
      <c r="MAE12"/>
      <c r="MAF12"/>
      <c r="MAG12"/>
      <c r="MAH12"/>
      <c r="MAI12"/>
      <c r="MAJ12"/>
      <c r="MAK12"/>
      <c r="MAL12"/>
      <c r="MAM12"/>
      <c r="MAN12"/>
      <c r="MAO12"/>
      <c r="MAP12"/>
      <c r="MAQ12"/>
      <c r="MAR12"/>
      <c r="MAS12"/>
      <c r="MAT12"/>
      <c r="MAU12"/>
      <c r="MAV12"/>
      <c r="MAW12"/>
      <c r="MAX12"/>
      <c r="MAY12"/>
      <c r="MAZ12"/>
      <c r="MBA12"/>
      <c r="MBB12"/>
      <c r="MBC12"/>
      <c r="MBD12"/>
      <c r="MBE12"/>
      <c r="MBF12"/>
      <c r="MBG12"/>
      <c r="MBH12"/>
      <c r="MBI12"/>
      <c r="MBJ12"/>
      <c r="MBK12"/>
      <c r="MBL12"/>
      <c r="MBM12"/>
      <c r="MBN12"/>
      <c r="MBO12"/>
      <c r="MBP12"/>
      <c r="MBQ12"/>
      <c r="MBR12"/>
      <c r="MBS12"/>
      <c r="MBT12"/>
      <c r="MBU12"/>
      <c r="MBV12"/>
      <c r="MBW12"/>
      <c r="MBX12"/>
      <c r="MBY12"/>
      <c r="MBZ12"/>
      <c r="MCA12"/>
      <c r="MCB12"/>
      <c r="MCC12"/>
      <c r="MCD12"/>
      <c r="MCE12"/>
      <c r="MCF12"/>
      <c r="MCG12"/>
      <c r="MCH12"/>
      <c r="MCI12"/>
      <c r="MCJ12"/>
      <c r="MCK12"/>
      <c r="MCL12"/>
      <c r="MCM12"/>
      <c r="MCN12"/>
      <c r="MCO12"/>
      <c r="MCP12"/>
      <c r="MCQ12"/>
      <c r="MCR12"/>
      <c r="MCS12"/>
      <c r="MCT12"/>
      <c r="MCU12"/>
      <c r="MCV12"/>
      <c r="MCW12"/>
      <c r="MCX12"/>
      <c r="MCY12"/>
      <c r="MCZ12"/>
      <c r="MDA12"/>
      <c r="MDB12"/>
      <c r="MDC12"/>
      <c r="MDD12"/>
      <c r="MDE12"/>
      <c r="MDF12"/>
      <c r="MDG12"/>
      <c r="MDH12"/>
      <c r="MDI12"/>
      <c r="MDJ12"/>
      <c r="MDK12"/>
      <c r="MDL12"/>
      <c r="MDM12"/>
      <c r="MDN12"/>
      <c r="MDO12"/>
      <c r="MDP12"/>
      <c r="MDQ12"/>
      <c r="MDR12"/>
      <c r="MDS12"/>
      <c r="MDT12"/>
      <c r="MDU12"/>
      <c r="MDV12"/>
      <c r="MDW12"/>
      <c r="MDX12"/>
      <c r="MDY12"/>
      <c r="MDZ12"/>
      <c r="MEA12"/>
      <c r="MEB12"/>
      <c r="MEC12"/>
      <c r="MED12"/>
      <c r="MEE12"/>
      <c r="MEF12"/>
      <c r="MEG12"/>
      <c r="MEH12"/>
      <c r="MEI12"/>
      <c r="MEJ12"/>
      <c r="MEK12"/>
      <c r="MEL12"/>
      <c r="MEM12"/>
      <c r="MEN12"/>
      <c r="MEO12"/>
      <c r="MEP12"/>
      <c r="MEQ12"/>
      <c r="MER12"/>
      <c r="MES12"/>
      <c r="MET12"/>
      <c r="MEU12"/>
      <c r="MEV12"/>
      <c r="MEW12"/>
      <c r="MEX12"/>
      <c r="MEY12"/>
      <c r="MEZ12"/>
      <c r="MFA12"/>
      <c r="MFB12"/>
      <c r="MFC12"/>
      <c r="MFD12"/>
      <c r="MFE12"/>
      <c r="MFF12"/>
      <c r="MFG12"/>
      <c r="MFH12"/>
      <c r="MFI12"/>
      <c r="MFJ12"/>
      <c r="MFK12"/>
      <c r="MFL12"/>
      <c r="MFM12"/>
      <c r="MFN12"/>
      <c r="MFO12"/>
      <c r="MFP12"/>
      <c r="MFQ12"/>
      <c r="MFR12"/>
      <c r="MFS12"/>
      <c r="MFT12"/>
      <c r="MFU12"/>
      <c r="MFV12"/>
      <c r="MFW12"/>
      <c r="MFX12"/>
      <c r="MFY12"/>
      <c r="MFZ12"/>
      <c r="MGA12"/>
      <c r="MGB12"/>
      <c r="MGC12"/>
      <c r="MGD12"/>
      <c r="MGE12"/>
      <c r="MGF12"/>
      <c r="MGG12"/>
      <c r="MGH12"/>
      <c r="MGI12"/>
      <c r="MGJ12"/>
      <c r="MGK12"/>
      <c r="MGL12"/>
      <c r="MGM12"/>
      <c r="MGN12"/>
      <c r="MGO12"/>
      <c r="MGP12"/>
      <c r="MGQ12"/>
      <c r="MGR12"/>
      <c r="MGS12"/>
      <c r="MGT12"/>
      <c r="MGU12"/>
      <c r="MGV12"/>
      <c r="MGW12"/>
      <c r="MGX12"/>
      <c r="MGY12"/>
      <c r="MGZ12"/>
      <c r="MHA12"/>
      <c r="MHB12"/>
      <c r="MHC12"/>
      <c r="MHD12"/>
      <c r="MHE12"/>
      <c r="MHF12"/>
      <c r="MHG12"/>
      <c r="MHH12"/>
      <c r="MHI12"/>
      <c r="MHJ12"/>
      <c r="MHK12"/>
      <c r="MHL12"/>
      <c r="MHM12"/>
      <c r="MHN12"/>
      <c r="MHO12"/>
      <c r="MHP12"/>
      <c r="MHQ12"/>
      <c r="MHR12"/>
      <c r="MHS12"/>
      <c r="MHT12"/>
      <c r="MHU12"/>
      <c r="MHV12"/>
      <c r="MHW12"/>
      <c r="MHX12"/>
      <c r="MHY12"/>
      <c r="MHZ12"/>
      <c r="MIA12"/>
      <c r="MIB12"/>
      <c r="MIC12"/>
      <c r="MID12"/>
      <c r="MIE12"/>
      <c r="MIF12"/>
      <c r="MIG12"/>
      <c r="MIH12"/>
      <c r="MII12"/>
      <c r="MIJ12"/>
      <c r="MIK12"/>
      <c r="MIL12"/>
      <c r="MIM12"/>
      <c r="MIN12"/>
      <c r="MIO12"/>
      <c r="MIP12"/>
      <c r="MIQ12"/>
      <c r="MIR12"/>
      <c r="MIS12"/>
      <c r="MIT12"/>
      <c r="MIU12"/>
      <c r="MIV12"/>
      <c r="MIW12"/>
      <c r="MIX12"/>
      <c r="MIY12"/>
      <c r="MIZ12"/>
      <c r="MJA12"/>
      <c r="MJB12"/>
      <c r="MJC12"/>
      <c r="MJD12"/>
      <c r="MJE12"/>
      <c r="MJF12"/>
      <c r="MJG12"/>
      <c r="MJH12"/>
      <c r="MJI12"/>
      <c r="MJJ12"/>
      <c r="MJK12"/>
      <c r="MJL12"/>
      <c r="MJM12"/>
      <c r="MJN12"/>
      <c r="MJO12"/>
      <c r="MJP12"/>
      <c r="MJQ12"/>
      <c r="MJR12"/>
      <c r="MJS12"/>
      <c r="MJT12"/>
      <c r="MJU12"/>
      <c r="MJV12"/>
      <c r="MJW12"/>
      <c r="MJX12"/>
      <c r="MJY12"/>
      <c r="MJZ12"/>
      <c r="MKA12"/>
      <c r="MKB12"/>
      <c r="MKC12"/>
      <c r="MKD12"/>
      <c r="MKE12"/>
      <c r="MKF12"/>
      <c r="MKG12"/>
      <c r="MKH12"/>
      <c r="MKI12"/>
      <c r="MKJ12"/>
      <c r="MKK12"/>
      <c r="MKL12"/>
      <c r="MKM12"/>
      <c r="MKN12"/>
      <c r="MKO12"/>
      <c r="MKP12"/>
      <c r="MKQ12"/>
      <c r="MKR12"/>
      <c r="MKS12"/>
      <c r="MKT12"/>
      <c r="MKU12"/>
      <c r="MKV12"/>
      <c r="MKW12"/>
      <c r="MKX12"/>
      <c r="MKY12"/>
      <c r="MKZ12"/>
      <c r="MLA12"/>
      <c r="MLB12"/>
      <c r="MLC12"/>
      <c r="MLD12"/>
      <c r="MLE12"/>
      <c r="MLF12"/>
      <c r="MLG12"/>
      <c r="MLH12"/>
      <c r="MLI12"/>
      <c r="MLJ12"/>
      <c r="MLK12"/>
      <c r="MLL12"/>
      <c r="MLM12"/>
      <c r="MLN12"/>
      <c r="MLO12"/>
      <c r="MLP12"/>
      <c r="MLQ12"/>
      <c r="MLR12"/>
      <c r="MLS12"/>
      <c r="MLT12"/>
      <c r="MLU12"/>
      <c r="MLV12"/>
      <c r="MLW12"/>
      <c r="MLX12"/>
      <c r="MLY12"/>
      <c r="MLZ12"/>
      <c r="MMA12"/>
      <c r="MMB12"/>
      <c r="MMC12"/>
      <c r="MMD12"/>
      <c r="MME12"/>
      <c r="MMF12"/>
      <c r="MMG12"/>
      <c r="MMH12"/>
      <c r="MMI12"/>
      <c r="MMJ12"/>
      <c r="MMK12"/>
      <c r="MML12"/>
      <c r="MMM12"/>
      <c r="MMN12"/>
      <c r="MMO12"/>
      <c r="MMP12"/>
      <c r="MMQ12"/>
      <c r="MMR12"/>
      <c r="MMS12"/>
      <c r="MMT12"/>
      <c r="MMU12"/>
      <c r="MMV12"/>
      <c r="MMW12"/>
      <c r="MMX12"/>
      <c r="MMY12"/>
      <c r="MMZ12"/>
      <c r="MNA12"/>
      <c r="MNB12"/>
      <c r="MNC12"/>
      <c r="MND12"/>
      <c r="MNE12"/>
      <c r="MNF12"/>
      <c r="MNG12"/>
      <c r="MNH12"/>
      <c r="MNI12"/>
      <c r="MNJ12"/>
      <c r="MNK12"/>
      <c r="MNL12"/>
      <c r="MNM12"/>
      <c r="MNN12"/>
      <c r="MNO12"/>
      <c r="MNP12"/>
      <c r="MNQ12"/>
      <c r="MNR12"/>
      <c r="MNS12"/>
      <c r="MNT12"/>
      <c r="MNU12"/>
      <c r="MNV12"/>
      <c r="MNW12"/>
      <c r="MNX12"/>
      <c r="MNY12"/>
      <c r="MNZ12"/>
      <c r="MOA12"/>
      <c r="MOB12"/>
      <c r="MOC12"/>
      <c r="MOD12"/>
      <c r="MOE12"/>
      <c r="MOF12"/>
      <c r="MOG12"/>
      <c r="MOH12"/>
      <c r="MOI12"/>
      <c r="MOJ12"/>
      <c r="MOK12"/>
      <c r="MOL12"/>
      <c r="MOM12"/>
      <c r="MON12"/>
      <c r="MOO12"/>
      <c r="MOP12"/>
      <c r="MOQ12"/>
      <c r="MOR12"/>
      <c r="MOS12"/>
      <c r="MOT12"/>
      <c r="MOU12"/>
      <c r="MOV12"/>
      <c r="MOW12"/>
      <c r="MOX12"/>
      <c r="MOY12"/>
      <c r="MOZ12"/>
      <c r="MPA12"/>
      <c r="MPB12"/>
      <c r="MPC12"/>
      <c r="MPD12"/>
      <c r="MPE12"/>
      <c r="MPF12"/>
      <c r="MPG12"/>
      <c r="MPH12"/>
      <c r="MPI12"/>
      <c r="MPJ12"/>
      <c r="MPK12"/>
      <c r="MPL12"/>
      <c r="MPM12"/>
      <c r="MPN12"/>
      <c r="MPO12"/>
      <c r="MPP12"/>
      <c r="MPQ12"/>
      <c r="MPR12"/>
      <c r="MPS12"/>
      <c r="MPT12"/>
      <c r="MPU12"/>
      <c r="MPV12"/>
      <c r="MPW12"/>
      <c r="MPX12"/>
      <c r="MPY12"/>
      <c r="MPZ12"/>
      <c r="MQA12"/>
      <c r="MQB12"/>
      <c r="MQC12"/>
      <c r="MQD12"/>
      <c r="MQE12"/>
      <c r="MQF12"/>
      <c r="MQG12"/>
      <c r="MQH12"/>
      <c r="MQI12"/>
      <c r="MQJ12"/>
      <c r="MQK12"/>
      <c r="MQL12"/>
      <c r="MQM12"/>
      <c r="MQN12"/>
      <c r="MQO12"/>
      <c r="MQP12"/>
      <c r="MQQ12"/>
      <c r="MQR12"/>
      <c r="MQS12"/>
      <c r="MQT12"/>
      <c r="MQU12"/>
      <c r="MQV12"/>
      <c r="MQW12"/>
      <c r="MQX12"/>
      <c r="MQY12"/>
      <c r="MQZ12"/>
      <c r="MRA12"/>
      <c r="MRB12"/>
      <c r="MRC12"/>
      <c r="MRD12"/>
      <c r="MRE12"/>
      <c r="MRF12"/>
      <c r="MRG12"/>
      <c r="MRH12"/>
      <c r="MRI12"/>
      <c r="MRJ12"/>
      <c r="MRK12"/>
      <c r="MRL12"/>
      <c r="MRM12"/>
      <c r="MRN12"/>
      <c r="MRO12"/>
      <c r="MRP12"/>
      <c r="MRQ12"/>
      <c r="MRR12"/>
      <c r="MRS12"/>
      <c r="MRT12"/>
      <c r="MRU12"/>
      <c r="MRV12"/>
      <c r="MRW12"/>
      <c r="MRX12"/>
      <c r="MRY12"/>
      <c r="MRZ12"/>
      <c r="MSA12"/>
      <c r="MSB12"/>
      <c r="MSC12"/>
      <c r="MSD12"/>
      <c r="MSE12"/>
      <c r="MSF12"/>
      <c r="MSG12"/>
      <c r="MSH12"/>
      <c r="MSI12"/>
      <c r="MSJ12"/>
      <c r="MSK12"/>
      <c r="MSL12"/>
      <c r="MSM12"/>
      <c r="MSN12"/>
      <c r="MSO12"/>
      <c r="MSP12"/>
      <c r="MSQ12"/>
      <c r="MSR12"/>
      <c r="MSS12"/>
      <c r="MST12"/>
      <c r="MSU12"/>
      <c r="MSV12"/>
      <c r="MSW12"/>
      <c r="MSX12"/>
      <c r="MSY12"/>
      <c r="MSZ12"/>
      <c r="MTA12"/>
      <c r="MTB12"/>
      <c r="MTC12"/>
      <c r="MTD12"/>
      <c r="MTE12"/>
      <c r="MTF12"/>
      <c r="MTG12"/>
      <c r="MTH12"/>
      <c r="MTI12"/>
      <c r="MTJ12"/>
      <c r="MTK12"/>
      <c r="MTL12"/>
      <c r="MTM12"/>
      <c r="MTN12"/>
      <c r="MTO12"/>
      <c r="MTP12"/>
      <c r="MTQ12"/>
      <c r="MTR12"/>
      <c r="MTS12"/>
      <c r="MTT12"/>
      <c r="MTU12"/>
      <c r="MTV12"/>
      <c r="MTW12"/>
      <c r="MTX12"/>
      <c r="MTY12"/>
      <c r="MTZ12"/>
      <c r="MUA12"/>
      <c r="MUB12"/>
      <c r="MUC12"/>
      <c r="MUD12"/>
      <c r="MUE12"/>
      <c r="MUF12"/>
      <c r="MUG12"/>
      <c r="MUH12"/>
      <c r="MUI12"/>
      <c r="MUJ12"/>
      <c r="MUK12"/>
      <c r="MUL12"/>
      <c r="MUM12"/>
      <c r="MUN12"/>
      <c r="MUO12"/>
      <c r="MUP12"/>
      <c r="MUQ12"/>
      <c r="MUR12"/>
      <c r="MUS12"/>
      <c r="MUT12"/>
      <c r="MUU12"/>
      <c r="MUV12"/>
      <c r="MUW12"/>
      <c r="MUX12"/>
      <c r="MUY12"/>
      <c r="MUZ12"/>
      <c r="MVA12"/>
      <c r="MVB12"/>
      <c r="MVC12"/>
      <c r="MVD12"/>
      <c r="MVE12"/>
      <c r="MVF12"/>
      <c r="MVG12"/>
      <c r="MVH12"/>
      <c r="MVI12"/>
      <c r="MVJ12"/>
      <c r="MVK12"/>
      <c r="MVL12"/>
      <c r="MVM12"/>
      <c r="MVN12"/>
      <c r="MVO12"/>
      <c r="MVP12"/>
      <c r="MVQ12"/>
      <c r="MVR12"/>
      <c r="MVS12"/>
      <c r="MVT12"/>
      <c r="MVU12"/>
      <c r="MVV12"/>
      <c r="MVW12"/>
      <c r="MVX12"/>
      <c r="MVY12"/>
      <c r="MVZ12"/>
      <c r="MWA12"/>
      <c r="MWB12"/>
      <c r="MWC12"/>
      <c r="MWD12"/>
      <c r="MWE12"/>
      <c r="MWF12"/>
      <c r="MWG12"/>
      <c r="MWH12"/>
      <c r="MWI12"/>
      <c r="MWJ12"/>
      <c r="MWK12"/>
      <c r="MWL12"/>
      <c r="MWM12"/>
      <c r="MWN12"/>
      <c r="MWO12"/>
      <c r="MWP12"/>
      <c r="MWQ12"/>
      <c r="MWR12"/>
      <c r="MWS12"/>
      <c r="MWT12"/>
      <c r="MWU12"/>
      <c r="MWV12"/>
      <c r="MWW12"/>
      <c r="MWX12"/>
      <c r="MWY12"/>
      <c r="MWZ12"/>
      <c r="MXA12"/>
      <c r="MXB12"/>
      <c r="MXC12"/>
      <c r="MXD12"/>
      <c r="MXE12"/>
      <c r="MXF12"/>
      <c r="MXG12"/>
      <c r="MXH12"/>
      <c r="MXI12"/>
      <c r="MXJ12"/>
      <c r="MXK12"/>
      <c r="MXL12"/>
      <c r="MXM12"/>
      <c r="MXN12"/>
      <c r="MXO12"/>
      <c r="MXP12"/>
      <c r="MXQ12"/>
      <c r="MXR12"/>
      <c r="MXS12"/>
      <c r="MXT12"/>
      <c r="MXU12"/>
      <c r="MXV12"/>
      <c r="MXW12"/>
      <c r="MXX12"/>
      <c r="MXY12"/>
      <c r="MXZ12"/>
      <c r="MYA12"/>
      <c r="MYB12"/>
      <c r="MYC12"/>
      <c r="MYD12"/>
      <c r="MYE12"/>
      <c r="MYF12"/>
      <c r="MYG12"/>
      <c r="MYH12"/>
      <c r="MYI12"/>
      <c r="MYJ12"/>
      <c r="MYK12"/>
      <c r="MYL12"/>
      <c r="MYM12"/>
      <c r="MYN12"/>
      <c r="MYO12"/>
      <c r="MYP12"/>
      <c r="MYQ12"/>
      <c r="MYR12"/>
      <c r="MYS12"/>
      <c r="MYT12"/>
      <c r="MYU12"/>
      <c r="MYV12"/>
      <c r="MYW12"/>
      <c r="MYX12"/>
      <c r="MYY12"/>
      <c r="MYZ12"/>
      <c r="MZA12"/>
      <c r="MZB12"/>
      <c r="MZC12"/>
      <c r="MZD12"/>
      <c r="MZE12"/>
      <c r="MZF12"/>
      <c r="MZG12"/>
      <c r="MZH12"/>
      <c r="MZI12"/>
      <c r="MZJ12"/>
      <c r="MZK12"/>
      <c r="MZL12"/>
      <c r="MZM12"/>
      <c r="MZN12"/>
      <c r="MZO12"/>
      <c r="MZP12"/>
      <c r="MZQ12"/>
      <c r="MZR12"/>
      <c r="MZS12"/>
      <c r="MZT12"/>
      <c r="MZU12"/>
      <c r="MZV12"/>
      <c r="MZW12"/>
      <c r="MZX12"/>
      <c r="MZY12"/>
      <c r="MZZ12"/>
      <c r="NAA12"/>
      <c r="NAB12"/>
      <c r="NAC12"/>
      <c r="NAD12"/>
      <c r="NAE12"/>
      <c r="NAF12"/>
      <c r="NAG12"/>
      <c r="NAH12"/>
      <c r="NAI12"/>
      <c r="NAJ12"/>
      <c r="NAK12"/>
      <c r="NAL12"/>
      <c r="NAM12"/>
      <c r="NAN12"/>
      <c r="NAO12"/>
      <c r="NAP12"/>
      <c r="NAQ12"/>
      <c r="NAR12"/>
      <c r="NAS12"/>
      <c r="NAT12"/>
      <c r="NAU12"/>
      <c r="NAV12"/>
      <c r="NAW12"/>
      <c r="NAX12"/>
      <c r="NAY12"/>
      <c r="NAZ12"/>
      <c r="NBA12"/>
      <c r="NBB12"/>
      <c r="NBC12"/>
      <c r="NBD12"/>
      <c r="NBE12"/>
      <c r="NBF12"/>
      <c r="NBG12"/>
      <c r="NBH12"/>
      <c r="NBI12"/>
      <c r="NBJ12"/>
      <c r="NBK12"/>
      <c r="NBL12"/>
      <c r="NBM12"/>
      <c r="NBN12"/>
      <c r="NBO12"/>
      <c r="NBP12"/>
      <c r="NBQ12"/>
      <c r="NBR12"/>
      <c r="NBS12"/>
      <c r="NBT12"/>
      <c r="NBU12"/>
      <c r="NBV12"/>
      <c r="NBW12"/>
      <c r="NBX12"/>
      <c r="NBY12"/>
      <c r="NBZ12"/>
      <c r="NCA12"/>
      <c r="NCB12"/>
      <c r="NCC12"/>
      <c r="NCD12"/>
      <c r="NCE12"/>
      <c r="NCF12"/>
      <c r="NCG12"/>
      <c r="NCH12"/>
      <c r="NCI12"/>
      <c r="NCJ12"/>
      <c r="NCK12"/>
      <c r="NCL12"/>
      <c r="NCM12"/>
      <c r="NCN12"/>
      <c r="NCO12"/>
      <c r="NCP12"/>
      <c r="NCQ12"/>
      <c r="NCR12"/>
      <c r="NCS12"/>
      <c r="NCT12"/>
      <c r="NCU12"/>
      <c r="NCV12"/>
      <c r="NCW12"/>
      <c r="NCX12"/>
      <c r="NCY12"/>
      <c r="NCZ12"/>
      <c r="NDA12"/>
      <c r="NDB12"/>
      <c r="NDC12"/>
      <c r="NDD12"/>
      <c r="NDE12"/>
      <c r="NDF12"/>
      <c r="NDG12"/>
      <c r="NDH12"/>
      <c r="NDI12"/>
      <c r="NDJ12"/>
      <c r="NDK12"/>
      <c r="NDL12"/>
      <c r="NDM12"/>
      <c r="NDN12"/>
      <c r="NDO12"/>
      <c r="NDP12"/>
      <c r="NDQ12"/>
      <c r="NDR12"/>
      <c r="NDS12"/>
      <c r="NDT12"/>
      <c r="NDU12"/>
      <c r="NDV12"/>
      <c r="NDW12"/>
      <c r="NDX12"/>
      <c r="NDY12"/>
      <c r="NDZ12"/>
      <c r="NEA12"/>
      <c r="NEB12"/>
      <c r="NEC12"/>
      <c r="NED12"/>
      <c r="NEE12"/>
      <c r="NEF12"/>
      <c r="NEG12"/>
      <c r="NEH12"/>
      <c r="NEI12"/>
      <c r="NEJ12"/>
      <c r="NEK12"/>
      <c r="NEL12"/>
      <c r="NEM12"/>
      <c r="NEN12"/>
      <c r="NEO12"/>
      <c r="NEP12"/>
      <c r="NEQ12"/>
      <c r="NER12"/>
      <c r="NES12"/>
      <c r="NET12"/>
      <c r="NEU12"/>
      <c r="NEV12"/>
      <c r="NEW12"/>
      <c r="NEX12"/>
      <c r="NEY12"/>
      <c r="NEZ12"/>
      <c r="NFA12"/>
      <c r="NFB12"/>
      <c r="NFC12"/>
      <c r="NFD12"/>
      <c r="NFE12"/>
      <c r="NFF12"/>
      <c r="NFG12"/>
      <c r="NFH12"/>
      <c r="NFI12"/>
      <c r="NFJ12"/>
      <c r="NFK12"/>
      <c r="NFL12"/>
      <c r="NFM12"/>
      <c r="NFN12"/>
      <c r="NFO12"/>
      <c r="NFP12"/>
      <c r="NFQ12"/>
      <c r="NFR12"/>
      <c r="NFS12"/>
      <c r="NFT12"/>
      <c r="NFU12"/>
      <c r="NFV12"/>
      <c r="NFW12"/>
      <c r="NFX12"/>
      <c r="NFY12"/>
      <c r="NFZ12"/>
      <c r="NGA12"/>
      <c r="NGB12"/>
      <c r="NGC12"/>
      <c r="NGD12"/>
      <c r="NGE12"/>
      <c r="NGF12"/>
      <c r="NGG12"/>
      <c r="NGH12"/>
      <c r="NGI12"/>
      <c r="NGJ12"/>
      <c r="NGK12"/>
      <c r="NGL12"/>
      <c r="NGM12"/>
      <c r="NGN12"/>
      <c r="NGO12"/>
      <c r="NGP12"/>
      <c r="NGQ12"/>
      <c r="NGR12"/>
      <c r="NGS12"/>
      <c r="NGT12"/>
      <c r="NGU12"/>
      <c r="NGV12"/>
      <c r="NGW12"/>
      <c r="NGX12"/>
      <c r="NGY12"/>
      <c r="NGZ12"/>
      <c r="NHA12"/>
      <c r="NHB12"/>
      <c r="NHC12"/>
      <c r="NHD12"/>
      <c r="NHE12"/>
      <c r="NHF12"/>
      <c r="NHG12"/>
      <c r="NHH12"/>
      <c r="NHI12"/>
      <c r="NHJ12"/>
      <c r="NHK12"/>
      <c r="NHL12"/>
      <c r="NHM12"/>
      <c r="NHN12"/>
      <c r="NHO12"/>
      <c r="NHP12"/>
      <c r="NHQ12"/>
      <c r="NHR12"/>
      <c r="NHS12"/>
      <c r="NHT12"/>
      <c r="NHU12"/>
      <c r="NHV12"/>
      <c r="NHW12"/>
      <c r="NHX12"/>
      <c r="NHY12"/>
      <c r="NHZ12"/>
      <c r="NIA12"/>
      <c r="NIB12"/>
      <c r="NIC12"/>
      <c r="NID12"/>
      <c r="NIE12"/>
      <c r="NIF12"/>
      <c r="NIG12"/>
      <c r="NIH12"/>
      <c r="NII12"/>
      <c r="NIJ12"/>
      <c r="NIK12"/>
      <c r="NIL12"/>
      <c r="NIM12"/>
      <c r="NIN12"/>
      <c r="NIO12"/>
      <c r="NIP12"/>
      <c r="NIQ12"/>
      <c r="NIR12"/>
      <c r="NIS12"/>
      <c r="NIT12"/>
      <c r="NIU12"/>
      <c r="NIV12"/>
      <c r="NIW12"/>
      <c r="NIX12"/>
      <c r="NIY12"/>
      <c r="NIZ12"/>
      <c r="NJA12"/>
      <c r="NJB12"/>
      <c r="NJC12"/>
      <c r="NJD12"/>
      <c r="NJE12"/>
      <c r="NJF12"/>
      <c r="NJG12"/>
      <c r="NJH12"/>
      <c r="NJI12"/>
      <c r="NJJ12"/>
      <c r="NJK12"/>
      <c r="NJL12"/>
      <c r="NJM12"/>
      <c r="NJN12"/>
      <c r="NJO12"/>
      <c r="NJP12"/>
      <c r="NJQ12"/>
      <c r="NJR12"/>
      <c r="NJS12"/>
      <c r="NJT12"/>
      <c r="NJU12"/>
      <c r="NJV12"/>
      <c r="NJW12"/>
      <c r="NJX12"/>
      <c r="NJY12"/>
      <c r="NJZ12"/>
      <c r="NKA12"/>
      <c r="NKB12"/>
      <c r="NKC12"/>
      <c r="NKD12"/>
      <c r="NKE12"/>
      <c r="NKF12"/>
      <c r="NKG12"/>
      <c r="NKH12"/>
      <c r="NKI12"/>
      <c r="NKJ12"/>
      <c r="NKK12"/>
      <c r="NKL12"/>
      <c r="NKM12"/>
      <c r="NKN12"/>
      <c r="NKO12"/>
      <c r="NKP12"/>
      <c r="NKQ12"/>
      <c r="NKR12"/>
      <c r="NKS12"/>
      <c r="NKT12"/>
      <c r="NKU12"/>
      <c r="NKV12"/>
      <c r="NKW12"/>
      <c r="NKX12"/>
      <c r="NKY12"/>
      <c r="NKZ12"/>
      <c r="NLA12"/>
      <c r="NLB12"/>
      <c r="NLC12"/>
      <c r="NLD12"/>
      <c r="NLE12"/>
      <c r="NLF12"/>
      <c r="NLG12"/>
      <c r="NLH12"/>
      <c r="NLI12"/>
      <c r="NLJ12"/>
      <c r="NLK12"/>
      <c r="NLL12"/>
      <c r="NLM12"/>
      <c r="NLN12"/>
      <c r="NLO12"/>
      <c r="NLP12"/>
      <c r="NLQ12"/>
      <c r="NLR12"/>
      <c r="NLS12"/>
      <c r="NLT12"/>
      <c r="NLU12"/>
      <c r="NLV12"/>
      <c r="NLW12"/>
      <c r="NLX12"/>
      <c r="NLY12"/>
      <c r="NLZ12"/>
      <c r="NMA12"/>
      <c r="NMB12"/>
      <c r="NMC12"/>
      <c r="NMD12"/>
      <c r="NME12"/>
      <c r="NMF12"/>
      <c r="NMG12"/>
      <c r="NMH12"/>
      <c r="NMI12"/>
      <c r="NMJ12"/>
      <c r="NMK12"/>
      <c r="NML12"/>
      <c r="NMM12"/>
      <c r="NMN12"/>
      <c r="NMO12"/>
      <c r="NMP12"/>
      <c r="NMQ12"/>
      <c r="NMR12"/>
      <c r="NMS12"/>
      <c r="NMT12"/>
      <c r="NMU12"/>
      <c r="NMV12"/>
      <c r="NMW12"/>
      <c r="NMX12"/>
      <c r="NMY12"/>
      <c r="NMZ12"/>
      <c r="NNA12"/>
      <c r="NNB12"/>
      <c r="NNC12"/>
      <c r="NND12"/>
      <c r="NNE12"/>
      <c r="NNF12"/>
      <c r="NNG12"/>
      <c r="NNH12"/>
      <c r="NNI12"/>
      <c r="NNJ12"/>
      <c r="NNK12"/>
      <c r="NNL12"/>
      <c r="NNM12"/>
      <c r="NNN12"/>
      <c r="NNO12"/>
      <c r="NNP12"/>
      <c r="NNQ12"/>
      <c r="NNR12"/>
      <c r="NNS12"/>
      <c r="NNT12"/>
      <c r="NNU12"/>
      <c r="NNV12"/>
      <c r="NNW12"/>
      <c r="NNX12"/>
      <c r="NNY12"/>
      <c r="NNZ12"/>
      <c r="NOA12"/>
      <c r="NOB12"/>
      <c r="NOC12"/>
      <c r="NOD12"/>
      <c r="NOE12"/>
      <c r="NOF12"/>
      <c r="NOG12"/>
      <c r="NOH12"/>
      <c r="NOI12"/>
      <c r="NOJ12"/>
      <c r="NOK12"/>
      <c r="NOL12"/>
      <c r="NOM12"/>
      <c r="NON12"/>
      <c r="NOO12"/>
      <c r="NOP12"/>
      <c r="NOQ12"/>
      <c r="NOR12"/>
      <c r="NOS12"/>
      <c r="NOT12"/>
      <c r="NOU12"/>
      <c r="NOV12"/>
      <c r="NOW12"/>
      <c r="NOX12"/>
      <c r="NOY12"/>
      <c r="NOZ12"/>
      <c r="NPA12"/>
      <c r="NPB12"/>
      <c r="NPC12"/>
      <c r="NPD12"/>
      <c r="NPE12"/>
      <c r="NPF12"/>
      <c r="NPG12"/>
      <c r="NPH12"/>
      <c r="NPI12"/>
      <c r="NPJ12"/>
      <c r="NPK12"/>
      <c r="NPL12"/>
      <c r="NPM12"/>
      <c r="NPN12"/>
      <c r="NPO12"/>
      <c r="NPP12"/>
      <c r="NPQ12"/>
      <c r="NPR12"/>
      <c r="NPS12"/>
      <c r="NPT12"/>
      <c r="NPU12"/>
      <c r="NPV12"/>
      <c r="NPW12"/>
      <c r="NPX12"/>
      <c r="NPY12"/>
      <c r="NPZ12"/>
      <c r="NQA12"/>
      <c r="NQB12"/>
      <c r="NQC12"/>
      <c r="NQD12"/>
      <c r="NQE12"/>
      <c r="NQF12"/>
      <c r="NQG12"/>
      <c r="NQH12"/>
      <c r="NQI12"/>
      <c r="NQJ12"/>
      <c r="NQK12"/>
      <c r="NQL12"/>
      <c r="NQM12"/>
      <c r="NQN12"/>
      <c r="NQO12"/>
      <c r="NQP12"/>
      <c r="NQQ12"/>
      <c r="NQR12"/>
      <c r="NQS12"/>
      <c r="NQT12"/>
      <c r="NQU12"/>
      <c r="NQV12"/>
      <c r="NQW12"/>
      <c r="NQX12"/>
      <c r="NQY12"/>
      <c r="NQZ12"/>
      <c r="NRA12"/>
      <c r="NRB12"/>
      <c r="NRC12"/>
      <c r="NRD12"/>
      <c r="NRE12"/>
      <c r="NRF12"/>
      <c r="NRG12"/>
      <c r="NRH12"/>
      <c r="NRI12"/>
      <c r="NRJ12"/>
      <c r="NRK12"/>
      <c r="NRL12"/>
      <c r="NRM12"/>
      <c r="NRN12"/>
      <c r="NRO12"/>
      <c r="NRP12"/>
      <c r="NRQ12"/>
      <c r="NRR12"/>
      <c r="NRS12"/>
      <c r="NRT12"/>
      <c r="NRU12"/>
      <c r="NRV12"/>
      <c r="NRW12"/>
      <c r="NRX12"/>
      <c r="NRY12"/>
      <c r="NRZ12"/>
      <c r="NSA12"/>
      <c r="NSB12"/>
      <c r="NSC12"/>
      <c r="NSD12"/>
      <c r="NSE12"/>
      <c r="NSF12"/>
      <c r="NSG12"/>
      <c r="NSH12"/>
      <c r="NSI12"/>
      <c r="NSJ12"/>
      <c r="NSK12"/>
      <c r="NSL12"/>
      <c r="NSM12"/>
      <c r="NSN12"/>
      <c r="NSO12"/>
      <c r="NSP12"/>
      <c r="NSQ12"/>
      <c r="NSR12"/>
      <c r="NSS12"/>
      <c r="NST12"/>
      <c r="NSU12"/>
      <c r="NSV12"/>
      <c r="NSW12"/>
      <c r="NSX12"/>
      <c r="NSY12"/>
      <c r="NSZ12"/>
      <c r="NTA12"/>
      <c r="NTB12"/>
      <c r="NTC12"/>
      <c r="NTD12"/>
      <c r="NTE12"/>
      <c r="NTF12"/>
      <c r="NTG12"/>
      <c r="NTH12"/>
      <c r="NTI12"/>
      <c r="NTJ12"/>
      <c r="NTK12"/>
      <c r="NTL12"/>
      <c r="NTM12"/>
      <c r="NTN12"/>
      <c r="NTO12"/>
      <c r="NTP12"/>
      <c r="NTQ12"/>
      <c r="NTR12"/>
      <c r="NTS12"/>
      <c r="NTT12"/>
      <c r="NTU12"/>
      <c r="NTV12"/>
      <c r="NTW12"/>
      <c r="NTX12"/>
      <c r="NTY12"/>
      <c r="NTZ12"/>
      <c r="NUA12"/>
      <c r="NUB12"/>
      <c r="NUC12"/>
      <c r="NUD12"/>
      <c r="NUE12"/>
      <c r="NUF12"/>
      <c r="NUG12"/>
      <c r="NUH12"/>
      <c r="NUI12"/>
      <c r="NUJ12"/>
      <c r="NUK12"/>
      <c r="NUL12"/>
      <c r="NUM12"/>
      <c r="NUN12"/>
      <c r="NUO12"/>
      <c r="NUP12"/>
      <c r="NUQ12"/>
      <c r="NUR12"/>
      <c r="NUS12"/>
      <c r="NUT12"/>
      <c r="NUU12"/>
      <c r="NUV12"/>
      <c r="NUW12"/>
      <c r="NUX12"/>
      <c r="NUY12"/>
      <c r="NUZ12"/>
      <c r="NVA12"/>
      <c r="NVB12"/>
      <c r="NVC12"/>
      <c r="NVD12"/>
      <c r="NVE12"/>
      <c r="NVF12"/>
      <c r="NVG12"/>
      <c r="NVH12"/>
      <c r="NVI12"/>
      <c r="NVJ12"/>
      <c r="NVK12"/>
      <c r="NVL12"/>
      <c r="NVM12"/>
      <c r="NVN12"/>
      <c r="NVO12"/>
      <c r="NVP12"/>
      <c r="NVQ12"/>
      <c r="NVR12"/>
      <c r="NVS12"/>
      <c r="NVT12"/>
      <c r="NVU12"/>
      <c r="NVV12"/>
      <c r="NVW12"/>
      <c r="NVX12"/>
      <c r="NVY12"/>
      <c r="NVZ12"/>
      <c r="NWA12"/>
      <c r="NWB12"/>
      <c r="NWC12"/>
      <c r="NWD12"/>
      <c r="NWE12"/>
      <c r="NWF12"/>
      <c r="NWG12"/>
      <c r="NWH12"/>
      <c r="NWI12"/>
      <c r="NWJ12"/>
      <c r="NWK12"/>
      <c r="NWL12"/>
      <c r="NWM12"/>
      <c r="NWN12"/>
      <c r="NWO12"/>
      <c r="NWP12"/>
      <c r="NWQ12"/>
      <c r="NWR12"/>
      <c r="NWS12"/>
      <c r="NWT12"/>
      <c r="NWU12"/>
      <c r="NWV12"/>
      <c r="NWW12"/>
      <c r="NWX12"/>
      <c r="NWY12"/>
      <c r="NWZ12"/>
      <c r="NXA12"/>
      <c r="NXB12"/>
      <c r="NXC12"/>
      <c r="NXD12"/>
      <c r="NXE12"/>
      <c r="NXF12"/>
      <c r="NXG12"/>
      <c r="NXH12"/>
      <c r="NXI12"/>
      <c r="NXJ12"/>
      <c r="NXK12"/>
      <c r="NXL12"/>
      <c r="NXM12"/>
      <c r="NXN12"/>
      <c r="NXO12"/>
      <c r="NXP12"/>
      <c r="NXQ12"/>
      <c r="NXR12"/>
      <c r="NXS12"/>
      <c r="NXT12"/>
      <c r="NXU12"/>
      <c r="NXV12"/>
      <c r="NXW12"/>
      <c r="NXX12"/>
      <c r="NXY12"/>
      <c r="NXZ12"/>
      <c r="NYA12"/>
      <c r="NYB12"/>
      <c r="NYC12"/>
      <c r="NYD12"/>
      <c r="NYE12"/>
      <c r="NYF12"/>
      <c r="NYG12"/>
      <c r="NYH12"/>
      <c r="NYI12"/>
      <c r="NYJ12"/>
      <c r="NYK12"/>
      <c r="NYL12"/>
      <c r="NYM12"/>
      <c r="NYN12"/>
      <c r="NYO12"/>
      <c r="NYP12"/>
      <c r="NYQ12"/>
      <c r="NYR12"/>
      <c r="NYS12"/>
      <c r="NYT12"/>
      <c r="NYU12"/>
      <c r="NYV12"/>
      <c r="NYW12"/>
      <c r="NYX12"/>
      <c r="NYY12"/>
      <c r="NYZ12"/>
      <c r="NZA12"/>
      <c r="NZB12"/>
      <c r="NZC12"/>
      <c r="NZD12"/>
      <c r="NZE12"/>
      <c r="NZF12"/>
      <c r="NZG12"/>
      <c r="NZH12"/>
      <c r="NZI12"/>
      <c r="NZJ12"/>
      <c r="NZK12"/>
      <c r="NZL12"/>
      <c r="NZM12"/>
      <c r="NZN12"/>
      <c r="NZO12"/>
      <c r="NZP12"/>
      <c r="NZQ12"/>
      <c r="NZR12"/>
      <c r="NZS12"/>
      <c r="NZT12"/>
      <c r="NZU12"/>
      <c r="NZV12"/>
      <c r="NZW12"/>
      <c r="NZX12"/>
      <c r="NZY12"/>
      <c r="NZZ12"/>
      <c r="OAA12"/>
      <c r="OAB12"/>
      <c r="OAC12"/>
      <c r="OAD12"/>
      <c r="OAE12"/>
      <c r="OAF12"/>
      <c r="OAG12"/>
      <c r="OAH12"/>
      <c r="OAI12"/>
      <c r="OAJ12"/>
      <c r="OAK12"/>
      <c r="OAL12"/>
      <c r="OAM12"/>
      <c r="OAN12"/>
      <c r="OAO12"/>
      <c r="OAP12"/>
      <c r="OAQ12"/>
      <c r="OAR12"/>
      <c r="OAS12"/>
      <c r="OAT12"/>
      <c r="OAU12"/>
      <c r="OAV12"/>
      <c r="OAW12"/>
      <c r="OAX12"/>
      <c r="OAY12"/>
      <c r="OAZ12"/>
      <c r="OBA12"/>
      <c r="OBB12"/>
      <c r="OBC12"/>
      <c r="OBD12"/>
      <c r="OBE12"/>
      <c r="OBF12"/>
      <c r="OBG12"/>
      <c r="OBH12"/>
      <c r="OBI12"/>
      <c r="OBJ12"/>
      <c r="OBK12"/>
      <c r="OBL12"/>
      <c r="OBM12"/>
      <c r="OBN12"/>
      <c r="OBO12"/>
      <c r="OBP12"/>
      <c r="OBQ12"/>
      <c r="OBR12"/>
      <c r="OBS12"/>
      <c r="OBT12"/>
      <c r="OBU12"/>
      <c r="OBV12"/>
      <c r="OBW12"/>
      <c r="OBX12"/>
      <c r="OBY12"/>
      <c r="OBZ12"/>
      <c r="OCA12"/>
      <c r="OCB12"/>
      <c r="OCC12"/>
      <c r="OCD12"/>
      <c r="OCE12"/>
      <c r="OCF12"/>
      <c r="OCG12"/>
      <c r="OCH12"/>
      <c r="OCI12"/>
      <c r="OCJ12"/>
      <c r="OCK12"/>
      <c r="OCL12"/>
      <c r="OCM12"/>
      <c r="OCN12"/>
      <c r="OCO12"/>
      <c r="OCP12"/>
      <c r="OCQ12"/>
      <c r="OCR12"/>
      <c r="OCS12"/>
      <c r="OCT12"/>
      <c r="OCU12"/>
      <c r="OCV12"/>
      <c r="OCW12"/>
      <c r="OCX12"/>
      <c r="OCY12"/>
      <c r="OCZ12"/>
      <c r="ODA12"/>
      <c r="ODB12"/>
      <c r="ODC12"/>
      <c r="ODD12"/>
      <c r="ODE12"/>
      <c r="ODF12"/>
      <c r="ODG12"/>
      <c r="ODH12"/>
      <c r="ODI12"/>
      <c r="ODJ12"/>
      <c r="ODK12"/>
      <c r="ODL12"/>
      <c r="ODM12"/>
      <c r="ODN12"/>
      <c r="ODO12"/>
      <c r="ODP12"/>
      <c r="ODQ12"/>
      <c r="ODR12"/>
      <c r="ODS12"/>
      <c r="ODT12"/>
      <c r="ODU12"/>
      <c r="ODV12"/>
      <c r="ODW12"/>
      <c r="ODX12"/>
      <c r="ODY12"/>
      <c r="ODZ12"/>
      <c r="OEA12"/>
      <c r="OEB12"/>
      <c r="OEC12"/>
      <c r="OED12"/>
      <c r="OEE12"/>
      <c r="OEF12"/>
      <c r="OEG12"/>
      <c r="OEH12"/>
      <c r="OEI12"/>
      <c r="OEJ12"/>
      <c r="OEK12"/>
      <c r="OEL12"/>
      <c r="OEM12"/>
      <c r="OEN12"/>
      <c r="OEO12"/>
      <c r="OEP12"/>
      <c r="OEQ12"/>
      <c r="OER12"/>
      <c r="OES12"/>
      <c r="OET12"/>
      <c r="OEU12"/>
      <c r="OEV12"/>
      <c r="OEW12"/>
      <c r="OEX12"/>
      <c r="OEY12"/>
      <c r="OEZ12"/>
      <c r="OFA12"/>
      <c r="OFB12"/>
      <c r="OFC12"/>
      <c r="OFD12"/>
      <c r="OFE12"/>
      <c r="OFF12"/>
      <c r="OFG12"/>
      <c r="OFH12"/>
      <c r="OFI12"/>
      <c r="OFJ12"/>
      <c r="OFK12"/>
      <c r="OFL12"/>
      <c r="OFM12"/>
      <c r="OFN12"/>
      <c r="OFO12"/>
      <c r="OFP12"/>
      <c r="OFQ12"/>
      <c r="OFR12"/>
      <c r="OFS12"/>
      <c r="OFT12"/>
      <c r="OFU12"/>
      <c r="OFV12"/>
      <c r="OFW12"/>
      <c r="OFX12"/>
      <c r="OFY12"/>
      <c r="OFZ12"/>
      <c r="OGA12"/>
      <c r="OGB12"/>
      <c r="OGC12"/>
      <c r="OGD12"/>
      <c r="OGE12"/>
      <c r="OGF12"/>
      <c r="OGG12"/>
      <c r="OGH12"/>
      <c r="OGI12"/>
      <c r="OGJ12"/>
      <c r="OGK12"/>
      <c r="OGL12"/>
      <c r="OGM12"/>
      <c r="OGN12"/>
      <c r="OGO12"/>
      <c r="OGP12"/>
      <c r="OGQ12"/>
      <c r="OGR12"/>
      <c r="OGS12"/>
      <c r="OGT12"/>
      <c r="OGU12"/>
      <c r="OGV12"/>
      <c r="OGW12"/>
      <c r="OGX12"/>
      <c r="OGY12"/>
      <c r="OGZ12"/>
      <c r="OHA12"/>
      <c r="OHB12"/>
      <c r="OHC12"/>
      <c r="OHD12"/>
      <c r="OHE12"/>
      <c r="OHF12"/>
      <c r="OHG12"/>
      <c r="OHH12"/>
      <c r="OHI12"/>
      <c r="OHJ12"/>
      <c r="OHK12"/>
      <c r="OHL12"/>
      <c r="OHM12"/>
      <c r="OHN12"/>
      <c r="OHO12"/>
      <c r="OHP12"/>
      <c r="OHQ12"/>
      <c r="OHR12"/>
      <c r="OHS12"/>
      <c r="OHT12"/>
      <c r="OHU12"/>
      <c r="OHV12"/>
      <c r="OHW12"/>
      <c r="OHX12"/>
      <c r="OHY12"/>
      <c r="OHZ12"/>
      <c r="OIA12"/>
      <c r="OIB12"/>
      <c r="OIC12"/>
      <c r="OID12"/>
      <c r="OIE12"/>
      <c r="OIF12"/>
      <c r="OIG12"/>
      <c r="OIH12"/>
      <c r="OII12"/>
      <c r="OIJ12"/>
      <c r="OIK12"/>
      <c r="OIL12"/>
      <c r="OIM12"/>
      <c r="OIN12"/>
      <c r="OIO12"/>
      <c r="OIP12"/>
      <c r="OIQ12"/>
      <c r="OIR12"/>
      <c r="OIS12"/>
      <c r="OIT12"/>
      <c r="OIU12"/>
      <c r="OIV12"/>
      <c r="OIW12"/>
      <c r="OIX12"/>
      <c r="OIY12"/>
      <c r="OIZ12"/>
      <c r="OJA12"/>
      <c r="OJB12"/>
      <c r="OJC12"/>
      <c r="OJD12"/>
      <c r="OJE12"/>
      <c r="OJF12"/>
      <c r="OJG12"/>
      <c r="OJH12"/>
      <c r="OJI12"/>
      <c r="OJJ12"/>
      <c r="OJK12"/>
      <c r="OJL12"/>
      <c r="OJM12"/>
      <c r="OJN12"/>
      <c r="OJO12"/>
      <c r="OJP12"/>
      <c r="OJQ12"/>
      <c r="OJR12"/>
      <c r="OJS12"/>
      <c r="OJT12"/>
      <c r="OJU12"/>
      <c r="OJV12"/>
      <c r="OJW12"/>
      <c r="OJX12"/>
      <c r="OJY12"/>
      <c r="OJZ12"/>
      <c r="OKA12"/>
      <c r="OKB12"/>
      <c r="OKC12"/>
      <c r="OKD12"/>
      <c r="OKE12"/>
      <c r="OKF12"/>
      <c r="OKG12"/>
      <c r="OKH12"/>
      <c r="OKI12"/>
      <c r="OKJ12"/>
      <c r="OKK12"/>
      <c r="OKL12"/>
      <c r="OKM12"/>
      <c r="OKN12"/>
      <c r="OKO12"/>
      <c r="OKP12"/>
      <c r="OKQ12"/>
      <c r="OKR12"/>
      <c r="OKS12"/>
      <c r="OKT12"/>
      <c r="OKU12"/>
      <c r="OKV12"/>
      <c r="OKW12"/>
      <c r="OKX12"/>
      <c r="OKY12"/>
      <c r="OKZ12"/>
      <c r="OLA12"/>
      <c r="OLB12"/>
      <c r="OLC12"/>
      <c r="OLD12"/>
      <c r="OLE12"/>
      <c r="OLF12"/>
      <c r="OLG12"/>
      <c r="OLH12"/>
      <c r="OLI12"/>
      <c r="OLJ12"/>
      <c r="OLK12"/>
      <c r="OLL12"/>
      <c r="OLM12"/>
      <c r="OLN12"/>
      <c r="OLO12"/>
      <c r="OLP12"/>
      <c r="OLQ12"/>
      <c r="OLR12"/>
      <c r="OLS12"/>
      <c r="OLT12"/>
      <c r="OLU12"/>
      <c r="OLV12"/>
      <c r="OLW12"/>
      <c r="OLX12"/>
      <c r="OLY12"/>
      <c r="OLZ12"/>
      <c r="OMA12"/>
      <c r="OMB12"/>
      <c r="OMC12"/>
      <c r="OMD12"/>
      <c r="OME12"/>
      <c r="OMF12"/>
      <c r="OMG12"/>
      <c r="OMH12"/>
      <c r="OMI12"/>
      <c r="OMJ12"/>
      <c r="OMK12"/>
      <c r="OML12"/>
      <c r="OMM12"/>
      <c r="OMN12"/>
      <c r="OMO12"/>
      <c r="OMP12"/>
      <c r="OMQ12"/>
      <c r="OMR12"/>
      <c r="OMS12"/>
      <c r="OMT12"/>
      <c r="OMU12"/>
      <c r="OMV12"/>
      <c r="OMW12"/>
      <c r="OMX12"/>
      <c r="OMY12"/>
      <c r="OMZ12"/>
      <c r="ONA12"/>
      <c r="ONB12"/>
      <c r="ONC12"/>
      <c r="OND12"/>
      <c r="ONE12"/>
      <c r="ONF12"/>
      <c r="ONG12"/>
      <c r="ONH12"/>
      <c r="ONI12"/>
      <c r="ONJ12"/>
      <c r="ONK12"/>
      <c r="ONL12"/>
      <c r="ONM12"/>
      <c r="ONN12"/>
      <c r="ONO12"/>
      <c r="ONP12"/>
      <c r="ONQ12"/>
      <c r="ONR12"/>
      <c r="ONS12"/>
      <c r="ONT12"/>
      <c r="ONU12"/>
      <c r="ONV12"/>
      <c r="ONW12"/>
      <c r="ONX12"/>
      <c r="ONY12"/>
      <c r="ONZ12"/>
      <c r="OOA12"/>
      <c r="OOB12"/>
      <c r="OOC12"/>
      <c r="OOD12"/>
      <c r="OOE12"/>
      <c r="OOF12"/>
      <c r="OOG12"/>
      <c r="OOH12"/>
      <c r="OOI12"/>
      <c r="OOJ12"/>
      <c r="OOK12"/>
      <c r="OOL12"/>
      <c r="OOM12"/>
      <c r="OON12"/>
      <c r="OOO12"/>
      <c r="OOP12"/>
      <c r="OOQ12"/>
      <c r="OOR12"/>
      <c r="OOS12"/>
      <c r="OOT12"/>
      <c r="OOU12"/>
      <c r="OOV12"/>
      <c r="OOW12"/>
      <c r="OOX12"/>
      <c r="OOY12"/>
      <c r="OOZ12"/>
      <c r="OPA12"/>
      <c r="OPB12"/>
      <c r="OPC12"/>
      <c r="OPD12"/>
      <c r="OPE12"/>
      <c r="OPF12"/>
      <c r="OPG12"/>
      <c r="OPH12"/>
      <c r="OPI12"/>
      <c r="OPJ12"/>
      <c r="OPK12"/>
      <c r="OPL12"/>
      <c r="OPM12"/>
      <c r="OPN12"/>
      <c r="OPO12"/>
      <c r="OPP12"/>
      <c r="OPQ12"/>
      <c r="OPR12"/>
      <c r="OPS12"/>
      <c r="OPT12"/>
      <c r="OPU12"/>
      <c r="OPV12"/>
      <c r="OPW12"/>
      <c r="OPX12"/>
      <c r="OPY12"/>
      <c r="OPZ12"/>
      <c r="OQA12"/>
      <c r="OQB12"/>
      <c r="OQC12"/>
      <c r="OQD12"/>
      <c r="OQE12"/>
      <c r="OQF12"/>
      <c r="OQG12"/>
      <c r="OQH12"/>
      <c r="OQI12"/>
      <c r="OQJ12"/>
      <c r="OQK12"/>
      <c r="OQL12"/>
      <c r="OQM12"/>
      <c r="OQN12"/>
      <c r="OQO12"/>
      <c r="OQP12"/>
      <c r="OQQ12"/>
      <c r="OQR12"/>
      <c r="OQS12"/>
      <c r="OQT12"/>
      <c r="OQU12"/>
      <c r="OQV12"/>
      <c r="OQW12"/>
      <c r="OQX12"/>
      <c r="OQY12"/>
      <c r="OQZ12"/>
      <c r="ORA12"/>
      <c r="ORB12"/>
      <c r="ORC12"/>
      <c r="ORD12"/>
      <c r="ORE12"/>
      <c r="ORF12"/>
      <c r="ORG12"/>
      <c r="ORH12"/>
      <c r="ORI12"/>
      <c r="ORJ12"/>
      <c r="ORK12"/>
      <c r="ORL12"/>
      <c r="ORM12"/>
      <c r="ORN12"/>
      <c r="ORO12"/>
      <c r="ORP12"/>
      <c r="ORQ12"/>
      <c r="ORR12"/>
      <c r="ORS12"/>
      <c r="ORT12"/>
      <c r="ORU12"/>
      <c r="ORV12"/>
      <c r="ORW12"/>
      <c r="ORX12"/>
      <c r="ORY12"/>
      <c r="ORZ12"/>
      <c r="OSA12"/>
      <c r="OSB12"/>
      <c r="OSC12"/>
      <c r="OSD12"/>
      <c r="OSE12"/>
      <c r="OSF12"/>
      <c r="OSG12"/>
      <c r="OSH12"/>
      <c r="OSI12"/>
      <c r="OSJ12"/>
      <c r="OSK12"/>
      <c r="OSL12"/>
      <c r="OSM12"/>
      <c r="OSN12"/>
      <c r="OSO12"/>
      <c r="OSP12"/>
      <c r="OSQ12"/>
      <c r="OSR12"/>
      <c r="OSS12"/>
      <c r="OST12"/>
      <c r="OSU12"/>
      <c r="OSV12"/>
      <c r="OSW12"/>
      <c r="OSX12"/>
      <c r="OSY12"/>
      <c r="OSZ12"/>
      <c r="OTA12"/>
      <c r="OTB12"/>
      <c r="OTC12"/>
      <c r="OTD12"/>
      <c r="OTE12"/>
      <c r="OTF12"/>
      <c r="OTG12"/>
      <c r="OTH12"/>
      <c r="OTI12"/>
      <c r="OTJ12"/>
      <c r="OTK12"/>
      <c r="OTL12"/>
      <c r="OTM12"/>
      <c r="OTN12"/>
      <c r="OTO12"/>
      <c r="OTP12"/>
      <c r="OTQ12"/>
      <c r="OTR12"/>
      <c r="OTS12"/>
      <c r="OTT12"/>
      <c r="OTU12"/>
      <c r="OTV12"/>
      <c r="OTW12"/>
      <c r="OTX12"/>
      <c r="OTY12"/>
      <c r="OTZ12"/>
      <c r="OUA12"/>
      <c r="OUB12"/>
      <c r="OUC12"/>
      <c r="OUD12"/>
      <c r="OUE12"/>
      <c r="OUF12"/>
      <c r="OUG12"/>
      <c r="OUH12"/>
      <c r="OUI12"/>
      <c r="OUJ12"/>
      <c r="OUK12"/>
      <c r="OUL12"/>
      <c r="OUM12"/>
      <c r="OUN12"/>
      <c r="OUO12"/>
      <c r="OUP12"/>
      <c r="OUQ12"/>
      <c r="OUR12"/>
      <c r="OUS12"/>
      <c r="OUT12"/>
      <c r="OUU12"/>
      <c r="OUV12"/>
      <c r="OUW12"/>
      <c r="OUX12"/>
      <c r="OUY12"/>
      <c r="OUZ12"/>
      <c r="OVA12"/>
      <c r="OVB12"/>
      <c r="OVC12"/>
      <c r="OVD12"/>
      <c r="OVE12"/>
      <c r="OVF12"/>
      <c r="OVG12"/>
      <c r="OVH12"/>
      <c r="OVI12"/>
      <c r="OVJ12"/>
      <c r="OVK12"/>
      <c r="OVL12"/>
      <c r="OVM12"/>
      <c r="OVN12"/>
      <c r="OVO12"/>
      <c r="OVP12"/>
      <c r="OVQ12"/>
      <c r="OVR12"/>
      <c r="OVS12"/>
      <c r="OVT12"/>
      <c r="OVU12"/>
      <c r="OVV12"/>
      <c r="OVW12"/>
      <c r="OVX12"/>
      <c r="OVY12"/>
      <c r="OVZ12"/>
      <c r="OWA12"/>
      <c r="OWB12"/>
      <c r="OWC12"/>
      <c r="OWD12"/>
      <c r="OWE12"/>
      <c r="OWF12"/>
      <c r="OWG12"/>
      <c r="OWH12"/>
      <c r="OWI12"/>
      <c r="OWJ12"/>
      <c r="OWK12"/>
      <c r="OWL12"/>
      <c r="OWM12"/>
      <c r="OWN12"/>
      <c r="OWO12"/>
      <c r="OWP12"/>
      <c r="OWQ12"/>
      <c r="OWR12"/>
      <c r="OWS12"/>
      <c r="OWT12"/>
      <c r="OWU12"/>
      <c r="OWV12"/>
      <c r="OWW12"/>
      <c r="OWX12"/>
      <c r="OWY12"/>
      <c r="OWZ12"/>
      <c r="OXA12"/>
      <c r="OXB12"/>
      <c r="OXC12"/>
      <c r="OXD12"/>
      <c r="OXE12"/>
      <c r="OXF12"/>
      <c r="OXG12"/>
      <c r="OXH12"/>
      <c r="OXI12"/>
      <c r="OXJ12"/>
      <c r="OXK12"/>
      <c r="OXL12"/>
      <c r="OXM12"/>
      <c r="OXN12"/>
      <c r="OXO12"/>
      <c r="OXP12"/>
      <c r="OXQ12"/>
      <c r="OXR12"/>
      <c r="OXS12"/>
      <c r="OXT12"/>
      <c r="OXU12"/>
      <c r="OXV12"/>
      <c r="OXW12"/>
      <c r="OXX12"/>
      <c r="OXY12"/>
      <c r="OXZ12"/>
      <c r="OYA12"/>
      <c r="OYB12"/>
      <c r="OYC12"/>
      <c r="OYD12"/>
      <c r="OYE12"/>
      <c r="OYF12"/>
      <c r="OYG12"/>
      <c r="OYH12"/>
      <c r="OYI12"/>
      <c r="OYJ12"/>
      <c r="OYK12"/>
      <c r="OYL12"/>
      <c r="OYM12"/>
      <c r="OYN12"/>
      <c r="OYO12"/>
      <c r="OYP12"/>
      <c r="OYQ12"/>
      <c r="OYR12"/>
      <c r="OYS12"/>
      <c r="OYT12"/>
      <c r="OYU12"/>
      <c r="OYV12"/>
      <c r="OYW12"/>
      <c r="OYX12"/>
      <c r="OYY12"/>
      <c r="OYZ12"/>
      <c r="OZA12"/>
      <c r="OZB12"/>
      <c r="OZC12"/>
      <c r="OZD12"/>
      <c r="OZE12"/>
      <c r="OZF12"/>
      <c r="OZG12"/>
      <c r="OZH12"/>
      <c r="OZI12"/>
      <c r="OZJ12"/>
      <c r="OZK12"/>
      <c r="OZL12"/>
      <c r="OZM12"/>
      <c r="OZN12"/>
      <c r="OZO12"/>
      <c r="OZP12"/>
      <c r="OZQ12"/>
      <c r="OZR12"/>
      <c r="OZS12"/>
      <c r="OZT12"/>
      <c r="OZU12"/>
      <c r="OZV12"/>
      <c r="OZW12"/>
      <c r="OZX12"/>
      <c r="OZY12"/>
      <c r="OZZ12"/>
      <c r="PAA12"/>
      <c r="PAB12"/>
      <c r="PAC12"/>
      <c r="PAD12"/>
      <c r="PAE12"/>
      <c r="PAF12"/>
      <c r="PAG12"/>
      <c r="PAH12"/>
      <c r="PAI12"/>
      <c r="PAJ12"/>
      <c r="PAK12"/>
      <c r="PAL12"/>
      <c r="PAM12"/>
      <c r="PAN12"/>
      <c r="PAO12"/>
      <c r="PAP12"/>
      <c r="PAQ12"/>
      <c r="PAR12"/>
      <c r="PAS12"/>
      <c r="PAT12"/>
      <c r="PAU12"/>
      <c r="PAV12"/>
      <c r="PAW12"/>
      <c r="PAX12"/>
      <c r="PAY12"/>
      <c r="PAZ12"/>
      <c r="PBA12"/>
      <c r="PBB12"/>
      <c r="PBC12"/>
      <c r="PBD12"/>
      <c r="PBE12"/>
      <c r="PBF12"/>
      <c r="PBG12"/>
      <c r="PBH12"/>
      <c r="PBI12"/>
      <c r="PBJ12"/>
      <c r="PBK12"/>
      <c r="PBL12"/>
      <c r="PBM12"/>
      <c r="PBN12"/>
      <c r="PBO12"/>
      <c r="PBP12"/>
      <c r="PBQ12"/>
      <c r="PBR12"/>
      <c r="PBS12"/>
      <c r="PBT12"/>
      <c r="PBU12"/>
      <c r="PBV12"/>
      <c r="PBW12"/>
      <c r="PBX12"/>
      <c r="PBY12"/>
      <c r="PBZ12"/>
      <c r="PCA12"/>
      <c r="PCB12"/>
      <c r="PCC12"/>
      <c r="PCD12"/>
      <c r="PCE12"/>
      <c r="PCF12"/>
      <c r="PCG12"/>
      <c r="PCH12"/>
      <c r="PCI12"/>
      <c r="PCJ12"/>
      <c r="PCK12"/>
      <c r="PCL12"/>
      <c r="PCM12"/>
      <c r="PCN12"/>
      <c r="PCO12"/>
      <c r="PCP12"/>
      <c r="PCQ12"/>
      <c r="PCR12"/>
      <c r="PCS12"/>
      <c r="PCT12"/>
      <c r="PCU12"/>
      <c r="PCV12"/>
      <c r="PCW12"/>
      <c r="PCX12"/>
      <c r="PCY12"/>
      <c r="PCZ12"/>
      <c r="PDA12"/>
      <c r="PDB12"/>
      <c r="PDC12"/>
      <c r="PDD12"/>
      <c r="PDE12"/>
      <c r="PDF12"/>
      <c r="PDG12"/>
      <c r="PDH12"/>
      <c r="PDI12"/>
      <c r="PDJ12"/>
      <c r="PDK12"/>
      <c r="PDL12"/>
      <c r="PDM12"/>
      <c r="PDN12"/>
      <c r="PDO12"/>
      <c r="PDP12"/>
      <c r="PDQ12"/>
      <c r="PDR12"/>
      <c r="PDS12"/>
      <c r="PDT12"/>
      <c r="PDU12"/>
      <c r="PDV12"/>
      <c r="PDW12"/>
      <c r="PDX12"/>
      <c r="PDY12"/>
      <c r="PDZ12"/>
      <c r="PEA12"/>
      <c r="PEB12"/>
      <c r="PEC12"/>
      <c r="PED12"/>
      <c r="PEE12"/>
      <c r="PEF12"/>
      <c r="PEG12"/>
      <c r="PEH12"/>
      <c r="PEI12"/>
      <c r="PEJ12"/>
      <c r="PEK12"/>
      <c r="PEL12"/>
      <c r="PEM12"/>
      <c r="PEN12"/>
      <c r="PEO12"/>
      <c r="PEP12"/>
      <c r="PEQ12"/>
      <c r="PER12"/>
      <c r="PES12"/>
      <c r="PET12"/>
      <c r="PEU12"/>
      <c r="PEV12"/>
      <c r="PEW12"/>
      <c r="PEX12"/>
      <c r="PEY12"/>
      <c r="PEZ12"/>
      <c r="PFA12"/>
      <c r="PFB12"/>
      <c r="PFC12"/>
      <c r="PFD12"/>
      <c r="PFE12"/>
      <c r="PFF12"/>
      <c r="PFG12"/>
      <c r="PFH12"/>
      <c r="PFI12"/>
      <c r="PFJ12"/>
      <c r="PFK12"/>
      <c r="PFL12"/>
      <c r="PFM12"/>
      <c r="PFN12"/>
      <c r="PFO12"/>
      <c r="PFP12"/>
      <c r="PFQ12"/>
      <c r="PFR12"/>
      <c r="PFS12"/>
      <c r="PFT12"/>
      <c r="PFU12"/>
      <c r="PFV12"/>
      <c r="PFW12"/>
      <c r="PFX12"/>
      <c r="PFY12"/>
      <c r="PFZ12"/>
      <c r="PGA12"/>
      <c r="PGB12"/>
      <c r="PGC12"/>
      <c r="PGD12"/>
      <c r="PGE12"/>
      <c r="PGF12"/>
      <c r="PGG12"/>
      <c r="PGH12"/>
      <c r="PGI12"/>
      <c r="PGJ12"/>
      <c r="PGK12"/>
      <c r="PGL12"/>
      <c r="PGM12"/>
      <c r="PGN12"/>
      <c r="PGO12"/>
      <c r="PGP12"/>
      <c r="PGQ12"/>
      <c r="PGR12"/>
      <c r="PGS12"/>
      <c r="PGT12"/>
      <c r="PGU12"/>
      <c r="PGV12"/>
      <c r="PGW12"/>
      <c r="PGX12"/>
      <c r="PGY12"/>
      <c r="PGZ12"/>
      <c r="PHA12"/>
      <c r="PHB12"/>
      <c r="PHC12"/>
      <c r="PHD12"/>
      <c r="PHE12"/>
      <c r="PHF12"/>
      <c r="PHG12"/>
      <c r="PHH12"/>
      <c r="PHI12"/>
      <c r="PHJ12"/>
      <c r="PHK12"/>
      <c r="PHL12"/>
      <c r="PHM12"/>
      <c r="PHN12"/>
      <c r="PHO12"/>
      <c r="PHP12"/>
      <c r="PHQ12"/>
      <c r="PHR12"/>
      <c r="PHS12"/>
      <c r="PHT12"/>
      <c r="PHU12"/>
      <c r="PHV12"/>
      <c r="PHW12"/>
      <c r="PHX12"/>
      <c r="PHY12"/>
      <c r="PHZ12"/>
      <c r="PIA12"/>
      <c r="PIB12"/>
      <c r="PIC12"/>
      <c r="PID12"/>
      <c r="PIE12"/>
      <c r="PIF12"/>
      <c r="PIG12"/>
      <c r="PIH12"/>
      <c r="PII12"/>
      <c r="PIJ12"/>
      <c r="PIK12"/>
      <c r="PIL12"/>
      <c r="PIM12"/>
      <c r="PIN12"/>
      <c r="PIO12"/>
      <c r="PIP12"/>
      <c r="PIQ12"/>
      <c r="PIR12"/>
      <c r="PIS12"/>
      <c r="PIT12"/>
      <c r="PIU12"/>
      <c r="PIV12"/>
      <c r="PIW12"/>
      <c r="PIX12"/>
      <c r="PIY12"/>
      <c r="PIZ12"/>
      <c r="PJA12"/>
      <c r="PJB12"/>
      <c r="PJC12"/>
      <c r="PJD12"/>
      <c r="PJE12"/>
      <c r="PJF12"/>
      <c r="PJG12"/>
      <c r="PJH12"/>
      <c r="PJI12"/>
      <c r="PJJ12"/>
      <c r="PJK12"/>
      <c r="PJL12"/>
      <c r="PJM12"/>
      <c r="PJN12"/>
      <c r="PJO12"/>
      <c r="PJP12"/>
      <c r="PJQ12"/>
      <c r="PJR12"/>
      <c r="PJS12"/>
      <c r="PJT12"/>
      <c r="PJU12"/>
      <c r="PJV12"/>
      <c r="PJW12"/>
      <c r="PJX12"/>
      <c r="PJY12"/>
      <c r="PJZ12"/>
      <c r="PKA12"/>
      <c r="PKB12"/>
      <c r="PKC12"/>
      <c r="PKD12"/>
      <c r="PKE12"/>
      <c r="PKF12"/>
      <c r="PKG12"/>
      <c r="PKH12"/>
      <c r="PKI12"/>
      <c r="PKJ12"/>
      <c r="PKK12"/>
      <c r="PKL12"/>
      <c r="PKM12"/>
      <c r="PKN12"/>
      <c r="PKO12"/>
      <c r="PKP12"/>
      <c r="PKQ12"/>
      <c r="PKR12"/>
      <c r="PKS12"/>
      <c r="PKT12"/>
      <c r="PKU12"/>
      <c r="PKV12"/>
      <c r="PKW12"/>
      <c r="PKX12"/>
      <c r="PKY12"/>
      <c r="PKZ12"/>
      <c r="PLA12"/>
      <c r="PLB12"/>
      <c r="PLC12"/>
      <c r="PLD12"/>
      <c r="PLE12"/>
      <c r="PLF12"/>
      <c r="PLG12"/>
      <c r="PLH12"/>
      <c r="PLI12"/>
      <c r="PLJ12"/>
      <c r="PLK12"/>
      <c r="PLL12"/>
      <c r="PLM12"/>
      <c r="PLN12"/>
      <c r="PLO12"/>
      <c r="PLP12"/>
      <c r="PLQ12"/>
      <c r="PLR12"/>
      <c r="PLS12"/>
      <c r="PLT12"/>
      <c r="PLU12"/>
      <c r="PLV12"/>
      <c r="PLW12"/>
      <c r="PLX12"/>
      <c r="PLY12"/>
      <c r="PLZ12"/>
      <c r="PMA12"/>
      <c r="PMB12"/>
      <c r="PMC12"/>
      <c r="PMD12"/>
      <c r="PME12"/>
      <c r="PMF12"/>
      <c r="PMG12"/>
      <c r="PMH12"/>
      <c r="PMI12"/>
      <c r="PMJ12"/>
      <c r="PMK12"/>
      <c r="PML12"/>
      <c r="PMM12"/>
      <c r="PMN12"/>
      <c r="PMO12"/>
      <c r="PMP12"/>
      <c r="PMQ12"/>
      <c r="PMR12"/>
      <c r="PMS12"/>
      <c r="PMT12"/>
      <c r="PMU12"/>
      <c r="PMV12"/>
      <c r="PMW12"/>
      <c r="PMX12"/>
      <c r="PMY12"/>
      <c r="PMZ12"/>
      <c r="PNA12"/>
      <c r="PNB12"/>
      <c r="PNC12"/>
      <c r="PND12"/>
      <c r="PNE12"/>
      <c r="PNF12"/>
      <c r="PNG12"/>
      <c r="PNH12"/>
      <c r="PNI12"/>
      <c r="PNJ12"/>
      <c r="PNK12"/>
      <c r="PNL12"/>
      <c r="PNM12"/>
      <c r="PNN12"/>
      <c r="PNO12"/>
      <c r="PNP12"/>
      <c r="PNQ12"/>
      <c r="PNR12"/>
      <c r="PNS12"/>
      <c r="PNT12"/>
      <c r="PNU12"/>
      <c r="PNV12"/>
      <c r="PNW12"/>
      <c r="PNX12"/>
      <c r="PNY12"/>
      <c r="PNZ12"/>
      <c r="POA12"/>
      <c r="POB12"/>
      <c r="POC12"/>
      <c r="POD12"/>
      <c r="POE12"/>
      <c r="POF12"/>
      <c r="POG12"/>
      <c r="POH12"/>
      <c r="POI12"/>
      <c r="POJ12"/>
      <c r="POK12"/>
      <c r="POL12"/>
      <c r="POM12"/>
      <c r="PON12"/>
      <c r="POO12"/>
      <c r="POP12"/>
      <c r="POQ12"/>
      <c r="POR12"/>
      <c r="POS12"/>
      <c r="POT12"/>
      <c r="POU12"/>
      <c r="POV12"/>
      <c r="POW12"/>
      <c r="POX12"/>
      <c r="POY12"/>
      <c r="POZ12"/>
      <c r="PPA12"/>
      <c r="PPB12"/>
      <c r="PPC12"/>
      <c r="PPD12"/>
      <c r="PPE12"/>
      <c r="PPF12"/>
      <c r="PPG12"/>
      <c r="PPH12"/>
      <c r="PPI12"/>
      <c r="PPJ12"/>
      <c r="PPK12"/>
      <c r="PPL12"/>
      <c r="PPM12"/>
      <c r="PPN12"/>
      <c r="PPO12"/>
      <c r="PPP12"/>
      <c r="PPQ12"/>
      <c r="PPR12"/>
      <c r="PPS12"/>
      <c r="PPT12"/>
      <c r="PPU12"/>
      <c r="PPV12"/>
      <c r="PPW12"/>
      <c r="PPX12"/>
      <c r="PPY12"/>
      <c r="PPZ12"/>
      <c r="PQA12"/>
      <c r="PQB12"/>
      <c r="PQC12"/>
      <c r="PQD12"/>
      <c r="PQE12"/>
      <c r="PQF12"/>
      <c r="PQG12"/>
      <c r="PQH12"/>
      <c r="PQI12"/>
      <c r="PQJ12"/>
      <c r="PQK12"/>
      <c r="PQL12"/>
      <c r="PQM12"/>
      <c r="PQN12"/>
      <c r="PQO12"/>
      <c r="PQP12"/>
      <c r="PQQ12"/>
      <c r="PQR12"/>
      <c r="PQS12"/>
      <c r="PQT12"/>
      <c r="PQU12"/>
      <c r="PQV12"/>
      <c r="PQW12"/>
      <c r="PQX12"/>
      <c r="PQY12"/>
      <c r="PQZ12"/>
      <c r="PRA12"/>
      <c r="PRB12"/>
      <c r="PRC12"/>
      <c r="PRD12"/>
      <c r="PRE12"/>
      <c r="PRF12"/>
      <c r="PRG12"/>
      <c r="PRH12"/>
      <c r="PRI12"/>
      <c r="PRJ12"/>
      <c r="PRK12"/>
      <c r="PRL12"/>
      <c r="PRM12"/>
      <c r="PRN12"/>
      <c r="PRO12"/>
      <c r="PRP12"/>
      <c r="PRQ12"/>
      <c r="PRR12"/>
      <c r="PRS12"/>
      <c r="PRT12"/>
      <c r="PRU12"/>
      <c r="PRV12"/>
      <c r="PRW12"/>
      <c r="PRX12"/>
      <c r="PRY12"/>
      <c r="PRZ12"/>
      <c r="PSA12"/>
      <c r="PSB12"/>
      <c r="PSC12"/>
      <c r="PSD12"/>
      <c r="PSE12"/>
      <c r="PSF12"/>
      <c r="PSG12"/>
      <c r="PSH12"/>
      <c r="PSI12"/>
      <c r="PSJ12"/>
      <c r="PSK12"/>
      <c r="PSL12"/>
      <c r="PSM12"/>
      <c r="PSN12"/>
      <c r="PSO12"/>
      <c r="PSP12"/>
      <c r="PSQ12"/>
      <c r="PSR12"/>
      <c r="PSS12"/>
      <c r="PST12"/>
      <c r="PSU12"/>
      <c r="PSV12"/>
      <c r="PSW12"/>
      <c r="PSX12"/>
      <c r="PSY12"/>
      <c r="PSZ12"/>
      <c r="PTA12"/>
      <c r="PTB12"/>
      <c r="PTC12"/>
      <c r="PTD12"/>
      <c r="PTE12"/>
      <c r="PTF12"/>
      <c r="PTG12"/>
      <c r="PTH12"/>
      <c r="PTI12"/>
      <c r="PTJ12"/>
      <c r="PTK12"/>
      <c r="PTL12"/>
      <c r="PTM12"/>
      <c r="PTN12"/>
      <c r="PTO12"/>
      <c r="PTP12"/>
      <c r="PTQ12"/>
      <c r="PTR12"/>
      <c r="PTS12"/>
      <c r="PTT12"/>
      <c r="PTU12"/>
      <c r="PTV12"/>
      <c r="PTW12"/>
      <c r="PTX12"/>
      <c r="PTY12"/>
      <c r="PTZ12"/>
      <c r="PUA12"/>
      <c r="PUB12"/>
      <c r="PUC12"/>
      <c r="PUD12"/>
      <c r="PUE12"/>
      <c r="PUF12"/>
      <c r="PUG12"/>
      <c r="PUH12"/>
      <c r="PUI12"/>
      <c r="PUJ12"/>
      <c r="PUK12"/>
      <c r="PUL12"/>
      <c r="PUM12"/>
      <c r="PUN12"/>
      <c r="PUO12"/>
      <c r="PUP12"/>
      <c r="PUQ12"/>
      <c r="PUR12"/>
      <c r="PUS12"/>
      <c r="PUT12"/>
      <c r="PUU12"/>
      <c r="PUV12"/>
      <c r="PUW12"/>
      <c r="PUX12"/>
      <c r="PUY12"/>
      <c r="PUZ12"/>
      <c r="PVA12"/>
      <c r="PVB12"/>
      <c r="PVC12"/>
      <c r="PVD12"/>
      <c r="PVE12"/>
      <c r="PVF12"/>
      <c r="PVG12"/>
      <c r="PVH12"/>
      <c r="PVI12"/>
      <c r="PVJ12"/>
      <c r="PVK12"/>
      <c r="PVL12"/>
      <c r="PVM12"/>
      <c r="PVN12"/>
      <c r="PVO12"/>
      <c r="PVP12"/>
      <c r="PVQ12"/>
      <c r="PVR12"/>
      <c r="PVS12"/>
      <c r="PVT12"/>
      <c r="PVU12"/>
      <c r="PVV12"/>
      <c r="PVW12"/>
      <c r="PVX12"/>
      <c r="PVY12"/>
      <c r="PVZ12"/>
      <c r="PWA12"/>
      <c r="PWB12"/>
      <c r="PWC12"/>
      <c r="PWD12"/>
      <c r="PWE12"/>
      <c r="PWF12"/>
      <c r="PWG12"/>
      <c r="PWH12"/>
      <c r="PWI12"/>
      <c r="PWJ12"/>
      <c r="PWK12"/>
      <c r="PWL12"/>
      <c r="PWM12"/>
      <c r="PWN12"/>
      <c r="PWO12"/>
      <c r="PWP12"/>
      <c r="PWQ12"/>
      <c r="PWR12"/>
      <c r="PWS12"/>
      <c r="PWT12"/>
      <c r="PWU12"/>
      <c r="PWV12"/>
      <c r="PWW12"/>
      <c r="PWX12"/>
      <c r="PWY12"/>
      <c r="PWZ12"/>
      <c r="PXA12"/>
      <c r="PXB12"/>
      <c r="PXC12"/>
      <c r="PXD12"/>
      <c r="PXE12"/>
      <c r="PXF12"/>
      <c r="PXG12"/>
      <c r="PXH12"/>
      <c r="PXI12"/>
      <c r="PXJ12"/>
      <c r="PXK12"/>
      <c r="PXL12"/>
      <c r="PXM12"/>
      <c r="PXN12"/>
      <c r="PXO12"/>
      <c r="PXP12"/>
      <c r="PXQ12"/>
      <c r="PXR12"/>
      <c r="PXS12"/>
      <c r="PXT12"/>
      <c r="PXU12"/>
      <c r="PXV12"/>
      <c r="PXW12"/>
      <c r="PXX12"/>
      <c r="PXY12"/>
      <c r="PXZ12"/>
      <c r="PYA12"/>
      <c r="PYB12"/>
      <c r="PYC12"/>
      <c r="PYD12"/>
      <c r="PYE12"/>
      <c r="PYF12"/>
      <c r="PYG12"/>
      <c r="PYH12"/>
      <c r="PYI12"/>
      <c r="PYJ12"/>
      <c r="PYK12"/>
      <c r="PYL12"/>
      <c r="PYM12"/>
      <c r="PYN12"/>
      <c r="PYO12"/>
      <c r="PYP12"/>
      <c r="PYQ12"/>
      <c r="PYR12"/>
      <c r="PYS12"/>
      <c r="PYT12"/>
      <c r="PYU12"/>
      <c r="PYV12"/>
      <c r="PYW12"/>
      <c r="PYX12"/>
      <c r="PYY12"/>
      <c r="PYZ12"/>
      <c r="PZA12"/>
      <c r="PZB12"/>
      <c r="PZC12"/>
      <c r="PZD12"/>
      <c r="PZE12"/>
      <c r="PZF12"/>
      <c r="PZG12"/>
      <c r="PZH12"/>
      <c r="PZI12"/>
      <c r="PZJ12"/>
      <c r="PZK12"/>
      <c r="PZL12"/>
      <c r="PZM12"/>
      <c r="PZN12"/>
      <c r="PZO12"/>
      <c r="PZP12"/>
      <c r="PZQ12"/>
      <c r="PZR12"/>
      <c r="PZS12"/>
      <c r="PZT12"/>
      <c r="PZU12"/>
      <c r="PZV12"/>
      <c r="PZW12"/>
      <c r="PZX12"/>
      <c r="PZY12"/>
      <c r="PZZ12"/>
      <c r="QAA12"/>
      <c r="QAB12"/>
      <c r="QAC12"/>
      <c r="QAD12"/>
      <c r="QAE12"/>
      <c r="QAF12"/>
      <c r="QAG12"/>
      <c r="QAH12"/>
      <c r="QAI12"/>
      <c r="QAJ12"/>
      <c r="QAK12"/>
      <c r="QAL12"/>
      <c r="QAM12"/>
      <c r="QAN12"/>
      <c r="QAO12"/>
      <c r="QAP12"/>
      <c r="QAQ12"/>
      <c r="QAR12"/>
      <c r="QAS12"/>
      <c r="QAT12"/>
      <c r="QAU12"/>
      <c r="QAV12"/>
      <c r="QAW12"/>
      <c r="QAX12"/>
      <c r="QAY12"/>
      <c r="QAZ12"/>
      <c r="QBA12"/>
      <c r="QBB12"/>
      <c r="QBC12"/>
      <c r="QBD12"/>
      <c r="QBE12"/>
      <c r="QBF12"/>
      <c r="QBG12"/>
      <c r="QBH12"/>
      <c r="QBI12"/>
      <c r="QBJ12"/>
      <c r="QBK12"/>
      <c r="QBL12"/>
      <c r="QBM12"/>
      <c r="QBN12"/>
      <c r="QBO12"/>
      <c r="QBP12"/>
      <c r="QBQ12"/>
      <c r="QBR12"/>
      <c r="QBS12"/>
      <c r="QBT12"/>
      <c r="QBU12"/>
      <c r="QBV12"/>
      <c r="QBW12"/>
      <c r="QBX12"/>
      <c r="QBY12"/>
      <c r="QBZ12"/>
      <c r="QCA12"/>
      <c r="QCB12"/>
      <c r="QCC12"/>
      <c r="QCD12"/>
      <c r="QCE12"/>
      <c r="QCF12"/>
      <c r="QCG12"/>
      <c r="QCH12"/>
      <c r="QCI12"/>
      <c r="QCJ12"/>
      <c r="QCK12"/>
      <c r="QCL12"/>
      <c r="QCM12"/>
      <c r="QCN12"/>
      <c r="QCO12"/>
      <c r="QCP12"/>
      <c r="QCQ12"/>
      <c r="QCR12"/>
      <c r="QCS12"/>
      <c r="QCT12"/>
      <c r="QCU12"/>
      <c r="QCV12"/>
      <c r="QCW12"/>
      <c r="QCX12"/>
      <c r="QCY12"/>
      <c r="QCZ12"/>
      <c r="QDA12"/>
      <c r="QDB12"/>
      <c r="QDC12"/>
      <c r="QDD12"/>
      <c r="QDE12"/>
      <c r="QDF12"/>
      <c r="QDG12"/>
      <c r="QDH12"/>
      <c r="QDI12"/>
      <c r="QDJ12"/>
      <c r="QDK12"/>
      <c r="QDL12"/>
      <c r="QDM12"/>
      <c r="QDN12"/>
      <c r="QDO12"/>
      <c r="QDP12"/>
      <c r="QDQ12"/>
      <c r="QDR12"/>
      <c r="QDS12"/>
      <c r="QDT12"/>
      <c r="QDU12"/>
      <c r="QDV12"/>
      <c r="QDW12"/>
      <c r="QDX12"/>
      <c r="QDY12"/>
      <c r="QDZ12"/>
      <c r="QEA12"/>
      <c r="QEB12"/>
      <c r="QEC12"/>
      <c r="QED12"/>
      <c r="QEE12"/>
      <c r="QEF12"/>
      <c r="QEG12"/>
      <c r="QEH12"/>
      <c r="QEI12"/>
      <c r="QEJ12"/>
      <c r="QEK12"/>
      <c r="QEL12"/>
      <c r="QEM12"/>
      <c r="QEN12"/>
      <c r="QEO12"/>
      <c r="QEP12"/>
      <c r="QEQ12"/>
      <c r="QER12"/>
      <c r="QES12"/>
      <c r="QET12"/>
      <c r="QEU12"/>
      <c r="QEV12"/>
      <c r="QEW12"/>
      <c r="QEX12"/>
      <c r="QEY12"/>
      <c r="QEZ12"/>
      <c r="QFA12"/>
      <c r="QFB12"/>
      <c r="QFC12"/>
      <c r="QFD12"/>
      <c r="QFE12"/>
      <c r="QFF12"/>
      <c r="QFG12"/>
      <c r="QFH12"/>
      <c r="QFI12"/>
      <c r="QFJ12"/>
      <c r="QFK12"/>
      <c r="QFL12"/>
      <c r="QFM12"/>
      <c r="QFN12"/>
      <c r="QFO12"/>
      <c r="QFP12"/>
      <c r="QFQ12"/>
      <c r="QFR12"/>
      <c r="QFS12"/>
      <c r="QFT12"/>
      <c r="QFU12"/>
      <c r="QFV12"/>
      <c r="QFW12"/>
      <c r="QFX12"/>
      <c r="QFY12"/>
      <c r="QFZ12"/>
      <c r="QGA12"/>
      <c r="QGB12"/>
      <c r="QGC12"/>
      <c r="QGD12"/>
      <c r="QGE12"/>
      <c r="QGF12"/>
      <c r="QGG12"/>
      <c r="QGH12"/>
      <c r="QGI12"/>
      <c r="QGJ12"/>
      <c r="QGK12"/>
      <c r="QGL12"/>
      <c r="QGM12"/>
      <c r="QGN12"/>
      <c r="QGO12"/>
      <c r="QGP12"/>
      <c r="QGQ12"/>
      <c r="QGR12"/>
      <c r="QGS12"/>
      <c r="QGT12"/>
      <c r="QGU12"/>
      <c r="QGV12"/>
      <c r="QGW12"/>
      <c r="QGX12"/>
      <c r="QGY12"/>
      <c r="QGZ12"/>
      <c r="QHA12"/>
      <c r="QHB12"/>
      <c r="QHC12"/>
      <c r="QHD12"/>
      <c r="QHE12"/>
      <c r="QHF12"/>
      <c r="QHG12"/>
      <c r="QHH12"/>
      <c r="QHI12"/>
      <c r="QHJ12"/>
      <c r="QHK12"/>
      <c r="QHL12"/>
      <c r="QHM12"/>
      <c r="QHN12"/>
      <c r="QHO12"/>
      <c r="QHP12"/>
      <c r="QHQ12"/>
      <c r="QHR12"/>
      <c r="QHS12"/>
      <c r="QHT12"/>
      <c r="QHU12"/>
      <c r="QHV12"/>
      <c r="QHW12"/>
      <c r="QHX12"/>
      <c r="QHY12"/>
      <c r="QHZ12"/>
      <c r="QIA12"/>
      <c r="QIB12"/>
      <c r="QIC12"/>
      <c r="QID12"/>
      <c r="QIE12"/>
      <c r="QIF12"/>
      <c r="QIG12"/>
      <c r="QIH12"/>
      <c r="QII12"/>
      <c r="QIJ12"/>
      <c r="QIK12"/>
      <c r="QIL12"/>
      <c r="QIM12"/>
      <c r="QIN12"/>
      <c r="QIO12"/>
      <c r="QIP12"/>
      <c r="QIQ12"/>
      <c r="QIR12"/>
      <c r="QIS12"/>
      <c r="QIT12"/>
      <c r="QIU12"/>
      <c r="QIV12"/>
      <c r="QIW12"/>
      <c r="QIX12"/>
      <c r="QIY12"/>
      <c r="QIZ12"/>
      <c r="QJA12"/>
      <c r="QJB12"/>
      <c r="QJC12"/>
      <c r="QJD12"/>
      <c r="QJE12"/>
      <c r="QJF12"/>
      <c r="QJG12"/>
      <c r="QJH12"/>
      <c r="QJI12"/>
      <c r="QJJ12"/>
      <c r="QJK12"/>
      <c r="QJL12"/>
      <c r="QJM12"/>
      <c r="QJN12"/>
      <c r="QJO12"/>
      <c r="QJP12"/>
      <c r="QJQ12"/>
      <c r="QJR12"/>
      <c r="QJS12"/>
      <c r="QJT12"/>
      <c r="QJU12"/>
      <c r="QJV12"/>
      <c r="QJW12"/>
      <c r="QJX12"/>
      <c r="QJY12"/>
      <c r="QJZ12"/>
      <c r="QKA12"/>
      <c r="QKB12"/>
      <c r="QKC12"/>
      <c r="QKD12"/>
      <c r="QKE12"/>
      <c r="QKF12"/>
      <c r="QKG12"/>
      <c r="QKH12"/>
      <c r="QKI12"/>
      <c r="QKJ12"/>
      <c r="QKK12"/>
      <c r="QKL12"/>
      <c r="QKM12"/>
      <c r="QKN12"/>
      <c r="QKO12"/>
      <c r="QKP12"/>
      <c r="QKQ12"/>
      <c r="QKR12"/>
      <c r="QKS12"/>
      <c r="QKT12"/>
      <c r="QKU12"/>
      <c r="QKV12"/>
      <c r="QKW12"/>
      <c r="QKX12"/>
      <c r="QKY12"/>
      <c r="QKZ12"/>
      <c r="QLA12"/>
      <c r="QLB12"/>
      <c r="QLC12"/>
      <c r="QLD12"/>
      <c r="QLE12"/>
      <c r="QLF12"/>
      <c r="QLG12"/>
      <c r="QLH12"/>
      <c r="QLI12"/>
      <c r="QLJ12"/>
      <c r="QLK12"/>
      <c r="QLL12"/>
      <c r="QLM12"/>
      <c r="QLN12"/>
      <c r="QLO12"/>
      <c r="QLP12"/>
      <c r="QLQ12"/>
      <c r="QLR12"/>
      <c r="QLS12"/>
      <c r="QLT12"/>
      <c r="QLU12"/>
      <c r="QLV12"/>
      <c r="QLW12"/>
      <c r="QLX12"/>
      <c r="QLY12"/>
      <c r="QLZ12"/>
      <c r="QMA12"/>
      <c r="QMB12"/>
      <c r="QMC12"/>
      <c r="QMD12"/>
      <c r="QME12"/>
      <c r="QMF12"/>
      <c r="QMG12"/>
      <c r="QMH12"/>
      <c r="QMI12"/>
      <c r="QMJ12"/>
      <c r="QMK12"/>
      <c r="QML12"/>
      <c r="QMM12"/>
      <c r="QMN12"/>
      <c r="QMO12"/>
      <c r="QMP12"/>
      <c r="QMQ12"/>
      <c r="QMR12"/>
      <c r="QMS12"/>
      <c r="QMT12"/>
      <c r="QMU12"/>
      <c r="QMV12"/>
      <c r="QMW12"/>
      <c r="QMX12"/>
      <c r="QMY12"/>
      <c r="QMZ12"/>
      <c r="QNA12"/>
      <c r="QNB12"/>
      <c r="QNC12"/>
      <c r="QND12"/>
      <c r="QNE12"/>
      <c r="QNF12"/>
      <c r="QNG12"/>
      <c r="QNH12"/>
      <c r="QNI12"/>
      <c r="QNJ12"/>
      <c r="QNK12"/>
      <c r="QNL12"/>
      <c r="QNM12"/>
      <c r="QNN12"/>
      <c r="QNO12"/>
      <c r="QNP12"/>
      <c r="QNQ12"/>
      <c r="QNR12"/>
      <c r="QNS12"/>
      <c r="QNT12"/>
      <c r="QNU12"/>
      <c r="QNV12"/>
      <c r="QNW12"/>
      <c r="QNX12"/>
      <c r="QNY12"/>
      <c r="QNZ12"/>
      <c r="QOA12"/>
      <c r="QOB12"/>
      <c r="QOC12"/>
      <c r="QOD12"/>
      <c r="QOE12"/>
      <c r="QOF12"/>
      <c r="QOG12"/>
      <c r="QOH12"/>
      <c r="QOI12"/>
      <c r="QOJ12"/>
      <c r="QOK12"/>
      <c r="QOL12"/>
      <c r="QOM12"/>
      <c r="QON12"/>
      <c r="QOO12"/>
      <c r="QOP12"/>
      <c r="QOQ12"/>
      <c r="QOR12"/>
      <c r="QOS12"/>
      <c r="QOT12"/>
      <c r="QOU12"/>
      <c r="QOV12"/>
      <c r="QOW12"/>
      <c r="QOX12"/>
      <c r="QOY12"/>
      <c r="QOZ12"/>
      <c r="QPA12"/>
      <c r="QPB12"/>
      <c r="QPC12"/>
      <c r="QPD12"/>
      <c r="QPE12"/>
      <c r="QPF12"/>
      <c r="QPG12"/>
      <c r="QPH12"/>
      <c r="QPI12"/>
      <c r="QPJ12"/>
      <c r="QPK12"/>
      <c r="QPL12"/>
      <c r="QPM12"/>
      <c r="QPN12"/>
      <c r="QPO12"/>
      <c r="QPP12"/>
      <c r="QPQ12"/>
      <c r="QPR12"/>
      <c r="QPS12"/>
      <c r="QPT12"/>
      <c r="QPU12"/>
      <c r="QPV12"/>
      <c r="QPW12"/>
      <c r="QPX12"/>
      <c r="QPY12"/>
      <c r="QPZ12"/>
      <c r="QQA12"/>
      <c r="QQB12"/>
      <c r="QQC12"/>
      <c r="QQD12"/>
      <c r="QQE12"/>
      <c r="QQF12"/>
      <c r="QQG12"/>
      <c r="QQH12"/>
      <c r="QQI12"/>
      <c r="QQJ12"/>
      <c r="QQK12"/>
      <c r="QQL12"/>
      <c r="QQM12"/>
      <c r="QQN12"/>
      <c r="QQO12"/>
      <c r="QQP12"/>
      <c r="QQQ12"/>
      <c r="QQR12"/>
      <c r="QQS12"/>
      <c r="QQT12"/>
      <c r="QQU12"/>
      <c r="QQV12"/>
      <c r="QQW12"/>
      <c r="QQX12"/>
      <c r="QQY12"/>
      <c r="QQZ12"/>
      <c r="QRA12"/>
      <c r="QRB12"/>
      <c r="QRC12"/>
      <c r="QRD12"/>
      <c r="QRE12"/>
      <c r="QRF12"/>
      <c r="QRG12"/>
      <c r="QRH12"/>
      <c r="QRI12"/>
      <c r="QRJ12"/>
      <c r="QRK12"/>
      <c r="QRL12"/>
      <c r="QRM12"/>
      <c r="QRN12"/>
      <c r="QRO12"/>
      <c r="QRP12"/>
      <c r="QRQ12"/>
      <c r="QRR12"/>
      <c r="QRS12"/>
      <c r="QRT12"/>
      <c r="QRU12"/>
      <c r="QRV12"/>
      <c r="QRW12"/>
      <c r="QRX12"/>
      <c r="QRY12"/>
      <c r="QRZ12"/>
      <c r="QSA12"/>
      <c r="QSB12"/>
      <c r="QSC12"/>
      <c r="QSD12"/>
      <c r="QSE12"/>
      <c r="QSF12"/>
      <c r="QSG12"/>
      <c r="QSH12"/>
      <c r="QSI12"/>
      <c r="QSJ12"/>
      <c r="QSK12"/>
      <c r="QSL12"/>
      <c r="QSM12"/>
      <c r="QSN12"/>
      <c r="QSO12"/>
      <c r="QSP12"/>
      <c r="QSQ12"/>
      <c r="QSR12"/>
      <c r="QSS12"/>
      <c r="QST12"/>
      <c r="QSU12"/>
      <c r="QSV12"/>
      <c r="QSW12"/>
      <c r="QSX12"/>
      <c r="QSY12"/>
      <c r="QSZ12"/>
      <c r="QTA12"/>
      <c r="QTB12"/>
      <c r="QTC12"/>
      <c r="QTD12"/>
      <c r="QTE12"/>
      <c r="QTF12"/>
      <c r="QTG12"/>
      <c r="QTH12"/>
      <c r="QTI12"/>
      <c r="QTJ12"/>
      <c r="QTK12"/>
      <c r="QTL12"/>
      <c r="QTM12"/>
      <c r="QTN12"/>
      <c r="QTO12"/>
      <c r="QTP12"/>
      <c r="QTQ12"/>
      <c r="QTR12"/>
      <c r="QTS12"/>
      <c r="QTT12"/>
      <c r="QTU12"/>
      <c r="QTV12"/>
      <c r="QTW12"/>
      <c r="QTX12"/>
      <c r="QTY12"/>
      <c r="QTZ12"/>
      <c r="QUA12"/>
      <c r="QUB12"/>
      <c r="QUC12"/>
      <c r="QUD12"/>
      <c r="QUE12"/>
      <c r="QUF12"/>
      <c r="QUG12"/>
      <c r="QUH12"/>
      <c r="QUI12"/>
      <c r="QUJ12"/>
      <c r="QUK12"/>
      <c r="QUL12"/>
      <c r="QUM12"/>
      <c r="QUN12"/>
      <c r="QUO12"/>
      <c r="QUP12"/>
      <c r="QUQ12"/>
      <c r="QUR12"/>
      <c r="QUS12"/>
      <c r="QUT12"/>
      <c r="QUU12"/>
      <c r="QUV12"/>
      <c r="QUW12"/>
      <c r="QUX12"/>
      <c r="QUY12"/>
      <c r="QUZ12"/>
      <c r="QVA12"/>
      <c r="QVB12"/>
      <c r="QVC12"/>
      <c r="QVD12"/>
      <c r="QVE12"/>
      <c r="QVF12"/>
      <c r="QVG12"/>
      <c r="QVH12"/>
      <c r="QVI12"/>
      <c r="QVJ12"/>
      <c r="QVK12"/>
      <c r="QVL12"/>
      <c r="QVM12"/>
      <c r="QVN12"/>
      <c r="QVO12"/>
      <c r="QVP12"/>
      <c r="QVQ12"/>
      <c r="QVR12"/>
      <c r="QVS12"/>
      <c r="QVT12"/>
      <c r="QVU12"/>
      <c r="QVV12"/>
      <c r="QVW12"/>
      <c r="QVX12"/>
      <c r="QVY12"/>
      <c r="QVZ12"/>
      <c r="QWA12"/>
      <c r="QWB12"/>
      <c r="QWC12"/>
      <c r="QWD12"/>
      <c r="QWE12"/>
      <c r="QWF12"/>
      <c r="QWG12"/>
      <c r="QWH12"/>
      <c r="QWI12"/>
      <c r="QWJ12"/>
      <c r="QWK12"/>
      <c r="QWL12"/>
      <c r="QWM12"/>
      <c r="QWN12"/>
      <c r="QWO12"/>
      <c r="QWP12"/>
      <c r="QWQ12"/>
      <c r="QWR12"/>
      <c r="QWS12"/>
      <c r="QWT12"/>
      <c r="QWU12"/>
      <c r="QWV12"/>
      <c r="QWW12"/>
      <c r="QWX12"/>
      <c r="QWY12"/>
      <c r="QWZ12"/>
      <c r="QXA12"/>
      <c r="QXB12"/>
      <c r="QXC12"/>
      <c r="QXD12"/>
      <c r="QXE12"/>
      <c r="QXF12"/>
      <c r="QXG12"/>
      <c r="QXH12"/>
      <c r="QXI12"/>
      <c r="QXJ12"/>
      <c r="QXK12"/>
      <c r="QXL12"/>
      <c r="QXM12"/>
      <c r="QXN12"/>
      <c r="QXO12"/>
      <c r="QXP12"/>
      <c r="QXQ12"/>
      <c r="QXR12"/>
      <c r="QXS12"/>
      <c r="QXT12"/>
      <c r="QXU12"/>
      <c r="QXV12"/>
      <c r="QXW12"/>
      <c r="QXX12"/>
      <c r="QXY12"/>
      <c r="QXZ12"/>
      <c r="QYA12"/>
      <c r="QYB12"/>
      <c r="QYC12"/>
      <c r="QYD12"/>
      <c r="QYE12"/>
      <c r="QYF12"/>
      <c r="QYG12"/>
      <c r="QYH12"/>
      <c r="QYI12"/>
      <c r="QYJ12"/>
      <c r="QYK12"/>
      <c r="QYL12"/>
      <c r="QYM12"/>
      <c r="QYN12"/>
      <c r="QYO12"/>
      <c r="QYP12"/>
      <c r="QYQ12"/>
      <c r="QYR12"/>
      <c r="QYS12"/>
      <c r="QYT12"/>
      <c r="QYU12"/>
      <c r="QYV12"/>
      <c r="QYW12"/>
      <c r="QYX12"/>
      <c r="QYY12"/>
      <c r="QYZ12"/>
      <c r="QZA12"/>
      <c r="QZB12"/>
      <c r="QZC12"/>
      <c r="QZD12"/>
      <c r="QZE12"/>
      <c r="QZF12"/>
      <c r="QZG12"/>
      <c r="QZH12"/>
      <c r="QZI12"/>
      <c r="QZJ12"/>
      <c r="QZK12"/>
      <c r="QZL12"/>
      <c r="QZM12"/>
      <c r="QZN12"/>
      <c r="QZO12"/>
      <c r="QZP12"/>
      <c r="QZQ12"/>
      <c r="QZR12"/>
      <c r="QZS12"/>
      <c r="QZT12"/>
      <c r="QZU12"/>
      <c r="QZV12"/>
      <c r="QZW12"/>
      <c r="QZX12"/>
      <c r="QZY12"/>
      <c r="QZZ12"/>
      <c r="RAA12"/>
      <c r="RAB12"/>
      <c r="RAC12"/>
      <c r="RAD12"/>
      <c r="RAE12"/>
      <c r="RAF12"/>
      <c r="RAG12"/>
      <c r="RAH12"/>
      <c r="RAI12"/>
      <c r="RAJ12"/>
      <c r="RAK12"/>
      <c r="RAL12"/>
      <c r="RAM12"/>
      <c r="RAN12"/>
      <c r="RAO12"/>
      <c r="RAP12"/>
      <c r="RAQ12"/>
      <c r="RAR12"/>
      <c r="RAS12"/>
      <c r="RAT12"/>
      <c r="RAU12"/>
      <c r="RAV12"/>
      <c r="RAW12"/>
      <c r="RAX12"/>
      <c r="RAY12"/>
      <c r="RAZ12"/>
      <c r="RBA12"/>
      <c r="RBB12"/>
      <c r="RBC12"/>
      <c r="RBD12"/>
      <c r="RBE12"/>
      <c r="RBF12"/>
      <c r="RBG12"/>
      <c r="RBH12"/>
      <c r="RBI12"/>
      <c r="RBJ12"/>
      <c r="RBK12"/>
      <c r="RBL12"/>
      <c r="RBM12"/>
      <c r="RBN12"/>
      <c r="RBO12"/>
      <c r="RBP12"/>
      <c r="RBQ12"/>
      <c r="RBR12"/>
      <c r="RBS12"/>
      <c r="RBT12"/>
      <c r="RBU12"/>
      <c r="RBV12"/>
      <c r="RBW12"/>
      <c r="RBX12"/>
      <c r="RBY12"/>
      <c r="RBZ12"/>
      <c r="RCA12"/>
      <c r="RCB12"/>
      <c r="RCC12"/>
      <c r="RCD12"/>
      <c r="RCE12"/>
      <c r="RCF12"/>
      <c r="RCG12"/>
      <c r="RCH12"/>
      <c r="RCI12"/>
      <c r="RCJ12"/>
      <c r="RCK12"/>
      <c r="RCL12"/>
      <c r="RCM12"/>
      <c r="RCN12"/>
      <c r="RCO12"/>
      <c r="RCP12"/>
      <c r="RCQ12"/>
      <c r="RCR12"/>
      <c r="RCS12"/>
      <c r="RCT12"/>
      <c r="RCU12"/>
      <c r="RCV12"/>
      <c r="RCW12"/>
      <c r="RCX12"/>
      <c r="RCY12"/>
      <c r="RCZ12"/>
      <c r="RDA12"/>
      <c r="RDB12"/>
      <c r="RDC12"/>
      <c r="RDD12"/>
      <c r="RDE12"/>
      <c r="RDF12"/>
      <c r="RDG12"/>
      <c r="RDH12"/>
      <c r="RDI12"/>
      <c r="RDJ12"/>
      <c r="RDK12"/>
      <c r="RDL12"/>
      <c r="RDM12"/>
      <c r="RDN12"/>
      <c r="RDO12"/>
      <c r="RDP12"/>
      <c r="RDQ12"/>
      <c r="RDR12"/>
      <c r="RDS12"/>
      <c r="RDT12"/>
      <c r="RDU12"/>
      <c r="RDV12"/>
      <c r="RDW12"/>
      <c r="RDX12"/>
      <c r="RDY12"/>
      <c r="RDZ12"/>
      <c r="REA12"/>
      <c r="REB12"/>
      <c r="REC12"/>
      <c r="RED12"/>
      <c r="REE12"/>
      <c r="REF12"/>
      <c r="REG12"/>
      <c r="REH12"/>
      <c r="REI12"/>
      <c r="REJ12"/>
      <c r="REK12"/>
      <c r="REL12"/>
      <c r="REM12"/>
      <c r="REN12"/>
      <c r="REO12"/>
      <c r="REP12"/>
      <c r="REQ12"/>
      <c r="RER12"/>
      <c r="RES12"/>
      <c r="RET12"/>
      <c r="REU12"/>
      <c r="REV12"/>
      <c r="REW12"/>
      <c r="REX12"/>
      <c r="REY12"/>
      <c r="REZ12"/>
      <c r="RFA12"/>
      <c r="RFB12"/>
      <c r="RFC12"/>
      <c r="RFD12"/>
      <c r="RFE12"/>
      <c r="RFF12"/>
      <c r="RFG12"/>
      <c r="RFH12"/>
      <c r="RFI12"/>
      <c r="RFJ12"/>
      <c r="RFK12"/>
      <c r="RFL12"/>
      <c r="RFM12"/>
      <c r="RFN12"/>
      <c r="RFO12"/>
      <c r="RFP12"/>
      <c r="RFQ12"/>
      <c r="RFR12"/>
      <c r="RFS12"/>
      <c r="RFT12"/>
      <c r="RFU12"/>
      <c r="RFV12"/>
      <c r="RFW12"/>
      <c r="RFX12"/>
      <c r="RFY12"/>
      <c r="RFZ12"/>
      <c r="RGA12"/>
      <c r="RGB12"/>
      <c r="RGC12"/>
      <c r="RGD12"/>
      <c r="RGE12"/>
      <c r="RGF12"/>
      <c r="RGG12"/>
      <c r="RGH12"/>
      <c r="RGI12"/>
      <c r="RGJ12"/>
      <c r="RGK12"/>
      <c r="RGL12"/>
      <c r="RGM12"/>
      <c r="RGN12"/>
      <c r="RGO12"/>
      <c r="RGP12"/>
      <c r="RGQ12"/>
      <c r="RGR12"/>
      <c r="RGS12"/>
      <c r="RGT12"/>
      <c r="RGU12"/>
      <c r="RGV12"/>
      <c r="RGW12"/>
      <c r="RGX12"/>
      <c r="RGY12"/>
      <c r="RGZ12"/>
      <c r="RHA12"/>
      <c r="RHB12"/>
      <c r="RHC12"/>
      <c r="RHD12"/>
      <c r="RHE12"/>
      <c r="RHF12"/>
      <c r="RHG12"/>
      <c r="RHH12"/>
      <c r="RHI12"/>
      <c r="RHJ12"/>
      <c r="RHK12"/>
      <c r="RHL12"/>
      <c r="RHM12"/>
      <c r="RHN12"/>
      <c r="RHO12"/>
      <c r="RHP12"/>
      <c r="RHQ12"/>
      <c r="RHR12"/>
      <c r="RHS12"/>
      <c r="RHT12"/>
      <c r="RHU12"/>
      <c r="RHV12"/>
      <c r="RHW12"/>
      <c r="RHX12"/>
      <c r="RHY12"/>
      <c r="RHZ12"/>
      <c r="RIA12"/>
      <c r="RIB12"/>
      <c r="RIC12"/>
      <c r="RID12"/>
      <c r="RIE12"/>
      <c r="RIF12"/>
      <c r="RIG12"/>
      <c r="RIH12"/>
      <c r="RII12"/>
      <c r="RIJ12"/>
      <c r="RIK12"/>
      <c r="RIL12"/>
      <c r="RIM12"/>
      <c r="RIN12"/>
      <c r="RIO12"/>
      <c r="RIP12"/>
      <c r="RIQ12"/>
      <c r="RIR12"/>
      <c r="RIS12"/>
      <c r="RIT12"/>
      <c r="RIU12"/>
      <c r="RIV12"/>
      <c r="RIW12"/>
      <c r="RIX12"/>
      <c r="RIY12"/>
      <c r="RIZ12"/>
      <c r="RJA12"/>
      <c r="RJB12"/>
      <c r="RJC12"/>
      <c r="RJD12"/>
      <c r="RJE12"/>
      <c r="RJF12"/>
      <c r="RJG12"/>
      <c r="RJH12"/>
      <c r="RJI12"/>
      <c r="RJJ12"/>
      <c r="RJK12"/>
      <c r="RJL12"/>
      <c r="RJM12"/>
      <c r="RJN12"/>
      <c r="RJO12"/>
      <c r="RJP12"/>
      <c r="RJQ12"/>
      <c r="RJR12"/>
      <c r="RJS12"/>
      <c r="RJT12"/>
      <c r="RJU12"/>
      <c r="RJV12"/>
      <c r="RJW12"/>
      <c r="RJX12"/>
      <c r="RJY12"/>
      <c r="RJZ12"/>
      <c r="RKA12"/>
      <c r="RKB12"/>
      <c r="RKC12"/>
      <c r="RKD12"/>
      <c r="RKE12"/>
      <c r="RKF12"/>
      <c r="RKG12"/>
      <c r="RKH12"/>
      <c r="RKI12"/>
      <c r="RKJ12"/>
      <c r="RKK12"/>
      <c r="RKL12"/>
      <c r="RKM12"/>
      <c r="RKN12"/>
      <c r="RKO12"/>
      <c r="RKP12"/>
      <c r="RKQ12"/>
      <c r="RKR12"/>
      <c r="RKS12"/>
      <c r="RKT12"/>
      <c r="RKU12"/>
      <c r="RKV12"/>
      <c r="RKW12"/>
      <c r="RKX12"/>
      <c r="RKY12"/>
      <c r="RKZ12"/>
      <c r="RLA12"/>
      <c r="RLB12"/>
      <c r="RLC12"/>
      <c r="RLD12"/>
      <c r="RLE12"/>
      <c r="RLF12"/>
      <c r="RLG12"/>
      <c r="RLH12"/>
      <c r="RLI12"/>
      <c r="RLJ12"/>
      <c r="RLK12"/>
      <c r="RLL12"/>
      <c r="RLM12"/>
      <c r="RLN12"/>
      <c r="RLO12"/>
      <c r="RLP12"/>
      <c r="RLQ12"/>
      <c r="RLR12"/>
      <c r="RLS12"/>
      <c r="RLT12"/>
      <c r="RLU12"/>
      <c r="RLV12"/>
      <c r="RLW12"/>
      <c r="RLX12"/>
      <c r="RLY12"/>
      <c r="RLZ12"/>
      <c r="RMA12"/>
      <c r="RMB12"/>
      <c r="RMC12"/>
      <c r="RMD12"/>
      <c r="RME12"/>
      <c r="RMF12"/>
      <c r="RMG12"/>
      <c r="RMH12"/>
      <c r="RMI12"/>
      <c r="RMJ12"/>
      <c r="RMK12"/>
      <c r="RML12"/>
      <c r="RMM12"/>
      <c r="RMN12"/>
      <c r="RMO12"/>
      <c r="RMP12"/>
      <c r="RMQ12"/>
      <c r="RMR12"/>
      <c r="RMS12"/>
      <c r="RMT12"/>
      <c r="RMU12"/>
      <c r="RMV12"/>
      <c r="RMW12"/>
      <c r="RMX12"/>
      <c r="RMY12"/>
      <c r="RMZ12"/>
      <c r="RNA12"/>
      <c r="RNB12"/>
      <c r="RNC12"/>
      <c r="RND12"/>
      <c r="RNE12"/>
      <c r="RNF12"/>
      <c r="RNG12"/>
      <c r="RNH12"/>
      <c r="RNI12"/>
      <c r="RNJ12"/>
      <c r="RNK12"/>
      <c r="RNL12"/>
      <c r="RNM12"/>
      <c r="RNN12"/>
      <c r="RNO12"/>
      <c r="RNP12"/>
      <c r="RNQ12"/>
      <c r="RNR12"/>
      <c r="RNS12"/>
      <c r="RNT12"/>
      <c r="RNU12"/>
      <c r="RNV12"/>
      <c r="RNW12"/>
      <c r="RNX12"/>
      <c r="RNY12"/>
      <c r="RNZ12"/>
      <c r="ROA12"/>
      <c r="ROB12"/>
      <c r="ROC12"/>
      <c r="ROD12"/>
      <c r="ROE12"/>
      <c r="ROF12"/>
      <c r="ROG12"/>
      <c r="ROH12"/>
      <c r="ROI12"/>
      <c r="ROJ12"/>
      <c r="ROK12"/>
      <c r="ROL12"/>
      <c r="ROM12"/>
      <c r="RON12"/>
      <c r="ROO12"/>
      <c r="ROP12"/>
      <c r="ROQ12"/>
      <c r="ROR12"/>
      <c r="ROS12"/>
      <c r="ROT12"/>
      <c r="ROU12"/>
      <c r="ROV12"/>
      <c r="ROW12"/>
      <c r="ROX12"/>
      <c r="ROY12"/>
      <c r="ROZ12"/>
      <c r="RPA12"/>
      <c r="RPB12"/>
      <c r="RPC12"/>
      <c r="RPD12"/>
      <c r="RPE12"/>
      <c r="RPF12"/>
      <c r="RPG12"/>
      <c r="RPH12"/>
      <c r="RPI12"/>
      <c r="RPJ12"/>
      <c r="RPK12"/>
      <c r="RPL12"/>
      <c r="RPM12"/>
      <c r="RPN12"/>
      <c r="RPO12"/>
      <c r="RPP12"/>
      <c r="RPQ12"/>
      <c r="RPR12"/>
      <c r="RPS12"/>
      <c r="RPT12"/>
      <c r="RPU12"/>
      <c r="RPV12"/>
      <c r="RPW12"/>
      <c r="RPX12"/>
      <c r="RPY12"/>
      <c r="RPZ12"/>
      <c r="RQA12"/>
      <c r="RQB12"/>
      <c r="RQC12"/>
      <c r="RQD12"/>
      <c r="RQE12"/>
      <c r="RQF12"/>
      <c r="RQG12"/>
      <c r="RQH12"/>
      <c r="RQI12"/>
      <c r="RQJ12"/>
      <c r="RQK12"/>
      <c r="RQL12"/>
      <c r="RQM12"/>
      <c r="RQN12"/>
      <c r="RQO12"/>
      <c r="RQP12"/>
      <c r="RQQ12"/>
      <c r="RQR12"/>
      <c r="RQS12"/>
      <c r="RQT12"/>
      <c r="RQU12"/>
      <c r="RQV12"/>
      <c r="RQW12"/>
      <c r="RQX12"/>
      <c r="RQY12"/>
      <c r="RQZ12"/>
      <c r="RRA12"/>
      <c r="RRB12"/>
      <c r="RRC12"/>
      <c r="RRD12"/>
      <c r="RRE12"/>
      <c r="RRF12"/>
      <c r="RRG12"/>
      <c r="RRH12"/>
      <c r="RRI12"/>
      <c r="RRJ12"/>
      <c r="RRK12"/>
      <c r="RRL12"/>
      <c r="RRM12"/>
      <c r="RRN12"/>
      <c r="RRO12"/>
      <c r="RRP12"/>
      <c r="RRQ12"/>
      <c r="RRR12"/>
      <c r="RRS12"/>
      <c r="RRT12"/>
      <c r="RRU12"/>
      <c r="RRV12"/>
      <c r="RRW12"/>
      <c r="RRX12"/>
      <c r="RRY12"/>
      <c r="RRZ12"/>
      <c r="RSA12"/>
      <c r="RSB12"/>
      <c r="RSC12"/>
      <c r="RSD12"/>
      <c r="RSE12"/>
      <c r="RSF12"/>
      <c r="RSG12"/>
      <c r="RSH12"/>
      <c r="RSI12"/>
      <c r="RSJ12"/>
      <c r="RSK12"/>
      <c r="RSL12"/>
      <c r="RSM12"/>
      <c r="RSN12"/>
      <c r="RSO12"/>
      <c r="RSP12"/>
      <c r="RSQ12"/>
      <c r="RSR12"/>
      <c r="RSS12"/>
      <c r="RST12"/>
      <c r="RSU12"/>
      <c r="RSV12"/>
      <c r="RSW12"/>
      <c r="RSX12"/>
      <c r="RSY12"/>
      <c r="RSZ12"/>
      <c r="RTA12"/>
      <c r="RTB12"/>
      <c r="RTC12"/>
      <c r="RTD12"/>
      <c r="RTE12"/>
      <c r="RTF12"/>
      <c r="RTG12"/>
      <c r="RTH12"/>
      <c r="RTI12"/>
      <c r="RTJ12"/>
      <c r="RTK12"/>
      <c r="RTL12"/>
      <c r="RTM12"/>
      <c r="RTN12"/>
      <c r="RTO12"/>
      <c r="RTP12"/>
      <c r="RTQ12"/>
      <c r="RTR12"/>
      <c r="RTS12"/>
      <c r="RTT12"/>
      <c r="RTU12"/>
      <c r="RTV12"/>
      <c r="RTW12"/>
      <c r="RTX12"/>
      <c r="RTY12"/>
      <c r="RTZ12"/>
      <c r="RUA12"/>
      <c r="RUB12"/>
      <c r="RUC12"/>
      <c r="RUD12"/>
      <c r="RUE12"/>
      <c r="RUF12"/>
      <c r="RUG12"/>
      <c r="RUH12"/>
      <c r="RUI12"/>
      <c r="RUJ12"/>
      <c r="RUK12"/>
      <c r="RUL12"/>
      <c r="RUM12"/>
      <c r="RUN12"/>
      <c r="RUO12"/>
      <c r="RUP12"/>
      <c r="RUQ12"/>
      <c r="RUR12"/>
      <c r="RUS12"/>
      <c r="RUT12"/>
      <c r="RUU12"/>
      <c r="RUV12"/>
      <c r="RUW12"/>
      <c r="RUX12"/>
      <c r="RUY12"/>
      <c r="RUZ12"/>
      <c r="RVA12"/>
      <c r="RVB12"/>
      <c r="RVC12"/>
      <c r="RVD12"/>
      <c r="RVE12"/>
      <c r="RVF12"/>
      <c r="RVG12"/>
      <c r="RVH12"/>
      <c r="RVI12"/>
      <c r="RVJ12"/>
      <c r="RVK12"/>
      <c r="RVL12"/>
      <c r="RVM12"/>
      <c r="RVN12"/>
      <c r="RVO12"/>
      <c r="RVP12"/>
      <c r="RVQ12"/>
      <c r="RVR12"/>
      <c r="RVS12"/>
      <c r="RVT12"/>
      <c r="RVU12"/>
      <c r="RVV12"/>
      <c r="RVW12"/>
      <c r="RVX12"/>
      <c r="RVY12"/>
      <c r="RVZ12"/>
      <c r="RWA12"/>
      <c r="RWB12"/>
      <c r="RWC12"/>
      <c r="RWD12"/>
      <c r="RWE12"/>
      <c r="RWF12"/>
      <c r="RWG12"/>
      <c r="RWH12"/>
      <c r="RWI12"/>
      <c r="RWJ12"/>
      <c r="RWK12"/>
      <c r="RWL12"/>
      <c r="RWM12"/>
      <c r="RWN12"/>
      <c r="RWO12"/>
      <c r="RWP12"/>
      <c r="RWQ12"/>
      <c r="RWR12"/>
      <c r="RWS12"/>
      <c r="RWT12"/>
      <c r="RWU12"/>
      <c r="RWV12"/>
      <c r="RWW12"/>
      <c r="RWX12"/>
      <c r="RWY12"/>
      <c r="RWZ12"/>
      <c r="RXA12"/>
      <c r="RXB12"/>
      <c r="RXC12"/>
      <c r="RXD12"/>
      <c r="RXE12"/>
      <c r="RXF12"/>
      <c r="RXG12"/>
      <c r="RXH12"/>
      <c r="RXI12"/>
      <c r="RXJ12"/>
      <c r="RXK12"/>
      <c r="RXL12"/>
      <c r="RXM12"/>
      <c r="RXN12"/>
      <c r="RXO12"/>
      <c r="RXP12"/>
      <c r="RXQ12"/>
      <c r="RXR12"/>
      <c r="RXS12"/>
      <c r="RXT12"/>
      <c r="RXU12"/>
      <c r="RXV12"/>
      <c r="RXW12"/>
      <c r="RXX12"/>
      <c r="RXY12"/>
      <c r="RXZ12"/>
      <c r="RYA12"/>
      <c r="RYB12"/>
      <c r="RYC12"/>
      <c r="RYD12"/>
      <c r="RYE12"/>
      <c r="RYF12"/>
      <c r="RYG12"/>
      <c r="RYH12"/>
      <c r="RYI12"/>
      <c r="RYJ12"/>
      <c r="RYK12"/>
      <c r="RYL12"/>
      <c r="RYM12"/>
      <c r="RYN12"/>
      <c r="RYO12"/>
      <c r="RYP12"/>
      <c r="RYQ12"/>
      <c r="RYR12"/>
      <c r="RYS12"/>
      <c r="RYT12"/>
      <c r="RYU12"/>
      <c r="RYV12"/>
      <c r="RYW12"/>
      <c r="RYX12"/>
      <c r="RYY12"/>
      <c r="RYZ12"/>
      <c r="RZA12"/>
      <c r="RZB12"/>
      <c r="RZC12"/>
      <c r="RZD12"/>
      <c r="RZE12"/>
      <c r="RZF12"/>
      <c r="RZG12"/>
      <c r="RZH12"/>
      <c r="RZI12"/>
      <c r="RZJ12"/>
      <c r="RZK12"/>
      <c r="RZL12"/>
      <c r="RZM12"/>
      <c r="RZN12"/>
      <c r="RZO12"/>
      <c r="RZP12"/>
      <c r="RZQ12"/>
      <c r="RZR12"/>
      <c r="RZS12"/>
      <c r="RZT12"/>
      <c r="RZU12"/>
      <c r="RZV12"/>
      <c r="RZW12"/>
      <c r="RZX12"/>
      <c r="RZY12"/>
      <c r="RZZ12"/>
      <c r="SAA12"/>
      <c r="SAB12"/>
      <c r="SAC12"/>
      <c r="SAD12"/>
      <c r="SAE12"/>
      <c r="SAF12"/>
      <c r="SAG12"/>
      <c r="SAH12"/>
      <c r="SAI12"/>
      <c r="SAJ12"/>
      <c r="SAK12"/>
      <c r="SAL12"/>
      <c r="SAM12"/>
      <c r="SAN12"/>
      <c r="SAO12"/>
      <c r="SAP12"/>
      <c r="SAQ12"/>
      <c r="SAR12"/>
      <c r="SAS12"/>
      <c r="SAT12"/>
      <c r="SAU12"/>
      <c r="SAV12"/>
      <c r="SAW12"/>
      <c r="SAX12"/>
      <c r="SAY12"/>
      <c r="SAZ12"/>
      <c r="SBA12"/>
      <c r="SBB12"/>
      <c r="SBC12"/>
      <c r="SBD12"/>
      <c r="SBE12"/>
      <c r="SBF12"/>
      <c r="SBG12"/>
      <c r="SBH12"/>
      <c r="SBI12"/>
      <c r="SBJ12"/>
      <c r="SBK12"/>
      <c r="SBL12"/>
      <c r="SBM12"/>
      <c r="SBN12"/>
      <c r="SBO12"/>
      <c r="SBP12"/>
      <c r="SBQ12"/>
      <c r="SBR12"/>
      <c r="SBS12"/>
      <c r="SBT12"/>
      <c r="SBU12"/>
      <c r="SBV12"/>
      <c r="SBW12"/>
      <c r="SBX12"/>
      <c r="SBY12"/>
      <c r="SBZ12"/>
      <c r="SCA12"/>
      <c r="SCB12"/>
      <c r="SCC12"/>
      <c r="SCD12"/>
      <c r="SCE12"/>
      <c r="SCF12"/>
      <c r="SCG12"/>
      <c r="SCH12"/>
      <c r="SCI12"/>
      <c r="SCJ12"/>
      <c r="SCK12"/>
      <c r="SCL12"/>
      <c r="SCM12"/>
      <c r="SCN12"/>
      <c r="SCO12"/>
      <c r="SCP12"/>
      <c r="SCQ12"/>
      <c r="SCR12"/>
      <c r="SCS12"/>
      <c r="SCT12"/>
      <c r="SCU12"/>
      <c r="SCV12"/>
      <c r="SCW12"/>
      <c r="SCX12"/>
      <c r="SCY12"/>
      <c r="SCZ12"/>
      <c r="SDA12"/>
      <c r="SDB12"/>
      <c r="SDC12"/>
      <c r="SDD12"/>
      <c r="SDE12"/>
      <c r="SDF12"/>
      <c r="SDG12"/>
      <c r="SDH12"/>
      <c r="SDI12"/>
      <c r="SDJ12"/>
      <c r="SDK12"/>
      <c r="SDL12"/>
      <c r="SDM12"/>
      <c r="SDN12"/>
      <c r="SDO12"/>
      <c r="SDP12"/>
      <c r="SDQ12"/>
      <c r="SDR12"/>
      <c r="SDS12"/>
      <c r="SDT12"/>
      <c r="SDU12"/>
      <c r="SDV12"/>
      <c r="SDW12"/>
      <c r="SDX12"/>
      <c r="SDY12"/>
      <c r="SDZ12"/>
      <c r="SEA12"/>
      <c r="SEB12"/>
      <c r="SEC12"/>
      <c r="SED12"/>
      <c r="SEE12"/>
      <c r="SEF12"/>
      <c r="SEG12"/>
      <c r="SEH12"/>
      <c r="SEI12"/>
      <c r="SEJ12"/>
      <c r="SEK12"/>
      <c r="SEL12"/>
      <c r="SEM12"/>
      <c r="SEN12"/>
      <c r="SEO12"/>
      <c r="SEP12"/>
      <c r="SEQ12"/>
      <c r="SER12"/>
      <c r="SES12"/>
      <c r="SET12"/>
      <c r="SEU12"/>
      <c r="SEV12"/>
      <c r="SEW12"/>
      <c r="SEX12"/>
      <c r="SEY12"/>
      <c r="SEZ12"/>
      <c r="SFA12"/>
      <c r="SFB12"/>
      <c r="SFC12"/>
      <c r="SFD12"/>
      <c r="SFE12"/>
      <c r="SFF12"/>
      <c r="SFG12"/>
      <c r="SFH12"/>
      <c r="SFI12"/>
      <c r="SFJ12"/>
      <c r="SFK12"/>
      <c r="SFL12"/>
      <c r="SFM12"/>
      <c r="SFN12"/>
      <c r="SFO12"/>
      <c r="SFP12"/>
      <c r="SFQ12"/>
      <c r="SFR12"/>
      <c r="SFS12"/>
      <c r="SFT12"/>
      <c r="SFU12"/>
      <c r="SFV12"/>
      <c r="SFW12"/>
      <c r="SFX12"/>
      <c r="SFY12"/>
      <c r="SFZ12"/>
      <c r="SGA12"/>
      <c r="SGB12"/>
      <c r="SGC12"/>
      <c r="SGD12"/>
      <c r="SGE12"/>
      <c r="SGF12"/>
      <c r="SGG12"/>
      <c r="SGH12"/>
      <c r="SGI12"/>
      <c r="SGJ12"/>
      <c r="SGK12"/>
      <c r="SGL12"/>
      <c r="SGM12"/>
      <c r="SGN12"/>
      <c r="SGO12"/>
      <c r="SGP12"/>
      <c r="SGQ12"/>
      <c r="SGR12"/>
      <c r="SGS12"/>
      <c r="SGT12"/>
      <c r="SGU12"/>
      <c r="SGV12"/>
      <c r="SGW12"/>
      <c r="SGX12"/>
      <c r="SGY12"/>
      <c r="SGZ12"/>
      <c r="SHA12"/>
      <c r="SHB12"/>
      <c r="SHC12"/>
      <c r="SHD12"/>
      <c r="SHE12"/>
      <c r="SHF12"/>
      <c r="SHG12"/>
      <c r="SHH12"/>
      <c r="SHI12"/>
      <c r="SHJ12"/>
      <c r="SHK12"/>
      <c r="SHL12"/>
      <c r="SHM12"/>
      <c r="SHN12"/>
      <c r="SHO12"/>
      <c r="SHP12"/>
      <c r="SHQ12"/>
      <c r="SHR12"/>
      <c r="SHS12"/>
      <c r="SHT12"/>
      <c r="SHU12"/>
      <c r="SHV12"/>
      <c r="SHW12"/>
      <c r="SHX12"/>
      <c r="SHY12"/>
      <c r="SHZ12"/>
      <c r="SIA12"/>
      <c r="SIB12"/>
      <c r="SIC12"/>
      <c r="SID12"/>
      <c r="SIE12"/>
      <c r="SIF12"/>
      <c r="SIG12"/>
      <c r="SIH12"/>
      <c r="SII12"/>
      <c r="SIJ12"/>
      <c r="SIK12"/>
      <c r="SIL12"/>
      <c r="SIM12"/>
      <c r="SIN12"/>
      <c r="SIO12"/>
      <c r="SIP12"/>
      <c r="SIQ12"/>
      <c r="SIR12"/>
      <c r="SIS12"/>
      <c r="SIT12"/>
      <c r="SIU12"/>
      <c r="SIV12"/>
      <c r="SIW12"/>
      <c r="SIX12"/>
      <c r="SIY12"/>
      <c r="SIZ12"/>
      <c r="SJA12"/>
      <c r="SJB12"/>
      <c r="SJC12"/>
      <c r="SJD12"/>
      <c r="SJE12"/>
      <c r="SJF12"/>
      <c r="SJG12"/>
      <c r="SJH12"/>
      <c r="SJI12"/>
      <c r="SJJ12"/>
      <c r="SJK12"/>
      <c r="SJL12"/>
      <c r="SJM12"/>
      <c r="SJN12"/>
      <c r="SJO12"/>
      <c r="SJP12"/>
      <c r="SJQ12"/>
      <c r="SJR12"/>
      <c r="SJS12"/>
      <c r="SJT12"/>
      <c r="SJU12"/>
      <c r="SJV12"/>
      <c r="SJW12"/>
      <c r="SJX12"/>
      <c r="SJY12"/>
      <c r="SJZ12"/>
      <c r="SKA12"/>
      <c r="SKB12"/>
      <c r="SKC12"/>
      <c r="SKD12"/>
      <c r="SKE12"/>
      <c r="SKF12"/>
      <c r="SKG12"/>
      <c r="SKH12"/>
      <c r="SKI12"/>
      <c r="SKJ12"/>
      <c r="SKK12"/>
      <c r="SKL12"/>
      <c r="SKM12"/>
      <c r="SKN12"/>
      <c r="SKO12"/>
      <c r="SKP12"/>
      <c r="SKQ12"/>
      <c r="SKR12"/>
      <c r="SKS12"/>
      <c r="SKT12"/>
      <c r="SKU12"/>
      <c r="SKV12"/>
      <c r="SKW12"/>
      <c r="SKX12"/>
      <c r="SKY12"/>
      <c r="SKZ12"/>
      <c r="SLA12"/>
      <c r="SLB12"/>
      <c r="SLC12"/>
      <c r="SLD12"/>
      <c r="SLE12"/>
      <c r="SLF12"/>
      <c r="SLG12"/>
      <c r="SLH12"/>
      <c r="SLI12"/>
      <c r="SLJ12"/>
      <c r="SLK12"/>
      <c r="SLL12"/>
      <c r="SLM12"/>
      <c r="SLN12"/>
      <c r="SLO12"/>
      <c r="SLP12"/>
      <c r="SLQ12"/>
      <c r="SLR12"/>
      <c r="SLS12"/>
      <c r="SLT12"/>
      <c r="SLU12"/>
      <c r="SLV12"/>
      <c r="SLW12"/>
      <c r="SLX12"/>
      <c r="SLY12"/>
      <c r="SLZ12"/>
      <c r="SMA12"/>
      <c r="SMB12"/>
      <c r="SMC12"/>
      <c r="SMD12"/>
      <c r="SME12"/>
      <c r="SMF12"/>
      <c r="SMG12"/>
      <c r="SMH12"/>
      <c r="SMI12"/>
      <c r="SMJ12"/>
      <c r="SMK12"/>
      <c r="SML12"/>
      <c r="SMM12"/>
      <c r="SMN12"/>
      <c r="SMO12"/>
      <c r="SMP12"/>
      <c r="SMQ12"/>
      <c r="SMR12"/>
      <c r="SMS12"/>
      <c r="SMT12"/>
      <c r="SMU12"/>
      <c r="SMV12"/>
      <c r="SMW12"/>
      <c r="SMX12"/>
      <c r="SMY12"/>
      <c r="SMZ12"/>
      <c r="SNA12"/>
      <c r="SNB12"/>
      <c r="SNC12"/>
      <c r="SND12"/>
      <c r="SNE12"/>
      <c r="SNF12"/>
      <c r="SNG12"/>
      <c r="SNH12"/>
      <c r="SNI12"/>
      <c r="SNJ12"/>
      <c r="SNK12"/>
      <c r="SNL12"/>
      <c r="SNM12"/>
      <c r="SNN12"/>
      <c r="SNO12"/>
      <c r="SNP12"/>
      <c r="SNQ12"/>
      <c r="SNR12"/>
      <c r="SNS12"/>
      <c r="SNT12"/>
      <c r="SNU12"/>
      <c r="SNV12"/>
      <c r="SNW12"/>
      <c r="SNX12"/>
      <c r="SNY12"/>
      <c r="SNZ12"/>
      <c r="SOA12"/>
      <c r="SOB12"/>
      <c r="SOC12"/>
      <c r="SOD12"/>
      <c r="SOE12"/>
      <c r="SOF12"/>
      <c r="SOG12"/>
      <c r="SOH12"/>
      <c r="SOI12"/>
      <c r="SOJ12"/>
      <c r="SOK12"/>
      <c r="SOL12"/>
      <c r="SOM12"/>
      <c r="SON12"/>
      <c r="SOO12"/>
      <c r="SOP12"/>
      <c r="SOQ12"/>
      <c r="SOR12"/>
      <c r="SOS12"/>
      <c r="SOT12"/>
      <c r="SOU12"/>
      <c r="SOV12"/>
      <c r="SOW12"/>
      <c r="SOX12"/>
      <c r="SOY12"/>
      <c r="SOZ12"/>
      <c r="SPA12"/>
      <c r="SPB12"/>
      <c r="SPC12"/>
      <c r="SPD12"/>
      <c r="SPE12"/>
      <c r="SPF12"/>
      <c r="SPG12"/>
      <c r="SPH12"/>
      <c r="SPI12"/>
      <c r="SPJ12"/>
      <c r="SPK12"/>
      <c r="SPL12"/>
      <c r="SPM12"/>
      <c r="SPN12"/>
      <c r="SPO12"/>
      <c r="SPP12"/>
      <c r="SPQ12"/>
      <c r="SPR12"/>
      <c r="SPS12"/>
      <c r="SPT12"/>
      <c r="SPU12"/>
      <c r="SPV12"/>
      <c r="SPW12"/>
      <c r="SPX12"/>
      <c r="SPY12"/>
      <c r="SPZ12"/>
      <c r="SQA12"/>
      <c r="SQB12"/>
      <c r="SQC12"/>
      <c r="SQD12"/>
      <c r="SQE12"/>
      <c r="SQF12"/>
      <c r="SQG12"/>
      <c r="SQH12"/>
      <c r="SQI12"/>
      <c r="SQJ12"/>
      <c r="SQK12"/>
      <c r="SQL12"/>
      <c r="SQM12"/>
      <c r="SQN12"/>
      <c r="SQO12"/>
      <c r="SQP12"/>
      <c r="SQQ12"/>
      <c r="SQR12"/>
      <c r="SQS12"/>
      <c r="SQT12"/>
      <c r="SQU12"/>
      <c r="SQV12"/>
      <c r="SQW12"/>
      <c r="SQX12"/>
      <c r="SQY12"/>
      <c r="SQZ12"/>
      <c r="SRA12"/>
      <c r="SRB12"/>
      <c r="SRC12"/>
      <c r="SRD12"/>
      <c r="SRE12"/>
      <c r="SRF12"/>
      <c r="SRG12"/>
      <c r="SRH12"/>
      <c r="SRI12"/>
      <c r="SRJ12"/>
      <c r="SRK12"/>
      <c r="SRL12"/>
      <c r="SRM12"/>
      <c r="SRN12"/>
      <c r="SRO12"/>
      <c r="SRP12"/>
      <c r="SRQ12"/>
      <c r="SRR12"/>
      <c r="SRS12"/>
      <c r="SRT12"/>
      <c r="SRU12"/>
      <c r="SRV12"/>
      <c r="SRW12"/>
      <c r="SRX12"/>
      <c r="SRY12"/>
      <c r="SRZ12"/>
      <c r="SSA12"/>
      <c r="SSB12"/>
      <c r="SSC12"/>
      <c r="SSD12"/>
      <c r="SSE12"/>
      <c r="SSF12"/>
      <c r="SSG12"/>
      <c r="SSH12"/>
      <c r="SSI12"/>
      <c r="SSJ12"/>
      <c r="SSK12"/>
      <c r="SSL12"/>
      <c r="SSM12"/>
      <c r="SSN12"/>
      <c r="SSO12"/>
      <c r="SSP12"/>
      <c r="SSQ12"/>
      <c r="SSR12"/>
      <c r="SSS12"/>
      <c r="SST12"/>
      <c r="SSU12"/>
      <c r="SSV12"/>
      <c r="SSW12"/>
      <c r="SSX12"/>
      <c r="SSY12"/>
      <c r="SSZ12"/>
      <c r="STA12"/>
      <c r="STB12"/>
      <c r="STC12"/>
      <c r="STD12"/>
      <c r="STE12"/>
      <c r="STF12"/>
      <c r="STG12"/>
      <c r="STH12"/>
      <c r="STI12"/>
      <c r="STJ12"/>
      <c r="STK12"/>
      <c r="STL12"/>
      <c r="STM12"/>
      <c r="STN12"/>
      <c r="STO12"/>
      <c r="STP12"/>
      <c r="STQ12"/>
      <c r="STR12"/>
      <c r="STS12"/>
      <c r="STT12"/>
      <c r="STU12"/>
      <c r="STV12"/>
      <c r="STW12"/>
      <c r="STX12"/>
      <c r="STY12"/>
      <c r="STZ12"/>
      <c r="SUA12"/>
      <c r="SUB12"/>
      <c r="SUC12"/>
      <c r="SUD12"/>
      <c r="SUE12"/>
      <c r="SUF12"/>
      <c r="SUG12"/>
      <c r="SUH12"/>
      <c r="SUI12"/>
      <c r="SUJ12"/>
      <c r="SUK12"/>
      <c r="SUL12"/>
      <c r="SUM12"/>
      <c r="SUN12"/>
      <c r="SUO12"/>
      <c r="SUP12"/>
      <c r="SUQ12"/>
      <c r="SUR12"/>
      <c r="SUS12"/>
      <c r="SUT12"/>
      <c r="SUU12"/>
      <c r="SUV12"/>
      <c r="SUW12"/>
      <c r="SUX12"/>
      <c r="SUY12"/>
      <c r="SUZ12"/>
      <c r="SVA12"/>
      <c r="SVB12"/>
      <c r="SVC12"/>
      <c r="SVD12"/>
      <c r="SVE12"/>
      <c r="SVF12"/>
      <c r="SVG12"/>
      <c r="SVH12"/>
      <c r="SVI12"/>
      <c r="SVJ12"/>
      <c r="SVK12"/>
      <c r="SVL12"/>
      <c r="SVM12"/>
      <c r="SVN12"/>
      <c r="SVO12"/>
      <c r="SVP12"/>
      <c r="SVQ12"/>
      <c r="SVR12"/>
      <c r="SVS12"/>
      <c r="SVT12"/>
      <c r="SVU12"/>
      <c r="SVV12"/>
      <c r="SVW12"/>
      <c r="SVX12"/>
      <c r="SVY12"/>
      <c r="SVZ12"/>
      <c r="SWA12"/>
      <c r="SWB12"/>
      <c r="SWC12"/>
      <c r="SWD12"/>
      <c r="SWE12"/>
      <c r="SWF12"/>
      <c r="SWG12"/>
      <c r="SWH12"/>
      <c r="SWI12"/>
      <c r="SWJ12"/>
      <c r="SWK12"/>
      <c r="SWL12"/>
      <c r="SWM12"/>
      <c r="SWN12"/>
      <c r="SWO12"/>
      <c r="SWP12"/>
      <c r="SWQ12"/>
      <c r="SWR12"/>
      <c r="SWS12"/>
      <c r="SWT12"/>
      <c r="SWU12"/>
      <c r="SWV12"/>
      <c r="SWW12"/>
      <c r="SWX12"/>
      <c r="SWY12"/>
      <c r="SWZ12"/>
      <c r="SXA12"/>
      <c r="SXB12"/>
      <c r="SXC12"/>
      <c r="SXD12"/>
      <c r="SXE12"/>
      <c r="SXF12"/>
      <c r="SXG12"/>
      <c r="SXH12"/>
      <c r="SXI12"/>
      <c r="SXJ12"/>
      <c r="SXK12"/>
      <c r="SXL12"/>
      <c r="SXM12"/>
      <c r="SXN12"/>
      <c r="SXO12"/>
      <c r="SXP12"/>
      <c r="SXQ12"/>
      <c r="SXR12"/>
      <c r="SXS12"/>
      <c r="SXT12"/>
      <c r="SXU12"/>
      <c r="SXV12"/>
      <c r="SXW12"/>
      <c r="SXX12"/>
      <c r="SXY12"/>
      <c r="SXZ12"/>
      <c r="SYA12"/>
      <c r="SYB12"/>
      <c r="SYC12"/>
      <c r="SYD12"/>
      <c r="SYE12"/>
      <c r="SYF12"/>
      <c r="SYG12"/>
      <c r="SYH12"/>
      <c r="SYI12"/>
      <c r="SYJ12"/>
      <c r="SYK12"/>
      <c r="SYL12"/>
      <c r="SYM12"/>
      <c r="SYN12"/>
      <c r="SYO12"/>
      <c r="SYP12"/>
      <c r="SYQ12"/>
      <c r="SYR12"/>
      <c r="SYS12"/>
      <c r="SYT12"/>
      <c r="SYU12"/>
      <c r="SYV12"/>
      <c r="SYW12"/>
      <c r="SYX12"/>
      <c r="SYY12"/>
      <c r="SYZ12"/>
      <c r="SZA12"/>
      <c r="SZB12"/>
      <c r="SZC12"/>
      <c r="SZD12"/>
      <c r="SZE12"/>
      <c r="SZF12"/>
      <c r="SZG12"/>
      <c r="SZH12"/>
      <c r="SZI12"/>
      <c r="SZJ12"/>
      <c r="SZK12"/>
      <c r="SZL12"/>
      <c r="SZM12"/>
      <c r="SZN12"/>
      <c r="SZO12"/>
      <c r="SZP12"/>
      <c r="SZQ12"/>
      <c r="SZR12"/>
      <c r="SZS12"/>
      <c r="SZT12"/>
      <c r="SZU12"/>
      <c r="SZV12"/>
      <c r="SZW12"/>
      <c r="SZX12"/>
      <c r="SZY12"/>
      <c r="SZZ12"/>
      <c r="TAA12"/>
      <c r="TAB12"/>
      <c r="TAC12"/>
      <c r="TAD12"/>
      <c r="TAE12"/>
      <c r="TAF12"/>
      <c r="TAG12"/>
      <c r="TAH12"/>
      <c r="TAI12"/>
      <c r="TAJ12"/>
      <c r="TAK12"/>
      <c r="TAL12"/>
      <c r="TAM12"/>
      <c r="TAN12"/>
      <c r="TAO12"/>
      <c r="TAP12"/>
      <c r="TAQ12"/>
      <c r="TAR12"/>
      <c r="TAS12"/>
      <c r="TAT12"/>
      <c r="TAU12"/>
      <c r="TAV12"/>
      <c r="TAW12"/>
      <c r="TAX12"/>
      <c r="TAY12"/>
      <c r="TAZ12"/>
      <c r="TBA12"/>
      <c r="TBB12"/>
      <c r="TBC12"/>
      <c r="TBD12"/>
      <c r="TBE12"/>
      <c r="TBF12"/>
      <c r="TBG12"/>
      <c r="TBH12"/>
      <c r="TBI12"/>
      <c r="TBJ12"/>
      <c r="TBK12"/>
      <c r="TBL12"/>
      <c r="TBM12"/>
      <c r="TBN12"/>
      <c r="TBO12"/>
      <c r="TBP12"/>
      <c r="TBQ12"/>
      <c r="TBR12"/>
      <c r="TBS12"/>
      <c r="TBT12"/>
      <c r="TBU12"/>
      <c r="TBV12"/>
      <c r="TBW12"/>
      <c r="TBX12"/>
      <c r="TBY12"/>
      <c r="TBZ12"/>
      <c r="TCA12"/>
      <c r="TCB12"/>
      <c r="TCC12"/>
      <c r="TCD12"/>
      <c r="TCE12"/>
      <c r="TCF12"/>
      <c r="TCG12"/>
      <c r="TCH12"/>
      <c r="TCI12"/>
      <c r="TCJ12"/>
      <c r="TCK12"/>
      <c r="TCL12"/>
      <c r="TCM12"/>
      <c r="TCN12"/>
      <c r="TCO12"/>
      <c r="TCP12"/>
      <c r="TCQ12"/>
      <c r="TCR12"/>
      <c r="TCS12"/>
      <c r="TCT12"/>
      <c r="TCU12"/>
      <c r="TCV12"/>
      <c r="TCW12"/>
      <c r="TCX12"/>
      <c r="TCY12"/>
      <c r="TCZ12"/>
      <c r="TDA12"/>
      <c r="TDB12"/>
      <c r="TDC12"/>
      <c r="TDD12"/>
      <c r="TDE12"/>
      <c r="TDF12"/>
      <c r="TDG12"/>
      <c r="TDH12"/>
      <c r="TDI12"/>
      <c r="TDJ12"/>
      <c r="TDK12"/>
      <c r="TDL12"/>
      <c r="TDM12"/>
      <c r="TDN12"/>
      <c r="TDO12"/>
      <c r="TDP12"/>
      <c r="TDQ12"/>
      <c r="TDR12"/>
      <c r="TDS12"/>
      <c r="TDT12"/>
      <c r="TDU12"/>
      <c r="TDV12"/>
      <c r="TDW12"/>
      <c r="TDX12"/>
      <c r="TDY12"/>
      <c r="TDZ12"/>
      <c r="TEA12"/>
      <c r="TEB12"/>
      <c r="TEC12"/>
      <c r="TED12"/>
      <c r="TEE12"/>
      <c r="TEF12"/>
      <c r="TEG12"/>
      <c r="TEH12"/>
      <c r="TEI12"/>
      <c r="TEJ12"/>
      <c r="TEK12"/>
      <c r="TEL12"/>
      <c r="TEM12"/>
      <c r="TEN12"/>
      <c r="TEO12"/>
      <c r="TEP12"/>
      <c r="TEQ12"/>
      <c r="TER12"/>
      <c r="TES12"/>
      <c r="TET12"/>
      <c r="TEU12"/>
      <c r="TEV12"/>
      <c r="TEW12"/>
      <c r="TEX12"/>
      <c r="TEY12"/>
      <c r="TEZ12"/>
      <c r="TFA12"/>
      <c r="TFB12"/>
      <c r="TFC12"/>
      <c r="TFD12"/>
      <c r="TFE12"/>
      <c r="TFF12"/>
      <c r="TFG12"/>
      <c r="TFH12"/>
      <c r="TFI12"/>
      <c r="TFJ12"/>
      <c r="TFK12"/>
      <c r="TFL12"/>
      <c r="TFM12"/>
      <c r="TFN12"/>
      <c r="TFO12"/>
      <c r="TFP12"/>
      <c r="TFQ12"/>
      <c r="TFR12"/>
      <c r="TFS12"/>
      <c r="TFT12"/>
      <c r="TFU12"/>
      <c r="TFV12"/>
      <c r="TFW12"/>
      <c r="TFX12"/>
      <c r="TFY12"/>
      <c r="TFZ12"/>
      <c r="TGA12"/>
      <c r="TGB12"/>
      <c r="TGC12"/>
      <c r="TGD12"/>
      <c r="TGE12"/>
      <c r="TGF12"/>
      <c r="TGG12"/>
      <c r="TGH12"/>
      <c r="TGI12"/>
      <c r="TGJ12"/>
      <c r="TGK12"/>
      <c r="TGL12"/>
      <c r="TGM12"/>
      <c r="TGN12"/>
      <c r="TGO12"/>
      <c r="TGP12"/>
      <c r="TGQ12"/>
      <c r="TGR12"/>
      <c r="TGS12"/>
      <c r="TGT12"/>
      <c r="TGU12"/>
      <c r="TGV12"/>
      <c r="TGW12"/>
      <c r="TGX12"/>
      <c r="TGY12"/>
      <c r="TGZ12"/>
      <c r="THA12"/>
      <c r="THB12"/>
      <c r="THC12"/>
      <c r="THD12"/>
      <c r="THE12"/>
      <c r="THF12"/>
      <c r="THG12"/>
      <c r="THH12"/>
      <c r="THI12"/>
      <c r="THJ12"/>
      <c r="THK12"/>
      <c r="THL12"/>
      <c r="THM12"/>
      <c r="THN12"/>
      <c r="THO12"/>
      <c r="THP12"/>
      <c r="THQ12"/>
      <c r="THR12"/>
      <c r="THS12"/>
      <c r="THT12"/>
      <c r="THU12"/>
      <c r="THV12"/>
      <c r="THW12"/>
      <c r="THX12"/>
      <c r="THY12"/>
      <c r="THZ12"/>
      <c r="TIA12"/>
      <c r="TIB12"/>
      <c r="TIC12"/>
      <c r="TID12"/>
      <c r="TIE12"/>
      <c r="TIF12"/>
      <c r="TIG12"/>
      <c r="TIH12"/>
      <c r="TII12"/>
      <c r="TIJ12"/>
      <c r="TIK12"/>
      <c r="TIL12"/>
      <c r="TIM12"/>
      <c r="TIN12"/>
      <c r="TIO12"/>
      <c r="TIP12"/>
      <c r="TIQ12"/>
      <c r="TIR12"/>
      <c r="TIS12"/>
      <c r="TIT12"/>
      <c r="TIU12"/>
      <c r="TIV12"/>
      <c r="TIW12"/>
      <c r="TIX12"/>
      <c r="TIY12"/>
      <c r="TIZ12"/>
      <c r="TJA12"/>
      <c r="TJB12"/>
      <c r="TJC12"/>
      <c r="TJD12"/>
      <c r="TJE12"/>
      <c r="TJF12"/>
      <c r="TJG12"/>
      <c r="TJH12"/>
      <c r="TJI12"/>
      <c r="TJJ12"/>
      <c r="TJK12"/>
      <c r="TJL12"/>
      <c r="TJM12"/>
      <c r="TJN12"/>
      <c r="TJO12"/>
      <c r="TJP12"/>
      <c r="TJQ12"/>
      <c r="TJR12"/>
      <c r="TJS12"/>
      <c r="TJT12"/>
      <c r="TJU12"/>
      <c r="TJV12"/>
      <c r="TJW12"/>
      <c r="TJX12"/>
      <c r="TJY12"/>
      <c r="TJZ12"/>
      <c r="TKA12"/>
      <c r="TKB12"/>
      <c r="TKC12"/>
      <c r="TKD12"/>
      <c r="TKE12"/>
      <c r="TKF12"/>
      <c r="TKG12"/>
      <c r="TKH12"/>
      <c r="TKI12"/>
      <c r="TKJ12"/>
      <c r="TKK12"/>
      <c r="TKL12"/>
      <c r="TKM12"/>
      <c r="TKN12"/>
      <c r="TKO12"/>
      <c r="TKP12"/>
      <c r="TKQ12"/>
      <c r="TKR12"/>
      <c r="TKS12"/>
      <c r="TKT12"/>
      <c r="TKU12"/>
      <c r="TKV12"/>
      <c r="TKW12"/>
      <c r="TKX12"/>
      <c r="TKY12"/>
      <c r="TKZ12"/>
      <c r="TLA12"/>
      <c r="TLB12"/>
      <c r="TLC12"/>
      <c r="TLD12"/>
      <c r="TLE12"/>
      <c r="TLF12"/>
      <c r="TLG12"/>
      <c r="TLH12"/>
      <c r="TLI12"/>
      <c r="TLJ12"/>
      <c r="TLK12"/>
      <c r="TLL12"/>
      <c r="TLM12"/>
      <c r="TLN12"/>
      <c r="TLO12"/>
      <c r="TLP12"/>
      <c r="TLQ12"/>
      <c r="TLR12"/>
      <c r="TLS12"/>
      <c r="TLT12"/>
      <c r="TLU12"/>
      <c r="TLV12"/>
      <c r="TLW12"/>
      <c r="TLX12"/>
      <c r="TLY12"/>
      <c r="TLZ12"/>
      <c r="TMA12"/>
      <c r="TMB12"/>
      <c r="TMC12"/>
      <c r="TMD12"/>
      <c r="TME12"/>
      <c r="TMF12"/>
      <c r="TMG12"/>
      <c r="TMH12"/>
      <c r="TMI12"/>
      <c r="TMJ12"/>
      <c r="TMK12"/>
      <c r="TML12"/>
      <c r="TMM12"/>
      <c r="TMN12"/>
      <c r="TMO12"/>
      <c r="TMP12"/>
      <c r="TMQ12"/>
      <c r="TMR12"/>
      <c r="TMS12"/>
      <c r="TMT12"/>
      <c r="TMU12"/>
      <c r="TMV12"/>
      <c r="TMW12"/>
      <c r="TMX12"/>
      <c r="TMY12"/>
      <c r="TMZ12"/>
      <c r="TNA12"/>
      <c r="TNB12"/>
      <c r="TNC12"/>
      <c r="TND12"/>
      <c r="TNE12"/>
      <c r="TNF12"/>
      <c r="TNG12"/>
      <c r="TNH12"/>
      <c r="TNI12"/>
      <c r="TNJ12"/>
      <c r="TNK12"/>
      <c r="TNL12"/>
      <c r="TNM12"/>
      <c r="TNN12"/>
      <c r="TNO12"/>
      <c r="TNP12"/>
      <c r="TNQ12"/>
      <c r="TNR12"/>
      <c r="TNS12"/>
      <c r="TNT12"/>
      <c r="TNU12"/>
      <c r="TNV12"/>
      <c r="TNW12"/>
      <c r="TNX12"/>
      <c r="TNY12"/>
      <c r="TNZ12"/>
      <c r="TOA12"/>
      <c r="TOB12"/>
      <c r="TOC12"/>
      <c r="TOD12"/>
      <c r="TOE12"/>
      <c r="TOF12"/>
      <c r="TOG12"/>
      <c r="TOH12"/>
      <c r="TOI12"/>
      <c r="TOJ12"/>
      <c r="TOK12"/>
      <c r="TOL12"/>
      <c r="TOM12"/>
      <c r="TON12"/>
      <c r="TOO12"/>
      <c r="TOP12"/>
      <c r="TOQ12"/>
      <c r="TOR12"/>
      <c r="TOS12"/>
      <c r="TOT12"/>
      <c r="TOU12"/>
      <c r="TOV12"/>
      <c r="TOW12"/>
      <c r="TOX12"/>
      <c r="TOY12"/>
      <c r="TOZ12"/>
      <c r="TPA12"/>
      <c r="TPB12"/>
      <c r="TPC12"/>
      <c r="TPD12"/>
      <c r="TPE12"/>
      <c r="TPF12"/>
      <c r="TPG12"/>
      <c r="TPH12"/>
      <c r="TPI12"/>
      <c r="TPJ12"/>
      <c r="TPK12"/>
      <c r="TPL12"/>
      <c r="TPM12"/>
      <c r="TPN12"/>
      <c r="TPO12"/>
      <c r="TPP12"/>
      <c r="TPQ12"/>
      <c r="TPR12"/>
      <c r="TPS12"/>
      <c r="TPT12"/>
      <c r="TPU12"/>
      <c r="TPV12"/>
      <c r="TPW12"/>
      <c r="TPX12"/>
      <c r="TPY12"/>
      <c r="TPZ12"/>
      <c r="TQA12"/>
      <c r="TQB12"/>
      <c r="TQC12"/>
      <c r="TQD12"/>
      <c r="TQE12"/>
      <c r="TQF12"/>
      <c r="TQG12"/>
      <c r="TQH12"/>
      <c r="TQI12"/>
      <c r="TQJ12"/>
      <c r="TQK12"/>
      <c r="TQL12"/>
      <c r="TQM12"/>
      <c r="TQN12"/>
      <c r="TQO12"/>
      <c r="TQP12"/>
      <c r="TQQ12"/>
      <c r="TQR12"/>
      <c r="TQS12"/>
      <c r="TQT12"/>
      <c r="TQU12"/>
      <c r="TQV12"/>
      <c r="TQW12"/>
      <c r="TQX12"/>
      <c r="TQY12"/>
      <c r="TQZ12"/>
      <c r="TRA12"/>
      <c r="TRB12"/>
      <c r="TRC12"/>
      <c r="TRD12"/>
      <c r="TRE12"/>
      <c r="TRF12"/>
      <c r="TRG12"/>
      <c r="TRH12"/>
      <c r="TRI12"/>
      <c r="TRJ12"/>
      <c r="TRK12"/>
      <c r="TRL12"/>
      <c r="TRM12"/>
      <c r="TRN12"/>
      <c r="TRO12"/>
      <c r="TRP12"/>
      <c r="TRQ12"/>
      <c r="TRR12"/>
      <c r="TRS12"/>
      <c r="TRT12"/>
      <c r="TRU12"/>
      <c r="TRV12"/>
      <c r="TRW12"/>
      <c r="TRX12"/>
      <c r="TRY12"/>
      <c r="TRZ12"/>
      <c r="TSA12"/>
      <c r="TSB12"/>
      <c r="TSC12"/>
      <c r="TSD12"/>
      <c r="TSE12"/>
      <c r="TSF12"/>
      <c r="TSG12"/>
      <c r="TSH12"/>
      <c r="TSI12"/>
      <c r="TSJ12"/>
      <c r="TSK12"/>
      <c r="TSL12"/>
      <c r="TSM12"/>
      <c r="TSN12"/>
      <c r="TSO12"/>
      <c r="TSP12"/>
      <c r="TSQ12"/>
      <c r="TSR12"/>
      <c r="TSS12"/>
      <c r="TST12"/>
      <c r="TSU12"/>
      <c r="TSV12"/>
      <c r="TSW12"/>
      <c r="TSX12"/>
      <c r="TSY12"/>
      <c r="TSZ12"/>
      <c r="TTA12"/>
      <c r="TTB12"/>
      <c r="TTC12"/>
      <c r="TTD12"/>
      <c r="TTE12"/>
      <c r="TTF12"/>
      <c r="TTG12"/>
      <c r="TTH12"/>
      <c r="TTI12"/>
      <c r="TTJ12"/>
      <c r="TTK12"/>
      <c r="TTL12"/>
      <c r="TTM12"/>
      <c r="TTN12"/>
      <c r="TTO12"/>
      <c r="TTP12"/>
      <c r="TTQ12"/>
      <c r="TTR12"/>
      <c r="TTS12"/>
      <c r="TTT12"/>
      <c r="TTU12"/>
      <c r="TTV12"/>
      <c r="TTW12"/>
      <c r="TTX12"/>
      <c r="TTY12"/>
      <c r="TTZ12"/>
      <c r="TUA12"/>
      <c r="TUB12"/>
      <c r="TUC12"/>
      <c r="TUD12"/>
      <c r="TUE12"/>
      <c r="TUF12"/>
      <c r="TUG12"/>
      <c r="TUH12"/>
      <c r="TUI12"/>
      <c r="TUJ12"/>
      <c r="TUK12"/>
      <c r="TUL12"/>
      <c r="TUM12"/>
      <c r="TUN12"/>
      <c r="TUO12"/>
      <c r="TUP12"/>
      <c r="TUQ12"/>
      <c r="TUR12"/>
      <c r="TUS12"/>
      <c r="TUT12"/>
      <c r="TUU12"/>
      <c r="TUV12"/>
      <c r="TUW12"/>
      <c r="TUX12"/>
      <c r="TUY12"/>
      <c r="TUZ12"/>
      <c r="TVA12"/>
      <c r="TVB12"/>
      <c r="TVC12"/>
      <c r="TVD12"/>
      <c r="TVE12"/>
      <c r="TVF12"/>
      <c r="TVG12"/>
      <c r="TVH12"/>
      <c r="TVI12"/>
      <c r="TVJ12"/>
      <c r="TVK12"/>
      <c r="TVL12"/>
      <c r="TVM12"/>
      <c r="TVN12"/>
      <c r="TVO12"/>
      <c r="TVP12"/>
      <c r="TVQ12"/>
      <c r="TVR12"/>
      <c r="TVS12"/>
      <c r="TVT12"/>
      <c r="TVU12"/>
      <c r="TVV12"/>
      <c r="TVW12"/>
      <c r="TVX12"/>
      <c r="TVY12"/>
      <c r="TVZ12"/>
      <c r="TWA12"/>
      <c r="TWB12"/>
      <c r="TWC12"/>
      <c r="TWD12"/>
      <c r="TWE12"/>
      <c r="TWF12"/>
      <c r="TWG12"/>
      <c r="TWH12"/>
      <c r="TWI12"/>
      <c r="TWJ12"/>
      <c r="TWK12"/>
      <c r="TWL12"/>
      <c r="TWM12"/>
      <c r="TWN12"/>
      <c r="TWO12"/>
      <c r="TWP12"/>
      <c r="TWQ12"/>
      <c r="TWR12"/>
      <c r="TWS12"/>
      <c r="TWT12"/>
      <c r="TWU12"/>
      <c r="TWV12"/>
      <c r="TWW12"/>
      <c r="TWX12"/>
      <c r="TWY12"/>
      <c r="TWZ12"/>
      <c r="TXA12"/>
      <c r="TXB12"/>
      <c r="TXC12"/>
      <c r="TXD12"/>
      <c r="TXE12"/>
      <c r="TXF12"/>
      <c r="TXG12"/>
      <c r="TXH12"/>
      <c r="TXI12"/>
      <c r="TXJ12"/>
      <c r="TXK12"/>
      <c r="TXL12"/>
      <c r="TXM12"/>
      <c r="TXN12"/>
      <c r="TXO12"/>
      <c r="TXP12"/>
      <c r="TXQ12"/>
      <c r="TXR12"/>
      <c r="TXS12"/>
      <c r="TXT12"/>
      <c r="TXU12"/>
      <c r="TXV12"/>
      <c r="TXW12"/>
      <c r="TXX12"/>
      <c r="TXY12"/>
      <c r="TXZ12"/>
      <c r="TYA12"/>
      <c r="TYB12"/>
      <c r="TYC12"/>
      <c r="TYD12"/>
      <c r="TYE12"/>
      <c r="TYF12"/>
      <c r="TYG12"/>
      <c r="TYH12"/>
      <c r="TYI12"/>
      <c r="TYJ12"/>
      <c r="TYK12"/>
      <c r="TYL12"/>
      <c r="TYM12"/>
      <c r="TYN12"/>
      <c r="TYO12"/>
      <c r="TYP12"/>
      <c r="TYQ12"/>
      <c r="TYR12"/>
      <c r="TYS12"/>
      <c r="TYT12"/>
      <c r="TYU12"/>
      <c r="TYV12"/>
      <c r="TYW12"/>
      <c r="TYX12"/>
      <c r="TYY12"/>
      <c r="TYZ12"/>
      <c r="TZA12"/>
      <c r="TZB12"/>
      <c r="TZC12"/>
      <c r="TZD12"/>
      <c r="TZE12"/>
      <c r="TZF12"/>
      <c r="TZG12"/>
      <c r="TZH12"/>
      <c r="TZI12"/>
      <c r="TZJ12"/>
      <c r="TZK12"/>
      <c r="TZL12"/>
      <c r="TZM12"/>
      <c r="TZN12"/>
      <c r="TZO12"/>
      <c r="TZP12"/>
      <c r="TZQ12"/>
      <c r="TZR12"/>
      <c r="TZS12"/>
      <c r="TZT12"/>
      <c r="TZU12"/>
      <c r="TZV12"/>
      <c r="TZW12"/>
      <c r="TZX12"/>
      <c r="TZY12"/>
      <c r="TZZ12"/>
      <c r="UAA12"/>
      <c r="UAB12"/>
      <c r="UAC12"/>
      <c r="UAD12"/>
      <c r="UAE12"/>
      <c r="UAF12"/>
      <c r="UAG12"/>
      <c r="UAH12"/>
      <c r="UAI12"/>
      <c r="UAJ12"/>
      <c r="UAK12"/>
      <c r="UAL12"/>
      <c r="UAM12"/>
      <c r="UAN12"/>
      <c r="UAO12"/>
      <c r="UAP12"/>
      <c r="UAQ12"/>
      <c r="UAR12"/>
      <c r="UAS12"/>
      <c r="UAT12"/>
      <c r="UAU12"/>
      <c r="UAV12"/>
      <c r="UAW12"/>
      <c r="UAX12"/>
      <c r="UAY12"/>
      <c r="UAZ12"/>
      <c r="UBA12"/>
      <c r="UBB12"/>
      <c r="UBC12"/>
      <c r="UBD12"/>
      <c r="UBE12"/>
      <c r="UBF12"/>
      <c r="UBG12"/>
      <c r="UBH12"/>
      <c r="UBI12"/>
      <c r="UBJ12"/>
      <c r="UBK12"/>
      <c r="UBL12"/>
      <c r="UBM12"/>
      <c r="UBN12"/>
      <c r="UBO12"/>
      <c r="UBP12"/>
      <c r="UBQ12"/>
      <c r="UBR12"/>
      <c r="UBS12"/>
      <c r="UBT12"/>
      <c r="UBU12"/>
      <c r="UBV12"/>
      <c r="UBW12"/>
      <c r="UBX12"/>
      <c r="UBY12"/>
      <c r="UBZ12"/>
      <c r="UCA12"/>
      <c r="UCB12"/>
      <c r="UCC12"/>
      <c r="UCD12"/>
      <c r="UCE12"/>
      <c r="UCF12"/>
      <c r="UCG12"/>
      <c r="UCH12"/>
      <c r="UCI12"/>
      <c r="UCJ12"/>
      <c r="UCK12"/>
      <c r="UCL12"/>
      <c r="UCM12"/>
      <c r="UCN12"/>
      <c r="UCO12"/>
      <c r="UCP12"/>
      <c r="UCQ12"/>
      <c r="UCR12"/>
      <c r="UCS12"/>
      <c r="UCT12"/>
      <c r="UCU12"/>
      <c r="UCV12"/>
      <c r="UCW12"/>
      <c r="UCX12"/>
      <c r="UCY12"/>
      <c r="UCZ12"/>
      <c r="UDA12"/>
      <c r="UDB12"/>
      <c r="UDC12"/>
      <c r="UDD12"/>
      <c r="UDE12"/>
      <c r="UDF12"/>
      <c r="UDG12"/>
      <c r="UDH12"/>
      <c r="UDI12"/>
      <c r="UDJ12"/>
      <c r="UDK12"/>
      <c r="UDL12"/>
      <c r="UDM12"/>
      <c r="UDN12"/>
      <c r="UDO12"/>
      <c r="UDP12"/>
      <c r="UDQ12"/>
      <c r="UDR12"/>
      <c r="UDS12"/>
      <c r="UDT12"/>
      <c r="UDU12"/>
      <c r="UDV12"/>
      <c r="UDW12"/>
      <c r="UDX12"/>
      <c r="UDY12"/>
      <c r="UDZ12"/>
      <c r="UEA12"/>
      <c r="UEB12"/>
      <c r="UEC12"/>
      <c r="UED12"/>
      <c r="UEE12"/>
      <c r="UEF12"/>
      <c r="UEG12"/>
      <c r="UEH12"/>
      <c r="UEI12"/>
      <c r="UEJ12"/>
      <c r="UEK12"/>
      <c r="UEL12"/>
      <c r="UEM12"/>
      <c r="UEN12"/>
      <c r="UEO12"/>
      <c r="UEP12"/>
      <c r="UEQ12"/>
      <c r="UER12"/>
      <c r="UES12"/>
      <c r="UET12"/>
      <c r="UEU12"/>
      <c r="UEV12"/>
      <c r="UEW12"/>
      <c r="UEX12"/>
      <c r="UEY12"/>
      <c r="UEZ12"/>
      <c r="UFA12"/>
      <c r="UFB12"/>
      <c r="UFC12"/>
      <c r="UFD12"/>
      <c r="UFE12"/>
      <c r="UFF12"/>
      <c r="UFG12"/>
      <c r="UFH12"/>
      <c r="UFI12"/>
      <c r="UFJ12"/>
      <c r="UFK12"/>
      <c r="UFL12"/>
      <c r="UFM12"/>
      <c r="UFN12"/>
      <c r="UFO12"/>
      <c r="UFP12"/>
      <c r="UFQ12"/>
      <c r="UFR12"/>
      <c r="UFS12"/>
      <c r="UFT12"/>
      <c r="UFU12"/>
      <c r="UFV12"/>
      <c r="UFW12"/>
      <c r="UFX12"/>
      <c r="UFY12"/>
      <c r="UFZ12"/>
      <c r="UGA12"/>
      <c r="UGB12"/>
      <c r="UGC12"/>
      <c r="UGD12"/>
      <c r="UGE12"/>
      <c r="UGF12"/>
      <c r="UGG12"/>
      <c r="UGH12"/>
      <c r="UGI12"/>
      <c r="UGJ12"/>
      <c r="UGK12"/>
      <c r="UGL12"/>
      <c r="UGM12"/>
      <c r="UGN12"/>
      <c r="UGO12"/>
      <c r="UGP12"/>
      <c r="UGQ12"/>
      <c r="UGR12"/>
      <c r="UGS12"/>
      <c r="UGT12"/>
      <c r="UGU12"/>
      <c r="UGV12"/>
      <c r="UGW12"/>
      <c r="UGX12"/>
      <c r="UGY12"/>
      <c r="UGZ12"/>
      <c r="UHA12"/>
      <c r="UHB12"/>
      <c r="UHC12"/>
      <c r="UHD12"/>
      <c r="UHE12"/>
      <c r="UHF12"/>
      <c r="UHG12"/>
      <c r="UHH12"/>
      <c r="UHI12"/>
      <c r="UHJ12"/>
      <c r="UHK12"/>
      <c r="UHL12"/>
      <c r="UHM12"/>
      <c r="UHN12"/>
      <c r="UHO12"/>
      <c r="UHP12"/>
      <c r="UHQ12"/>
      <c r="UHR12"/>
      <c r="UHS12"/>
      <c r="UHT12"/>
      <c r="UHU12"/>
      <c r="UHV12"/>
      <c r="UHW12"/>
      <c r="UHX12"/>
      <c r="UHY12"/>
      <c r="UHZ12"/>
      <c r="UIA12"/>
      <c r="UIB12"/>
      <c r="UIC12"/>
      <c r="UID12"/>
      <c r="UIE12"/>
      <c r="UIF12"/>
      <c r="UIG12"/>
      <c r="UIH12"/>
      <c r="UII12"/>
      <c r="UIJ12"/>
      <c r="UIK12"/>
      <c r="UIL12"/>
      <c r="UIM12"/>
      <c r="UIN12"/>
      <c r="UIO12"/>
      <c r="UIP12"/>
      <c r="UIQ12"/>
      <c r="UIR12"/>
      <c r="UIS12"/>
      <c r="UIT12"/>
      <c r="UIU12"/>
      <c r="UIV12"/>
      <c r="UIW12"/>
      <c r="UIX12"/>
      <c r="UIY12"/>
      <c r="UIZ12"/>
      <c r="UJA12"/>
      <c r="UJB12"/>
      <c r="UJC12"/>
      <c r="UJD12"/>
      <c r="UJE12"/>
      <c r="UJF12"/>
      <c r="UJG12"/>
      <c r="UJH12"/>
      <c r="UJI12"/>
      <c r="UJJ12"/>
      <c r="UJK12"/>
      <c r="UJL12"/>
      <c r="UJM12"/>
      <c r="UJN12"/>
      <c r="UJO12"/>
      <c r="UJP12"/>
      <c r="UJQ12"/>
      <c r="UJR12"/>
      <c r="UJS12"/>
      <c r="UJT12"/>
      <c r="UJU12"/>
      <c r="UJV12"/>
      <c r="UJW12"/>
      <c r="UJX12"/>
      <c r="UJY12"/>
      <c r="UJZ12"/>
      <c r="UKA12"/>
      <c r="UKB12"/>
      <c r="UKC12"/>
      <c r="UKD12"/>
      <c r="UKE12"/>
      <c r="UKF12"/>
      <c r="UKG12"/>
      <c r="UKH12"/>
      <c r="UKI12"/>
      <c r="UKJ12"/>
      <c r="UKK12"/>
      <c r="UKL12"/>
      <c r="UKM12"/>
      <c r="UKN12"/>
      <c r="UKO12"/>
      <c r="UKP12"/>
      <c r="UKQ12"/>
      <c r="UKR12"/>
      <c r="UKS12"/>
      <c r="UKT12"/>
      <c r="UKU12"/>
      <c r="UKV12"/>
      <c r="UKW12"/>
      <c r="UKX12"/>
      <c r="UKY12"/>
      <c r="UKZ12"/>
      <c r="ULA12"/>
      <c r="ULB12"/>
      <c r="ULC12"/>
      <c r="ULD12"/>
      <c r="ULE12"/>
      <c r="ULF12"/>
      <c r="ULG12"/>
      <c r="ULH12"/>
      <c r="ULI12"/>
      <c r="ULJ12"/>
      <c r="ULK12"/>
      <c r="ULL12"/>
      <c r="ULM12"/>
      <c r="ULN12"/>
      <c r="ULO12"/>
      <c r="ULP12"/>
      <c r="ULQ12"/>
      <c r="ULR12"/>
      <c r="ULS12"/>
      <c r="ULT12"/>
      <c r="ULU12"/>
      <c r="ULV12"/>
      <c r="ULW12"/>
      <c r="ULX12"/>
      <c r="ULY12"/>
      <c r="ULZ12"/>
      <c r="UMA12"/>
      <c r="UMB12"/>
      <c r="UMC12"/>
      <c r="UMD12"/>
      <c r="UME12"/>
      <c r="UMF12"/>
      <c r="UMG12"/>
      <c r="UMH12"/>
      <c r="UMI12"/>
      <c r="UMJ12"/>
      <c r="UMK12"/>
      <c r="UML12"/>
      <c r="UMM12"/>
      <c r="UMN12"/>
      <c r="UMO12"/>
      <c r="UMP12"/>
      <c r="UMQ12"/>
      <c r="UMR12"/>
      <c r="UMS12"/>
      <c r="UMT12"/>
      <c r="UMU12"/>
      <c r="UMV12"/>
      <c r="UMW12"/>
      <c r="UMX12"/>
      <c r="UMY12"/>
      <c r="UMZ12"/>
      <c r="UNA12"/>
      <c r="UNB12"/>
      <c r="UNC12"/>
      <c r="UND12"/>
      <c r="UNE12"/>
      <c r="UNF12"/>
      <c r="UNG12"/>
      <c r="UNH12"/>
      <c r="UNI12"/>
      <c r="UNJ12"/>
      <c r="UNK12"/>
      <c r="UNL12"/>
      <c r="UNM12"/>
      <c r="UNN12"/>
      <c r="UNO12"/>
      <c r="UNP12"/>
      <c r="UNQ12"/>
      <c r="UNR12"/>
      <c r="UNS12"/>
      <c r="UNT12"/>
      <c r="UNU12"/>
      <c r="UNV12"/>
      <c r="UNW12"/>
      <c r="UNX12"/>
      <c r="UNY12"/>
      <c r="UNZ12"/>
      <c r="UOA12"/>
      <c r="UOB12"/>
      <c r="UOC12"/>
      <c r="UOD12"/>
      <c r="UOE12"/>
      <c r="UOF12"/>
      <c r="UOG12"/>
      <c r="UOH12"/>
      <c r="UOI12"/>
      <c r="UOJ12"/>
      <c r="UOK12"/>
      <c r="UOL12"/>
      <c r="UOM12"/>
      <c r="UON12"/>
      <c r="UOO12"/>
      <c r="UOP12"/>
      <c r="UOQ12"/>
      <c r="UOR12"/>
      <c r="UOS12"/>
      <c r="UOT12"/>
      <c r="UOU12"/>
      <c r="UOV12"/>
      <c r="UOW12"/>
      <c r="UOX12"/>
      <c r="UOY12"/>
      <c r="UOZ12"/>
      <c r="UPA12"/>
      <c r="UPB12"/>
      <c r="UPC12"/>
      <c r="UPD12"/>
      <c r="UPE12"/>
      <c r="UPF12"/>
      <c r="UPG12"/>
      <c r="UPH12"/>
      <c r="UPI12"/>
      <c r="UPJ12"/>
      <c r="UPK12"/>
      <c r="UPL12"/>
      <c r="UPM12"/>
      <c r="UPN12"/>
      <c r="UPO12"/>
      <c r="UPP12"/>
      <c r="UPQ12"/>
      <c r="UPR12"/>
      <c r="UPS12"/>
      <c r="UPT12"/>
      <c r="UPU12"/>
      <c r="UPV12"/>
      <c r="UPW12"/>
      <c r="UPX12"/>
      <c r="UPY12"/>
      <c r="UPZ12"/>
      <c r="UQA12"/>
      <c r="UQB12"/>
      <c r="UQC12"/>
      <c r="UQD12"/>
      <c r="UQE12"/>
      <c r="UQF12"/>
      <c r="UQG12"/>
      <c r="UQH12"/>
      <c r="UQI12"/>
      <c r="UQJ12"/>
      <c r="UQK12"/>
      <c r="UQL12"/>
      <c r="UQM12"/>
      <c r="UQN12"/>
      <c r="UQO12"/>
      <c r="UQP12"/>
      <c r="UQQ12"/>
      <c r="UQR12"/>
      <c r="UQS12"/>
      <c r="UQT12"/>
      <c r="UQU12"/>
      <c r="UQV12"/>
      <c r="UQW12"/>
      <c r="UQX12"/>
      <c r="UQY12"/>
      <c r="UQZ12"/>
      <c r="URA12"/>
      <c r="URB12"/>
      <c r="URC12"/>
      <c r="URD12"/>
      <c r="URE12"/>
      <c r="URF12"/>
      <c r="URG12"/>
      <c r="URH12"/>
      <c r="URI12"/>
      <c r="URJ12"/>
      <c r="URK12"/>
      <c r="URL12"/>
      <c r="URM12"/>
      <c r="URN12"/>
      <c r="URO12"/>
      <c r="URP12"/>
      <c r="URQ12"/>
      <c r="URR12"/>
      <c r="URS12"/>
      <c r="URT12"/>
      <c r="URU12"/>
      <c r="URV12"/>
      <c r="URW12"/>
      <c r="URX12"/>
      <c r="URY12"/>
      <c r="URZ12"/>
      <c r="USA12"/>
      <c r="USB12"/>
      <c r="USC12"/>
      <c r="USD12"/>
      <c r="USE12"/>
      <c r="USF12"/>
      <c r="USG12"/>
      <c r="USH12"/>
      <c r="USI12"/>
      <c r="USJ12"/>
      <c r="USK12"/>
      <c r="USL12"/>
      <c r="USM12"/>
      <c r="USN12"/>
      <c r="USO12"/>
      <c r="USP12"/>
      <c r="USQ12"/>
      <c r="USR12"/>
      <c r="USS12"/>
      <c r="UST12"/>
      <c r="USU12"/>
      <c r="USV12"/>
      <c r="USW12"/>
      <c r="USX12"/>
      <c r="USY12"/>
      <c r="USZ12"/>
      <c r="UTA12"/>
      <c r="UTB12"/>
      <c r="UTC12"/>
      <c r="UTD12"/>
      <c r="UTE12"/>
      <c r="UTF12"/>
      <c r="UTG12"/>
      <c r="UTH12"/>
      <c r="UTI12"/>
      <c r="UTJ12"/>
      <c r="UTK12"/>
      <c r="UTL12"/>
      <c r="UTM12"/>
      <c r="UTN12"/>
      <c r="UTO12"/>
      <c r="UTP12"/>
      <c r="UTQ12"/>
      <c r="UTR12"/>
      <c r="UTS12"/>
      <c r="UTT12"/>
      <c r="UTU12"/>
      <c r="UTV12"/>
      <c r="UTW12"/>
      <c r="UTX12"/>
      <c r="UTY12"/>
      <c r="UTZ12"/>
      <c r="UUA12"/>
      <c r="UUB12"/>
      <c r="UUC12"/>
      <c r="UUD12"/>
      <c r="UUE12"/>
      <c r="UUF12"/>
      <c r="UUG12"/>
      <c r="UUH12"/>
      <c r="UUI12"/>
      <c r="UUJ12"/>
      <c r="UUK12"/>
      <c r="UUL12"/>
      <c r="UUM12"/>
      <c r="UUN12"/>
      <c r="UUO12"/>
      <c r="UUP12"/>
      <c r="UUQ12"/>
      <c r="UUR12"/>
      <c r="UUS12"/>
      <c r="UUT12"/>
      <c r="UUU12"/>
      <c r="UUV12"/>
      <c r="UUW12"/>
      <c r="UUX12"/>
      <c r="UUY12"/>
      <c r="UUZ12"/>
      <c r="UVA12"/>
      <c r="UVB12"/>
      <c r="UVC12"/>
      <c r="UVD12"/>
      <c r="UVE12"/>
      <c r="UVF12"/>
      <c r="UVG12"/>
      <c r="UVH12"/>
      <c r="UVI12"/>
      <c r="UVJ12"/>
      <c r="UVK12"/>
      <c r="UVL12"/>
      <c r="UVM12"/>
      <c r="UVN12"/>
      <c r="UVO12"/>
      <c r="UVP12"/>
      <c r="UVQ12"/>
      <c r="UVR12"/>
      <c r="UVS12"/>
      <c r="UVT12"/>
      <c r="UVU12"/>
      <c r="UVV12"/>
      <c r="UVW12"/>
      <c r="UVX12"/>
      <c r="UVY12"/>
      <c r="UVZ12"/>
      <c r="UWA12"/>
      <c r="UWB12"/>
      <c r="UWC12"/>
      <c r="UWD12"/>
      <c r="UWE12"/>
      <c r="UWF12"/>
      <c r="UWG12"/>
      <c r="UWH12"/>
      <c r="UWI12"/>
      <c r="UWJ12"/>
      <c r="UWK12"/>
      <c r="UWL12"/>
      <c r="UWM12"/>
      <c r="UWN12"/>
      <c r="UWO12"/>
      <c r="UWP12"/>
      <c r="UWQ12"/>
      <c r="UWR12"/>
      <c r="UWS12"/>
      <c r="UWT12"/>
      <c r="UWU12"/>
      <c r="UWV12"/>
      <c r="UWW12"/>
      <c r="UWX12"/>
      <c r="UWY12"/>
      <c r="UWZ12"/>
      <c r="UXA12"/>
      <c r="UXB12"/>
      <c r="UXC12"/>
      <c r="UXD12"/>
      <c r="UXE12"/>
      <c r="UXF12"/>
      <c r="UXG12"/>
      <c r="UXH12"/>
      <c r="UXI12"/>
      <c r="UXJ12"/>
      <c r="UXK12"/>
      <c r="UXL12"/>
      <c r="UXM12"/>
      <c r="UXN12"/>
      <c r="UXO12"/>
      <c r="UXP12"/>
      <c r="UXQ12"/>
      <c r="UXR12"/>
      <c r="UXS12"/>
      <c r="UXT12"/>
      <c r="UXU12"/>
      <c r="UXV12"/>
      <c r="UXW12"/>
      <c r="UXX12"/>
      <c r="UXY12"/>
      <c r="UXZ12"/>
      <c r="UYA12"/>
      <c r="UYB12"/>
      <c r="UYC12"/>
      <c r="UYD12"/>
      <c r="UYE12"/>
      <c r="UYF12"/>
      <c r="UYG12"/>
      <c r="UYH12"/>
      <c r="UYI12"/>
      <c r="UYJ12"/>
      <c r="UYK12"/>
      <c r="UYL12"/>
      <c r="UYM12"/>
      <c r="UYN12"/>
      <c r="UYO12"/>
      <c r="UYP12"/>
      <c r="UYQ12"/>
      <c r="UYR12"/>
      <c r="UYS12"/>
      <c r="UYT12"/>
      <c r="UYU12"/>
      <c r="UYV12"/>
      <c r="UYW12"/>
      <c r="UYX12"/>
      <c r="UYY12"/>
      <c r="UYZ12"/>
      <c r="UZA12"/>
      <c r="UZB12"/>
      <c r="UZC12"/>
      <c r="UZD12"/>
      <c r="UZE12"/>
      <c r="UZF12"/>
      <c r="UZG12"/>
      <c r="UZH12"/>
      <c r="UZI12"/>
      <c r="UZJ12"/>
      <c r="UZK12"/>
      <c r="UZL12"/>
      <c r="UZM12"/>
      <c r="UZN12"/>
      <c r="UZO12"/>
      <c r="UZP12"/>
      <c r="UZQ12"/>
      <c r="UZR12"/>
      <c r="UZS12"/>
      <c r="UZT12"/>
      <c r="UZU12"/>
      <c r="UZV12"/>
      <c r="UZW12"/>
      <c r="UZX12"/>
      <c r="UZY12"/>
      <c r="UZZ12"/>
      <c r="VAA12"/>
      <c r="VAB12"/>
      <c r="VAC12"/>
      <c r="VAD12"/>
      <c r="VAE12"/>
      <c r="VAF12"/>
      <c r="VAG12"/>
      <c r="VAH12"/>
      <c r="VAI12"/>
      <c r="VAJ12"/>
      <c r="VAK12"/>
      <c r="VAL12"/>
      <c r="VAM12"/>
      <c r="VAN12"/>
      <c r="VAO12"/>
      <c r="VAP12"/>
      <c r="VAQ12"/>
      <c r="VAR12"/>
      <c r="VAS12"/>
      <c r="VAT12"/>
      <c r="VAU12"/>
      <c r="VAV12"/>
      <c r="VAW12"/>
      <c r="VAX12"/>
      <c r="VAY12"/>
      <c r="VAZ12"/>
      <c r="VBA12"/>
      <c r="VBB12"/>
      <c r="VBC12"/>
      <c r="VBD12"/>
      <c r="VBE12"/>
      <c r="VBF12"/>
      <c r="VBG12"/>
      <c r="VBH12"/>
      <c r="VBI12"/>
      <c r="VBJ12"/>
      <c r="VBK12"/>
      <c r="VBL12"/>
      <c r="VBM12"/>
      <c r="VBN12"/>
      <c r="VBO12"/>
      <c r="VBP12"/>
      <c r="VBQ12"/>
      <c r="VBR12"/>
      <c r="VBS12"/>
      <c r="VBT12"/>
      <c r="VBU12"/>
      <c r="VBV12"/>
      <c r="VBW12"/>
      <c r="VBX12"/>
      <c r="VBY12"/>
      <c r="VBZ12"/>
      <c r="VCA12"/>
      <c r="VCB12"/>
      <c r="VCC12"/>
      <c r="VCD12"/>
      <c r="VCE12"/>
      <c r="VCF12"/>
      <c r="VCG12"/>
      <c r="VCH12"/>
      <c r="VCI12"/>
      <c r="VCJ12"/>
      <c r="VCK12"/>
      <c r="VCL12"/>
      <c r="VCM12"/>
      <c r="VCN12"/>
      <c r="VCO12"/>
      <c r="VCP12"/>
      <c r="VCQ12"/>
      <c r="VCR12"/>
      <c r="VCS12"/>
      <c r="VCT12"/>
      <c r="VCU12"/>
      <c r="VCV12"/>
      <c r="VCW12"/>
      <c r="VCX12"/>
      <c r="VCY12"/>
      <c r="VCZ12"/>
      <c r="VDA12"/>
      <c r="VDB12"/>
      <c r="VDC12"/>
      <c r="VDD12"/>
      <c r="VDE12"/>
      <c r="VDF12"/>
      <c r="VDG12"/>
      <c r="VDH12"/>
      <c r="VDI12"/>
      <c r="VDJ12"/>
      <c r="VDK12"/>
      <c r="VDL12"/>
      <c r="VDM12"/>
      <c r="VDN12"/>
      <c r="VDO12"/>
      <c r="VDP12"/>
      <c r="VDQ12"/>
      <c r="VDR12"/>
      <c r="VDS12"/>
      <c r="VDT12"/>
      <c r="VDU12"/>
      <c r="VDV12"/>
      <c r="VDW12"/>
      <c r="VDX12"/>
      <c r="VDY12"/>
      <c r="VDZ12"/>
      <c r="VEA12"/>
      <c r="VEB12"/>
      <c r="VEC12"/>
      <c r="VED12"/>
      <c r="VEE12"/>
      <c r="VEF12"/>
      <c r="VEG12"/>
      <c r="VEH12"/>
      <c r="VEI12"/>
      <c r="VEJ12"/>
      <c r="VEK12"/>
      <c r="VEL12"/>
      <c r="VEM12"/>
      <c r="VEN12"/>
      <c r="VEO12"/>
      <c r="VEP12"/>
      <c r="VEQ12"/>
      <c r="VER12"/>
      <c r="VES12"/>
      <c r="VET12"/>
      <c r="VEU12"/>
      <c r="VEV12"/>
      <c r="VEW12"/>
      <c r="VEX12"/>
      <c r="VEY12"/>
      <c r="VEZ12"/>
      <c r="VFA12"/>
      <c r="VFB12"/>
      <c r="VFC12"/>
      <c r="VFD12"/>
      <c r="VFE12"/>
      <c r="VFF12"/>
      <c r="VFG12"/>
      <c r="VFH12"/>
      <c r="VFI12"/>
      <c r="VFJ12"/>
      <c r="VFK12"/>
      <c r="VFL12"/>
      <c r="VFM12"/>
      <c r="VFN12"/>
      <c r="VFO12"/>
      <c r="VFP12"/>
      <c r="VFQ12"/>
      <c r="VFR12"/>
      <c r="VFS12"/>
      <c r="VFT12"/>
      <c r="VFU12"/>
      <c r="VFV12"/>
      <c r="VFW12"/>
      <c r="VFX12"/>
      <c r="VFY12"/>
      <c r="VFZ12"/>
      <c r="VGA12"/>
      <c r="VGB12"/>
      <c r="VGC12"/>
      <c r="VGD12"/>
      <c r="VGE12"/>
      <c r="VGF12"/>
      <c r="VGG12"/>
      <c r="VGH12"/>
      <c r="VGI12"/>
      <c r="VGJ12"/>
      <c r="VGK12"/>
      <c r="VGL12"/>
      <c r="VGM12"/>
      <c r="VGN12"/>
      <c r="VGO12"/>
      <c r="VGP12"/>
      <c r="VGQ12"/>
      <c r="VGR12"/>
      <c r="VGS12"/>
      <c r="VGT12"/>
      <c r="VGU12"/>
      <c r="VGV12"/>
      <c r="VGW12"/>
      <c r="VGX12"/>
      <c r="VGY12"/>
      <c r="VGZ12"/>
      <c r="VHA12"/>
      <c r="VHB12"/>
      <c r="VHC12"/>
      <c r="VHD12"/>
      <c r="VHE12"/>
      <c r="VHF12"/>
      <c r="VHG12"/>
      <c r="VHH12"/>
      <c r="VHI12"/>
      <c r="VHJ12"/>
      <c r="VHK12"/>
      <c r="VHL12"/>
      <c r="VHM12"/>
      <c r="VHN12"/>
      <c r="VHO12"/>
      <c r="VHP12"/>
      <c r="VHQ12"/>
      <c r="VHR12"/>
      <c r="VHS12"/>
      <c r="VHT12"/>
      <c r="VHU12"/>
      <c r="VHV12"/>
      <c r="VHW12"/>
      <c r="VHX12"/>
      <c r="VHY12"/>
      <c r="VHZ12"/>
      <c r="VIA12"/>
      <c r="VIB12"/>
      <c r="VIC12"/>
      <c r="VID12"/>
      <c r="VIE12"/>
      <c r="VIF12"/>
      <c r="VIG12"/>
      <c r="VIH12"/>
      <c r="VII12"/>
      <c r="VIJ12"/>
      <c r="VIK12"/>
      <c r="VIL12"/>
      <c r="VIM12"/>
      <c r="VIN12"/>
      <c r="VIO12"/>
      <c r="VIP12"/>
      <c r="VIQ12"/>
      <c r="VIR12"/>
      <c r="VIS12"/>
      <c r="VIT12"/>
      <c r="VIU12"/>
      <c r="VIV12"/>
      <c r="VIW12"/>
      <c r="VIX12"/>
      <c r="VIY12"/>
      <c r="VIZ12"/>
      <c r="VJA12"/>
      <c r="VJB12"/>
      <c r="VJC12"/>
      <c r="VJD12"/>
      <c r="VJE12"/>
      <c r="VJF12"/>
      <c r="VJG12"/>
      <c r="VJH12"/>
      <c r="VJI12"/>
      <c r="VJJ12"/>
      <c r="VJK12"/>
      <c r="VJL12"/>
      <c r="VJM12"/>
      <c r="VJN12"/>
      <c r="VJO12"/>
      <c r="VJP12"/>
      <c r="VJQ12"/>
      <c r="VJR12"/>
      <c r="VJS12"/>
      <c r="VJT12"/>
      <c r="VJU12"/>
      <c r="VJV12"/>
      <c r="VJW12"/>
      <c r="VJX12"/>
      <c r="VJY12"/>
      <c r="VJZ12"/>
      <c r="VKA12"/>
      <c r="VKB12"/>
      <c r="VKC12"/>
      <c r="VKD12"/>
      <c r="VKE12"/>
      <c r="VKF12"/>
      <c r="VKG12"/>
      <c r="VKH12"/>
      <c r="VKI12"/>
      <c r="VKJ12"/>
      <c r="VKK12"/>
      <c r="VKL12"/>
      <c r="VKM12"/>
      <c r="VKN12"/>
      <c r="VKO12"/>
      <c r="VKP12"/>
      <c r="VKQ12"/>
      <c r="VKR12"/>
      <c r="VKS12"/>
      <c r="VKT12"/>
      <c r="VKU12"/>
      <c r="VKV12"/>
      <c r="VKW12"/>
      <c r="VKX12"/>
      <c r="VKY12"/>
      <c r="VKZ12"/>
      <c r="VLA12"/>
      <c r="VLB12"/>
      <c r="VLC12"/>
      <c r="VLD12"/>
      <c r="VLE12"/>
      <c r="VLF12"/>
      <c r="VLG12"/>
      <c r="VLH12"/>
      <c r="VLI12"/>
      <c r="VLJ12"/>
      <c r="VLK12"/>
      <c r="VLL12"/>
      <c r="VLM12"/>
      <c r="VLN12"/>
      <c r="VLO12"/>
      <c r="VLP12"/>
      <c r="VLQ12"/>
      <c r="VLR12"/>
      <c r="VLS12"/>
      <c r="VLT12"/>
      <c r="VLU12"/>
      <c r="VLV12"/>
      <c r="VLW12"/>
      <c r="VLX12"/>
      <c r="VLY12"/>
      <c r="VLZ12"/>
      <c r="VMA12"/>
      <c r="VMB12"/>
      <c r="VMC12"/>
      <c r="VMD12"/>
      <c r="VME12"/>
      <c r="VMF12"/>
      <c r="VMG12"/>
      <c r="VMH12"/>
      <c r="VMI12"/>
      <c r="VMJ12"/>
      <c r="VMK12"/>
      <c r="VML12"/>
      <c r="VMM12"/>
      <c r="VMN12"/>
      <c r="VMO12"/>
      <c r="VMP12"/>
      <c r="VMQ12"/>
      <c r="VMR12"/>
      <c r="VMS12"/>
      <c r="VMT12"/>
      <c r="VMU12"/>
      <c r="VMV12"/>
      <c r="VMW12"/>
      <c r="VMX12"/>
      <c r="VMY12"/>
      <c r="VMZ12"/>
      <c r="VNA12"/>
      <c r="VNB12"/>
      <c r="VNC12"/>
      <c r="VND12"/>
      <c r="VNE12"/>
      <c r="VNF12"/>
      <c r="VNG12"/>
      <c r="VNH12"/>
      <c r="VNI12"/>
      <c r="VNJ12"/>
      <c r="VNK12"/>
      <c r="VNL12"/>
      <c r="VNM12"/>
      <c r="VNN12"/>
      <c r="VNO12"/>
      <c r="VNP12"/>
      <c r="VNQ12"/>
      <c r="VNR12"/>
      <c r="VNS12"/>
      <c r="VNT12"/>
      <c r="VNU12"/>
      <c r="VNV12"/>
      <c r="VNW12"/>
      <c r="VNX12"/>
      <c r="VNY12"/>
      <c r="VNZ12"/>
      <c r="VOA12"/>
      <c r="VOB12"/>
      <c r="VOC12"/>
      <c r="VOD12"/>
      <c r="VOE12"/>
      <c r="VOF12"/>
      <c r="VOG12"/>
      <c r="VOH12"/>
      <c r="VOI12"/>
      <c r="VOJ12"/>
      <c r="VOK12"/>
      <c r="VOL12"/>
      <c r="VOM12"/>
      <c r="VON12"/>
      <c r="VOO12"/>
      <c r="VOP12"/>
      <c r="VOQ12"/>
      <c r="VOR12"/>
      <c r="VOS12"/>
      <c r="VOT12"/>
      <c r="VOU12"/>
      <c r="VOV12"/>
      <c r="VOW12"/>
      <c r="VOX12"/>
      <c r="VOY12"/>
      <c r="VOZ12"/>
      <c r="VPA12"/>
      <c r="VPB12"/>
      <c r="VPC12"/>
      <c r="VPD12"/>
      <c r="VPE12"/>
      <c r="VPF12"/>
      <c r="VPG12"/>
      <c r="VPH12"/>
      <c r="VPI12"/>
      <c r="VPJ12"/>
      <c r="VPK12"/>
      <c r="VPL12"/>
      <c r="VPM12"/>
      <c r="VPN12"/>
      <c r="VPO12"/>
      <c r="VPP12"/>
      <c r="VPQ12"/>
      <c r="VPR12"/>
      <c r="VPS12"/>
      <c r="VPT12"/>
      <c r="VPU12"/>
      <c r="VPV12"/>
      <c r="VPW12"/>
      <c r="VPX12"/>
      <c r="VPY12"/>
      <c r="VPZ12"/>
      <c r="VQA12"/>
      <c r="VQB12"/>
      <c r="VQC12"/>
      <c r="VQD12"/>
      <c r="VQE12"/>
      <c r="VQF12"/>
      <c r="VQG12"/>
      <c r="VQH12"/>
      <c r="VQI12"/>
      <c r="VQJ12"/>
      <c r="VQK12"/>
      <c r="VQL12"/>
      <c r="VQM12"/>
      <c r="VQN12"/>
      <c r="VQO12"/>
      <c r="VQP12"/>
      <c r="VQQ12"/>
      <c r="VQR12"/>
      <c r="VQS12"/>
      <c r="VQT12"/>
      <c r="VQU12"/>
      <c r="VQV12"/>
      <c r="VQW12"/>
      <c r="VQX12"/>
      <c r="VQY12"/>
      <c r="VQZ12"/>
      <c r="VRA12"/>
      <c r="VRB12"/>
      <c r="VRC12"/>
      <c r="VRD12"/>
      <c r="VRE12"/>
      <c r="VRF12"/>
      <c r="VRG12"/>
      <c r="VRH12"/>
      <c r="VRI12"/>
      <c r="VRJ12"/>
      <c r="VRK12"/>
      <c r="VRL12"/>
      <c r="VRM12"/>
      <c r="VRN12"/>
      <c r="VRO12"/>
      <c r="VRP12"/>
      <c r="VRQ12"/>
      <c r="VRR12"/>
      <c r="VRS12"/>
      <c r="VRT12"/>
      <c r="VRU12"/>
      <c r="VRV12"/>
      <c r="VRW12"/>
      <c r="VRX12"/>
      <c r="VRY12"/>
      <c r="VRZ12"/>
      <c r="VSA12"/>
      <c r="VSB12"/>
      <c r="VSC12"/>
      <c r="VSD12"/>
      <c r="VSE12"/>
      <c r="VSF12"/>
      <c r="VSG12"/>
      <c r="VSH12"/>
      <c r="VSI12"/>
      <c r="VSJ12"/>
      <c r="VSK12"/>
      <c r="VSL12"/>
      <c r="VSM12"/>
      <c r="VSN12"/>
      <c r="VSO12"/>
      <c r="VSP12"/>
      <c r="VSQ12"/>
      <c r="VSR12"/>
      <c r="VSS12"/>
      <c r="VST12"/>
      <c r="VSU12"/>
      <c r="VSV12"/>
      <c r="VSW12"/>
      <c r="VSX12"/>
      <c r="VSY12"/>
      <c r="VSZ12"/>
      <c r="VTA12"/>
      <c r="VTB12"/>
      <c r="VTC12"/>
      <c r="VTD12"/>
      <c r="VTE12"/>
      <c r="VTF12"/>
      <c r="VTG12"/>
      <c r="VTH12"/>
      <c r="VTI12"/>
      <c r="VTJ12"/>
      <c r="VTK12"/>
      <c r="VTL12"/>
      <c r="VTM12"/>
      <c r="VTN12"/>
      <c r="VTO12"/>
      <c r="VTP12"/>
      <c r="VTQ12"/>
      <c r="VTR12"/>
      <c r="VTS12"/>
      <c r="VTT12"/>
      <c r="VTU12"/>
      <c r="VTV12"/>
      <c r="VTW12"/>
      <c r="VTX12"/>
      <c r="VTY12"/>
      <c r="VTZ12"/>
      <c r="VUA12"/>
      <c r="VUB12"/>
      <c r="VUC12"/>
      <c r="VUD12"/>
      <c r="VUE12"/>
      <c r="VUF12"/>
      <c r="VUG12"/>
      <c r="VUH12"/>
      <c r="VUI12"/>
      <c r="VUJ12"/>
      <c r="VUK12"/>
      <c r="VUL12"/>
      <c r="VUM12"/>
      <c r="VUN12"/>
      <c r="VUO12"/>
      <c r="VUP12"/>
      <c r="VUQ12"/>
      <c r="VUR12"/>
      <c r="VUS12"/>
      <c r="VUT12"/>
      <c r="VUU12"/>
      <c r="VUV12"/>
      <c r="VUW12"/>
      <c r="VUX12"/>
      <c r="VUY12"/>
      <c r="VUZ12"/>
      <c r="VVA12"/>
      <c r="VVB12"/>
      <c r="VVC12"/>
      <c r="VVD12"/>
      <c r="VVE12"/>
      <c r="VVF12"/>
      <c r="VVG12"/>
      <c r="VVH12"/>
      <c r="VVI12"/>
      <c r="VVJ12"/>
      <c r="VVK12"/>
      <c r="VVL12"/>
      <c r="VVM12"/>
      <c r="VVN12"/>
      <c r="VVO12"/>
      <c r="VVP12"/>
      <c r="VVQ12"/>
      <c r="VVR12"/>
      <c r="VVS12"/>
      <c r="VVT12"/>
      <c r="VVU12"/>
      <c r="VVV12"/>
      <c r="VVW12"/>
      <c r="VVX12"/>
      <c r="VVY12"/>
      <c r="VVZ12"/>
      <c r="VWA12"/>
      <c r="VWB12"/>
      <c r="VWC12"/>
      <c r="VWD12"/>
      <c r="VWE12"/>
      <c r="VWF12"/>
      <c r="VWG12"/>
      <c r="VWH12"/>
      <c r="VWI12"/>
      <c r="VWJ12"/>
      <c r="VWK12"/>
      <c r="VWL12"/>
      <c r="VWM12"/>
      <c r="VWN12"/>
      <c r="VWO12"/>
      <c r="VWP12"/>
      <c r="VWQ12"/>
      <c r="VWR12"/>
      <c r="VWS12"/>
      <c r="VWT12"/>
      <c r="VWU12"/>
      <c r="VWV12"/>
      <c r="VWW12"/>
      <c r="VWX12"/>
      <c r="VWY12"/>
      <c r="VWZ12"/>
      <c r="VXA12"/>
      <c r="VXB12"/>
      <c r="VXC12"/>
      <c r="VXD12"/>
      <c r="VXE12"/>
      <c r="VXF12"/>
      <c r="VXG12"/>
      <c r="VXH12"/>
      <c r="VXI12"/>
      <c r="VXJ12"/>
      <c r="VXK12"/>
      <c r="VXL12"/>
      <c r="VXM12"/>
      <c r="VXN12"/>
      <c r="VXO12"/>
      <c r="VXP12"/>
      <c r="VXQ12"/>
      <c r="VXR12"/>
      <c r="VXS12"/>
      <c r="VXT12"/>
      <c r="VXU12"/>
      <c r="VXV12"/>
      <c r="VXW12"/>
      <c r="VXX12"/>
      <c r="VXY12"/>
      <c r="VXZ12"/>
      <c r="VYA12"/>
      <c r="VYB12"/>
      <c r="VYC12"/>
      <c r="VYD12"/>
      <c r="VYE12"/>
      <c r="VYF12"/>
      <c r="VYG12"/>
      <c r="VYH12"/>
      <c r="VYI12"/>
      <c r="VYJ12"/>
      <c r="VYK12"/>
      <c r="VYL12"/>
      <c r="VYM12"/>
      <c r="VYN12"/>
      <c r="VYO12"/>
      <c r="VYP12"/>
      <c r="VYQ12"/>
      <c r="VYR12"/>
      <c r="VYS12"/>
      <c r="VYT12"/>
      <c r="VYU12"/>
      <c r="VYV12"/>
      <c r="VYW12"/>
      <c r="VYX12"/>
      <c r="VYY12"/>
      <c r="VYZ12"/>
      <c r="VZA12"/>
      <c r="VZB12"/>
      <c r="VZC12"/>
      <c r="VZD12"/>
      <c r="VZE12"/>
      <c r="VZF12"/>
      <c r="VZG12"/>
      <c r="VZH12"/>
      <c r="VZI12"/>
      <c r="VZJ12"/>
      <c r="VZK12"/>
      <c r="VZL12"/>
      <c r="VZM12"/>
      <c r="VZN12"/>
      <c r="VZO12"/>
      <c r="VZP12"/>
      <c r="VZQ12"/>
      <c r="VZR12"/>
      <c r="VZS12"/>
      <c r="VZT12"/>
      <c r="VZU12"/>
      <c r="VZV12"/>
      <c r="VZW12"/>
      <c r="VZX12"/>
      <c r="VZY12"/>
      <c r="VZZ12"/>
      <c r="WAA12"/>
      <c r="WAB12"/>
      <c r="WAC12"/>
      <c r="WAD12"/>
      <c r="WAE12"/>
      <c r="WAF12"/>
      <c r="WAG12"/>
      <c r="WAH12"/>
      <c r="WAI12"/>
      <c r="WAJ12"/>
      <c r="WAK12"/>
      <c r="WAL12"/>
      <c r="WAM12"/>
      <c r="WAN12"/>
      <c r="WAO12"/>
      <c r="WAP12"/>
      <c r="WAQ12"/>
      <c r="WAR12"/>
      <c r="WAS12"/>
      <c r="WAT12"/>
      <c r="WAU12"/>
      <c r="WAV12"/>
      <c r="WAW12"/>
      <c r="WAX12"/>
      <c r="WAY12"/>
      <c r="WAZ12"/>
      <c r="WBA12"/>
      <c r="WBB12"/>
      <c r="WBC12"/>
      <c r="WBD12"/>
      <c r="WBE12"/>
      <c r="WBF12"/>
      <c r="WBG12"/>
      <c r="WBH12"/>
      <c r="WBI12"/>
      <c r="WBJ12"/>
      <c r="WBK12"/>
      <c r="WBL12"/>
      <c r="WBM12"/>
      <c r="WBN12"/>
      <c r="WBO12"/>
      <c r="WBP12"/>
      <c r="WBQ12"/>
      <c r="WBR12"/>
      <c r="WBS12"/>
      <c r="WBT12"/>
      <c r="WBU12"/>
      <c r="WBV12"/>
      <c r="WBW12"/>
      <c r="WBX12"/>
      <c r="WBY12"/>
      <c r="WBZ12"/>
      <c r="WCA12"/>
      <c r="WCB12"/>
      <c r="WCC12"/>
      <c r="WCD12"/>
      <c r="WCE12"/>
      <c r="WCF12"/>
      <c r="WCG12"/>
      <c r="WCH12"/>
      <c r="WCI12"/>
      <c r="WCJ12"/>
      <c r="WCK12"/>
      <c r="WCL12"/>
      <c r="WCM12"/>
      <c r="WCN12"/>
      <c r="WCO12"/>
      <c r="WCP12"/>
      <c r="WCQ12"/>
      <c r="WCR12"/>
      <c r="WCS12"/>
      <c r="WCT12"/>
      <c r="WCU12"/>
      <c r="WCV12"/>
      <c r="WCW12"/>
      <c r="WCX12"/>
      <c r="WCY12"/>
      <c r="WCZ12"/>
      <c r="WDA12"/>
      <c r="WDB12"/>
      <c r="WDC12"/>
      <c r="WDD12"/>
      <c r="WDE12"/>
      <c r="WDF12"/>
      <c r="WDG12"/>
      <c r="WDH12"/>
      <c r="WDI12"/>
      <c r="WDJ12"/>
      <c r="WDK12"/>
      <c r="WDL12"/>
      <c r="WDM12"/>
      <c r="WDN12"/>
      <c r="WDO12"/>
      <c r="WDP12"/>
      <c r="WDQ12"/>
      <c r="WDR12"/>
      <c r="WDS12"/>
      <c r="WDT12"/>
      <c r="WDU12"/>
      <c r="WDV12"/>
      <c r="WDW12"/>
      <c r="WDX12"/>
      <c r="WDY12"/>
      <c r="WDZ12"/>
      <c r="WEA12"/>
      <c r="WEB12"/>
      <c r="WEC12"/>
      <c r="WED12"/>
      <c r="WEE12"/>
      <c r="WEF12"/>
      <c r="WEG12"/>
      <c r="WEH12"/>
      <c r="WEI12"/>
      <c r="WEJ12"/>
      <c r="WEK12"/>
      <c r="WEL12"/>
      <c r="WEM12"/>
      <c r="WEN12"/>
      <c r="WEO12"/>
      <c r="WEP12"/>
      <c r="WEQ12"/>
      <c r="WER12"/>
      <c r="WES12"/>
      <c r="WET12"/>
      <c r="WEU12"/>
      <c r="WEV12"/>
      <c r="WEW12"/>
      <c r="WEX12"/>
      <c r="WEY12"/>
      <c r="WEZ12"/>
      <c r="WFA12"/>
      <c r="WFB12"/>
      <c r="WFC12"/>
      <c r="WFD12"/>
      <c r="WFE12"/>
      <c r="WFF12"/>
      <c r="WFG12"/>
      <c r="WFH12"/>
      <c r="WFI12"/>
      <c r="WFJ12"/>
      <c r="WFK12"/>
      <c r="WFL12"/>
      <c r="WFM12"/>
      <c r="WFN12"/>
      <c r="WFO12"/>
      <c r="WFP12"/>
      <c r="WFQ12"/>
      <c r="WFR12"/>
      <c r="WFS12"/>
      <c r="WFT12"/>
      <c r="WFU12"/>
      <c r="WFV12"/>
      <c r="WFW12"/>
      <c r="WFX12"/>
      <c r="WFY12"/>
      <c r="WFZ12"/>
      <c r="WGA12"/>
      <c r="WGB12"/>
      <c r="WGC12"/>
      <c r="WGD12"/>
      <c r="WGE12"/>
      <c r="WGF12"/>
      <c r="WGG12"/>
      <c r="WGH12"/>
      <c r="WGI12"/>
      <c r="WGJ12"/>
      <c r="WGK12"/>
      <c r="WGL12"/>
      <c r="WGM12"/>
      <c r="WGN12"/>
      <c r="WGO12"/>
      <c r="WGP12"/>
      <c r="WGQ12"/>
      <c r="WGR12"/>
      <c r="WGS12"/>
      <c r="WGT12"/>
      <c r="WGU12"/>
      <c r="WGV12"/>
      <c r="WGW12"/>
      <c r="WGX12"/>
      <c r="WGY12"/>
      <c r="WGZ12"/>
      <c r="WHA12"/>
      <c r="WHB12"/>
      <c r="WHC12"/>
      <c r="WHD12"/>
      <c r="WHE12"/>
      <c r="WHF12"/>
      <c r="WHG12"/>
      <c r="WHH12"/>
      <c r="WHI12"/>
      <c r="WHJ12"/>
      <c r="WHK12"/>
      <c r="WHL12"/>
      <c r="WHM12"/>
      <c r="WHN12"/>
      <c r="WHO12"/>
      <c r="WHP12"/>
      <c r="WHQ12"/>
      <c r="WHR12"/>
      <c r="WHS12"/>
      <c r="WHT12"/>
      <c r="WHU12"/>
      <c r="WHV12"/>
      <c r="WHW12"/>
      <c r="WHX12"/>
      <c r="WHY12"/>
      <c r="WHZ12"/>
      <c r="WIA12"/>
      <c r="WIB12"/>
      <c r="WIC12"/>
      <c r="WID12"/>
      <c r="WIE12"/>
      <c r="WIF12"/>
      <c r="WIG12"/>
      <c r="WIH12"/>
      <c r="WII12"/>
      <c r="WIJ12"/>
      <c r="WIK12"/>
      <c r="WIL12"/>
      <c r="WIM12"/>
      <c r="WIN12"/>
      <c r="WIO12"/>
      <c r="WIP12"/>
      <c r="WIQ12"/>
      <c r="WIR12"/>
      <c r="WIS12"/>
      <c r="WIT12"/>
      <c r="WIU12"/>
      <c r="WIV12"/>
      <c r="WIW12"/>
      <c r="WIX12"/>
      <c r="WIY12"/>
      <c r="WIZ12"/>
      <c r="WJA12"/>
      <c r="WJB12"/>
      <c r="WJC12"/>
      <c r="WJD12"/>
      <c r="WJE12"/>
      <c r="WJF12"/>
      <c r="WJG12"/>
      <c r="WJH12"/>
      <c r="WJI12"/>
      <c r="WJJ12"/>
      <c r="WJK12"/>
      <c r="WJL12"/>
      <c r="WJM12"/>
      <c r="WJN12"/>
      <c r="WJO12"/>
      <c r="WJP12"/>
      <c r="WJQ12"/>
      <c r="WJR12"/>
      <c r="WJS12"/>
      <c r="WJT12"/>
      <c r="WJU12"/>
      <c r="WJV12"/>
      <c r="WJW12"/>
      <c r="WJX12"/>
      <c r="WJY12"/>
      <c r="WJZ12"/>
      <c r="WKA12"/>
      <c r="WKB12"/>
      <c r="WKC12"/>
      <c r="WKD12"/>
      <c r="WKE12"/>
      <c r="WKF12"/>
      <c r="WKG12"/>
      <c r="WKH12"/>
      <c r="WKI12"/>
      <c r="WKJ12"/>
      <c r="WKK12"/>
      <c r="WKL12"/>
      <c r="WKM12"/>
      <c r="WKN12"/>
      <c r="WKO12"/>
      <c r="WKP12"/>
      <c r="WKQ12"/>
      <c r="WKR12"/>
      <c r="WKS12"/>
      <c r="WKT12"/>
      <c r="WKU12"/>
      <c r="WKV12"/>
      <c r="WKW12"/>
      <c r="WKX12"/>
      <c r="WKY12"/>
      <c r="WKZ12"/>
      <c r="WLA12"/>
      <c r="WLB12"/>
      <c r="WLC12"/>
      <c r="WLD12"/>
      <c r="WLE12"/>
      <c r="WLF12"/>
      <c r="WLG12"/>
      <c r="WLH12"/>
      <c r="WLI12"/>
      <c r="WLJ12"/>
      <c r="WLK12"/>
      <c r="WLL12"/>
      <c r="WLM12"/>
      <c r="WLN12"/>
      <c r="WLO12"/>
      <c r="WLP12"/>
      <c r="WLQ12"/>
      <c r="WLR12"/>
      <c r="WLS12"/>
      <c r="WLT12"/>
      <c r="WLU12"/>
      <c r="WLV12"/>
      <c r="WLW12"/>
      <c r="WLX12"/>
      <c r="WLY12"/>
      <c r="WLZ12"/>
      <c r="WMA12"/>
      <c r="WMB12"/>
      <c r="WMC12"/>
      <c r="WMD12"/>
      <c r="WME12"/>
      <c r="WMF12"/>
      <c r="WMG12"/>
      <c r="WMH12"/>
      <c r="WMI12"/>
      <c r="WMJ12"/>
      <c r="WMK12"/>
      <c r="WML12"/>
      <c r="WMM12"/>
      <c r="WMN12"/>
      <c r="WMO12"/>
      <c r="WMP12"/>
      <c r="WMQ12"/>
      <c r="WMR12"/>
      <c r="WMS12"/>
      <c r="WMT12"/>
      <c r="WMU12"/>
      <c r="WMV12"/>
      <c r="WMW12"/>
      <c r="WMX12"/>
      <c r="WMY12"/>
      <c r="WMZ12"/>
      <c r="WNA12"/>
      <c r="WNB12"/>
      <c r="WNC12"/>
      <c r="WND12"/>
      <c r="WNE12"/>
      <c r="WNF12"/>
      <c r="WNG12"/>
      <c r="WNH12"/>
      <c r="WNI12"/>
      <c r="WNJ12"/>
      <c r="WNK12"/>
      <c r="WNL12"/>
      <c r="WNM12"/>
      <c r="WNN12"/>
      <c r="WNO12"/>
      <c r="WNP12"/>
      <c r="WNQ12"/>
      <c r="WNR12"/>
      <c r="WNS12"/>
      <c r="WNT12"/>
      <c r="WNU12"/>
      <c r="WNV12"/>
      <c r="WNW12"/>
      <c r="WNX12"/>
      <c r="WNY12"/>
      <c r="WNZ12"/>
      <c r="WOA12"/>
      <c r="WOB12"/>
      <c r="WOC12"/>
      <c r="WOD12"/>
      <c r="WOE12"/>
      <c r="WOF12"/>
      <c r="WOG12"/>
      <c r="WOH12"/>
      <c r="WOI12"/>
      <c r="WOJ12"/>
      <c r="WOK12"/>
      <c r="WOL12"/>
      <c r="WOM12"/>
      <c r="WON12"/>
      <c r="WOO12"/>
      <c r="WOP12"/>
      <c r="WOQ12"/>
      <c r="WOR12"/>
      <c r="WOS12"/>
      <c r="WOT12"/>
      <c r="WOU12"/>
      <c r="WOV12"/>
      <c r="WOW12"/>
      <c r="WOX12"/>
      <c r="WOY12"/>
      <c r="WOZ12"/>
      <c r="WPA12"/>
      <c r="WPB12"/>
      <c r="WPC12"/>
      <c r="WPD12"/>
      <c r="WPE12"/>
      <c r="WPF12"/>
      <c r="WPG12"/>
      <c r="WPH12"/>
      <c r="WPI12"/>
      <c r="WPJ12"/>
      <c r="WPK12"/>
      <c r="WPL12"/>
      <c r="WPM12"/>
      <c r="WPN12"/>
      <c r="WPO12"/>
      <c r="WPP12"/>
      <c r="WPQ12"/>
      <c r="WPR12"/>
      <c r="WPS12"/>
      <c r="WPT12"/>
      <c r="WPU12"/>
      <c r="WPV12"/>
      <c r="WPW12"/>
      <c r="WPX12"/>
      <c r="WPY12"/>
      <c r="WPZ12"/>
      <c r="WQA12"/>
      <c r="WQB12"/>
      <c r="WQC12"/>
      <c r="WQD12"/>
      <c r="WQE12"/>
      <c r="WQF12"/>
      <c r="WQG12"/>
      <c r="WQH12"/>
      <c r="WQI12"/>
      <c r="WQJ12"/>
      <c r="WQK12"/>
      <c r="WQL12"/>
      <c r="WQM12"/>
      <c r="WQN12"/>
      <c r="WQO12"/>
      <c r="WQP12"/>
      <c r="WQQ12"/>
      <c r="WQR12"/>
      <c r="WQS12"/>
      <c r="WQT12"/>
      <c r="WQU12"/>
      <c r="WQV12"/>
      <c r="WQW12"/>
      <c r="WQX12"/>
      <c r="WQY12"/>
      <c r="WQZ12"/>
      <c r="WRA12"/>
      <c r="WRB12"/>
      <c r="WRC12"/>
      <c r="WRD12"/>
      <c r="WRE12"/>
      <c r="WRF12"/>
      <c r="WRG12"/>
      <c r="WRH12"/>
      <c r="WRI12"/>
      <c r="WRJ12"/>
      <c r="WRK12"/>
      <c r="WRL12"/>
      <c r="WRM12"/>
      <c r="WRN12"/>
      <c r="WRO12"/>
      <c r="WRP12"/>
      <c r="WRQ12"/>
      <c r="WRR12"/>
      <c r="WRS12"/>
      <c r="WRT12"/>
      <c r="WRU12"/>
      <c r="WRV12"/>
      <c r="WRW12"/>
      <c r="WRX12"/>
      <c r="WRY12"/>
      <c r="WRZ12"/>
      <c r="WSA12"/>
      <c r="WSB12"/>
      <c r="WSC12"/>
      <c r="WSD12"/>
      <c r="WSE12"/>
      <c r="WSF12"/>
      <c r="WSG12"/>
      <c r="WSH12"/>
      <c r="WSI12"/>
      <c r="WSJ12"/>
      <c r="WSK12"/>
      <c r="WSL12"/>
      <c r="WSM12"/>
      <c r="WSN12"/>
      <c r="WSO12"/>
      <c r="WSP12"/>
      <c r="WSQ12"/>
      <c r="WSR12"/>
      <c r="WSS12"/>
      <c r="WST12"/>
      <c r="WSU12"/>
      <c r="WSV12"/>
      <c r="WSW12"/>
      <c r="WSX12"/>
      <c r="WSY12"/>
      <c r="WSZ12"/>
      <c r="WTA12"/>
      <c r="WTB12"/>
      <c r="WTC12"/>
      <c r="WTD12"/>
      <c r="WTE12"/>
      <c r="WTF12"/>
      <c r="WTG12"/>
      <c r="WTH12"/>
      <c r="WTI12"/>
      <c r="WTJ12"/>
      <c r="WTK12"/>
      <c r="WTL12"/>
      <c r="WTM12"/>
      <c r="WTN12"/>
      <c r="WTO12"/>
      <c r="WTP12"/>
      <c r="WTQ12"/>
      <c r="WTR12"/>
      <c r="WTS12"/>
      <c r="WTT12"/>
      <c r="WTU12"/>
      <c r="WTV12"/>
      <c r="WTW12"/>
      <c r="WTX12"/>
      <c r="WTY12"/>
      <c r="WTZ12"/>
      <c r="WUA12"/>
      <c r="WUB12"/>
      <c r="WUC12"/>
      <c r="WUD12"/>
      <c r="WUE12"/>
      <c r="WUF12"/>
      <c r="WUG12"/>
      <c r="WUH12"/>
      <c r="WUI12"/>
      <c r="WUJ12"/>
      <c r="WUK12"/>
      <c r="WUL12"/>
      <c r="WUM12"/>
      <c r="WUN12"/>
      <c r="WUO12"/>
      <c r="WUP12"/>
      <c r="WUQ12"/>
      <c r="WUR12"/>
      <c r="WUS12"/>
      <c r="WUT12"/>
      <c r="WUU12"/>
      <c r="WUV12"/>
      <c r="WUW12"/>
      <c r="WUX12"/>
      <c r="WUY12"/>
      <c r="WUZ12"/>
      <c r="WVA12"/>
      <c r="WVB12"/>
      <c r="WVC12"/>
      <c r="WVD12"/>
      <c r="WVE12"/>
      <c r="WVF12"/>
      <c r="WVG12"/>
      <c r="WVH12"/>
      <c r="WVI12"/>
      <c r="WVJ12"/>
      <c r="WVK12"/>
      <c r="WVL12"/>
      <c r="WVM12"/>
      <c r="WVN12"/>
      <c r="WVO12"/>
      <c r="WVP12"/>
      <c r="WVQ12"/>
      <c r="WVR12"/>
      <c r="WVS12"/>
      <c r="WVT12"/>
      <c r="WVU12"/>
      <c r="WVV12"/>
      <c r="WVW12"/>
      <c r="WVX12"/>
      <c r="WVY12"/>
      <c r="WVZ12"/>
      <c r="WWA12"/>
      <c r="WWB12"/>
      <c r="WWC12"/>
      <c r="WWD12"/>
      <c r="WWE12"/>
      <c r="WWF12"/>
      <c r="WWG12"/>
      <c r="WWH12"/>
      <c r="WWI12"/>
      <c r="WWJ12"/>
      <c r="WWK12"/>
      <c r="WWL12"/>
      <c r="WWM12"/>
      <c r="WWN12"/>
      <c r="WWO12"/>
      <c r="WWP12"/>
      <c r="WWQ12"/>
      <c r="WWR12"/>
      <c r="WWS12"/>
      <c r="WWT12"/>
      <c r="WWU12"/>
      <c r="WWV12"/>
      <c r="WWW12"/>
      <c r="WWX12"/>
      <c r="WWY12"/>
      <c r="WWZ12"/>
      <c r="WXA12"/>
      <c r="WXB12"/>
      <c r="WXC12"/>
      <c r="WXD12"/>
      <c r="WXE12"/>
      <c r="WXF12"/>
      <c r="WXG12"/>
      <c r="WXH12"/>
      <c r="WXI12"/>
      <c r="WXJ12"/>
      <c r="WXK12"/>
      <c r="WXL12"/>
      <c r="WXM12"/>
      <c r="WXN12"/>
      <c r="WXO12"/>
      <c r="WXP12"/>
      <c r="WXQ12"/>
      <c r="WXR12"/>
      <c r="WXS12"/>
      <c r="WXT12"/>
      <c r="WXU12"/>
      <c r="WXV12"/>
      <c r="WXW12"/>
      <c r="WXX12"/>
      <c r="WXY12"/>
      <c r="WXZ12"/>
      <c r="WYA12"/>
      <c r="WYB12"/>
      <c r="WYC12"/>
      <c r="WYD12"/>
      <c r="WYE12"/>
      <c r="WYF12"/>
      <c r="WYG12"/>
      <c r="WYH12"/>
      <c r="WYI12"/>
      <c r="WYJ12"/>
      <c r="WYK12"/>
      <c r="WYL12"/>
      <c r="WYM12"/>
      <c r="WYN12"/>
      <c r="WYO12"/>
      <c r="WYP12"/>
      <c r="WYQ12"/>
      <c r="WYR12"/>
      <c r="WYS12"/>
      <c r="WYT12"/>
      <c r="WYU12"/>
      <c r="WYV12"/>
      <c r="WYW12"/>
      <c r="WYX12"/>
      <c r="WYY12"/>
      <c r="WYZ12"/>
      <c r="WZA12"/>
      <c r="WZB12"/>
      <c r="WZC12"/>
      <c r="WZD12"/>
      <c r="WZE12"/>
      <c r="WZF12"/>
      <c r="WZG12"/>
      <c r="WZH12"/>
      <c r="WZI12"/>
      <c r="WZJ12"/>
      <c r="WZK12"/>
      <c r="WZL12"/>
      <c r="WZM12"/>
      <c r="WZN12"/>
      <c r="WZO12"/>
      <c r="WZP12"/>
      <c r="WZQ12"/>
      <c r="WZR12"/>
      <c r="WZS12"/>
      <c r="WZT12"/>
      <c r="WZU12"/>
      <c r="WZV12"/>
      <c r="WZW12"/>
      <c r="WZX12"/>
      <c r="WZY12"/>
      <c r="WZZ12"/>
      <c r="XAA12"/>
      <c r="XAB12"/>
      <c r="XAC12"/>
      <c r="XAD12"/>
      <c r="XAE12"/>
      <c r="XAF12"/>
      <c r="XAG12"/>
      <c r="XAH12"/>
      <c r="XAI12"/>
      <c r="XAJ12"/>
      <c r="XAK12"/>
      <c r="XAL12"/>
      <c r="XAM12"/>
      <c r="XAN12"/>
      <c r="XAO12"/>
      <c r="XAP12"/>
      <c r="XAQ12"/>
      <c r="XAR12"/>
      <c r="XAS12"/>
      <c r="XAT12"/>
      <c r="XAU12"/>
      <c r="XAV12"/>
      <c r="XAW12"/>
      <c r="XAX12"/>
      <c r="XAY12"/>
      <c r="XAZ12"/>
      <c r="XBA12"/>
      <c r="XBB12"/>
      <c r="XBC12"/>
      <c r="XBD12"/>
      <c r="XBE12"/>
      <c r="XBF12"/>
      <c r="XBG12"/>
      <c r="XBH12"/>
      <c r="XBI12"/>
      <c r="XBJ12"/>
      <c r="XBK12"/>
      <c r="XBL12"/>
      <c r="XBM12"/>
      <c r="XBN12"/>
      <c r="XBO12"/>
      <c r="XBP12"/>
      <c r="XBQ12"/>
      <c r="XBR12"/>
      <c r="XBS12"/>
      <c r="XBT12"/>
      <c r="XBU12"/>
      <c r="XBV12"/>
      <c r="XBW12"/>
      <c r="XBX12"/>
      <c r="XBY12"/>
      <c r="XBZ12"/>
      <c r="XCA12"/>
      <c r="XCB12"/>
      <c r="XCC12"/>
      <c r="XCD12"/>
      <c r="XCE12"/>
      <c r="XCF12"/>
      <c r="XCG12"/>
      <c r="XCH12"/>
      <c r="XCI12"/>
      <c r="XCJ12"/>
      <c r="XCK12"/>
      <c r="XCL12"/>
      <c r="XCM12"/>
      <c r="XCN12"/>
      <c r="XCO12"/>
      <c r="XCP12"/>
      <c r="XCQ12"/>
      <c r="XCR12"/>
      <c r="XCS12"/>
      <c r="XCT12"/>
      <c r="XCU12"/>
      <c r="XCV12"/>
      <c r="XCW12"/>
      <c r="XCX12"/>
      <c r="XCY12"/>
      <c r="XCZ12"/>
      <c r="XDA12"/>
      <c r="XDB12"/>
      <c r="XDC12"/>
      <c r="XDD12"/>
      <c r="XDE12"/>
      <c r="XDF12"/>
      <c r="XDG12"/>
      <c r="XDH12"/>
      <c r="XDI12"/>
      <c r="XDJ12"/>
      <c r="XDK12"/>
      <c r="XDL12"/>
      <c r="XDM12"/>
      <c r="XDN12"/>
      <c r="XDO12"/>
      <c r="XDP12"/>
      <c r="XDQ12"/>
      <c r="XDR12"/>
      <c r="XDS12"/>
      <c r="XDT12"/>
      <c r="XDU12"/>
      <c r="XDV12"/>
      <c r="XDW12"/>
      <c r="XDX12"/>
      <c r="XDY12"/>
      <c r="XDZ12"/>
      <c r="XEA12"/>
      <c r="XEB12"/>
      <c r="XEC12"/>
      <c r="XED12"/>
      <c r="XEE12"/>
      <c r="XEF12"/>
      <c r="XEG12"/>
      <c r="XEH12"/>
      <c r="XEI12"/>
      <c r="XEJ12"/>
      <c r="XEK12"/>
      <c r="XEL12"/>
      <c r="XEM12"/>
      <c r="XEN12"/>
      <c r="XEO12"/>
      <c r="XEP12"/>
      <c r="XEQ12"/>
      <c r="XER12"/>
      <c r="XES12"/>
      <c r="XET12"/>
      <c r="XEU12"/>
      <c r="XEV12"/>
      <c r="XEW12"/>
      <c r="XEX12"/>
      <c r="XEY12"/>
    </row>
    <row r="13" spans="1:16379" s="547" customFormat="1" ht="15" customHeight="1" x14ac:dyDescent="0.25">
      <c r="A13" s="543"/>
      <c r="B13" s="544" t="s">
        <v>405</v>
      </c>
      <c r="C13" s="506"/>
      <c r="D13" s="413"/>
      <c r="E13" s="508">
        <v>802.78508318000024</v>
      </c>
      <c r="F13" s="508">
        <v>736.57898850999993</v>
      </c>
      <c r="G13" s="508">
        <v>1225.4450000000002</v>
      </c>
      <c r="H13" s="545">
        <v>1545.9659999999992</v>
      </c>
      <c r="I13" s="546">
        <v>320.52099999999905</v>
      </c>
      <c r="J13" s="517">
        <v>0.26155478214036454</v>
      </c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  <c r="VP13"/>
      <c r="VQ13"/>
      <c r="VR13"/>
      <c r="VS13"/>
      <c r="VT13"/>
      <c r="VU13"/>
      <c r="VV13"/>
      <c r="VW13"/>
      <c r="VX13"/>
      <c r="VY13"/>
      <c r="VZ13"/>
      <c r="WA13"/>
      <c r="WB13"/>
      <c r="WC13"/>
      <c r="WD13"/>
      <c r="WE13"/>
      <c r="WF13"/>
      <c r="WG13"/>
      <c r="WH13"/>
      <c r="WI13"/>
      <c r="WJ13"/>
      <c r="WK13"/>
      <c r="WL13"/>
      <c r="WM13"/>
      <c r="WN13"/>
      <c r="WO13"/>
      <c r="WP13"/>
      <c r="WQ13"/>
      <c r="WR13"/>
      <c r="WS13"/>
      <c r="WT13"/>
      <c r="WU13"/>
      <c r="WV13"/>
      <c r="WW13"/>
      <c r="WX13"/>
      <c r="WY13"/>
      <c r="WZ13"/>
      <c r="XA13"/>
      <c r="XB13"/>
      <c r="XC13"/>
      <c r="XD13"/>
      <c r="XE13"/>
      <c r="XF13"/>
      <c r="XG13"/>
      <c r="XH13"/>
      <c r="XI13"/>
      <c r="XJ13"/>
      <c r="XK13"/>
      <c r="XL13"/>
      <c r="XM13"/>
      <c r="XN13"/>
      <c r="XO13"/>
      <c r="XP13"/>
      <c r="XQ13"/>
      <c r="XR13"/>
      <c r="XS13"/>
      <c r="XT13"/>
      <c r="XU13"/>
      <c r="XV13"/>
      <c r="XW13"/>
      <c r="XX13"/>
      <c r="XY13"/>
      <c r="XZ13"/>
      <c r="YA13"/>
      <c r="YB13"/>
      <c r="YC13"/>
      <c r="YD13"/>
      <c r="YE13"/>
      <c r="YF13"/>
      <c r="YG13"/>
      <c r="YH13"/>
      <c r="YI13"/>
      <c r="YJ13"/>
      <c r="YK13"/>
      <c r="YL13"/>
      <c r="YM13"/>
      <c r="YN13"/>
      <c r="YO13"/>
      <c r="YP13"/>
      <c r="YQ13"/>
      <c r="YR13"/>
      <c r="YS13"/>
      <c r="YT13"/>
      <c r="YU13"/>
      <c r="YV13"/>
      <c r="YW13"/>
      <c r="YX13"/>
      <c r="YY13"/>
      <c r="YZ13"/>
      <c r="ZA13"/>
      <c r="ZB13"/>
      <c r="ZC13"/>
      <c r="ZD13"/>
      <c r="ZE13"/>
      <c r="ZF13"/>
      <c r="ZG13"/>
      <c r="ZH13"/>
      <c r="ZI13"/>
      <c r="ZJ13"/>
      <c r="ZK13"/>
      <c r="ZL13"/>
      <c r="ZM13"/>
      <c r="ZN13"/>
      <c r="ZO13"/>
      <c r="ZP13"/>
      <c r="ZQ13"/>
      <c r="ZR13"/>
      <c r="ZS13"/>
      <c r="ZT13"/>
      <c r="ZU13"/>
      <c r="ZV13"/>
      <c r="ZW13"/>
      <c r="ZX13"/>
      <c r="ZY13"/>
      <c r="ZZ13"/>
      <c r="AAA13"/>
      <c r="AAB13"/>
      <c r="AAC13"/>
      <c r="AAD13"/>
      <c r="AAE13"/>
      <c r="AAF13"/>
      <c r="AAG13"/>
      <c r="AAH13"/>
      <c r="AAI13"/>
      <c r="AAJ13"/>
      <c r="AAK13"/>
      <c r="AAL13"/>
      <c r="AAM13"/>
      <c r="AAN13"/>
      <c r="AAO13"/>
      <c r="AAP13"/>
      <c r="AAQ13"/>
      <c r="AAR13"/>
      <c r="AAS13"/>
      <c r="AAT13"/>
      <c r="AAU13"/>
      <c r="AAV13"/>
      <c r="AAW13"/>
      <c r="AAX13"/>
      <c r="AAY13"/>
      <c r="AAZ13"/>
      <c r="ABA13"/>
      <c r="ABB13"/>
      <c r="ABC13"/>
      <c r="ABD13"/>
      <c r="ABE13"/>
      <c r="ABF13"/>
      <c r="ABG13"/>
      <c r="ABH13"/>
      <c r="ABI13"/>
      <c r="ABJ13"/>
      <c r="ABK13"/>
      <c r="ABL13"/>
      <c r="ABM13"/>
      <c r="ABN13"/>
      <c r="ABO13"/>
      <c r="ABP13"/>
      <c r="ABQ13"/>
      <c r="ABR13"/>
      <c r="ABS13"/>
      <c r="ABT13"/>
      <c r="ABU13"/>
      <c r="ABV13"/>
      <c r="ABW13"/>
      <c r="ABX13"/>
      <c r="ABY13"/>
      <c r="ABZ13"/>
      <c r="ACA13"/>
      <c r="ACB13"/>
      <c r="ACC13"/>
      <c r="ACD13"/>
      <c r="ACE13"/>
      <c r="ACF13"/>
      <c r="ACG13"/>
      <c r="ACH13"/>
      <c r="ACI13"/>
      <c r="ACJ13"/>
      <c r="ACK13"/>
      <c r="ACL13"/>
      <c r="ACM13"/>
      <c r="ACN13"/>
      <c r="ACO13"/>
      <c r="ACP13"/>
      <c r="ACQ13"/>
      <c r="ACR13"/>
      <c r="ACS13"/>
      <c r="ACT13"/>
      <c r="ACU13"/>
      <c r="ACV13"/>
      <c r="ACW13"/>
      <c r="ACX13"/>
      <c r="ACY13"/>
      <c r="ACZ13"/>
      <c r="ADA13"/>
      <c r="ADB13"/>
      <c r="ADC13"/>
      <c r="ADD13"/>
      <c r="ADE13"/>
      <c r="ADF13"/>
      <c r="ADG13"/>
      <c r="ADH13"/>
      <c r="ADI13"/>
      <c r="ADJ13"/>
      <c r="ADK13"/>
      <c r="ADL13"/>
      <c r="ADM13"/>
      <c r="ADN13"/>
      <c r="ADO13"/>
      <c r="ADP13"/>
      <c r="ADQ13"/>
      <c r="ADR13"/>
      <c r="ADS13"/>
      <c r="ADT13"/>
      <c r="ADU13"/>
      <c r="ADV13"/>
      <c r="ADW13"/>
      <c r="ADX13"/>
      <c r="ADY13"/>
      <c r="ADZ13"/>
      <c r="AEA13"/>
      <c r="AEB13"/>
      <c r="AEC13"/>
      <c r="AED13"/>
      <c r="AEE13"/>
      <c r="AEF13"/>
      <c r="AEG13"/>
      <c r="AEH13"/>
      <c r="AEI13"/>
      <c r="AEJ13"/>
      <c r="AEK13"/>
      <c r="AEL13"/>
      <c r="AEM13"/>
      <c r="AEN13"/>
      <c r="AEO13"/>
      <c r="AEP13"/>
      <c r="AEQ13"/>
      <c r="AER13"/>
      <c r="AES13"/>
      <c r="AET13"/>
      <c r="AEU13"/>
      <c r="AEV13"/>
      <c r="AEW13"/>
      <c r="AEX13"/>
      <c r="AEY13"/>
      <c r="AEZ13"/>
      <c r="AFA13"/>
      <c r="AFB13"/>
      <c r="AFC13"/>
      <c r="AFD13"/>
      <c r="AFE13"/>
      <c r="AFF13"/>
      <c r="AFG13"/>
      <c r="AFH13"/>
      <c r="AFI13"/>
      <c r="AFJ13"/>
      <c r="AFK13"/>
      <c r="AFL13"/>
      <c r="AFM13"/>
      <c r="AFN13"/>
      <c r="AFO13"/>
      <c r="AFP13"/>
      <c r="AFQ13"/>
      <c r="AFR13"/>
      <c r="AFS13"/>
      <c r="AFT13"/>
      <c r="AFU13"/>
      <c r="AFV13"/>
      <c r="AFW13"/>
      <c r="AFX13"/>
      <c r="AFY13"/>
      <c r="AFZ13"/>
      <c r="AGA13"/>
      <c r="AGB13"/>
      <c r="AGC13"/>
      <c r="AGD13"/>
      <c r="AGE13"/>
      <c r="AGF13"/>
      <c r="AGG13"/>
      <c r="AGH13"/>
      <c r="AGI13"/>
      <c r="AGJ13"/>
      <c r="AGK13"/>
      <c r="AGL13"/>
      <c r="AGM13"/>
      <c r="AGN13"/>
      <c r="AGO13"/>
      <c r="AGP13"/>
      <c r="AGQ13"/>
      <c r="AGR13"/>
      <c r="AGS13"/>
      <c r="AGT13"/>
      <c r="AGU13"/>
      <c r="AGV13"/>
      <c r="AGW13"/>
      <c r="AGX13"/>
      <c r="AGY13"/>
      <c r="AGZ13"/>
      <c r="AHA13"/>
      <c r="AHB13"/>
      <c r="AHC13"/>
      <c r="AHD13"/>
      <c r="AHE13"/>
      <c r="AHF13"/>
      <c r="AHG13"/>
      <c r="AHH13"/>
      <c r="AHI13"/>
      <c r="AHJ13"/>
      <c r="AHK13"/>
      <c r="AHL13"/>
      <c r="AHM13"/>
      <c r="AHN13"/>
      <c r="AHO13"/>
      <c r="AHP13"/>
      <c r="AHQ13"/>
      <c r="AHR13"/>
      <c r="AHS13"/>
      <c r="AHT13"/>
      <c r="AHU13"/>
      <c r="AHV13"/>
      <c r="AHW13"/>
      <c r="AHX13"/>
      <c r="AHY13"/>
      <c r="AHZ13"/>
      <c r="AIA13"/>
      <c r="AIB13"/>
      <c r="AIC13"/>
      <c r="AID13"/>
      <c r="AIE13"/>
      <c r="AIF13"/>
      <c r="AIG13"/>
      <c r="AIH13"/>
      <c r="AII13"/>
      <c r="AIJ13"/>
      <c r="AIK13"/>
      <c r="AIL13"/>
      <c r="AIM13"/>
      <c r="AIN13"/>
      <c r="AIO13"/>
      <c r="AIP13"/>
      <c r="AIQ13"/>
      <c r="AIR13"/>
      <c r="AIS13"/>
      <c r="AIT13"/>
      <c r="AIU13"/>
      <c r="AIV13"/>
      <c r="AIW13"/>
      <c r="AIX13"/>
      <c r="AIY13"/>
      <c r="AIZ13"/>
      <c r="AJA13"/>
      <c r="AJB13"/>
      <c r="AJC13"/>
      <c r="AJD13"/>
      <c r="AJE13"/>
      <c r="AJF13"/>
      <c r="AJG13"/>
      <c r="AJH13"/>
      <c r="AJI13"/>
      <c r="AJJ13"/>
      <c r="AJK13"/>
      <c r="AJL13"/>
      <c r="AJM13"/>
      <c r="AJN13"/>
      <c r="AJO13"/>
      <c r="AJP13"/>
      <c r="AJQ13"/>
      <c r="AJR13"/>
      <c r="AJS13"/>
      <c r="AJT13"/>
      <c r="AJU13"/>
      <c r="AJV13"/>
      <c r="AJW13"/>
      <c r="AJX13"/>
      <c r="AJY13"/>
      <c r="AJZ13"/>
      <c r="AKA13"/>
      <c r="AKB13"/>
      <c r="AKC13"/>
      <c r="AKD13"/>
      <c r="AKE13"/>
      <c r="AKF13"/>
      <c r="AKG13"/>
      <c r="AKH13"/>
      <c r="AKI13"/>
      <c r="AKJ13"/>
      <c r="AKK13"/>
      <c r="AKL13"/>
      <c r="AKM13"/>
      <c r="AKN13"/>
      <c r="AKO13"/>
      <c r="AKP13"/>
      <c r="AKQ13"/>
      <c r="AKR13"/>
      <c r="AKS13"/>
      <c r="AKT13"/>
      <c r="AKU13"/>
      <c r="AKV13"/>
      <c r="AKW13"/>
      <c r="AKX13"/>
      <c r="AKY13"/>
      <c r="AKZ13"/>
      <c r="ALA13"/>
      <c r="ALB13"/>
      <c r="ALC13"/>
      <c r="ALD13"/>
      <c r="ALE13"/>
      <c r="ALF13"/>
      <c r="ALG13"/>
      <c r="ALH13"/>
      <c r="ALI13"/>
      <c r="ALJ13"/>
      <c r="ALK13"/>
      <c r="ALL13"/>
      <c r="ALM13"/>
      <c r="ALN13"/>
      <c r="ALO13"/>
      <c r="ALP13"/>
      <c r="ALQ13"/>
      <c r="ALR13"/>
      <c r="ALS13"/>
      <c r="ALT13"/>
      <c r="ALU13"/>
      <c r="ALV13"/>
      <c r="ALW13"/>
      <c r="ALX13"/>
      <c r="ALY13"/>
      <c r="ALZ13"/>
      <c r="AMA13"/>
      <c r="AMB13"/>
      <c r="AMC13"/>
      <c r="AMD13"/>
      <c r="AME13"/>
      <c r="AMF13"/>
      <c r="AMG13"/>
      <c r="AMH13"/>
      <c r="AMI13"/>
      <c r="AMJ13"/>
      <c r="AMK13"/>
      <c r="AML13"/>
      <c r="AMM13"/>
      <c r="AMN13"/>
      <c r="AMO13"/>
      <c r="AMP13"/>
      <c r="AMQ13"/>
      <c r="AMR13"/>
      <c r="AMS13"/>
      <c r="AMT13"/>
      <c r="AMU13"/>
      <c r="AMV13"/>
      <c r="AMW13"/>
      <c r="AMX13"/>
      <c r="AMY13"/>
      <c r="AMZ13"/>
      <c r="ANA13"/>
      <c r="ANB13"/>
      <c r="ANC13"/>
      <c r="AND13"/>
      <c r="ANE13"/>
      <c r="ANF13"/>
      <c r="ANG13"/>
      <c r="ANH13"/>
      <c r="ANI13"/>
      <c r="ANJ13"/>
      <c r="ANK13"/>
      <c r="ANL13"/>
      <c r="ANM13"/>
      <c r="ANN13"/>
      <c r="ANO13"/>
      <c r="ANP13"/>
      <c r="ANQ13"/>
      <c r="ANR13"/>
      <c r="ANS13"/>
      <c r="ANT13"/>
      <c r="ANU13"/>
      <c r="ANV13"/>
      <c r="ANW13"/>
      <c r="ANX13"/>
      <c r="ANY13"/>
      <c r="ANZ13"/>
      <c r="AOA13"/>
      <c r="AOB13"/>
      <c r="AOC13"/>
      <c r="AOD13"/>
      <c r="AOE13"/>
      <c r="AOF13"/>
      <c r="AOG13"/>
      <c r="AOH13"/>
      <c r="AOI13"/>
      <c r="AOJ13"/>
      <c r="AOK13"/>
      <c r="AOL13"/>
      <c r="AOM13"/>
      <c r="AON13"/>
      <c r="AOO13"/>
      <c r="AOP13"/>
      <c r="AOQ13"/>
      <c r="AOR13"/>
      <c r="AOS13"/>
      <c r="AOT13"/>
      <c r="AOU13"/>
      <c r="AOV13"/>
      <c r="AOW13"/>
      <c r="AOX13"/>
      <c r="AOY13"/>
      <c r="AOZ13"/>
      <c r="APA13"/>
      <c r="APB13"/>
      <c r="APC13"/>
      <c r="APD13"/>
      <c r="APE13"/>
      <c r="APF13"/>
      <c r="APG13"/>
      <c r="APH13"/>
      <c r="API13"/>
      <c r="APJ13"/>
      <c r="APK13"/>
      <c r="APL13"/>
      <c r="APM13"/>
      <c r="APN13"/>
      <c r="APO13"/>
      <c r="APP13"/>
      <c r="APQ13"/>
      <c r="APR13"/>
      <c r="APS13"/>
      <c r="APT13"/>
      <c r="APU13"/>
      <c r="APV13"/>
      <c r="APW13"/>
      <c r="APX13"/>
      <c r="APY13"/>
      <c r="APZ13"/>
      <c r="AQA13"/>
      <c r="AQB13"/>
      <c r="AQC13"/>
      <c r="AQD13"/>
      <c r="AQE13"/>
      <c r="AQF13"/>
      <c r="AQG13"/>
      <c r="AQH13"/>
      <c r="AQI13"/>
      <c r="AQJ13"/>
      <c r="AQK13"/>
      <c r="AQL13"/>
      <c r="AQM13"/>
      <c r="AQN13"/>
      <c r="AQO13"/>
      <c r="AQP13"/>
      <c r="AQQ13"/>
      <c r="AQR13"/>
      <c r="AQS13"/>
      <c r="AQT13"/>
      <c r="AQU13"/>
      <c r="AQV13"/>
      <c r="AQW13"/>
      <c r="AQX13"/>
      <c r="AQY13"/>
      <c r="AQZ13"/>
      <c r="ARA13"/>
      <c r="ARB13"/>
      <c r="ARC13"/>
      <c r="ARD13"/>
      <c r="ARE13"/>
      <c r="ARF13"/>
      <c r="ARG13"/>
      <c r="ARH13"/>
      <c r="ARI13"/>
      <c r="ARJ13"/>
      <c r="ARK13"/>
      <c r="ARL13"/>
      <c r="ARM13"/>
      <c r="ARN13"/>
      <c r="ARO13"/>
      <c r="ARP13"/>
      <c r="ARQ13"/>
      <c r="ARR13"/>
      <c r="ARS13"/>
      <c r="ART13"/>
      <c r="ARU13"/>
      <c r="ARV13"/>
      <c r="ARW13"/>
      <c r="ARX13"/>
      <c r="ARY13"/>
      <c r="ARZ13"/>
      <c r="ASA13"/>
      <c r="ASB13"/>
      <c r="ASC13"/>
      <c r="ASD13"/>
      <c r="ASE13"/>
      <c r="ASF13"/>
      <c r="ASG13"/>
      <c r="ASH13"/>
      <c r="ASI13"/>
      <c r="ASJ13"/>
      <c r="ASK13"/>
      <c r="ASL13"/>
      <c r="ASM13"/>
      <c r="ASN13"/>
      <c r="ASO13"/>
      <c r="ASP13"/>
      <c r="ASQ13"/>
      <c r="ASR13"/>
      <c r="ASS13"/>
      <c r="AST13"/>
      <c r="ASU13"/>
      <c r="ASV13"/>
      <c r="ASW13"/>
      <c r="ASX13"/>
      <c r="ASY13"/>
      <c r="ASZ13"/>
      <c r="ATA13"/>
      <c r="ATB13"/>
      <c r="ATC13"/>
      <c r="ATD13"/>
      <c r="ATE13"/>
      <c r="ATF13"/>
      <c r="ATG13"/>
      <c r="ATH13"/>
      <c r="ATI13"/>
      <c r="ATJ13"/>
      <c r="ATK13"/>
      <c r="ATL13"/>
      <c r="ATM13"/>
      <c r="ATN13"/>
      <c r="ATO13"/>
      <c r="ATP13"/>
      <c r="ATQ13"/>
      <c r="ATR13"/>
      <c r="ATS13"/>
      <c r="ATT13"/>
      <c r="ATU13"/>
      <c r="ATV13"/>
      <c r="ATW13"/>
      <c r="ATX13"/>
      <c r="ATY13"/>
      <c r="ATZ13"/>
      <c r="AUA13"/>
      <c r="AUB13"/>
      <c r="AUC13"/>
      <c r="AUD13"/>
      <c r="AUE13"/>
      <c r="AUF13"/>
      <c r="AUG13"/>
      <c r="AUH13"/>
      <c r="AUI13"/>
      <c r="AUJ13"/>
      <c r="AUK13"/>
      <c r="AUL13"/>
      <c r="AUM13"/>
      <c r="AUN13"/>
      <c r="AUO13"/>
      <c r="AUP13"/>
      <c r="AUQ13"/>
      <c r="AUR13"/>
      <c r="AUS13"/>
      <c r="AUT13"/>
      <c r="AUU13"/>
      <c r="AUV13"/>
      <c r="AUW13"/>
      <c r="AUX13"/>
      <c r="AUY13"/>
      <c r="AUZ13"/>
      <c r="AVA13"/>
      <c r="AVB13"/>
      <c r="AVC13"/>
      <c r="AVD13"/>
      <c r="AVE13"/>
      <c r="AVF13"/>
      <c r="AVG13"/>
      <c r="AVH13"/>
      <c r="AVI13"/>
      <c r="AVJ13"/>
      <c r="AVK13"/>
      <c r="AVL13"/>
      <c r="AVM13"/>
      <c r="AVN13"/>
      <c r="AVO13"/>
      <c r="AVP13"/>
      <c r="AVQ13"/>
      <c r="AVR13"/>
      <c r="AVS13"/>
      <c r="AVT13"/>
      <c r="AVU13"/>
      <c r="AVV13"/>
      <c r="AVW13"/>
      <c r="AVX13"/>
      <c r="AVY13"/>
      <c r="AVZ13"/>
      <c r="AWA13"/>
      <c r="AWB13"/>
      <c r="AWC13"/>
      <c r="AWD13"/>
      <c r="AWE13"/>
      <c r="AWF13"/>
      <c r="AWG13"/>
      <c r="AWH13"/>
      <c r="AWI13"/>
      <c r="AWJ13"/>
      <c r="AWK13"/>
      <c r="AWL13"/>
      <c r="AWM13"/>
      <c r="AWN13"/>
      <c r="AWO13"/>
      <c r="AWP13"/>
      <c r="AWQ13"/>
      <c r="AWR13"/>
      <c r="AWS13"/>
      <c r="AWT13"/>
      <c r="AWU13"/>
      <c r="AWV13"/>
      <c r="AWW13"/>
      <c r="AWX13"/>
      <c r="AWY13"/>
      <c r="AWZ13"/>
      <c r="AXA13"/>
      <c r="AXB13"/>
      <c r="AXC13"/>
      <c r="AXD13"/>
      <c r="AXE13"/>
      <c r="AXF13"/>
      <c r="AXG13"/>
      <c r="AXH13"/>
      <c r="AXI13"/>
      <c r="AXJ13"/>
      <c r="AXK13"/>
      <c r="AXL13"/>
      <c r="AXM13"/>
      <c r="AXN13"/>
      <c r="AXO13"/>
      <c r="AXP13"/>
      <c r="AXQ13"/>
      <c r="AXR13"/>
      <c r="AXS13"/>
      <c r="AXT13"/>
      <c r="AXU13"/>
      <c r="AXV13"/>
      <c r="AXW13"/>
      <c r="AXX13"/>
      <c r="AXY13"/>
      <c r="AXZ13"/>
      <c r="AYA13"/>
      <c r="AYB13"/>
      <c r="AYC13"/>
      <c r="AYD13"/>
      <c r="AYE13"/>
      <c r="AYF13"/>
      <c r="AYG13"/>
      <c r="AYH13"/>
      <c r="AYI13"/>
      <c r="AYJ13"/>
      <c r="AYK13"/>
      <c r="AYL13"/>
      <c r="AYM13"/>
      <c r="AYN13"/>
      <c r="AYO13"/>
      <c r="AYP13"/>
      <c r="AYQ13"/>
      <c r="AYR13"/>
      <c r="AYS13"/>
      <c r="AYT13"/>
      <c r="AYU13"/>
      <c r="AYV13"/>
      <c r="AYW13"/>
      <c r="AYX13"/>
      <c r="AYY13"/>
      <c r="AYZ13"/>
      <c r="AZA13"/>
      <c r="AZB13"/>
      <c r="AZC13"/>
      <c r="AZD13"/>
      <c r="AZE13"/>
      <c r="AZF13"/>
      <c r="AZG13"/>
      <c r="AZH13"/>
      <c r="AZI13"/>
      <c r="AZJ13"/>
      <c r="AZK13"/>
      <c r="AZL13"/>
      <c r="AZM13"/>
      <c r="AZN13"/>
      <c r="AZO13"/>
      <c r="AZP13"/>
      <c r="AZQ13"/>
      <c r="AZR13"/>
      <c r="AZS13"/>
      <c r="AZT13"/>
      <c r="AZU13"/>
      <c r="AZV13"/>
      <c r="AZW13"/>
      <c r="AZX13"/>
      <c r="AZY13"/>
      <c r="AZZ13"/>
      <c r="BAA13"/>
      <c r="BAB13"/>
      <c r="BAC13"/>
      <c r="BAD13"/>
      <c r="BAE13"/>
      <c r="BAF13"/>
      <c r="BAG13"/>
      <c r="BAH13"/>
      <c r="BAI13"/>
      <c r="BAJ13"/>
      <c r="BAK13"/>
      <c r="BAL13"/>
      <c r="BAM13"/>
      <c r="BAN13"/>
      <c r="BAO13"/>
      <c r="BAP13"/>
      <c r="BAQ13"/>
      <c r="BAR13"/>
      <c r="BAS13"/>
      <c r="BAT13"/>
      <c r="BAU13"/>
      <c r="BAV13"/>
      <c r="BAW13"/>
      <c r="BAX13"/>
      <c r="BAY13"/>
      <c r="BAZ13"/>
      <c r="BBA13"/>
      <c r="BBB13"/>
      <c r="BBC13"/>
      <c r="BBD13"/>
      <c r="BBE13"/>
      <c r="BBF13"/>
      <c r="BBG13"/>
      <c r="BBH13"/>
      <c r="BBI13"/>
      <c r="BBJ13"/>
      <c r="BBK13"/>
      <c r="BBL13"/>
      <c r="BBM13"/>
      <c r="BBN13"/>
      <c r="BBO13"/>
      <c r="BBP13"/>
      <c r="BBQ13"/>
      <c r="BBR13"/>
      <c r="BBS13"/>
      <c r="BBT13"/>
      <c r="BBU13"/>
      <c r="BBV13"/>
      <c r="BBW13"/>
      <c r="BBX13"/>
      <c r="BBY13"/>
      <c r="BBZ13"/>
      <c r="BCA13"/>
      <c r="BCB13"/>
      <c r="BCC13"/>
      <c r="BCD13"/>
      <c r="BCE13"/>
      <c r="BCF13"/>
      <c r="BCG13"/>
      <c r="BCH13"/>
      <c r="BCI13"/>
      <c r="BCJ13"/>
      <c r="BCK13"/>
      <c r="BCL13"/>
      <c r="BCM13"/>
      <c r="BCN13"/>
      <c r="BCO13"/>
      <c r="BCP13"/>
      <c r="BCQ13"/>
      <c r="BCR13"/>
      <c r="BCS13"/>
      <c r="BCT13"/>
      <c r="BCU13"/>
      <c r="BCV13"/>
      <c r="BCW13"/>
      <c r="BCX13"/>
      <c r="BCY13"/>
      <c r="BCZ13"/>
      <c r="BDA13"/>
      <c r="BDB13"/>
      <c r="BDC13"/>
      <c r="BDD13"/>
      <c r="BDE13"/>
      <c r="BDF13"/>
      <c r="BDG13"/>
      <c r="BDH13"/>
      <c r="BDI13"/>
      <c r="BDJ13"/>
      <c r="BDK13"/>
      <c r="BDL13"/>
      <c r="BDM13"/>
      <c r="BDN13"/>
      <c r="BDO13"/>
      <c r="BDP13"/>
      <c r="BDQ13"/>
      <c r="BDR13"/>
      <c r="BDS13"/>
      <c r="BDT13"/>
      <c r="BDU13"/>
      <c r="BDV13"/>
      <c r="BDW13"/>
      <c r="BDX13"/>
      <c r="BDY13"/>
      <c r="BDZ13"/>
      <c r="BEA13"/>
      <c r="BEB13"/>
      <c r="BEC13"/>
      <c r="BED13"/>
      <c r="BEE13"/>
      <c r="BEF13"/>
      <c r="BEG13"/>
      <c r="BEH13"/>
      <c r="BEI13"/>
      <c r="BEJ13"/>
      <c r="BEK13"/>
      <c r="BEL13"/>
      <c r="BEM13"/>
      <c r="BEN13"/>
      <c r="BEO13"/>
      <c r="BEP13"/>
      <c r="BEQ13"/>
      <c r="BER13"/>
      <c r="BES13"/>
      <c r="BET13"/>
      <c r="BEU13"/>
      <c r="BEV13"/>
      <c r="BEW13"/>
      <c r="BEX13"/>
      <c r="BEY13"/>
      <c r="BEZ13"/>
      <c r="BFA13"/>
      <c r="BFB13"/>
      <c r="BFC13"/>
      <c r="BFD13"/>
      <c r="BFE13"/>
      <c r="BFF13"/>
      <c r="BFG13"/>
      <c r="BFH13"/>
      <c r="BFI13"/>
      <c r="BFJ13"/>
      <c r="BFK13"/>
      <c r="BFL13"/>
      <c r="BFM13"/>
      <c r="BFN13"/>
      <c r="BFO13"/>
      <c r="BFP13"/>
      <c r="BFQ13"/>
      <c r="BFR13"/>
      <c r="BFS13"/>
      <c r="BFT13"/>
      <c r="BFU13"/>
      <c r="BFV13"/>
      <c r="BFW13"/>
      <c r="BFX13"/>
      <c r="BFY13"/>
      <c r="BFZ13"/>
      <c r="BGA13"/>
      <c r="BGB13"/>
      <c r="BGC13"/>
      <c r="BGD13"/>
      <c r="BGE13"/>
      <c r="BGF13"/>
      <c r="BGG13"/>
      <c r="BGH13"/>
      <c r="BGI13"/>
      <c r="BGJ13"/>
      <c r="BGK13"/>
      <c r="BGL13"/>
      <c r="BGM13"/>
      <c r="BGN13"/>
      <c r="BGO13"/>
      <c r="BGP13"/>
      <c r="BGQ13"/>
      <c r="BGR13"/>
      <c r="BGS13"/>
      <c r="BGT13"/>
      <c r="BGU13"/>
      <c r="BGV13"/>
      <c r="BGW13"/>
      <c r="BGX13"/>
      <c r="BGY13"/>
      <c r="BGZ13"/>
      <c r="BHA13"/>
      <c r="BHB13"/>
      <c r="BHC13"/>
      <c r="BHD13"/>
      <c r="BHE13"/>
      <c r="BHF13"/>
      <c r="BHG13"/>
      <c r="BHH13"/>
      <c r="BHI13"/>
      <c r="BHJ13"/>
      <c r="BHK13"/>
      <c r="BHL13"/>
      <c r="BHM13"/>
      <c r="BHN13"/>
      <c r="BHO13"/>
      <c r="BHP13"/>
      <c r="BHQ13"/>
      <c r="BHR13"/>
      <c r="BHS13"/>
      <c r="BHT13"/>
      <c r="BHU13"/>
      <c r="BHV13"/>
      <c r="BHW13"/>
      <c r="BHX13"/>
      <c r="BHY13"/>
      <c r="BHZ13"/>
      <c r="BIA13"/>
      <c r="BIB13"/>
      <c r="BIC13"/>
      <c r="BID13"/>
      <c r="BIE13"/>
      <c r="BIF13"/>
      <c r="BIG13"/>
      <c r="BIH13"/>
      <c r="BII13"/>
      <c r="BIJ13"/>
      <c r="BIK13"/>
      <c r="BIL13"/>
      <c r="BIM13"/>
      <c r="BIN13"/>
      <c r="BIO13"/>
      <c r="BIP13"/>
      <c r="BIQ13"/>
      <c r="BIR13"/>
      <c r="BIS13"/>
      <c r="BIT13"/>
      <c r="BIU13"/>
      <c r="BIV13"/>
      <c r="BIW13"/>
      <c r="BIX13"/>
      <c r="BIY13"/>
      <c r="BIZ13"/>
      <c r="BJA13"/>
      <c r="BJB13"/>
      <c r="BJC13"/>
      <c r="BJD13"/>
      <c r="BJE13"/>
      <c r="BJF13"/>
      <c r="BJG13"/>
      <c r="BJH13"/>
      <c r="BJI13"/>
      <c r="BJJ13"/>
      <c r="BJK13"/>
      <c r="BJL13"/>
      <c r="BJM13"/>
      <c r="BJN13"/>
      <c r="BJO13"/>
      <c r="BJP13"/>
      <c r="BJQ13"/>
      <c r="BJR13"/>
      <c r="BJS13"/>
      <c r="BJT13"/>
      <c r="BJU13"/>
      <c r="BJV13"/>
      <c r="BJW13"/>
      <c r="BJX13"/>
      <c r="BJY13"/>
      <c r="BJZ13"/>
      <c r="BKA13"/>
      <c r="BKB13"/>
      <c r="BKC13"/>
      <c r="BKD13"/>
      <c r="BKE13"/>
      <c r="BKF13"/>
      <c r="BKG13"/>
      <c r="BKH13"/>
      <c r="BKI13"/>
      <c r="BKJ13"/>
      <c r="BKK13"/>
      <c r="BKL13"/>
      <c r="BKM13"/>
      <c r="BKN13"/>
      <c r="BKO13"/>
      <c r="BKP13"/>
      <c r="BKQ13"/>
      <c r="BKR13"/>
      <c r="BKS13"/>
      <c r="BKT13"/>
      <c r="BKU13"/>
      <c r="BKV13"/>
      <c r="BKW13"/>
      <c r="BKX13"/>
      <c r="BKY13"/>
      <c r="BKZ13"/>
      <c r="BLA13"/>
      <c r="BLB13"/>
      <c r="BLC13"/>
      <c r="BLD13"/>
      <c r="BLE13"/>
      <c r="BLF13"/>
      <c r="BLG13"/>
      <c r="BLH13"/>
      <c r="BLI13"/>
      <c r="BLJ13"/>
      <c r="BLK13"/>
      <c r="BLL13"/>
      <c r="BLM13"/>
      <c r="BLN13"/>
      <c r="BLO13"/>
      <c r="BLP13"/>
      <c r="BLQ13"/>
      <c r="BLR13"/>
      <c r="BLS13"/>
      <c r="BLT13"/>
      <c r="BLU13"/>
      <c r="BLV13"/>
      <c r="BLW13"/>
      <c r="BLX13"/>
      <c r="BLY13"/>
      <c r="BLZ13"/>
      <c r="BMA13"/>
      <c r="BMB13"/>
      <c r="BMC13"/>
      <c r="BMD13"/>
      <c r="BME13"/>
      <c r="BMF13"/>
      <c r="BMG13"/>
      <c r="BMH13"/>
      <c r="BMI13"/>
      <c r="BMJ13"/>
      <c r="BMK13"/>
      <c r="BML13"/>
      <c r="BMM13"/>
      <c r="BMN13"/>
      <c r="BMO13"/>
      <c r="BMP13"/>
      <c r="BMQ13"/>
      <c r="BMR13"/>
      <c r="BMS13"/>
      <c r="BMT13"/>
      <c r="BMU13"/>
      <c r="BMV13"/>
      <c r="BMW13"/>
      <c r="BMX13"/>
      <c r="BMY13"/>
      <c r="BMZ13"/>
      <c r="BNA13"/>
      <c r="BNB13"/>
      <c r="BNC13"/>
      <c r="BND13"/>
      <c r="BNE13"/>
      <c r="BNF13"/>
      <c r="BNG13"/>
      <c r="BNH13"/>
      <c r="BNI13"/>
      <c r="BNJ13"/>
      <c r="BNK13"/>
      <c r="BNL13"/>
      <c r="BNM13"/>
      <c r="BNN13"/>
      <c r="BNO13"/>
      <c r="BNP13"/>
      <c r="BNQ13"/>
      <c r="BNR13"/>
      <c r="BNS13"/>
      <c r="BNT13"/>
      <c r="BNU13"/>
      <c r="BNV13"/>
      <c r="BNW13"/>
      <c r="BNX13"/>
      <c r="BNY13"/>
      <c r="BNZ13"/>
      <c r="BOA13"/>
      <c r="BOB13"/>
      <c r="BOC13"/>
      <c r="BOD13"/>
      <c r="BOE13"/>
      <c r="BOF13"/>
      <c r="BOG13"/>
      <c r="BOH13"/>
      <c r="BOI13"/>
      <c r="BOJ13"/>
      <c r="BOK13"/>
      <c r="BOL13"/>
      <c r="BOM13"/>
      <c r="BON13"/>
      <c r="BOO13"/>
      <c r="BOP13"/>
      <c r="BOQ13"/>
      <c r="BOR13"/>
      <c r="BOS13"/>
      <c r="BOT13"/>
      <c r="BOU13"/>
      <c r="BOV13"/>
      <c r="BOW13"/>
      <c r="BOX13"/>
      <c r="BOY13"/>
      <c r="BOZ13"/>
      <c r="BPA13"/>
      <c r="BPB13"/>
      <c r="BPC13"/>
      <c r="BPD13"/>
      <c r="BPE13"/>
      <c r="BPF13"/>
      <c r="BPG13"/>
      <c r="BPH13"/>
      <c r="BPI13"/>
      <c r="BPJ13"/>
      <c r="BPK13"/>
      <c r="BPL13"/>
      <c r="BPM13"/>
      <c r="BPN13"/>
      <c r="BPO13"/>
      <c r="BPP13"/>
      <c r="BPQ13"/>
      <c r="BPR13"/>
      <c r="BPS13"/>
      <c r="BPT13"/>
      <c r="BPU13"/>
      <c r="BPV13"/>
      <c r="BPW13"/>
      <c r="BPX13"/>
      <c r="BPY13"/>
      <c r="BPZ13"/>
      <c r="BQA13"/>
      <c r="BQB13"/>
      <c r="BQC13"/>
      <c r="BQD13"/>
      <c r="BQE13"/>
      <c r="BQF13"/>
      <c r="BQG13"/>
      <c r="BQH13"/>
      <c r="BQI13"/>
      <c r="BQJ13"/>
      <c r="BQK13"/>
      <c r="BQL13"/>
      <c r="BQM13"/>
      <c r="BQN13"/>
      <c r="BQO13"/>
      <c r="BQP13"/>
      <c r="BQQ13"/>
      <c r="BQR13"/>
      <c r="BQS13"/>
      <c r="BQT13"/>
      <c r="BQU13"/>
      <c r="BQV13"/>
      <c r="BQW13"/>
      <c r="BQX13"/>
      <c r="BQY13"/>
      <c r="BQZ13"/>
      <c r="BRA13"/>
      <c r="BRB13"/>
      <c r="BRC13"/>
      <c r="BRD13"/>
      <c r="BRE13"/>
      <c r="BRF13"/>
      <c r="BRG13"/>
      <c r="BRH13"/>
      <c r="BRI13"/>
      <c r="BRJ13"/>
      <c r="BRK13"/>
      <c r="BRL13"/>
      <c r="BRM13"/>
      <c r="BRN13"/>
      <c r="BRO13"/>
      <c r="BRP13"/>
      <c r="BRQ13"/>
      <c r="BRR13"/>
      <c r="BRS13"/>
      <c r="BRT13"/>
      <c r="BRU13"/>
      <c r="BRV13"/>
      <c r="BRW13"/>
      <c r="BRX13"/>
      <c r="BRY13"/>
      <c r="BRZ13"/>
      <c r="BSA13"/>
      <c r="BSB13"/>
      <c r="BSC13"/>
      <c r="BSD13"/>
      <c r="BSE13"/>
      <c r="BSF13"/>
      <c r="BSG13"/>
      <c r="BSH13"/>
      <c r="BSI13"/>
      <c r="BSJ13"/>
      <c r="BSK13"/>
      <c r="BSL13"/>
      <c r="BSM13"/>
      <c r="BSN13"/>
      <c r="BSO13"/>
      <c r="BSP13"/>
      <c r="BSQ13"/>
      <c r="BSR13"/>
      <c r="BSS13"/>
      <c r="BST13"/>
      <c r="BSU13"/>
      <c r="BSV13"/>
      <c r="BSW13"/>
      <c r="BSX13"/>
      <c r="BSY13"/>
      <c r="BSZ13"/>
      <c r="BTA13"/>
      <c r="BTB13"/>
      <c r="BTC13"/>
      <c r="BTD13"/>
      <c r="BTE13"/>
      <c r="BTF13"/>
      <c r="BTG13"/>
      <c r="BTH13"/>
      <c r="BTI13"/>
      <c r="BTJ13"/>
      <c r="BTK13"/>
      <c r="BTL13"/>
      <c r="BTM13"/>
      <c r="BTN13"/>
      <c r="BTO13"/>
      <c r="BTP13"/>
      <c r="BTQ13"/>
      <c r="BTR13"/>
      <c r="BTS13"/>
      <c r="BTT13"/>
      <c r="BTU13"/>
      <c r="BTV13"/>
      <c r="BTW13"/>
      <c r="BTX13"/>
      <c r="BTY13"/>
      <c r="BTZ13"/>
      <c r="BUA13"/>
      <c r="BUB13"/>
      <c r="BUC13"/>
      <c r="BUD13"/>
      <c r="BUE13"/>
      <c r="BUF13"/>
      <c r="BUG13"/>
      <c r="BUH13"/>
      <c r="BUI13"/>
      <c r="BUJ13"/>
      <c r="BUK13"/>
      <c r="BUL13"/>
      <c r="BUM13"/>
      <c r="BUN13"/>
      <c r="BUO13"/>
      <c r="BUP13"/>
      <c r="BUQ13"/>
      <c r="BUR13"/>
      <c r="BUS13"/>
      <c r="BUT13"/>
      <c r="BUU13"/>
      <c r="BUV13"/>
      <c r="BUW13"/>
      <c r="BUX13"/>
      <c r="BUY13"/>
      <c r="BUZ13"/>
      <c r="BVA13"/>
      <c r="BVB13"/>
      <c r="BVC13"/>
      <c r="BVD13"/>
      <c r="BVE13"/>
      <c r="BVF13"/>
      <c r="BVG13"/>
      <c r="BVH13"/>
      <c r="BVI13"/>
      <c r="BVJ13"/>
      <c r="BVK13"/>
      <c r="BVL13"/>
      <c r="BVM13"/>
      <c r="BVN13"/>
      <c r="BVO13"/>
      <c r="BVP13"/>
      <c r="BVQ13"/>
      <c r="BVR13"/>
      <c r="BVS13"/>
      <c r="BVT13"/>
      <c r="BVU13"/>
      <c r="BVV13"/>
      <c r="BVW13"/>
      <c r="BVX13"/>
      <c r="BVY13"/>
      <c r="BVZ13"/>
      <c r="BWA13"/>
      <c r="BWB13"/>
      <c r="BWC13"/>
      <c r="BWD13"/>
      <c r="BWE13"/>
      <c r="BWF13"/>
      <c r="BWG13"/>
      <c r="BWH13"/>
      <c r="BWI13"/>
      <c r="BWJ13"/>
      <c r="BWK13"/>
      <c r="BWL13"/>
      <c r="BWM13"/>
      <c r="BWN13"/>
      <c r="BWO13"/>
      <c r="BWP13"/>
      <c r="BWQ13"/>
      <c r="BWR13"/>
      <c r="BWS13"/>
      <c r="BWT13"/>
      <c r="BWU13"/>
      <c r="BWV13"/>
      <c r="BWW13"/>
      <c r="BWX13"/>
      <c r="BWY13"/>
      <c r="BWZ13"/>
      <c r="BXA13"/>
      <c r="BXB13"/>
      <c r="BXC13"/>
      <c r="BXD13"/>
      <c r="BXE13"/>
      <c r="BXF13"/>
      <c r="BXG13"/>
      <c r="BXH13"/>
      <c r="BXI13"/>
      <c r="BXJ13"/>
      <c r="BXK13"/>
      <c r="BXL13"/>
      <c r="BXM13"/>
      <c r="BXN13"/>
      <c r="BXO13"/>
      <c r="BXP13"/>
      <c r="BXQ13"/>
      <c r="BXR13"/>
      <c r="BXS13"/>
      <c r="BXT13"/>
      <c r="BXU13"/>
      <c r="BXV13"/>
      <c r="BXW13"/>
      <c r="BXX13"/>
      <c r="BXY13"/>
      <c r="BXZ13"/>
      <c r="BYA13"/>
      <c r="BYB13"/>
      <c r="BYC13"/>
      <c r="BYD13"/>
      <c r="BYE13"/>
      <c r="BYF13"/>
      <c r="BYG13"/>
      <c r="BYH13"/>
      <c r="BYI13"/>
      <c r="BYJ13"/>
      <c r="BYK13"/>
      <c r="BYL13"/>
      <c r="BYM13"/>
      <c r="BYN13"/>
      <c r="BYO13"/>
      <c r="BYP13"/>
      <c r="BYQ13"/>
      <c r="BYR13"/>
      <c r="BYS13"/>
      <c r="BYT13"/>
      <c r="BYU13"/>
      <c r="BYV13"/>
      <c r="BYW13"/>
      <c r="BYX13"/>
      <c r="BYY13"/>
      <c r="BYZ13"/>
      <c r="BZA13"/>
      <c r="BZB13"/>
      <c r="BZC13"/>
      <c r="BZD13"/>
      <c r="BZE13"/>
      <c r="BZF13"/>
      <c r="BZG13"/>
      <c r="BZH13"/>
      <c r="BZI13"/>
      <c r="BZJ13"/>
      <c r="BZK13"/>
      <c r="BZL13"/>
      <c r="BZM13"/>
      <c r="BZN13"/>
      <c r="BZO13"/>
      <c r="BZP13"/>
      <c r="BZQ13"/>
      <c r="BZR13"/>
      <c r="BZS13"/>
      <c r="BZT13"/>
      <c r="BZU13"/>
      <c r="BZV13"/>
      <c r="BZW13"/>
      <c r="BZX13"/>
      <c r="BZY13"/>
      <c r="BZZ13"/>
      <c r="CAA13"/>
      <c r="CAB13"/>
      <c r="CAC13"/>
      <c r="CAD13"/>
      <c r="CAE13"/>
      <c r="CAF13"/>
      <c r="CAG13"/>
      <c r="CAH13"/>
      <c r="CAI13"/>
      <c r="CAJ13"/>
      <c r="CAK13"/>
      <c r="CAL13"/>
      <c r="CAM13"/>
      <c r="CAN13"/>
      <c r="CAO13"/>
      <c r="CAP13"/>
      <c r="CAQ13"/>
      <c r="CAR13"/>
      <c r="CAS13"/>
      <c r="CAT13"/>
      <c r="CAU13"/>
      <c r="CAV13"/>
      <c r="CAW13"/>
      <c r="CAX13"/>
      <c r="CAY13"/>
      <c r="CAZ13"/>
      <c r="CBA13"/>
      <c r="CBB13"/>
      <c r="CBC13"/>
      <c r="CBD13"/>
      <c r="CBE13"/>
      <c r="CBF13"/>
      <c r="CBG13"/>
      <c r="CBH13"/>
      <c r="CBI13"/>
      <c r="CBJ13"/>
      <c r="CBK13"/>
      <c r="CBL13"/>
      <c r="CBM13"/>
      <c r="CBN13"/>
      <c r="CBO13"/>
      <c r="CBP13"/>
      <c r="CBQ13"/>
      <c r="CBR13"/>
      <c r="CBS13"/>
      <c r="CBT13"/>
      <c r="CBU13"/>
      <c r="CBV13"/>
      <c r="CBW13"/>
      <c r="CBX13"/>
      <c r="CBY13"/>
      <c r="CBZ13"/>
      <c r="CCA13"/>
      <c r="CCB13"/>
      <c r="CCC13"/>
      <c r="CCD13"/>
      <c r="CCE13"/>
      <c r="CCF13"/>
      <c r="CCG13"/>
      <c r="CCH13"/>
      <c r="CCI13"/>
      <c r="CCJ13"/>
      <c r="CCK13"/>
      <c r="CCL13"/>
      <c r="CCM13"/>
      <c r="CCN13"/>
      <c r="CCO13"/>
      <c r="CCP13"/>
      <c r="CCQ13"/>
      <c r="CCR13"/>
      <c r="CCS13"/>
      <c r="CCT13"/>
      <c r="CCU13"/>
      <c r="CCV13"/>
      <c r="CCW13"/>
      <c r="CCX13"/>
      <c r="CCY13"/>
      <c r="CCZ13"/>
      <c r="CDA13"/>
      <c r="CDB13"/>
      <c r="CDC13"/>
      <c r="CDD13"/>
      <c r="CDE13"/>
      <c r="CDF13"/>
      <c r="CDG13"/>
      <c r="CDH13"/>
      <c r="CDI13"/>
      <c r="CDJ13"/>
      <c r="CDK13"/>
      <c r="CDL13"/>
      <c r="CDM13"/>
      <c r="CDN13"/>
      <c r="CDO13"/>
      <c r="CDP13"/>
      <c r="CDQ13"/>
      <c r="CDR13"/>
      <c r="CDS13"/>
      <c r="CDT13"/>
      <c r="CDU13"/>
      <c r="CDV13"/>
      <c r="CDW13"/>
      <c r="CDX13"/>
      <c r="CDY13"/>
      <c r="CDZ13"/>
      <c r="CEA13"/>
      <c r="CEB13"/>
      <c r="CEC13"/>
      <c r="CED13"/>
      <c r="CEE13"/>
      <c r="CEF13"/>
      <c r="CEG13"/>
      <c r="CEH13"/>
      <c r="CEI13"/>
      <c r="CEJ13"/>
      <c r="CEK13"/>
      <c r="CEL13"/>
      <c r="CEM13"/>
      <c r="CEN13"/>
      <c r="CEO13"/>
      <c r="CEP13"/>
      <c r="CEQ13"/>
      <c r="CER13"/>
      <c r="CES13"/>
      <c r="CET13"/>
      <c r="CEU13"/>
      <c r="CEV13"/>
      <c r="CEW13"/>
      <c r="CEX13"/>
      <c r="CEY13"/>
      <c r="CEZ13"/>
      <c r="CFA13"/>
      <c r="CFB13"/>
      <c r="CFC13"/>
      <c r="CFD13"/>
      <c r="CFE13"/>
      <c r="CFF13"/>
      <c r="CFG13"/>
      <c r="CFH13"/>
      <c r="CFI13"/>
      <c r="CFJ13"/>
      <c r="CFK13"/>
      <c r="CFL13"/>
      <c r="CFM13"/>
      <c r="CFN13"/>
      <c r="CFO13"/>
      <c r="CFP13"/>
      <c r="CFQ13"/>
      <c r="CFR13"/>
      <c r="CFS13"/>
      <c r="CFT13"/>
      <c r="CFU13"/>
      <c r="CFV13"/>
      <c r="CFW13"/>
      <c r="CFX13"/>
      <c r="CFY13"/>
      <c r="CFZ13"/>
      <c r="CGA13"/>
      <c r="CGB13"/>
      <c r="CGC13"/>
      <c r="CGD13"/>
      <c r="CGE13"/>
      <c r="CGF13"/>
      <c r="CGG13"/>
      <c r="CGH13"/>
      <c r="CGI13"/>
      <c r="CGJ13"/>
      <c r="CGK13"/>
      <c r="CGL13"/>
      <c r="CGM13"/>
      <c r="CGN13"/>
      <c r="CGO13"/>
      <c r="CGP13"/>
      <c r="CGQ13"/>
      <c r="CGR13"/>
      <c r="CGS13"/>
      <c r="CGT13"/>
      <c r="CGU13"/>
      <c r="CGV13"/>
      <c r="CGW13"/>
      <c r="CGX13"/>
      <c r="CGY13"/>
      <c r="CGZ13"/>
      <c r="CHA13"/>
      <c r="CHB13"/>
      <c r="CHC13"/>
      <c r="CHD13"/>
      <c r="CHE13"/>
      <c r="CHF13"/>
      <c r="CHG13"/>
      <c r="CHH13"/>
      <c r="CHI13"/>
      <c r="CHJ13"/>
      <c r="CHK13"/>
      <c r="CHL13"/>
      <c r="CHM13"/>
      <c r="CHN13"/>
      <c r="CHO13"/>
      <c r="CHP13"/>
      <c r="CHQ13"/>
      <c r="CHR13"/>
      <c r="CHS13"/>
      <c r="CHT13"/>
      <c r="CHU13"/>
      <c r="CHV13"/>
      <c r="CHW13"/>
      <c r="CHX13"/>
      <c r="CHY13"/>
      <c r="CHZ13"/>
      <c r="CIA13"/>
      <c r="CIB13"/>
      <c r="CIC13"/>
      <c r="CID13"/>
      <c r="CIE13"/>
      <c r="CIF13"/>
      <c r="CIG13"/>
      <c r="CIH13"/>
      <c r="CII13"/>
      <c r="CIJ13"/>
      <c r="CIK13"/>
      <c r="CIL13"/>
      <c r="CIM13"/>
      <c r="CIN13"/>
      <c r="CIO13"/>
      <c r="CIP13"/>
      <c r="CIQ13"/>
      <c r="CIR13"/>
      <c r="CIS13"/>
      <c r="CIT13"/>
      <c r="CIU13"/>
      <c r="CIV13"/>
      <c r="CIW13"/>
      <c r="CIX13"/>
      <c r="CIY13"/>
      <c r="CIZ13"/>
      <c r="CJA13"/>
      <c r="CJB13"/>
      <c r="CJC13"/>
      <c r="CJD13"/>
      <c r="CJE13"/>
      <c r="CJF13"/>
      <c r="CJG13"/>
      <c r="CJH13"/>
      <c r="CJI13"/>
      <c r="CJJ13"/>
      <c r="CJK13"/>
      <c r="CJL13"/>
      <c r="CJM13"/>
      <c r="CJN13"/>
      <c r="CJO13"/>
      <c r="CJP13"/>
      <c r="CJQ13"/>
      <c r="CJR13"/>
      <c r="CJS13"/>
      <c r="CJT13"/>
      <c r="CJU13"/>
      <c r="CJV13"/>
      <c r="CJW13"/>
      <c r="CJX13"/>
      <c r="CJY13"/>
      <c r="CJZ13"/>
      <c r="CKA13"/>
      <c r="CKB13"/>
      <c r="CKC13"/>
      <c r="CKD13"/>
      <c r="CKE13"/>
      <c r="CKF13"/>
      <c r="CKG13"/>
      <c r="CKH13"/>
      <c r="CKI13"/>
      <c r="CKJ13"/>
      <c r="CKK13"/>
      <c r="CKL13"/>
      <c r="CKM13"/>
      <c r="CKN13"/>
      <c r="CKO13"/>
      <c r="CKP13"/>
      <c r="CKQ13"/>
      <c r="CKR13"/>
      <c r="CKS13"/>
      <c r="CKT13"/>
      <c r="CKU13"/>
      <c r="CKV13"/>
      <c r="CKW13"/>
      <c r="CKX13"/>
      <c r="CKY13"/>
      <c r="CKZ13"/>
      <c r="CLA13"/>
      <c r="CLB13"/>
      <c r="CLC13"/>
      <c r="CLD13"/>
      <c r="CLE13"/>
      <c r="CLF13"/>
      <c r="CLG13"/>
      <c r="CLH13"/>
      <c r="CLI13"/>
      <c r="CLJ13"/>
      <c r="CLK13"/>
      <c r="CLL13"/>
      <c r="CLM13"/>
      <c r="CLN13"/>
      <c r="CLO13"/>
      <c r="CLP13"/>
      <c r="CLQ13"/>
      <c r="CLR13"/>
      <c r="CLS13"/>
      <c r="CLT13"/>
      <c r="CLU13"/>
      <c r="CLV13"/>
      <c r="CLW13"/>
      <c r="CLX13"/>
      <c r="CLY13"/>
      <c r="CLZ13"/>
      <c r="CMA13"/>
      <c r="CMB13"/>
      <c r="CMC13"/>
      <c r="CMD13"/>
      <c r="CME13"/>
      <c r="CMF13"/>
      <c r="CMG13"/>
      <c r="CMH13"/>
      <c r="CMI13"/>
      <c r="CMJ13"/>
      <c r="CMK13"/>
      <c r="CML13"/>
      <c r="CMM13"/>
      <c r="CMN13"/>
      <c r="CMO13"/>
      <c r="CMP13"/>
      <c r="CMQ13"/>
      <c r="CMR13"/>
      <c r="CMS13"/>
      <c r="CMT13"/>
      <c r="CMU13"/>
      <c r="CMV13"/>
      <c r="CMW13"/>
      <c r="CMX13"/>
      <c r="CMY13"/>
      <c r="CMZ13"/>
      <c r="CNA13"/>
      <c r="CNB13"/>
      <c r="CNC13"/>
      <c r="CND13"/>
      <c r="CNE13"/>
      <c r="CNF13"/>
      <c r="CNG13"/>
      <c r="CNH13"/>
      <c r="CNI13"/>
      <c r="CNJ13"/>
      <c r="CNK13"/>
      <c r="CNL13"/>
      <c r="CNM13"/>
      <c r="CNN13"/>
      <c r="CNO13"/>
      <c r="CNP13"/>
      <c r="CNQ13"/>
      <c r="CNR13"/>
      <c r="CNS13"/>
      <c r="CNT13"/>
      <c r="CNU13"/>
      <c r="CNV13"/>
      <c r="CNW13"/>
      <c r="CNX13"/>
      <c r="CNY13"/>
      <c r="CNZ13"/>
      <c r="COA13"/>
      <c r="COB13"/>
      <c r="COC13"/>
      <c r="COD13"/>
      <c r="COE13"/>
      <c r="COF13"/>
      <c r="COG13"/>
      <c r="COH13"/>
      <c r="COI13"/>
      <c r="COJ13"/>
      <c r="COK13"/>
      <c r="COL13"/>
      <c r="COM13"/>
      <c r="CON13"/>
      <c r="COO13"/>
      <c r="COP13"/>
      <c r="COQ13"/>
      <c r="COR13"/>
      <c r="COS13"/>
      <c r="COT13"/>
      <c r="COU13"/>
      <c r="COV13"/>
      <c r="COW13"/>
      <c r="COX13"/>
      <c r="COY13"/>
      <c r="COZ13"/>
      <c r="CPA13"/>
      <c r="CPB13"/>
      <c r="CPC13"/>
      <c r="CPD13"/>
      <c r="CPE13"/>
      <c r="CPF13"/>
      <c r="CPG13"/>
      <c r="CPH13"/>
      <c r="CPI13"/>
      <c r="CPJ13"/>
      <c r="CPK13"/>
      <c r="CPL13"/>
      <c r="CPM13"/>
      <c r="CPN13"/>
      <c r="CPO13"/>
      <c r="CPP13"/>
      <c r="CPQ13"/>
      <c r="CPR13"/>
      <c r="CPS13"/>
      <c r="CPT13"/>
      <c r="CPU13"/>
      <c r="CPV13"/>
      <c r="CPW13"/>
      <c r="CPX13"/>
      <c r="CPY13"/>
      <c r="CPZ13"/>
      <c r="CQA13"/>
      <c r="CQB13"/>
      <c r="CQC13"/>
      <c r="CQD13"/>
      <c r="CQE13"/>
      <c r="CQF13"/>
      <c r="CQG13"/>
      <c r="CQH13"/>
      <c r="CQI13"/>
      <c r="CQJ13"/>
      <c r="CQK13"/>
      <c r="CQL13"/>
      <c r="CQM13"/>
      <c r="CQN13"/>
      <c r="CQO13"/>
      <c r="CQP13"/>
      <c r="CQQ13"/>
      <c r="CQR13"/>
      <c r="CQS13"/>
      <c r="CQT13"/>
      <c r="CQU13"/>
      <c r="CQV13"/>
      <c r="CQW13"/>
      <c r="CQX13"/>
      <c r="CQY13"/>
      <c r="CQZ13"/>
      <c r="CRA13"/>
      <c r="CRB13"/>
      <c r="CRC13"/>
      <c r="CRD13"/>
      <c r="CRE13"/>
      <c r="CRF13"/>
      <c r="CRG13"/>
      <c r="CRH13"/>
      <c r="CRI13"/>
      <c r="CRJ13"/>
      <c r="CRK13"/>
      <c r="CRL13"/>
      <c r="CRM13"/>
      <c r="CRN13"/>
      <c r="CRO13"/>
      <c r="CRP13"/>
      <c r="CRQ13"/>
      <c r="CRR13"/>
      <c r="CRS13"/>
      <c r="CRT13"/>
      <c r="CRU13"/>
      <c r="CRV13"/>
      <c r="CRW13"/>
      <c r="CRX13"/>
      <c r="CRY13"/>
      <c r="CRZ13"/>
      <c r="CSA13"/>
      <c r="CSB13"/>
      <c r="CSC13"/>
      <c r="CSD13"/>
      <c r="CSE13"/>
      <c r="CSF13"/>
      <c r="CSG13"/>
      <c r="CSH13"/>
      <c r="CSI13"/>
      <c r="CSJ13"/>
      <c r="CSK13"/>
      <c r="CSL13"/>
      <c r="CSM13"/>
      <c r="CSN13"/>
      <c r="CSO13"/>
      <c r="CSP13"/>
      <c r="CSQ13"/>
      <c r="CSR13"/>
      <c r="CSS13"/>
      <c r="CST13"/>
      <c r="CSU13"/>
      <c r="CSV13"/>
      <c r="CSW13"/>
      <c r="CSX13"/>
      <c r="CSY13"/>
      <c r="CSZ13"/>
      <c r="CTA13"/>
      <c r="CTB13"/>
      <c r="CTC13"/>
      <c r="CTD13"/>
      <c r="CTE13"/>
      <c r="CTF13"/>
      <c r="CTG13"/>
      <c r="CTH13"/>
      <c r="CTI13"/>
      <c r="CTJ13"/>
      <c r="CTK13"/>
      <c r="CTL13"/>
      <c r="CTM13"/>
      <c r="CTN13"/>
      <c r="CTO13"/>
      <c r="CTP13"/>
      <c r="CTQ13"/>
      <c r="CTR13"/>
      <c r="CTS13"/>
      <c r="CTT13"/>
      <c r="CTU13"/>
      <c r="CTV13"/>
      <c r="CTW13"/>
      <c r="CTX13"/>
      <c r="CTY13"/>
      <c r="CTZ13"/>
      <c r="CUA13"/>
      <c r="CUB13"/>
      <c r="CUC13"/>
      <c r="CUD13"/>
      <c r="CUE13"/>
      <c r="CUF13"/>
      <c r="CUG13"/>
      <c r="CUH13"/>
      <c r="CUI13"/>
      <c r="CUJ13"/>
      <c r="CUK13"/>
      <c r="CUL13"/>
      <c r="CUM13"/>
      <c r="CUN13"/>
      <c r="CUO13"/>
      <c r="CUP13"/>
      <c r="CUQ13"/>
      <c r="CUR13"/>
      <c r="CUS13"/>
      <c r="CUT13"/>
      <c r="CUU13"/>
      <c r="CUV13"/>
      <c r="CUW13"/>
      <c r="CUX13"/>
      <c r="CUY13"/>
      <c r="CUZ13"/>
      <c r="CVA13"/>
      <c r="CVB13"/>
      <c r="CVC13"/>
      <c r="CVD13"/>
      <c r="CVE13"/>
      <c r="CVF13"/>
      <c r="CVG13"/>
      <c r="CVH13"/>
      <c r="CVI13"/>
      <c r="CVJ13"/>
      <c r="CVK13"/>
      <c r="CVL13"/>
      <c r="CVM13"/>
      <c r="CVN13"/>
      <c r="CVO13"/>
      <c r="CVP13"/>
      <c r="CVQ13"/>
      <c r="CVR13"/>
      <c r="CVS13"/>
      <c r="CVT13"/>
      <c r="CVU13"/>
      <c r="CVV13"/>
      <c r="CVW13"/>
      <c r="CVX13"/>
      <c r="CVY13"/>
      <c r="CVZ13"/>
      <c r="CWA13"/>
      <c r="CWB13"/>
      <c r="CWC13"/>
      <c r="CWD13"/>
      <c r="CWE13"/>
      <c r="CWF13"/>
      <c r="CWG13"/>
      <c r="CWH13"/>
      <c r="CWI13"/>
      <c r="CWJ13"/>
      <c r="CWK13"/>
      <c r="CWL13"/>
      <c r="CWM13"/>
      <c r="CWN13"/>
      <c r="CWO13"/>
      <c r="CWP13"/>
      <c r="CWQ13"/>
      <c r="CWR13"/>
      <c r="CWS13"/>
      <c r="CWT13"/>
      <c r="CWU13"/>
      <c r="CWV13"/>
      <c r="CWW13"/>
      <c r="CWX13"/>
      <c r="CWY13"/>
      <c r="CWZ13"/>
      <c r="CXA13"/>
      <c r="CXB13"/>
      <c r="CXC13"/>
      <c r="CXD13"/>
      <c r="CXE13"/>
      <c r="CXF13"/>
      <c r="CXG13"/>
      <c r="CXH13"/>
      <c r="CXI13"/>
      <c r="CXJ13"/>
      <c r="CXK13"/>
      <c r="CXL13"/>
      <c r="CXM13"/>
      <c r="CXN13"/>
      <c r="CXO13"/>
      <c r="CXP13"/>
      <c r="CXQ13"/>
      <c r="CXR13"/>
      <c r="CXS13"/>
      <c r="CXT13"/>
      <c r="CXU13"/>
      <c r="CXV13"/>
      <c r="CXW13"/>
      <c r="CXX13"/>
      <c r="CXY13"/>
      <c r="CXZ13"/>
      <c r="CYA13"/>
      <c r="CYB13"/>
      <c r="CYC13"/>
      <c r="CYD13"/>
      <c r="CYE13"/>
      <c r="CYF13"/>
      <c r="CYG13"/>
      <c r="CYH13"/>
      <c r="CYI13"/>
      <c r="CYJ13"/>
      <c r="CYK13"/>
      <c r="CYL13"/>
      <c r="CYM13"/>
      <c r="CYN13"/>
      <c r="CYO13"/>
      <c r="CYP13"/>
      <c r="CYQ13"/>
      <c r="CYR13"/>
      <c r="CYS13"/>
      <c r="CYT13"/>
      <c r="CYU13"/>
      <c r="CYV13"/>
      <c r="CYW13"/>
      <c r="CYX13"/>
      <c r="CYY13"/>
      <c r="CYZ13"/>
      <c r="CZA13"/>
      <c r="CZB13"/>
      <c r="CZC13"/>
      <c r="CZD13"/>
      <c r="CZE13"/>
      <c r="CZF13"/>
      <c r="CZG13"/>
      <c r="CZH13"/>
      <c r="CZI13"/>
      <c r="CZJ13"/>
      <c r="CZK13"/>
      <c r="CZL13"/>
      <c r="CZM13"/>
      <c r="CZN13"/>
      <c r="CZO13"/>
      <c r="CZP13"/>
      <c r="CZQ13"/>
      <c r="CZR13"/>
      <c r="CZS13"/>
      <c r="CZT13"/>
      <c r="CZU13"/>
      <c r="CZV13"/>
      <c r="CZW13"/>
      <c r="CZX13"/>
      <c r="CZY13"/>
      <c r="CZZ13"/>
      <c r="DAA13"/>
      <c r="DAB13"/>
      <c r="DAC13"/>
      <c r="DAD13"/>
      <c r="DAE13"/>
      <c r="DAF13"/>
      <c r="DAG13"/>
      <c r="DAH13"/>
      <c r="DAI13"/>
      <c r="DAJ13"/>
      <c r="DAK13"/>
      <c r="DAL13"/>
      <c r="DAM13"/>
      <c r="DAN13"/>
      <c r="DAO13"/>
      <c r="DAP13"/>
      <c r="DAQ13"/>
      <c r="DAR13"/>
      <c r="DAS13"/>
      <c r="DAT13"/>
      <c r="DAU13"/>
      <c r="DAV13"/>
      <c r="DAW13"/>
      <c r="DAX13"/>
      <c r="DAY13"/>
      <c r="DAZ13"/>
      <c r="DBA13"/>
      <c r="DBB13"/>
      <c r="DBC13"/>
      <c r="DBD13"/>
      <c r="DBE13"/>
      <c r="DBF13"/>
      <c r="DBG13"/>
      <c r="DBH13"/>
      <c r="DBI13"/>
      <c r="DBJ13"/>
      <c r="DBK13"/>
      <c r="DBL13"/>
      <c r="DBM13"/>
      <c r="DBN13"/>
      <c r="DBO13"/>
      <c r="DBP13"/>
      <c r="DBQ13"/>
      <c r="DBR13"/>
      <c r="DBS13"/>
      <c r="DBT13"/>
      <c r="DBU13"/>
      <c r="DBV13"/>
      <c r="DBW13"/>
      <c r="DBX13"/>
      <c r="DBY13"/>
      <c r="DBZ13"/>
      <c r="DCA13"/>
      <c r="DCB13"/>
      <c r="DCC13"/>
      <c r="DCD13"/>
      <c r="DCE13"/>
      <c r="DCF13"/>
      <c r="DCG13"/>
      <c r="DCH13"/>
      <c r="DCI13"/>
      <c r="DCJ13"/>
      <c r="DCK13"/>
      <c r="DCL13"/>
      <c r="DCM13"/>
      <c r="DCN13"/>
      <c r="DCO13"/>
      <c r="DCP13"/>
      <c r="DCQ13"/>
      <c r="DCR13"/>
      <c r="DCS13"/>
      <c r="DCT13"/>
      <c r="DCU13"/>
      <c r="DCV13"/>
      <c r="DCW13"/>
      <c r="DCX13"/>
      <c r="DCY13"/>
      <c r="DCZ13"/>
      <c r="DDA13"/>
      <c r="DDB13"/>
      <c r="DDC13"/>
      <c r="DDD13"/>
      <c r="DDE13"/>
      <c r="DDF13"/>
      <c r="DDG13"/>
      <c r="DDH13"/>
      <c r="DDI13"/>
      <c r="DDJ13"/>
      <c r="DDK13"/>
      <c r="DDL13"/>
      <c r="DDM13"/>
      <c r="DDN13"/>
      <c r="DDO13"/>
      <c r="DDP13"/>
      <c r="DDQ13"/>
      <c r="DDR13"/>
      <c r="DDS13"/>
      <c r="DDT13"/>
      <c r="DDU13"/>
      <c r="DDV13"/>
      <c r="DDW13"/>
      <c r="DDX13"/>
      <c r="DDY13"/>
      <c r="DDZ13"/>
      <c r="DEA13"/>
      <c r="DEB13"/>
      <c r="DEC13"/>
      <c r="DED13"/>
      <c r="DEE13"/>
      <c r="DEF13"/>
      <c r="DEG13"/>
      <c r="DEH13"/>
      <c r="DEI13"/>
      <c r="DEJ13"/>
      <c r="DEK13"/>
      <c r="DEL13"/>
      <c r="DEM13"/>
      <c r="DEN13"/>
      <c r="DEO13"/>
      <c r="DEP13"/>
      <c r="DEQ13"/>
      <c r="DER13"/>
      <c r="DES13"/>
      <c r="DET13"/>
      <c r="DEU13"/>
      <c r="DEV13"/>
      <c r="DEW13"/>
      <c r="DEX13"/>
      <c r="DEY13"/>
      <c r="DEZ13"/>
      <c r="DFA13"/>
      <c r="DFB13"/>
      <c r="DFC13"/>
      <c r="DFD13"/>
      <c r="DFE13"/>
      <c r="DFF13"/>
      <c r="DFG13"/>
      <c r="DFH13"/>
      <c r="DFI13"/>
      <c r="DFJ13"/>
      <c r="DFK13"/>
      <c r="DFL13"/>
      <c r="DFM13"/>
      <c r="DFN13"/>
      <c r="DFO13"/>
      <c r="DFP13"/>
      <c r="DFQ13"/>
      <c r="DFR13"/>
      <c r="DFS13"/>
      <c r="DFT13"/>
      <c r="DFU13"/>
      <c r="DFV13"/>
      <c r="DFW13"/>
      <c r="DFX13"/>
      <c r="DFY13"/>
      <c r="DFZ13"/>
      <c r="DGA13"/>
      <c r="DGB13"/>
      <c r="DGC13"/>
      <c r="DGD13"/>
      <c r="DGE13"/>
      <c r="DGF13"/>
      <c r="DGG13"/>
      <c r="DGH13"/>
      <c r="DGI13"/>
      <c r="DGJ13"/>
      <c r="DGK13"/>
      <c r="DGL13"/>
      <c r="DGM13"/>
      <c r="DGN13"/>
      <c r="DGO13"/>
      <c r="DGP13"/>
      <c r="DGQ13"/>
      <c r="DGR13"/>
      <c r="DGS13"/>
      <c r="DGT13"/>
      <c r="DGU13"/>
      <c r="DGV13"/>
      <c r="DGW13"/>
      <c r="DGX13"/>
      <c r="DGY13"/>
      <c r="DGZ13"/>
      <c r="DHA13"/>
      <c r="DHB13"/>
      <c r="DHC13"/>
      <c r="DHD13"/>
      <c r="DHE13"/>
      <c r="DHF13"/>
      <c r="DHG13"/>
      <c r="DHH13"/>
      <c r="DHI13"/>
      <c r="DHJ13"/>
      <c r="DHK13"/>
      <c r="DHL13"/>
      <c r="DHM13"/>
      <c r="DHN13"/>
      <c r="DHO13"/>
      <c r="DHP13"/>
      <c r="DHQ13"/>
      <c r="DHR13"/>
      <c r="DHS13"/>
      <c r="DHT13"/>
      <c r="DHU13"/>
      <c r="DHV13"/>
      <c r="DHW13"/>
      <c r="DHX13"/>
      <c r="DHY13"/>
      <c r="DHZ13"/>
      <c r="DIA13"/>
      <c r="DIB13"/>
      <c r="DIC13"/>
      <c r="DID13"/>
      <c r="DIE13"/>
      <c r="DIF13"/>
      <c r="DIG13"/>
      <c r="DIH13"/>
      <c r="DII13"/>
      <c r="DIJ13"/>
      <c r="DIK13"/>
      <c r="DIL13"/>
      <c r="DIM13"/>
      <c r="DIN13"/>
      <c r="DIO13"/>
      <c r="DIP13"/>
      <c r="DIQ13"/>
      <c r="DIR13"/>
      <c r="DIS13"/>
      <c r="DIT13"/>
      <c r="DIU13"/>
      <c r="DIV13"/>
      <c r="DIW13"/>
      <c r="DIX13"/>
      <c r="DIY13"/>
      <c r="DIZ13"/>
      <c r="DJA13"/>
      <c r="DJB13"/>
      <c r="DJC13"/>
      <c r="DJD13"/>
      <c r="DJE13"/>
      <c r="DJF13"/>
      <c r="DJG13"/>
      <c r="DJH13"/>
      <c r="DJI13"/>
      <c r="DJJ13"/>
      <c r="DJK13"/>
      <c r="DJL13"/>
      <c r="DJM13"/>
      <c r="DJN13"/>
      <c r="DJO13"/>
      <c r="DJP13"/>
      <c r="DJQ13"/>
      <c r="DJR13"/>
      <c r="DJS13"/>
      <c r="DJT13"/>
      <c r="DJU13"/>
      <c r="DJV13"/>
      <c r="DJW13"/>
      <c r="DJX13"/>
      <c r="DJY13"/>
      <c r="DJZ13"/>
      <c r="DKA13"/>
      <c r="DKB13"/>
      <c r="DKC13"/>
      <c r="DKD13"/>
      <c r="DKE13"/>
      <c r="DKF13"/>
      <c r="DKG13"/>
      <c r="DKH13"/>
      <c r="DKI13"/>
      <c r="DKJ13"/>
      <c r="DKK13"/>
      <c r="DKL13"/>
      <c r="DKM13"/>
      <c r="DKN13"/>
      <c r="DKO13"/>
      <c r="DKP13"/>
      <c r="DKQ13"/>
      <c r="DKR13"/>
      <c r="DKS13"/>
      <c r="DKT13"/>
      <c r="DKU13"/>
      <c r="DKV13"/>
      <c r="DKW13"/>
      <c r="DKX13"/>
      <c r="DKY13"/>
      <c r="DKZ13"/>
      <c r="DLA13"/>
      <c r="DLB13"/>
      <c r="DLC13"/>
      <c r="DLD13"/>
      <c r="DLE13"/>
      <c r="DLF13"/>
      <c r="DLG13"/>
      <c r="DLH13"/>
      <c r="DLI13"/>
      <c r="DLJ13"/>
      <c r="DLK13"/>
      <c r="DLL13"/>
      <c r="DLM13"/>
      <c r="DLN13"/>
      <c r="DLO13"/>
      <c r="DLP13"/>
      <c r="DLQ13"/>
      <c r="DLR13"/>
      <c r="DLS13"/>
      <c r="DLT13"/>
      <c r="DLU13"/>
      <c r="DLV13"/>
      <c r="DLW13"/>
      <c r="DLX13"/>
      <c r="DLY13"/>
      <c r="DLZ13"/>
      <c r="DMA13"/>
      <c r="DMB13"/>
      <c r="DMC13"/>
      <c r="DMD13"/>
      <c r="DME13"/>
      <c r="DMF13"/>
      <c r="DMG13"/>
      <c r="DMH13"/>
      <c r="DMI13"/>
      <c r="DMJ13"/>
      <c r="DMK13"/>
      <c r="DML13"/>
      <c r="DMM13"/>
      <c r="DMN13"/>
      <c r="DMO13"/>
      <c r="DMP13"/>
      <c r="DMQ13"/>
      <c r="DMR13"/>
      <c r="DMS13"/>
      <c r="DMT13"/>
      <c r="DMU13"/>
      <c r="DMV13"/>
      <c r="DMW13"/>
      <c r="DMX13"/>
      <c r="DMY13"/>
      <c r="DMZ13"/>
      <c r="DNA13"/>
      <c r="DNB13"/>
      <c r="DNC13"/>
      <c r="DND13"/>
      <c r="DNE13"/>
      <c r="DNF13"/>
      <c r="DNG13"/>
      <c r="DNH13"/>
      <c r="DNI13"/>
      <c r="DNJ13"/>
      <c r="DNK13"/>
      <c r="DNL13"/>
      <c r="DNM13"/>
      <c r="DNN13"/>
      <c r="DNO13"/>
      <c r="DNP13"/>
      <c r="DNQ13"/>
      <c r="DNR13"/>
      <c r="DNS13"/>
      <c r="DNT13"/>
      <c r="DNU13"/>
      <c r="DNV13"/>
      <c r="DNW13"/>
      <c r="DNX13"/>
      <c r="DNY13"/>
      <c r="DNZ13"/>
      <c r="DOA13"/>
      <c r="DOB13"/>
      <c r="DOC13"/>
      <c r="DOD13"/>
      <c r="DOE13"/>
      <c r="DOF13"/>
      <c r="DOG13"/>
      <c r="DOH13"/>
      <c r="DOI13"/>
      <c r="DOJ13"/>
      <c r="DOK13"/>
      <c r="DOL13"/>
      <c r="DOM13"/>
      <c r="DON13"/>
      <c r="DOO13"/>
      <c r="DOP13"/>
      <c r="DOQ13"/>
      <c r="DOR13"/>
      <c r="DOS13"/>
      <c r="DOT13"/>
      <c r="DOU13"/>
      <c r="DOV13"/>
      <c r="DOW13"/>
      <c r="DOX13"/>
      <c r="DOY13"/>
      <c r="DOZ13"/>
      <c r="DPA13"/>
      <c r="DPB13"/>
      <c r="DPC13"/>
      <c r="DPD13"/>
      <c r="DPE13"/>
      <c r="DPF13"/>
      <c r="DPG13"/>
      <c r="DPH13"/>
      <c r="DPI13"/>
      <c r="DPJ13"/>
      <c r="DPK13"/>
      <c r="DPL13"/>
      <c r="DPM13"/>
      <c r="DPN13"/>
      <c r="DPO13"/>
      <c r="DPP13"/>
      <c r="DPQ13"/>
      <c r="DPR13"/>
      <c r="DPS13"/>
      <c r="DPT13"/>
      <c r="DPU13"/>
      <c r="DPV13"/>
      <c r="DPW13"/>
      <c r="DPX13"/>
      <c r="DPY13"/>
      <c r="DPZ13"/>
      <c r="DQA13"/>
      <c r="DQB13"/>
      <c r="DQC13"/>
      <c r="DQD13"/>
      <c r="DQE13"/>
      <c r="DQF13"/>
      <c r="DQG13"/>
      <c r="DQH13"/>
      <c r="DQI13"/>
      <c r="DQJ13"/>
      <c r="DQK13"/>
      <c r="DQL13"/>
      <c r="DQM13"/>
      <c r="DQN13"/>
      <c r="DQO13"/>
      <c r="DQP13"/>
      <c r="DQQ13"/>
      <c r="DQR13"/>
      <c r="DQS13"/>
      <c r="DQT13"/>
      <c r="DQU13"/>
      <c r="DQV13"/>
      <c r="DQW13"/>
      <c r="DQX13"/>
      <c r="DQY13"/>
      <c r="DQZ13"/>
      <c r="DRA13"/>
      <c r="DRB13"/>
      <c r="DRC13"/>
      <c r="DRD13"/>
      <c r="DRE13"/>
      <c r="DRF13"/>
      <c r="DRG13"/>
      <c r="DRH13"/>
      <c r="DRI13"/>
      <c r="DRJ13"/>
      <c r="DRK13"/>
      <c r="DRL13"/>
      <c r="DRM13"/>
      <c r="DRN13"/>
      <c r="DRO13"/>
      <c r="DRP13"/>
      <c r="DRQ13"/>
      <c r="DRR13"/>
      <c r="DRS13"/>
      <c r="DRT13"/>
      <c r="DRU13"/>
      <c r="DRV13"/>
      <c r="DRW13"/>
      <c r="DRX13"/>
      <c r="DRY13"/>
      <c r="DRZ13"/>
      <c r="DSA13"/>
      <c r="DSB13"/>
      <c r="DSC13"/>
      <c r="DSD13"/>
      <c r="DSE13"/>
      <c r="DSF13"/>
      <c r="DSG13"/>
      <c r="DSH13"/>
      <c r="DSI13"/>
      <c r="DSJ13"/>
      <c r="DSK13"/>
      <c r="DSL13"/>
      <c r="DSM13"/>
      <c r="DSN13"/>
      <c r="DSO13"/>
      <c r="DSP13"/>
      <c r="DSQ13"/>
      <c r="DSR13"/>
      <c r="DSS13"/>
      <c r="DST13"/>
      <c r="DSU13"/>
      <c r="DSV13"/>
      <c r="DSW13"/>
      <c r="DSX13"/>
      <c r="DSY13"/>
      <c r="DSZ13"/>
      <c r="DTA13"/>
      <c r="DTB13"/>
      <c r="DTC13"/>
      <c r="DTD13"/>
      <c r="DTE13"/>
      <c r="DTF13"/>
      <c r="DTG13"/>
      <c r="DTH13"/>
      <c r="DTI13"/>
      <c r="DTJ13"/>
      <c r="DTK13"/>
      <c r="DTL13"/>
      <c r="DTM13"/>
      <c r="DTN13"/>
      <c r="DTO13"/>
      <c r="DTP13"/>
      <c r="DTQ13"/>
      <c r="DTR13"/>
      <c r="DTS13"/>
      <c r="DTT13"/>
      <c r="DTU13"/>
      <c r="DTV13"/>
      <c r="DTW13"/>
      <c r="DTX13"/>
      <c r="DTY13"/>
      <c r="DTZ13"/>
      <c r="DUA13"/>
      <c r="DUB13"/>
      <c r="DUC13"/>
      <c r="DUD13"/>
      <c r="DUE13"/>
      <c r="DUF13"/>
      <c r="DUG13"/>
      <c r="DUH13"/>
      <c r="DUI13"/>
      <c r="DUJ13"/>
      <c r="DUK13"/>
      <c r="DUL13"/>
      <c r="DUM13"/>
      <c r="DUN13"/>
      <c r="DUO13"/>
      <c r="DUP13"/>
      <c r="DUQ13"/>
      <c r="DUR13"/>
      <c r="DUS13"/>
      <c r="DUT13"/>
      <c r="DUU13"/>
      <c r="DUV13"/>
      <c r="DUW13"/>
      <c r="DUX13"/>
      <c r="DUY13"/>
      <c r="DUZ13"/>
      <c r="DVA13"/>
      <c r="DVB13"/>
      <c r="DVC13"/>
      <c r="DVD13"/>
      <c r="DVE13"/>
      <c r="DVF13"/>
      <c r="DVG13"/>
      <c r="DVH13"/>
      <c r="DVI13"/>
      <c r="DVJ13"/>
      <c r="DVK13"/>
      <c r="DVL13"/>
      <c r="DVM13"/>
      <c r="DVN13"/>
      <c r="DVO13"/>
      <c r="DVP13"/>
      <c r="DVQ13"/>
      <c r="DVR13"/>
      <c r="DVS13"/>
      <c r="DVT13"/>
      <c r="DVU13"/>
      <c r="DVV13"/>
      <c r="DVW13"/>
      <c r="DVX13"/>
      <c r="DVY13"/>
      <c r="DVZ13"/>
      <c r="DWA13"/>
      <c r="DWB13"/>
      <c r="DWC13"/>
      <c r="DWD13"/>
      <c r="DWE13"/>
      <c r="DWF13"/>
      <c r="DWG13"/>
      <c r="DWH13"/>
      <c r="DWI13"/>
      <c r="DWJ13"/>
      <c r="DWK13"/>
      <c r="DWL13"/>
      <c r="DWM13"/>
      <c r="DWN13"/>
      <c r="DWO13"/>
      <c r="DWP13"/>
      <c r="DWQ13"/>
      <c r="DWR13"/>
      <c r="DWS13"/>
      <c r="DWT13"/>
      <c r="DWU13"/>
      <c r="DWV13"/>
      <c r="DWW13"/>
      <c r="DWX13"/>
      <c r="DWY13"/>
      <c r="DWZ13"/>
      <c r="DXA13"/>
      <c r="DXB13"/>
      <c r="DXC13"/>
      <c r="DXD13"/>
      <c r="DXE13"/>
      <c r="DXF13"/>
      <c r="DXG13"/>
      <c r="DXH13"/>
      <c r="DXI13"/>
      <c r="DXJ13"/>
      <c r="DXK13"/>
      <c r="DXL13"/>
      <c r="DXM13"/>
      <c r="DXN13"/>
      <c r="DXO13"/>
      <c r="DXP13"/>
      <c r="DXQ13"/>
      <c r="DXR13"/>
      <c r="DXS13"/>
      <c r="DXT13"/>
      <c r="DXU13"/>
      <c r="DXV13"/>
      <c r="DXW13"/>
      <c r="DXX13"/>
      <c r="DXY13"/>
      <c r="DXZ13"/>
      <c r="DYA13"/>
      <c r="DYB13"/>
      <c r="DYC13"/>
      <c r="DYD13"/>
      <c r="DYE13"/>
      <c r="DYF13"/>
      <c r="DYG13"/>
      <c r="DYH13"/>
      <c r="DYI13"/>
      <c r="DYJ13"/>
      <c r="DYK13"/>
      <c r="DYL13"/>
      <c r="DYM13"/>
      <c r="DYN13"/>
      <c r="DYO13"/>
      <c r="DYP13"/>
      <c r="DYQ13"/>
      <c r="DYR13"/>
      <c r="DYS13"/>
      <c r="DYT13"/>
      <c r="DYU13"/>
      <c r="DYV13"/>
      <c r="DYW13"/>
      <c r="DYX13"/>
      <c r="DYY13"/>
      <c r="DYZ13"/>
      <c r="DZA13"/>
      <c r="DZB13"/>
      <c r="DZC13"/>
      <c r="DZD13"/>
      <c r="DZE13"/>
      <c r="DZF13"/>
      <c r="DZG13"/>
      <c r="DZH13"/>
      <c r="DZI13"/>
      <c r="DZJ13"/>
      <c r="DZK13"/>
      <c r="DZL13"/>
      <c r="DZM13"/>
      <c r="DZN13"/>
      <c r="DZO13"/>
      <c r="DZP13"/>
      <c r="DZQ13"/>
      <c r="DZR13"/>
      <c r="DZS13"/>
      <c r="DZT13"/>
      <c r="DZU13"/>
      <c r="DZV13"/>
      <c r="DZW13"/>
      <c r="DZX13"/>
      <c r="DZY13"/>
      <c r="DZZ13"/>
      <c r="EAA13"/>
      <c r="EAB13"/>
      <c r="EAC13"/>
      <c r="EAD13"/>
      <c r="EAE13"/>
      <c r="EAF13"/>
      <c r="EAG13"/>
      <c r="EAH13"/>
      <c r="EAI13"/>
      <c r="EAJ13"/>
      <c r="EAK13"/>
      <c r="EAL13"/>
      <c r="EAM13"/>
      <c r="EAN13"/>
      <c r="EAO13"/>
      <c r="EAP13"/>
      <c r="EAQ13"/>
      <c r="EAR13"/>
      <c r="EAS13"/>
      <c r="EAT13"/>
      <c r="EAU13"/>
      <c r="EAV13"/>
      <c r="EAW13"/>
      <c r="EAX13"/>
      <c r="EAY13"/>
      <c r="EAZ13"/>
      <c r="EBA13"/>
      <c r="EBB13"/>
      <c r="EBC13"/>
      <c r="EBD13"/>
      <c r="EBE13"/>
      <c r="EBF13"/>
      <c r="EBG13"/>
      <c r="EBH13"/>
      <c r="EBI13"/>
      <c r="EBJ13"/>
      <c r="EBK13"/>
      <c r="EBL13"/>
      <c r="EBM13"/>
      <c r="EBN13"/>
      <c r="EBO13"/>
      <c r="EBP13"/>
      <c r="EBQ13"/>
      <c r="EBR13"/>
      <c r="EBS13"/>
      <c r="EBT13"/>
      <c r="EBU13"/>
      <c r="EBV13"/>
      <c r="EBW13"/>
      <c r="EBX13"/>
      <c r="EBY13"/>
      <c r="EBZ13"/>
      <c r="ECA13"/>
      <c r="ECB13"/>
      <c r="ECC13"/>
      <c r="ECD13"/>
      <c r="ECE13"/>
      <c r="ECF13"/>
      <c r="ECG13"/>
      <c r="ECH13"/>
      <c r="ECI13"/>
      <c r="ECJ13"/>
      <c r="ECK13"/>
      <c r="ECL13"/>
      <c r="ECM13"/>
      <c r="ECN13"/>
      <c r="ECO13"/>
      <c r="ECP13"/>
      <c r="ECQ13"/>
      <c r="ECR13"/>
      <c r="ECS13"/>
      <c r="ECT13"/>
      <c r="ECU13"/>
      <c r="ECV13"/>
      <c r="ECW13"/>
      <c r="ECX13"/>
      <c r="ECY13"/>
      <c r="ECZ13"/>
      <c r="EDA13"/>
      <c r="EDB13"/>
      <c r="EDC13"/>
      <c r="EDD13"/>
      <c r="EDE13"/>
      <c r="EDF13"/>
      <c r="EDG13"/>
      <c r="EDH13"/>
      <c r="EDI13"/>
      <c r="EDJ13"/>
      <c r="EDK13"/>
      <c r="EDL13"/>
      <c r="EDM13"/>
      <c r="EDN13"/>
      <c r="EDO13"/>
      <c r="EDP13"/>
      <c r="EDQ13"/>
      <c r="EDR13"/>
      <c r="EDS13"/>
      <c r="EDT13"/>
      <c r="EDU13"/>
      <c r="EDV13"/>
      <c r="EDW13"/>
      <c r="EDX13"/>
      <c r="EDY13"/>
      <c r="EDZ13"/>
      <c r="EEA13"/>
      <c r="EEB13"/>
      <c r="EEC13"/>
      <c r="EED13"/>
      <c r="EEE13"/>
      <c r="EEF13"/>
      <c r="EEG13"/>
      <c r="EEH13"/>
      <c r="EEI13"/>
      <c r="EEJ13"/>
      <c r="EEK13"/>
      <c r="EEL13"/>
      <c r="EEM13"/>
      <c r="EEN13"/>
      <c r="EEO13"/>
      <c r="EEP13"/>
      <c r="EEQ13"/>
      <c r="EER13"/>
      <c r="EES13"/>
      <c r="EET13"/>
      <c r="EEU13"/>
      <c r="EEV13"/>
      <c r="EEW13"/>
      <c r="EEX13"/>
      <c r="EEY13"/>
      <c r="EEZ13"/>
      <c r="EFA13"/>
      <c r="EFB13"/>
      <c r="EFC13"/>
      <c r="EFD13"/>
      <c r="EFE13"/>
      <c r="EFF13"/>
      <c r="EFG13"/>
      <c r="EFH13"/>
      <c r="EFI13"/>
      <c r="EFJ13"/>
      <c r="EFK13"/>
      <c r="EFL13"/>
      <c r="EFM13"/>
      <c r="EFN13"/>
      <c r="EFO13"/>
      <c r="EFP13"/>
      <c r="EFQ13"/>
      <c r="EFR13"/>
      <c r="EFS13"/>
      <c r="EFT13"/>
      <c r="EFU13"/>
      <c r="EFV13"/>
      <c r="EFW13"/>
      <c r="EFX13"/>
      <c r="EFY13"/>
      <c r="EFZ13"/>
      <c r="EGA13"/>
      <c r="EGB13"/>
      <c r="EGC13"/>
      <c r="EGD13"/>
      <c r="EGE13"/>
      <c r="EGF13"/>
      <c r="EGG13"/>
      <c r="EGH13"/>
      <c r="EGI13"/>
      <c r="EGJ13"/>
      <c r="EGK13"/>
      <c r="EGL13"/>
      <c r="EGM13"/>
      <c r="EGN13"/>
      <c r="EGO13"/>
      <c r="EGP13"/>
      <c r="EGQ13"/>
      <c r="EGR13"/>
      <c r="EGS13"/>
      <c r="EGT13"/>
      <c r="EGU13"/>
      <c r="EGV13"/>
      <c r="EGW13"/>
      <c r="EGX13"/>
      <c r="EGY13"/>
      <c r="EGZ13"/>
      <c r="EHA13"/>
      <c r="EHB13"/>
      <c r="EHC13"/>
      <c r="EHD13"/>
      <c r="EHE13"/>
      <c r="EHF13"/>
      <c r="EHG13"/>
      <c r="EHH13"/>
      <c r="EHI13"/>
      <c r="EHJ13"/>
      <c r="EHK13"/>
      <c r="EHL13"/>
      <c r="EHM13"/>
      <c r="EHN13"/>
      <c r="EHO13"/>
      <c r="EHP13"/>
      <c r="EHQ13"/>
      <c r="EHR13"/>
      <c r="EHS13"/>
      <c r="EHT13"/>
      <c r="EHU13"/>
      <c r="EHV13"/>
      <c r="EHW13"/>
      <c r="EHX13"/>
      <c r="EHY13"/>
      <c r="EHZ13"/>
      <c r="EIA13"/>
      <c r="EIB13"/>
      <c r="EIC13"/>
      <c r="EID13"/>
      <c r="EIE13"/>
      <c r="EIF13"/>
      <c r="EIG13"/>
      <c r="EIH13"/>
      <c r="EII13"/>
      <c r="EIJ13"/>
      <c r="EIK13"/>
      <c r="EIL13"/>
      <c r="EIM13"/>
      <c r="EIN13"/>
      <c r="EIO13"/>
      <c r="EIP13"/>
      <c r="EIQ13"/>
      <c r="EIR13"/>
      <c r="EIS13"/>
      <c r="EIT13"/>
      <c r="EIU13"/>
      <c r="EIV13"/>
      <c r="EIW13"/>
      <c r="EIX13"/>
      <c r="EIY13"/>
      <c r="EIZ13"/>
      <c r="EJA13"/>
      <c r="EJB13"/>
      <c r="EJC13"/>
      <c r="EJD13"/>
      <c r="EJE13"/>
      <c r="EJF13"/>
      <c r="EJG13"/>
      <c r="EJH13"/>
      <c r="EJI13"/>
      <c r="EJJ13"/>
      <c r="EJK13"/>
      <c r="EJL13"/>
      <c r="EJM13"/>
      <c r="EJN13"/>
      <c r="EJO13"/>
      <c r="EJP13"/>
      <c r="EJQ13"/>
      <c r="EJR13"/>
      <c r="EJS13"/>
      <c r="EJT13"/>
      <c r="EJU13"/>
      <c r="EJV13"/>
      <c r="EJW13"/>
      <c r="EJX13"/>
      <c r="EJY13"/>
      <c r="EJZ13"/>
      <c r="EKA13"/>
      <c r="EKB13"/>
      <c r="EKC13"/>
      <c r="EKD13"/>
      <c r="EKE13"/>
      <c r="EKF13"/>
      <c r="EKG13"/>
      <c r="EKH13"/>
      <c r="EKI13"/>
      <c r="EKJ13"/>
      <c r="EKK13"/>
      <c r="EKL13"/>
      <c r="EKM13"/>
      <c r="EKN13"/>
      <c r="EKO13"/>
      <c r="EKP13"/>
      <c r="EKQ13"/>
      <c r="EKR13"/>
      <c r="EKS13"/>
      <c r="EKT13"/>
      <c r="EKU13"/>
      <c r="EKV13"/>
      <c r="EKW13"/>
      <c r="EKX13"/>
      <c r="EKY13"/>
      <c r="EKZ13"/>
      <c r="ELA13"/>
      <c r="ELB13"/>
      <c r="ELC13"/>
      <c r="ELD13"/>
      <c r="ELE13"/>
      <c r="ELF13"/>
      <c r="ELG13"/>
      <c r="ELH13"/>
      <c r="ELI13"/>
      <c r="ELJ13"/>
      <c r="ELK13"/>
      <c r="ELL13"/>
      <c r="ELM13"/>
      <c r="ELN13"/>
      <c r="ELO13"/>
      <c r="ELP13"/>
      <c r="ELQ13"/>
      <c r="ELR13"/>
      <c r="ELS13"/>
      <c r="ELT13"/>
      <c r="ELU13"/>
      <c r="ELV13"/>
      <c r="ELW13"/>
      <c r="ELX13"/>
      <c r="ELY13"/>
      <c r="ELZ13"/>
      <c r="EMA13"/>
      <c r="EMB13"/>
      <c r="EMC13"/>
      <c r="EMD13"/>
      <c r="EME13"/>
      <c r="EMF13"/>
      <c r="EMG13"/>
      <c r="EMH13"/>
      <c r="EMI13"/>
      <c r="EMJ13"/>
      <c r="EMK13"/>
      <c r="EML13"/>
      <c r="EMM13"/>
      <c r="EMN13"/>
      <c r="EMO13"/>
      <c r="EMP13"/>
      <c r="EMQ13"/>
      <c r="EMR13"/>
      <c r="EMS13"/>
      <c r="EMT13"/>
      <c r="EMU13"/>
      <c r="EMV13"/>
      <c r="EMW13"/>
      <c r="EMX13"/>
      <c r="EMY13"/>
      <c r="EMZ13"/>
      <c r="ENA13"/>
      <c r="ENB13"/>
      <c r="ENC13"/>
      <c r="END13"/>
      <c r="ENE13"/>
      <c r="ENF13"/>
      <c r="ENG13"/>
      <c r="ENH13"/>
      <c r="ENI13"/>
      <c r="ENJ13"/>
      <c r="ENK13"/>
      <c r="ENL13"/>
      <c r="ENM13"/>
      <c r="ENN13"/>
      <c r="ENO13"/>
      <c r="ENP13"/>
      <c r="ENQ13"/>
      <c r="ENR13"/>
      <c r="ENS13"/>
      <c r="ENT13"/>
      <c r="ENU13"/>
      <c r="ENV13"/>
      <c r="ENW13"/>
      <c r="ENX13"/>
      <c r="ENY13"/>
      <c r="ENZ13"/>
      <c r="EOA13"/>
      <c r="EOB13"/>
      <c r="EOC13"/>
      <c r="EOD13"/>
      <c r="EOE13"/>
      <c r="EOF13"/>
      <c r="EOG13"/>
      <c r="EOH13"/>
      <c r="EOI13"/>
      <c r="EOJ13"/>
      <c r="EOK13"/>
      <c r="EOL13"/>
      <c r="EOM13"/>
      <c r="EON13"/>
      <c r="EOO13"/>
      <c r="EOP13"/>
      <c r="EOQ13"/>
      <c r="EOR13"/>
      <c r="EOS13"/>
      <c r="EOT13"/>
      <c r="EOU13"/>
      <c r="EOV13"/>
      <c r="EOW13"/>
      <c r="EOX13"/>
      <c r="EOY13"/>
      <c r="EOZ13"/>
      <c r="EPA13"/>
      <c r="EPB13"/>
      <c r="EPC13"/>
      <c r="EPD13"/>
      <c r="EPE13"/>
      <c r="EPF13"/>
      <c r="EPG13"/>
      <c r="EPH13"/>
      <c r="EPI13"/>
      <c r="EPJ13"/>
      <c r="EPK13"/>
      <c r="EPL13"/>
      <c r="EPM13"/>
      <c r="EPN13"/>
      <c r="EPO13"/>
      <c r="EPP13"/>
      <c r="EPQ13"/>
      <c r="EPR13"/>
      <c r="EPS13"/>
      <c r="EPT13"/>
      <c r="EPU13"/>
      <c r="EPV13"/>
      <c r="EPW13"/>
      <c r="EPX13"/>
      <c r="EPY13"/>
      <c r="EPZ13"/>
      <c r="EQA13"/>
      <c r="EQB13"/>
      <c r="EQC13"/>
      <c r="EQD13"/>
      <c r="EQE13"/>
      <c r="EQF13"/>
      <c r="EQG13"/>
      <c r="EQH13"/>
      <c r="EQI13"/>
      <c r="EQJ13"/>
      <c r="EQK13"/>
      <c r="EQL13"/>
      <c r="EQM13"/>
      <c r="EQN13"/>
      <c r="EQO13"/>
      <c r="EQP13"/>
      <c r="EQQ13"/>
      <c r="EQR13"/>
      <c r="EQS13"/>
      <c r="EQT13"/>
      <c r="EQU13"/>
      <c r="EQV13"/>
      <c r="EQW13"/>
      <c r="EQX13"/>
      <c r="EQY13"/>
      <c r="EQZ13"/>
      <c r="ERA13"/>
      <c r="ERB13"/>
      <c r="ERC13"/>
      <c r="ERD13"/>
      <c r="ERE13"/>
      <c r="ERF13"/>
      <c r="ERG13"/>
      <c r="ERH13"/>
      <c r="ERI13"/>
      <c r="ERJ13"/>
      <c r="ERK13"/>
      <c r="ERL13"/>
      <c r="ERM13"/>
      <c r="ERN13"/>
      <c r="ERO13"/>
      <c r="ERP13"/>
      <c r="ERQ13"/>
      <c r="ERR13"/>
      <c r="ERS13"/>
      <c r="ERT13"/>
      <c r="ERU13"/>
      <c r="ERV13"/>
      <c r="ERW13"/>
      <c r="ERX13"/>
      <c r="ERY13"/>
      <c r="ERZ13"/>
      <c r="ESA13"/>
      <c r="ESB13"/>
      <c r="ESC13"/>
      <c r="ESD13"/>
      <c r="ESE13"/>
      <c r="ESF13"/>
      <c r="ESG13"/>
      <c r="ESH13"/>
      <c r="ESI13"/>
      <c r="ESJ13"/>
      <c r="ESK13"/>
      <c r="ESL13"/>
      <c r="ESM13"/>
      <c r="ESN13"/>
      <c r="ESO13"/>
      <c r="ESP13"/>
      <c r="ESQ13"/>
      <c r="ESR13"/>
      <c r="ESS13"/>
      <c r="EST13"/>
      <c r="ESU13"/>
      <c r="ESV13"/>
      <c r="ESW13"/>
      <c r="ESX13"/>
      <c r="ESY13"/>
      <c r="ESZ13"/>
      <c r="ETA13"/>
      <c r="ETB13"/>
      <c r="ETC13"/>
      <c r="ETD13"/>
      <c r="ETE13"/>
      <c r="ETF13"/>
      <c r="ETG13"/>
      <c r="ETH13"/>
      <c r="ETI13"/>
      <c r="ETJ13"/>
      <c r="ETK13"/>
      <c r="ETL13"/>
      <c r="ETM13"/>
      <c r="ETN13"/>
      <c r="ETO13"/>
      <c r="ETP13"/>
      <c r="ETQ13"/>
      <c r="ETR13"/>
      <c r="ETS13"/>
      <c r="ETT13"/>
      <c r="ETU13"/>
      <c r="ETV13"/>
      <c r="ETW13"/>
      <c r="ETX13"/>
      <c r="ETY13"/>
      <c r="ETZ13"/>
      <c r="EUA13"/>
      <c r="EUB13"/>
      <c r="EUC13"/>
      <c r="EUD13"/>
      <c r="EUE13"/>
      <c r="EUF13"/>
      <c r="EUG13"/>
      <c r="EUH13"/>
      <c r="EUI13"/>
      <c r="EUJ13"/>
      <c r="EUK13"/>
      <c r="EUL13"/>
      <c r="EUM13"/>
      <c r="EUN13"/>
      <c r="EUO13"/>
      <c r="EUP13"/>
      <c r="EUQ13"/>
      <c r="EUR13"/>
      <c r="EUS13"/>
      <c r="EUT13"/>
      <c r="EUU13"/>
      <c r="EUV13"/>
      <c r="EUW13"/>
      <c r="EUX13"/>
      <c r="EUY13"/>
      <c r="EUZ13"/>
      <c r="EVA13"/>
      <c r="EVB13"/>
      <c r="EVC13"/>
      <c r="EVD13"/>
      <c r="EVE13"/>
      <c r="EVF13"/>
      <c r="EVG13"/>
      <c r="EVH13"/>
      <c r="EVI13"/>
      <c r="EVJ13"/>
      <c r="EVK13"/>
      <c r="EVL13"/>
      <c r="EVM13"/>
      <c r="EVN13"/>
      <c r="EVO13"/>
      <c r="EVP13"/>
      <c r="EVQ13"/>
      <c r="EVR13"/>
      <c r="EVS13"/>
      <c r="EVT13"/>
      <c r="EVU13"/>
      <c r="EVV13"/>
      <c r="EVW13"/>
      <c r="EVX13"/>
      <c r="EVY13"/>
      <c r="EVZ13"/>
      <c r="EWA13"/>
      <c r="EWB13"/>
      <c r="EWC13"/>
      <c r="EWD13"/>
      <c r="EWE13"/>
      <c r="EWF13"/>
      <c r="EWG13"/>
      <c r="EWH13"/>
      <c r="EWI13"/>
      <c r="EWJ13"/>
      <c r="EWK13"/>
      <c r="EWL13"/>
      <c r="EWM13"/>
      <c r="EWN13"/>
      <c r="EWO13"/>
      <c r="EWP13"/>
      <c r="EWQ13"/>
      <c r="EWR13"/>
      <c r="EWS13"/>
      <c r="EWT13"/>
      <c r="EWU13"/>
      <c r="EWV13"/>
      <c r="EWW13"/>
      <c r="EWX13"/>
      <c r="EWY13"/>
      <c r="EWZ13"/>
      <c r="EXA13"/>
      <c r="EXB13"/>
      <c r="EXC13"/>
      <c r="EXD13"/>
      <c r="EXE13"/>
      <c r="EXF13"/>
      <c r="EXG13"/>
      <c r="EXH13"/>
      <c r="EXI13"/>
      <c r="EXJ13"/>
      <c r="EXK13"/>
      <c r="EXL13"/>
      <c r="EXM13"/>
      <c r="EXN13"/>
      <c r="EXO13"/>
      <c r="EXP13"/>
      <c r="EXQ13"/>
      <c r="EXR13"/>
      <c r="EXS13"/>
      <c r="EXT13"/>
      <c r="EXU13"/>
      <c r="EXV13"/>
      <c r="EXW13"/>
      <c r="EXX13"/>
      <c r="EXY13"/>
      <c r="EXZ13"/>
      <c r="EYA13"/>
      <c r="EYB13"/>
      <c r="EYC13"/>
      <c r="EYD13"/>
      <c r="EYE13"/>
      <c r="EYF13"/>
      <c r="EYG13"/>
      <c r="EYH13"/>
      <c r="EYI13"/>
      <c r="EYJ13"/>
      <c r="EYK13"/>
      <c r="EYL13"/>
      <c r="EYM13"/>
      <c r="EYN13"/>
      <c r="EYO13"/>
      <c r="EYP13"/>
      <c r="EYQ13"/>
      <c r="EYR13"/>
      <c r="EYS13"/>
      <c r="EYT13"/>
      <c r="EYU13"/>
      <c r="EYV13"/>
      <c r="EYW13"/>
      <c r="EYX13"/>
      <c r="EYY13"/>
      <c r="EYZ13"/>
      <c r="EZA13"/>
      <c r="EZB13"/>
      <c r="EZC13"/>
      <c r="EZD13"/>
      <c r="EZE13"/>
      <c r="EZF13"/>
      <c r="EZG13"/>
      <c r="EZH13"/>
      <c r="EZI13"/>
      <c r="EZJ13"/>
      <c r="EZK13"/>
      <c r="EZL13"/>
      <c r="EZM13"/>
      <c r="EZN13"/>
      <c r="EZO13"/>
      <c r="EZP13"/>
      <c r="EZQ13"/>
      <c r="EZR13"/>
      <c r="EZS13"/>
      <c r="EZT13"/>
      <c r="EZU13"/>
      <c r="EZV13"/>
      <c r="EZW13"/>
      <c r="EZX13"/>
      <c r="EZY13"/>
      <c r="EZZ13"/>
      <c r="FAA13"/>
      <c r="FAB13"/>
      <c r="FAC13"/>
      <c r="FAD13"/>
      <c r="FAE13"/>
      <c r="FAF13"/>
      <c r="FAG13"/>
      <c r="FAH13"/>
      <c r="FAI13"/>
      <c r="FAJ13"/>
      <c r="FAK13"/>
      <c r="FAL13"/>
      <c r="FAM13"/>
      <c r="FAN13"/>
      <c r="FAO13"/>
      <c r="FAP13"/>
      <c r="FAQ13"/>
      <c r="FAR13"/>
      <c r="FAS13"/>
      <c r="FAT13"/>
      <c r="FAU13"/>
      <c r="FAV13"/>
      <c r="FAW13"/>
      <c r="FAX13"/>
      <c r="FAY13"/>
      <c r="FAZ13"/>
      <c r="FBA13"/>
      <c r="FBB13"/>
      <c r="FBC13"/>
      <c r="FBD13"/>
      <c r="FBE13"/>
      <c r="FBF13"/>
      <c r="FBG13"/>
      <c r="FBH13"/>
      <c r="FBI13"/>
      <c r="FBJ13"/>
      <c r="FBK13"/>
      <c r="FBL13"/>
      <c r="FBM13"/>
      <c r="FBN13"/>
      <c r="FBO13"/>
      <c r="FBP13"/>
      <c r="FBQ13"/>
      <c r="FBR13"/>
      <c r="FBS13"/>
      <c r="FBT13"/>
      <c r="FBU13"/>
      <c r="FBV13"/>
      <c r="FBW13"/>
      <c r="FBX13"/>
      <c r="FBY13"/>
      <c r="FBZ13"/>
      <c r="FCA13"/>
      <c r="FCB13"/>
      <c r="FCC13"/>
      <c r="FCD13"/>
      <c r="FCE13"/>
      <c r="FCF13"/>
      <c r="FCG13"/>
      <c r="FCH13"/>
      <c r="FCI13"/>
      <c r="FCJ13"/>
      <c r="FCK13"/>
      <c r="FCL13"/>
      <c r="FCM13"/>
      <c r="FCN13"/>
      <c r="FCO13"/>
      <c r="FCP13"/>
      <c r="FCQ13"/>
      <c r="FCR13"/>
      <c r="FCS13"/>
      <c r="FCT13"/>
      <c r="FCU13"/>
      <c r="FCV13"/>
      <c r="FCW13"/>
      <c r="FCX13"/>
      <c r="FCY13"/>
      <c r="FCZ13"/>
      <c r="FDA13"/>
      <c r="FDB13"/>
      <c r="FDC13"/>
      <c r="FDD13"/>
      <c r="FDE13"/>
      <c r="FDF13"/>
      <c r="FDG13"/>
      <c r="FDH13"/>
      <c r="FDI13"/>
      <c r="FDJ13"/>
      <c r="FDK13"/>
      <c r="FDL13"/>
      <c r="FDM13"/>
      <c r="FDN13"/>
      <c r="FDO13"/>
      <c r="FDP13"/>
      <c r="FDQ13"/>
      <c r="FDR13"/>
      <c r="FDS13"/>
      <c r="FDT13"/>
      <c r="FDU13"/>
      <c r="FDV13"/>
      <c r="FDW13"/>
      <c r="FDX13"/>
      <c r="FDY13"/>
      <c r="FDZ13"/>
      <c r="FEA13"/>
      <c r="FEB13"/>
      <c r="FEC13"/>
      <c r="FED13"/>
      <c r="FEE13"/>
      <c r="FEF13"/>
      <c r="FEG13"/>
      <c r="FEH13"/>
      <c r="FEI13"/>
      <c r="FEJ13"/>
      <c r="FEK13"/>
      <c r="FEL13"/>
      <c r="FEM13"/>
      <c r="FEN13"/>
      <c r="FEO13"/>
      <c r="FEP13"/>
      <c r="FEQ13"/>
      <c r="FER13"/>
      <c r="FES13"/>
      <c r="FET13"/>
      <c r="FEU13"/>
      <c r="FEV13"/>
      <c r="FEW13"/>
      <c r="FEX13"/>
      <c r="FEY13"/>
      <c r="FEZ13"/>
      <c r="FFA13"/>
      <c r="FFB13"/>
      <c r="FFC13"/>
      <c r="FFD13"/>
      <c r="FFE13"/>
      <c r="FFF13"/>
      <c r="FFG13"/>
      <c r="FFH13"/>
      <c r="FFI13"/>
      <c r="FFJ13"/>
      <c r="FFK13"/>
      <c r="FFL13"/>
      <c r="FFM13"/>
      <c r="FFN13"/>
      <c r="FFO13"/>
      <c r="FFP13"/>
      <c r="FFQ13"/>
      <c r="FFR13"/>
      <c r="FFS13"/>
      <c r="FFT13"/>
      <c r="FFU13"/>
      <c r="FFV13"/>
      <c r="FFW13"/>
      <c r="FFX13"/>
      <c r="FFY13"/>
      <c r="FFZ13"/>
      <c r="FGA13"/>
      <c r="FGB13"/>
      <c r="FGC13"/>
      <c r="FGD13"/>
      <c r="FGE13"/>
      <c r="FGF13"/>
      <c r="FGG13"/>
      <c r="FGH13"/>
      <c r="FGI13"/>
      <c r="FGJ13"/>
      <c r="FGK13"/>
      <c r="FGL13"/>
      <c r="FGM13"/>
      <c r="FGN13"/>
      <c r="FGO13"/>
      <c r="FGP13"/>
      <c r="FGQ13"/>
      <c r="FGR13"/>
      <c r="FGS13"/>
      <c r="FGT13"/>
      <c r="FGU13"/>
      <c r="FGV13"/>
      <c r="FGW13"/>
      <c r="FGX13"/>
      <c r="FGY13"/>
      <c r="FGZ13"/>
      <c r="FHA13"/>
      <c r="FHB13"/>
      <c r="FHC13"/>
      <c r="FHD13"/>
      <c r="FHE13"/>
      <c r="FHF13"/>
      <c r="FHG13"/>
      <c r="FHH13"/>
      <c r="FHI13"/>
      <c r="FHJ13"/>
      <c r="FHK13"/>
      <c r="FHL13"/>
      <c r="FHM13"/>
      <c r="FHN13"/>
      <c r="FHO13"/>
      <c r="FHP13"/>
      <c r="FHQ13"/>
      <c r="FHR13"/>
      <c r="FHS13"/>
      <c r="FHT13"/>
      <c r="FHU13"/>
      <c r="FHV13"/>
      <c r="FHW13"/>
      <c r="FHX13"/>
      <c r="FHY13"/>
      <c r="FHZ13"/>
      <c r="FIA13"/>
      <c r="FIB13"/>
      <c r="FIC13"/>
      <c r="FID13"/>
      <c r="FIE13"/>
      <c r="FIF13"/>
      <c r="FIG13"/>
      <c r="FIH13"/>
      <c r="FII13"/>
      <c r="FIJ13"/>
      <c r="FIK13"/>
      <c r="FIL13"/>
      <c r="FIM13"/>
      <c r="FIN13"/>
      <c r="FIO13"/>
      <c r="FIP13"/>
      <c r="FIQ13"/>
      <c r="FIR13"/>
      <c r="FIS13"/>
      <c r="FIT13"/>
      <c r="FIU13"/>
      <c r="FIV13"/>
      <c r="FIW13"/>
      <c r="FIX13"/>
      <c r="FIY13"/>
      <c r="FIZ13"/>
      <c r="FJA13"/>
      <c r="FJB13"/>
      <c r="FJC13"/>
      <c r="FJD13"/>
      <c r="FJE13"/>
      <c r="FJF13"/>
      <c r="FJG13"/>
      <c r="FJH13"/>
      <c r="FJI13"/>
      <c r="FJJ13"/>
      <c r="FJK13"/>
      <c r="FJL13"/>
      <c r="FJM13"/>
      <c r="FJN13"/>
      <c r="FJO13"/>
      <c r="FJP13"/>
      <c r="FJQ13"/>
      <c r="FJR13"/>
      <c r="FJS13"/>
      <c r="FJT13"/>
      <c r="FJU13"/>
      <c r="FJV13"/>
      <c r="FJW13"/>
      <c r="FJX13"/>
      <c r="FJY13"/>
      <c r="FJZ13"/>
      <c r="FKA13"/>
      <c r="FKB13"/>
      <c r="FKC13"/>
      <c r="FKD13"/>
      <c r="FKE13"/>
      <c r="FKF13"/>
      <c r="FKG13"/>
      <c r="FKH13"/>
      <c r="FKI13"/>
      <c r="FKJ13"/>
      <c r="FKK13"/>
      <c r="FKL13"/>
      <c r="FKM13"/>
      <c r="FKN13"/>
      <c r="FKO13"/>
      <c r="FKP13"/>
      <c r="FKQ13"/>
      <c r="FKR13"/>
      <c r="FKS13"/>
      <c r="FKT13"/>
      <c r="FKU13"/>
      <c r="FKV13"/>
      <c r="FKW13"/>
      <c r="FKX13"/>
      <c r="FKY13"/>
      <c r="FKZ13"/>
      <c r="FLA13"/>
      <c r="FLB13"/>
      <c r="FLC13"/>
      <c r="FLD13"/>
      <c r="FLE13"/>
      <c r="FLF13"/>
      <c r="FLG13"/>
      <c r="FLH13"/>
      <c r="FLI13"/>
      <c r="FLJ13"/>
      <c r="FLK13"/>
      <c r="FLL13"/>
      <c r="FLM13"/>
      <c r="FLN13"/>
      <c r="FLO13"/>
      <c r="FLP13"/>
      <c r="FLQ13"/>
      <c r="FLR13"/>
      <c r="FLS13"/>
      <c r="FLT13"/>
      <c r="FLU13"/>
      <c r="FLV13"/>
      <c r="FLW13"/>
      <c r="FLX13"/>
      <c r="FLY13"/>
      <c r="FLZ13"/>
      <c r="FMA13"/>
      <c r="FMB13"/>
      <c r="FMC13"/>
      <c r="FMD13"/>
      <c r="FME13"/>
      <c r="FMF13"/>
      <c r="FMG13"/>
      <c r="FMH13"/>
      <c r="FMI13"/>
      <c r="FMJ13"/>
      <c r="FMK13"/>
      <c r="FML13"/>
      <c r="FMM13"/>
      <c r="FMN13"/>
      <c r="FMO13"/>
      <c r="FMP13"/>
      <c r="FMQ13"/>
      <c r="FMR13"/>
      <c r="FMS13"/>
      <c r="FMT13"/>
      <c r="FMU13"/>
      <c r="FMV13"/>
      <c r="FMW13"/>
      <c r="FMX13"/>
      <c r="FMY13"/>
      <c r="FMZ13"/>
      <c r="FNA13"/>
      <c r="FNB13"/>
      <c r="FNC13"/>
      <c r="FND13"/>
      <c r="FNE13"/>
      <c r="FNF13"/>
      <c r="FNG13"/>
      <c r="FNH13"/>
      <c r="FNI13"/>
      <c r="FNJ13"/>
      <c r="FNK13"/>
      <c r="FNL13"/>
      <c r="FNM13"/>
      <c r="FNN13"/>
      <c r="FNO13"/>
      <c r="FNP13"/>
      <c r="FNQ13"/>
      <c r="FNR13"/>
      <c r="FNS13"/>
      <c r="FNT13"/>
      <c r="FNU13"/>
      <c r="FNV13"/>
      <c r="FNW13"/>
      <c r="FNX13"/>
      <c r="FNY13"/>
      <c r="FNZ13"/>
      <c r="FOA13"/>
      <c r="FOB13"/>
      <c r="FOC13"/>
      <c r="FOD13"/>
      <c r="FOE13"/>
      <c r="FOF13"/>
      <c r="FOG13"/>
      <c r="FOH13"/>
      <c r="FOI13"/>
      <c r="FOJ13"/>
      <c r="FOK13"/>
      <c r="FOL13"/>
      <c r="FOM13"/>
      <c r="FON13"/>
      <c r="FOO13"/>
      <c r="FOP13"/>
      <c r="FOQ13"/>
      <c r="FOR13"/>
      <c r="FOS13"/>
      <c r="FOT13"/>
      <c r="FOU13"/>
      <c r="FOV13"/>
      <c r="FOW13"/>
      <c r="FOX13"/>
      <c r="FOY13"/>
      <c r="FOZ13"/>
      <c r="FPA13"/>
      <c r="FPB13"/>
      <c r="FPC13"/>
      <c r="FPD13"/>
      <c r="FPE13"/>
      <c r="FPF13"/>
      <c r="FPG13"/>
      <c r="FPH13"/>
      <c r="FPI13"/>
      <c r="FPJ13"/>
      <c r="FPK13"/>
      <c r="FPL13"/>
      <c r="FPM13"/>
      <c r="FPN13"/>
      <c r="FPO13"/>
      <c r="FPP13"/>
      <c r="FPQ13"/>
      <c r="FPR13"/>
      <c r="FPS13"/>
      <c r="FPT13"/>
      <c r="FPU13"/>
      <c r="FPV13"/>
      <c r="FPW13"/>
      <c r="FPX13"/>
      <c r="FPY13"/>
      <c r="FPZ13"/>
      <c r="FQA13"/>
      <c r="FQB13"/>
      <c r="FQC13"/>
      <c r="FQD13"/>
      <c r="FQE13"/>
      <c r="FQF13"/>
      <c r="FQG13"/>
      <c r="FQH13"/>
      <c r="FQI13"/>
      <c r="FQJ13"/>
      <c r="FQK13"/>
      <c r="FQL13"/>
      <c r="FQM13"/>
      <c r="FQN13"/>
      <c r="FQO13"/>
      <c r="FQP13"/>
      <c r="FQQ13"/>
      <c r="FQR13"/>
      <c r="FQS13"/>
      <c r="FQT13"/>
      <c r="FQU13"/>
      <c r="FQV13"/>
      <c r="FQW13"/>
      <c r="FQX13"/>
      <c r="FQY13"/>
      <c r="FQZ13"/>
      <c r="FRA13"/>
      <c r="FRB13"/>
      <c r="FRC13"/>
      <c r="FRD13"/>
      <c r="FRE13"/>
      <c r="FRF13"/>
      <c r="FRG13"/>
      <c r="FRH13"/>
      <c r="FRI13"/>
      <c r="FRJ13"/>
      <c r="FRK13"/>
      <c r="FRL13"/>
      <c r="FRM13"/>
      <c r="FRN13"/>
      <c r="FRO13"/>
      <c r="FRP13"/>
      <c r="FRQ13"/>
      <c r="FRR13"/>
      <c r="FRS13"/>
      <c r="FRT13"/>
      <c r="FRU13"/>
      <c r="FRV13"/>
      <c r="FRW13"/>
      <c r="FRX13"/>
      <c r="FRY13"/>
      <c r="FRZ13"/>
      <c r="FSA13"/>
      <c r="FSB13"/>
      <c r="FSC13"/>
      <c r="FSD13"/>
      <c r="FSE13"/>
      <c r="FSF13"/>
      <c r="FSG13"/>
      <c r="FSH13"/>
      <c r="FSI13"/>
      <c r="FSJ13"/>
      <c r="FSK13"/>
      <c r="FSL13"/>
      <c r="FSM13"/>
      <c r="FSN13"/>
      <c r="FSO13"/>
      <c r="FSP13"/>
      <c r="FSQ13"/>
      <c r="FSR13"/>
      <c r="FSS13"/>
      <c r="FST13"/>
      <c r="FSU13"/>
      <c r="FSV13"/>
      <c r="FSW13"/>
      <c r="FSX13"/>
      <c r="FSY13"/>
      <c r="FSZ13"/>
      <c r="FTA13"/>
      <c r="FTB13"/>
      <c r="FTC13"/>
      <c r="FTD13"/>
      <c r="FTE13"/>
      <c r="FTF13"/>
      <c r="FTG13"/>
      <c r="FTH13"/>
      <c r="FTI13"/>
      <c r="FTJ13"/>
      <c r="FTK13"/>
      <c r="FTL13"/>
      <c r="FTM13"/>
      <c r="FTN13"/>
      <c r="FTO13"/>
      <c r="FTP13"/>
      <c r="FTQ13"/>
      <c r="FTR13"/>
      <c r="FTS13"/>
      <c r="FTT13"/>
      <c r="FTU13"/>
      <c r="FTV13"/>
      <c r="FTW13"/>
      <c r="FTX13"/>
      <c r="FTY13"/>
      <c r="FTZ13"/>
      <c r="FUA13"/>
      <c r="FUB13"/>
      <c r="FUC13"/>
      <c r="FUD13"/>
      <c r="FUE13"/>
      <c r="FUF13"/>
      <c r="FUG13"/>
      <c r="FUH13"/>
      <c r="FUI13"/>
      <c r="FUJ13"/>
      <c r="FUK13"/>
      <c r="FUL13"/>
      <c r="FUM13"/>
      <c r="FUN13"/>
      <c r="FUO13"/>
      <c r="FUP13"/>
      <c r="FUQ13"/>
      <c r="FUR13"/>
      <c r="FUS13"/>
      <c r="FUT13"/>
      <c r="FUU13"/>
      <c r="FUV13"/>
      <c r="FUW13"/>
      <c r="FUX13"/>
      <c r="FUY13"/>
      <c r="FUZ13"/>
      <c r="FVA13"/>
      <c r="FVB13"/>
      <c r="FVC13"/>
      <c r="FVD13"/>
      <c r="FVE13"/>
      <c r="FVF13"/>
      <c r="FVG13"/>
      <c r="FVH13"/>
      <c r="FVI13"/>
      <c r="FVJ13"/>
      <c r="FVK13"/>
      <c r="FVL13"/>
      <c r="FVM13"/>
      <c r="FVN13"/>
      <c r="FVO13"/>
      <c r="FVP13"/>
      <c r="FVQ13"/>
      <c r="FVR13"/>
      <c r="FVS13"/>
      <c r="FVT13"/>
      <c r="FVU13"/>
      <c r="FVV13"/>
      <c r="FVW13"/>
      <c r="FVX13"/>
      <c r="FVY13"/>
      <c r="FVZ13"/>
      <c r="FWA13"/>
      <c r="FWB13"/>
      <c r="FWC13"/>
      <c r="FWD13"/>
      <c r="FWE13"/>
      <c r="FWF13"/>
      <c r="FWG13"/>
      <c r="FWH13"/>
      <c r="FWI13"/>
      <c r="FWJ13"/>
      <c r="FWK13"/>
      <c r="FWL13"/>
      <c r="FWM13"/>
      <c r="FWN13"/>
      <c r="FWO13"/>
      <c r="FWP13"/>
      <c r="FWQ13"/>
      <c r="FWR13"/>
      <c r="FWS13"/>
      <c r="FWT13"/>
      <c r="FWU13"/>
      <c r="FWV13"/>
      <c r="FWW13"/>
      <c r="FWX13"/>
      <c r="FWY13"/>
      <c r="FWZ13"/>
      <c r="FXA13"/>
      <c r="FXB13"/>
      <c r="FXC13"/>
      <c r="FXD13"/>
      <c r="FXE13"/>
      <c r="FXF13"/>
      <c r="FXG13"/>
      <c r="FXH13"/>
      <c r="FXI13"/>
      <c r="FXJ13"/>
      <c r="FXK13"/>
      <c r="FXL13"/>
      <c r="FXM13"/>
      <c r="FXN13"/>
      <c r="FXO13"/>
      <c r="FXP13"/>
      <c r="FXQ13"/>
      <c r="FXR13"/>
      <c r="FXS13"/>
      <c r="FXT13"/>
      <c r="FXU13"/>
      <c r="FXV13"/>
      <c r="FXW13"/>
      <c r="FXX13"/>
      <c r="FXY13"/>
      <c r="FXZ13"/>
      <c r="FYA13"/>
      <c r="FYB13"/>
      <c r="FYC13"/>
      <c r="FYD13"/>
      <c r="FYE13"/>
      <c r="FYF13"/>
      <c r="FYG13"/>
      <c r="FYH13"/>
      <c r="FYI13"/>
      <c r="FYJ13"/>
      <c r="FYK13"/>
      <c r="FYL13"/>
      <c r="FYM13"/>
      <c r="FYN13"/>
      <c r="FYO13"/>
      <c r="FYP13"/>
      <c r="FYQ13"/>
      <c r="FYR13"/>
      <c r="FYS13"/>
      <c r="FYT13"/>
      <c r="FYU13"/>
      <c r="FYV13"/>
      <c r="FYW13"/>
      <c r="FYX13"/>
      <c r="FYY13"/>
      <c r="FYZ13"/>
      <c r="FZA13"/>
      <c r="FZB13"/>
      <c r="FZC13"/>
      <c r="FZD13"/>
      <c r="FZE13"/>
      <c r="FZF13"/>
      <c r="FZG13"/>
      <c r="FZH13"/>
      <c r="FZI13"/>
      <c r="FZJ13"/>
      <c r="FZK13"/>
      <c r="FZL13"/>
      <c r="FZM13"/>
      <c r="FZN13"/>
      <c r="FZO13"/>
      <c r="FZP13"/>
      <c r="FZQ13"/>
      <c r="FZR13"/>
      <c r="FZS13"/>
      <c r="FZT13"/>
      <c r="FZU13"/>
      <c r="FZV13"/>
      <c r="FZW13"/>
      <c r="FZX13"/>
      <c r="FZY13"/>
      <c r="FZZ13"/>
      <c r="GAA13"/>
      <c r="GAB13"/>
      <c r="GAC13"/>
      <c r="GAD13"/>
      <c r="GAE13"/>
      <c r="GAF13"/>
      <c r="GAG13"/>
      <c r="GAH13"/>
      <c r="GAI13"/>
      <c r="GAJ13"/>
      <c r="GAK13"/>
      <c r="GAL13"/>
      <c r="GAM13"/>
      <c r="GAN13"/>
      <c r="GAO13"/>
      <c r="GAP13"/>
      <c r="GAQ13"/>
      <c r="GAR13"/>
      <c r="GAS13"/>
      <c r="GAT13"/>
      <c r="GAU13"/>
      <c r="GAV13"/>
      <c r="GAW13"/>
      <c r="GAX13"/>
      <c r="GAY13"/>
      <c r="GAZ13"/>
      <c r="GBA13"/>
      <c r="GBB13"/>
      <c r="GBC13"/>
      <c r="GBD13"/>
      <c r="GBE13"/>
      <c r="GBF13"/>
      <c r="GBG13"/>
      <c r="GBH13"/>
      <c r="GBI13"/>
      <c r="GBJ13"/>
      <c r="GBK13"/>
      <c r="GBL13"/>
      <c r="GBM13"/>
      <c r="GBN13"/>
      <c r="GBO13"/>
      <c r="GBP13"/>
      <c r="GBQ13"/>
      <c r="GBR13"/>
      <c r="GBS13"/>
      <c r="GBT13"/>
      <c r="GBU13"/>
      <c r="GBV13"/>
      <c r="GBW13"/>
      <c r="GBX13"/>
      <c r="GBY13"/>
      <c r="GBZ13"/>
      <c r="GCA13"/>
      <c r="GCB13"/>
      <c r="GCC13"/>
      <c r="GCD13"/>
      <c r="GCE13"/>
      <c r="GCF13"/>
      <c r="GCG13"/>
      <c r="GCH13"/>
      <c r="GCI13"/>
      <c r="GCJ13"/>
      <c r="GCK13"/>
      <c r="GCL13"/>
      <c r="GCM13"/>
      <c r="GCN13"/>
      <c r="GCO13"/>
      <c r="GCP13"/>
      <c r="GCQ13"/>
      <c r="GCR13"/>
      <c r="GCS13"/>
      <c r="GCT13"/>
      <c r="GCU13"/>
      <c r="GCV13"/>
      <c r="GCW13"/>
      <c r="GCX13"/>
      <c r="GCY13"/>
      <c r="GCZ13"/>
      <c r="GDA13"/>
      <c r="GDB13"/>
      <c r="GDC13"/>
      <c r="GDD13"/>
      <c r="GDE13"/>
      <c r="GDF13"/>
      <c r="GDG13"/>
      <c r="GDH13"/>
      <c r="GDI13"/>
      <c r="GDJ13"/>
      <c r="GDK13"/>
      <c r="GDL13"/>
      <c r="GDM13"/>
      <c r="GDN13"/>
      <c r="GDO13"/>
      <c r="GDP13"/>
      <c r="GDQ13"/>
      <c r="GDR13"/>
      <c r="GDS13"/>
      <c r="GDT13"/>
      <c r="GDU13"/>
      <c r="GDV13"/>
      <c r="GDW13"/>
      <c r="GDX13"/>
      <c r="GDY13"/>
      <c r="GDZ13"/>
      <c r="GEA13"/>
      <c r="GEB13"/>
      <c r="GEC13"/>
      <c r="GED13"/>
      <c r="GEE13"/>
      <c r="GEF13"/>
      <c r="GEG13"/>
      <c r="GEH13"/>
      <c r="GEI13"/>
      <c r="GEJ13"/>
      <c r="GEK13"/>
      <c r="GEL13"/>
      <c r="GEM13"/>
      <c r="GEN13"/>
      <c r="GEO13"/>
      <c r="GEP13"/>
      <c r="GEQ13"/>
      <c r="GER13"/>
      <c r="GES13"/>
      <c r="GET13"/>
      <c r="GEU13"/>
      <c r="GEV13"/>
      <c r="GEW13"/>
      <c r="GEX13"/>
      <c r="GEY13"/>
      <c r="GEZ13"/>
      <c r="GFA13"/>
      <c r="GFB13"/>
      <c r="GFC13"/>
      <c r="GFD13"/>
      <c r="GFE13"/>
      <c r="GFF13"/>
      <c r="GFG13"/>
      <c r="GFH13"/>
      <c r="GFI13"/>
      <c r="GFJ13"/>
      <c r="GFK13"/>
      <c r="GFL13"/>
      <c r="GFM13"/>
      <c r="GFN13"/>
      <c r="GFO13"/>
      <c r="GFP13"/>
      <c r="GFQ13"/>
      <c r="GFR13"/>
      <c r="GFS13"/>
      <c r="GFT13"/>
      <c r="GFU13"/>
      <c r="GFV13"/>
      <c r="GFW13"/>
      <c r="GFX13"/>
      <c r="GFY13"/>
      <c r="GFZ13"/>
      <c r="GGA13"/>
      <c r="GGB13"/>
      <c r="GGC13"/>
      <c r="GGD13"/>
      <c r="GGE13"/>
      <c r="GGF13"/>
      <c r="GGG13"/>
      <c r="GGH13"/>
      <c r="GGI13"/>
      <c r="GGJ13"/>
      <c r="GGK13"/>
      <c r="GGL13"/>
      <c r="GGM13"/>
      <c r="GGN13"/>
      <c r="GGO13"/>
      <c r="GGP13"/>
      <c r="GGQ13"/>
      <c r="GGR13"/>
      <c r="GGS13"/>
      <c r="GGT13"/>
      <c r="GGU13"/>
      <c r="GGV13"/>
      <c r="GGW13"/>
      <c r="GGX13"/>
      <c r="GGY13"/>
      <c r="GGZ13"/>
      <c r="GHA13"/>
      <c r="GHB13"/>
      <c r="GHC13"/>
      <c r="GHD13"/>
      <c r="GHE13"/>
      <c r="GHF13"/>
      <c r="GHG13"/>
      <c r="GHH13"/>
      <c r="GHI13"/>
      <c r="GHJ13"/>
      <c r="GHK13"/>
      <c r="GHL13"/>
      <c r="GHM13"/>
      <c r="GHN13"/>
      <c r="GHO13"/>
      <c r="GHP13"/>
      <c r="GHQ13"/>
      <c r="GHR13"/>
      <c r="GHS13"/>
      <c r="GHT13"/>
      <c r="GHU13"/>
      <c r="GHV13"/>
      <c r="GHW13"/>
      <c r="GHX13"/>
      <c r="GHY13"/>
      <c r="GHZ13"/>
      <c r="GIA13"/>
      <c r="GIB13"/>
      <c r="GIC13"/>
      <c r="GID13"/>
      <c r="GIE13"/>
      <c r="GIF13"/>
      <c r="GIG13"/>
      <c r="GIH13"/>
      <c r="GII13"/>
      <c r="GIJ13"/>
      <c r="GIK13"/>
      <c r="GIL13"/>
      <c r="GIM13"/>
      <c r="GIN13"/>
      <c r="GIO13"/>
      <c r="GIP13"/>
      <c r="GIQ13"/>
      <c r="GIR13"/>
      <c r="GIS13"/>
      <c r="GIT13"/>
      <c r="GIU13"/>
      <c r="GIV13"/>
      <c r="GIW13"/>
      <c r="GIX13"/>
      <c r="GIY13"/>
      <c r="GIZ13"/>
      <c r="GJA13"/>
      <c r="GJB13"/>
      <c r="GJC13"/>
      <c r="GJD13"/>
      <c r="GJE13"/>
      <c r="GJF13"/>
      <c r="GJG13"/>
      <c r="GJH13"/>
      <c r="GJI13"/>
      <c r="GJJ13"/>
      <c r="GJK13"/>
      <c r="GJL13"/>
      <c r="GJM13"/>
      <c r="GJN13"/>
      <c r="GJO13"/>
      <c r="GJP13"/>
      <c r="GJQ13"/>
      <c r="GJR13"/>
      <c r="GJS13"/>
      <c r="GJT13"/>
      <c r="GJU13"/>
      <c r="GJV13"/>
      <c r="GJW13"/>
      <c r="GJX13"/>
      <c r="GJY13"/>
      <c r="GJZ13"/>
      <c r="GKA13"/>
      <c r="GKB13"/>
      <c r="GKC13"/>
      <c r="GKD13"/>
      <c r="GKE13"/>
      <c r="GKF13"/>
      <c r="GKG13"/>
      <c r="GKH13"/>
      <c r="GKI13"/>
      <c r="GKJ13"/>
      <c r="GKK13"/>
      <c r="GKL13"/>
      <c r="GKM13"/>
      <c r="GKN13"/>
      <c r="GKO13"/>
      <c r="GKP13"/>
      <c r="GKQ13"/>
      <c r="GKR13"/>
      <c r="GKS13"/>
      <c r="GKT13"/>
      <c r="GKU13"/>
      <c r="GKV13"/>
      <c r="GKW13"/>
      <c r="GKX13"/>
      <c r="GKY13"/>
      <c r="GKZ13"/>
      <c r="GLA13"/>
      <c r="GLB13"/>
      <c r="GLC13"/>
      <c r="GLD13"/>
      <c r="GLE13"/>
      <c r="GLF13"/>
      <c r="GLG13"/>
      <c r="GLH13"/>
      <c r="GLI13"/>
      <c r="GLJ13"/>
      <c r="GLK13"/>
      <c r="GLL13"/>
      <c r="GLM13"/>
      <c r="GLN13"/>
      <c r="GLO13"/>
      <c r="GLP13"/>
      <c r="GLQ13"/>
      <c r="GLR13"/>
      <c r="GLS13"/>
      <c r="GLT13"/>
      <c r="GLU13"/>
      <c r="GLV13"/>
      <c r="GLW13"/>
      <c r="GLX13"/>
      <c r="GLY13"/>
      <c r="GLZ13"/>
      <c r="GMA13"/>
      <c r="GMB13"/>
      <c r="GMC13"/>
      <c r="GMD13"/>
      <c r="GME13"/>
      <c r="GMF13"/>
      <c r="GMG13"/>
      <c r="GMH13"/>
      <c r="GMI13"/>
      <c r="GMJ13"/>
      <c r="GMK13"/>
      <c r="GML13"/>
      <c r="GMM13"/>
      <c r="GMN13"/>
      <c r="GMO13"/>
      <c r="GMP13"/>
      <c r="GMQ13"/>
      <c r="GMR13"/>
      <c r="GMS13"/>
      <c r="GMT13"/>
      <c r="GMU13"/>
      <c r="GMV13"/>
      <c r="GMW13"/>
      <c r="GMX13"/>
      <c r="GMY13"/>
      <c r="GMZ13"/>
      <c r="GNA13"/>
      <c r="GNB13"/>
      <c r="GNC13"/>
      <c r="GND13"/>
      <c r="GNE13"/>
      <c r="GNF13"/>
      <c r="GNG13"/>
      <c r="GNH13"/>
      <c r="GNI13"/>
      <c r="GNJ13"/>
      <c r="GNK13"/>
      <c r="GNL13"/>
      <c r="GNM13"/>
      <c r="GNN13"/>
      <c r="GNO13"/>
      <c r="GNP13"/>
      <c r="GNQ13"/>
      <c r="GNR13"/>
      <c r="GNS13"/>
      <c r="GNT13"/>
      <c r="GNU13"/>
      <c r="GNV13"/>
      <c r="GNW13"/>
      <c r="GNX13"/>
      <c r="GNY13"/>
      <c r="GNZ13"/>
      <c r="GOA13"/>
      <c r="GOB13"/>
      <c r="GOC13"/>
      <c r="GOD13"/>
      <c r="GOE13"/>
      <c r="GOF13"/>
      <c r="GOG13"/>
      <c r="GOH13"/>
      <c r="GOI13"/>
      <c r="GOJ13"/>
      <c r="GOK13"/>
      <c r="GOL13"/>
      <c r="GOM13"/>
      <c r="GON13"/>
      <c r="GOO13"/>
      <c r="GOP13"/>
      <c r="GOQ13"/>
      <c r="GOR13"/>
      <c r="GOS13"/>
      <c r="GOT13"/>
      <c r="GOU13"/>
      <c r="GOV13"/>
      <c r="GOW13"/>
      <c r="GOX13"/>
      <c r="GOY13"/>
      <c r="GOZ13"/>
      <c r="GPA13"/>
      <c r="GPB13"/>
      <c r="GPC13"/>
      <c r="GPD13"/>
      <c r="GPE13"/>
      <c r="GPF13"/>
      <c r="GPG13"/>
      <c r="GPH13"/>
      <c r="GPI13"/>
      <c r="GPJ13"/>
      <c r="GPK13"/>
      <c r="GPL13"/>
      <c r="GPM13"/>
      <c r="GPN13"/>
      <c r="GPO13"/>
      <c r="GPP13"/>
      <c r="GPQ13"/>
      <c r="GPR13"/>
      <c r="GPS13"/>
      <c r="GPT13"/>
      <c r="GPU13"/>
      <c r="GPV13"/>
      <c r="GPW13"/>
      <c r="GPX13"/>
      <c r="GPY13"/>
      <c r="GPZ13"/>
      <c r="GQA13"/>
      <c r="GQB13"/>
      <c r="GQC13"/>
      <c r="GQD13"/>
      <c r="GQE13"/>
      <c r="GQF13"/>
      <c r="GQG13"/>
      <c r="GQH13"/>
      <c r="GQI13"/>
      <c r="GQJ13"/>
      <c r="GQK13"/>
      <c r="GQL13"/>
      <c r="GQM13"/>
      <c r="GQN13"/>
      <c r="GQO13"/>
      <c r="GQP13"/>
      <c r="GQQ13"/>
      <c r="GQR13"/>
      <c r="GQS13"/>
      <c r="GQT13"/>
      <c r="GQU13"/>
      <c r="GQV13"/>
      <c r="GQW13"/>
      <c r="GQX13"/>
      <c r="GQY13"/>
      <c r="GQZ13"/>
      <c r="GRA13"/>
      <c r="GRB13"/>
      <c r="GRC13"/>
      <c r="GRD13"/>
      <c r="GRE13"/>
      <c r="GRF13"/>
      <c r="GRG13"/>
      <c r="GRH13"/>
      <c r="GRI13"/>
      <c r="GRJ13"/>
      <c r="GRK13"/>
      <c r="GRL13"/>
      <c r="GRM13"/>
      <c r="GRN13"/>
      <c r="GRO13"/>
      <c r="GRP13"/>
      <c r="GRQ13"/>
      <c r="GRR13"/>
      <c r="GRS13"/>
      <c r="GRT13"/>
      <c r="GRU13"/>
      <c r="GRV13"/>
      <c r="GRW13"/>
      <c r="GRX13"/>
      <c r="GRY13"/>
      <c r="GRZ13"/>
      <c r="GSA13"/>
      <c r="GSB13"/>
      <c r="GSC13"/>
      <c r="GSD13"/>
      <c r="GSE13"/>
      <c r="GSF13"/>
      <c r="GSG13"/>
      <c r="GSH13"/>
      <c r="GSI13"/>
      <c r="GSJ13"/>
      <c r="GSK13"/>
      <c r="GSL13"/>
      <c r="GSM13"/>
      <c r="GSN13"/>
      <c r="GSO13"/>
      <c r="GSP13"/>
      <c r="GSQ13"/>
      <c r="GSR13"/>
      <c r="GSS13"/>
      <c r="GST13"/>
      <c r="GSU13"/>
      <c r="GSV13"/>
      <c r="GSW13"/>
      <c r="GSX13"/>
      <c r="GSY13"/>
      <c r="GSZ13"/>
      <c r="GTA13"/>
      <c r="GTB13"/>
      <c r="GTC13"/>
      <c r="GTD13"/>
      <c r="GTE13"/>
      <c r="GTF13"/>
      <c r="GTG13"/>
      <c r="GTH13"/>
      <c r="GTI13"/>
      <c r="GTJ13"/>
      <c r="GTK13"/>
      <c r="GTL13"/>
      <c r="GTM13"/>
      <c r="GTN13"/>
      <c r="GTO13"/>
      <c r="GTP13"/>
      <c r="GTQ13"/>
      <c r="GTR13"/>
      <c r="GTS13"/>
      <c r="GTT13"/>
      <c r="GTU13"/>
      <c r="GTV13"/>
      <c r="GTW13"/>
      <c r="GTX13"/>
      <c r="GTY13"/>
      <c r="GTZ13"/>
      <c r="GUA13"/>
      <c r="GUB13"/>
      <c r="GUC13"/>
      <c r="GUD13"/>
      <c r="GUE13"/>
      <c r="GUF13"/>
      <c r="GUG13"/>
      <c r="GUH13"/>
      <c r="GUI13"/>
      <c r="GUJ13"/>
      <c r="GUK13"/>
      <c r="GUL13"/>
      <c r="GUM13"/>
      <c r="GUN13"/>
      <c r="GUO13"/>
      <c r="GUP13"/>
      <c r="GUQ13"/>
      <c r="GUR13"/>
      <c r="GUS13"/>
      <c r="GUT13"/>
      <c r="GUU13"/>
      <c r="GUV13"/>
      <c r="GUW13"/>
      <c r="GUX13"/>
      <c r="GUY13"/>
      <c r="GUZ13"/>
      <c r="GVA13"/>
      <c r="GVB13"/>
      <c r="GVC13"/>
      <c r="GVD13"/>
      <c r="GVE13"/>
      <c r="GVF13"/>
      <c r="GVG13"/>
      <c r="GVH13"/>
      <c r="GVI13"/>
      <c r="GVJ13"/>
      <c r="GVK13"/>
      <c r="GVL13"/>
      <c r="GVM13"/>
      <c r="GVN13"/>
      <c r="GVO13"/>
      <c r="GVP13"/>
      <c r="GVQ13"/>
      <c r="GVR13"/>
      <c r="GVS13"/>
      <c r="GVT13"/>
      <c r="GVU13"/>
      <c r="GVV13"/>
      <c r="GVW13"/>
      <c r="GVX13"/>
      <c r="GVY13"/>
      <c r="GVZ13"/>
      <c r="GWA13"/>
      <c r="GWB13"/>
      <c r="GWC13"/>
      <c r="GWD13"/>
      <c r="GWE13"/>
      <c r="GWF13"/>
      <c r="GWG13"/>
      <c r="GWH13"/>
      <c r="GWI13"/>
      <c r="GWJ13"/>
      <c r="GWK13"/>
      <c r="GWL13"/>
      <c r="GWM13"/>
      <c r="GWN13"/>
      <c r="GWO13"/>
      <c r="GWP13"/>
      <c r="GWQ13"/>
      <c r="GWR13"/>
      <c r="GWS13"/>
      <c r="GWT13"/>
      <c r="GWU13"/>
      <c r="GWV13"/>
      <c r="GWW13"/>
      <c r="GWX13"/>
      <c r="GWY13"/>
      <c r="GWZ13"/>
      <c r="GXA13"/>
      <c r="GXB13"/>
      <c r="GXC13"/>
      <c r="GXD13"/>
      <c r="GXE13"/>
      <c r="GXF13"/>
      <c r="GXG13"/>
      <c r="GXH13"/>
      <c r="GXI13"/>
      <c r="GXJ13"/>
      <c r="GXK13"/>
      <c r="GXL13"/>
      <c r="GXM13"/>
      <c r="GXN13"/>
      <c r="GXO13"/>
      <c r="GXP13"/>
      <c r="GXQ13"/>
      <c r="GXR13"/>
      <c r="GXS13"/>
      <c r="GXT13"/>
      <c r="GXU13"/>
      <c r="GXV13"/>
      <c r="GXW13"/>
      <c r="GXX13"/>
      <c r="GXY13"/>
      <c r="GXZ13"/>
      <c r="GYA13"/>
      <c r="GYB13"/>
      <c r="GYC13"/>
      <c r="GYD13"/>
      <c r="GYE13"/>
      <c r="GYF13"/>
      <c r="GYG13"/>
      <c r="GYH13"/>
      <c r="GYI13"/>
      <c r="GYJ13"/>
      <c r="GYK13"/>
      <c r="GYL13"/>
      <c r="GYM13"/>
      <c r="GYN13"/>
      <c r="GYO13"/>
      <c r="GYP13"/>
      <c r="GYQ13"/>
      <c r="GYR13"/>
      <c r="GYS13"/>
      <c r="GYT13"/>
      <c r="GYU13"/>
      <c r="GYV13"/>
      <c r="GYW13"/>
      <c r="GYX13"/>
      <c r="GYY13"/>
      <c r="GYZ13"/>
      <c r="GZA13"/>
      <c r="GZB13"/>
      <c r="GZC13"/>
      <c r="GZD13"/>
      <c r="GZE13"/>
      <c r="GZF13"/>
      <c r="GZG13"/>
      <c r="GZH13"/>
      <c r="GZI13"/>
      <c r="GZJ13"/>
      <c r="GZK13"/>
      <c r="GZL13"/>
      <c r="GZM13"/>
      <c r="GZN13"/>
      <c r="GZO13"/>
      <c r="GZP13"/>
      <c r="GZQ13"/>
      <c r="GZR13"/>
      <c r="GZS13"/>
      <c r="GZT13"/>
      <c r="GZU13"/>
      <c r="GZV13"/>
      <c r="GZW13"/>
      <c r="GZX13"/>
      <c r="GZY13"/>
      <c r="GZZ13"/>
      <c r="HAA13"/>
      <c r="HAB13"/>
      <c r="HAC13"/>
      <c r="HAD13"/>
      <c r="HAE13"/>
      <c r="HAF13"/>
      <c r="HAG13"/>
      <c r="HAH13"/>
      <c r="HAI13"/>
      <c r="HAJ13"/>
      <c r="HAK13"/>
      <c r="HAL13"/>
      <c r="HAM13"/>
      <c r="HAN13"/>
      <c r="HAO13"/>
      <c r="HAP13"/>
      <c r="HAQ13"/>
      <c r="HAR13"/>
      <c r="HAS13"/>
      <c r="HAT13"/>
      <c r="HAU13"/>
      <c r="HAV13"/>
      <c r="HAW13"/>
      <c r="HAX13"/>
      <c r="HAY13"/>
      <c r="HAZ13"/>
      <c r="HBA13"/>
      <c r="HBB13"/>
      <c r="HBC13"/>
      <c r="HBD13"/>
      <c r="HBE13"/>
      <c r="HBF13"/>
      <c r="HBG13"/>
      <c r="HBH13"/>
      <c r="HBI13"/>
      <c r="HBJ13"/>
      <c r="HBK13"/>
      <c r="HBL13"/>
      <c r="HBM13"/>
      <c r="HBN13"/>
      <c r="HBO13"/>
      <c r="HBP13"/>
      <c r="HBQ13"/>
      <c r="HBR13"/>
      <c r="HBS13"/>
      <c r="HBT13"/>
      <c r="HBU13"/>
      <c r="HBV13"/>
      <c r="HBW13"/>
      <c r="HBX13"/>
      <c r="HBY13"/>
      <c r="HBZ13"/>
      <c r="HCA13"/>
      <c r="HCB13"/>
      <c r="HCC13"/>
      <c r="HCD13"/>
      <c r="HCE13"/>
      <c r="HCF13"/>
      <c r="HCG13"/>
      <c r="HCH13"/>
      <c r="HCI13"/>
      <c r="HCJ13"/>
      <c r="HCK13"/>
      <c r="HCL13"/>
      <c r="HCM13"/>
      <c r="HCN13"/>
      <c r="HCO13"/>
      <c r="HCP13"/>
      <c r="HCQ13"/>
      <c r="HCR13"/>
      <c r="HCS13"/>
      <c r="HCT13"/>
      <c r="HCU13"/>
      <c r="HCV13"/>
      <c r="HCW13"/>
      <c r="HCX13"/>
      <c r="HCY13"/>
      <c r="HCZ13"/>
      <c r="HDA13"/>
      <c r="HDB13"/>
      <c r="HDC13"/>
      <c r="HDD13"/>
      <c r="HDE13"/>
      <c r="HDF13"/>
      <c r="HDG13"/>
      <c r="HDH13"/>
      <c r="HDI13"/>
      <c r="HDJ13"/>
      <c r="HDK13"/>
      <c r="HDL13"/>
      <c r="HDM13"/>
      <c r="HDN13"/>
      <c r="HDO13"/>
      <c r="HDP13"/>
      <c r="HDQ13"/>
      <c r="HDR13"/>
      <c r="HDS13"/>
      <c r="HDT13"/>
      <c r="HDU13"/>
      <c r="HDV13"/>
      <c r="HDW13"/>
      <c r="HDX13"/>
      <c r="HDY13"/>
      <c r="HDZ13"/>
      <c r="HEA13"/>
      <c r="HEB13"/>
      <c r="HEC13"/>
      <c r="HED13"/>
      <c r="HEE13"/>
      <c r="HEF13"/>
      <c r="HEG13"/>
      <c r="HEH13"/>
      <c r="HEI13"/>
      <c r="HEJ13"/>
      <c r="HEK13"/>
      <c r="HEL13"/>
      <c r="HEM13"/>
      <c r="HEN13"/>
      <c r="HEO13"/>
      <c r="HEP13"/>
      <c r="HEQ13"/>
      <c r="HER13"/>
      <c r="HES13"/>
      <c r="HET13"/>
      <c r="HEU13"/>
      <c r="HEV13"/>
      <c r="HEW13"/>
      <c r="HEX13"/>
      <c r="HEY13"/>
      <c r="HEZ13"/>
      <c r="HFA13"/>
      <c r="HFB13"/>
      <c r="HFC13"/>
      <c r="HFD13"/>
      <c r="HFE13"/>
      <c r="HFF13"/>
      <c r="HFG13"/>
      <c r="HFH13"/>
      <c r="HFI13"/>
      <c r="HFJ13"/>
      <c r="HFK13"/>
      <c r="HFL13"/>
      <c r="HFM13"/>
      <c r="HFN13"/>
      <c r="HFO13"/>
      <c r="HFP13"/>
      <c r="HFQ13"/>
      <c r="HFR13"/>
      <c r="HFS13"/>
      <c r="HFT13"/>
      <c r="HFU13"/>
      <c r="HFV13"/>
      <c r="HFW13"/>
      <c r="HFX13"/>
      <c r="HFY13"/>
      <c r="HFZ13"/>
      <c r="HGA13"/>
      <c r="HGB13"/>
      <c r="HGC13"/>
      <c r="HGD13"/>
      <c r="HGE13"/>
      <c r="HGF13"/>
      <c r="HGG13"/>
      <c r="HGH13"/>
      <c r="HGI13"/>
      <c r="HGJ13"/>
      <c r="HGK13"/>
      <c r="HGL13"/>
      <c r="HGM13"/>
      <c r="HGN13"/>
      <c r="HGO13"/>
      <c r="HGP13"/>
      <c r="HGQ13"/>
      <c r="HGR13"/>
      <c r="HGS13"/>
      <c r="HGT13"/>
      <c r="HGU13"/>
      <c r="HGV13"/>
      <c r="HGW13"/>
      <c r="HGX13"/>
      <c r="HGY13"/>
      <c r="HGZ13"/>
      <c r="HHA13"/>
      <c r="HHB13"/>
      <c r="HHC13"/>
      <c r="HHD13"/>
      <c r="HHE13"/>
      <c r="HHF13"/>
      <c r="HHG13"/>
      <c r="HHH13"/>
      <c r="HHI13"/>
      <c r="HHJ13"/>
      <c r="HHK13"/>
      <c r="HHL13"/>
      <c r="HHM13"/>
      <c r="HHN13"/>
      <c r="HHO13"/>
      <c r="HHP13"/>
      <c r="HHQ13"/>
      <c r="HHR13"/>
      <c r="HHS13"/>
      <c r="HHT13"/>
      <c r="HHU13"/>
      <c r="HHV13"/>
      <c r="HHW13"/>
      <c r="HHX13"/>
      <c r="HHY13"/>
      <c r="HHZ13"/>
      <c r="HIA13"/>
      <c r="HIB13"/>
      <c r="HIC13"/>
      <c r="HID13"/>
      <c r="HIE13"/>
      <c r="HIF13"/>
      <c r="HIG13"/>
      <c r="HIH13"/>
      <c r="HII13"/>
      <c r="HIJ13"/>
      <c r="HIK13"/>
      <c r="HIL13"/>
      <c r="HIM13"/>
      <c r="HIN13"/>
      <c r="HIO13"/>
      <c r="HIP13"/>
      <c r="HIQ13"/>
      <c r="HIR13"/>
      <c r="HIS13"/>
      <c r="HIT13"/>
      <c r="HIU13"/>
      <c r="HIV13"/>
      <c r="HIW13"/>
      <c r="HIX13"/>
      <c r="HIY13"/>
      <c r="HIZ13"/>
      <c r="HJA13"/>
      <c r="HJB13"/>
      <c r="HJC13"/>
      <c r="HJD13"/>
      <c r="HJE13"/>
      <c r="HJF13"/>
      <c r="HJG13"/>
      <c r="HJH13"/>
      <c r="HJI13"/>
      <c r="HJJ13"/>
      <c r="HJK13"/>
      <c r="HJL13"/>
      <c r="HJM13"/>
      <c r="HJN13"/>
      <c r="HJO13"/>
      <c r="HJP13"/>
      <c r="HJQ13"/>
      <c r="HJR13"/>
      <c r="HJS13"/>
      <c r="HJT13"/>
      <c r="HJU13"/>
      <c r="HJV13"/>
      <c r="HJW13"/>
      <c r="HJX13"/>
      <c r="HJY13"/>
      <c r="HJZ13"/>
      <c r="HKA13"/>
      <c r="HKB13"/>
      <c r="HKC13"/>
      <c r="HKD13"/>
      <c r="HKE13"/>
      <c r="HKF13"/>
      <c r="HKG13"/>
      <c r="HKH13"/>
      <c r="HKI13"/>
      <c r="HKJ13"/>
      <c r="HKK13"/>
      <c r="HKL13"/>
      <c r="HKM13"/>
      <c r="HKN13"/>
      <c r="HKO13"/>
      <c r="HKP13"/>
      <c r="HKQ13"/>
      <c r="HKR13"/>
      <c r="HKS13"/>
      <c r="HKT13"/>
      <c r="HKU13"/>
      <c r="HKV13"/>
      <c r="HKW13"/>
      <c r="HKX13"/>
      <c r="HKY13"/>
      <c r="HKZ13"/>
      <c r="HLA13"/>
      <c r="HLB13"/>
      <c r="HLC13"/>
      <c r="HLD13"/>
      <c r="HLE13"/>
      <c r="HLF13"/>
      <c r="HLG13"/>
      <c r="HLH13"/>
      <c r="HLI13"/>
      <c r="HLJ13"/>
      <c r="HLK13"/>
      <c r="HLL13"/>
      <c r="HLM13"/>
      <c r="HLN13"/>
      <c r="HLO13"/>
      <c r="HLP13"/>
      <c r="HLQ13"/>
      <c r="HLR13"/>
      <c r="HLS13"/>
      <c r="HLT13"/>
      <c r="HLU13"/>
      <c r="HLV13"/>
      <c r="HLW13"/>
      <c r="HLX13"/>
      <c r="HLY13"/>
      <c r="HLZ13"/>
      <c r="HMA13"/>
      <c r="HMB13"/>
      <c r="HMC13"/>
      <c r="HMD13"/>
      <c r="HME13"/>
      <c r="HMF13"/>
      <c r="HMG13"/>
      <c r="HMH13"/>
      <c r="HMI13"/>
      <c r="HMJ13"/>
      <c r="HMK13"/>
      <c r="HML13"/>
      <c r="HMM13"/>
      <c r="HMN13"/>
      <c r="HMO13"/>
      <c r="HMP13"/>
      <c r="HMQ13"/>
      <c r="HMR13"/>
      <c r="HMS13"/>
      <c r="HMT13"/>
      <c r="HMU13"/>
      <c r="HMV13"/>
      <c r="HMW13"/>
      <c r="HMX13"/>
      <c r="HMY13"/>
      <c r="HMZ13"/>
      <c r="HNA13"/>
      <c r="HNB13"/>
      <c r="HNC13"/>
      <c r="HND13"/>
      <c r="HNE13"/>
      <c r="HNF13"/>
      <c r="HNG13"/>
      <c r="HNH13"/>
      <c r="HNI13"/>
      <c r="HNJ13"/>
      <c r="HNK13"/>
      <c r="HNL13"/>
      <c r="HNM13"/>
      <c r="HNN13"/>
      <c r="HNO13"/>
      <c r="HNP13"/>
      <c r="HNQ13"/>
      <c r="HNR13"/>
      <c r="HNS13"/>
      <c r="HNT13"/>
      <c r="HNU13"/>
      <c r="HNV13"/>
      <c r="HNW13"/>
      <c r="HNX13"/>
      <c r="HNY13"/>
      <c r="HNZ13"/>
      <c r="HOA13"/>
      <c r="HOB13"/>
      <c r="HOC13"/>
      <c r="HOD13"/>
      <c r="HOE13"/>
      <c r="HOF13"/>
      <c r="HOG13"/>
      <c r="HOH13"/>
      <c r="HOI13"/>
      <c r="HOJ13"/>
      <c r="HOK13"/>
      <c r="HOL13"/>
      <c r="HOM13"/>
      <c r="HON13"/>
      <c r="HOO13"/>
      <c r="HOP13"/>
      <c r="HOQ13"/>
      <c r="HOR13"/>
      <c r="HOS13"/>
      <c r="HOT13"/>
      <c r="HOU13"/>
      <c r="HOV13"/>
      <c r="HOW13"/>
      <c r="HOX13"/>
      <c r="HOY13"/>
      <c r="HOZ13"/>
      <c r="HPA13"/>
      <c r="HPB13"/>
      <c r="HPC13"/>
      <c r="HPD13"/>
      <c r="HPE13"/>
      <c r="HPF13"/>
      <c r="HPG13"/>
      <c r="HPH13"/>
      <c r="HPI13"/>
      <c r="HPJ13"/>
      <c r="HPK13"/>
      <c r="HPL13"/>
      <c r="HPM13"/>
      <c r="HPN13"/>
      <c r="HPO13"/>
      <c r="HPP13"/>
      <c r="HPQ13"/>
      <c r="HPR13"/>
      <c r="HPS13"/>
      <c r="HPT13"/>
      <c r="HPU13"/>
      <c r="HPV13"/>
      <c r="HPW13"/>
      <c r="HPX13"/>
      <c r="HPY13"/>
      <c r="HPZ13"/>
      <c r="HQA13"/>
      <c r="HQB13"/>
      <c r="HQC13"/>
      <c r="HQD13"/>
      <c r="HQE13"/>
      <c r="HQF13"/>
      <c r="HQG13"/>
      <c r="HQH13"/>
      <c r="HQI13"/>
      <c r="HQJ13"/>
      <c r="HQK13"/>
      <c r="HQL13"/>
      <c r="HQM13"/>
      <c r="HQN13"/>
      <c r="HQO13"/>
      <c r="HQP13"/>
      <c r="HQQ13"/>
      <c r="HQR13"/>
      <c r="HQS13"/>
      <c r="HQT13"/>
      <c r="HQU13"/>
      <c r="HQV13"/>
      <c r="HQW13"/>
      <c r="HQX13"/>
      <c r="HQY13"/>
      <c r="HQZ13"/>
      <c r="HRA13"/>
      <c r="HRB13"/>
      <c r="HRC13"/>
      <c r="HRD13"/>
      <c r="HRE13"/>
      <c r="HRF13"/>
      <c r="HRG13"/>
      <c r="HRH13"/>
      <c r="HRI13"/>
      <c r="HRJ13"/>
      <c r="HRK13"/>
      <c r="HRL13"/>
      <c r="HRM13"/>
      <c r="HRN13"/>
      <c r="HRO13"/>
      <c r="HRP13"/>
      <c r="HRQ13"/>
      <c r="HRR13"/>
      <c r="HRS13"/>
      <c r="HRT13"/>
      <c r="HRU13"/>
      <c r="HRV13"/>
      <c r="HRW13"/>
      <c r="HRX13"/>
      <c r="HRY13"/>
      <c r="HRZ13"/>
      <c r="HSA13"/>
      <c r="HSB13"/>
      <c r="HSC13"/>
      <c r="HSD13"/>
      <c r="HSE13"/>
      <c r="HSF13"/>
      <c r="HSG13"/>
      <c r="HSH13"/>
      <c r="HSI13"/>
      <c r="HSJ13"/>
      <c r="HSK13"/>
      <c r="HSL13"/>
      <c r="HSM13"/>
      <c r="HSN13"/>
      <c r="HSO13"/>
      <c r="HSP13"/>
      <c r="HSQ13"/>
      <c r="HSR13"/>
      <c r="HSS13"/>
      <c r="HST13"/>
      <c r="HSU13"/>
      <c r="HSV13"/>
      <c r="HSW13"/>
      <c r="HSX13"/>
      <c r="HSY13"/>
      <c r="HSZ13"/>
      <c r="HTA13"/>
      <c r="HTB13"/>
      <c r="HTC13"/>
      <c r="HTD13"/>
      <c r="HTE13"/>
      <c r="HTF13"/>
      <c r="HTG13"/>
      <c r="HTH13"/>
      <c r="HTI13"/>
      <c r="HTJ13"/>
      <c r="HTK13"/>
      <c r="HTL13"/>
      <c r="HTM13"/>
      <c r="HTN13"/>
      <c r="HTO13"/>
      <c r="HTP13"/>
      <c r="HTQ13"/>
      <c r="HTR13"/>
      <c r="HTS13"/>
      <c r="HTT13"/>
      <c r="HTU13"/>
      <c r="HTV13"/>
      <c r="HTW13"/>
      <c r="HTX13"/>
      <c r="HTY13"/>
      <c r="HTZ13"/>
      <c r="HUA13"/>
      <c r="HUB13"/>
      <c r="HUC13"/>
      <c r="HUD13"/>
      <c r="HUE13"/>
      <c r="HUF13"/>
      <c r="HUG13"/>
      <c r="HUH13"/>
      <c r="HUI13"/>
      <c r="HUJ13"/>
      <c r="HUK13"/>
      <c r="HUL13"/>
      <c r="HUM13"/>
      <c r="HUN13"/>
      <c r="HUO13"/>
      <c r="HUP13"/>
      <c r="HUQ13"/>
      <c r="HUR13"/>
      <c r="HUS13"/>
      <c r="HUT13"/>
      <c r="HUU13"/>
      <c r="HUV13"/>
      <c r="HUW13"/>
      <c r="HUX13"/>
      <c r="HUY13"/>
      <c r="HUZ13"/>
      <c r="HVA13"/>
      <c r="HVB13"/>
      <c r="HVC13"/>
      <c r="HVD13"/>
      <c r="HVE13"/>
      <c r="HVF13"/>
      <c r="HVG13"/>
      <c r="HVH13"/>
      <c r="HVI13"/>
      <c r="HVJ13"/>
      <c r="HVK13"/>
      <c r="HVL13"/>
      <c r="HVM13"/>
      <c r="HVN13"/>
      <c r="HVO13"/>
      <c r="HVP13"/>
      <c r="HVQ13"/>
      <c r="HVR13"/>
      <c r="HVS13"/>
      <c r="HVT13"/>
      <c r="HVU13"/>
      <c r="HVV13"/>
      <c r="HVW13"/>
      <c r="HVX13"/>
      <c r="HVY13"/>
      <c r="HVZ13"/>
      <c r="HWA13"/>
      <c r="HWB13"/>
      <c r="HWC13"/>
      <c r="HWD13"/>
      <c r="HWE13"/>
      <c r="HWF13"/>
      <c r="HWG13"/>
      <c r="HWH13"/>
      <c r="HWI13"/>
      <c r="HWJ13"/>
      <c r="HWK13"/>
      <c r="HWL13"/>
      <c r="HWM13"/>
      <c r="HWN13"/>
      <c r="HWO13"/>
      <c r="HWP13"/>
      <c r="HWQ13"/>
      <c r="HWR13"/>
      <c r="HWS13"/>
      <c r="HWT13"/>
      <c r="HWU13"/>
      <c r="HWV13"/>
      <c r="HWW13"/>
      <c r="HWX13"/>
      <c r="HWY13"/>
      <c r="HWZ13"/>
      <c r="HXA13"/>
      <c r="HXB13"/>
      <c r="HXC13"/>
      <c r="HXD13"/>
      <c r="HXE13"/>
      <c r="HXF13"/>
      <c r="HXG13"/>
      <c r="HXH13"/>
      <c r="HXI13"/>
      <c r="HXJ13"/>
      <c r="HXK13"/>
      <c r="HXL13"/>
      <c r="HXM13"/>
      <c r="HXN13"/>
      <c r="HXO13"/>
      <c r="HXP13"/>
      <c r="HXQ13"/>
      <c r="HXR13"/>
      <c r="HXS13"/>
      <c r="HXT13"/>
      <c r="HXU13"/>
      <c r="HXV13"/>
      <c r="HXW13"/>
      <c r="HXX13"/>
      <c r="HXY13"/>
      <c r="HXZ13"/>
      <c r="HYA13"/>
      <c r="HYB13"/>
      <c r="HYC13"/>
      <c r="HYD13"/>
      <c r="HYE13"/>
      <c r="HYF13"/>
      <c r="HYG13"/>
      <c r="HYH13"/>
      <c r="HYI13"/>
      <c r="HYJ13"/>
      <c r="HYK13"/>
      <c r="HYL13"/>
      <c r="HYM13"/>
      <c r="HYN13"/>
      <c r="HYO13"/>
      <c r="HYP13"/>
      <c r="HYQ13"/>
      <c r="HYR13"/>
      <c r="HYS13"/>
      <c r="HYT13"/>
      <c r="HYU13"/>
      <c r="HYV13"/>
      <c r="HYW13"/>
      <c r="HYX13"/>
      <c r="HYY13"/>
      <c r="HYZ13"/>
      <c r="HZA13"/>
      <c r="HZB13"/>
      <c r="HZC13"/>
      <c r="HZD13"/>
      <c r="HZE13"/>
      <c r="HZF13"/>
      <c r="HZG13"/>
      <c r="HZH13"/>
      <c r="HZI13"/>
      <c r="HZJ13"/>
      <c r="HZK13"/>
      <c r="HZL13"/>
      <c r="HZM13"/>
      <c r="HZN13"/>
      <c r="HZO13"/>
      <c r="HZP13"/>
      <c r="HZQ13"/>
      <c r="HZR13"/>
      <c r="HZS13"/>
      <c r="HZT13"/>
      <c r="HZU13"/>
      <c r="HZV13"/>
      <c r="HZW13"/>
      <c r="HZX13"/>
      <c r="HZY13"/>
      <c r="HZZ13"/>
      <c r="IAA13"/>
      <c r="IAB13"/>
      <c r="IAC13"/>
      <c r="IAD13"/>
      <c r="IAE13"/>
      <c r="IAF13"/>
      <c r="IAG13"/>
      <c r="IAH13"/>
      <c r="IAI13"/>
      <c r="IAJ13"/>
      <c r="IAK13"/>
      <c r="IAL13"/>
      <c r="IAM13"/>
      <c r="IAN13"/>
      <c r="IAO13"/>
      <c r="IAP13"/>
      <c r="IAQ13"/>
      <c r="IAR13"/>
      <c r="IAS13"/>
      <c r="IAT13"/>
      <c r="IAU13"/>
      <c r="IAV13"/>
      <c r="IAW13"/>
      <c r="IAX13"/>
      <c r="IAY13"/>
      <c r="IAZ13"/>
      <c r="IBA13"/>
      <c r="IBB13"/>
      <c r="IBC13"/>
      <c r="IBD13"/>
      <c r="IBE13"/>
      <c r="IBF13"/>
      <c r="IBG13"/>
      <c r="IBH13"/>
      <c r="IBI13"/>
      <c r="IBJ13"/>
      <c r="IBK13"/>
      <c r="IBL13"/>
      <c r="IBM13"/>
      <c r="IBN13"/>
      <c r="IBO13"/>
      <c r="IBP13"/>
      <c r="IBQ13"/>
      <c r="IBR13"/>
      <c r="IBS13"/>
      <c r="IBT13"/>
      <c r="IBU13"/>
      <c r="IBV13"/>
      <c r="IBW13"/>
      <c r="IBX13"/>
      <c r="IBY13"/>
      <c r="IBZ13"/>
      <c r="ICA13"/>
      <c r="ICB13"/>
      <c r="ICC13"/>
      <c r="ICD13"/>
      <c r="ICE13"/>
      <c r="ICF13"/>
      <c r="ICG13"/>
      <c r="ICH13"/>
      <c r="ICI13"/>
      <c r="ICJ13"/>
      <c r="ICK13"/>
      <c r="ICL13"/>
      <c r="ICM13"/>
      <c r="ICN13"/>
      <c r="ICO13"/>
      <c r="ICP13"/>
      <c r="ICQ13"/>
      <c r="ICR13"/>
      <c r="ICS13"/>
      <c r="ICT13"/>
      <c r="ICU13"/>
      <c r="ICV13"/>
      <c r="ICW13"/>
      <c r="ICX13"/>
      <c r="ICY13"/>
      <c r="ICZ13"/>
      <c r="IDA13"/>
      <c r="IDB13"/>
      <c r="IDC13"/>
      <c r="IDD13"/>
      <c r="IDE13"/>
      <c r="IDF13"/>
      <c r="IDG13"/>
      <c r="IDH13"/>
      <c r="IDI13"/>
      <c r="IDJ13"/>
      <c r="IDK13"/>
      <c r="IDL13"/>
      <c r="IDM13"/>
      <c r="IDN13"/>
      <c r="IDO13"/>
      <c r="IDP13"/>
      <c r="IDQ13"/>
      <c r="IDR13"/>
      <c r="IDS13"/>
      <c r="IDT13"/>
      <c r="IDU13"/>
      <c r="IDV13"/>
      <c r="IDW13"/>
      <c r="IDX13"/>
      <c r="IDY13"/>
      <c r="IDZ13"/>
      <c r="IEA13"/>
      <c r="IEB13"/>
      <c r="IEC13"/>
      <c r="IED13"/>
      <c r="IEE13"/>
      <c r="IEF13"/>
      <c r="IEG13"/>
      <c r="IEH13"/>
      <c r="IEI13"/>
      <c r="IEJ13"/>
      <c r="IEK13"/>
      <c r="IEL13"/>
      <c r="IEM13"/>
      <c r="IEN13"/>
      <c r="IEO13"/>
      <c r="IEP13"/>
      <c r="IEQ13"/>
      <c r="IER13"/>
      <c r="IES13"/>
      <c r="IET13"/>
      <c r="IEU13"/>
      <c r="IEV13"/>
      <c r="IEW13"/>
      <c r="IEX13"/>
      <c r="IEY13"/>
      <c r="IEZ13"/>
      <c r="IFA13"/>
      <c r="IFB13"/>
      <c r="IFC13"/>
      <c r="IFD13"/>
      <c r="IFE13"/>
      <c r="IFF13"/>
      <c r="IFG13"/>
      <c r="IFH13"/>
      <c r="IFI13"/>
      <c r="IFJ13"/>
      <c r="IFK13"/>
      <c r="IFL13"/>
      <c r="IFM13"/>
      <c r="IFN13"/>
      <c r="IFO13"/>
      <c r="IFP13"/>
      <c r="IFQ13"/>
      <c r="IFR13"/>
      <c r="IFS13"/>
      <c r="IFT13"/>
      <c r="IFU13"/>
      <c r="IFV13"/>
      <c r="IFW13"/>
      <c r="IFX13"/>
      <c r="IFY13"/>
      <c r="IFZ13"/>
      <c r="IGA13"/>
      <c r="IGB13"/>
      <c r="IGC13"/>
      <c r="IGD13"/>
      <c r="IGE13"/>
      <c r="IGF13"/>
      <c r="IGG13"/>
      <c r="IGH13"/>
      <c r="IGI13"/>
      <c r="IGJ13"/>
      <c r="IGK13"/>
      <c r="IGL13"/>
      <c r="IGM13"/>
      <c r="IGN13"/>
      <c r="IGO13"/>
      <c r="IGP13"/>
      <c r="IGQ13"/>
      <c r="IGR13"/>
      <c r="IGS13"/>
      <c r="IGT13"/>
      <c r="IGU13"/>
      <c r="IGV13"/>
      <c r="IGW13"/>
      <c r="IGX13"/>
      <c r="IGY13"/>
      <c r="IGZ13"/>
      <c r="IHA13"/>
      <c r="IHB13"/>
      <c r="IHC13"/>
      <c r="IHD13"/>
      <c r="IHE13"/>
      <c r="IHF13"/>
      <c r="IHG13"/>
      <c r="IHH13"/>
      <c r="IHI13"/>
      <c r="IHJ13"/>
      <c r="IHK13"/>
      <c r="IHL13"/>
      <c r="IHM13"/>
      <c r="IHN13"/>
      <c r="IHO13"/>
      <c r="IHP13"/>
      <c r="IHQ13"/>
      <c r="IHR13"/>
      <c r="IHS13"/>
      <c r="IHT13"/>
      <c r="IHU13"/>
      <c r="IHV13"/>
      <c r="IHW13"/>
      <c r="IHX13"/>
      <c r="IHY13"/>
      <c r="IHZ13"/>
      <c r="IIA13"/>
      <c r="IIB13"/>
      <c r="IIC13"/>
      <c r="IID13"/>
      <c r="IIE13"/>
      <c r="IIF13"/>
      <c r="IIG13"/>
      <c r="IIH13"/>
      <c r="III13"/>
      <c r="IIJ13"/>
      <c r="IIK13"/>
      <c r="IIL13"/>
      <c r="IIM13"/>
      <c r="IIN13"/>
      <c r="IIO13"/>
      <c r="IIP13"/>
      <c r="IIQ13"/>
      <c r="IIR13"/>
      <c r="IIS13"/>
      <c r="IIT13"/>
      <c r="IIU13"/>
      <c r="IIV13"/>
      <c r="IIW13"/>
      <c r="IIX13"/>
      <c r="IIY13"/>
      <c r="IIZ13"/>
      <c r="IJA13"/>
      <c r="IJB13"/>
      <c r="IJC13"/>
      <c r="IJD13"/>
      <c r="IJE13"/>
      <c r="IJF13"/>
      <c r="IJG13"/>
      <c r="IJH13"/>
      <c r="IJI13"/>
      <c r="IJJ13"/>
      <c r="IJK13"/>
      <c r="IJL13"/>
      <c r="IJM13"/>
      <c r="IJN13"/>
      <c r="IJO13"/>
      <c r="IJP13"/>
      <c r="IJQ13"/>
      <c r="IJR13"/>
      <c r="IJS13"/>
      <c r="IJT13"/>
      <c r="IJU13"/>
      <c r="IJV13"/>
      <c r="IJW13"/>
      <c r="IJX13"/>
      <c r="IJY13"/>
      <c r="IJZ13"/>
      <c r="IKA13"/>
      <c r="IKB13"/>
      <c r="IKC13"/>
      <c r="IKD13"/>
      <c r="IKE13"/>
      <c r="IKF13"/>
      <c r="IKG13"/>
      <c r="IKH13"/>
      <c r="IKI13"/>
      <c r="IKJ13"/>
      <c r="IKK13"/>
      <c r="IKL13"/>
      <c r="IKM13"/>
      <c r="IKN13"/>
      <c r="IKO13"/>
      <c r="IKP13"/>
      <c r="IKQ13"/>
      <c r="IKR13"/>
      <c r="IKS13"/>
      <c r="IKT13"/>
      <c r="IKU13"/>
      <c r="IKV13"/>
      <c r="IKW13"/>
      <c r="IKX13"/>
      <c r="IKY13"/>
      <c r="IKZ13"/>
      <c r="ILA13"/>
      <c r="ILB13"/>
      <c r="ILC13"/>
      <c r="ILD13"/>
      <c r="ILE13"/>
      <c r="ILF13"/>
      <c r="ILG13"/>
      <c r="ILH13"/>
      <c r="ILI13"/>
      <c r="ILJ13"/>
      <c r="ILK13"/>
      <c r="ILL13"/>
      <c r="ILM13"/>
      <c r="ILN13"/>
      <c r="ILO13"/>
      <c r="ILP13"/>
      <c r="ILQ13"/>
      <c r="ILR13"/>
      <c r="ILS13"/>
      <c r="ILT13"/>
      <c r="ILU13"/>
      <c r="ILV13"/>
      <c r="ILW13"/>
      <c r="ILX13"/>
      <c r="ILY13"/>
      <c r="ILZ13"/>
      <c r="IMA13"/>
      <c r="IMB13"/>
      <c r="IMC13"/>
      <c r="IMD13"/>
      <c r="IME13"/>
      <c r="IMF13"/>
      <c r="IMG13"/>
      <c r="IMH13"/>
      <c r="IMI13"/>
      <c r="IMJ13"/>
      <c r="IMK13"/>
      <c r="IML13"/>
      <c r="IMM13"/>
      <c r="IMN13"/>
      <c r="IMO13"/>
      <c r="IMP13"/>
      <c r="IMQ13"/>
      <c r="IMR13"/>
      <c r="IMS13"/>
      <c r="IMT13"/>
      <c r="IMU13"/>
      <c r="IMV13"/>
      <c r="IMW13"/>
      <c r="IMX13"/>
      <c r="IMY13"/>
      <c r="IMZ13"/>
      <c r="INA13"/>
      <c r="INB13"/>
      <c r="INC13"/>
      <c r="IND13"/>
      <c r="INE13"/>
      <c r="INF13"/>
      <c r="ING13"/>
      <c r="INH13"/>
      <c r="INI13"/>
      <c r="INJ13"/>
      <c r="INK13"/>
      <c r="INL13"/>
      <c r="INM13"/>
      <c r="INN13"/>
      <c r="INO13"/>
      <c r="INP13"/>
      <c r="INQ13"/>
      <c r="INR13"/>
      <c r="INS13"/>
      <c r="INT13"/>
      <c r="INU13"/>
      <c r="INV13"/>
      <c r="INW13"/>
      <c r="INX13"/>
      <c r="INY13"/>
      <c r="INZ13"/>
      <c r="IOA13"/>
      <c r="IOB13"/>
      <c r="IOC13"/>
      <c r="IOD13"/>
      <c r="IOE13"/>
      <c r="IOF13"/>
      <c r="IOG13"/>
      <c r="IOH13"/>
      <c r="IOI13"/>
      <c r="IOJ13"/>
      <c r="IOK13"/>
      <c r="IOL13"/>
      <c r="IOM13"/>
      <c r="ION13"/>
      <c r="IOO13"/>
      <c r="IOP13"/>
      <c r="IOQ13"/>
      <c r="IOR13"/>
      <c r="IOS13"/>
      <c r="IOT13"/>
      <c r="IOU13"/>
      <c r="IOV13"/>
      <c r="IOW13"/>
      <c r="IOX13"/>
      <c r="IOY13"/>
      <c r="IOZ13"/>
      <c r="IPA13"/>
      <c r="IPB13"/>
      <c r="IPC13"/>
      <c r="IPD13"/>
      <c r="IPE13"/>
      <c r="IPF13"/>
      <c r="IPG13"/>
      <c r="IPH13"/>
      <c r="IPI13"/>
      <c r="IPJ13"/>
      <c r="IPK13"/>
      <c r="IPL13"/>
      <c r="IPM13"/>
      <c r="IPN13"/>
      <c r="IPO13"/>
      <c r="IPP13"/>
      <c r="IPQ13"/>
      <c r="IPR13"/>
      <c r="IPS13"/>
      <c r="IPT13"/>
      <c r="IPU13"/>
      <c r="IPV13"/>
      <c r="IPW13"/>
      <c r="IPX13"/>
      <c r="IPY13"/>
      <c r="IPZ13"/>
      <c r="IQA13"/>
      <c r="IQB13"/>
      <c r="IQC13"/>
      <c r="IQD13"/>
      <c r="IQE13"/>
      <c r="IQF13"/>
      <c r="IQG13"/>
      <c r="IQH13"/>
      <c r="IQI13"/>
      <c r="IQJ13"/>
      <c r="IQK13"/>
      <c r="IQL13"/>
      <c r="IQM13"/>
      <c r="IQN13"/>
      <c r="IQO13"/>
      <c r="IQP13"/>
      <c r="IQQ13"/>
      <c r="IQR13"/>
      <c r="IQS13"/>
      <c r="IQT13"/>
      <c r="IQU13"/>
      <c r="IQV13"/>
      <c r="IQW13"/>
      <c r="IQX13"/>
      <c r="IQY13"/>
      <c r="IQZ13"/>
      <c r="IRA13"/>
      <c r="IRB13"/>
      <c r="IRC13"/>
      <c r="IRD13"/>
      <c r="IRE13"/>
      <c r="IRF13"/>
      <c r="IRG13"/>
      <c r="IRH13"/>
      <c r="IRI13"/>
      <c r="IRJ13"/>
      <c r="IRK13"/>
      <c r="IRL13"/>
      <c r="IRM13"/>
      <c r="IRN13"/>
      <c r="IRO13"/>
      <c r="IRP13"/>
      <c r="IRQ13"/>
      <c r="IRR13"/>
      <c r="IRS13"/>
      <c r="IRT13"/>
      <c r="IRU13"/>
      <c r="IRV13"/>
      <c r="IRW13"/>
      <c r="IRX13"/>
      <c r="IRY13"/>
      <c r="IRZ13"/>
      <c r="ISA13"/>
      <c r="ISB13"/>
      <c r="ISC13"/>
      <c r="ISD13"/>
      <c r="ISE13"/>
      <c r="ISF13"/>
      <c r="ISG13"/>
      <c r="ISH13"/>
      <c r="ISI13"/>
      <c r="ISJ13"/>
      <c r="ISK13"/>
      <c r="ISL13"/>
      <c r="ISM13"/>
      <c r="ISN13"/>
      <c r="ISO13"/>
      <c r="ISP13"/>
      <c r="ISQ13"/>
      <c r="ISR13"/>
      <c r="ISS13"/>
      <c r="IST13"/>
      <c r="ISU13"/>
      <c r="ISV13"/>
      <c r="ISW13"/>
      <c r="ISX13"/>
      <c r="ISY13"/>
      <c r="ISZ13"/>
      <c r="ITA13"/>
      <c r="ITB13"/>
      <c r="ITC13"/>
      <c r="ITD13"/>
      <c r="ITE13"/>
      <c r="ITF13"/>
      <c r="ITG13"/>
      <c r="ITH13"/>
      <c r="ITI13"/>
      <c r="ITJ13"/>
      <c r="ITK13"/>
      <c r="ITL13"/>
      <c r="ITM13"/>
      <c r="ITN13"/>
      <c r="ITO13"/>
      <c r="ITP13"/>
      <c r="ITQ13"/>
      <c r="ITR13"/>
      <c r="ITS13"/>
      <c r="ITT13"/>
      <c r="ITU13"/>
      <c r="ITV13"/>
      <c r="ITW13"/>
      <c r="ITX13"/>
      <c r="ITY13"/>
      <c r="ITZ13"/>
      <c r="IUA13"/>
      <c r="IUB13"/>
      <c r="IUC13"/>
      <c r="IUD13"/>
      <c r="IUE13"/>
      <c r="IUF13"/>
      <c r="IUG13"/>
      <c r="IUH13"/>
      <c r="IUI13"/>
      <c r="IUJ13"/>
      <c r="IUK13"/>
      <c r="IUL13"/>
      <c r="IUM13"/>
      <c r="IUN13"/>
      <c r="IUO13"/>
      <c r="IUP13"/>
      <c r="IUQ13"/>
      <c r="IUR13"/>
      <c r="IUS13"/>
      <c r="IUT13"/>
      <c r="IUU13"/>
      <c r="IUV13"/>
      <c r="IUW13"/>
      <c r="IUX13"/>
      <c r="IUY13"/>
      <c r="IUZ13"/>
      <c r="IVA13"/>
      <c r="IVB13"/>
      <c r="IVC13"/>
      <c r="IVD13"/>
      <c r="IVE13"/>
      <c r="IVF13"/>
      <c r="IVG13"/>
      <c r="IVH13"/>
      <c r="IVI13"/>
      <c r="IVJ13"/>
      <c r="IVK13"/>
      <c r="IVL13"/>
      <c r="IVM13"/>
      <c r="IVN13"/>
      <c r="IVO13"/>
      <c r="IVP13"/>
      <c r="IVQ13"/>
      <c r="IVR13"/>
      <c r="IVS13"/>
      <c r="IVT13"/>
      <c r="IVU13"/>
      <c r="IVV13"/>
      <c r="IVW13"/>
      <c r="IVX13"/>
      <c r="IVY13"/>
      <c r="IVZ13"/>
      <c r="IWA13"/>
      <c r="IWB13"/>
      <c r="IWC13"/>
      <c r="IWD13"/>
      <c r="IWE13"/>
      <c r="IWF13"/>
      <c r="IWG13"/>
      <c r="IWH13"/>
      <c r="IWI13"/>
      <c r="IWJ13"/>
      <c r="IWK13"/>
      <c r="IWL13"/>
      <c r="IWM13"/>
      <c r="IWN13"/>
      <c r="IWO13"/>
      <c r="IWP13"/>
      <c r="IWQ13"/>
      <c r="IWR13"/>
      <c r="IWS13"/>
      <c r="IWT13"/>
      <c r="IWU13"/>
      <c r="IWV13"/>
      <c r="IWW13"/>
      <c r="IWX13"/>
      <c r="IWY13"/>
      <c r="IWZ13"/>
      <c r="IXA13"/>
      <c r="IXB13"/>
      <c r="IXC13"/>
      <c r="IXD13"/>
      <c r="IXE13"/>
      <c r="IXF13"/>
      <c r="IXG13"/>
      <c r="IXH13"/>
      <c r="IXI13"/>
      <c r="IXJ13"/>
      <c r="IXK13"/>
      <c r="IXL13"/>
      <c r="IXM13"/>
      <c r="IXN13"/>
      <c r="IXO13"/>
      <c r="IXP13"/>
      <c r="IXQ13"/>
      <c r="IXR13"/>
      <c r="IXS13"/>
      <c r="IXT13"/>
      <c r="IXU13"/>
      <c r="IXV13"/>
      <c r="IXW13"/>
      <c r="IXX13"/>
      <c r="IXY13"/>
      <c r="IXZ13"/>
      <c r="IYA13"/>
      <c r="IYB13"/>
      <c r="IYC13"/>
      <c r="IYD13"/>
      <c r="IYE13"/>
      <c r="IYF13"/>
      <c r="IYG13"/>
      <c r="IYH13"/>
      <c r="IYI13"/>
      <c r="IYJ13"/>
      <c r="IYK13"/>
      <c r="IYL13"/>
      <c r="IYM13"/>
      <c r="IYN13"/>
      <c r="IYO13"/>
      <c r="IYP13"/>
      <c r="IYQ13"/>
      <c r="IYR13"/>
      <c r="IYS13"/>
      <c r="IYT13"/>
      <c r="IYU13"/>
      <c r="IYV13"/>
      <c r="IYW13"/>
      <c r="IYX13"/>
      <c r="IYY13"/>
      <c r="IYZ13"/>
      <c r="IZA13"/>
      <c r="IZB13"/>
      <c r="IZC13"/>
      <c r="IZD13"/>
      <c r="IZE13"/>
      <c r="IZF13"/>
      <c r="IZG13"/>
      <c r="IZH13"/>
      <c r="IZI13"/>
      <c r="IZJ13"/>
      <c r="IZK13"/>
      <c r="IZL13"/>
      <c r="IZM13"/>
      <c r="IZN13"/>
      <c r="IZO13"/>
      <c r="IZP13"/>
      <c r="IZQ13"/>
      <c r="IZR13"/>
      <c r="IZS13"/>
      <c r="IZT13"/>
      <c r="IZU13"/>
      <c r="IZV13"/>
      <c r="IZW13"/>
      <c r="IZX13"/>
      <c r="IZY13"/>
      <c r="IZZ13"/>
      <c r="JAA13"/>
      <c r="JAB13"/>
      <c r="JAC13"/>
      <c r="JAD13"/>
      <c r="JAE13"/>
      <c r="JAF13"/>
      <c r="JAG13"/>
      <c r="JAH13"/>
      <c r="JAI13"/>
      <c r="JAJ13"/>
      <c r="JAK13"/>
      <c r="JAL13"/>
      <c r="JAM13"/>
      <c r="JAN13"/>
      <c r="JAO13"/>
      <c r="JAP13"/>
      <c r="JAQ13"/>
      <c r="JAR13"/>
      <c r="JAS13"/>
      <c r="JAT13"/>
      <c r="JAU13"/>
      <c r="JAV13"/>
      <c r="JAW13"/>
      <c r="JAX13"/>
      <c r="JAY13"/>
      <c r="JAZ13"/>
      <c r="JBA13"/>
      <c r="JBB13"/>
      <c r="JBC13"/>
      <c r="JBD13"/>
      <c r="JBE13"/>
      <c r="JBF13"/>
      <c r="JBG13"/>
      <c r="JBH13"/>
      <c r="JBI13"/>
      <c r="JBJ13"/>
      <c r="JBK13"/>
      <c r="JBL13"/>
      <c r="JBM13"/>
      <c r="JBN13"/>
      <c r="JBO13"/>
      <c r="JBP13"/>
      <c r="JBQ13"/>
      <c r="JBR13"/>
      <c r="JBS13"/>
      <c r="JBT13"/>
      <c r="JBU13"/>
      <c r="JBV13"/>
      <c r="JBW13"/>
      <c r="JBX13"/>
      <c r="JBY13"/>
      <c r="JBZ13"/>
      <c r="JCA13"/>
      <c r="JCB13"/>
      <c r="JCC13"/>
      <c r="JCD13"/>
      <c r="JCE13"/>
      <c r="JCF13"/>
      <c r="JCG13"/>
      <c r="JCH13"/>
      <c r="JCI13"/>
      <c r="JCJ13"/>
      <c r="JCK13"/>
      <c r="JCL13"/>
      <c r="JCM13"/>
      <c r="JCN13"/>
      <c r="JCO13"/>
      <c r="JCP13"/>
      <c r="JCQ13"/>
      <c r="JCR13"/>
      <c r="JCS13"/>
      <c r="JCT13"/>
      <c r="JCU13"/>
      <c r="JCV13"/>
      <c r="JCW13"/>
      <c r="JCX13"/>
      <c r="JCY13"/>
      <c r="JCZ13"/>
      <c r="JDA13"/>
      <c r="JDB13"/>
      <c r="JDC13"/>
      <c r="JDD13"/>
      <c r="JDE13"/>
      <c r="JDF13"/>
      <c r="JDG13"/>
      <c r="JDH13"/>
      <c r="JDI13"/>
      <c r="JDJ13"/>
      <c r="JDK13"/>
      <c r="JDL13"/>
      <c r="JDM13"/>
      <c r="JDN13"/>
      <c r="JDO13"/>
      <c r="JDP13"/>
      <c r="JDQ13"/>
      <c r="JDR13"/>
      <c r="JDS13"/>
      <c r="JDT13"/>
      <c r="JDU13"/>
      <c r="JDV13"/>
      <c r="JDW13"/>
      <c r="JDX13"/>
      <c r="JDY13"/>
      <c r="JDZ13"/>
      <c r="JEA13"/>
      <c r="JEB13"/>
      <c r="JEC13"/>
      <c r="JED13"/>
      <c r="JEE13"/>
      <c r="JEF13"/>
      <c r="JEG13"/>
      <c r="JEH13"/>
      <c r="JEI13"/>
      <c r="JEJ13"/>
      <c r="JEK13"/>
      <c r="JEL13"/>
      <c r="JEM13"/>
      <c r="JEN13"/>
      <c r="JEO13"/>
      <c r="JEP13"/>
      <c r="JEQ13"/>
      <c r="JER13"/>
      <c r="JES13"/>
      <c r="JET13"/>
      <c r="JEU13"/>
      <c r="JEV13"/>
      <c r="JEW13"/>
      <c r="JEX13"/>
      <c r="JEY13"/>
      <c r="JEZ13"/>
      <c r="JFA13"/>
      <c r="JFB13"/>
      <c r="JFC13"/>
      <c r="JFD13"/>
      <c r="JFE13"/>
      <c r="JFF13"/>
      <c r="JFG13"/>
      <c r="JFH13"/>
      <c r="JFI13"/>
      <c r="JFJ13"/>
      <c r="JFK13"/>
      <c r="JFL13"/>
      <c r="JFM13"/>
      <c r="JFN13"/>
      <c r="JFO13"/>
      <c r="JFP13"/>
      <c r="JFQ13"/>
      <c r="JFR13"/>
      <c r="JFS13"/>
      <c r="JFT13"/>
      <c r="JFU13"/>
      <c r="JFV13"/>
      <c r="JFW13"/>
      <c r="JFX13"/>
      <c r="JFY13"/>
      <c r="JFZ13"/>
      <c r="JGA13"/>
      <c r="JGB13"/>
      <c r="JGC13"/>
      <c r="JGD13"/>
      <c r="JGE13"/>
      <c r="JGF13"/>
      <c r="JGG13"/>
      <c r="JGH13"/>
      <c r="JGI13"/>
      <c r="JGJ13"/>
      <c r="JGK13"/>
      <c r="JGL13"/>
      <c r="JGM13"/>
      <c r="JGN13"/>
      <c r="JGO13"/>
      <c r="JGP13"/>
      <c r="JGQ13"/>
      <c r="JGR13"/>
      <c r="JGS13"/>
      <c r="JGT13"/>
      <c r="JGU13"/>
      <c r="JGV13"/>
      <c r="JGW13"/>
      <c r="JGX13"/>
      <c r="JGY13"/>
      <c r="JGZ13"/>
      <c r="JHA13"/>
      <c r="JHB13"/>
      <c r="JHC13"/>
      <c r="JHD13"/>
      <c r="JHE13"/>
      <c r="JHF13"/>
      <c r="JHG13"/>
      <c r="JHH13"/>
      <c r="JHI13"/>
      <c r="JHJ13"/>
      <c r="JHK13"/>
      <c r="JHL13"/>
      <c r="JHM13"/>
      <c r="JHN13"/>
      <c r="JHO13"/>
      <c r="JHP13"/>
      <c r="JHQ13"/>
      <c r="JHR13"/>
      <c r="JHS13"/>
      <c r="JHT13"/>
      <c r="JHU13"/>
      <c r="JHV13"/>
      <c r="JHW13"/>
      <c r="JHX13"/>
      <c r="JHY13"/>
      <c r="JHZ13"/>
      <c r="JIA13"/>
      <c r="JIB13"/>
      <c r="JIC13"/>
      <c r="JID13"/>
      <c r="JIE13"/>
      <c r="JIF13"/>
      <c r="JIG13"/>
      <c r="JIH13"/>
      <c r="JII13"/>
      <c r="JIJ13"/>
      <c r="JIK13"/>
      <c r="JIL13"/>
      <c r="JIM13"/>
      <c r="JIN13"/>
      <c r="JIO13"/>
      <c r="JIP13"/>
      <c r="JIQ13"/>
      <c r="JIR13"/>
      <c r="JIS13"/>
      <c r="JIT13"/>
      <c r="JIU13"/>
      <c r="JIV13"/>
      <c r="JIW13"/>
      <c r="JIX13"/>
      <c r="JIY13"/>
      <c r="JIZ13"/>
      <c r="JJA13"/>
      <c r="JJB13"/>
      <c r="JJC13"/>
      <c r="JJD13"/>
      <c r="JJE13"/>
      <c r="JJF13"/>
      <c r="JJG13"/>
      <c r="JJH13"/>
      <c r="JJI13"/>
      <c r="JJJ13"/>
      <c r="JJK13"/>
      <c r="JJL13"/>
      <c r="JJM13"/>
      <c r="JJN13"/>
      <c r="JJO13"/>
      <c r="JJP13"/>
      <c r="JJQ13"/>
      <c r="JJR13"/>
      <c r="JJS13"/>
      <c r="JJT13"/>
      <c r="JJU13"/>
      <c r="JJV13"/>
      <c r="JJW13"/>
      <c r="JJX13"/>
      <c r="JJY13"/>
      <c r="JJZ13"/>
      <c r="JKA13"/>
      <c r="JKB13"/>
      <c r="JKC13"/>
      <c r="JKD13"/>
      <c r="JKE13"/>
      <c r="JKF13"/>
      <c r="JKG13"/>
      <c r="JKH13"/>
      <c r="JKI13"/>
      <c r="JKJ13"/>
      <c r="JKK13"/>
      <c r="JKL13"/>
      <c r="JKM13"/>
      <c r="JKN13"/>
      <c r="JKO13"/>
      <c r="JKP13"/>
      <c r="JKQ13"/>
      <c r="JKR13"/>
      <c r="JKS13"/>
      <c r="JKT13"/>
      <c r="JKU13"/>
      <c r="JKV13"/>
      <c r="JKW13"/>
      <c r="JKX13"/>
      <c r="JKY13"/>
      <c r="JKZ13"/>
      <c r="JLA13"/>
      <c r="JLB13"/>
      <c r="JLC13"/>
      <c r="JLD13"/>
      <c r="JLE13"/>
      <c r="JLF13"/>
      <c r="JLG13"/>
      <c r="JLH13"/>
      <c r="JLI13"/>
      <c r="JLJ13"/>
      <c r="JLK13"/>
      <c r="JLL13"/>
      <c r="JLM13"/>
      <c r="JLN13"/>
      <c r="JLO13"/>
      <c r="JLP13"/>
      <c r="JLQ13"/>
      <c r="JLR13"/>
      <c r="JLS13"/>
      <c r="JLT13"/>
      <c r="JLU13"/>
      <c r="JLV13"/>
      <c r="JLW13"/>
      <c r="JLX13"/>
      <c r="JLY13"/>
      <c r="JLZ13"/>
      <c r="JMA13"/>
      <c r="JMB13"/>
      <c r="JMC13"/>
      <c r="JMD13"/>
      <c r="JME13"/>
      <c r="JMF13"/>
      <c r="JMG13"/>
      <c r="JMH13"/>
      <c r="JMI13"/>
      <c r="JMJ13"/>
      <c r="JMK13"/>
      <c r="JML13"/>
      <c r="JMM13"/>
      <c r="JMN13"/>
      <c r="JMO13"/>
      <c r="JMP13"/>
      <c r="JMQ13"/>
      <c r="JMR13"/>
      <c r="JMS13"/>
      <c r="JMT13"/>
      <c r="JMU13"/>
      <c r="JMV13"/>
      <c r="JMW13"/>
      <c r="JMX13"/>
      <c r="JMY13"/>
      <c r="JMZ13"/>
      <c r="JNA13"/>
      <c r="JNB13"/>
      <c r="JNC13"/>
      <c r="JND13"/>
      <c r="JNE13"/>
      <c r="JNF13"/>
      <c r="JNG13"/>
      <c r="JNH13"/>
      <c r="JNI13"/>
      <c r="JNJ13"/>
      <c r="JNK13"/>
      <c r="JNL13"/>
      <c r="JNM13"/>
      <c r="JNN13"/>
      <c r="JNO13"/>
      <c r="JNP13"/>
      <c r="JNQ13"/>
      <c r="JNR13"/>
      <c r="JNS13"/>
      <c r="JNT13"/>
      <c r="JNU13"/>
      <c r="JNV13"/>
      <c r="JNW13"/>
      <c r="JNX13"/>
      <c r="JNY13"/>
      <c r="JNZ13"/>
      <c r="JOA13"/>
      <c r="JOB13"/>
      <c r="JOC13"/>
      <c r="JOD13"/>
      <c r="JOE13"/>
      <c r="JOF13"/>
      <c r="JOG13"/>
      <c r="JOH13"/>
      <c r="JOI13"/>
      <c r="JOJ13"/>
      <c r="JOK13"/>
      <c r="JOL13"/>
      <c r="JOM13"/>
      <c r="JON13"/>
      <c r="JOO13"/>
      <c r="JOP13"/>
      <c r="JOQ13"/>
      <c r="JOR13"/>
      <c r="JOS13"/>
      <c r="JOT13"/>
      <c r="JOU13"/>
      <c r="JOV13"/>
      <c r="JOW13"/>
      <c r="JOX13"/>
      <c r="JOY13"/>
      <c r="JOZ13"/>
      <c r="JPA13"/>
      <c r="JPB13"/>
      <c r="JPC13"/>
      <c r="JPD13"/>
      <c r="JPE13"/>
      <c r="JPF13"/>
      <c r="JPG13"/>
      <c r="JPH13"/>
      <c r="JPI13"/>
      <c r="JPJ13"/>
      <c r="JPK13"/>
      <c r="JPL13"/>
      <c r="JPM13"/>
      <c r="JPN13"/>
      <c r="JPO13"/>
      <c r="JPP13"/>
      <c r="JPQ13"/>
      <c r="JPR13"/>
      <c r="JPS13"/>
      <c r="JPT13"/>
      <c r="JPU13"/>
      <c r="JPV13"/>
      <c r="JPW13"/>
      <c r="JPX13"/>
      <c r="JPY13"/>
      <c r="JPZ13"/>
      <c r="JQA13"/>
      <c r="JQB13"/>
      <c r="JQC13"/>
      <c r="JQD13"/>
      <c r="JQE13"/>
      <c r="JQF13"/>
      <c r="JQG13"/>
      <c r="JQH13"/>
      <c r="JQI13"/>
      <c r="JQJ13"/>
      <c r="JQK13"/>
      <c r="JQL13"/>
      <c r="JQM13"/>
      <c r="JQN13"/>
      <c r="JQO13"/>
      <c r="JQP13"/>
      <c r="JQQ13"/>
      <c r="JQR13"/>
      <c r="JQS13"/>
      <c r="JQT13"/>
      <c r="JQU13"/>
      <c r="JQV13"/>
      <c r="JQW13"/>
      <c r="JQX13"/>
      <c r="JQY13"/>
      <c r="JQZ13"/>
      <c r="JRA13"/>
      <c r="JRB13"/>
      <c r="JRC13"/>
      <c r="JRD13"/>
      <c r="JRE13"/>
      <c r="JRF13"/>
      <c r="JRG13"/>
      <c r="JRH13"/>
      <c r="JRI13"/>
      <c r="JRJ13"/>
      <c r="JRK13"/>
      <c r="JRL13"/>
      <c r="JRM13"/>
      <c r="JRN13"/>
      <c r="JRO13"/>
      <c r="JRP13"/>
      <c r="JRQ13"/>
      <c r="JRR13"/>
      <c r="JRS13"/>
      <c r="JRT13"/>
      <c r="JRU13"/>
      <c r="JRV13"/>
      <c r="JRW13"/>
      <c r="JRX13"/>
      <c r="JRY13"/>
      <c r="JRZ13"/>
      <c r="JSA13"/>
      <c r="JSB13"/>
      <c r="JSC13"/>
      <c r="JSD13"/>
      <c r="JSE13"/>
      <c r="JSF13"/>
      <c r="JSG13"/>
      <c r="JSH13"/>
      <c r="JSI13"/>
      <c r="JSJ13"/>
      <c r="JSK13"/>
      <c r="JSL13"/>
      <c r="JSM13"/>
      <c r="JSN13"/>
      <c r="JSO13"/>
      <c r="JSP13"/>
      <c r="JSQ13"/>
      <c r="JSR13"/>
      <c r="JSS13"/>
      <c r="JST13"/>
      <c r="JSU13"/>
      <c r="JSV13"/>
      <c r="JSW13"/>
      <c r="JSX13"/>
      <c r="JSY13"/>
      <c r="JSZ13"/>
      <c r="JTA13"/>
      <c r="JTB13"/>
      <c r="JTC13"/>
      <c r="JTD13"/>
      <c r="JTE13"/>
      <c r="JTF13"/>
      <c r="JTG13"/>
      <c r="JTH13"/>
      <c r="JTI13"/>
      <c r="JTJ13"/>
      <c r="JTK13"/>
      <c r="JTL13"/>
      <c r="JTM13"/>
      <c r="JTN13"/>
      <c r="JTO13"/>
      <c r="JTP13"/>
      <c r="JTQ13"/>
      <c r="JTR13"/>
      <c r="JTS13"/>
      <c r="JTT13"/>
      <c r="JTU13"/>
      <c r="JTV13"/>
      <c r="JTW13"/>
      <c r="JTX13"/>
      <c r="JTY13"/>
      <c r="JTZ13"/>
      <c r="JUA13"/>
      <c r="JUB13"/>
      <c r="JUC13"/>
      <c r="JUD13"/>
      <c r="JUE13"/>
      <c r="JUF13"/>
      <c r="JUG13"/>
      <c r="JUH13"/>
      <c r="JUI13"/>
      <c r="JUJ13"/>
      <c r="JUK13"/>
      <c r="JUL13"/>
      <c r="JUM13"/>
      <c r="JUN13"/>
      <c r="JUO13"/>
      <c r="JUP13"/>
      <c r="JUQ13"/>
      <c r="JUR13"/>
      <c r="JUS13"/>
      <c r="JUT13"/>
      <c r="JUU13"/>
      <c r="JUV13"/>
      <c r="JUW13"/>
      <c r="JUX13"/>
      <c r="JUY13"/>
      <c r="JUZ13"/>
      <c r="JVA13"/>
      <c r="JVB13"/>
      <c r="JVC13"/>
      <c r="JVD13"/>
      <c r="JVE13"/>
      <c r="JVF13"/>
      <c r="JVG13"/>
      <c r="JVH13"/>
      <c r="JVI13"/>
      <c r="JVJ13"/>
      <c r="JVK13"/>
      <c r="JVL13"/>
      <c r="JVM13"/>
      <c r="JVN13"/>
      <c r="JVO13"/>
      <c r="JVP13"/>
      <c r="JVQ13"/>
      <c r="JVR13"/>
      <c r="JVS13"/>
      <c r="JVT13"/>
      <c r="JVU13"/>
      <c r="JVV13"/>
      <c r="JVW13"/>
      <c r="JVX13"/>
      <c r="JVY13"/>
      <c r="JVZ13"/>
      <c r="JWA13"/>
      <c r="JWB13"/>
      <c r="JWC13"/>
      <c r="JWD13"/>
      <c r="JWE13"/>
      <c r="JWF13"/>
      <c r="JWG13"/>
      <c r="JWH13"/>
      <c r="JWI13"/>
      <c r="JWJ13"/>
      <c r="JWK13"/>
      <c r="JWL13"/>
      <c r="JWM13"/>
      <c r="JWN13"/>
      <c r="JWO13"/>
      <c r="JWP13"/>
      <c r="JWQ13"/>
      <c r="JWR13"/>
      <c r="JWS13"/>
      <c r="JWT13"/>
      <c r="JWU13"/>
      <c r="JWV13"/>
      <c r="JWW13"/>
      <c r="JWX13"/>
      <c r="JWY13"/>
      <c r="JWZ13"/>
      <c r="JXA13"/>
      <c r="JXB13"/>
      <c r="JXC13"/>
      <c r="JXD13"/>
      <c r="JXE13"/>
      <c r="JXF13"/>
      <c r="JXG13"/>
      <c r="JXH13"/>
      <c r="JXI13"/>
      <c r="JXJ13"/>
      <c r="JXK13"/>
      <c r="JXL13"/>
      <c r="JXM13"/>
      <c r="JXN13"/>
      <c r="JXO13"/>
      <c r="JXP13"/>
      <c r="JXQ13"/>
      <c r="JXR13"/>
      <c r="JXS13"/>
      <c r="JXT13"/>
      <c r="JXU13"/>
      <c r="JXV13"/>
      <c r="JXW13"/>
      <c r="JXX13"/>
      <c r="JXY13"/>
      <c r="JXZ13"/>
      <c r="JYA13"/>
      <c r="JYB13"/>
      <c r="JYC13"/>
      <c r="JYD13"/>
      <c r="JYE13"/>
      <c r="JYF13"/>
      <c r="JYG13"/>
      <c r="JYH13"/>
      <c r="JYI13"/>
      <c r="JYJ13"/>
      <c r="JYK13"/>
      <c r="JYL13"/>
      <c r="JYM13"/>
      <c r="JYN13"/>
      <c r="JYO13"/>
      <c r="JYP13"/>
      <c r="JYQ13"/>
      <c r="JYR13"/>
      <c r="JYS13"/>
      <c r="JYT13"/>
      <c r="JYU13"/>
      <c r="JYV13"/>
      <c r="JYW13"/>
      <c r="JYX13"/>
      <c r="JYY13"/>
      <c r="JYZ13"/>
      <c r="JZA13"/>
      <c r="JZB13"/>
      <c r="JZC13"/>
      <c r="JZD13"/>
      <c r="JZE13"/>
      <c r="JZF13"/>
      <c r="JZG13"/>
      <c r="JZH13"/>
      <c r="JZI13"/>
      <c r="JZJ13"/>
      <c r="JZK13"/>
      <c r="JZL13"/>
      <c r="JZM13"/>
      <c r="JZN13"/>
      <c r="JZO13"/>
      <c r="JZP13"/>
      <c r="JZQ13"/>
      <c r="JZR13"/>
      <c r="JZS13"/>
      <c r="JZT13"/>
      <c r="JZU13"/>
      <c r="JZV13"/>
      <c r="JZW13"/>
      <c r="JZX13"/>
      <c r="JZY13"/>
      <c r="JZZ13"/>
      <c r="KAA13"/>
      <c r="KAB13"/>
      <c r="KAC13"/>
      <c r="KAD13"/>
      <c r="KAE13"/>
      <c r="KAF13"/>
      <c r="KAG13"/>
      <c r="KAH13"/>
      <c r="KAI13"/>
      <c r="KAJ13"/>
      <c r="KAK13"/>
      <c r="KAL13"/>
      <c r="KAM13"/>
      <c r="KAN13"/>
      <c r="KAO13"/>
      <c r="KAP13"/>
      <c r="KAQ13"/>
      <c r="KAR13"/>
      <c r="KAS13"/>
      <c r="KAT13"/>
      <c r="KAU13"/>
      <c r="KAV13"/>
      <c r="KAW13"/>
      <c r="KAX13"/>
      <c r="KAY13"/>
      <c r="KAZ13"/>
      <c r="KBA13"/>
      <c r="KBB13"/>
      <c r="KBC13"/>
      <c r="KBD13"/>
      <c r="KBE13"/>
      <c r="KBF13"/>
      <c r="KBG13"/>
      <c r="KBH13"/>
      <c r="KBI13"/>
      <c r="KBJ13"/>
      <c r="KBK13"/>
      <c r="KBL13"/>
      <c r="KBM13"/>
      <c r="KBN13"/>
      <c r="KBO13"/>
      <c r="KBP13"/>
      <c r="KBQ13"/>
      <c r="KBR13"/>
      <c r="KBS13"/>
      <c r="KBT13"/>
      <c r="KBU13"/>
      <c r="KBV13"/>
      <c r="KBW13"/>
      <c r="KBX13"/>
      <c r="KBY13"/>
      <c r="KBZ13"/>
      <c r="KCA13"/>
      <c r="KCB13"/>
      <c r="KCC13"/>
      <c r="KCD13"/>
      <c r="KCE13"/>
      <c r="KCF13"/>
      <c r="KCG13"/>
      <c r="KCH13"/>
      <c r="KCI13"/>
      <c r="KCJ13"/>
      <c r="KCK13"/>
      <c r="KCL13"/>
      <c r="KCM13"/>
      <c r="KCN13"/>
      <c r="KCO13"/>
      <c r="KCP13"/>
      <c r="KCQ13"/>
      <c r="KCR13"/>
      <c r="KCS13"/>
      <c r="KCT13"/>
      <c r="KCU13"/>
      <c r="KCV13"/>
      <c r="KCW13"/>
      <c r="KCX13"/>
      <c r="KCY13"/>
      <c r="KCZ13"/>
      <c r="KDA13"/>
      <c r="KDB13"/>
      <c r="KDC13"/>
      <c r="KDD13"/>
      <c r="KDE13"/>
      <c r="KDF13"/>
      <c r="KDG13"/>
      <c r="KDH13"/>
      <c r="KDI13"/>
      <c r="KDJ13"/>
      <c r="KDK13"/>
      <c r="KDL13"/>
      <c r="KDM13"/>
      <c r="KDN13"/>
      <c r="KDO13"/>
      <c r="KDP13"/>
      <c r="KDQ13"/>
      <c r="KDR13"/>
      <c r="KDS13"/>
      <c r="KDT13"/>
      <c r="KDU13"/>
      <c r="KDV13"/>
      <c r="KDW13"/>
      <c r="KDX13"/>
      <c r="KDY13"/>
      <c r="KDZ13"/>
      <c r="KEA13"/>
      <c r="KEB13"/>
      <c r="KEC13"/>
      <c r="KED13"/>
      <c r="KEE13"/>
      <c r="KEF13"/>
      <c r="KEG13"/>
      <c r="KEH13"/>
      <c r="KEI13"/>
      <c r="KEJ13"/>
      <c r="KEK13"/>
      <c r="KEL13"/>
      <c r="KEM13"/>
      <c r="KEN13"/>
      <c r="KEO13"/>
      <c r="KEP13"/>
      <c r="KEQ13"/>
      <c r="KER13"/>
      <c r="KES13"/>
      <c r="KET13"/>
      <c r="KEU13"/>
      <c r="KEV13"/>
      <c r="KEW13"/>
      <c r="KEX13"/>
      <c r="KEY13"/>
      <c r="KEZ13"/>
      <c r="KFA13"/>
      <c r="KFB13"/>
      <c r="KFC13"/>
      <c r="KFD13"/>
      <c r="KFE13"/>
      <c r="KFF13"/>
      <c r="KFG13"/>
      <c r="KFH13"/>
      <c r="KFI13"/>
      <c r="KFJ13"/>
      <c r="KFK13"/>
      <c r="KFL13"/>
      <c r="KFM13"/>
      <c r="KFN13"/>
      <c r="KFO13"/>
      <c r="KFP13"/>
      <c r="KFQ13"/>
      <c r="KFR13"/>
      <c r="KFS13"/>
      <c r="KFT13"/>
      <c r="KFU13"/>
      <c r="KFV13"/>
      <c r="KFW13"/>
      <c r="KFX13"/>
      <c r="KFY13"/>
      <c r="KFZ13"/>
      <c r="KGA13"/>
      <c r="KGB13"/>
      <c r="KGC13"/>
      <c r="KGD13"/>
      <c r="KGE13"/>
      <c r="KGF13"/>
      <c r="KGG13"/>
      <c r="KGH13"/>
      <c r="KGI13"/>
      <c r="KGJ13"/>
      <c r="KGK13"/>
      <c r="KGL13"/>
      <c r="KGM13"/>
      <c r="KGN13"/>
      <c r="KGO13"/>
      <c r="KGP13"/>
      <c r="KGQ13"/>
      <c r="KGR13"/>
      <c r="KGS13"/>
      <c r="KGT13"/>
      <c r="KGU13"/>
      <c r="KGV13"/>
      <c r="KGW13"/>
      <c r="KGX13"/>
      <c r="KGY13"/>
      <c r="KGZ13"/>
      <c r="KHA13"/>
      <c r="KHB13"/>
      <c r="KHC13"/>
      <c r="KHD13"/>
      <c r="KHE13"/>
      <c r="KHF13"/>
      <c r="KHG13"/>
      <c r="KHH13"/>
      <c r="KHI13"/>
      <c r="KHJ13"/>
      <c r="KHK13"/>
      <c r="KHL13"/>
      <c r="KHM13"/>
      <c r="KHN13"/>
      <c r="KHO13"/>
      <c r="KHP13"/>
      <c r="KHQ13"/>
      <c r="KHR13"/>
      <c r="KHS13"/>
      <c r="KHT13"/>
      <c r="KHU13"/>
      <c r="KHV13"/>
      <c r="KHW13"/>
      <c r="KHX13"/>
      <c r="KHY13"/>
      <c r="KHZ13"/>
      <c r="KIA13"/>
      <c r="KIB13"/>
      <c r="KIC13"/>
      <c r="KID13"/>
      <c r="KIE13"/>
      <c r="KIF13"/>
      <c r="KIG13"/>
      <c r="KIH13"/>
      <c r="KII13"/>
      <c r="KIJ13"/>
      <c r="KIK13"/>
      <c r="KIL13"/>
      <c r="KIM13"/>
      <c r="KIN13"/>
      <c r="KIO13"/>
      <c r="KIP13"/>
      <c r="KIQ13"/>
      <c r="KIR13"/>
      <c r="KIS13"/>
      <c r="KIT13"/>
      <c r="KIU13"/>
      <c r="KIV13"/>
      <c r="KIW13"/>
      <c r="KIX13"/>
      <c r="KIY13"/>
      <c r="KIZ13"/>
      <c r="KJA13"/>
      <c r="KJB13"/>
      <c r="KJC13"/>
      <c r="KJD13"/>
      <c r="KJE13"/>
      <c r="KJF13"/>
      <c r="KJG13"/>
      <c r="KJH13"/>
      <c r="KJI13"/>
      <c r="KJJ13"/>
      <c r="KJK13"/>
      <c r="KJL13"/>
      <c r="KJM13"/>
      <c r="KJN13"/>
      <c r="KJO13"/>
      <c r="KJP13"/>
      <c r="KJQ13"/>
      <c r="KJR13"/>
      <c r="KJS13"/>
      <c r="KJT13"/>
      <c r="KJU13"/>
      <c r="KJV13"/>
      <c r="KJW13"/>
      <c r="KJX13"/>
      <c r="KJY13"/>
      <c r="KJZ13"/>
      <c r="KKA13"/>
      <c r="KKB13"/>
      <c r="KKC13"/>
      <c r="KKD13"/>
      <c r="KKE13"/>
      <c r="KKF13"/>
      <c r="KKG13"/>
      <c r="KKH13"/>
      <c r="KKI13"/>
      <c r="KKJ13"/>
      <c r="KKK13"/>
      <c r="KKL13"/>
      <c r="KKM13"/>
      <c r="KKN13"/>
      <c r="KKO13"/>
      <c r="KKP13"/>
      <c r="KKQ13"/>
      <c r="KKR13"/>
      <c r="KKS13"/>
      <c r="KKT13"/>
      <c r="KKU13"/>
      <c r="KKV13"/>
      <c r="KKW13"/>
      <c r="KKX13"/>
      <c r="KKY13"/>
      <c r="KKZ13"/>
      <c r="KLA13"/>
      <c r="KLB13"/>
      <c r="KLC13"/>
      <c r="KLD13"/>
      <c r="KLE13"/>
      <c r="KLF13"/>
      <c r="KLG13"/>
      <c r="KLH13"/>
      <c r="KLI13"/>
      <c r="KLJ13"/>
      <c r="KLK13"/>
      <c r="KLL13"/>
      <c r="KLM13"/>
      <c r="KLN13"/>
      <c r="KLO13"/>
      <c r="KLP13"/>
      <c r="KLQ13"/>
      <c r="KLR13"/>
      <c r="KLS13"/>
      <c r="KLT13"/>
      <c r="KLU13"/>
      <c r="KLV13"/>
      <c r="KLW13"/>
      <c r="KLX13"/>
      <c r="KLY13"/>
      <c r="KLZ13"/>
      <c r="KMA13"/>
      <c r="KMB13"/>
      <c r="KMC13"/>
      <c r="KMD13"/>
      <c r="KME13"/>
      <c r="KMF13"/>
      <c r="KMG13"/>
      <c r="KMH13"/>
      <c r="KMI13"/>
      <c r="KMJ13"/>
      <c r="KMK13"/>
      <c r="KML13"/>
      <c r="KMM13"/>
      <c r="KMN13"/>
      <c r="KMO13"/>
      <c r="KMP13"/>
      <c r="KMQ13"/>
      <c r="KMR13"/>
      <c r="KMS13"/>
      <c r="KMT13"/>
      <c r="KMU13"/>
      <c r="KMV13"/>
      <c r="KMW13"/>
      <c r="KMX13"/>
      <c r="KMY13"/>
      <c r="KMZ13"/>
      <c r="KNA13"/>
      <c r="KNB13"/>
      <c r="KNC13"/>
      <c r="KND13"/>
      <c r="KNE13"/>
      <c r="KNF13"/>
      <c r="KNG13"/>
      <c r="KNH13"/>
      <c r="KNI13"/>
      <c r="KNJ13"/>
      <c r="KNK13"/>
      <c r="KNL13"/>
      <c r="KNM13"/>
      <c r="KNN13"/>
      <c r="KNO13"/>
      <c r="KNP13"/>
      <c r="KNQ13"/>
      <c r="KNR13"/>
      <c r="KNS13"/>
      <c r="KNT13"/>
      <c r="KNU13"/>
      <c r="KNV13"/>
      <c r="KNW13"/>
      <c r="KNX13"/>
      <c r="KNY13"/>
      <c r="KNZ13"/>
      <c r="KOA13"/>
      <c r="KOB13"/>
      <c r="KOC13"/>
      <c r="KOD13"/>
      <c r="KOE13"/>
      <c r="KOF13"/>
      <c r="KOG13"/>
      <c r="KOH13"/>
      <c r="KOI13"/>
      <c r="KOJ13"/>
      <c r="KOK13"/>
      <c r="KOL13"/>
      <c r="KOM13"/>
      <c r="KON13"/>
      <c r="KOO13"/>
      <c r="KOP13"/>
      <c r="KOQ13"/>
      <c r="KOR13"/>
      <c r="KOS13"/>
      <c r="KOT13"/>
      <c r="KOU13"/>
      <c r="KOV13"/>
      <c r="KOW13"/>
      <c r="KOX13"/>
      <c r="KOY13"/>
      <c r="KOZ13"/>
      <c r="KPA13"/>
      <c r="KPB13"/>
      <c r="KPC13"/>
      <c r="KPD13"/>
      <c r="KPE13"/>
      <c r="KPF13"/>
      <c r="KPG13"/>
      <c r="KPH13"/>
      <c r="KPI13"/>
      <c r="KPJ13"/>
      <c r="KPK13"/>
      <c r="KPL13"/>
      <c r="KPM13"/>
      <c r="KPN13"/>
      <c r="KPO13"/>
      <c r="KPP13"/>
      <c r="KPQ13"/>
      <c r="KPR13"/>
      <c r="KPS13"/>
      <c r="KPT13"/>
      <c r="KPU13"/>
      <c r="KPV13"/>
      <c r="KPW13"/>
      <c r="KPX13"/>
      <c r="KPY13"/>
      <c r="KPZ13"/>
      <c r="KQA13"/>
      <c r="KQB13"/>
      <c r="KQC13"/>
      <c r="KQD13"/>
      <c r="KQE13"/>
      <c r="KQF13"/>
      <c r="KQG13"/>
      <c r="KQH13"/>
      <c r="KQI13"/>
      <c r="KQJ13"/>
      <c r="KQK13"/>
      <c r="KQL13"/>
      <c r="KQM13"/>
      <c r="KQN13"/>
      <c r="KQO13"/>
      <c r="KQP13"/>
      <c r="KQQ13"/>
      <c r="KQR13"/>
      <c r="KQS13"/>
      <c r="KQT13"/>
      <c r="KQU13"/>
      <c r="KQV13"/>
      <c r="KQW13"/>
      <c r="KQX13"/>
      <c r="KQY13"/>
      <c r="KQZ13"/>
      <c r="KRA13"/>
      <c r="KRB13"/>
      <c r="KRC13"/>
      <c r="KRD13"/>
      <c r="KRE13"/>
      <c r="KRF13"/>
      <c r="KRG13"/>
      <c r="KRH13"/>
      <c r="KRI13"/>
      <c r="KRJ13"/>
      <c r="KRK13"/>
      <c r="KRL13"/>
      <c r="KRM13"/>
      <c r="KRN13"/>
      <c r="KRO13"/>
      <c r="KRP13"/>
      <c r="KRQ13"/>
      <c r="KRR13"/>
      <c r="KRS13"/>
      <c r="KRT13"/>
      <c r="KRU13"/>
      <c r="KRV13"/>
      <c r="KRW13"/>
      <c r="KRX13"/>
      <c r="KRY13"/>
      <c r="KRZ13"/>
      <c r="KSA13"/>
      <c r="KSB13"/>
      <c r="KSC13"/>
      <c r="KSD13"/>
      <c r="KSE13"/>
      <c r="KSF13"/>
      <c r="KSG13"/>
      <c r="KSH13"/>
      <c r="KSI13"/>
      <c r="KSJ13"/>
      <c r="KSK13"/>
      <c r="KSL13"/>
      <c r="KSM13"/>
      <c r="KSN13"/>
      <c r="KSO13"/>
      <c r="KSP13"/>
      <c r="KSQ13"/>
      <c r="KSR13"/>
      <c r="KSS13"/>
      <c r="KST13"/>
      <c r="KSU13"/>
      <c r="KSV13"/>
      <c r="KSW13"/>
      <c r="KSX13"/>
      <c r="KSY13"/>
      <c r="KSZ13"/>
      <c r="KTA13"/>
      <c r="KTB13"/>
      <c r="KTC13"/>
      <c r="KTD13"/>
      <c r="KTE13"/>
      <c r="KTF13"/>
      <c r="KTG13"/>
      <c r="KTH13"/>
      <c r="KTI13"/>
      <c r="KTJ13"/>
      <c r="KTK13"/>
      <c r="KTL13"/>
      <c r="KTM13"/>
      <c r="KTN13"/>
      <c r="KTO13"/>
      <c r="KTP13"/>
      <c r="KTQ13"/>
      <c r="KTR13"/>
      <c r="KTS13"/>
      <c r="KTT13"/>
      <c r="KTU13"/>
      <c r="KTV13"/>
      <c r="KTW13"/>
      <c r="KTX13"/>
      <c r="KTY13"/>
      <c r="KTZ13"/>
      <c r="KUA13"/>
      <c r="KUB13"/>
      <c r="KUC13"/>
      <c r="KUD13"/>
      <c r="KUE13"/>
      <c r="KUF13"/>
      <c r="KUG13"/>
      <c r="KUH13"/>
      <c r="KUI13"/>
      <c r="KUJ13"/>
      <c r="KUK13"/>
      <c r="KUL13"/>
      <c r="KUM13"/>
      <c r="KUN13"/>
      <c r="KUO13"/>
      <c r="KUP13"/>
      <c r="KUQ13"/>
      <c r="KUR13"/>
      <c r="KUS13"/>
      <c r="KUT13"/>
      <c r="KUU13"/>
      <c r="KUV13"/>
      <c r="KUW13"/>
      <c r="KUX13"/>
      <c r="KUY13"/>
      <c r="KUZ13"/>
      <c r="KVA13"/>
      <c r="KVB13"/>
      <c r="KVC13"/>
      <c r="KVD13"/>
      <c r="KVE13"/>
      <c r="KVF13"/>
      <c r="KVG13"/>
      <c r="KVH13"/>
      <c r="KVI13"/>
      <c r="KVJ13"/>
      <c r="KVK13"/>
      <c r="KVL13"/>
      <c r="KVM13"/>
      <c r="KVN13"/>
      <c r="KVO13"/>
      <c r="KVP13"/>
      <c r="KVQ13"/>
      <c r="KVR13"/>
      <c r="KVS13"/>
      <c r="KVT13"/>
      <c r="KVU13"/>
      <c r="KVV13"/>
      <c r="KVW13"/>
      <c r="KVX13"/>
      <c r="KVY13"/>
      <c r="KVZ13"/>
      <c r="KWA13"/>
      <c r="KWB13"/>
      <c r="KWC13"/>
      <c r="KWD13"/>
      <c r="KWE13"/>
      <c r="KWF13"/>
      <c r="KWG13"/>
      <c r="KWH13"/>
      <c r="KWI13"/>
      <c r="KWJ13"/>
      <c r="KWK13"/>
      <c r="KWL13"/>
      <c r="KWM13"/>
      <c r="KWN13"/>
      <c r="KWO13"/>
      <c r="KWP13"/>
      <c r="KWQ13"/>
      <c r="KWR13"/>
      <c r="KWS13"/>
      <c r="KWT13"/>
      <c r="KWU13"/>
      <c r="KWV13"/>
      <c r="KWW13"/>
      <c r="KWX13"/>
      <c r="KWY13"/>
      <c r="KWZ13"/>
      <c r="KXA13"/>
      <c r="KXB13"/>
      <c r="KXC13"/>
      <c r="KXD13"/>
      <c r="KXE13"/>
      <c r="KXF13"/>
      <c r="KXG13"/>
      <c r="KXH13"/>
      <c r="KXI13"/>
      <c r="KXJ13"/>
      <c r="KXK13"/>
      <c r="KXL13"/>
      <c r="KXM13"/>
      <c r="KXN13"/>
      <c r="KXO13"/>
      <c r="KXP13"/>
      <c r="KXQ13"/>
      <c r="KXR13"/>
      <c r="KXS13"/>
      <c r="KXT13"/>
      <c r="KXU13"/>
      <c r="KXV13"/>
      <c r="KXW13"/>
      <c r="KXX13"/>
      <c r="KXY13"/>
      <c r="KXZ13"/>
      <c r="KYA13"/>
      <c r="KYB13"/>
      <c r="KYC13"/>
      <c r="KYD13"/>
      <c r="KYE13"/>
      <c r="KYF13"/>
      <c r="KYG13"/>
      <c r="KYH13"/>
      <c r="KYI13"/>
      <c r="KYJ13"/>
      <c r="KYK13"/>
      <c r="KYL13"/>
      <c r="KYM13"/>
      <c r="KYN13"/>
      <c r="KYO13"/>
      <c r="KYP13"/>
      <c r="KYQ13"/>
      <c r="KYR13"/>
      <c r="KYS13"/>
      <c r="KYT13"/>
      <c r="KYU13"/>
      <c r="KYV13"/>
      <c r="KYW13"/>
      <c r="KYX13"/>
      <c r="KYY13"/>
      <c r="KYZ13"/>
      <c r="KZA13"/>
      <c r="KZB13"/>
      <c r="KZC13"/>
      <c r="KZD13"/>
      <c r="KZE13"/>
      <c r="KZF13"/>
      <c r="KZG13"/>
      <c r="KZH13"/>
      <c r="KZI13"/>
      <c r="KZJ13"/>
      <c r="KZK13"/>
      <c r="KZL13"/>
      <c r="KZM13"/>
      <c r="KZN13"/>
      <c r="KZO13"/>
      <c r="KZP13"/>
      <c r="KZQ13"/>
      <c r="KZR13"/>
      <c r="KZS13"/>
      <c r="KZT13"/>
      <c r="KZU13"/>
      <c r="KZV13"/>
      <c r="KZW13"/>
      <c r="KZX13"/>
      <c r="KZY13"/>
      <c r="KZZ13"/>
      <c r="LAA13"/>
      <c r="LAB13"/>
      <c r="LAC13"/>
      <c r="LAD13"/>
      <c r="LAE13"/>
      <c r="LAF13"/>
      <c r="LAG13"/>
      <c r="LAH13"/>
      <c r="LAI13"/>
      <c r="LAJ13"/>
      <c r="LAK13"/>
      <c r="LAL13"/>
      <c r="LAM13"/>
      <c r="LAN13"/>
      <c r="LAO13"/>
      <c r="LAP13"/>
      <c r="LAQ13"/>
      <c r="LAR13"/>
      <c r="LAS13"/>
      <c r="LAT13"/>
      <c r="LAU13"/>
      <c r="LAV13"/>
      <c r="LAW13"/>
      <c r="LAX13"/>
      <c r="LAY13"/>
      <c r="LAZ13"/>
      <c r="LBA13"/>
      <c r="LBB13"/>
      <c r="LBC13"/>
      <c r="LBD13"/>
      <c r="LBE13"/>
      <c r="LBF13"/>
      <c r="LBG13"/>
      <c r="LBH13"/>
      <c r="LBI13"/>
      <c r="LBJ13"/>
      <c r="LBK13"/>
      <c r="LBL13"/>
      <c r="LBM13"/>
      <c r="LBN13"/>
      <c r="LBO13"/>
      <c r="LBP13"/>
      <c r="LBQ13"/>
      <c r="LBR13"/>
      <c r="LBS13"/>
      <c r="LBT13"/>
      <c r="LBU13"/>
      <c r="LBV13"/>
      <c r="LBW13"/>
      <c r="LBX13"/>
      <c r="LBY13"/>
      <c r="LBZ13"/>
      <c r="LCA13"/>
      <c r="LCB13"/>
      <c r="LCC13"/>
      <c r="LCD13"/>
      <c r="LCE13"/>
      <c r="LCF13"/>
      <c r="LCG13"/>
      <c r="LCH13"/>
      <c r="LCI13"/>
      <c r="LCJ13"/>
      <c r="LCK13"/>
      <c r="LCL13"/>
      <c r="LCM13"/>
      <c r="LCN13"/>
      <c r="LCO13"/>
      <c r="LCP13"/>
      <c r="LCQ13"/>
      <c r="LCR13"/>
      <c r="LCS13"/>
      <c r="LCT13"/>
      <c r="LCU13"/>
      <c r="LCV13"/>
      <c r="LCW13"/>
      <c r="LCX13"/>
      <c r="LCY13"/>
      <c r="LCZ13"/>
      <c r="LDA13"/>
      <c r="LDB13"/>
      <c r="LDC13"/>
      <c r="LDD13"/>
      <c r="LDE13"/>
      <c r="LDF13"/>
      <c r="LDG13"/>
      <c r="LDH13"/>
      <c r="LDI13"/>
      <c r="LDJ13"/>
      <c r="LDK13"/>
      <c r="LDL13"/>
      <c r="LDM13"/>
      <c r="LDN13"/>
      <c r="LDO13"/>
      <c r="LDP13"/>
      <c r="LDQ13"/>
      <c r="LDR13"/>
      <c r="LDS13"/>
      <c r="LDT13"/>
      <c r="LDU13"/>
      <c r="LDV13"/>
      <c r="LDW13"/>
      <c r="LDX13"/>
      <c r="LDY13"/>
      <c r="LDZ13"/>
      <c r="LEA13"/>
      <c r="LEB13"/>
      <c r="LEC13"/>
      <c r="LED13"/>
      <c r="LEE13"/>
      <c r="LEF13"/>
      <c r="LEG13"/>
      <c r="LEH13"/>
      <c r="LEI13"/>
      <c r="LEJ13"/>
      <c r="LEK13"/>
      <c r="LEL13"/>
      <c r="LEM13"/>
      <c r="LEN13"/>
      <c r="LEO13"/>
      <c r="LEP13"/>
      <c r="LEQ13"/>
      <c r="LER13"/>
      <c r="LES13"/>
      <c r="LET13"/>
      <c r="LEU13"/>
      <c r="LEV13"/>
      <c r="LEW13"/>
      <c r="LEX13"/>
      <c r="LEY13"/>
      <c r="LEZ13"/>
      <c r="LFA13"/>
      <c r="LFB13"/>
      <c r="LFC13"/>
      <c r="LFD13"/>
      <c r="LFE13"/>
      <c r="LFF13"/>
      <c r="LFG13"/>
      <c r="LFH13"/>
      <c r="LFI13"/>
      <c r="LFJ13"/>
      <c r="LFK13"/>
      <c r="LFL13"/>
      <c r="LFM13"/>
      <c r="LFN13"/>
      <c r="LFO13"/>
      <c r="LFP13"/>
      <c r="LFQ13"/>
      <c r="LFR13"/>
      <c r="LFS13"/>
      <c r="LFT13"/>
      <c r="LFU13"/>
      <c r="LFV13"/>
      <c r="LFW13"/>
      <c r="LFX13"/>
      <c r="LFY13"/>
      <c r="LFZ13"/>
      <c r="LGA13"/>
      <c r="LGB13"/>
      <c r="LGC13"/>
      <c r="LGD13"/>
      <c r="LGE13"/>
      <c r="LGF13"/>
      <c r="LGG13"/>
      <c r="LGH13"/>
      <c r="LGI13"/>
      <c r="LGJ13"/>
      <c r="LGK13"/>
      <c r="LGL13"/>
      <c r="LGM13"/>
      <c r="LGN13"/>
      <c r="LGO13"/>
      <c r="LGP13"/>
      <c r="LGQ13"/>
      <c r="LGR13"/>
      <c r="LGS13"/>
      <c r="LGT13"/>
      <c r="LGU13"/>
      <c r="LGV13"/>
      <c r="LGW13"/>
      <c r="LGX13"/>
      <c r="LGY13"/>
      <c r="LGZ13"/>
      <c r="LHA13"/>
      <c r="LHB13"/>
      <c r="LHC13"/>
      <c r="LHD13"/>
      <c r="LHE13"/>
      <c r="LHF13"/>
      <c r="LHG13"/>
      <c r="LHH13"/>
      <c r="LHI13"/>
      <c r="LHJ13"/>
      <c r="LHK13"/>
      <c r="LHL13"/>
      <c r="LHM13"/>
      <c r="LHN13"/>
      <c r="LHO13"/>
      <c r="LHP13"/>
      <c r="LHQ13"/>
      <c r="LHR13"/>
      <c r="LHS13"/>
      <c r="LHT13"/>
      <c r="LHU13"/>
      <c r="LHV13"/>
      <c r="LHW13"/>
      <c r="LHX13"/>
      <c r="LHY13"/>
      <c r="LHZ13"/>
      <c r="LIA13"/>
      <c r="LIB13"/>
      <c r="LIC13"/>
      <c r="LID13"/>
      <c r="LIE13"/>
      <c r="LIF13"/>
      <c r="LIG13"/>
      <c r="LIH13"/>
      <c r="LII13"/>
      <c r="LIJ13"/>
      <c r="LIK13"/>
      <c r="LIL13"/>
      <c r="LIM13"/>
      <c r="LIN13"/>
      <c r="LIO13"/>
      <c r="LIP13"/>
      <c r="LIQ13"/>
      <c r="LIR13"/>
      <c r="LIS13"/>
      <c r="LIT13"/>
      <c r="LIU13"/>
      <c r="LIV13"/>
      <c r="LIW13"/>
      <c r="LIX13"/>
      <c r="LIY13"/>
      <c r="LIZ13"/>
      <c r="LJA13"/>
      <c r="LJB13"/>
      <c r="LJC13"/>
      <c r="LJD13"/>
      <c r="LJE13"/>
      <c r="LJF13"/>
      <c r="LJG13"/>
      <c r="LJH13"/>
      <c r="LJI13"/>
      <c r="LJJ13"/>
      <c r="LJK13"/>
      <c r="LJL13"/>
      <c r="LJM13"/>
      <c r="LJN13"/>
      <c r="LJO13"/>
      <c r="LJP13"/>
      <c r="LJQ13"/>
      <c r="LJR13"/>
      <c r="LJS13"/>
      <c r="LJT13"/>
      <c r="LJU13"/>
      <c r="LJV13"/>
      <c r="LJW13"/>
      <c r="LJX13"/>
      <c r="LJY13"/>
      <c r="LJZ13"/>
      <c r="LKA13"/>
      <c r="LKB13"/>
      <c r="LKC13"/>
      <c r="LKD13"/>
      <c r="LKE13"/>
      <c r="LKF13"/>
      <c r="LKG13"/>
      <c r="LKH13"/>
      <c r="LKI13"/>
      <c r="LKJ13"/>
      <c r="LKK13"/>
      <c r="LKL13"/>
      <c r="LKM13"/>
      <c r="LKN13"/>
      <c r="LKO13"/>
      <c r="LKP13"/>
      <c r="LKQ13"/>
      <c r="LKR13"/>
      <c r="LKS13"/>
      <c r="LKT13"/>
      <c r="LKU13"/>
      <c r="LKV13"/>
      <c r="LKW13"/>
      <c r="LKX13"/>
      <c r="LKY13"/>
      <c r="LKZ13"/>
      <c r="LLA13"/>
      <c r="LLB13"/>
      <c r="LLC13"/>
      <c r="LLD13"/>
      <c r="LLE13"/>
      <c r="LLF13"/>
      <c r="LLG13"/>
      <c r="LLH13"/>
      <c r="LLI13"/>
      <c r="LLJ13"/>
      <c r="LLK13"/>
      <c r="LLL13"/>
      <c r="LLM13"/>
      <c r="LLN13"/>
      <c r="LLO13"/>
      <c r="LLP13"/>
      <c r="LLQ13"/>
      <c r="LLR13"/>
      <c r="LLS13"/>
      <c r="LLT13"/>
      <c r="LLU13"/>
      <c r="LLV13"/>
      <c r="LLW13"/>
      <c r="LLX13"/>
      <c r="LLY13"/>
      <c r="LLZ13"/>
      <c r="LMA13"/>
      <c r="LMB13"/>
      <c r="LMC13"/>
      <c r="LMD13"/>
      <c r="LME13"/>
      <c r="LMF13"/>
      <c r="LMG13"/>
      <c r="LMH13"/>
      <c r="LMI13"/>
      <c r="LMJ13"/>
      <c r="LMK13"/>
      <c r="LML13"/>
      <c r="LMM13"/>
      <c r="LMN13"/>
      <c r="LMO13"/>
      <c r="LMP13"/>
      <c r="LMQ13"/>
      <c r="LMR13"/>
      <c r="LMS13"/>
      <c r="LMT13"/>
      <c r="LMU13"/>
      <c r="LMV13"/>
      <c r="LMW13"/>
      <c r="LMX13"/>
      <c r="LMY13"/>
      <c r="LMZ13"/>
      <c r="LNA13"/>
      <c r="LNB13"/>
      <c r="LNC13"/>
      <c r="LND13"/>
      <c r="LNE13"/>
      <c r="LNF13"/>
      <c r="LNG13"/>
      <c r="LNH13"/>
      <c r="LNI13"/>
      <c r="LNJ13"/>
      <c r="LNK13"/>
      <c r="LNL13"/>
      <c r="LNM13"/>
      <c r="LNN13"/>
      <c r="LNO13"/>
      <c r="LNP13"/>
      <c r="LNQ13"/>
      <c r="LNR13"/>
      <c r="LNS13"/>
      <c r="LNT13"/>
      <c r="LNU13"/>
      <c r="LNV13"/>
      <c r="LNW13"/>
      <c r="LNX13"/>
      <c r="LNY13"/>
      <c r="LNZ13"/>
      <c r="LOA13"/>
      <c r="LOB13"/>
      <c r="LOC13"/>
      <c r="LOD13"/>
      <c r="LOE13"/>
      <c r="LOF13"/>
      <c r="LOG13"/>
      <c r="LOH13"/>
      <c r="LOI13"/>
      <c r="LOJ13"/>
      <c r="LOK13"/>
      <c r="LOL13"/>
      <c r="LOM13"/>
      <c r="LON13"/>
      <c r="LOO13"/>
      <c r="LOP13"/>
      <c r="LOQ13"/>
      <c r="LOR13"/>
      <c r="LOS13"/>
      <c r="LOT13"/>
      <c r="LOU13"/>
      <c r="LOV13"/>
      <c r="LOW13"/>
      <c r="LOX13"/>
      <c r="LOY13"/>
      <c r="LOZ13"/>
      <c r="LPA13"/>
      <c r="LPB13"/>
      <c r="LPC13"/>
      <c r="LPD13"/>
      <c r="LPE13"/>
      <c r="LPF13"/>
      <c r="LPG13"/>
      <c r="LPH13"/>
      <c r="LPI13"/>
      <c r="LPJ13"/>
      <c r="LPK13"/>
      <c r="LPL13"/>
      <c r="LPM13"/>
      <c r="LPN13"/>
      <c r="LPO13"/>
      <c r="LPP13"/>
      <c r="LPQ13"/>
      <c r="LPR13"/>
      <c r="LPS13"/>
      <c r="LPT13"/>
      <c r="LPU13"/>
      <c r="LPV13"/>
      <c r="LPW13"/>
      <c r="LPX13"/>
      <c r="LPY13"/>
      <c r="LPZ13"/>
      <c r="LQA13"/>
      <c r="LQB13"/>
      <c r="LQC13"/>
      <c r="LQD13"/>
      <c r="LQE13"/>
      <c r="LQF13"/>
      <c r="LQG13"/>
      <c r="LQH13"/>
      <c r="LQI13"/>
      <c r="LQJ13"/>
      <c r="LQK13"/>
      <c r="LQL13"/>
      <c r="LQM13"/>
      <c r="LQN13"/>
      <c r="LQO13"/>
      <c r="LQP13"/>
      <c r="LQQ13"/>
      <c r="LQR13"/>
      <c r="LQS13"/>
      <c r="LQT13"/>
      <c r="LQU13"/>
      <c r="LQV13"/>
      <c r="LQW13"/>
      <c r="LQX13"/>
      <c r="LQY13"/>
      <c r="LQZ13"/>
      <c r="LRA13"/>
      <c r="LRB13"/>
      <c r="LRC13"/>
      <c r="LRD13"/>
      <c r="LRE13"/>
      <c r="LRF13"/>
      <c r="LRG13"/>
      <c r="LRH13"/>
      <c r="LRI13"/>
      <c r="LRJ13"/>
      <c r="LRK13"/>
      <c r="LRL13"/>
      <c r="LRM13"/>
      <c r="LRN13"/>
      <c r="LRO13"/>
      <c r="LRP13"/>
      <c r="LRQ13"/>
      <c r="LRR13"/>
      <c r="LRS13"/>
      <c r="LRT13"/>
      <c r="LRU13"/>
      <c r="LRV13"/>
      <c r="LRW13"/>
      <c r="LRX13"/>
      <c r="LRY13"/>
      <c r="LRZ13"/>
      <c r="LSA13"/>
      <c r="LSB13"/>
      <c r="LSC13"/>
      <c r="LSD13"/>
      <c r="LSE13"/>
      <c r="LSF13"/>
      <c r="LSG13"/>
      <c r="LSH13"/>
      <c r="LSI13"/>
      <c r="LSJ13"/>
      <c r="LSK13"/>
      <c r="LSL13"/>
      <c r="LSM13"/>
      <c r="LSN13"/>
      <c r="LSO13"/>
      <c r="LSP13"/>
      <c r="LSQ13"/>
      <c r="LSR13"/>
      <c r="LSS13"/>
      <c r="LST13"/>
      <c r="LSU13"/>
      <c r="LSV13"/>
      <c r="LSW13"/>
      <c r="LSX13"/>
      <c r="LSY13"/>
      <c r="LSZ13"/>
      <c r="LTA13"/>
      <c r="LTB13"/>
      <c r="LTC13"/>
      <c r="LTD13"/>
      <c r="LTE13"/>
      <c r="LTF13"/>
      <c r="LTG13"/>
      <c r="LTH13"/>
      <c r="LTI13"/>
      <c r="LTJ13"/>
      <c r="LTK13"/>
      <c r="LTL13"/>
      <c r="LTM13"/>
      <c r="LTN13"/>
      <c r="LTO13"/>
      <c r="LTP13"/>
      <c r="LTQ13"/>
      <c r="LTR13"/>
      <c r="LTS13"/>
      <c r="LTT13"/>
      <c r="LTU13"/>
      <c r="LTV13"/>
      <c r="LTW13"/>
      <c r="LTX13"/>
      <c r="LTY13"/>
      <c r="LTZ13"/>
      <c r="LUA13"/>
      <c r="LUB13"/>
      <c r="LUC13"/>
      <c r="LUD13"/>
      <c r="LUE13"/>
      <c r="LUF13"/>
      <c r="LUG13"/>
      <c r="LUH13"/>
      <c r="LUI13"/>
      <c r="LUJ13"/>
      <c r="LUK13"/>
      <c r="LUL13"/>
      <c r="LUM13"/>
      <c r="LUN13"/>
      <c r="LUO13"/>
      <c r="LUP13"/>
      <c r="LUQ13"/>
      <c r="LUR13"/>
      <c r="LUS13"/>
      <c r="LUT13"/>
      <c r="LUU13"/>
      <c r="LUV13"/>
      <c r="LUW13"/>
      <c r="LUX13"/>
      <c r="LUY13"/>
      <c r="LUZ13"/>
      <c r="LVA13"/>
      <c r="LVB13"/>
      <c r="LVC13"/>
      <c r="LVD13"/>
      <c r="LVE13"/>
      <c r="LVF13"/>
      <c r="LVG13"/>
      <c r="LVH13"/>
      <c r="LVI13"/>
      <c r="LVJ13"/>
      <c r="LVK13"/>
      <c r="LVL13"/>
      <c r="LVM13"/>
      <c r="LVN13"/>
      <c r="LVO13"/>
      <c r="LVP13"/>
      <c r="LVQ13"/>
      <c r="LVR13"/>
      <c r="LVS13"/>
      <c r="LVT13"/>
      <c r="LVU13"/>
      <c r="LVV13"/>
      <c r="LVW13"/>
      <c r="LVX13"/>
      <c r="LVY13"/>
      <c r="LVZ13"/>
      <c r="LWA13"/>
      <c r="LWB13"/>
      <c r="LWC13"/>
      <c r="LWD13"/>
      <c r="LWE13"/>
      <c r="LWF13"/>
      <c r="LWG13"/>
      <c r="LWH13"/>
      <c r="LWI13"/>
      <c r="LWJ13"/>
      <c r="LWK13"/>
      <c r="LWL13"/>
      <c r="LWM13"/>
      <c r="LWN13"/>
      <c r="LWO13"/>
      <c r="LWP13"/>
      <c r="LWQ13"/>
      <c r="LWR13"/>
      <c r="LWS13"/>
      <c r="LWT13"/>
      <c r="LWU13"/>
      <c r="LWV13"/>
      <c r="LWW13"/>
      <c r="LWX13"/>
      <c r="LWY13"/>
      <c r="LWZ13"/>
      <c r="LXA13"/>
      <c r="LXB13"/>
      <c r="LXC13"/>
      <c r="LXD13"/>
      <c r="LXE13"/>
      <c r="LXF13"/>
      <c r="LXG13"/>
      <c r="LXH13"/>
      <c r="LXI13"/>
      <c r="LXJ13"/>
      <c r="LXK13"/>
      <c r="LXL13"/>
      <c r="LXM13"/>
      <c r="LXN13"/>
      <c r="LXO13"/>
      <c r="LXP13"/>
      <c r="LXQ13"/>
      <c r="LXR13"/>
      <c r="LXS13"/>
      <c r="LXT13"/>
      <c r="LXU13"/>
      <c r="LXV13"/>
      <c r="LXW13"/>
      <c r="LXX13"/>
      <c r="LXY13"/>
      <c r="LXZ13"/>
      <c r="LYA13"/>
      <c r="LYB13"/>
      <c r="LYC13"/>
      <c r="LYD13"/>
      <c r="LYE13"/>
      <c r="LYF13"/>
      <c r="LYG13"/>
      <c r="LYH13"/>
      <c r="LYI13"/>
      <c r="LYJ13"/>
      <c r="LYK13"/>
      <c r="LYL13"/>
      <c r="LYM13"/>
      <c r="LYN13"/>
      <c r="LYO13"/>
      <c r="LYP13"/>
      <c r="LYQ13"/>
      <c r="LYR13"/>
      <c r="LYS13"/>
      <c r="LYT13"/>
      <c r="LYU13"/>
      <c r="LYV13"/>
      <c r="LYW13"/>
      <c r="LYX13"/>
      <c r="LYY13"/>
      <c r="LYZ13"/>
      <c r="LZA13"/>
      <c r="LZB13"/>
      <c r="LZC13"/>
      <c r="LZD13"/>
      <c r="LZE13"/>
      <c r="LZF13"/>
      <c r="LZG13"/>
      <c r="LZH13"/>
      <c r="LZI13"/>
      <c r="LZJ13"/>
      <c r="LZK13"/>
      <c r="LZL13"/>
      <c r="LZM13"/>
      <c r="LZN13"/>
      <c r="LZO13"/>
      <c r="LZP13"/>
      <c r="LZQ13"/>
      <c r="LZR13"/>
      <c r="LZS13"/>
      <c r="LZT13"/>
      <c r="LZU13"/>
      <c r="LZV13"/>
      <c r="LZW13"/>
      <c r="LZX13"/>
      <c r="LZY13"/>
      <c r="LZZ13"/>
      <c r="MAA13"/>
      <c r="MAB13"/>
      <c r="MAC13"/>
      <c r="MAD13"/>
      <c r="MAE13"/>
      <c r="MAF13"/>
      <c r="MAG13"/>
      <c r="MAH13"/>
      <c r="MAI13"/>
      <c r="MAJ13"/>
      <c r="MAK13"/>
      <c r="MAL13"/>
      <c r="MAM13"/>
      <c r="MAN13"/>
      <c r="MAO13"/>
      <c r="MAP13"/>
      <c r="MAQ13"/>
      <c r="MAR13"/>
      <c r="MAS13"/>
      <c r="MAT13"/>
      <c r="MAU13"/>
      <c r="MAV13"/>
      <c r="MAW13"/>
      <c r="MAX13"/>
      <c r="MAY13"/>
      <c r="MAZ13"/>
      <c r="MBA13"/>
      <c r="MBB13"/>
      <c r="MBC13"/>
      <c r="MBD13"/>
      <c r="MBE13"/>
      <c r="MBF13"/>
      <c r="MBG13"/>
      <c r="MBH13"/>
      <c r="MBI13"/>
      <c r="MBJ13"/>
      <c r="MBK13"/>
      <c r="MBL13"/>
      <c r="MBM13"/>
      <c r="MBN13"/>
      <c r="MBO13"/>
      <c r="MBP13"/>
      <c r="MBQ13"/>
      <c r="MBR13"/>
      <c r="MBS13"/>
      <c r="MBT13"/>
      <c r="MBU13"/>
      <c r="MBV13"/>
      <c r="MBW13"/>
      <c r="MBX13"/>
      <c r="MBY13"/>
      <c r="MBZ13"/>
      <c r="MCA13"/>
      <c r="MCB13"/>
      <c r="MCC13"/>
      <c r="MCD13"/>
      <c r="MCE13"/>
      <c r="MCF13"/>
      <c r="MCG13"/>
      <c r="MCH13"/>
      <c r="MCI13"/>
      <c r="MCJ13"/>
      <c r="MCK13"/>
      <c r="MCL13"/>
      <c r="MCM13"/>
      <c r="MCN13"/>
      <c r="MCO13"/>
      <c r="MCP13"/>
      <c r="MCQ13"/>
      <c r="MCR13"/>
      <c r="MCS13"/>
      <c r="MCT13"/>
      <c r="MCU13"/>
      <c r="MCV13"/>
      <c r="MCW13"/>
      <c r="MCX13"/>
      <c r="MCY13"/>
      <c r="MCZ13"/>
      <c r="MDA13"/>
      <c r="MDB13"/>
      <c r="MDC13"/>
      <c r="MDD13"/>
      <c r="MDE13"/>
      <c r="MDF13"/>
      <c r="MDG13"/>
      <c r="MDH13"/>
      <c r="MDI13"/>
      <c r="MDJ13"/>
      <c r="MDK13"/>
      <c r="MDL13"/>
      <c r="MDM13"/>
      <c r="MDN13"/>
      <c r="MDO13"/>
      <c r="MDP13"/>
      <c r="MDQ13"/>
      <c r="MDR13"/>
      <c r="MDS13"/>
      <c r="MDT13"/>
      <c r="MDU13"/>
      <c r="MDV13"/>
      <c r="MDW13"/>
      <c r="MDX13"/>
      <c r="MDY13"/>
      <c r="MDZ13"/>
      <c r="MEA13"/>
      <c r="MEB13"/>
      <c r="MEC13"/>
      <c r="MED13"/>
      <c r="MEE13"/>
      <c r="MEF13"/>
      <c r="MEG13"/>
      <c r="MEH13"/>
      <c r="MEI13"/>
      <c r="MEJ13"/>
      <c r="MEK13"/>
      <c r="MEL13"/>
      <c r="MEM13"/>
      <c r="MEN13"/>
      <c r="MEO13"/>
      <c r="MEP13"/>
      <c r="MEQ13"/>
      <c r="MER13"/>
      <c r="MES13"/>
      <c r="MET13"/>
      <c r="MEU13"/>
      <c r="MEV13"/>
      <c r="MEW13"/>
      <c r="MEX13"/>
      <c r="MEY13"/>
      <c r="MEZ13"/>
      <c r="MFA13"/>
      <c r="MFB13"/>
      <c r="MFC13"/>
      <c r="MFD13"/>
      <c r="MFE13"/>
      <c r="MFF13"/>
      <c r="MFG13"/>
      <c r="MFH13"/>
      <c r="MFI13"/>
      <c r="MFJ13"/>
      <c r="MFK13"/>
      <c r="MFL13"/>
      <c r="MFM13"/>
      <c r="MFN13"/>
      <c r="MFO13"/>
      <c r="MFP13"/>
      <c r="MFQ13"/>
      <c r="MFR13"/>
      <c r="MFS13"/>
      <c r="MFT13"/>
      <c r="MFU13"/>
      <c r="MFV13"/>
      <c r="MFW13"/>
      <c r="MFX13"/>
      <c r="MFY13"/>
      <c r="MFZ13"/>
      <c r="MGA13"/>
      <c r="MGB13"/>
      <c r="MGC13"/>
      <c r="MGD13"/>
      <c r="MGE13"/>
      <c r="MGF13"/>
      <c r="MGG13"/>
      <c r="MGH13"/>
      <c r="MGI13"/>
      <c r="MGJ13"/>
      <c r="MGK13"/>
      <c r="MGL13"/>
      <c r="MGM13"/>
      <c r="MGN13"/>
      <c r="MGO13"/>
      <c r="MGP13"/>
      <c r="MGQ13"/>
      <c r="MGR13"/>
      <c r="MGS13"/>
      <c r="MGT13"/>
      <c r="MGU13"/>
      <c r="MGV13"/>
      <c r="MGW13"/>
      <c r="MGX13"/>
      <c r="MGY13"/>
      <c r="MGZ13"/>
      <c r="MHA13"/>
      <c r="MHB13"/>
      <c r="MHC13"/>
      <c r="MHD13"/>
      <c r="MHE13"/>
      <c r="MHF13"/>
      <c r="MHG13"/>
      <c r="MHH13"/>
      <c r="MHI13"/>
      <c r="MHJ13"/>
      <c r="MHK13"/>
      <c r="MHL13"/>
      <c r="MHM13"/>
      <c r="MHN13"/>
      <c r="MHO13"/>
      <c r="MHP13"/>
      <c r="MHQ13"/>
      <c r="MHR13"/>
      <c r="MHS13"/>
      <c r="MHT13"/>
      <c r="MHU13"/>
      <c r="MHV13"/>
      <c r="MHW13"/>
      <c r="MHX13"/>
      <c r="MHY13"/>
      <c r="MHZ13"/>
      <c r="MIA13"/>
      <c r="MIB13"/>
      <c r="MIC13"/>
      <c r="MID13"/>
      <c r="MIE13"/>
      <c r="MIF13"/>
      <c r="MIG13"/>
      <c r="MIH13"/>
      <c r="MII13"/>
      <c r="MIJ13"/>
      <c r="MIK13"/>
      <c r="MIL13"/>
      <c r="MIM13"/>
      <c r="MIN13"/>
      <c r="MIO13"/>
      <c r="MIP13"/>
      <c r="MIQ13"/>
      <c r="MIR13"/>
      <c r="MIS13"/>
      <c r="MIT13"/>
      <c r="MIU13"/>
      <c r="MIV13"/>
      <c r="MIW13"/>
      <c r="MIX13"/>
      <c r="MIY13"/>
      <c r="MIZ13"/>
      <c r="MJA13"/>
      <c r="MJB13"/>
      <c r="MJC13"/>
      <c r="MJD13"/>
      <c r="MJE13"/>
      <c r="MJF13"/>
      <c r="MJG13"/>
      <c r="MJH13"/>
      <c r="MJI13"/>
      <c r="MJJ13"/>
      <c r="MJK13"/>
      <c r="MJL13"/>
      <c r="MJM13"/>
      <c r="MJN13"/>
      <c r="MJO13"/>
      <c r="MJP13"/>
      <c r="MJQ13"/>
      <c r="MJR13"/>
      <c r="MJS13"/>
      <c r="MJT13"/>
      <c r="MJU13"/>
      <c r="MJV13"/>
      <c r="MJW13"/>
      <c r="MJX13"/>
      <c r="MJY13"/>
      <c r="MJZ13"/>
      <c r="MKA13"/>
      <c r="MKB13"/>
      <c r="MKC13"/>
      <c r="MKD13"/>
      <c r="MKE13"/>
      <c r="MKF13"/>
      <c r="MKG13"/>
      <c r="MKH13"/>
      <c r="MKI13"/>
      <c r="MKJ13"/>
      <c r="MKK13"/>
      <c r="MKL13"/>
      <c r="MKM13"/>
      <c r="MKN13"/>
      <c r="MKO13"/>
      <c r="MKP13"/>
      <c r="MKQ13"/>
      <c r="MKR13"/>
      <c r="MKS13"/>
      <c r="MKT13"/>
      <c r="MKU13"/>
      <c r="MKV13"/>
      <c r="MKW13"/>
      <c r="MKX13"/>
      <c r="MKY13"/>
      <c r="MKZ13"/>
      <c r="MLA13"/>
      <c r="MLB13"/>
      <c r="MLC13"/>
      <c r="MLD13"/>
      <c r="MLE13"/>
      <c r="MLF13"/>
      <c r="MLG13"/>
      <c r="MLH13"/>
      <c r="MLI13"/>
      <c r="MLJ13"/>
      <c r="MLK13"/>
      <c r="MLL13"/>
      <c r="MLM13"/>
      <c r="MLN13"/>
      <c r="MLO13"/>
      <c r="MLP13"/>
      <c r="MLQ13"/>
      <c r="MLR13"/>
      <c r="MLS13"/>
      <c r="MLT13"/>
      <c r="MLU13"/>
      <c r="MLV13"/>
      <c r="MLW13"/>
      <c r="MLX13"/>
      <c r="MLY13"/>
      <c r="MLZ13"/>
      <c r="MMA13"/>
      <c r="MMB13"/>
      <c r="MMC13"/>
      <c r="MMD13"/>
      <c r="MME13"/>
      <c r="MMF13"/>
      <c r="MMG13"/>
      <c r="MMH13"/>
      <c r="MMI13"/>
      <c r="MMJ13"/>
      <c r="MMK13"/>
      <c r="MML13"/>
      <c r="MMM13"/>
      <c r="MMN13"/>
      <c r="MMO13"/>
      <c r="MMP13"/>
      <c r="MMQ13"/>
      <c r="MMR13"/>
      <c r="MMS13"/>
      <c r="MMT13"/>
      <c r="MMU13"/>
      <c r="MMV13"/>
      <c r="MMW13"/>
      <c r="MMX13"/>
      <c r="MMY13"/>
      <c r="MMZ13"/>
      <c r="MNA13"/>
      <c r="MNB13"/>
      <c r="MNC13"/>
      <c r="MND13"/>
      <c r="MNE13"/>
      <c r="MNF13"/>
      <c r="MNG13"/>
      <c r="MNH13"/>
      <c r="MNI13"/>
      <c r="MNJ13"/>
      <c r="MNK13"/>
      <c r="MNL13"/>
      <c r="MNM13"/>
      <c r="MNN13"/>
      <c r="MNO13"/>
      <c r="MNP13"/>
      <c r="MNQ13"/>
      <c r="MNR13"/>
      <c r="MNS13"/>
      <c r="MNT13"/>
      <c r="MNU13"/>
      <c r="MNV13"/>
      <c r="MNW13"/>
      <c r="MNX13"/>
      <c r="MNY13"/>
      <c r="MNZ13"/>
      <c r="MOA13"/>
      <c r="MOB13"/>
      <c r="MOC13"/>
      <c r="MOD13"/>
      <c r="MOE13"/>
      <c r="MOF13"/>
      <c r="MOG13"/>
      <c r="MOH13"/>
      <c r="MOI13"/>
      <c r="MOJ13"/>
      <c r="MOK13"/>
      <c r="MOL13"/>
      <c r="MOM13"/>
      <c r="MON13"/>
      <c r="MOO13"/>
      <c r="MOP13"/>
      <c r="MOQ13"/>
      <c r="MOR13"/>
      <c r="MOS13"/>
      <c r="MOT13"/>
      <c r="MOU13"/>
      <c r="MOV13"/>
      <c r="MOW13"/>
      <c r="MOX13"/>
      <c r="MOY13"/>
      <c r="MOZ13"/>
      <c r="MPA13"/>
      <c r="MPB13"/>
      <c r="MPC13"/>
      <c r="MPD13"/>
      <c r="MPE13"/>
      <c r="MPF13"/>
      <c r="MPG13"/>
      <c r="MPH13"/>
      <c r="MPI13"/>
      <c r="MPJ13"/>
      <c r="MPK13"/>
      <c r="MPL13"/>
      <c r="MPM13"/>
      <c r="MPN13"/>
      <c r="MPO13"/>
      <c r="MPP13"/>
      <c r="MPQ13"/>
      <c r="MPR13"/>
      <c r="MPS13"/>
      <c r="MPT13"/>
      <c r="MPU13"/>
      <c r="MPV13"/>
      <c r="MPW13"/>
      <c r="MPX13"/>
      <c r="MPY13"/>
      <c r="MPZ13"/>
      <c r="MQA13"/>
      <c r="MQB13"/>
      <c r="MQC13"/>
      <c r="MQD13"/>
      <c r="MQE13"/>
      <c r="MQF13"/>
      <c r="MQG13"/>
      <c r="MQH13"/>
      <c r="MQI13"/>
      <c r="MQJ13"/>
      <c r="MQK13"/>
      <c r="MQL13"/>
      <c r="MQM13"/>
      <c r="MQN13"/>
      <c r="MQO13"/>
      <c r="MQP13"/>
      <c r="MQQ13"/>
      <c r="MQR13"/>
      <c r="MQS13"/>
      <c r="MQT13"/>
      <c r="MQU13"/>
      <c r="MQV13"/>
      <c r="MQW13"/>
      <c r="MQX13"/>
      <c r="MQY13"/>
      <c r="MQZ13"/>
      <c r="MRA13"/>
      <c r="MRB13"/>
      <c r="MRC13"/>
      <c r="MRD13"/>
      <c r="MRE13"/>
      <c r="MRF13"/>
      <c r="MRG13"/>
      <c r="MRH13"/>
      <c r="MRI13"/>
      <c r="MRJ13"/>
      <c r="MRK13"/>
      <c r="MRL13"/>
      <c r="MRM13"/>
      <c r="MRN13"/>
      <c r="MRO13"/>
      <c r="MRP13"/>
      <c r="MRQ13"/>
      <c r="MRR13"/>
      <c r="MRS13"/>
      <c r="MRT13"/>
      <c r="MRU13"/>
      <c r="MRV13"/>
      <c r="MRW13"/>
      <c r="MRX13"/>
      <c r="MRY13"/>
      <c r="MRZ13"/>
      <c r="MSA13"/>
      <c r="MSB13"/>
      <c r="MSC13"/>
      <c r="MSD13"/>
      <c r="MSE13"/>
      <c r="MSF13"/>
      <c r="MSG13"/>
      <c r="MSH13"/>
      <c r="MSI13"/>
      <c r="MSJ13"/>
      <c r="MSK13"/>
      <c r="MSL13"/>
      <c r="MSM13"/>
      <c r="MSN13"/>
      <c r="MSO13"/>
      <c r="MSP13"/>
      <c r="MSQ13"/>
      <c r="MSR13"/>
      <c r="MSS13"/>
      <c r="MST13"/>
      <c r="MSU13"/>
      <c r="MSV13"/>
      <c r="MSW13"/>
      <c r="MSX13"/>
      <c r="MSY13"/>
      <c r="MSZ13"/>
      <c r="MTA13"/>
      <c r="MTB13"/>
      <c r="MTC13"/>
      <c r="MTD13"/>
      <c r="MTE13"/>
      <c r="MTF13"/>
      <c r="MTG13"/>
      <c r="MTH13"/>
      <c r="MTI13"/>
      <c r="MTJ13"/>
      <c r="MTK13"/>
      <c r="MTL13"/>
      <c r="MTM13"/>
      <c r="MTN13"/>
      <c r="MTO13"/>
      <c r="MTP13"/>
      <c r="MTQ13"/>
      <c r="MTR13"/>
      <c r="MTS13"/>
      <c r="MTT13"/>
      <c r="MTU13"/>
      <c r="MTV13"/>
      <c r="MTW13"/>
      <c r="MTX13"/>
      <c r="MTY13"/>
      <c r="MTZ13"/>
      <c r="MUA13"/>
      <c r="MUB13"/>
      <c r="MUC13"/>
      <c r="MUD13"/>
      <c r="MUE13"/>
      <c r="MUF13"/>
      <c r="MUG13"/>
      <c r="MUH13"/>
      <c r="MUI13"/>
      <c r="MUJ13"/>
      <c r="MUK13"/>
      <c r="MUL13"/>
      <c r="MUM13"/>
      <c r="MUN13"/>
      <c r="MUO13"/>
      <c r="MUP13"/>
      <c r="MUQ13"/>
      <c r="MUR13"/>
      <c r="MUS13"/>
      <c r="MUT13"/>
      <c r="MUU13"/>
      <c r="MUV13"/>
      <c r="MUW13"/>
      <c r="MUX13"/>
      <c r="MUY13"/>
      <c r="MUZ13"/>
      <c r="MVA13"/>
      <c r="MVB13"/>
      <c r="MVC13"/>
      <c r="MVD13"/>
      <c r="MVE13"/>
      <c r="MVF13"/>
      <c r="MVG13"/>
      <c r="MVH13"/>
      <c r="MVI13"/>
      <c r="MVJ13"/>
      <c r="MVK13"/>
      <c r="MVL13"/>
      <c r="MVM13"/>
      <c r="MVN13"/>
      <c r="MVO13"/>
      <c r="MVP13"/>
      <c r="MVQ13"/>
      <c r="MVR13"/>
      <c r="MVS13"/>
      <c r="MVT13"/>
      <c r="MVU13"/>
      <c r="MVV13"/>
      <c r="MVW13"/>
      <c r="MVX13"/>
      <c r="MVY13"/>
      <c r="MVZ13"/>
      <c r="MWA13"/>
      <c r="MWB13"/>
      <c r="MWC13"/>
      <c r="MWD13"/>
      <c r="MWE13"/>
      <c r="MWF13"/>
      <c r="MWG13"/>
      <c r="MWH13"/>
      <c r="MWI13"/>
      <c r="MWJ13"/>
      <c r="MWK13"/>
      <c r="MWL13"/>
      <c r="MWM13"/>
      <c r="MWN13"/>
      <c r="MWO13"/>
      <c r="MWP13"/>
      <c r="MWQ13"/>
      <c r="MWR13"/>
      <c r="MWS13"/>
      <c r="MWT13"/>
      <c r="MWU13"/>
      <c r="MWV13"/>
      <c r="MWW13"/>
      <c r="MWX13"/>
      <c r="MWY13"/>
      <c r="MWZ13"/>
      <c r="MXA13"/>
      <c r="MXB13"/>
      <c r="MXC13"/>
      <c r="MXD13"/>
      <c r="MXE13"/>
      <c r="MXF13"/>
      <c r="MXG13"/>
      <c r="MXH13"/>
      <c r="MXI13"/>
      <c r="MXJ13"/>
      <c r="MXK13"/>
      <c r="MXL13"/>
      <c r="MXM13"/>
      <c r="MXN13"/>
      <c r="MXO13"/>
      <c r="MXP13"/>
      <c r="MXQ13"/>
      <c r="MXR13"/>
      <c r="MXS13"/>
      <c r="MXT13"/>
      <c r="MXU13"/>
      <c r="MXV13"/>
      <c r="MXW13"/>
      <c r="MXX13"/>
      <c r="MXY13"/>
      <c r="MXZ13"/>
      <c r="MYA13"/>
      <c r="MYB13"/>
      <c r="MYC13"/>
      <c r="MYD13"/>
      <c r="MYE13"/>
      <c r="MYF13"/>
      <c r="MYG13"/>
      <c r="MYH13"/>
      <c r="MYI13"/>
      <c r="MYJ13"/>
      <c r="MYK13"/>
      <c r="MYL13"/>
      <c r="MYM13"/>
      <c r="MYN13"/>
      <c r="MYO13"/>
      <c r="MYP13"/>
      <c r="MYQ13"/>
      <c r="MYR13"/>
      <c r="MYS13"/>
      <c r="MYT13"/>
      <c r="MYU13"/>
      <c r="MYV13"/>
      <c r="MYW13"/>
      <c r="MYX13"/>
      <c r="MYY13"/>
      <c r="MYZ13"/>
      <c r="MZA13"/>
      <c r="MZB13"/>
      <c r="MZC13"/>
      <c r="MZD13"/>
      <c r="MZE13"/>
      <c r="MZF13"/>
      <c r="MZG13"/>
      <c r="MZH13"/>
      <c r="MZI13"/>
      <c r="MZJ13"/>
      <c r="MZK13"/>
      <c r="MZL13"/>
      <c r="MZM13"/>
      <c r="MZN13"/>
      <c r="MZO13"/>
      <c r="MZP13"/>
      <c r="MZQ13"/>
      <c r="MZR13"/>
      <c r="MZS13"/>
      <c r="MZT13"/>
      <c r="MZU13"/>
      <c r="MZV13"/>
      <c r="MZW13"/>
      <c r="MZX13"/>
      <c r="MZY13"/>
      <c r="MZZ13"/>
      <c r="NAA13"/>
      <c r="NAB13"/>
      <c r="NAC13"/>
      <c r="NAD13"/>
      <c r="NAE13"/>
      <c r="NAF13"/>
      <c r="NAG13"/>
      <c r="NAH13"/>
      <c r="NAI13"/>
      <c r="NAJ13"/>
      <c r="NAK13"/>
      <c r="NAL13"/>
      <c r="NAM13"/>
      <c r="NAN13"/>
      <c r="NAO13"/>
      <c r="NAP13"/>
      <c r="NAQ13"/>
      <c r="NAR13"/>
      <c r="NAS13"/>
      <c r="NAT13"/>
      <c r="NAU13"/>
      <c r="NAV13"/>
      <c r="NAW13"/>
      <c r="NAX13"/>
      <c r="NAY13"/>
      <c r="NAZ13"/>
      <c r="NBA13"/>
      <c r="NBB13"/>
      <c r="NBC13"/>
      <c r="NBD13"/>
      <c r="NBE13"/>
      <c r="NBF13"/>
      <c r="NBG13"/>
      <c r="NBH13"/>
      <c r="NBI13"/>
      <c r="NBJ13"/>
      <c r="NBK13"/>
      <c r="NBL13"/>
      <c r="NBM13"/>
      <c r="NBN13"/>
      <c r="NBO13"/>
      <c r="NBP13"/>
      <c r="NBQ13"/>
      <c r="NBR13"/>
      <c r="NBS13"/>
      <c r="NBT13"/>
      <c r="NBU13"/>
      <c r="NBV13"/>
      <c r="NBW13"/>
      <c r="NBX13"/>
      <c r="NBY13"/>
      <c r="NBZ13"/>
      <c r="NCA13"/>
      <c r="NCB13"/>
      <c r="NCC13"/>
      <c r="NCD13"/>
      <c r="NCE13"/>
      <c r="NCF13"/>
      <c r="NCG13"/>
      <c r="NCH13"/>
      <c r="NCI13"/>
      <c r="NCJ13"/>
      <c r="NCK13"/>
      <c r="NCL13"/>
      <c r="NCM13"/>
      <c r="NCN13"/>
      <c r="NCO13"/>
      <c r="NCP13"/>
      <c r="NCQ13"/>
      <c r="NCR13"/>
      <c r="NCS13"/>
      <c r="NCT13"/>
      <c r="NCU13"/>
      <c r="NCV13"/>
      <c r="NCW13"/>
      <c r="NCX13"/>
      <c r="NCY13"/>
      <c r="NCZ13"/>
      <c r="NDA13"/>
      <c r="NDB13"/>
      <c r="NDC13"/>
      <c r="NDD13"/>
      <c r="NDE13"/>
      <c r="NDF13"/>
      <c r="NDG13"/>
      <c r="NDH13"/>
      <c r="NDI13"/>
      <c r="NDJ13"/>
      <c r="NDK13"/>
      <c r="NDL13"/>
      <c r="NDM13"/>
      <c r="NDN13"/>
      <c r="NDO13"/>
      <c r="NDP13"/>
      <c r="NDQ13"/>
      <c r="NDR13"/>
      <c r="NDS13"/>
      <c r="NDT13"/>
      <c r="NDU13"/>
      <c r="NDV13"/>
      <c r="NDW13"/>
      <c r="NDX13"/>
      <c r="NDY13"/>
      <c r="NDZ13"/>
      <c r="NEA13"/>
      <c r="NEB13"/>
      <c r="NEC13"/>
      <c r="NED13"/>
      <c r="NEE13"/>
      <c r="NEF13"/>
      <c r="NEG13"/>
      <c r="NEH13"/>
      <c r="NEI13"/>
      <c r="NEJ13"/>
      <c r="NEK13"/>
      <c r="NEL13"/>
      <c r="NEM13"/>
      <c r="NEN13"/>
      <c r="NEO13"/>
      <c r="NEP13"/>
      <c r="NEQ13"/>
      <c r="NER13"/>
      <c r="NES13"/>
      <c r="NET13"/>
      <c r="NEU13"/>
      <c r="NEV13"/>
      <c r="NEW13"/>
      <c r="NEX13"/>
      <c r="NEY13"/>
      <c r="NEZ13"/>
      <c r="NFA13"/>
      <c r="NFB13"/>
      <c r="NFC13"/>
      <c r="NFD13"/>
      <c r="NFE13"/>
      <c r="NFF13"/>
      <c r="NFG13"/>
      <c r="NFH13"/>
      <c r="NFI13"/>
      <c r="NFJ13"/>
      <c r="NFK13"/>
      <c r="NFL13"/>
      <c r="NFM13"/>
      <c r="NFN13"/>
      <c r="NFO13"/>
      <c r="NFP13"/>
      <c r="NFQ13"/>
      <c r="NFR13"/>
      <c r="NFS13"/>
      <c r="NFT13"/>
      <c r="NFU13"/>
      <c r="NFV13"/>
      <c r="NFW13"/>
      <c r="NFX13"/>
      <c r="NFY13"/>
      <c r="NFZ13"/>
      <c r="NGA13"/>
      <c r="NGB13"/>
      <c r="NGC13"/>
      <c r="NGD13"/>
      <c r="NGE13"/>
      <c r="NGF13"/>
      <c r="NGG13"/>
      <c r="NGH13"/>
      <c r="NGI13"/>
      <c r="NGJ13"/>
      <c r="NGK13"/>
      <c r="NGL13"/>
      <c r="NGM13"/>
      <c r="NGN13"/>
      <c r="NGO13"/>
      <c r="NGP13"/>
      <c r="NGQ13"/>
      <c r="NGR13"/>
      <c r="NGS13"/>
      <c r="NGT13"/>
      <c r="NGU13"/>
      <c r="NGV13"/>
      <c r="NGW13"/>
      <c r="NGX13"/>
      <c r="NGY13"/>
      <c r="NGZ13"/>
      <c r="NHA13"/>
      <c r="NHB13"/>
      <c r="NHC13"/>
      <c r="NHD13"/>
      <c r="NHE13"/>
      <c r="NHF13"/>
      <c r="NHG13"/>
      <c r="NHH13"/>
      <c r="NHI13"/>
      <c r="NHJ13"/>
      <c r="NHK13"/>
      <c r="NHL13"/>
      <c r="NHM13"/>
      <c r="NHN13"/>
      <c r="NHO13"/>
      <c r="NHP13"/>
      <c r="NHQ13"/>
      <c r="NHR13"/>
      <c r="NHS13"/>
      <c r="NHT13"/>
      <c r="NHU13"/>
      <c r="NHV13"/>
      <c r="NHW13"/>
      <c r="NHX13"/>
      <c r="NHY13"/>
      <c r="NHZ13"/>
      <c r="NIA13"/>
      <c r="NIB13"/>
      <c r="NIC13"/>
      <c r="NID13"/>
      <c r="NIE13"/>
      <c r="NIF13"/>
      <c r="NIG13"/>
      <c r="NIH13"/>
      <c r="NII13"/>
      <c r="NIJ13"/>
      <c r="NIK13"/>
      <c r="NIL13"/>
      <c r="NIM13"/>
      <c r="NIN13"/>
      <c r="NIO13"/>
      <c r="NIP13"/>
      <c r="NIQ13"/>
      <c r="NIR13"/>
      <c r="NIS13"/>
      <c r="NIT13"/>
      <c r="NIU13"/>
      <c r="NIV13"/>
      <c r="NIW13"/>
      <c r="NIX13"/>
      <c r="NIY13"/>
      <c r="NIZ13"/>
      <c r="NJA13"/>
      <c r="NJB13"/>
      <c r="NJC13"/>
      <c r="NJD13"/>
      <c r="NJE13"/>
      <c r="NJF13"/>
      <c r="NJG13"/>
      <c r="NJH13"/>
      <c r="NJI13"/>
      <c r="NJJ13"/>
      <c r="NJK13"/>
      <c r="NJL13"/>
      <c r="NJM13"/>
      <c r="NJN13"/>
      <c r="NJO13"/>
      <c r="NJP13"/>
      <c r="NJQ13"/>
      <c r="NJR13"/>
      <c r="NJS13"/>
      <c r="NJT13"/>
      <c r="NJU13"/>
      <c r="NJV13"/>
      <c r="NJW13"/>
      <c r="NJX13"/>
      <c r="NJY13"/>
      <c r="NJZ13"/>
      <c r="NKA13"/>
      <c r="NKB13"/>
      <c r="NKC13"/>
      <c r="NKD13"/>
      <c r="NKE13"/>
      <c r="NKF13"/>
      <c r="NKG13"/>
      <c r="NKH13"/>
      <c r="NKI13"/>
      <c r="NKJ13"/>
      <c r="NKK13"/>
      <c r="NKL13"/>
      <c r="NKM13"/>
      <c r="NKN13"/>
      <c r="NKO13"/>
      <c r="NKP13"/>
      <c r="NKQ13"/>
      <c r="NKR13"/>
      <c r="NKS13"/>
      <c r="NKT13"/>
      <c r="NKU13"/>
      <c r="NKV13"/>
      <c r="NKW13"/>
      <c r="NKX13"/>
      <c r="NKY13"/>
      <c r="NKZ13"/>
      <c r="NLA13"/>
      <c r="NLB13"/>
      <c r="NLC13"/>
      <c r="NLD13"/>
      <c r="NLE13"/>
      <c r="NLF13"/>
      <c r="NLG13"/>
      <c r="NLH13"/>
      <c r="NLI13"/>
      <c r="NLJ13"/>
      <c r="NLK13"/>
      <c r="NLL13"/>
      <c r="NLM13"/>
      <c r="NLN13"/>
      <c r="NLO13"/>
      <c r="NLP13"/>
      <c r="NLQ13"/>
      <c r="NLR13"/>
      <c r="NLS13"/>
      <c r="NLT13"/>
      <c r="NLU13"/>
      <c r="NLV13"/>
      <c r="NLW13"/>
      <c r="NLX13"/>
      <c r="NLY13"/>
      <c r="NLZ13"/>
      <c r="NMA13"/>
      <c r="NMB13"/>
      <c r="NMC13"/>
      <c r="NMD13"/>
      <c r="NME13"/>
      <c r="NMF13"/>
      <c r="NMG13"/>
      <c r="NMH13"/>
      <c r="NMI13"/>
      <c r="NMJ13"/>
      <c r="NMK13"/>
      <c r="NML13"/>
      <c r="NMM13"/>
      <c r="NMN13"/>
      <c r="NMO13"/>
      <c r="NMP13"/>
      <c r="NMQ13"/>
      <c r="NMR13"/>
      <c r="NMS13"/>
      <c r="NMT13"/>
      <c r="NMU13"/>
      <c r="NMV13"/>
      <c r="NMW13"/>
      <c r="NMX13"/>
      <c r="NMY13"/>
      <c r="NMZ13"/>
      <c r="NNA13"/>
      <c r="NNB13"/>
      <c r="NNC13"/>
      <c r="NND13"/>
      <c r="NNE13"/>
      <c r="NNF13"/>
      <c r="NNG13"/>
      <c r="NNH13"/>
      <c r="NNI13"/>
      <c r="NNJ13"/>
      <c r="NNK13"/>
      <c r="NNL13"/>
      <c r="NNM13"/>
      <c r="NNN13"/>
      <c r="NNO13"/>
      <c r="NNP13"/>
      <c r="NNQ13"/>
      <c r="NNR13"/>
      <c r="NNS13"/>
      <c r="NNT13"/>
      <c r="NNU13"/>
      <c r="NNV13"/>
      <c r="NNW13"/>
      <c r="NNX13"/>
      <c r="NNY13"/>
      <c r="NNZ13"/>
      <c r="NOA13"/>
      <c r="NOB13"/>
      <c r="NOC13"/>
      <c r="NOD13"/>
      <c r="NOE13"/>
      <c r="NOF13"/>
      <c r="NOG13"/>
      <c r="NOH13"/>
      <c r="NOI13"/>
      <c r="NOJ13"/>
      <c r="NOK13"/>
      <c r="NOL13"/>
      <c r="NOM13"/>
      <c r="NON13"/>
      <c r="NOO13"/>
      <c r="NOP13"/>
      <c r="NOQ13"/>
      <c r="NOR13"/>
      <c r="NOS13"/>
      <c r="NOT13"/>
      <c r="NOU13"/>
      <c r="NOV13"/>
      <c r="NOW13"/>
      <c r="NOX13"/>
      <c r="NOY13"/>
      <c r="NOZ13"/>
      <c r="NPA13"/>
      <c r="NPB13"/>
      <c r="NPC13"/>
      <c r="NPD13"/>
      <c r="NPE13"/>
      <c r="NPF13"/>
      <c r="NPG13"/>
      <c r="NPH13"/>
      <c r="NPI13"/>
      <c r="NPJ13"/>
      <c r="NPK13"/>
      <c r="NPL13"/>
      <c r="NPM13"/>
      <c r="NPN13"/>
      <c r="NPO13"/>
      <c r="NPP13"/>
      <c r="NPQ13"/>
      <c r="NPR13"/>
      <c r="NPS13"/>
      <c r="NPT13"/>
      <c r="NPU13"/>
      <c r="NPV13"/>
      <c r="NPW13"/>
      <c r="NPX13"/>
      <c r="NPY13"/>
      <c r="NPZ13"/>
      <c r="NQA13"/>
      <c r="NQB13"/>
      <c r="NQC13"/>
      <c r="NQD13"/>
      <c r="NQE13"/>
      <c r="NQF13"/>
      <c r="NQG13"/>
      <c r="NQH13"/>
      <c r="NQI13"/>
      <c r="NQJ13"/>
      <c r="NQK13"/>
      <c r="NQL13"/>
      <c r="NQM13"/>
      <c r="NQN13"/>
      <c r="NQO13"/>
      <c r="NQP13"/>
      <c r="NQQ13"/>
      <c r="NQR13"/>
      <c r="NQS13"/>
      <c r="NQT13"/>
      <c r="NQU13"/>
      <c r="NQV13"/>
      <c r="NQW13"/>
      <c r="NQX13"/>
      <c r="NQY13"/>
      <c r="NQZ13"/>
      <c r="NRA13"/>
      <c r="NRB13"/>
      <c r="NRC13"/>
      <c r="NRD13"/>
      <c r="NRE13"/>
      <c r="NRF13"/>
      <c r="NRG13"/>
      <c r="NRH13"/>
      <c r="NRI13"/>
      <c r="NRJ13"/>
      <c r="NRK13"/>
      <c r="NRL13"/>
      <c r="NRM13"/>
      <c r="NRN13"/>
      <c r="NRO13"/>
      <c r="NRP13"/>
      <c r="NRQ13"/>
      <c r="NRR13"/>
      <c r="NRS13"/>
      <c r="NRT13"/>
      <c r="NRU13"/>
      <c r="NRV13"/>
      <c r="NRW13"/>
      <c r="NRX13"/>
      <c r="NRY13"/>
      <c r="NRZ13"/>
      <c r="NSA13"/>
      <c r="NSB13"/>
      <c r="NSC13"/>
      <c r="NSD13"/>
      <c r="NSE13"/>
      <c r="NSF13"/>
      <c r="NSG13"/>
      <c r="NSH13"/>
      <c r="NSI13"/>
      <c r="NSJ13"/>
      <c r="NSK13"/>
      <c r="NSL13"/>
      <c r="NSM13"/>
      <c r="NSN13"/>
      <c r="NSO13"/>
      <c r="NSP13"/>
      <c r="NSQ13"/>
      <c r="NSR13"/>
      <c r="NSS13"/>
      <c r="NST13"/>
      <c r="NSU13"/>
      <c r="NSV13"/>
      <c r="NSW13"/>
      <c r="NSX13"/>
      <c r="NSY13"/>
      <c r="NSZ13"/>
      <c r="NTA13"/>
      <c r="NTB13"/>
      <c r="NTC13"/>
      <c r="NTD13"/>
      <c r="NTE13"/>
      <c r="NTF13"/>
      <c r="NTG13"/>
      <c r="NTH13"/>
      <c r="NTI13"/>
      <c r="NTJ13"/>
      <c r="NTK13"/>
      <c r="NTL13"/>
      <c r="NTM13"/>
      <c r="NTN13"/>
      <c r="NTO13"/>
      <c r="NTP13"/>
      <c r="NTQ13"/>
      <c r="NTR13"/>
      <c r="NTS13"/>
      <c r="NTT13"/>
      <c r="NTU13"/>
      <c r="NTV13"/>
      <c r="NTW13"/>
      <c r="NTX13"/>
      <c r="NTY13"/>
      <c r="NTZ13"/>
      <c r="NUA13"/>
      <c r="NUB13"/>
      <c r="NUC13"/>
      <c r="NUD13"/>
      <c r="NUE13"/>
      <c r="NUF13"/>
      <c r="NUG13"/>
      <c r="NUH13"/>
      <c r="NUI13"/>
      <c r="NUJ13"/>
      <c r="NUK13"/>
      <c r="NUL13"/>
      <c r="NUM13"/>
      <c r="NUN13"/>
      <c r="NUO13"/>
      <c r="NUP13"/>
      <c r="NUQ13"/>
      <c r="NUR13"/>
      <c r="NUS13"/>
      <c r="NUT13"/>
      <c r="NUU13"/>
      <c r="NUV13"/>
      <c r="NUW13"/>
      <c r="NUX13"/>
      <c r="NUY13"/>
      <c r="NUZ13"/>
      <c r="NVA13"/>
      <c r="NVB13"/>
      <c r="NVC13"/>
      <c r="NVD13"/>
      <c r="NVE13"/>
      <c r="NVF13"/>
      <c r="NVG13"/>
      <c r="NVH13"/>
      <c r="NVI13"/>
      <c r="NVJ13"/>
      <c r="NVK13"/>
      <c r="NVL13"/>
      <c r="NVM13"/>
      <c r="NVN13"/>
      <c r="NVO13"/>
      <c r="NVP13"/>
      <c r="NVQ13"/>
      <c r="NVR13"/>
      <c r="NVS13"/>
      <c r="NVT13"/>
      <c r="NVU13"/>
      <c r="NVV13"/>
      <c r="NVW13"/>
      <c r="NVX13"/>
      <c r="NVY13"/>
      <c r="NVZ13"/>
      <c r="NWA13"/>
      <c r="NWB13"/>
      <c r="NWC13"/>
      <c r="NWD13"/>
      <c r="NWE13"/>
      <c r="NWF13"/>
      <c r="NWG13"/>
      <c r="NWH13"/>
      <c r="NWI13"/>
      <c r="NWJ13"/>
      <c r="NWK13"/>
      <c r="NWL13"/>
      <c r="NWM13"/>
      <c r="NWN13"/>
      <c r="NWO13"/>
      <c r="NWP13"/>
      <c r="NWQ13"/>
      <c r="NWR13"/>
      <c r="NWS13"/>
      <c r="NWT13"/>
      <c r="NWU13"/>
      <c r="NWV13"/>
      <c r="NWW13"/>
      <c r="NWX13"/>
      <c r="NWY13"/>
      <c r="NWZ13"/>
      <c r="NXA13"/>
      <c r="NXB13"/>
      <c r="NXC13"/>
      <c r="NXD13"/>
      <c r="NXE13"/>
      <c r="NXF13"/>
      <c r="NXG13"/>
      <c r="NXH13"/>
      <c r="NXI13"/>
      <c r="NXJ13"/>
      <c r="NXK13"/>
      <c r="NXL13"/>
      <c r="NXM13"/>
      <c r="NXN13"/>
      <c r="NXO13"/>
      <c r="NXP13"/>
      <c r="NXQ13"/>
      <c r="NXR13"/>
      <c r="NXS13"/>
      <c r="NXT13"/>
      <c r="NXU13"/>
      <c r="NXV13"/>
      <c r="NXW13"/>
      <c r="NXX13"/>
      <c r="NXY13"/>
      <c r="NXZ13"/>
      <c r="NYA13"/>
      <c r="NYB13"/>
      <c r="NYC13"/>
      <c r="NYD13"/>
      <c r="NYE13"/>
      <c r="NYF13"/>
      <c r="NYG13"/>
      <c r="NYH13"/>
      <c r="NYI13"/>
      <c r="NYJ13"/>
      <c r="NYK13"/>
      <c r="NYL13"/>
      <c r="NYM13"/>
      <c r="NYN13"/>
      <c r="NYO13"/>
      <c r="NYP13"/>
      <c r="NYQ13"/>
      <c r="NYR13"/>
      <c r="NYS13"/>
      <c r="NYT13"/>
      <c r="NYU13"/>
      <c r="NYV13"/>
      <c r="NYW13"/>
      <c r="NYX13"/>
      <c r="NYY13"/>
      <c r="NYZ13"/>
      <c r="NZA13"/>
      <c r="NZB13"/>
      <c r="NZC13"/>
      <c r="NZD13"/>
      <c r="NZE13"/>
      <c r="NZF13"/>
      <c r="NZG13"/>
      <c r="NZH13"/>
      <c r="NZI13"/>
      <c r="NZJ13"/>
      <c r="NZK13"/>
      <c r="NZL13"/>
      <c r="NZM13"/>
      <c r="NZN13"/>
      <c r="NZO13"/>
      <c r="NZP13"/>
      <c r="NZQ13"/>
      <c r="NZR13"/>
      <c r="NZS13"/>
      <c r="NZT13"/>
      <c r="NZU13"/>
      <c r="NZV13"/>
      <c r="NZW13"/>
      <c r="NZX13"/>
      <c r="NZY13"/>
      <c r="NZZ13"/>
      <c r="OAA13"/>
      <c r="OAB13"/>
      <c r="OAC13"/>
      <c r="OAD13"/>
      <c r="OAE13"/>
      <c r="OAF13"/>
      <c r="OAG13"/>
      <c r="OAH13"/>
      <c r="OAI13"/>
      <c r="OAJ13"/>
      <c r="OAK13"/>
      <c r="OAL13"/>
      <c r="OAM13"/>
      <c r="OAN13"/>
      <c r="OAO13"/>
      <c r="OAP13"/>
      <c r="OAQ13"/>
      <c r="OAR13"/>
      <c r="OAS13"/>
      <c r="OAT13"/>
      <c r="OAU13"/>
      <c r="OAV13"/>
      <c r="OAW13"/>
      <c r="OAX13"/>
      <c r="OAY13"/>
      <c r="OAZ13"/>
      <c r="OBA13"/>
      <c r="OBB13"/>
      <c r="OBC13"/>
      <c r="OBD13"/>
      <c r="OBE13"/>
      <c r="OBF13"/>
      <c r="OBG13"/>
      <c r="OBH13"/>
      <c r="OBI13"/>
      <c r="OBJ13"/>
      <c r="OBK13"/>
      <c r="OBL13"/>
      <c r="OBM13"/>
      <c r="OBN13"/>
      <c r="OBO13"/>
      <c r="OBP13"/>
      <c r="OBQ13"/>
      <c r="OBR13"/>
      <c r="OBS13"/>
      <c r="OBT13"/>
      <c r="OBU13"/>
      <c r="OBV13"/>
      <c r="OBW13"/>
      <c r="OBX13"/>
      <c r="OBY13"/>
      <c r="OBZ13"/>
      <c r="OCA13"/>
      <c r="OCB13"/>
      <c r="OCC13"/>
      <c r="OCD13"/>
      <c r="OCE13"/>
      <c r="OCF13"/>
      <c r="OCG13"/>
      <c r="OCH13"/>
      <c r="OCI13"/>
      <c r="OCJ13"/>
      <c r="OCK13"/>
      <c r="OCL13"/>
      <c r="OCM13"/>
      <c r="OCN13"/>
      <c r="OCO13"/>
      <c r="OCP13"/>
      <c r="OCQ13"/>
      <c r="OCR13"/>
      <c r="OCS13"/>
      <c r="OCT13"/>
      <c r="OCU13"/>
      <c r="OCV13"/>
      <c r="OCW13"/>
      <c r="OCX13"/>
      <c r="OCY13"/>
      <c r="OCZ13"/>
      <c r="ODA13"/>
      <c r="ODB13"/>
      <c r="ODC13"/>
      <c r="ODD13"/>
      <c r="ODE13"/>
      <c r="ODF13"/>
      <c r="ODG13"/>
      <c r="ODH13"/>
      <c r="ODI13"/>
      <c r="ODJ13"/>
      <c r="ODK13"/>
      <c r="ODL13"/>
      <c r="ODM13"/>
      <c r="ODN13"/>
      <c r="ODO13"/>
      <c r="ODP13"/>
      <c r="ODQ13"/>
      <c r="ODR13"/>
      <c r="ODS13"/>
      <c r="ODT13"/>
      <c r="ODU13"/>
      <c r="ODV13"/>
      <c r="ODW13"/>
      <c r="ODX13"/>
      <c r="ODY13"/>
      <c r="ODZ13"/>
      <c r="OEA13"/>
      <c r="OEB13"/>
      <c r="OEC13"/>
      <c r="OED13"/>
      <c r="OEE13"/>
      <c r="OEF13"/>
      <c r="OEG13"/>
      <c r="OEH13"/>
      <c r="OEI13"/>
      <c r="OEJ13"/>
      <c r="OEK13"/>
      <c r="OEL13"/>
      <c r="OEM13"/>
      <c r="OEN13"/>
      <c r="OEO13"/>
      <c r="OEP13"/>
      <c r="OEQ13"/>
      <c r="OER13"/>
      <c r="OES13"/>
      <c r="OET13"/>
      <c r="OEU13"/>
      <c r="OEV13"/>
      <c r="OEW13"/>
      <c r="OEX13"/>
      <c r="OEY13"/>
      <c r="OEZ13"/>
      <c r="OFA13"/>
      <c r="OFB13"/>
      <c r="OFC13"/>
      <c r="OFD13"/>
      <c r="OFE13"/>
      <c r="OFF13"/>
      <c r="OFG13"/>
      <c r="OFH13"/>
      <c r="OFI13"/>
      <c r="OFJ13"/>
      <c r="OFK13"/>
      <c r="OFL13"/>
      <c r="OFM13"/>
      <c r="OFN13"/>
      <c r="OFO13"/>
      <c r="OFP13"/>
      <c r="OFQ13"/>
      <c r="OFR13"/>
      <c r="OFS13"/>
      <c r="OFT13"/>
      <c r="OFU13"/>
      <c r="OFV13"/>
      <c r="OFW13"/>
      <c r="OFX13"/>
      <c r="OFY13"/>
      <c r="OFZ13"/>
      <c r="OGA13"/>
      <c r="OGB13"/>
      <c r="OGC13"/>
      <c r="OGD13"/>
      <c r="OGE13"/>
      <c r="OGF13"/>
      <c r="OGG13"/>
      <c r="OGH13"/>
      <c r="OGI13"/>
      <c r="OGJ13"/>
      <c r="OGK13"/>
      <c r="OGL13"/>
      <c r="OGM13"/>
      <c r="OGN13"/>
      <c r="OGO13"/>
      <c r="OGP13"/>
      <c r="OGQ13"/>
      <c r="OGR13"/>
      <c r="OGS13"/>
      <c r="OGT13"/>
      <c r="OGU13"/>
      <c r="OGV13"/>
      <c r="OGW13"/>
      <c r="OGX13"/>
      <c r="OGY13"/>
      <c r="OGZ13"/>
      <c r="OHA13"/>
      <c r="OHB13"/>
      <c r="OHC13"/>
      <c r="OHD13"/>
      <c r="OHE13"/>
      <c r="OHF13"/>
      <c r="OHG13"/>
      <c r="OHH13"/>
      <c r="OHI13"/>
      <c r="OHJ13"/>
      <c r="OHK13"/>
      <c r="OHL13"/>
      <c r="OHM13"/>
      <c r="OHN13"/>
      <c r="OHO13"/>
      <c r="OHP13"/>
      <c r="OHQ13"/>
      <c r="OHR13"/>
      <c r="OHS13"/>
      <c r="OHT13"/>
      <c r="OHU13"/>
      <c r="OHV13"/>
      <c r="OHW13"/>
      <c r="OHX13"/>
      <c r="OHY13"/>
      <c r="OHZ13"/>
      <c r="OIA13"/>
      <c r="OIB13"/>
      <c r="OIC13"/>
      <c r="OID13"/>
      <c r="OIE13"/>
      <c r="OIF13"/>
      <c r="OIG13"/>
      <c r="OIH13"/>
      <c r="OII13"/>
      <c r="OIJ13"/>
      <c r="OIK13"/>
      <c r="OIL13"/>
      <c r="OIM13"/>
      <c r="OIN13"/>
      <c r="OIO13"/>
      <c r="OIP13"/>
      <c r="OIQ13"/>
      <c r="OIR13"/>
      <c r="OIS13"/>
      <c r="OIT13"/>
      <c r="OIU13"/>
      <c r="OIV13"/>
      <c r="OIW13"/>
      <c r="OIX13"/>
      <c r="OIY13"/>
      <c r="OIZ13"/>
      <c r="OJA13"/>
      <c r="OJB13"/>
      <c r="OJC13"/>
      <c r="OJD13"/>
      <c r="OJE13"/>
      <c r="OJF13"/>
      <c r="OJG13"/>
      <c r="OJH13"/>
      <c r="OJI13"/>
      <c r="OJJ13"/>
      <c r="OJK13"/>
      <c r="OJL13"/>
      <c r="OJM13"/>
      <c r="OJN13"/>
      <c r="OJO13"/>
      <c r="OJP13"/>
      <c r="OJQ13"/>
      <c r="OJR13"/>
      <c r="OJS13"/>
      <c r="OJT13"/>
      <c r="OJU13"/>
      <c r="OJV13"/>
      <c r="OJW13"/>
      <c r="OJX13"/>
      <c r="OJY13"/>
      <c r="OJZ13"/>
      <c r="OKA13"/>
      <c r="OKB13"/>
      <c r="OKC13"/>
      <c r="OKD13"/>
      <c r="OKE13"/>
      <c r="OKF13"/>
      <c r="OKG13"/>
      <c r="OKH13"/>
      <c r="OKI13"/>
      <c r="OKJ13"/>
      <c r="OKK13"/>
      <c r="OKL13"/>
      <c r="OKM13"/>
      <c r="OKN13"/>
      <c r="OKO13"/>
      <c r="OKP13"/>
      <c r="OKQ13"/>
      <c r="OKR13"/>
      <c r="OKS13"/>
      <c r="OKT13"/>
      <c r="OKU13"/>
      <c r="OKV13"/>
      <c r="OKW13"/>
      <c r="OKX13"/>
      <c r="OKY13"/>
      <c r="OKZ13"/>
      <c r="OLA13"/>
      <c r="OLB13"/>
      <c r="OLC13"/>
      <c r="OLD13"/>
      <c r="OLE13"/>
      <c r="OLF13"/>
      <c r="OLG13"/>
      <c r="OLH13"/>
      <c r="OLI13"/>
      <c r="OLJ13"/>
      <c r="OLK13"/>
      <c r="OLL13"/>
      <c r="OLM13"/>
      <c r="OLN13"/>
      <c r="OLO13"/>
      <c r="OLP13"/>
      <c r="OLQ13"/>
      <c r="OLR13"/>
      <c r="OLS13"/>
      <c r="OLT13"/>
      <c r="OLU13"/>
      <c r="OLV13"/>
      <c r="OLW13"/>
      <c r="OLX13"/>
      <c r="OLY13"/>
      <c r="OLZ13"/>
      <c r="OMA13"/>
      <c r="OMB13"/>
      <c r="OMC13"/>
      <c r="OMD13"/>
      <c r="OME13"/>
      <c r="OMF13"/>
      <c r="OMG13"/>
      <c r="OMH13"/>
      <c r="OMI13"/>
      <c r="OMJ13"/>
      <c r="OMK13"/>
      <c r="OML13"/>
      <c r="OMM13"/>
      <c r="OMN13"/>
      <c r="OMO13"/>
      <c r="OMP13"/>
      <c r="OMQ13"/>
      <c r="OMR13"/>
      <c r="OMS13"/>
      <c r="OMT13"/>
      <c r="OMU13"/>
      <c r="OMV13"/>
      <c r="OMW13"/>
      <c r="OMX13"/>
      <c r="OMY13"/>
      <c r="OMZ13"/>
      <c r="ONA13"/>
      <c r="ONB13"/>
      <c r="ONC13"/>
      <c r="OND13"/>
      <c r="ONE13"/>
      <c r="ONF13"/>
      <c r="ONG13"/>
      <c r="ONH13"/>
      <c r="ONI13"/>
      <c r="ONJ13"/>
      <c r="ONK13"/>
      <c r="ONL13"/>
      <c r="ONM13"/>
      <c r="ONN13"/>
      <c r="ONO13"/>
      <c r="ONP13"/>
      <c r="ONQ13"/>
      <c r="ONR13"/>
      <c r="ONS13"/>
      <c r="ONT13"/>
      <c r="ONU13"/>
      <c r="ONV13"/>
      <c r="ONW13"/>
      <c r="ONX13"/>
      <c r="ONY13"/>
      <c r="ONZ13"/>
      <c r="OOA13"/>
      <c r="OOB13"/>
      <c r="OOC13"/>
      <c r="OOD13"/>
      <c r="OOE13"/>
      <c r="OOF13"/>
      <c r="OOG13"/>
      <c r="OOH13"/>
      <c r="OOI13"/>
      <c r="OOJ13"/>
      <c r="OOK13"/>
      <c r="OOL13"/>
      <c r="OOM13"/>
      <c r="OON13"/>
      <c r="OOO13"/>
      <c r="OOP13"/>
      <c r="OOQ13"/>
      <c r="OOR13"/>
      <c r="OOS13"/>
      <c r="OOT13"/>
      <c r="OOU13"/>
      <c r="OOV13"/>
      <c r="OOW13"/>
      <c r="OOX13"/>
      <c r="OOY13"/>
      <c r="OOZ13"/>
      <c r="OPA13"/>
      <c r="OPB13"/>
      <c r="OPC13"/>
      <c r="OPD13"/>
      <c r="OPE13"/>
      <c r="OPF13"/>
      <c r="OPG13"/>
      <c r="OPH13"/>
      <c r="OPI13"/>
      <c r="OPJ13"/>
      <c r="OPK13"/>
      <c r="OPL13"/>
      <c r="OPM13"/>
      <c r="OPN13"/>
      <c r="OPO13"/>
      <c r="OPP13"/>
      <c r="OPQ13"/>
      <c r="OPR13"/>
      <c r="OPS13"/>
      <c r="OPT13"/>
      <c r="OPU13"/>
      <c r="OPV13"/>
      <c r="OPW13"/>
      <c r="OPX13"/>
      <c r="OPY13"/>
      <c r="OPZ13"/>
      <c r="OQA13"/>
      <c r="OQB13"/>
      <c r="OQC13"/>
      <c r="OQD13"/>
      <c r="OQE13"/>
      <c r="OQF13"/>
      <c r="OQG13"/>
      <c r="OQH13"/>
      <c r="OQI13"/>
      <c r="OQJ13"/>
      <c r="OQK13"/>
      <c r="OQL13"/>
      <c r="OQM13"/>
      <c r="OQN13"/>
      <c r="OQO13"/>
      <c r="OQP13"/>
      <c r="OQQ13"/>
      <c r="OQR13"/>
      <c r="OQS13"/>
      <c r="OQT13"/>
      <c r="OQU13"/>
      <c r="OQV13"/>
      <c r="OQW13"/>
      <c r="OQX13"/>
      <c r="OQY13"/>
      <c r="OQZ13"/>
      <c r="ORA13"/>
      <c r="ORB13"/>
      <c r="ORC13"/>
      <c r="ORD13"/>
      <c r="ORE13"/>
      <c r="ORF13"/>
      <c r="ORG13"/>
      <c r="ORH13"/>
      <c r="ORI13"/>
      <c r="ORJ13"/>
      <c r="ORK13"/>
      <c r="ORL13"/>
      <c r="ORM13"/>
      <c r="ORN13"/>
      <c r="ORO13"/>
      <c r="ORP13"/>
      <c r="ORQ13"/>
      <c r="ORR13"/>
      <c r="ORS13"/>
      <c r="ORT13"/>
      <c r="ORU13"/>
      <c r="ORV13"/>
      <c r="ORW13"/>
      <c r="ORX13"/>
      <c r="ORY13"/>
      <c r="ORZ13"/>
      <c r="OSA13"/>
      <c r="OSB13"/>
      <c r="OSC13"/>
      <c r="OSD13"/>
      <c r="OSE13"/>
      <c r="OSF13"/>
      <c r="OSG13"/>
      <c r="OSH13"/>
      <c r="OSI13"/>
      <c r="OSJ13"/>
      <c r="OSK13"/>
      <c r="OSL13"/>
      <c r="OSM13"/>
      <c r="OSN13"/>
      <c r="OSO13"/>
      <c r="OSP13"/>
      <c r="OSQ13"/>
      <c r="OSR13"/>
      <c r="OSS13"/>
      <c r="OST13"/>
      <c r="OSU13"/>
      <c r="OSV13"/>
      <c r="OSW13"/>
      <c r="OSX13"/>
      <c r="OSY13"/>
      <c r="OSZ13"/>
      <c r="OTA13"/>
      <c r="OTB13"/>
      <c r="OTC13"/>
      <c r="OTD13"/>
      <c r="OTE13"/>
      <c r="OTF13"/>
      <c r="OTG13"/>
      <c r="OTH13"/>
      <c r="OTI13"/>
      <c r="OTJ13"/>
      <c r="OTK13"/>
      <c r="OTL13"/>
      <c r="OTM13"/>
      <c r="OTN13"/>
      <c r="OTO13"/>
      <c r="OTP13"/>
      <c r="OTQ13"/>
      <c r="OTR13"/>
      <c r="OTS13"/>
      <c r="OTT13"/>
      <c r="OTU13"/>
      <c r="OTV13"/>
      <c r="OTW13"/>
      <c r="OTX13"/>
      <c r="OTY13"/>
      <c r="OTZ13"/>
      <c r="OUA13"/>
      <c r="OUB13"/>
      <c r="OUC13"/>
      <c r="OUD13"/>
      <c r="OUE13"/>
      <c r="OUF13"/>
      <c r="OUG13"/>
      <c r="OUH13"/>
      <c r="OUI13"/>
      <c r="OUJ13"/>
      <c r="OUK13"/>
      <c r="OUL13"/>
      <c r="OUM13"/>
      <c r="OUN13"/>
      <c r="OUO13"/>
      <c r="OUP13"/>
      <c r="OUQ13"/>
      <c r="OUR13"/>
      <c r="OUS13"/>
      <c r="OUT13"/>
      <c r="OUU13"/>
      <c r="OUV13"/>
      <c r="OUW13"/>
      <c r="OUX13"/>
      <c r="OUY13"/>
      <c r="OUZ13"/>
      <c r="OVA13"/>
      <c r="OVB13"/>
      <c r="OVC13"/>
      <c r="OVD13"/>
      <c r="OVE13"/>
      <c r="OVF13"/>
      <c r="OVG13"/>
      <c r="OVH13"/>
      <c r="OVI13"/>
      <c r="OVJ13"/>
      <c r="OVK13"/>
      <c r="OVL13"/>
      <c r="OVM13"/>
      <c r="OVN13"/>
      <c r="OVO13"/>
      <c r="OVP13"/>
      <c r="OVQ13"/>
      <c r="OVR13"/>
      <c r="OVS13"/>
      <c r="OVT13"/>
      <c r="OVU13"/>
      <c r="OVV13"/>
      <c r="OVW13"/>
      <c r="OVX13"/>
      <c r="OVY13"/>
      <c r="OVZ13"/>
      <c r="OWA13"/>
      <c r="OWB13"/>
      <c r="OWC13"/>
      <c r="OWD13"/>
      <c r="OWE13"/>
      <c r="OWF13"/>
      <c r="OWG13"/>
      <c r="OWH13"/>
      <c r="OWI13"/>
      <c r="OWJ13"/>
      <c r="OWK13"/>
      <c r="OWL13"/>
      <c r="OWM13"/>
      <c r="OWN13"/>
      <c r="OWO13"/>
      <c r="OWP13"/>
      <c r="OWQ13"/>
      <c r="OWR13"/>
      <c r="OWS13"/>
      <c r="OWT13"/>
      <c r="OWU13"/>
      <c r="OWV13"/>
      <c r="OWW13"/>
      <c r="OWX13"/>
      <c r="OWY13"/>
      <c r="OWZ13"/>
      <c r="OXA13"/>
      <c r="OXB13"/>
      <c r="OXC13"/>
      <c r="OXD13"/>
      <c r="OXE13"/>
      <c r="OXF13"/>
      <c r="OXG13"/>
      <c r="OXH13"/>
      <c r="OXI13"/>
      <c r="OXJ13"/>
      <c r="OXK13"/>
      <c r="OXL13"/>
      <c r="OXM13"/>
      <c r="OXN13"/>
      <c r="OXO13"/>
      <c r="OXP13"/>
      <c r="OXQ13"/>
      <c r="OXR13"/>
      <c r="OXS13"/>
      <c r="OXT13"/>
      <c r="OXU13"/>
      <c r="OXV13"/>
      <c r="OXW13"/>
      <c r="OXX13"/>
      <c r="OXY13"/>
      <c r="OXZ13"/>
      <c r="OYA13"/>
      <c r="OYB13"/>
      <c r="OYC13"/>
      <c r="OYD13"/>
      <c r="OYE13"/>
      <c r="OYF13"/>
      <c r="OYG13"/>
      <c r="OYH13"/>
      <c r="OYI13"/>
      <c r="OYJ13"/>
      <c r="OYK13"/>
      <c r="OYL13"/>
      <c r="OYM13"/>
      <c r="OYN13"/>
      <c r="OYO13"/>
      <c r="OYP13"/>
      <c r="OYQ13"/>
      <c r="OYR13"/>
      <c r="OYS13"/>
      <c r="OYT13"/>
      <c r="OYU13"/>
      <c r="OYV13"/>
      <c r="OYW13"/>
      <c r="OYX13"/>
      <c r="OYY13"/>
      <c r="OYZ13"/>
      <c r="OZA13"/>
      <c r="OZB13"/>
      <c r="OZC13"/>
      <c r="OZD13"/>
      <c r="OZE13"/>
      <c r="OZF13"/>
      <c r="OZG13"/>
      <c r="OZH13"/>
      <c r="OZI13"/>
      <c r="OZJ13"/>
      <c r="OZK13"/>
      <c r="OZL13"/>
      <c r="OZM13"/>
      <c r="OZN13"/>
      <c r="OZO13"/>
      <c r="OZP13"/>
      <c r="OZQ13"/>
      <c r="OZR13"/>
      <c r="OZS13"/>
      <c r="OZT13"/>
      <c r="OZU13"/>
      <c r="OZV13"/>
      <c r="OZW13"/>
      <c r="OZX13"/>
      <c r="OZY13"/>
      <c r="OZZ13"/>
      <c r="PAA13"/>
      <c r="PAB13"/>
      <c r="PAC13"/>
      <c r="PAD13"/>
      <c r="PAE13"/>
      <c r="PAF13"/>
      <c r="PAG13"/>
      <c r="PAH13"/>
      <c r="PAI13"/>
      <c r="PAJ13"/>
      <c r="PAK13"/>
      <c r="PAL13"/>
      <c r="PAM13"/>
      <c r="PAN13"/>
      <c r="PAO13"/>
      <c r="PAP13"/>
      <c r="PAQ13"/>
      <c r="PAR13"/>
      <c r="PAS13"/>
      <c r="PAT13"/>
      <c r="PAU13"/>
      <c r="PAV13"/>
      <c r="PAW13"/>
      <c r="PAX13"/>
      <c r="PAY13"/>
      <c r="PAZ13"/>
      <c r="PBA13"/>
      <c r="PBB13"/>
      <c r="PBC13"/>
      <c r="PBD13"/>
      <c r="PBE13"/>
      <c r="PBF13"/>
      <c r="PBG13"/>
      <c r="PBH13"/>
      <c r="PBI13"/>
      <c r="PBJ13"/>
      <c r="PBK13"/>
      <c r="PBL13"/>
      <c r="PBM13"/>
      <c r="PBN13"/>
      <c r="PBO13"/>
      <c r="PBP13"/>
      <c r="PBQ13"/>
      <c r="PBR13"/>
      <c r="PBS13"/>
      <c r="PBT13"/>
      <c r="PBU13"/>
      <c r="PBV13"/>
      <c r="PBW13"/>
      <c r="PBX13"/>
      <c r="PBY13"/>
      <c r="PBZ13"/>
      <c r="PCA13"/>
      <c r="PCB13"/>
      <c r="PCC13"/>
      <c r="PCD13"/>
      <c r="PCE13"/>
      <c r="PCF13"/>
      <c r="PCG13"/>
      <c r="PCH13"/>
      <c r="PCI13"/>
      <c r="PCJ13"/>
      <c r="PCK13"/>
      <c r="PCL13"/>
      <c r="PCM13"/>
      <c r="PCN13"/>
      <c r="PCO13"/>
      <c r="PCP13"/>
      <c r="PCQ13"/>
      <c r="PCR13"/>
      <c r="PCS13"/>
      <c r="PCT13"/>
      <c r="PCU13"/>
      <c r="PCV13"/>
      <c r="PCW13"/>
      <c r="PCX13"/>
      <c r="PCY13"/>
      <c r="PCZ13"/>
      <c r="PDA13"/>
      <c r="PDB13"/>
      <c r="PDC13"/>
      <c r="PDD13"/>
      <c r="PDE13"/>
      <c r="PDF13"/>
      <c r="PDG13"/>
      <c r="PDH13"/>
      <c r="PDI13"/>
      <c r="PDJ13"/>
      <c r="PDK13"/>
      <c r="PDL13"/>
      <c r="PDM13"/>
      <c r="PDN13"/>
      <c r="PDO13"/>
      <c r="PDP13"/>
      <c r="PDQ13"/>
      <c r="PDR13"/>
      <c r="PDS13"/>
      <c r="PDT13"/>
      <c r="PDU13"/>
      <c r="PDV13"/>
      <c r="PDW13"/>
      <c r="PDX13"/>
      <c r="PDY13"/>
      <c r="PDZ13"/>
      <c r="PEA13"/>
      <c r="PEB13"/>
      <c r="PEC13"/>
      <c r="PED13"/>
      <c r="PEE13"/>
      <c r="PEF13"/>
      <c r="PEG13"/>
      <c r="PEH13"/>
      <c r="PEI13"/>
      <c r="PEJ13"/>
      <c r="PEK13"/>
      <c r="PEL13"/>
      <c r="PEM13"/>
      <c r="PEN13"/>
      <c r="PEO13"/>
      <c r="PEP13"/>
      <c r="PEQ13"/>
      <c r="PER13"/>
      <c r="PES13"/>
      <c r="PET13"/>
      <c r="PEU13"/>
      <c r="PEV13"/>
      <c r="PEW13"/>
      <c r="PEX13"/>
      <c r="PEY13"/>
      <c r="PEZ13"/>
      <c r="PFA13"/>
      <c r="PFB13"/>
      <c r="PFC13"/>
      <c r="PFD13"/>
      <c r="PFE13"/>
      <c r="PFF13"/>
      <c r="PFG13"/>
      <c r="PFH13"/>
      <c r="PFI13"/>
      <c r="PFJ13"/>
      <c r="PFK13"/>
      <c r="PFL13"/>
      <c r="PFM13"/>
      <c r="PFN13"/>
      <c r="PFO13"/>
      <c r="PFP13"/>
      <c r="PFQ13"/>
      <c r="PFR13"/>
      <c r="PFS13"/>
      <c r="PFT13"/>
      <c r="PFU13"/>
      <c r="PFV13"/>
      <c r="PFW13"/>
      <c r="PFX13"/>
      <c r="PFY13"/>
      <c r="PFZ13"/>
      <c r="PGA13"/>
      <c r="PGB13"/>
      <c r="PGC13"/>
      <c r="PGD13"/>
      <c r="PGE13"/>
      <c r="PGF13"/>
      <c r="PGG13"/>
      <c r="PGH13"/>
      <c r="PGI13"/>
      <c r="PGJ13"/>
      <c r="PGK13"/>
      <c r="PGL13"/>
      <c r="PGM13"/>
      <c r="PGN13"/>
      <c r="PGO13"/>
      <c r="PGP13"/>
      <c r="PGQ13"/>
      <c r="PGR13"/>
      <c r="PGS13"/>
      <c r="PGT13"/>
      <c r="PGU13"/>
      <c r="PGV13"/>
      <c r="PGW13"/>
      <c r="PGX13"/>
      <c r="PGY13"/>
      <c r="PGZ13"/>
      <c r="PHA13"/>
      <c r="PHB13"/>
      <c r="PHC13"/>
      <c r="PHD13"/>
      <c r="PHE13"/>
      <c r="PHF13"/>
      <c r="PHG13"/>
      <c r="PHH13"/>
      <c r="PHI13"/>
      <c r="PHJ13"/>
      <c r="PHK13"/>
      <c r="PHL13"/>
      <c r="PHM13"/>
      <c r="PHN13"/>
      <c r="PHO13"/>
      <c r="PHP13"/>
      <c r="PHQ13"/>
      <c r="PHR13"/>
      <c r="PHS13"/>
      <c r="PHT13"/>
      <c r="PHU13"/>
      <c r="PHV13"/>
      <c r="PHW13"/>
      <c r="PHX13"/>
      <c r="PHY13"/>
      <c r="PHZ13"/>
      <c r="PIA13"/>
      <c r="PIB13"/>
      <c r="PIC13"/>
      <c r="PID13"/>
      <c r="PIE13"/>
      <c r="PIF13"/>
      <c r="PIG13"/>
      <c r="PIH13"/>
      <c r="PII13"/>
      <c r="PIJ13"/>
      <c r="PIK13"/>
      <c r="PIL13"/>
      <c r="PIM13"/>
      <c r="PIN13"/>
      <c r="PIO13"/>
      <c r="PIP13"/>
      <c r="PIQ13"/>
      <c r="PIR13"/>
      <c r="PIS13"/>
      <c r="PIT13"/>
      <c r="PIU13"/>
      <c r="PIV13"/>
      <c r="PIW13"/>
      <c r="PIX13"/>
      <c r="PIY13"/>
      <c r="PIZ13"/>
      <c r="PJA13"/>
      <c r="PJB13"/>
      <c r="PJC13"/>
      <c r="PJD13"/>
      <c r="PJE13"/>
      <c r="PJF13"/>
      <c r="PJG13"/>
      <c r="PJH13"/>
      <c r="PJI13"/>
      <c r="PJJ13"/>
      <c r="PJK13"/>
      <c r="PJL13"/>
      <c r="PJM13"/>
      <c r="PJN13"/>
      <c r="PJO13"/>
      <c r="PJP13"/>
      <c r="PJQ13"/>
      <c r="PJR13"/>
      <c r="PJS13"/>
      <c r="PJT13"/>
      <c r="PJU13"/>
      <c r="PJV13"/>
      <c r="PJW13"/>
      <c r="PJX13"/>
      <c r="PJY13"/>
      <c r="PJZ13"/>
      <c r="PKA13"/>
      <c r="PKB13"/>
      <c r="PKC13"/>
      <c r="PKD13"/>
      <c r="PKE13"/>
      <c r="PKF13"/>
      <c r="PKG13"/>
      <c r="PKH13"/>
      <c r="PKI13"/>
      <c r="PKJ13"/>
      <c r="PKK13"/>
      <c r="PKL13"/>
      <c r="PKM13"/>
      <c r="PKN13"/>
      <c r="PKO13"/>
      <c r="PKP13"/>
      <c r="PKQ13"/>
      <c r="PKR13"/>
      <c r="PKS13"/>
      <c r="PKT13"/>
      <c r="PKU13"/>
      <c r="PKV13"/>
      <c r="PKW13"/>
      <c r="PKX13"/>
      <c r="PKY13"/>
      <c r="PKZ13"/>
      <c r="PLA13"/>
      <c r="PLB13"/>
      <c r="PLC13"/>
      <c r="PLD13"/>
      <c r="PLE13"/>
      <c r="PLF13"/>
      <c r="PLG13"/>
      <c r="PLH13"/>
      <c r="PLI13"/>
      <c r="PLJ13"/>
      <c r="PLK13"/>
      <c r="PLL13"/>
      <c r="PLM13"/>
      <c r="PLN13"/>
      <c r="PLO13"/>
      <c r="PLP13"/>
      <c r="PLQ13"/>
      <c r="PLR13"/>
      <c r="PLS13"/>
      <c r="PLT13"/>
      <c r="PLU13"/>
      <c r="PLV13"/>
      <c r="PLW13"/>
      <c r="PLX13"/>
      <c r="PLY13"/>
      <c r="PLZ13"/>
      <c r="PMA13"/>
      <c r="PMB13"/>
      <c r="PMC13"/>
      <c r="PMD13"/>
      <c r="PME13"/>
      <c r="PMF13"/>
      <c r="PMG13"/>
      <c r="PMH13"/>
      <c r="PMI13"/>
      <c r="PMJ13"/>
      <c r="PMK13"/>
      <c r="PML13"/>
      <c r="PMM13"/>
      <c r="PMN13"/>
      <c r="PMO13"/>
      <c r="PMP13"/>
      <c r="PMQ13"/>
      <c r="PMR13"/>
      <c r="PMS13"/>
      <c r="PMT13"/>
      <c r="PMU13"/>
      <c r="PMV13"/>
      <c r="PMW13"/>
      <c r="PMX13"/>
      <c r="PMY13"/>
      <c r="PMZ13"/>
      <c r="PNA13"/>
      <c r="PNB13"/>
      <c r="PNC13"/>
      <c r="PND13"/>
      <c r="PNE13"/>
      <c r="PNF13"/>
      <c r="PNG13"/>
      <c r="PNH13"/>
      <c r="PNI13"/>
      <c r="PNJ13"/>
      <c r="PNK13"/>
      <c r="PNL13"/>
      <c r="PNM13"/>
      <c r="PNN13"/>
      <c r="PNO13"/>
      <c r="PNP13"/>
      <c r="PNQ13"/>
      <c r="PNR13"/>
      <c r="PNS13"/>
      <c r="PNT13"/>
      <c r="PNU13"/>
      <c r="PNV13"/>
      <c r="PNW13"/>
      <c r="PNX13"/>
      <c r="PNY13"/>
      <c r="PNZ13"/>
      <c r="POA13"/>
      <c r="POB13"/>
      <c r="POC13"/>
      <c r="POD13"/>
      <c r="POE13"/>
      <c r="POF13"/>
      <c r="POG13"/>
      <c r="POH13"/>
      <c r="POI13"/>
      <c r="POJ13"/>
      <c r="POK13"/>
      <c r="POL13"/>
      <c r="POM13"/>
      <c r="PON13"/>
      <c r="POO13"/>
      <c r="POP13"/>
      <c r="POQ13"/>
      <c r="POR13"/>
      <c r="POS13"/>
      <c r="POT13"/>
      <c r="POU13"/>
      <c r="POV13"/>
      <c r="POW13"/>
      <c r="POX13"/>
      <c r="POY13"/>
      <c r="POZ13"/>
      <c r="PPA13"/>
      <c r="PPB13"/>
      <c r="PPC13"/>
      <c r="PPD13"/>
      <c r="PPE13"/>
      <c r="PPF13"/>
      <c r="PPG13"/>
      <c r="PPH13"/>
      <c r="PPI13"/>
      <c r="PPJ13"/>
      <c r="PPK13"/>
      <c r="PPL13"/>
      <c r="PPM13"/>
      <c r="PPN13"/>
      <c r="PPO13"/>
      <c r="PPP13"/>
      <c r="PPQ13"/>
      <c r="PPR13"/>
      <c r="PPS13"/>
      <c r="PPT13"/>
      <c r="PPU13"/>
      <c r="PPV13"/>
      <c r="PPW13"/>
      <c r="PPX13"/>
      <c r="PPY13"/>
      <c r="PPZ13"/>
      <c r="PQA13"/>
      <c r="PQB13"/>
      <c r="PQC13"/>
      <c r="PQD13"/>
      <c r="PQE13"/>
      <c r="PQF13"/>
      <c r="PQG13"/>
      <c r="PQH13"/>
      <c r="PQI13"/>
      <c r="PQJ13"/>
      <c r="PQK13"/>
      <c r="PQL13"/>
      <c r="PQM13"/>
      <c r="PQN13"/>
      <c r="PQO13"/>
      <c r="PQP13"/>
      <c r="PQQ13"/>
      <c r="PQR13"/>
      <c r="PQS13"/>
      <c r="PQT13"/>
      <c r="PQU13"/>
      <c r="PQV13"/>
      <c r="PQW13"/>
      <c r="PQX13"/>
      <c r="PQY13"/>
      <c r="PQZ13"/>
      <c r="PRA13"/>
      <c r="PRB13"/>
      <c r="PRC13"/>
      <c r="PRD13"/>
      <c r="PRE13"/>
      <c r="PRF13"/>
      <c r="PRG13"/>
      <c r="PRH13"/>
      <c r="PRI13"/>
      <c r="PRJ13"/>
      <c r="PRK13"/>
      <c r="PRL13"/>
      <c r="PRM13"/>
      <c r="PRN13"/>
      <c r="PRO13"/>
      <c r="PRP13"/>
      <c r="PRQ13"/>
      <c r="PRR13"/>
      <c r="PRS13"/>
      <c r="PRT13"/>
      <c r="PRU13"/>
      <c r="PRV13"/>
      <c r="PRW13"/>
      <c r="PRX13"/>
      <c r="PRY13"/>
      <c r="PRZ13"/>
      <c r="PSA13"/>
      <c r="PSB13"/>
      <c r="PSC13"/>
      <c r="PSD13"/>
      <c r="PSE13"/>
      <c r="PSF13"/>
      <c r="PSG13"/>
      <c r="PSH13"/>
      <c r="PSI13"/>
      <c r="PSJ13"/>
      <c r="PSK13"/>
      <c r="PSL13"/>
      <c r="PSM13"/>
      <c r="PSN13"/>
      <c r="PSO13"/>
      <c r="PSP13"/>
      <c r="PSQ13"/>
      <c r="PSR13"/>
      <c r="PSS13"/>
      <c r="PST13"/>
      <c r="PSU13"/>
      <c r="PSV13"/>
      <c r="PSW13"/>
      <c r="PSX13"/>
      <c r="PSY13"/>
      <c r="PSZ13"/>
      <c r="PTA13"/>
      <c r="PTB13"/>
      <c r="PTC13"/>
      <c r="PTD13"/>
      <c r="PTE13"/>
      <c r="PTF13"/>
      <c r="PTG13"/>
      <c r="PTH13"/>
      <c r="PTI13"/>
      <c r="PTJ13"/>
      <c r="PTK13"/>
      <c r="PTL13"/>
      <c r="PTM13"/>
      <c r="PTN13"/>
      <c r="PTO13"/>
      <c r="PTP13"/>
      <c r="PTQ13"/>
      <c r="PTR13"/>
      <c r="PTS13"/>
      <c r="PTT13"/>
      <c r="PTU13"/>
      <c r="PTV13"/>
      <c r="PTW13"/>
      <c r="PTX13"/>
      <c r="PTY13"/>
      <c r="PTZ13"/>
      <c r="PUA13"/>
      <c r="PUB13"/>
      <c r="PUC13"/>
      <c r="PUD13"/>
      <c r="PUE13"/>
      <c r="PUF13"/>
      <c r="PUG13"/>
      <c r="PUH13"/>
      <c r="PUI13"/>
      <c r="PUJ13"/>
      <c r="PUK13"/>
      <c r="PUL13"/>
      <c r="PUM13"/>
      <c r="PUN13"/>
      <c r="PUO13"/>
      <c r="PUP13"/>
      <c r="PUQ13"/>
      <c r="PUR13"/>
      <c r="PUS13"/>
      <c r="PUT13"/>
      <c r="PUU13"/>
      <c r="PUV13"/>
      <c r="PUW13"/>
      <c r="PUX13"/>
      <c r="PUY13"/>
      <c r="PUZ13"/>
      <c r="PVA13"/>
      <c r="PVB13"/>
      <c r="PVC13"/>
      <c r="PVD13"/>
      <c r="PVE13"/>
      <c r="PVF13"/>
      <c r="PVG13"/>
      <c r="PVH13"/>
      <c r="PVI13"/>
      <c r="PVJ13"/>
      <c r="PVK13"/>
      <c r="PVL13"/>
      <c r="PVM13"/>
      <c r="PVN13"/>
      <c r="PVO13"/>
      <c r="PVP13"/>
      <c r="PVQ13"/>
      <c r="PVR13"/>
      <c r="PVS13"/>
      <c r="PVT13"/>
      <c r="PVU13"/>
      <c r="PVV13"/>
      <c r="PVW13"/>
      <c r="PVX13"/>
      <c r="PVY13"/>
      <c r="PVZ13"/>
      <c r="PWA13"/>
      <c r="PWB13"/>
      <c r="PWC13"/>
      <c r="PWD13"/>
      <c r="PWE13"/>
      <c r="PWF13"/>
      <c r="PWG13"/>
      <c r="PWH13"/>
      <c r="PWI13"/>
      <c r="PWJ13"/>
      <c r="PWK13"/>
      <c r="PWL13"/>
      <c r="PWM13"/>
      <c r="PWN13"/>
      <c r="PWO13"/>
      <c r="PWP13"/>
      <c r="PWQ13"/>
      <c r="PWR13"/>
      <c r="PWS13"/>
      <c r="PWT13"/>
      <c r="PWU13"/>
      <c r="PWV13"/>
      <c r="PWW13"/>
      <c r="PWX13"/>
      <c r="PWY13"/>
      <c r="PWZ13"/>
      <c r="PXA13"/>
      <c r="PXB13"/>
      <c r="PXC13"/>
      <c r="PXD13"/>
      <c r="PXE13"/>
      <c r="PXF13"/>
      <c r="PXG13"/>
      <c r="PXH13"/>
      <c r="PXI13"/>
      <c r="PXJ13"/>
      <c r="PXK13"/>
      <c r="PXL13"/>
      <c r="PXM13"/>
      <c r="PXN13"/>
      <c r="PXO13"/>
      <c r="PXP13"/>
      <c r="PXQ13"/>
      <c r="PXR13"/>
      <c r="PXS13"/>
      <c r="PXT13"/>
      <c r="PXU13"/>
      <c r="PXV13"/>
      <c r="PXW13"/>
      <c r="PXX13"/>
      <c r="PXY13"/>
      <c r="PXZ13"/>
      <c r="PYA13"/>
      <c r="PYB13"/>
      <c r="PYC13"/>
      <c r="PYD13"/>
      <c r="PYE13"/>
      <c r="PYF13"/>
      <c r="PYG13"/>
      <c r="PYH13"/>
      <c r="PYI13"/>
      <c r="PYJ13"/>
      <c r="PYK13"/>
      <c r="PYL13"/>
      <c r="PYM13"/>
      <c r="PYN13"/>
      <c r="PYO13"/>
      <c r="PYP13"/>
      <c r="PYQ13"/>
      <c r="PYR13"/>
      <c r="PYS13"/>
      <c r="PYT13"/>
      <c r="PYU13"/>
      <c r="PYV13"/>
      <c r="PYW13"/>
      <c r="PYX13"/>
      <c r="PYY13"/>
      <c r="PYZ13"/>
      <c r="PZA13"/>
      <c r="PZB13"/>
      <c r="PZC13"/>
      <c r="PZD13"/>
      <c r="PZE13"/>
      <c r="PZF13"/>
      <c r="PZG13"/>
      <c r="PZH13"/>
      <c r="PZI13"/>
      <c r="PZJ13"/>
      <c r="PZK13"/>
      <c r="PZL13"/>
      <c r="PZM13"/>
      <c r="PZN13"/>
      <c r="PZO13"/>
      <c r="PZP13"/>
      <c r="PZQ13"/>
      <c r="PZR13"/>
      <c r="PZS13"/>
      <c r="PZT13"/>
      <c r="PZU13"/>
      <c r="PZV13"/>
      <c r="PZW13"/>
      <c r="PZX13"/>
      <c r="PZY13"/>
      <c r="PZZ13"/>
      <c r="QAA13"/>
      <c r="QAB13"/>
      <c r="QAC13"/>
      <c r="QAD13"/>
      <c r="QAE13"/>
      <c r="QAF13"/>
      <c r="QAG13"/>
      <c r="QAH13"/>
      <c r="QAI13"/>
      <c r="QAJ13"/>
      <c r="QAK13"/>
      <c r="QAL13"/>
      <c r="QAM13"/>
      <c r="QAN13"/>
      <c r="QAO13"/>
      <c r="QAP13"/>
      <c r="QAQ13"/>
      <c r="QAR13"/>
      <c r="QAS13"/>
      <c r="QAT13"/>
      <c r="QAU13"/>
      <c r="QAV13"/>
      <c r="QAW13"/>
      <c r="QAX13"/>
      <c r="QAY13"/>
      <c r="QAZ13"/>
      <c r="QBA13"/>
      <c r="QBB13"/>
      <c r="QBC13"/>
      <c r="QBD13"/>
      <c r="QBE13"/>
      <c r="QBF13"/>
      <c r="QBG13"/>
      <c r="QBH13"/>
      <c r="QBI13"/>
      <c r="QBJ13"/>
      <c r="QBK13"/>
      <c r="QBL13"/>
      <c r="QBM13"/>
      <c r="QBN13"/>
      <c r="QBO13"/>
      <c r="QBP13"/>
      <c r="QBQ13"/>
      <c r="QBR13"/>
      <c r="QBS13"/>
      <c r="QBT13"/>
      <c r="QBU13"/>
      <c r="QBV13"/>
      <c r="QBW13"/>
      <c r="QBX13"/>
      <c r="QBY13"/>
      <c r="QBZ13"/>
      <c r="QCA13"/>
      <c r="QCB13"/>
      <c r="QCC13"/>
      <c r="QCD13"/>
      <c r="QCE13"/>
      <c r="QCF13"/>
      <c r="QCG13"/>
      <c r="QCH13"/>
      <c r="QCI13"/>
      <c r="QCJ13"/>
      <c r="QCK13"/>
      <c r="QCL13"/>
      <c r="QCM13"/>
      <c r="QCN13"/>
      <c r="QCO13"/>
      <c r="QCP13"/>
      <c r="QCQ13"/>
      <c r="QCR13"/>
      <c r="QCS13"/>
      <c r="QCT13"/>
      <c r="QCU13"/>
      <c r="QCV13"/>
      <c r="QCW13"/>
      <c r="QCX13"/>
      <c r="QCY13"/>
      <c r="QCZ13"/>
      <c r="QDA13"/>
      <c r="QDB13"/>
      <c r="QDC13"/>
      <c r="QDD13"/>
      <c r="QDE13"/>
      <c r="QDF13"/>
      <c r="QDG13"/>
      <c r="QDH13"/>
      <c r="QDI13"/>
      <c r="QDJ13"/>
      <c r="QDK13"/>
      <c r="QDL13"/>
      <c r="QDM13"/>
      <c r="QDN13"/>
      <c r="QDO13"/>
      <c r="QDP13"/>
      <c r="QDQ13"/>
      <c r="QDR13"/>
      <c r="QDS13"/>
      <c r="QDT13"/>
      <c r="QDU13"/>
      <c r="QDV13"/>
      <c r="QDW13"/>
      <c r="QDX13"/>
      <c r="QDY13"/>
      <c r="QDZ13"/>
      <c r="QEA13"/>
      <c r="QEB13"/>
      <c r="QEC13"/>
      <c r="QED13"/>
      <c r="QEE13"/>
      <c r="QEF13"/>
      <c r="QEG13"/>
      <c r="QEH13"/>
      <c r="QEI13"/>
      <c r="QEJ13"/>
      <c r="QEK13"/>
      <c r="QEL13"/>
      <c r="QEM13"/>
      <c r="QEN13"/>
      <c r="QEO13"/>
      <c r="QEP13"/>
      <c r="QEQ13"/>
      <c r="QER13"/>
      <c r="QES13"/>
      <c r="QET13"/>
      <c r="QEU13"/>
      <c r="QEV13"/>
      <c r="QEW13"/>
      <c r="QEX13"/>
      <c r="QEY13"/>
      <c r="QEZ13"/>
      <c r="QFA13"/>
      <c r="QFB13"/>
      <c r="QFC13"/>
      <c r="QFD13"/>
      <c r="QFE13"/>
      <c r="QFF13"/>
      <c r="QFG13"/>
      <c r="QFH13"/>
      <c r="QFI13"/>
      <c r="QFJ13"/>
      <c r="QFK13"/>
      <c r="QFL13"/>
      <c r="QFM13"/>
      <c r="QFN13"/>
      <c r="QFO13"/>
      <c r="QFP13"/>
      <c r="QFQ13"/>
      <c r="QFR13"/>
      <c r="QFS13"/>
      <c r="QFT13"/>
      <c r="QFU13"/>
      <c r="QFV13"/>
      <c r="QFW13"/>
      <c r="QFX13"/>
      <c r="QFY13"/>
      <c r="QFZ13"/>
      <c r="QGA13"/>
      <c r="QGB13"/>
      <c r="QGC13"/>
      <c r="QGD13"/>
      <c r="QGE13"/>
      <c r="QGF13"/>
      <c r="QGG13"/>
      <c r="QGH13"/>
      <c r="QGI13"/>
      <c r="QGJ13"/>
      <c r="QGK13"/>
      <c r="QGL13"/>
      <c r="QGM13"/>
      <c r="QGN13"/>
      <c r="QGO13"/>
      <c r="QGP13"/>
      <c r="QGQ13"/>
      <c r="QGR13"/>
      <c r="QGS13"/>
      <c r="QGT13"/>
      <c r="QGU13"/>
      <c r="QGV13"/>
      <c r="QGW13"/>
      <c r="QGX13"/>
      <c r="QGY13"/>
      <c r="QGZ13"/>
      <c r="QHA13"/>
      <c r="QHB13"/>
      <c r="QHC13"/>
      <c r="QHD13"/>
      <c r="QHE13"/>
      <c r="QHF13"/>
      <c r="QHG13"/>
      <c r="QHH13"/>
      <c r="QHI13"/>
      <c r="QHJ13"/>
      <c r="QHK13"/>
      <c r="QHL13"/>
      <c r="QHM13"/>
      <c r="QHN13"/>
      <c r="QHO13"/>
      <c r="QHP13"/>
      <c r="QHQ13"/>
      <c r="QHR13"/>
      <c r="QHS13"/>
      <c r="QHT13"/>
      <c r="QHU13"/>
      <c r="QHV13"/>
      <c r="QHW13"/>
      <c r="QHX13"/>
      <c r="QHY13"/>
      <c r="QHZ13"/>
      <c r="QIA13"/>
      <c r="QIB13"/>
      <c r="QIC13"/>
      <c r="QID13"/>
      <c r="QIE13"/>
      <c r="QIF13"/>
      <c r="QIG13"/>
      <c r="QIH13"/>
      <c r="QII13"/>
      <c r="QIJ13"/>
      <c r="QIK13"/>
      <c r="QIL13"/>
      <c r="QIM13"/>
      <c r="QIN13"/>
      <c r="QIO13"/>
      <c r="QIP13"/>
      <c r="QIQ13"/>
      <c r="QIR13"/>
      <c r="QIS13"/>
      <c r="QIT13"/>
      <c r="QIU13"/>
      <c r="QIV13"/>
      <c r="QIW13"/>
      <c r="QIX13"/>
      <c r="QIY13"/>
      <c r="QIZ13"/>
      <c r="QJA13"/>
      <c r="QJB13"/>
      <c r="QJC13"/>
      <c r="QJD13"/>
      <c r="QJE13"/>
      <c r="QJF13"/>
      <c r="QJG13"/>
      <c r="QJH13"/>
      <c r="QJI13"/>
      <c r="QJJ13"/>
      <c r="QJK13"/>
      <c r="QJL13"/>
      <c r="QJM13"/>
      <c r="QJN13"/>
      <c r="QJO13"/>
      <c r="QJP13"/>
      <c r="QJQ13"/>
      <c r="QJR13"/>
      <c r="QJS13"/>
      <c r="QJT13"/>
      <c r="QJU13"/>
      <c r="QJV13"/>
      <c r="QJW13"/>
      <c r="QJX13"/>
      <c r="QJY13"/>
      <c r="QJZ13"/>
      <c r="QKA13"/>
      <c r="QKB13"/>
      <c r="QKC13"/>
      <c r="QKD13"/>
      <c r="QKE13"/>
      <c r="QKF13"/>
      <c r="QKG13"/>
      <c r="QKH13"/>
      <c r="QKI13"/>
      <c r="QKJ13"/>
      <c r="QKK13"/>
      <c r="QKL13"/>
      <c r="QKM13"/>
      <c r="QKN13"/>
      <c r="QKO13"/>
      <c r="QKP13"/>
      <c r="QKQ13"/>
      <c r="QKR13"/>
      <c r="QKS13"/>
      <c r="QKT13"/>
      <c r="QKU13"/>
      <c r="QKV13"/>
      <c r="QKW13"/>
      <c r="QKX13"/>
      <c r="QKY13"/>
      <c r="QKZ13"/>
      <c r="QLA13"/>
      <c r="QLB13"/>
      <c r="QLC13"/>
      <c r="QLD13"/>
      <c r="QLE13"/>
      <c r="QLF13"/>
      <c r="QLG13"/>
      <c r="QLH13"/>
      <c r="QLI13"/>
      <c r="QLJ13"/>
      <c r="QLK13"/>
      <c r="QLL13"/>
      <c r="QLM13"/>
      <c r="QLN13"/>
      <c r="QLO13"/>
      <c r="QLP13"/>
      <c r="QLQ13"/>
      <c r="QLR13"/>
      <c r="QLS13"/>
      <c r="QLT13"/>
      <c r="QLU13"/>
      <c r="QLV13"/>
      <c r="QLW13"/>
      <c r="QLX13"/>
      <c r="QLY13"/>
      <c r="QLZ13"/>
      <c r="QMA13"/>
      <c r="QMB13"/>
      <c r="QMC13"/>
      <c r="QMD13"/>
      <c r="QME13"/>
      <c r="QMF13"/>
      <c r="QMG13"/>
      <c r="QMH13"/>
      <c r="QMI13"/>
      <c r="QMJ13"/>
      <c r="QMK13"/>
      <c r="QML13"/>
      <c r="QMM13"/>
      <c r="QMN13"/>
      <c r="QMO13"/>
      <c r="QMP13"/>
      <c r="QMQ13"/>
      <c r="QMR13"/>
      <c r="QMS13"/>
      <c r="QMT13"/>
      <c r="QMU13"/>
      <c r="QMV13"/>
      <c r="QMW13"/>
      <c r="QMX13"/>
      <c r="QMY13"/>
      <c r="QMZ13"/>
      <c r="QNA13"/>
      <c r="QNB13"/>
      <c r="QNC13"/>
      <c r="QND13"/>
      <c r="QNE13"/>
      <c r="QNF13"/>
      <c r="QNG13"/>
      <c r="QNH13"/>
      <c r="QNI13"/>
      <c r="QNJ13"/>
      <c r="QNK13"/>
      <c r="QNL13"/>
      <c r="QNM13"/>
      <c r="QNN13"/>
      <c r="QNO13"/>
      <c r="QNP13"/>
      <c r="QNQ13"/>
      <c r="QNR13"/>
      <c r="QNS13"/>
      <c r="QNT13"/>
      <c r="QNU13"/>
      <c r="QNV13"/>
      <c r="QNW13"/>
      <c r="QNX13"/>
      <c r="QNY13"/>
      <c r="QNZ13"/>
      <c r="QOA13"/>
      <c r="QOB13"/>
      <c r="QOC13"/>
      <c r="QOD13"/>
      <c r="QOE13"/>
      <c r="QOF13"/>
      <c r="QOG13"/>
      <c r="QOH13"/>
      <c r="QOI13"/>
      <c r="QOJ13"/>
      <c r="QOK13"/>
      <c r="QOL13"/>
      <c r="QOM13"/>
      <c r="QON13"/>
      <c r="QOO13"/>
      <c r="QOP13"/>
      <c r="QOQ13"/>
      <c r="QOR13"/>
      <c r="QOS13"/>
      <c r="QOT13"/>
      <c r="QOU13"/>
      <c r="QOV13"/>
      <c r="QOW13"/>
      <c r="QOX13"/>
      <c r="QOY13"/>
      <c r="QOZ13"/>
      <c r="QPA13"/>
      <c r="QPB13"/>
      <c r="QPC13"/>
      <c r="QPD13"/>
      <c r="QPE13"/>
      <c r="QPF13"/>
      <c r="QPG13"/>
      <c r="QPH13"/>
      <c r="QPI13"/>
      <c r="QPJ13"/>
      <c r="QPK13"/>
      <c r="QPL13"/>
      <c r="QPM13"/>
      <c r="QPN13"/>
      <c r="QPO13"/>
      <c r="QPP13"/>
      <c r="QPQ13"/>
      <c r="QPR13"/>
      <c r="QPS13"/>
      <c r="QPT13"/>
      <c r="QPU13"/>
      <c r="QPV13"/>
      <c r="QPW13"/>
      <c r="QPX13"/>
      <c r="QPY13"/>
      <c r="QPZ13"/>
      <c r="QQA13"/>
      <c r="QQB13"/>
      <c r="QQC13"/>
      <c r="QQD13"/>
      <c r="QQE13"/>
      <c r="QQF13"/>
      <c r="QQG13"/>
      <c r="QQH13"/>
      <c r="QQI13"/>
      <c r="QQJ13"/>
      <c r="QQK13"/>
      <c r="QQL13"/>
      <c r="QQM13"/>
      <c r="QQN13"/>
      <c r="QQO13"/>
      <c r="QQP13"/>
      <c r="QQQ13"/>
      <c r="QQR13"/>
      <c r="QQS13"/>
      <c r="QQT13"/>
      <c r="QQU13"/>
      <c r="QQV13"/>
      <c r="QQW13"/>
      <c r="QQX13"/>
      <c r="QQY13"/>
      <c r="QQZ13"/>
      <c r="QRA13"/>
      <c r="QRB13"/>
      <c r="QRC13"/>
      <c r="QRD13"/>
      <c r="QRE13"/>
      <c r="QRF13"/>
      <c r="QRG13"/>
      <c r="QRH13"/>
      <c r="QRI13"/>
      <c r="QRJ13"/>
      <c r="QRK13"/>
      <c r="QRL13"/>
      <c r="QRM13"/>
      <c r="QRN13"/>
      <c r="QRO13"/>
      <c r="QRP13"/>
      <c r="QRQ13"/>
      <c r="QRR13"/>
      <c r="QRS13"/>
      <c r="QRT13"/>
      <c r="QRU13"/>
      <c r="QRV13"/>
      <c r="QRW13"/>
      <c r="QRX13"/>
      <c r="QRY13"/>
      <c r="QRZ13"/>
      <c r="QSA13"/>
      <c r="QSB13"/>
      <c r="QSC13"/>
      <c r="QSD13"/>
      <c r="QSE13"/>
      <c r="QSF13"/>
      <c r="QSG13"/>
      <c r="QSH13"/>
      <c r="QSI13"/>
      <c r="QSJ13"/>
      <c r="QSK13"/>
      <c r="QSL13"/>
      <c r="QSM13"/>
      <c r="QSN13"/>
      <c r="QSO13"/>
      <c r="QSP13"/>
      <c r="QSQ13"/>
      <c r="QSR13"/>
      <c r="QSS13"/>
      <c r="QST13"/>
      <c r="QSU13"/>
      <c r="QSV13"/>
      <c r="QSW13"/>
      <c r="QSX13"/>
      <c r="QSY13"/>
      <c r="QSZ13"/>
      <c r="QTA13"/>
      <c r="QTB13"/>
      <c r="QTC13"/>
      <c r="QTD13"/>
      <c r="QTE13"/>
      <c r="QTF13"/>
      <c r="QTG13"/>
      <c r="QTH13"/>
      <c r="QTI13"/>
      <c r="QTJ13"/>
      <c r="QTK13"/>
      <c r="QTL13"/>
      <c r="QTM13"/>
      <c r="QTN13"/>
      <c r="QTO13"/>
      <c r="QTP13"/>
      <c r="QTQ13"/>
      <c r="QTR13"/>
      <c r="QTS13"/>
      <c r="QTT13"/>
      <c r="QTU13"/>
      <c r="QTV13"/>
      <c r="QTW13"/>
      <c r="QTX13"/>
      <c r="QTY13"/>
      <c r="QTZ13"/>
      <c r="QUA13"/>
      <c r="QUB13"/>
      <c r="QUC13"/>
      <c r="QUD13"/>
      <c r="QUE13"/>
      <c r="QUF13"/>
      <c r="QUG13"/>
      <c r="QUH13"/>
      <c r="QUI13"/>
      <c r="QUJ13"/>
      <c r="QUK13"/>
      <c r="QUL13"/>
      <c r="QUM13"/>
      <c r="QUN13"/>
      <c r="QUO13"/>
      <c r="QUP13"/>
      <c r="QUQ13"/>
      <c r="QUR13"/>
      <c r="QUS13"/>
      <c r="QUT13"/>
      <c r="QUU13"/>
      <c r="QUV13"/>
      <c r="QUW13"/>
      <c r="QUX13"/>
      <c r="QUY13"/>
      <c r="QUZ13"/>
      <c r="QVA13"/>
      <c r="QVB13"/>
      <c r="QVC13"/>
      <c r="QVD13"/>
      <c r="QVE13"/>
      <c r="QVF13"/>
      <c r="QVG13"/>
      <c r="QVH13"/>
      <c r="QVI13"/>
      <c r="QVJ13"/>
      <c r="QVK13"/>
      <c r="QVL13"/>
      <c r="QVM13"/>
      <c r="QVN13"/>
      <c r="QVO13"/>
      <c r="QVP13"/>
      <c r="QVQ13"/>
      <c r="QVR13"/>
      <c r="QVS13"/>
      <c r="QVT13"/>
      <c r="QVU13"/>
      <c r="QVV13"/>
      <c r="QVW13"/>
      <c r="QVX13"/>
      <c r="QVY13"/>
      <c r="QVZ13"/>
      <c r="QWA13"/>
      <c r="QWB13"/>
      <c r="QWC13"/>
      <c r="QWD13"/>
      <c r="QWE13"/>
      <c r="QWF13"/>
      <c r="QWG13"/>
      <c r="QWH13"/>
      <c r="QWI13"/>
      <c r="QWJ13"/>
      <c r="QWK13"/>
      <c r="QWL13"/>
      <c r="QWM13"/>
      <c r="QWN13"/>
      <c r="QWO13"/>
      <c r="QWP13"/>
      <c r="QWQ13"/>
      <c r="QWR13"/>
      <c r="QWS13"/>
      <c r="QWT13"/>
      <c r="QWU13"/>
      <c r="QWV13"/>
      <c r="QWW13"/>
      <c r="QWX13"/>
      <c r="QWY13"/>
      <c r="QWZ13"/>
      <c r="QXA13"/>
      <c r="QXB13"/>
      <c r="QXC13"/>
      <c r="QXD13"/>
      <c r="QXE13"/>
      <c r="QXF13"/>
      <c r="QXG13"/>
      <c r="QXH13"/>
      <c r="QXI13"/>
      <c r="QXJ13"/>
      <c r="QXK13"/>
      <c r="QXL13"/>
      <c r="QXM13"/>
      <c r="QXN13"/>
      <c r="QXO13"/>
      <c r="QXP13"/>
      <c r="QXQ13"/>
      <c r="QXR13"/>
      <c r="QXS13"/>
      <c r="QXT13"/>
      <c r="QXU13"/>
      <c r="QXV13"/>
      <c r="QXW13"/>
      <c r="QXX13"/>
      <c r="QXY13"/>
      <c r="QXZ13"/>
      <c r="QYA13"/>
      <c r="QYB13"/>
      <c r="QYC13"/>
      <c r="QYD13"/>
      <c r="QYE13"/>
      <c r="QYF13"/>
      <c r="QYG13"/>
      <c r="QYH13"/>
      <c r="QYI13"/>
      <c r="QYJ13"/>
      <c r="QYK13"/>
      <c r="QYL13"/>
      <c r="QYM13"/>
      <c r="QYN13"/>
      <c r="QYO13"/>
      <c r="QYP13"/>
      <c r="QYQ13"/>
      <c r="QYR13"/>
      <c r="QYS13"/>
      <c r="QYT13"/>
      <c r="QYU13"/>
      <c r="QYV13"/>
      <c r="QYW13"/>
      <c r="QYX13"/>
      <c r="QYY13"/>
      <c r="QYZ13"/>
      <c r="QZA13"/>
      <c r="QZB13"/>
      <c r="QZC13"/>
      <c r="QZD13"/>
      <c r="QZE13"/>
      <c r="QZF13"/>
      <c r="QZG13"/>
      <c r="QZH13"/>
      <c r="QZI13"/>
      <c r="QZJ13"/>
      <c r="QZK13"/>
      <c r="QZL13"/>
      <c r="QZM13"/>
      <c r="QZN13"/>
      <c r="QZO13"/>
      <c r="QZP13"/>
      <c r="QZQ13"/>
      <c r="QZR13"/>
      <c r="QZS13"/>
      <c r="QZT13"/>
      <c r="QZU13"/>
      <c r="QZV13"/>
      <c r="QZW13"/>
      <c r="QZX13"/>
      <c r="QZY13"/>
      <c r="QZZ13"/>
      <c r="RAA13"/>
      <c r="RAB13"/>
      <c r="RAC13"/>
      <c r="RAD13"/>
      <c r="RAE13"/>
      <c r="RAF13"/>
      <c r="RAG13"/>
      <c r="RAH13"/>
      <c r="RAI13"/>
      <c r="RAJ13"/>
      <c r="RAK13"/>
      <c r="RAL13"/>
      <c r="RAM13"/>
      <c r="RAN13"/>
      <c r="RAO13"/>
      <c r="RAP13"/>
      <c r="RAQ13"/>
      <c r="RAR13"/>
      <c r="RAS13"/>
      <c r="RAT13"/>
      <c r="RAU13"/>
      <c r="RAV13"/>
      <c r="RAW13"/>
      <c r="RAX13"/>
      <c r="RAY13"/>
      <c r="RAZ13"/>
      <c r="RBA13"/>
      <c r="RBB13"/>
      <c r="RBC13"/>
      <c r="RBD13"/>
      <c r="RBE13"/>
      <c r="RBF13"/>
      <c r="RBG13"/>
      <c r="RBH13"/>
      <c r="RBI13"/>
      <c r="RBJ13"/>
      <c r="RBK13"/>
      <c r="RBL13"/>
      <c r="RBM13"/>
      <c r="RBN13"/>
      <c r="RBO13"/>
      <c r="RBP13"/>
      <c r="RBQ13"/>
      <c r="RBR13"/>
      <c r="RBS13"/>
      <c r="RBT13"/>
      <c r="RBU13"/>
      <c r="RBV13"/>
      <c r="RBW13"/>
      <c r="RBX13"/>
      <c r="RBY13"/>
      <c r="RBZ13"/>
      <c r="RCA13"/>
      <c r="RCB13"/>
      <c r="RCC13"/>
      <c r="RCD13"/>
      <c r="RCE13"/>
      <c r="RCF13"/>
      <c r="RCG13"/>
      <c r="RCH13"/>
      <c r="RCI13"/>
      <c r="RCJ13"/>
      <c r="RCK13"/>
      <c r="RCL13"/>
      <c r="RCM13"/>
      <c r="RCN13"/>
      <c r="RCO13"/>
      <c r="RCP13"/>
      <c r="RCQ13"/>
      <c r="RCR13"/>
      <c r="RCS13"/>
      <c r="RCT13"/>
      <c r="RCU13"/>
      <c r="RCV13"/>
      <c r="RCW13"/>
      <c r="RCX13"/>
      <c r="RCY13"/>
      <c r="RCZ13"/>
      <c r="RDA13"/>
      <c r="RDB13"/>
      <c r="RDC13"/>
      <c r="RDD13"/>
      <c r="RDE13"/>
      <c r="RDF13"/>
      <c r="RDG13"/>
      <c r="RDH13"/>
      <c r="RDI13"/>
      <c r="RDJ13"/>
      <c r="RDK13"/>
      <c r="RDL13"/>
      <c r="RDM13"/>
      <c r="RDN13"/>
      <c r="RDO13"/>
      <c r="RDP13"/>
      <c r="RDQ13"/>
      <c r="RDR13"/>
      <c r="RDS13"/>
      <c r="RDT13"/>
      <c r="RDU13"/>
      <c r="RDV13"/>
      <c r="RDW13"/>
      <c r="RDX13"/>
      <c r="RDY13"/>
      <c r="RDZ13"/>
      <c r="REA13"/>
      <c r="REB13"/>
      <c r="REC13"/>
      <c r="RED13"/>
      <c r="REE13"/>
      <c r="REF13"/>
      <c r="REG13"/>
      <c r="REH13"/>
      <c r="REI13"/>
      <c r="REJ13"/>
      <c r="REK13"/>
      <c r="REL13"/>
      <c r="REM13"/>
      <c r="REN13"/>
      <c r="REO13"/>
      <c r="REP13"/>
      <c r="REQ13"/>
      <c r="RER13"/>
      <c r="RES13"/>
      <c r="RET13"/>
      <c r="REU13"/>
      <c r="REV13"/>
      <c r="REW13"/>
      <c r="REX13"/>
      <c r="REY13"/>
      <c r="REZ13"/>
      <c r="RFA13"/>
      <c r="RFB13"/>
      <c r="RFC13"/>
      <c r="RFD13"/>
      <c r="RFE13"/>
      <c r="RFF13"/>
      <c r="RFG13"/>
      <c r="RFH13"/>
      <c r="RFI13"/>
      <c r="RFJ13"/>
      <c r="RFK13"/>
      <c r="RFL13"/>
      <c r="RFM13"/>
      <c r="RFN13"/>
      <c r="RFO13"/>
      <c r="RFP13"/>
      <c r="RFQ13"/>
      <c r="RFR13"/>
      <c r="RFS13"/>
      <c r="RFT13"/>
      <c r="RFU13"/>
      <c r="RFV13"/>
      <c r="RFW13"/>
      <c r="RFX13"/>
      <c r="RFY13"/>
      <c r="RFZ13"/>
      <c r="RGA13"/>
      <c r="RGB13"/>
      <c r="RGC13"/>
      <c r="RGD13"/>
      <c r="RGE13"/>
      <c r="RGF13"/>
      <c r="RGG13"/>
      <c r="RGH13"/>
      <c r="RGI13"/>
      <c r="RGJ13"/>
      <c r="RGK13"/>
      <c r="RGL13"/>
      <c r="RGM13"/>
      <c r="RGN13"/>
      <c r="RGO13"/>
      <c r="RGP13"/>
      <c r="RGQ13"/>
      <c r="RGR13"/>
      <c r="RGS13"/>
      <c r="RGT13"/>
      <c r="RGU13"/>
      <c r="RGV13"/>
      <c r="RGW13"/>
      <c r="RGX13"/>
      <c r="RGY13"/>
      <c r="RGZ13"/>
      <c r="RHA13"/>
      <c r="RHB13"/>
      <c r="RHC13"/>
      <c r="RHD13"/>
      <c r="RHE13"/>
      <c r="RHF13"/>
      <c r="RHG13"/>
      <c r="RHH13"/>
      <c r="RHI13"/>
      <c r="RHJ13"/>
      <c r="RHK13"/>
      <c r="RHL13"/>
      <c r="RHM13"/>
      <c r="RHN13"/>
      <c r="RHO13"/>
      <c r="RHP13"/>
      <c r="RHQ13"/>
      <c r="RHR13"/>
      <c r="RHS13"/>
      <c r="RHT13"/>
      <c r="RHU13"/>
      <c r="RHV13"/>
      <c r="RHW13"/>
      <c r="RHX13"/>
      <c r="RHY13"/>
      <c r="RHZ13"/>
      <c r="RIA13"/>
      <c r="RIB13"/>
      <c r="RIC13"/>
      <c r="RID13"/>
      <c r="RIE13"/>
      <c r="RIF13"/>
      <c r="RIG13"/>
      <c r="RIH13"/>
      <c r="RII13"/>
      <c r="RIJ13"/>
      <c r="RIK13"/>
      <c r="RIL13"/>
      <c r="RIM13"/>
      <c r="RIN13"/>
      <c r="RIO13"/>
      <c r="RIP13"/>
      <c r="RIQ13"/>
      <c r="RIR13"/>
      <c r="RIS13"/>
      <c r="RIT13"/>
      <c r="RIU13"/>
      <c r="RIV13"/>
      <c r="RIW13"/>
      <c r="RIX13"/>
      <c r="RIY13"/>
      <c r="RIZ13"/>
      <c r="RJA13"/>
      <c r="RJB13"/>
      <c r="RJC13"/>
      <c r="RJD13"/>
      <c r="RJE13"/>
      <c r="RJF13"/>
      <c r="RJG13"/>
      <c r="RJH13"/>
      <c r="RJI13"/>
      <c r="RJJ13"/>
      <c r="RJK13"/>
      <c r="RJL13"/>
      <c r="RJM13"/>
      <c r="RJN13"/>
      <c r="RJO13"/>
      <c r="RJP13"/>
      <c r="RJQ13"/>
      <c r="RJR13"/>
      <c r="RJS13"/>
      <c r="RJT13"/>
      <c r="RJU13"/>
      <c r="RJV13"/>
      <c r="RJW13"/>
      <c r="RJX13"/>
      <c r="RJY13"/>
      <c r="RJZ13"/>
      <c r="RKA13"/>
      <c r="RKB13"/>
      <c r="RKC13"/>
      <c r="RKD13"/>
      <c r="RKE13"/>
      <c r="RKF13"/>
      <c r="RKG13"/>
      <c r="RKH13"/>
      <c r="RKI13"/>
      <c r="RKJ13"/>
      <c r="RKK13"/>
      <c r="RKL13"/>
      <c r="RKM13"/>
      <c r="RKN13"/>
      <c r="RKO13"/>
      <c r="RKP13"/>
      <c r="RKQ13"/>
      <c r="RKR13"/>
      <c r="RKS13"/>
      <c r="RKT13"/>
      <c r="RKU13"/>
      <c r="RKV13"/>
      <c r="RKW13"/>
      <c r="RKX13"/>
      <c r="RKY13"/>
      <c r="RKZ13"/>
      <c r="RLA13"/>
      <c r="RLB13"/>
      <c r="RLC13"/>
      <c r="RLD13"/>
      <c r="RLE13"/>
      <c r="RLF13"/>
      <c r="RLG13"/>
      <c r="RLH13"/>
      <c r="RLI13"/>
      <c r="RLJ13"/>
      <c r="RLK13"/>
      <c r="RLL13"/>
      <c r="RLM13"/>
      <c r="RLN13"/>
      <c r="RLO13"/>
      <c r="RLP13"/>
      <c r="RLQ13"/>
      <c r="RLR13"/>
      <c r="RLS13"/>
      <c r="RLT13"/>
      <c r="RLU13"/>
      <c r="RLV13"/>
      <c r="RLW13"/>
      <c r="RLX13"/>
      <c r="RLY13"/>
      <c r="RLZ13"/>
      <c r="RMA13"/>
      <c r="RMB13"/>
      <c r="RMC13"/>
      <c r="RMD13"/>
      <c r="RME13"/>
      <c r="RMF13"/>
      <c r="RMG13"/>
      <c r="RMH13"/>
      <c r="RMI13"/>
      <c r="RMJ13"/>
      <c r="RMK13"/>
      <c r="RML13"/>
      <c r="RMM13"/>
      <c r="RMN13"/>
      <c r="RMO13"/>
      <c r="RMP13"/>
      <c r="RMQ13"/>
      <c r="RMR13"/>
      <c r="RMS13"/>
      <c r="RMT13"/>
      <c r="RMU13"/>
      <c r="RMV13"/>
      <c r="RMW13"/>
      <c r="RMX13"/>
      <c r="RMY13"/>
      <c r="RMZ13"/>
      <c r="RNA13"/>
      <c r="RNB13"/>
      <c r="RNC13"/>
      <c r="RND13"/>
      <c r="RNE13"/>
      <c r="RNF13"/>
      <c r="RNG13"/>
      <c r="RNH13"/>
      <c r="RNI13"/>
      <c r="RNJ13"/>
      <c r="RNK13"/>
      <c r="RNL13"/>
      <c r="RNM13"/>
      <c r="RNN13"/>
      <c r="RNO13"/>
      <c r="RNP13"/>
      <c r="RNQ13"/>
      <c r="RNR13"/>
      <c r="RNS13"/>
      <c r="RNT13"/>
      <c r="RNU13"/>
      <c r="RNV13"/>
      <c r="RNW13"/>
      <c r="RNX13"/>
      <c r="RNY13"/>
      <c r="RNZ13"/>
      <c r="ROA13"/>
      <c r="ROB13"/>
      <c r="ROC13"/>
      <c r="ROD13"/>
      <c r="ROE13"/>
      <c r="ROF13"/>
      <c r="ROG13"/>
      <c r="ROH13"/>
      <c r="ROI13"/>
      <c r="ROJ13"/>
      <c r="ROK13"/>
      <c r="ROL13"/>
      <c r="ROM13"/>
      <c r="RON13"/>
      <c r="ROO13"/>
      <c r="ROP13"/>
      <c r="ROQ13"/>
      <c r="ROR13"/>
      <c r="ROS13"/>
      <c r="ROT13"/>
      <c r="ROU13"/>
      <c r="ROV13"/>
      <c r="ROW13"/>
      <c r="ROX13"/>
      <c r="ROY13"/>
      <c r="ROZ13"/>
      <c r="RPA13"/>
      <c r="RPB13"/>
      <c r="RPC13"/>
      <c r="RPD13"/>
      <c r="RPE13"/>
      <c r="RPF13"/>
      <c r="RPG13"/>
      <c r="RPH13"/>
      <c r="RPI13"/>
      <c r="RPJ13"/>
      <c r="RPK13"/>
      <c r="RPL13"/>
      <c r="RPM13"/>
      <c r="RPN13"/>
      <c r="RPO13"/>
      <c r="RPP13"/>
      <c r="RPQ13"/>
      <c r="RPR13"/>
      <c r="RPS13"/>
      <c r="RPT13"/>
      <c r="RPU13"/>
      <c r="RPV13"/>
      <c r="RPW13"/>
      <c r="RPX13"/>
      <c r="RPY13"/>
      <c r="RPZ13"/>
      <c r="RQA13"/>
      <c r="RQB13"/>
      <c r="RQC13"/>
      <c r="RQD13"/>
      <c r="RQE13"/>
      <c r="RQF13"/>
      <c r="RQG13"/>
      <c r="RQH13"/>
      <c r="RQI13"/>
      <c r="RQJ13"/>
      <c r="RQK13"/>
      <c r="RQL13"/>
      <c r="RQM13"/>
      <c r="RQN13"/>
      <c r="RQO13"/>
      <c r="RQP13"/>
      <c r="RQQ13"/>
      <c r="RQR13"/>
      <c r="RQS13"/>
      <c r="RQT13"/>
      <c r="RQU13"/>
      <c r="RQV13"/>
      <c r="RQW13"/>
      <c r="RQX13"/>
      <c r="RQY13"/>
      <c r="RQZ13"/>
      <c r="RRA13"/>
      <c r="RRB13"/>
      <c r="RRC13"/>
      <c r="RRD13"/>
      <c r="RRE13"/>
      <c r="RRF13"/>
      <c r="RRG13"/>
      <c r="RRH13"/>
      <c r="RRI13"/>
      <c r="RRJ13"/>
      <c r="RRK13"/>
      <c r="RRL13"/>
      <c r="RRM13"/>
      <c r="RRN13"/>
      <c r="RRO13"/>
      <c r="RRP13"/>
      <c r="RRQ13"/>
      <c r="RRR13"/>
      <c r="RRS13"/>
      <c r="RRT13"/>
      <c r="RRU13"/>
      <c r="RRV13"/>
      <c r="RRW13"/>
      <c r="RRX13"/>
      <c r="RRY13"/>
      <c r="RRZ13"/>
      <c r="RSA13"/>
      <c r="RSB13"/>
      <c r="RSC13"/>
      <c r="RSD13"/>
      <c r="RSE13"/>
      <c r="RSF13"/>
      <c r="RSG13"/>
      <c r="RSH13"/>
      <c r="RSI13"/>
      <c r="RSJ13"/>
      <c r="RSK13"/>
      <c r="RSL13"/>
      <c r="RSM13"/>
      <c r="RSN13"/>
      <c r="RSO13"/>
      <c r="RSP13"/>
      <c r="RSQ13"/>
      <c r="RSR13"/>
      <c r="RSS13"/>
      <c r="RST13"/>
      <c r="RSU13"/>
      <c r="RSV13"/>
      <c r="RSW13"/>
      <c r="RSX13"/>
      <c r="RSY13"/>
      <c r="RSZ13"/>
      <c r="RTA13"/>
      <c r="RTB13"/>
      <c r="RTC13"/>
      <c r="RTD13"/>
      <c r="RTE13"/>
      <c r="RTF13"/>
      <c r="RTG13"/>
      <c r="RTH13"/>
      <c r="RTI13"/>
      <c r="RTJ13"/>
      <c r="RTK13"/>
      <c r="RTL13"/>
      <c r="RTM13"/>
      <c r="RTN13"/>
      <c r="RTO13"/>
      <c r="RTP13"/>
      <c r="RTQ13"/>
      <c r="RTR13"/>
      <c r="RTS13"/>
      <c r="RTT13"/>
      <c r="RTU13"/>
      <c r="RTV13"/>
      <c r="RTW13"/>
      <c r="RTX13"/>
      <c r="RTY13"/>
      <c r="RTZ13"/>
      <c r="RUA13"/>
      <c r="RUB13"/>
      <c r="RUC13"/>
      <c r="RUD13"/>
      <c r="RUE13"/>
      <c r="RUF13"/>
      <c r="RUG13"/>
      <c r="RUH13"/>
      <c r="RUI13"/>
      <c r="RUJ13"/>
      <c r="RUK13"/>
      <c r="RUL13"/>
      <c r="RUM13"/>
      <c r="RUN13"/>
      <c r="RUO13"/>
      <c r="RUP13"/>
      <c r="RUQ13"/>
      <c r="RUR13"/>
      <c r="RUS13"/>
      <c r="RUT13"/>
      <c r="RUU13"/>
      <c r="RUV13"/>
      <c r="RUW13"/>
      <c r="RUX13"/>
      <c r="RUY13"/>
      <c r="RUZ13"/>
      <c r="RVA13"/>
      <c r="RVB13"/>
      <c r="RVC13"/>
      <c r="RVD13"/>
      <c r="RVE13"/>
      <c r="RVF13"/>
      <c r="RVG13"/>
      <c r="RVH13"/>
      <c r="RVI13"/>
      <c r="RVJ13"/>
      <c r="RVK13"/>
      <c r="RVL13"/>
      <c r="RVM13"/>
      <c r="RVN13"/>
      <c r="RVO13"/>
      <c r="RVP13"/>
      <c r="RVQ13"/>
      <c r="RVR13"/>
      <c r="RVS13"/>
      <c r="RVT13"/>
      <c r="RVU13"/>
      <c r="RVV13"/>
      <c r="RVW13"/>
      <c r="RVX13"/>
      <c r="RVY13"/>
      <c r="RVZ13"/>
      <c r="RWA13"/>
      <c r="RWB13"/>
      <c r="RWC13"/>
      <c r="RWD13"/>
      <c r="RWE13"/>
      <c r="RWF13"/>
      <c r="RWG13"/>
      <c r="RWH13"/>
      <c r="RWI13"/>
      <c r="RWJ13"/>
      <c r="RWK13"/>
      <c r="RWL13"/>
      <c r="RWM13"/>
      <c r="RWN13"/>
      <c r="RWO13"/>
      <c r="RWP13"/>
      <c r="RWQ13"/>
      <c r="RWR13"/>
      <c r="RWS13"/>
      <c r="RWT13"/>
      <c r="RWU13"/>
      <c r="RWV13"/>
      <c r="RWW13"/>
      <c r="RWX13"/>
      <c r="RWY13"/>
      <c r="RWZ13"/>
      <c r="RXA13"/>
      <c r="RXB13"/>
      <c r="RXC13"/>
      <c r="RXD13"/>
      <c r="RXE13"/>
      <c r="RXF13"/>
      <c r="RXG13"/>
      <c r="RXH13"/>
      <c r="RXI13"/>
      <c r="RXJ13"/>
      <c r="RXK13"/>
      <c r="RXL13"/>
      <c r="RXM13"/>
      <c r="RXN13"/>
      <c r="RXO13"/>
      <c r="RXP13"/>
      <c r="RXQ13"/>
      <c r="RXR13"/>
      <c r="RXS13"/>
      <c r="RXT13"/>
      <c r="RXU13"/>
      <c r="RXV13"/>
      <c r="RXW13"/>
      <c r="RXX13"/>
      <c r="RXY13"/>
      <c r="RXZ13"/>
      <c r="RYA13"/>
      <c r="RYB13"/>
      <c r="RYC13"/>
      <c r="RYD13"/>
      <c r="RYE13"/>
      <c r="RYF13"/>
      <c r="RYG13"/>
      <c r="RYH13"/>
      <c r="RYI13"/>
      <c r="RYJ13"/>
      <c r="RYK13"/>
      <c r="RYL13"/>
      <c r="RYM13"/>
      <c r="RYN13"/>
      <c r="RYO13"/>
      <c r="RYP13"/>
      <c r="RYQ13"/>
      <c r="RYR13"/>
      <c r="RYS13"/>
      <c r="RYT13"/>
      <c r="RYU13"/>
      <c r="RYV13"/>
      <c r="RYW13"/>
      <c r="RYX13"/>
      <c r="RYY13"/>
      <c r="RYZ13"/>
      <c r="RZA13"/>
      <c r="RZB13"/>
      <c r="RZC13"/>
      <c r="RZD13"/>
      <c r="RZE13"/>
      <c r="RZF13"/>
      <c r="RZG13"/>
      <c r="RZH13"/>
      <c r="RZI13"/>
      <c r="RZJ13"/>
      <c r="RZK13"/>
      <c r="RZL13"/>
      <c r="RZM13"/>
      <c r="RZN13"/>
      <c r="RZO13"/>
      <c r="RZP13"/>
      <c r="RZQ13"/>
      <c r="RZR13"/>
      <c r="RZS13"/>
      <c r="RZT13"/>
      <c r="RZU13"/>
      <c r="RZV13"/>
      <c r="RZW13"/>
      <c r="RZX13"/>
      <c r="RZY13"/>
      <c r="RZZ13"/>
      <c r="SAA13"/>
      <c r="SAB13"/>
      <c r="SAC13"/>
      <c r="SAD13"/>
      <c r="SAE13"/>
      <c r="SAF13"/>
      <c r="SAG13"/>
      <c r="SAH13"/>
      <c r="SAI13"/>
      <c r="SAJ13"/>
      <c r="SAK13"/>
      <c r="SAL13"/>
      <c r="SAM13"/>
      <c r="SAN13"/>
      <c r="SAO13"/>
      <c r="SAP13"/>
      <c r="SAQ13"/>
      <c r="SAR13"/>
      <c r="SAS13"/>
      <c r="SAT13"/>
      <c r="SAU13"/>
      <c r="SAV13"/>
      <c r="SAW13"/>
      <c r="SAX13"/>
      <c r="SAY13"/>
      <c r="SAZ13"/>
      <c r="SBA13"/>
      <c r="SBB13"/>
      <c r="SBC13"/>
      <c r="SBD13"/>
      <c r="SBE13"/>
      <c r="SBF13"/>
      <c r="SBG13"/>
      <c r="SBH13"/>
      <c r="SBI13"/>
      <c r="SBJ13"/>
      <c r="SBK13"/>
      <c r="SBL13"/>
      <c r="SBM13"/>
      <c r="SBN13"/>
      <c r="SBO13"/>
      <c r="SBP13"/>
      <c r="SBQ13"/>
      <c r="SBR13"/>
      <c r="SBS13"/>
      <c r="SBT13"/>
      <c r="SBU13"/>
      <c r="SBV13"/>
      <c r="SBW13"/>
      <c r="SBX13"/>
      <c r="SBY13"/>
      <c r="SBZ13"/>
      <c r="SCA13"/>
      <c r="SCB13"/>
      <c r="SCC13"/>
      <c r="SCD13"/>
      <c r="SCE13"/>
      <c r="SCF13"/>
      <c r="SCG13"/>
      <c r="SCH13"/>
      <c r="SCI13"/>
      <c r="SCJ13"/>
      <c r="SCK13"/>
      <c r="SCL13"/>
      <c r="SCM13"/>
      <c r="SCN13"/>
      <c r="SCO13"/>
      <c r="SCP13"/>
      <c r="SCQ13"/>
      <c r="SCR13"/>
      <c r="SCS13"/>
      <c r="SCT13"/>
      <c r="SCU13"/>
      <c r="SCV13"/>
      <c r="SCW13"/>
      <c r="SCX13"/>
      <c r="SCY13"/>
      <c r="SCZ13"/>
      <c r="SDA13"/>
      <c r="SDB13"/>
      <c r="SDC13"/>
      <c r="SDD13"/>
      <c r="SDE13"/>
      <c r="SDF13"/>
      <c r="SDG13"/>
      <c r="SDH13"/>
      <c r="SDI13"/>
      <c r="SDJ13"/>
      <c r="SDK13"/>
      <c r="SDL13"/>
      <c r="SDM13"/>
      <c r="SDN13"/>
      <c r="SDO13"/>
      <c r="SDP13"/>
      <c r="SDQ13"/>
      <c r="SDR13"/>
      <c r="SDS13"/>
      <c r="SDT13"/>
      <c r="SDU13"/>
      <c r="SDV13"/>
      <c r="SDW13"/>
      <c r="SDX13"/>
      <c r="SDY13"/>
      <c r="SDZ13"/>
      <c r="SEA13"/>
      <c r="SEB13"/>
      <c r="SEC13"/>
      <c r="SED13"/>
      <c r="SEE13"/>
      <c r="SEF13"/>
      <c r="SEG13"/>
      <c r="SEH13"/>
      <c r="SEI13"/>
      <c r="SEJ13"/>
      <c r="SEK13"/>
      <c r="SEL13"/>
      <c r="SEM13"/>
      <c r="SEN13"/>
      <c r="SEO13"/>
      <c r="SEP13"/>
      <c r="SEQ13"/>
      <c r="SER13"/>
      <c r="SES13"/>
      <c r="SET13"/>
      <c r="SEU13"/>
      <c r="SEV13"/>
      <c r="SEW13"/>
      <c r="SEX13"/>
      <c r="SEY13"/>
      <c r="SEZ13"/>
      <c r="SFA13"/>
      <c r="SFB13"/>
      <c r="SFC13"/>
      <c r="SFD13"/>
      <c r="SFE13"/>
      <c r="SFF13"/>
      <c r="SFG13"/>
      <c r="SFH13"/>
      <c r="SFI13"/>
      <c r="SFJ13"/>
      <c r="SFK13"/>
      <c r="SFL13"/>
      <c r="SFM13"/>
      <c r="SFN13"/>
      <c r="SFO13"/>
      <c r="SFP13"/>
      <c r="SFQ13"/>
      <c r="SFR13"/>
      <c r="SFS13"/>
      <c r="SFT13"/>
      <c r="SFU13"/>
      <c r="SFV13"/>
      <c r="SFW13"/>
      <c r="SFX13"/>
      <c r="SFY13"/>
      <c r="SFZ13"/>
      <c r="SGA13"/>
      <c r="SGB13"/>
      <c r="SGC13"/>
      <c r="SGD13"/>
      <c r="SGE13"/>
      <c r="SGF13"/>
      <c r="SGG13"/>
      <c r="SGH13"/>
      <c r="SGI13"/>
      <c r="SGJ13"/>
      <c r="SGK13"/>
      <c r="SGL13"/>
      <c r="SGM13"/>
      <c r="SGN13"/>
      <c r="SGO13"/>
      <c r="SGP13"/>
      <c r="SGQ13"/>
      <c r="SGR13"/>
      <c r="SGS13"/>
      <c r="SGT13"/>
      <c r="SGU13"/>
      <c r="SGV13"/>
      <c r="SGW13"/>
      <c r="SGX13"/>
      <c r="SGY13"/>
      <c r="SGZ13"/>
      <c r="SHA13"/>
      <c r="SHB13"/>
      <c r="SHC13"/>
      <c r="SHD13"/>
      <c r="SHE13"/>
      <c r="SHF13"/>
      <c r="SHG13"/>
      <c r="SHH13"/>
      <c r="SHI13"/>
      <c r="SHJ13"/>
      <c r="SHK13"/>
      <c r="SHL13"/>
      <c r="SHM13"/>
      <c r="SHN13"/>
      <c r="SHO13"/>
      <c r="SHP13"/>
      <c r="SHQ13"/>
      <c r="SHR13"/>
      <c r="SHS13"/>
      <c r="SHT13"/>
      <c r="SHU13"/>
      <c r="SHV13"/>
      <c r="SHW13"/>
      <c r="SHX13"/>
      <c r="SHY13"/>
      <c r="SHZ13"/>
      <c r="SIA13"/>
      <c r="SIB13"/>
      <c r="SIC13"/>
      <c r="SID13"/>
      <c r="SIE13"/>
      <c r="SIF13"/>
      <c r="SIG13"/>
      <c r="SIH13"/>
      <c r="SII13"/>
      <c r="SIJ13"/>
      <c r="SIK13"/>
      <c r="SIL13"/>
      <c r="SIM13"/>
      <c r="SIN13"/>
      <c r="SIO13"/>
      <c r="SIP13"/>
      <c r="SIQ13"/>
      <c r="SIR13"/>
      <c r="SIS13"/>
      <c r="SIT13"/>
      <c r="SIU13"/>
      <c r="SIV13"/>
      <c r="SIW13"/>
      <c r="SIX13"/>
      <c r="SIY13"/>
      <c r="SIZ13"/>
      <c r="SJA13"/>
      <c r="SJB13"/>
      <c r="SJC13"/>
      <c r="SJD13"/>
      <c r="SJE13"/>
      <c r="SJF13"/>
      <c r="SJG13"/>
      <c r="SJH13"/>
      <c r="SJI13"/>
      <c r="SJJ13"/>
      <c r="SJK13"/>
      <c r="SJL13"/>
      <c r="SJM13"/>
      <c r="SJN13"/>
      <c r="SJO13"/>
      <c r="SJP13"/>
      <c r="SJQ13"/>
      <c r="SJR13"/>
      <c r="SJS13"/>
      <c r="SJT13"/>
      <c r="SJU13"/>
      <c r="SJV13"/>
      <c r="SJW13"/>
      <c r="SJX13"/>
      <c r="SJY13"/>
      <c r="SJZ13"/>
      <c r="SKA13"/>
      <c r="SKB13"/>
      <c r="SKC13"/>
      <c r="SKD13"/>
      <c r="SKE13"/>
      <c r="SKF13"/>
      <c r="SKG13"/>
      <c r="SKH13"/>
      <c r="SKI13"/>
      <c r="SKJ13"/>
      <c r="SKK13"/>
      <c r="SKL13"/>
      <c r="SKM13"/>
      <c r="SKN13"/>
      <c r="SKO13"/>
      <c r="SKP13"/>
      <c r="SKQ13"/>
      <c r="SKR13"/>
      <c r="SKS13"/>
      <c r="SKT13"/>
      <c r="SKU13"/>
      <c r="SKV13"/>
      <c r="SKW13"/>
      <c r="SKX13"/>
      <c r="SKY13"/>
      <c r="SKZ13"/>
      <c r="SLA13"/>
      <c r="SLB13"/>
      <c r="SLC13"/>
      <c r="SLD13"/>
      <c r="SLE13"/>
      <c r="SLF13"/>
      <c r="SLG13"/>
      <c r="SLH13"/>
      <c r="SLI13"/>
      <c r="SLJ13"/>
      <c r="SLK13"/>
      <c r="SLL13"/>
      <c r="SLM13"/>
      <c r="SLN13"/>
      <c r="SLO13"/>
      <c r="SLP13"/>
      <c r="SLQ13"/>
      <c r="SLR13"/>
      <c r="SLS13"/>
      <c r="SLT13"/>
      <c r="SLU13"/>
      <c r="SLV13"/>
      <c r="SLW13"/>
      <c r="SLX13"/>
      <c r="SLY13"/>
      <c r="SLZ13"/>
      <c r="SMA13"/>
      <c r="SMB13"/>
      <c r="SMC13"/>
      <c r="SMD13"/>
      <c r="SME13"/>
      <c r="SMF13"/>
      <c r="SMG13"/>
      <c r="SMH13"/>
      <c r="SMI13"/>
      <c r="SMJ13"/>
      <c r="SMK13"/>
      <c r="SML13"/>
      <c r="SMM13"/>
      <c r="SMN13"/>
      <c r="SMO13"/>
      <c r="SMP13"/>
      <c r="SMQ13"/>
      <c r="SMR13"/>
      <c r="SMS13"/>
      <c r="SMT13"/>
      <c r="SMU13"/>
      <c r="SMV13"/>
      <c r="SMW13"/>
      <c r="SMX13"/>
      <c r="SMY13"/>
      <c r="SMZ13"/>
      <c r="SNA13"/>
      <c r="SNB13"/>
      <c r="SNC13"/>
      <c r="SND13"/>
      <c r="SNE13"/>
      <c r="SNF13"/>
      <c r="SNG13"/>
      <c r="SNH13"/>
      <c r="SNI13"/>
      <c r="SNJ13"/>
      <c r="SNK13"/>
      <c r="SNL13"/>
      <c r="SNM13"/>
      <c r="SNN13"/>
      <c r="SNO13"/>
      <c r="SNP13"/>
      <c r="SNQ13"/>
      <c r="SNR13"/>
      <c r="SNS13"/>
      <c r="SNT13"/>
      <c r="SNU13"/>
      <c r="SNV13"/>
      <c r="SNW13"/>
      <c r="SNX13"/>
      <c r="SNY13"/>
      <c r="SNZ13"/>
      <c r="SOA13"/>
      <c r="SOB13"/>
      <c r="SOC13"/>
      <c r="SOD13"/>
      <c r="SOE13"/>
      <c r="SOF13"/>
      <c r="SOG13"/>
      <c r="SOH13"/>
      <c r="SOI13"/>
      <c r="SOJ13"/>
      <c r="SOK13"/>
      <c r="SOL13"/>
      <c r="SOM13"/>
      <c r="SON13"/>
      <c r="SOO13"/>
      <c r="SOP13"/>
      <c r="SOQ13"/>
      <c r="SOR13"/>
      <c r="SOS13"/>
      <c r="SOT13"/>
      <c r="SOU13"/>
      <c r="SOV13"/>
      <c r="SOW13"/>
      <c r="SOX13"/>
      <c r="SOY13"/>
      <c r="SOZ13"/>
      <c r="SPA13"/>
      <c r="SPB13"/>
      <c r="SPC13"/>
      <c r="SPD13"/>
      <c r="SPE13"/>
      <c r="SPF13"/>
      <c r="SPG13"/>
      <c r="SPH13"/>
      <c r="SPI13"/>
      <c r="SPJ13"/>
      <c r="SPK13"/>
      <c r="SPL13"/>
      <c r="SPM13"/>
      <c r="SPN13"/>
      <c r="SPO13"/>
      <c r="SPP13"/>
      <c r="SPQ13"/>
      <c r="SPR13"/>
      <c r="SPS13"/>
      <c r="SPT13"/>
      <c r="SPU13"/>
      <c r="SPV13"/>
      <c r="SPW13"/>
      <c r="SPX13"/>
      <c r="SPY13"/>
      <c r="SPZ13"/>
      <c r="SQA13"/>
      <c r="SQB13"/>
      <c r="SQC13"/>
      <c r="SQD13"/>
      <c r="SQE13"/>
      <c r="SQF13"/>
      <c r="SQG13"/>
      <c r="SQH13"/>
      <c r="SQI13"/>
      <c r="SQJ13"/>
      <c r="SQK13"/>
      <c r="SQL13"/>
      <c r="SQM13"/>
      <c r="SQN13"/>
      <c r="SQO13"/>
      <c r="SQP13"/>
      <c r="SQQ13"/>
      <c r="SQR13"/>
      <c r="SQS13"/>
      <c r="SQT13"/>
      <c r="SQU13"/>
      <c r="SQV13"/>
      <c r="SQW13"/>
      <c r="SQX13"/>
      <c r="SQY13"/>
      <c r="SQZ13"/>
      <c r="SRA13"/>
      <c r="SRB13"/>
      <c r="SRC13"/>
      <c r="SRD13"/>
      <c r="SRE13"/>
      <c r="SRF13"/>
      <c r="SRG13"/>
      <c r="SRH13"/>
      <c r="SRI13"/>
      <c r="SRJ13"/>
      <c r="SRK13"/>
      <c r="SRL13"/>
      <c r="SRM13"/>
      <c r="SRN13"/>
      <c r="SRO13"/>
      <c r="SRP13"/>
      <c r="SRQ13"/>
      <c r="SRR13"/>
      <c r="SRS13"/>
      <c r="SRT13"/>
      <c r="SRU13"/>
      <c r="SRV13"/>
      <c r="SRW13"/>
      <c r="SRX13"/>
      <c r="SRY13"/>
      <c r="SRZ13"/>
      <c r="SSA13"/>
      <c r="SSB13"/>
      <c r="SSC13"/>
      <c r="SSD13"/>
      <c r="SSE13"/>
      <c r="SSF13"/>
      <c r="SSG13"/>
      <c r="SSH13"/>
      <c r="SSI13"/>
      <c r="SSJ13"/>
      <c r="SSK13"/>
      <c r="SSL13"/>
      <c r="SSM13"/>
      <c r="SSN13"/>
      <c r="SSO13"/>
      <c r="SSP13"/>
      <c r="SSQ13"/>
      <c r="SSR13"/>
      <c r="SSS13"/>
      <c r="SST13"/>
      <c r="SSU13"/>
      <c r="SSV13"/>
      <c r="SSW13"/>
      <c r="SSX13"/>
      <c r="SSY13"/>
      <c r="SSZ13"/>
      <c r="STA13"/>
      <c r="STB13"/>
      <c r="STC13"/>
      <c r="STD13"/>
      <c r="STE13"/>
      <c r="STF13"/>
      <c r="STG13"/>
      <c r="STH13"/>
      <c r="STI13"/>
      <c r="STJ13"/>
      <c r="STK13"/>
      <c r="STL13"/>
      <c r="STM13"/>
      <c r="STN13"/>
      <c r="STO13"/>
      <c r="STP13"/>
      <c r="STQ13"/>
      <c r="STR13"/>
      <c r="STS13"/>
      <c r="STT13"/>
      <c r="STU13"/>
      <c r="STV13"/>
      <c r="STW13"/>
      <c r="STX13"/>
      <c r="STY13"/>
      <c r="STZ13"/>
      <c r="SUA13"/>
      <c r="SUB13"/>
      <c r="SUC13"/>
      <c r="SUD13"/>
      <c r="SUE13"/>
      <c r="SUF13"/>
      <c r="SUG13"/>
      <c r="SUH13"/>
      <c r="SUI13"/>
      <c r="SUJ13"/>
      <c r="SUK13"/>
      <c r="SUL13"/>
      <c r="SUM13"/>
      <c r="SUN13"/>
      <c r="SUO13"/>
      <c r="SUP13"/>
      <c r="SUQ13"/>
      <c r="SUR13"/>
      <c r="SUS13"/>
      <c r="SUT13"/>
      <c r="SUU13"/>
      <c r="SUV13"/>
      <c r="SUW13"/>
      <c r="SUX13"/>
      <c r="SUY13"/>
      <c r="SUZ13"/>
      <c r="SVA13"/>
      <c r="SVB13"/>
      <c r="SVC13"/>
      <c r="SVD13"/>
      <c r="SVE13"/>
      <c r="SVF13"/>
      <c r="SVG13"/>
      <c r="SVH13"/>
      <c r="SVI13"/>
      <c r="SVJ13"/>
      <c r="SVK13"/>
      <c r="SVL13"/>
      <c r="SVM13"/>
      <c r="SVN13"/>
      <c r="SVO13"/>
      <c r="SVP13"/>
      <c r="SVQ13"/>
      <c r="SVR13"/>
      <c r="SVS13"/>
      <c r="SVT13"/>
      <c r="SVU13"/>
      <c r="SVV13"/>
      <c r="SVW13"/>
      <c r="SVX13"/>
      <c r="SVY13"/>
      <c r="SVZ13"/>
      <c r="SWA13"/>
      <c r="SWB13"/>
      <c r="SWC13"/>
      <c r="SWD13"/>
      <c r="SWE13"/>
      <c r="SWF13"/>
      <c r="SWG13"/>
      <c r="SWH13"/>
      <c r="SWI13"/>
      <c r="SWJ13"/>
      <c r="SWK13"/>
      <c r="SWL13"/>
      <c r="SWM13"/>
      <c r="SWN13"/>
      <c r="SWO13"/>
      <c r="SWP13"/>
      <c r="SWQ13"/>
      <c r="SWR13"/>
      <c r="SWS13"/>
      <c r="SWT13"/>
      <c r="SWU13"/>
      <c r="SWV13"/>
      <c r="SWW13"/>
      <c r="SWX13"/>
      <c r="SWY13"/>
      <c r="SWZ13"/>
      <c r="SXA13"/>
      <c r="SXB13"/>
      <c r="SXC13"/>
      <c r="SXD13"/>
      <c r="SXE13"/>
      <c r="SXF13"/>
      <c r="SXG13"/>
      <c r="SXH13"/>
      <c r="SXI13"/>
      <c r="SXJ13"/>
      <c r="SXK13"/>
      <c r="SXL13"/>
      <c r="SXM13"/>
      <c r="SXN13"/>
      <c r="SXO13"/>
      <c r="SXP13"/>
      <c r="SXQ13"/>
      <c r="SXR13"/>
      <c r="SXS13"/>
      <c r="SXT13"/>
      <c r="SXU13"/>
      <c r="SXV13"/>
      <c r="SXW13"/>
      <c r="SXX13"/>
      <c r="SXY13"/>
      <c r="SXZ13"/>
      <c r="SYA13"/>
      <c r="SYB13"/>
      <c r="SYC13"/>
      <c r="SYD13"/>
      <c r="SYE13"/>
      <c r="SYF13"/>
      <c r="SYG13"/>
      <c r="SYH13"/>
      <c r="SYI13"/>
      <c r="SYJ13"/>
      <c r="SYK13"/>
      <c r="SYL13"/>
      <c r="SYM13"/>
      <c r="SYN13"/>
      <c r="SYO13"/>
      <c r="SYP13"/>
      <c r="SYQ13"/>
      <c r="SYR13"/>
      <c r="SYS13"/>
      <c r="SYT13"/>
      <c r="SYU13"/>
      <c r="SYV13"/>
      <c r="SYW13"/>
      <c r="SYX13"/>
      <c r="SYY13"/>
      <c r="SYZ13"/>
      <c r="SZA13"/>
      <c r="SZB13"/>
      <c r="SZC13"/>
      <c r="SZD13"/>
      <c r="SZE13"/>
      <c r="SZF13"/>
      <c r="SZG13"/>
      <c r="SZH13"/>
      <c r="SZI13"/>
      <c r="SZJ13"/>
      <c r="SZK13"/>
      <c r="SZL13"/>
      <c r="SZM13"/>
      <c r="SZN13"/>
      <c r="SZO13"/>
      <c r="SZP13"/>
      <c r="SZQ13"/>
      <c r="SZR13"/>
      <c r="SZS13"/>
      <c r="SZT13"/>
      <c r="SZU13"/>
      <c r="SZV13"/>
      <c r="SZW13"/>
      <c r="SZX13"/>
      <c r="SZY13"/>
      <c r="SZZ13"/>
      <c r="TAA13"/>
      <c r="TAB13"/>
      <c r="TAC13"/>
      <c r="TAD13"/>
      <c r="TAE13"/>
      <c r="TAF13"/>
      <c r="TAG13"/>
      <c r="TAH13"/>
      <c r="TAI13"/>
      <c r="TAJ13"/>
      <c r="TAK13"/>
      <c r="TAL13"/>
      <c r="TAM13"/>
      <c r="TAN13"/>
      <c r="TAO13"/>
      <c r="TAP13"/>
      <c r="TAQ13"/>
      <c r="TAR13"/>
      <c r="TAS13"/>
      <c r="TAT13"/>
      <c r="TAU13"/>
      <c r="TAV13"/>
      <c r="TAW13"/>
      <c r="TAX13"/>
      <c r="TAY13"/>
      <c r="TAZ13"/>
      <c r="TBA13"/>
      <c r="TBB13"/>
      <c r="TBC13"/>
      <c r="TBD13"/>
      <c r="TBE13"/>
      <c r="TBF13"/>
      <c r="TBG13"/>
      <c r="TBH13"/>
      <c r="TBI13"/>
      <c r="TBJ13"/>
      <c r="TBK13"/>
      <c r="TBL13"/>
      <c r="TBM13"/>
      <c r="TBN13"/>
      <c r="TBO13"/>
      <c r="TBP13"/>
      <c r="TBQ13"/>
      <c r="TBR13"/>
      <c r="TBS13"/>
      <c r="TBT13"/>
      <c r="TBU13"/>
      <c r="TBV13"/>
      <c r="TBW13"/>
      <c r="TBX13"/>
      <c r="TBY13"/>
      <c r="TBZ13"/>
      <c r="TCA13"/>
      <c r="TCB13"/>
      <c r="TCC13"/>
      <c r="TCD13"/>
      <c r="TCE13"/>
      <c r="TCF13"/>
      <c r="TCG13"/>
      <c r="TCH13"/>
      <c r="TCI13"/>
      <c r="TCJ13"/>
      <c r="TCK13"/>
      <c r="TCL13"/>
      <c r="TCM13"/>
      <c r="TCN13"/>
      <c r="TCO13"/>
      <c r="TCP13"/>
      <c r="TCQ13"/>
      <c r="TCR13"/>
      <c r="TCS13"/>
      <c r="TCT13"/>
      <c r="TCU13"/>
      <c r="TCV13"/>
      <c r="TCW13"/>
      <c r="TCX13"/>
      <c r="TCY13"/>
      <c r="TCZ13"/>
      <c r="TDA13"/>
      <c r="TDB13"/>
      <c r="TDC13"/>
      <c r="TDD13"/>
      <c r="TDE13"/>
      <c r="TDF13"/>
      <c r="TDG13"/>
      <c r="TDH13"/>
      <c r="TDI13"/>
      <c r="TDJ13"/>
      <c r="TDK13"/>
      <c r="TDL13"/>
      <c r="TDM13"/>
      <c r="TDN13"/>
      <c r="TDO13"/>
      <c r="TDP13"/>
      <c r="TDQ13"/>
      <c r="TDR13"/>
      <c r="TDS13"/>
      <c r="TDT13"/>
      <c r="TDU13"/>
      <c r="TDV13"/>
      <c r="TDW13"/>
      <c r="TDX13"/>
      <c r="TDY13"/>
      <c r="TDZ13"/>
      <c r="TEA13"/>
      <c r="TEB13"/>
      <c r="TEC13"/>
      <c r="TED13"/>
      <c r="TEE13"/>
      <c r="TEF13"/>
      <c r="TEG13"/>
      <c r="TEH13"/>
      <c r="TEI13"/>
      <c r="TEJ13"/>
      <c r="TEK13"/>
      <c r="TEL13"/>
      <c r="TEM13"/>
      <c r="TEN13"/>
      <c r="TEO13"/>
      <c r="TEP13"/>
      <c r="TEQ13"/>
      <c r="TER13"/>
      <c r="TES13"/>
      <c r="TET13"/>
      <c r="TEU13"/>
      <c r="TEV13"/>
      <c r="TEW13"/>
      <c r="TEX13"/>
      <c r="TEY13"/>
      <c r="TEZ13"/>
      <c r="TFA13"/>
      <c r="TFB13"/>
      <c r="TFC13"/>
      <c r="TFD13"/>
      <c r="TFE13"/>
      <c r="TFF13"/>
      <c r="TFG13"/>
      <c r="TFH13"/>
      <c r="TFI13"/>
      <c r="TFJ13"/>
      <c r="TFK13"/>
      <c r="TFL13"/>
      <c r="TFM13"/>
      <c r="TFN13"/>
      <c r="TFO13"/>
      <c r="TFP13"/>
      <c r="TFQ13"/>
      <c r="TFR13"/>
      <c r="TFS13"/>
      <c r="TFT13"/>
      <c r="TFU13"/>
      <c r="TFV13"/>
      <c r="TFW13"/>
      <c r="TFX13"/>
      <c r="TFY13"/>
      <c r="TFZ13"/>
      <c r="TGA13"/>
      <c r="TGB13"/>
      <c r="TGC13"/>
      <c r="TGD13"/>
      <c r="TGE13"/>
      <c r="TGF13"/>
      <c r="TGG13"/>
      <c r="TGH13"/>
      <c r="TGI13"/>
      <c r="TGJ13"/>
      <c r="TGK13"/>
      <c r="TGL13"/>
      <c r="TGM13"/>
      <c r="TGN13"/>
      <c r="TGO13"/>
      <c r="TGP13"/>
      <c r="TGQ13"/>
      <c r="TGR13"/>
      <c r="TGS13"/>
      <c r="TGT13"/>
      <c r="TGU13"/>
      <c r="TGV13"/>
      <c r="TGW13"/>
      <c r="TGX13"/>
      <c r="TGY13"/>
      <c r="TGZ13"/>
      <c r="THA13"/>
      <c r="THB13"/>
      <c r="THC13"/>
      <c r="THD13"/>
      <c r="THE13"/>
      <c r="THF13"/>
      <c r="THG13"/>
      <c r="THH13"/>
      <c r="THI13"/>
      <c r="THJ13"/>
      <c r="THK13"/>
      <c r="THL13"/>
      <c r="THM13"/>
      <c r="THN13"/>
      <c r="THO13"/>
      <c r="THP13"/>
      <c r="THQ13"/>
      <c r="THR13"/>
      <c r="THS13"/>
      <c r="THT13"/>
      <c r="THU13"/>
      <c r="THV13"/>
      <c r="THW13"/>
      <c r="THX13"/>
      <c r="THY13"/>
      <c r="THZ13"/>
      <c r="TIA13"/>
      <c r="TIB13"/>
      <c r="TIC13"/>
      <c r="TID13"/>
      <c r="TIE13"/>
      <c r="TIF13"/>
      <c r="TIG13"/>
      <c r="TIH13"/>
      <c r="TII13"/>
      <c r="TIJ13"/>
      <c r="TIK13"/>
      <c r="TIL13"/>
      <c r="TIM13"/>
      <c r="TIN13"/>
      <c r="TIO13"/>
      <c r="TIP13"/>
      <c r="TIQ13"/>
      <c r="TIR13"/>
      <c r="TIS13"/>
      <c r="TIT13"/>
      <c r="TIU13"/>
      <c r="TIV13"/>
      <c r="TIW13"/>
      <c r="TIX13"/>
      <c r="TIY13"/>
      <c r="TIZ13"/>
      <c r="TJA13"/>
      <c r="TJB13"/>
      <c r="TJC13"/>
      <c r="TJD13"/>
      <c r="TJE13"/>
      <c r="TJF13"/>
      <c r="TJG13"/>
      <c r="TJH13"/>
      <c r="TJI13"/>
      <c r="TJJ13"/>
      <c r="TJK13"/>
      <c r="TJL13"/>
      <c r="TJM13"/>
      <c r="TJN13"/>
      <c r="TJO13"/>
      <c r="TJP13"/>
      <c r="TJQ13"/>
      <c r="TJR13"/>
      <c r="TJS13"/>
      <c r="TJT13"/>
      <c r="TJU13"/>
      <c r="TJV13"/>
      <c r="TJW13"/>
      <c r="TJX13"/>
      <c r="TJY13"/>
      <c r="TJZ13"/>
      <c r="TKA13"/>
      <c r="TKB13"/>
      <c r="TKC13"/>
      <c r="TKD13"/>
      <c r="TKE13"/>
      <c r="TKF13"/>
      <c r="TKG13"/>
      <c r="TKH13"/>
      <c r="TKI13"/>
      <c r="TKJ13"/>
      <c r="TKK13"/>
      <c r="TKL13"/>
      <c r="TKM13"/>
      <c r="TKN13"/>
      <c r="TKO13"/>
      <c r="TKP13"/>
      <c r="TKQ13"/>
      <c r="TKR13"/>
      <c r="TKS13"/>
      <c r="TKT13"/>
      <c r="TKU13"/>
      <c r="TKV13"/>
      <c r="TKW13"/>
      <c r="TKX13"/>
      <c r="TKY13"/>
      <c r="TKZ13"/>
      <c r="TLA13"/>
      <c r="TLB13"/>
      <c r="TLC13"/>
      <c r="TLD13"/>
      <c r="TLE13"/>
      <c r="TLF13"/>
      <c r="TLG13"/>
      <c r="TLH13"/>
      <c r="TLI13"/>
      <c r="TLJ13"/>
      <c r="TLK13"/>
      <c r="TLL13"/>
      <c r="TLM13"/>
      <c r="TLN13"/>
      <c r="TLO13"/>
      <c r="TLP13"/>
      <c r="TLQ13"/>
      <c r="TLR13"/>
      <c r="TLS13"/>
      <c r="TLT13"/>
      <c r="TLU13"/>
      <c r="TLV13"/>
      <c r="TLW13"/>
      <c r="TLX13"/>
      <c r="TLY13"/>
      <c r="TLZ13"/>
      <c r="TMA13"/>
      <c r="TMB13"/>
      <c r="TMC13"/>
      <c r="TMD13"/>
      <c r="TME13"/>
      <c r="TMF13"/>
      <c r="TMG13"/>
      <c r="TMH13"/>
      <c r="TMI13"/>
      <c r="TMJ13"/>
      <c r="TMK13"/>
      <c r="TML13"/>
      <c r="TMM13"/>
      <c r="TMN13"/>
      <c r="TMO13"/>
      <c r="TMP13"/>
      <c r="TMQ13"/>
      <c r="TMR13"/>
      <c r="TMS13"/>
      <c r="TMT13"/>
      <c r="TMU13"/>
      <c r="TMV13"/>
      <c r="TMW13"/>
      <c r="TMX13"/>
      <c r="TMY13"/>
      <c r="TMZ13"/>
      <c r="TNA13"/>
      <c r="TNB13"/>
      <c r="TNC13"/>
      <c r="TND13"/>
      <c r="TNE13"/>
      <c r="TNF13"/>
      <c r="TNG13"/>
      <c r="TNH13"/>
      <c r="TNI13"/>
      <c r="TNJ13"/>
      <c r="TNK13"/>
      <c r="TNL13"/>
      <c r="TNM13"/>
      <c r="TNN13"/>
      <c r="TNO13"/>
      <c r="TNP13"/>
      <c r="TNQ13"/>
      <c r="TNR13"/>
      <c r="TNS13"/>
      <c r="TNT13"/>
      <c r="TNU13"/>
      <c r="TNV13"/>
      <c r="TNW13"/>
      <c r="TNX13"/>
      <c r="TNY13"/>
      <c r="TNZ13"/>
      <c r="TOA13"/>
      <c r="TOB13"/>
      <c r="TOC13"/>
      <c r="TOD13"/>
      <c r="TOE13"/>
      <c r="TOF13"/>
      <c r="TOG13"/>
      <c r="TOH13"/>
      <c r="TOI13"/>
      <c r="TOJ13"/>
      <c r="TOK13"/>
      <c r="TOL13"/>
      <c r="TOM13"/>
      <c r="TON13"/>
      <c r="TOO13"/>
      <c r="TOP13"/>
      <c r="TOQ13"/>
      <c r="TOR13"/>
      <c r="TOS13"/>
      <c r="TOT13"/>
      <c r="TOU13"/>
      <c r="TOV13"/>
      <c r="TOW13"/>
      <c r="TOX13"/>
      <c r="TOY13"/>
      <c r="TOZ13"/>
      <c r="TPA13"/>
      <c r="TPB13"/>
      <c r="TPC13"/>
      <c r="TPD13"/>
      <c r="TPE13"/>
      <c r="TPF13"/>
      <c r="TPG13"/>
      <c r="TPH13"/>
      <c r="TPI13"/>
      <c r="TPJ13"/>
      <c r="TPK13"/>
      <c r="TPL13"/>
      <c r="TPM13"/>
      <c r="TPN13"/>
      <c r="TPO13"/>
      <c r="TPP13"/>
      <c r="TPQ13"/>
      <c r="TPR13"/>
      <c r="TPS13"/>
      <c r="TPT13"/>
      <c r="TPU13"/>
      <c r="TPV13"/>
      <c r="TPW13"/>
      <c r="TPX13"/>
      <c r="TPY13"/>
      <c r="TPZ13"/>
      <c r="TQA13"/>
      <c r="TQB13"/>
      <c r="TQC13"/>
      <c r="TQD13"/>
      <c r="TQE13"/>
      <c r="TQF13"/>
      <c r="TQG13"/>
      <c r="TQH13"/>
      <c r="TQI13"/>
      <c r="TQJ13"/>
      <c r="TQK13"/>
      <c r="TQL13"/>
      <c r="TQM13"/>
      <c r="TQN13"/>
      <c r="TQO13"/>
      <c r="TQP13"/>
      <c r="TQQ13"/>
      <c r="TQR13"/>
      <c r="TQS13"/>
      <c r="TQT13"/>
      <c r="TQU13"/>
      <c r="TQV13"/>
      <c r="TQW13"/>
      <c r="TQX13"/>
      <c r="TQY13"/>
      <c r="TQZ13"/>
      <c r="TRA13"/>
      <c r="TRB13"/>
      <c r="TRC13"/>
      <c r="TRD13"/>
      <c r="TRE13"/>
      <c r="TRF13"/>
      <c r="TRG13"/>
      <c r="TRH13"/>
      <c r="TRI13"/>
      <c r="TRJ13"/>
      <c r="TRK13"/>
      <c r="TRL13"/>
      <c r="TRM13"/>
      <c r="TRN13"/>
      <c r="TRO13"/>
      <c r="TRP13"/>
      <c r="TRQ13"/>
      <c r="TRR13"/>
      <c r="TRS13"/>
      <c r="TRT13"/>
      <c r="TRU13"/>
      <c r="TRV13"/>
      <c r="TRW13"/>
      <c r="TRX13"/>
      <c r="TRY13"/>
      <c r="TRZ13"/>
      <c r="TSA13"/>
      <c r="TSB13"/>
      <c r="TSC13"/>
      <c r="TSD13"/>
      <c r="TSE13"/>
      <c r="TSF13"/>
      <c r="TSG13"/>
      <c r="TSH13"/>
      <c r="TSI13"/>
      <c r="TSJ13"/>
      <c r="TSK13"/>
      <c r="TSL13"/>
      <c r="TSM13"/>
      <c r="TSN13"/>
      <c r="TSO13"/>
      <c r="TSP13"/>
      <c r="TSQ13"/>
      <c r="TSR13"/>
      <c r="TSS13"/>
      <c r="TST13"/>
      <c r="TSU13"/>
      <c r="TSV13"/>
      <c r="TSW13"/>
      <c r="TSX13"/>
      <c r="TSY13"/>
      <c r="TSZ13"/>
      <c r="TTA13"/>
      <c r="TTB13"/>
      <c r="TTC13"/>
      <c r="TTD13"/>
      <c r="TTE13"/>
      <c r="TTF13"/>
      <c r="TTG13"/>
      <c r="TTH13"/>
      <c r="TTI13"/>
      <c r="TTJ13"/>
      <c r="TTK13"/>
      <c r="TTL13"/>
      <c r="TTM13"/>
      <c r="TTN13"/>
      <c r="TTO13"/>
      <c r="TTP13"/>
      <c r="TTQ13"/>
      <c r="TTR13"/>
      <c r="TTS13"/>
      <c r="TTT13"/>
      <c r="TTU13"/>
      <c r="TTV13"/>
      <c r="TTW13"/>
      <c r="TTX13"/>
      <c r="TTY13"/>
      <c r="TTZ13"/>
      <c r="TUA13"/>
      <c r="TUB13"/>
      <c r="TUC13"/>
      <c r="TUD13"/>
      <c r="TUE13"/>
      <c r="TUF13"/>
      <c r="TUG13"/>
      <c r="TUH13"/>
      <c r="TUI13"/>
      <c r="TUJ13"/>
      <c r="TUK13"/>
      <c r="TUL13"/>
      <c r="TUM13"/>
      <c r="TUN13"/>
      <c r="TUO13"/>
      <c r="TUP13"/>
      <c r="TUQ13"/>
      <c r="TUR13"/>
      <c r="TUS13"/>
      <c r="TUT13"/>
      <c r="TUU13"/>
      <c r="TUV13"/>
      <c r="TUW13"/>
      <c r="TUX13"/>
      <c r="TUY13"/>
      <c r="TUZ13"/>
      <c r="TVA13"/>
      <c r="TVB13"/>
      <c r="TVC13"/>
      <c r="TVD13"/>
      <c r="TVE13"/>
      <c r="TVF13"/>
      <c r="TVG13"/>
      <c r="TVH13"/>
      <c r="TVI13"/>
      <c r="TVJ13"/>
      <c r="TVK13"/>
      <c r="TVL13"/>
      <c r="TVM13"/>
      <c r="TVN13"/>
      <c r="TVO13"/>
      <c r="TVP13"/>
      <c r="TVQ13"/>
      <c r="TVR13"/>
      <c r="TVS13"/>
      <c r="TVT13"/>
      <c r="TVU13"/>
      <c r="TVV13"/>
      <c r="TVW13"/>
      <c r="TVX13"/>
      <c r="TVY13"/>
      <c r="TVZ13"/>
      <c r="TWA13"/>
      <c r="TWB13"/>
      <c r="TWC13"/>
      <c r="TWD13"/>
      <c r="TWE13"/>
      <c r="TWF13"/>
      <c r="TWG13"/>
      <c r="TWH13"/>
      <c r="TWI13"/>
      <c r="TWJ13"/>
      <c r="TWK13"/>
      <c r="TWL13"/>
      <c r="TWM13"/>
      <c r="TWN13"/>
      <c r="TWO13"/>
      <c r="TWP13"/>
      <c r="TWQ13"/>
      <c r="TWR13"/>
      <c r="TWS13"/>
      <c r="TWT13"/>
      <c r="TWU13"/>
      <c r="TWV13"/>
      <c r="TWW13"/>
      <c r="TWX13"/>
      <c r="TWY13"/>
      <c r="TWZ13"/>
      <c r="TXA13"/>
      <c r="TXB13"/>
      <c r="TXC13"/>
      <c r="TXD13"/>
      <c r="TXE13"/>
      <c r="TXF13"/>
      <c r="TXG13"/>
      <c r="TXH13"/>
      <c r="TXI13"/>
      <c r="TXJ13"/>
      <c r="TXK13"/>
      <c r="TXL13"/>
      <c r="TXM13"/>
      <c r="TXN13"/>
      <c r="TXO13"/>
      <c r="TXP13"/>
      <c r="TXQ13"/>
      <c r="TXR13"/>
      <c r="TXS13"/>
      <c r="TXT13"/>
      <c r="TXU13"/>
      <c r="TXV13"/>
      <c r="TXW13"/>
      <c r="TXX13"/>
      <c r="TXY13"/>
      <c r="TXZ13"/>
      <c r="TYA13"/>
      <c r="TYB13"/>
      <c r="TYC13"/>
      <c r="TYD13"/>
      <c r="TYE13"/>
      <c r="TYF13"/>
      <c r="TYG13"/>
      <c r="TYH13"/>
      <c r="TYI13"/>
      <c r="TYJ13"/>
      <c r="TYK13"/>
      <c r="TYL13"/>
      <c r="TYM13"/>
      <c r="TYN13"/>
      <c r="TYO13"/>
      <c r="TYP13"/>
      <c r="TYQ13"/>
      <c r="TYR13"/>
      <c r="TYS13"/>
      <c r="TYT13"/>
      <c r="TYU13"/>
      <c r="TYV13"/>
      <c r="TYW13"/>
      <c r="TYX13"/>
      <c r="TYY13"/>
      <c r="TYZ13"/>
      <c r="TZA13"/>
      <c r="TZB13"/>
      <c r="TZC13"/>
      <c r="TZD13"/>
      <c r="TZE13"/>
      <c r="TZF13"/>
      <c r="TZG13"/>
      <c r="TZH13"/>
      <c r="TZI13"/>
      <c r="TZJ13"/>
      <c r="TZK13"/>
      <c r="TZL13"/>
      <c r="TZM13"/>
      <c r="TZN13"/>
      <c r="TZO13"/>
      <c r="TZP13"/>
      <c r="TZQ13"/>
      <c r="TZR13"/>
      <c r="TZS13"/>
      <c r="TZT13"/>
      <c r="TZU13"/>
      <c r="TZV13"/>
      <c r="TZW13"/>
      <c r="TZX13"/>
      <c r="TZY13"/>
      <c r="TZZ13"/>
      <c r="UAA13"/>
      <c r="UAB13"/>
      <c r="UAC13"/>
      <c r="UAD13"/>
      <c r="UAE13"/>
      <c r="UAF13"/>
      <c r="UAG13"/>
      <c r="UAH13"/>
      <c r="UAI13"/>
      <c r="UAJ13"/>
      <c r="UAK13"/>
      <c r="UAL13"/>
      <c r="UAM13"/>
      <c r="UAN13"/>
      <c r="UAO13"/>
      <c r="UAP13"/>
      <c r="UAQ13"/>
      <c r="UAR13"/>
      <c r="UAS13"/>
      <c r="UAT13"/>
      <c r="UAU13"/>
      <c r="UAV13"/>
      <c r="UAW13"/>
      <c r="UAX13"/>
      <c r="UAY13"/>
      <c r="UAZ13"/>
      <c r="UBA13"/>
      <c r="UBB13"/>
      <c r="UBC13"/>
      <c r="UBD13"/>
      <c r="UBE13"/>
      <c r="UBF13"/>
      <c r="UBG13"/>
      <c r="UBH13"/>
      <c r="UBI13"/>
      <c r="UBJ13"/>
      <c r="UBK13"/>
      <c r="UBL13"/>
      <c r="UBM13"/>
      <c r="UBN13"/>
      <c r="UBO13"/>
      <c r="UBP13"/>
      <c r="UBQ13"/>
      <c r="UBR13"/>
      <c r="UBS13"/>
      <c r="UBT13"/>
      <c r="UBU13"/>
      <c r="UBV13"/>
      <c r="UBW13"/>
      <c r="UBX13"/>
      <c r="UBY13"/>
      <c r="UBZ13"/>
      <c r="UCA13"/>
      <c r="UCB13"/>
      <c r="UCC13"/>
      <c r="UCD13"/>
      <c r="UCE13"/>
      <c r="UCF13"/>
      <c r="UCG13"/>
      <c r="UCH13"/>
      <c r="UCI13"/>
      <c r="UCJ13"/>
      <c r="UCK13"/>
      <c r="UCL13"/>
      <c r="UCM13"/>
      <c r="UCN13"/>
      <c r="UCO13"/>
      <c r="UCP13"/>
      <c r="UCQ13"/>
      <c r="UCR13"/>
      <c r="UCS13"/>
      <c r="UCT13"/>
      <c r="UCU13"/>
      <c r="UCV13"/>
      <c r="UCW13"/>
      <c r="UCX13"/>
      <c r="UCY13"/>
      <c r="UCZ13"/>
      <c r="UDA13"/>
      <c r="UDB13"/>
      <c r="UDC13"/>
      <c r="UDD13"/>
      <c r="UDE13"/>
      <c r="UDF13"/>
      <c r="UDG13"/>
      <c r="UDH13"/>
      <c r="UDI13"/>
      <c r="UDJ13"/>
      <c r="UDK13"/>
      <c r="UDL13"/>
      <c r="UDM13"/>
      <c r="UDN13"/>
      <c r="UDO13"/>
      <c r="UDP13"/>
      <c r="UDQ13"/>
      <c r="UDR13"/>
      <c r="UDS13"/>
      <c r="UDT13"/>
      <c r="UDU13"/>
      <c r="UDV13"/>
      <c r="UDW13"/>
      <c r="UDX13"/>
      <c r="UDY13"/>
      <c r="UDZ13"/>
      <c r="UEA13"/>
      <c r="UEB13"/>
      <c r="UEC13"/>
      <c r="UED13"/>
      <c r="UEE13"/>
      <c r="UEF13"/>
      <c r="UEG13"/>
      <c r="UEH13"/>
      <c r="UEI13"/>
      <c r="UEJ13"/>
      <c r="UEK13"/>
      <c r="UEL13"/>
      <c r="UEM13"/>
      <c r="UEN13"/>
      <c r="UEO13"/>
      <c r="UEP13"/>
      <c r="UEQ13"/>
      <c r="UER13"/>
      <c r="UES13"/>
      <c r="UET13"/>
      <c r="UEU13"/>
      <c r="UEV13"/>
      <c r="UEW13"/>
      <c r="UEX13"/>
      <c r="UEY13"/>
      <c r="UEZ13"/>
      <c r="UFA13"/>
      <c r="UFB13"/>
      <c r="UFC13"/>
      <c r="UFD13"/>
      <c r="UFE13"/>
      <c r="UFF13"/>
      <c r="UFG13"/>
      <c r="UFH13"/>
      <c r="UFI13"/>
      <c r="UFJ13"/>
      <c r="UFK13"/>
      <c r="UFL13"/>
      <c r="UFM13"/>
      <c r="UFN13"/>
      <c r="UFO13"/>
      <c r="UFP13"/>
      <c r="UFQ13"/>
      <c r="UFR13"/>
      <c r="UFS13"/>
      <c r="UFT13"/>
      <c r="UFU13"/>
      <c r="UFV13"/>
      <c r="UFW13"/>
      <c r="UFX13"/>
      <c r="UFY13"/>
      <c r="UFZ13"/>
      <c r="UGA13"/>
      <c r="UGB13"/>
      <c r="UGC13"/>
      <c r="UGD13"/>
      <c r="UGE13"/>
      <c r="UGF13"/>
      <c r="UGG13"/>
      <c r="UGH13"/>
      <c r="UGI13"/>
      <c r="UGJ13"/>
      <c r="UGK13"/>
      <c r="UGL13"/>
      <c r="UGM13"/>
      <c r="UGN13"/>
      <c r="UGO13"/>
      <c r="UGP13"/>
      <c r="UGQ13"/>
      <c r="UGR13"/>
      <c r="UGS13"/>
      <c r="UGT13"/>
      <c r="UGU13"/>
      <c r="UGV13"/>
      <c r="UGW13"/>
      <c r="UGX13"/>
      <c r="UGY13"/>
      <c r="UGZ13"/>
      <c r="UHA13"/>
      <c r="UHB13"/>
      <c r="UHC13"/>
      <c r="UHD13"/>
      <c r="UHE13"/>
      <c r="UHF13"/>
      <c r="UHG13"/>
      <c r="UHH13"/>
      <c r="UHI13"/>
      <c r="UHJ13"/>
      <c r="UHK13"/>
      <c r="UHL13"/>
      <c r="UHM13"/>
      <c r="UHN13"/>
      <c r="UHO13"/>
      <c r="UHP13"/>
      <c r="UHQ13"/>
      <c r="UHR13"/>
      <c r="UHS13"/>
      <c r="UHT13"/>
      <c r="UHU13"/>
      <c r="UHV13"/>
      <c r="UHW13"/>
      <c r="UHX13"/>
      <c r="UHY13"/>
      <c r="UHZ13"/>
      <c r="UIA13"/>
      <c r="UIB13"/>
      <c r="UIC13"/>
      <c r="UID13"/>
      <c r="UIE13"/>
      <c r="UIF13"/>
      <c r="UIG13"/>
      <c r="UIH13"/>
      <c r="UII13"/>
      <c r="UIJ13"/>
      <c r="UIK13"/>
      <c r="UIL13"/>
      <c r="UIM13"/>
      <c r="UIN13"/>
      <c r="UIO13"/>
      <c r="UIP13"/>
      <c r="UIQ13"/>
      <c r="UIR13"/>
      <c r="UIS13"/>
      <c r="UIT13"/>
      <c r="UIU13"/>
      <c r="UIV13"/>
      <c r="UIW13"/>
      <c r="UIX13"/>
      <c r="UIY13"/>
      <c r="UIZ13"/>
      <c r="UJA13"/>
      <c r="UJB13"/>
      <c r="UJC13"/>
      <c r="UJD13"/>
      <c r="UJE13"/>
      <c r="UJF13"/>
      <c r="UJG13"/>
      <c r="UJH13"/>
      <c r="UJI13"/>
      <c r="UJJ13"/>
      <c r="UJK13"/>
      <c r="UJL13"/>
      <c r="UJM13"/>
      <c r="UJN13"/>
      <c r="UJO13"/>
      <c r="UJP13"/>
      <c r="UJQ13"/>
      <c r="UJR13"/>
      <c r="UJS13"/>
      <c r="UJT13"/>
      <c r="UJU13"/>
      <c r="UJV13"/>
      <c r="UJW13"/>
      <c r="UJX13"/>
      <c r="UJY13"/>
      <c r="UJZ13"/>
      <c r="UKA13"/>
      <c r="UKB13"/>
      <c r="UKC13"/>
      <c r="UKD13"/>
      <c r="UKE13"/>
      <c r="UKF13"/>
      <c r="UKG13"/>
      <c r="UKH13"/>
      <c r="UKI13"/>
      <c r="UKJ13"/>
      <c r="UKK13"/>
      <c r="UKL13"/>
      <c r="UKM13"/>
      <c r="UKN13"/>
      <c r="UKO13"/>
      <c r="UKP13"/>
      <c r="UKQ13"/>
      <c r="UKR13"/>
      <c r="UKS13"/>
      <c r="UKT13"/>
      <c r="UKU13"/>
      <c r="UKV13"/>
      <c r="UKW13"/>
      <c r="UKX13"/>
      <c r="UKY13"/>
      <c r="UKZ13"/>
      <c r="ULA13"/>
      <c r="ULB13"/>
      <c r="ULC13"/>
      <c r="ULD13"/>
      <c r="ULE13"/>
      <c r="ULF13"/>
      <c r="ULG13"/>
      <c r="ULH13"/>
      <c r="ULI13"/>
      <c r="ULJ13"/>
      <c r="ULK13"/>
      <c r="ULL13"/>
      <c r="ULM13"/>
      <c r="ULN13"/>
      <c r="ULO13"/>
      <c r="ULP13"/>
      <c r="ULQ13"/>
      <c r="ULR13"/>
      <c r="ULS13"/>
      <c r="ULT13"/>
      <c r="ULU13"/>
      <c r="ULV13"/>
      <c r="ULW13"/>
      <c r="ULX13"/>
      <c r="ULY13"/>
      <c r="ULZ13"/>
      <c r="UMA13"/>
      <c r="UMB13"/>
      <c r="UMC13"/>
      <c r="UMD13"/>
      <c r="UME13"/>
      <c r="UMF13"/>
      <c r="UMG13"/>
      <c r="UMH13"/>
      <c r="UMI13"/>
      <c r="UMJ13"/>
      <c r="UMK13"/>
      <c r="UML13"/>
      <c r="UMM13"/>
      <c r="UMN13"/>
      <c r="UMO13"/>
      <c r="UMP13"/>
      <c r="UMQ13"/>
      <c r="UMR13"/>
      <c r="UMS13"/>
      <c r="UMT13"/>
      <c r="UMU13"/>
      <c r="UMV13"/>
      <c r="UMW13"/>
      <c r="UMX13"/>
      <c r="UMY13"/>
      <c r="UMZ13"/>
      <c r="UNA13"/>
      <c r="UNB13"/>
      <c r="UNC13"/>
      <c r="UND13"/>
      <c r="UNE13"/>
      <c r="UNF13"/>
      <c r="UNG13"/>
      <c r="UNH13"/>
      <c r="UNI13"/>
      <c r="UNJ13"/>
      <c r="UNK13"/>
      <c r="UNL13"/>
      <c r="UNM13"/>
      <c r="UNN13"/>
      <c r="UNO13"/>
      <c r="UNP13"/>
      <c r="UNQ13"/>
      <c r="UNR13"/>
      <c r="UNS13"/>
      <c r="UNT13"/>
      <c r="UNU13"/>
      <c r="UNV13"/>
      <c r="UNW13"/>
      <c r="UNX13"/>
      <c r="UNY13"/>
      <c r="UNZ13"/>
      <c r="UOA13"/>
      <c r="UOB13"/>
      <c r="UOC13"/>
      <c r="UOD13"/>
      <c r="UOE13"/>
      <c r="UOF13"/>
      <c r="UOG13"/>
      <c r="UOH13"/>
      <c r="UOI13"/>
      <c r="UOJ13"/>
      <c r="UOK13"/>
      <c r="UOL13"/>
      <c r="UOM13"/>
      <c r="UON13"/>
      <c r="UOO13"/>
      <c r="UOP13"/>
      <c r="UOQ13"/>
      <c r="UOR13"/>
      <c r="UOS13"/>
      <c r="UOT13"/>
      <c r="UOU13"/>
      <c r="UOV13"/>
      <c r="UOW13"/>
      <c r="UOX13"/>
      <c r="UOY13"/>
      <c r="UOZ13"/>
      <c r="UPA13"/>
      <c r="UPB13"/>
      <c r="UPC13"/>
      <c r="UPD13"/>
      <c r="UPE13"/>
      <c r="UPF13"/>
      <c r="UPG13"/>
      <c r="UPH13"/>
      <c r="UPI13"/>
      <c r="UPJ13"/>
      <c r="UPK13"/>
      <c r="UPL13"/>
      <c r="UPM13"/>
      <c r="UPN13"/>
      <c r="UPO13"/>
      <c r="UPP13"/>
      <c r="UPQ13"/>
      <c r="UPR13"/>
      <c r="UPS13"/>
      <c r="UPT13"/>
      <c r="UPU13"/>
      <c r="UPV13"/>
      <c r="UPW13"/>
      <c r="UPX13"/>
      <c r="UPY13"/>
      <c r="UPZ13"/>
      <c r="UQA13"/>
      <c r="UQB13"/>
      <c r="UQC13"/>
      <c r="UQD13"/>
      <c r="UQE13"/>
      <c r="UQF13"/>
      <c r="UQG13"/>
      <c r="UQH13"/>
      <c r="UQI13"/>
      <c r="UQJ13"/>
      <c r="UQK13"/>
      <c r="UQL13"/>
      <c r="UQM13"/>
      <c r="UQN13"/>
      <c r="UQO13"/>
      <c r="UQP13"/>
      <c r="UQQ13"/>
      <c r="UQR13"/>
      <c r="UQS13"/>
      <c r="UQT13"/>
      <c r="UQU13"/>
      <c r="UQV13"/>
      <c r="UQW13"/>
      <c r="UQX13"/>
      <c r="UQY13"/>
      <c r="UQZ13"/>
      <c r="URA13"/>
      <c r="URB13"/>
      <c r="URC13"/>
      <c r="URD13"/>
      <c r="URE13"/>
      <c r="URF13"/>
      <c r="URG13"/>
      <c r="URH13"/>
      <c r="URI13"/>
      <c r="URJ13"/>
      <c r="URK13"/>
      <c r="URL13"/>
      <c r="URM13"/>
      <c r="URN13"/>
      <c r="URO13"/>
      <c r="URP13"/>
      <c r="URQ13"/>
      <c r="URR13"/>
      <c r="URS13"/>
      <c r="URT13"/>
      <c r="URU13"/>
      <c r="URV13"/>
      <c r="URW13"/>
      <c r="URX13"/>
      <c r="URY13"/>
      <c r="URZ13"/>
      <c r="USA13"/>
      <c r="USB13"/>
      <c r="USC13"/>
      <c r="USD13"/>
      <c r="USE13"/>
      <c r="USF13"/>
      <c r="USG13"/>
      <c r="USH13"/>
      <c r="USI13"/>
      <c r="USJ13"/>
      <c r="USK13"/>
      <c r="USL13"/>
      <c r="USM13"/>
      <c r="USN13"/>
      <c r="USO13"/>
      <c r="USP13"/>
      <c r="USQ13"/>
      <c r="USR13"/>
      <c r="USS13"/>
      <c r="UST13"/>
      <c r="USU13"/>
      <c r="USV13"/>
      <c r="USW13"/>
      <c r="USX13"/>
      <c r="USY13"/>
      <c r="USZ13"/>
      <c r="UTA13"/>
      <c r="UTB13"/>
      <c r="UTC13"/>
      <c r="UTD13"/>
      <c r="UTE13"/>
      <c r="UTF13"/>
      <c r="UTG13"/>
      <c r="UTH13"/>
      <c r="UTI13"/>
      <c r="UTJ13"/>
      <c r="UTK13"/>
      <c r="UTL13"/>
      <c r="UTM13"/>
      <c r="UTN13"/>
      <c r="UTO13"/>
      <c r="UTP13"/>
      <c r="UTQ13"/>
      <c r="UTR13"/>
      <c r="UTS13"/>
      <c r="UTT13"/>
      <c r="UTU13"/>
      <c r="UTV13"/>
      <c r="UTW13"/>
      <c r="UTX13"/>
      <c r="UTY13"/>
      <c r="UTZ13"/>
      <c r="UUA13"/>
      <c r="UUB13"/>
      <c r="UUC13"/>
      <c r="UUD13"/>
      <c r="UUE13"/>
      <c r="UUF13"/>
      <c r="UUG13"/>
      <c r="UUH13"/>
      <c r="UUI13"/>
      <c r="UUJ13"/>
      <c r="UUK13"/>
      <c r="UUL13"/>
      <c r="UUM13"/>
      <c r="UUN13"/>
      <c r="UUO13"/>
      <c r="UUP13"/>
      <c r="UUQ13"/>
      <c r="UUR13"/>
      <c r="UUS13"/>
      <c r="UUT13"/>
      <c r="UUU13"/>
      <c r="UUV13"/>
      <c r="UUW13"/>
      <c r="UUX13"/>
      <c r="UUY13"/>
      <c r="UUZ13"/>
      <c r="UVA13"/>
      <c r="UVB13"/>
      <c r="UVC13"/>
      <c r="UVD13"/>
      <c r="UVE13"/>
      <c r="UVF13"/>
      <c r="UVG13"/>
      <c r="UVH13"/>
      <c r="UVI13"/>
      <c r="UVJ13"/>
      <c r="UVK13"/>
      <c r="UVL13"/>
      <c r="UVM13"/>
      <c r="UVN13"/>
      <c r="UVO13"/>
      <c r="UVP13"/>
      <c r="UVQ13"/>
      <c r="UVR13"/>
      <c r="UVS13"/>
      <c r="UVT13"/>
      <c r="UVU13"/>
      <c r="UVV13"/>
      <c r="UVW13"/>
      <c r="UVX13"/>
      <c r="UVY13"/>
      <c r="UVZ13"/>
      <c r="UWA13"/>
      <c r="UWB13"/>
      <c r="UWC13"/>
      <c r="UWD13"/>
      <c r="UWE13"/>
      <c r="UWF13"/>
      <c r="UWG13"/>
      <c r="UWH13"/>
      <c r="UWI13"/>
      <c r="UWJ13"/>
      <c r="UWK13"/>
      <c r="UWL13"/>
      <c r="UWM13"/>
      <c r="UWN13"/>
      <c r="UWO13"/>
      <c r="UWP13"/>
      <c r="UWQ13"/>
      <c r="UWR13"/>
      <c r="UWS13"/>
      <c r="UWT13"/>
      <c r="UWU13"/>
      <c r="UWV13"/>
      <c r="UWW13"/>
      <c r="UWX13"/>
      <c r="UWY13"/>
      <c r="UWZ13"/>
      <c r="UXA13"/>
      <c r="UXB13"/>
      <c r="UXC13"/>
      <c r="UXD13"/>
      <c r="UXE13"/>
      <c r="UXF13"/>
      <c r="UXG13"/>
      <c r="UXH13"/>
      <c r="UXI13"/>
      <c r="UXJ13"/>
      <c r="UXK13"/>
      <c r="UXL13"/>
      <c r="UXM13"/>
      <c r="UXN13"/>
      <c r="UXO13"/>
      <c r="UXP13"/>
      <c r="UXQ13"/>
      <c r="UXR13"/>
      <c r="UXS13"/>
      <c r="UXT13"/>
      <c r="UXU13"/>
      <c r="UXV13"/>
      <c r="UXW13"/>
      <c r="UXX13"/>
      <c r="UXY13"/>
      <c r="UXZ13"/>
      <c r="UYA13"/>
      <c r="UYB13"/>
      <c r="UYC13"/>
      <c r="UYD13"/>
      <c r="UYE13"/>
      <c r="UYF13"/>
      <c r="UYG13"/>
      <c r="UYH13"/>
      <c r="UYI13"/>
      <c r="UYJ13"/>
      <c r="UYK13"/>
      <c r="UYL13"/>
      <c r="UYM13"/>
      <c r="UYN13"/>
      <c r="UYO13"/>
      <c r="UYP13"/>
      <c r="UYQ13"/>
      <c r="UYR13"/>
      <c r="UYS13"/>
      <c r="UYT13"/>
      <c r="UYU13"/>
      <c r="UYV13"/>
      <c r="UYW13"/>
      <c r="UYX13"/>
      <c r="UYY13"/>
      <c r="UYZ13"/>
      <c r="UZA13"/>
      <c r="UZB13"/>
      <c r="UZC13"/>
      <c r="UZD13"/>
      <c r="UZE13"/>
      <c r="UZF13"/>
      <c r="UZG13"/>
      <c r="UZH13"/>
      <c r="UZI13"/>
      <c r="UZJ13"/>
      <c r="UZK13"/>
      <c r="UZL13"/>
      <c r="UZM13"/>
      <c r="UZN13"/>
      <c r="UZO13"/>
      <c r="UZP13"/>
      <c r="UZQ13"/>
      <c r="UZR13"/>
      <c r="UZS13"/>
      <c r="UZT13"/>
      <c r="UZU13"/>
      <c r="UZV13"/>
      <c r="UZW13"/>
      <c r="UZX13"/>
      <c r="UZY13"/>
      <c r="UZZ13"/>
      <c r="VAA13"/>
      <c r="VAB13"/>
      <c r="VAC13"/>
      <c r="VAD13"/>
      <c r="VAE13"/>
      <c r="VAF13"/>
      <c r="VAG13"/>
      <c r="VAH13"/>
      <c r="VAI13"/>
      <c r="VAJ13"/>
      <c r="VAK13"/>
      <c r="VAL13"/>
      <c r="VAM13"/>
      <c r="VAN13"/>
      <c r="VAO13"/>
      <c r="VAP13"/>
      <c r="VAQ13"/>
      <c r="VAR13"/>
      <c r="VAS13"/>
      <c r="VAT13"/>
      <c r="VAU13"/>
      <c r="VAV13"/>
      <c r="VAW13"/>
      <c r="VAX13"/>
      <c r="VAY13"/>
      <c r="VAZ13"/>
      <c r="VBA13"/>
      <c r="VBB13"/>
      <c r="VBC13"/>
      <c r="VBD13"/>
      <c r="VBE13"/>
      <c r="VBF13"/>
      <c r="VBG13"/>
      <c r="VBH13"/>
      <c r="VBI13"/>
      <c r="VBJ13"/>
      <c r="VBK13"/>
      <c r="VBL13"/>
      <c r="VBM13"/>
      <c r="VBN13"/>
      <c r="VBO13"/>
      <c r="VBP13"/>
      <c r="VBQ13"/>
      <c r="VBR13"/>
      <c r="VBS13"/>
      <c r="VBT13"/>
      <c r="VBU13"/>
      <c r="VBV13"/>
      <c r="VBW13"/>
      <c r="VBX13"/>
      <c r="VBY13"/>
      <c r="VBZ13"/>
      <c r="VCA13"/>
      <c r="VCB13"/>
      <c r="VCC13"/>
      <c r="VCD13"/>
      <c r="VCE13"/>
      <c r="VCF13"/>
      <c r="VCG13"/>
      <c r="VCH13"/>
      <c r="VCI13"/>
      <c r="VCJ13"/>
      <c r="VCK13"/>
      <c r="VCL13"/>
      <c r="VCM13"/>
      <c r="VCN13"/>
      <c r="VCO13"/>
      <c r="VCP13"/>
      <c r="VCQ13"/>
      <c r="VCR13"/>
      <c r="VCS13"/>
      <c r="VCT13"/>
      <c r="VCU13"/>
      <c r="VCV13"/>
      <c r="VCW13"/>
      <c r="VCX13"/>
      <c r="VCY13"/>
      <c r="VCZ13"/>
      <c r="VDA13"/>
      <c r="VDB13"/>
      <c r="VDC13"/>
      <c r="VDD13"/>
      <c r="VDE13"/>
      <c r="VDF13"/>
      <c r="VDG13"/>
      <c r="VDH13"/>
      <c r="VDI13"/>
      <c r="VDJ13"/>
      <c r="VDK13"/>
      <c r="VDL13"/>
      <c r="VDM13"/>
      <c r="VDN13"/>
      <c r="VDO13"/>
      <c r="VDP13"/>
      <c r="VDQ13"/>
      <c r="VDR13"/>
      <c r="VDS13"/>
      <c r="VDT13"/>
      <c r="VDU13"/>
      <c r="VDV13"/>
      <c r="VDW13"/>
      <c r="VDX13"/>
      <c r="VDY13"/>
      <c r="VDZ13"/>
      <c r="VEA13"/>
      <c r="VEB13"/>
      <c r="VEC13"/>
      <c r="VED13"/>
      <c r="VEE13"/>
      <c r="VEF13"/>
      <c r="VEG13"/>
      <c r="VEH13"/>
      <c r="VEI13"/>
      <c r="VEJ13"/>
      <c r="VEK13"/>
      <c r="VEL13"/>
      <c r="VEM13"/>
      <c r="VEN13"/>
      <c r="VEO13"/>
      <c r="VEP13"/>
      <c r="VEQ13"/>
      <c r="VER13"/>
      <c r="VES13"/>
      <c r="VET13"/>
      <c r="VEU13"/>
      <c r="VEV13"/>
      <c r="VEW13"/>
      <c r="VEX13"/>
      <c r="VEY13"/>
      <c r="VEZ13"/>
      <c r="VFA13"/>
      <c r="VFB13"/>
      <c r="VFC13"/>
      <c r="VFD13"/>
      <c r="VFE13"/>
      <c r="VFF13"/>
      <c r="VFG13"/>
      <c r="VFH13"/>
      <c r="VFI13"/>
      <c r="VFJ13"/>
      <c r="VFK13"/>
      <c r="VFL13"/>
      <c r="VFM13"/>
      <c r="VFN13"/>
      <c r="VFO13"/>
      <c r="VFP13"/>
      <c r="VFQ13"/>
      <c r="VFR13"/>
      <c r="VFS13"/>
      <c r="VFT13"/>
      <c r="VFU13"/>
      <c r="VFV13"/>
      <c r="VFW13"/>
      <c r="VFX13"/>
      <c r="VFY13"/>
      <c r="VFZ13"/>
      <c r="VGA13"/>
      <c r="VGB13"/>
      <c r="VGC13"/>
      <c r="VGD13"/>
      <c r="VGE13"/>
      <c r="VGF13"/>
      <c r="VGG13"/>
      <c r="VGH13"/>
      <c r="VGI13"/>
      <c r="VGJ13"/>
      <c r="VGK13"/>
      <c r="VGL13"/>
      <c r="VGM13"/>
      <c r="VGN13"/>
      <c r="VGO13"/>
      <c r="VGP13"/>
      <c r="VGQ13"/>
      <c r="VGR13"/>
      <c r="VGS13"/>
      <c r="VGT13"/>
      <c r="VGU13"/>
      <c r="VGV13"/>
      <c r="VGW13"/>
      <c r="VGX13"/>
      <c r="VGY13"/>
      <c r="VGZ13"/>
      <c r="VHA13"/>
      <c r="VHB13"/>
      <c r="VHC13"/>
      <c r="VHD13"/>
      <c r="VHE13"/>
      <c r="VHF13"/>
      <c r="VHG13"/>
      <c r="VHH13"/>
      <c r="VHI13"/>
      <c r="VHJ13"/>
      <c r="VHK13"/>
      <c r="VHL13"/>
      <c r="VHM13"/>
      <c r="VHN13"/>
      <c r="VHO13"/>
      <c r="VHP13"/>
      <c r="VHQ13"/>
      <c r="VHR13"/>
      <c r="VHS13"/>
      <c r="VHT13"/>
      <c r="VHU13"/>
      <c r="VHV13"/>
      <c r="VHW13"/>
      <c r="VHX13"/>
      <c r="VHY13"/>
      <c r="VHZ13"/>
      <c r="VIA13"/>
      <c r="VIB13"/>
      <c r="VIC13"/>
      <c r="VID13"/>
      <c r="VIE13"/>
      <c r="VIF13"/>
      <c r="VIG13"/>
      <c r="VIH13"/>
      <c r="VII13"/>
      <c r="VIJ13"/>
      <c r="VIK13"/>
      <c r="VIL13"/>
      <c r="VIM13"/>
      <c r="VIN13"/>
      <c r="VIO13"/>
      <c r="VIP13"/>
      <c r="VIQ13"/>
      <c r="VIR13"/>
      <c r="VIS13"/>
      <c r="VIT13"/>
      <c r="VIU13"/>
      <c r="VIV13"/>
      <c r="VIW13"/>
      <c r="VIX13"/>
      <c r="VIY13"/>
      <c r="VIZ13"/>
      <c r="VJA13"/>
      <c r="VJB13"/>
      <c r="VJC13"/>
      <c r="VJD13"/>
      <c r="VJE13"/>
      <c r="VJF13"/>
      <c r="VJG13"/>
      <c r="VJH13"/>
      <c r="VJI13"/>
      <c r="VJJ13"/>
      <c r="VJK13"/>
      <c r="VJL13"/>
      <c r="VJM13"/>
      <c r="VJN13"/>
      <c r="VJO13"/>
      <c r="VJP13"/>
      <c r="VJQ13"/>
      <c r="VJR13"/>
      <c r="VJS13"/>
      <c r="VJT13"/>
      <c r="VJU13"/>
      <c r="VJV13"/>
      <c r="VJW13"/>
      <c r="VJX13"/>
      <c r="VJY13"/>
      <c r="VJZ13"/>
      <c r="VKA13"/>
      <c r="VKB13"/>
      <c r="VKC13"/>
      <c r="VKD13"/>
      <c r="VKE13"/>
      <c r="VKF13"/>
      <c r="VKG13"/>
      <c r="VKH13"/>
      <c r="VKI13"/>
      <c r="VKJ13"/>
      <c r="VKK13"/>
      <c r="VKL13"/>
      <c r="VKM13"/>
      <c r="VKN13"/>
      <c r="VKO13"/>
      <c r="VKP13"/>
      <c r="VKQ13"/>
      <c r="VKR13"/>
      <c r="VKS13"/>
      <c r="VKT13"/>
      <c r="VKU13"/>
      <c r="VKV13"/>
      <c r="VKW13"/>
      <c r="VKX13"/>
      <c r="VKY13"/>
      <c r="VKZ13"/>
      <c r="VLA13"/>
      <c r="VLB13"/>
      <c r="VLC13"/>
      <c r="VLD13"/>
      <c r="VLE13"/>
      <c r="VLF13"/>
      <c r="VLG13"/>
      <c r="VLH13"/>
      <c r="VLI13"/>
      <c r="VLJ13"/>
      <c r="VLK13"/>
      <c r="VLL13"/>
      <c r="VLM13"/>
      <c r="VLN13"/>
      <c r="VLO13"/>
      <c r="VLP13"/>
      <c r="VLQ13"/>
      <c r="VLR13"/>
      <c r="VLS13"/>
      <c r="VLT13"/>
      <c r="VLU13"/>
      <c r="VLV13"/>
      <c r="VLW13"/>
      <c r="VLX13"/>
      <c r="VLY13"/>
      <c r="VLZ13"/>
      <c r="VMA13"/>
      <c r="VMB13"/>
      <c r="VMC13"/>
      <c r="VMD13"/>
      <c r="VME13"/>
      <c r="VMF13"/>
      <c r="VMG13"/>
      <c r="VMH13"/>
      <c r="VMI13"/>
      <c r="VMJ13"/>
      <c r="VMK13"/>
      <c r="VML13"/>
      <c r="VMM13"/>
      <c r="VMN13"/>
      <c r="VMO13"/>
      <c r="VMP13"/>
      <c r="VMQ13"/>
      <c r="VMR13"/>
      <c r="VMS13"/>
      <c r="VMT13"/>
      <c r="VMU13"/>
      <c r="VMV13"/>
      <c r="VMW13"/>
      <c r="VMX13"/>
      <c r="VMY13"/>
      <c r="VMZ13"/>
      <c r="VNA13"/>
      <c r="VNB13"/>
      <c r="VNC13"/>
      <c r="VND13"/>
      <c r="VNE13"/>
      <c r="VNF13"/>
      <c r="VNG13"/>
      <c r="VNH13"/>
      <c r="VNI13"/>
      <c r="VNJ13"/>
      <c r="VNK13"/>
      <c r="VNL13"/>
      <c r="VNM13"/>
      <c r="VNN13"/>
      <c r="VNO13"/>
      <c r="VNP13"/>
      <c r="VNQ13"/>
      <c r="VNR13"/>
      <c r="VNS13"/>
      <c r="VNT13"/>
      <c r="VNU13"/>
      <c r="VNV13"/>
      <c r="VNW13"/>
      <c r="VNX13"/>
      <c r="VNY13"/>
      <c r="VNZ13"/>
      <c r="VOA13"/>
      <c r="VOB13"/>
      <c r="VOC13"/>
      <c r="VOD13"/>
      <c r="VOE13"/>
      <c r="VOF13"/>
      <c r="VOG13"/>
      <c r="VOH13"/>
      <c r="VOI13"/>
      <c r="VOJ13"/>
      <c r="VOK13"/>
      <c r="VOL13"/>
      <c r="VOM13"/>
      <c r="VON13"/>
      <c r="VOO13"/>
      <c r="VOP13"/>
      <c r="VOQ13"/>
      <c r="VOR13"/>
      <c r="VOS13"/>
      <c r="VOT13"/>
      <c r="VOU13"/>
      <c r="VOV13"/>
      <c r="VOW13"/>
      <c r="VOX13"/>
      <c r="VOY13"/>
      <c r="VOZ13"/>
      <c r="VPA13"/>
      <c r="VPB13"/>
      <c r="VPC13"/>
      <c r="VPD13"/>
      <c r="VPE13"/>
      <c r="VPF13"/>
      <c r="VPG13"/>
      <c r="VPH13"/>
      <c r="VPI13"/>
      <c r="VPJ13"/>
      <c r="VPK13"/>
      <c r="VPL13"/>
      <c r="VPM13"/>
      <c r="VPN13"/>
      <c r="VPO13"/>
      <c r="VPP13"/>
      <c r="VPQ13"/>
      <c r="VPR13"/>
      <c r="VPS13"/>
      <c r="VPT13"/>
      <c r="VPU13"/>
      <c r="VPV13"/>
      <c r="VPW13"/>
      <c r="VPX13"/>
      <c r="VPY13"/>
      <c r="VPZ13"/>
      <c r="VQA13"/>
      <c r="VQB13"/>
      <c r="VQC13"/>
      <c r="VQD13"/>
      <c r="VQE13"/>
      <c r="VQF13"/>
      <c r="VQG13"/>
      <c r="VQH13"/>
      <c r="VQI13"/>
      <c r="VQJ13"/>
      <c r="VQK13"/>
      <c r="VQL13"/>
      <c r="VQM13"/>
      <c r="VQN13"/>
      <c r="VQO13"/>
      <c r="VQP13"/>
      <c r="VQQ13"/>
      <c r="VQR13"/>
      <c r="VQS13"/>
      <c r="VQT13"/>
      <c r="VQU13"/>
      <c r="VQV13"/>
      <c r="VQW13"/>
      <c r="VQX13"/>
      <c r="VQY13"/>
      <c r="VQZ13"/>
      <c r="VRA13"/>
      <c r="VRB13"/>
      <c r="VRC13"/>
      <c r="VRD13"/>
      <c r="VRE13"/>
      <c r="VRF13"/>
      <c r="VRG13"/>
      <c r="VRH13"/>
      <c r="VRI13"/>
      <c r="VRJ13"/>
      <c r="VRK13"/>
      <c r="VRL13"/>
      <c r="VRM13"/>
      <c r="VRN13"/>
      <c r="VRO13"/>
      <c r="VRP13"/>
      <c r="VRQ13"/>
      <c r="VRR13"/>
      <c r="VRS13"/>
      <c r="VRT13"/>
      <c r="VRU13"/>
      <c r="VRV13"/>
      <c r="VRW13"/>
      <c r="VRX13"/>
      <c r="VRY13"/>
      <c r="VRZ13"/>
      <c r="VSA13"/>
      <c r="VSB13"/>
      <c r="VSC13"/>
      <c r="VSD13"/>
      <c r="VSE13"/>
      <c r="VSF13"/>
      <c r="VSG13"/>
      <c r="VSH13"/>
      <c r="VSI13"/>
      <c r="VSJ13"/>
      <c r="VSK13"/>
      <c r="VSL13"/>
      <c r="VSM13"/>
      <c r="VSN13"/>
      <c r="VSO13"/>
      <c r="VSP13"/>
      <c r="VSQ13"/>
      <c r="VSR13"/>
      <c r="VSS13"/>
      <c r="VST13"/>
      <c r="VSU13"/>
      <c r="VSV13"/>
      <c r="VSW13"/>
      <c r="VSX13"/>
      <c r="VSY13"/>
      <c r="VSZ13"/>
      <c r="VTA13"/>
      <c r="VTB13"/>
      <c r="VTC13"/>
      <c r="VTD13"/>
      <c r="VTE13"/>
      <c r="VTF13"/>
      <c r="VTG13"/>
      <c r="VTH13"/>
      <c r="VTI13"/>
      <c r="VTJ13"/>
      <c r="VTK13"/>
      <c r="VTL13"/>
      <c r="VTM13"/>
      <c r="VTN13"/>
      <c r="VTO13"/>
      <c r="VTP13"/>
      <c r="VTQ13"/>
      <c r="VTR13"/>
      <c r="VTS13"/>
      <c r="VTT13"/>
      <c r="VTU13"/>
      <c r="VTV13"/>
      <c r="VTW13"/>
      <c r="VTX13"/>
      <c r="VTY13"/>
      <c r="VTZ13"/>
      <c r="VUA13"/>
      <c r="VUB13"/>
      <c r="VUC13"/>
      <c r="VUD13"/>
      <c r="VUE13"/>
      <c r="VUF13"/>
      <c r="VUG13"/>
      <c r="VUH13"/>
      <c r="VUI13"/>
      <c r="VUJ13"/>
      <c r="VUK13"/>
      <c r="VUL13"/>
      <c r="VUM13"/>
      <c r="VUN13"/>
      <c r="VUO13"/>
      <c r="VUP13"/>
      <c r="VUQ13"/>
      <c r="VUR13"/>
      <c r="VUS13"/>
      <c r="VUT13"/>
      <c r="VUU13"/>
      <c r="VUV13"/>
      <c r="VUW13"/>
      <c r="VUX13"/>
      <c r="VUY13"/>
      <c r="VUZ13"/>
      <c r="VVA13"/>
      <c r="VVB13"/>
      <c r="VVC13"/>
      <c r="VVD13"/>
      <c r="VVE13"/>
      <c r="VVF13"/>
      <c r="VVG13"/>
      <c r="VVH13"/>
      <c r="VVI13"/>
      <c r="VVJ13"/>
      <c r="VVK13"/>
      <c r="VVL13"/>
      <c r="VVM13"/>
      <c r="VVN13"/>
      <c r="VVO13"/>
      <c r="VVP13"/>
      <c r="VVQ13"/>
      <c r="VVR13"/>
      <c r="VVS13"/>
      <c r="VVT13"/>
      <c r="VVU13"/>
      <c r="VVV13"/>
      <c r="VVW13"/>
      <c r="VVX13"/>
      <c r="VVY13"/>
      <c r="VVZ13"/>
      <c r="VWA13"/>
      <c r="VWB13"/>
      <c r="VWC13"/>
      <c r="VWD13"/>
      <c r="VWE13"/>
      <c r="VWF13"/>
      <c r="VWG13"/>
      <c r="VWH13"/>
      <c r="VWI13"/>
      <c r="VWJ13"/>
      <c r="VWK13"/>
      <c r="VWL13"/>
      <c r="VWM13"/>
      <c r="VWN13"/>
      <c r="VWO13"/>
      <c r="VWP13"/>
      <c r="VWQ13"/>
      <c r="VWR13"/>
      <c r="VWS13"/>
      <c r="VWT13"/>
      <c r="VWU13"/>
      <c r="VWV13"/>
      <c r="VWW13"/>
      <c r="VWX13"/>
      <c r="VWY13"/>
      <c r="VWZ13"/>
      <c r="VXA13"/>
      <c r="VXB13"/>
      <c r="VXC13"/>
      <c r="VXD13"/>
      <c r="VXE13"/>
      <c r="VXF13"/>
      <c r="VXG13"/>
      <c r="VXH13"/>
      <c r="VXI13"/>
      <c r="VXJ13"/>
      <c r="VXK13"/>
      <c r="VXL13"/>
      <c r="VXM13"/>
      <c r="VXN13"/>
      <c r="VXO13"/>
      <c r="VXP13"/>
      <c r="VXQ13"/>
      <c r="VXR13"/>
      <c r="VXS13"/>
      <c r="VXT13"/>
      <c r="VXU13"/>
      <c r="VXV13"/>
      <c r="VXW13"/>
      <c r="VXX13"/>
      <c r="VXY13"/>
      <c r="VXZ13"/>
      <c r="VYA13"/>
      <c r="VYB13"/>
      <c r="VYC13"/>
      <c r="VYD13"/>
      <c r="VYE13"/>
      <c r="VYF13"/>
      <c r="VYG13"/>
      <c r="VYH13"/>
      <c r="VYI13"/>
      <c r="VYJ13"/>
      <c r="VYK13"/>
      <c r="VYL13"/>
      <c r="VYM13"/>
      <c r="VYN13"/>
      <c r="VYO13"/>
      <c r="VYP13"/>
      <c r="VYQ13"/>
      <c r="VYR13"/>
      <c r="VYS13"/>
      <c r="VYT13"/>
      <c r="VYU13"/>
      <c r="VYV13"/>
      <c r="VYW13"/>
      <c r="VYX13"/>
      <c r="VYY13"/>
      <c r="VYZ13"/>
      <c r="VZA13"/>
      <c r="VZB13"/>
      <c r="VZC13"/>
      <c r="VZD13"/>
      <c r="VZE13"/>
      <c r="VZF13"/>
      <c r="VZG13"/>
      <c r="VZH13"/>
      <c r="VZI13"/>
      <c r="VZJ13"/>
      <c r="VZK13"/>
      <c r="VZL13"/>
      <c r="VZM13"/>
      <c r="VZN13"/>
      <c r="VZO13"/>
      <c r="VZP13"/>
      <c r="VZQ13"/>
      <c r="VZR13"/>
      <c r="VZS13"/>
      <c r="VZT13"/>
      <c r="VZU13"/>
      <c r="VZV13"/>
      <c r="VZW13"/>
      <c r="VZX13"/>
      <c r="VZY13"/>
      <c r="VZZ13"/>
      <c r="WAA13"/>
      <c r="WAB13"/>
      <c r="WAC13"/>
      <c r="WAD13"/>
      <c r="WAE13"/>
      <c r="WAF13"/>
      <c r="WAG13"/>
      <c r="WAH13"/>
      <c r="WAI13"/>
      <c r="WAJ13"/>
      <c r="WAK13"/>
      <c r="WAL13"/>
      <c r="WAM13"/>
      <c r="WAN13"/>
      <c r="WAO13"/>
      <c r="WAP13"/>
      <c r="WAQ13"/>
      <c r="WAR13"/>
      <c r="WAS13"/>
      <c r="WAT13"/>
      <c r="WAU13"/>
      <c r="WAV13"/>
      <c r="WAW13"/>
      <c r="WAX13"/>
      <c r="WAY13"/>
      <c r="WAZ13"/>
      <c r="WBA13"/>
      <c r="WBB13"/>
      <c r="WBC13"/>
      <c r="WBD13"/>
      <c r="WBE13"/>
      <c r="WBF13"/>
      <c r="WBG13"/>
      <c r="WBH13"/>
      <c r="WBI13"/>
      <c r="WBJ13"/>
      <c r="WBK13"/>
      <c r="WBL13"/>
      <c r="WBM13"/>
      <c r="WBN13"/>
      <c r="WBO13"/>
      <c r="WBP13"/>
      <c r="WBQ13"/>
      <c r="WBR13"/>
      <c r="WBS13"/>
      <c r="WBT13"/>
      <c r="WBU13"/>
      <c r="WBV13"/>
      <c r="WBW13"/>
      <c r="WBX13"/>
      <c r="WBY13"/>
      <c r="WBZ13"/>
      <c r="WCA13"/>
      <c r="WCB13"/>
      <c r="WCC13"/>
      <c r="WCD13"/>
      <c r="WCE13"/>
      <c r="WCF13"/>
      <c r="WCG13"/>
      <c r="WCH13"/>
      <c r="WCI13"/>
      <c r="WCJ13"/>
      <c r="WCK13"/>
      <c r="WCL13"/>
      <c r="WCM13"/>
      <c r="WCN13"/>
      <c r="WCO13"/>
      <c r="WCP13"/>
      <c r="WCQ13"/>
      <c r="WCR13"/>
      <c r="WCS13"/>
      <c r="WCT13"/>
      <c r="WCU13"/>
      <c r="WCV13"/>
      <c r="WCW13"/>
      <c r="WCX13"/>
      <c r="WCY13"/>
      <c r="WCZ13"/>
      <c r="WDA13"/>
      <c r="WDB13"/>
      <c r="WDC13"/>
      <c r="WDD13"/>
      <c r="WDE13"/>
      <c r="WDF13"/>
      <c r="WDG13"/>
      <c r="WDH13"/>
      <c r="WDI13"/>
      <c r="WDJ13"/>
      <c r="WDK13"/>
      <c r="WDL13"/>
      <c r="WDM13"/>
      <c r="WDN13"/>
      <c r="WDO13"/>
      <c r="WDP13"/>
      <c r="WDQ13"/>
      <c r="WDR13"/>
      <c r="WDS13"/>
      <c r="WDT13"/>
      <c r="WDU13"/>
      <c r="WDV13"/>
      <c r="WDW13"/>
      <c r="WDX13"/>
      <c r="WDY13"/>
      <c r="WDZ13"/>
      <c r="WEA13"/>
      <c r="WEB13"/>
      <c r="WEC13"/>
      <c r="WED13"/>
      <c r="WEE13"/>
      <c r="WEF13"/>
      <c r="WEG13"/>
      <c r="WEH13"/>
      <c r="WEI13"/>
      <c r="WEJ13"/>
      <c r="WEK13"/>
      <c r="WEL13"/>
      <c r="WEM13"/>
      <c r="WEN13"/>
      <c r="WEO13"/>
      <c r="WEP13"/>
      <c r="WEQ13"/>
      <c r="WER13"/>
      <c r="WES13"/>
      <c r="WET13"/>
      <c r="WEU13"/>
      <c r="WEV13"/>
      <c r="WEW13"/>
      <c r="WEX13"/>
      <c r="WEY13"/>
      <c r="WEZ13"/>
      <c r="WFA13"/>
      <c r="WFB13"/>
      <c r="WFC13"/>
      <c r="WFD13"/>
      <c r="WFE13"/>
      <c r="WFF13"/>
      <c r="WFG13"/>
      <c r="WFH13"/>
      <c r="WFI13"/>
      <c r="WFJ13"/>
      <c r="WFK13"/>
      <c r="WFL13"/>
      <c r="WFM13"/>
      <c r="WFN13"/>
      <c r="WFO13"/>
      <c r="WFP13"/>
      <c r="WFQ13"/>
      <c r="WFR13"/>
      <c r="WFS13"/>
      <c r="WFT13"/>
      <c r="WFU13"/>
      <c r="WFV13"/>
      <c r="WFW13"/>
      <c r="WFX13"/>
      <c r="WFY13"/>
      <c r="WFZ13"/>
      <c r="WGA13"/>
      <c r="WGB13"/>
      <c r="WGC13"/>
      <c r="WGD13"/>
      <c r="WGE13"/>
      <c r="WGF13"/>
      <c r="WGG13"/>
      <c r="WGH13"/>
      <c r="WGI13"/>
      <c r="WGJ13"/>
      <c r="WGK13"/>
      <c r="WGL13"/>
      <c r="WGM13"/>
      <c r="WGN13"/>
      <c r="WGO13"/>
      <c r="WGP13"/>
      <c r="WGQ13"/>
      <c r="WGR13"/>
      <c r="WGS13"/>
      <c r="WGT13"/>
      <c r="WGU13"/>
      <c r="WGV13"/>
      <c r="WGW13"/>
      <c r="WGX13"/>
      <c r="WGY13"/>
      <c r="WGZ13"/>
      <c r="WHA13"/>
      <c r="WHB13"/>
      <c r="WHC13"/>
      <c r="WHD13"/>
      <c r="WHE13"/>
      <c r="WHF13"/>
      <c r="WHG13"/>
      <c r="WHH13"/>
      <c r="WHI13"/>
      <c r="WHJ13"/>
      <c r="WHK13"/>
      <c r="WHL13"/>
      <c r="WHM13"/>
      <c r="WHN13"/>
      <c r="WHO13"/>
      <c r="WHP13"/>
      <c r="WHQ13"/>
      <c r="WHR13"/>
      <c r="WHS13"/>
      <c r="WHT13"/>
      <c r="WHU13"/>
      <c r="WHV13"/>
      <c r="WHW13"/>
      <c r="WHX13"/>
      <c r="WHY13"/>
      <c r="WHZ13"/>
      <c r="WIA13"/>
      <c r="WIB13"/>
      <c r="WIC13"/>
      <c r="WID13"/>
      <c r="WIE13"/>
      <c r="WIF13"/>
      <c r="WIG13"/>
      <c r="WIH13"/>
      <c r="WII13"/>
      <c r="WIJ13"/>
      <c r="WIK13"/>
      <c r="WIL13"/>
      <c r="WIM13"/>
      <c r="WIN13"/>
      <c r="WIO13"/>
      <c r="WIP13"/>
      <c r="WIQ13"/>
      <c r="WIR13"/>
      <c r="WIS13"/>
      <c r="WIT13"/>
      <c r="WIU13"/>
      <c r="WIV13"/>
      <c r="WIW13"/>
      <c r="WIX13"/>
      <c r="WIY13"/>
      <c r="WIZ13"/>
      <c r="WJA13"/>
      <c r="WJB13"/>
      <c r="WJC13"/>
      <c r="WJD13"/>
      <c r="WJE13"/>
      <c r="WJF13"/>
      <c r="WJG13"/>
      <c r="WJH13"/>
      <c r="WJI13"/>
      <c r="WJJ13"/>
      <c r="WJK13"/>
      <c r="WJL13"/>
      <c r="WJM13"/>
      <c r="WJN13"/>
      <c r="WJO13"/>
      <c r="WJP13"/>
      <c r="WJQ13"/>
      <c r="WJR13"/>
      <c r="WJS13"/>
      <c r="WJT13"/>
      <c r="WJU13"/>
      <c r="WJV13"/>
      <c r="WJW13"/>
      <c r="WJX13"/>
      <c r="WJY13"/>
      <c r="WJZ13"/>
      <c r="WKA13"/>
      <c r="WKB13"/>
      <c r="WKC13"/>
      <c r="WKD13"/>
      <c r="WKE13"/>
      <c r="WKF13"/>
      <c r="WKG13"/>
      <c r="WKH13"/>
      <c r="WKI13"/>
      <c r="WKJ13"/>
      <c r="WKK13"/>
      <c r="WKL13"/>
      <c r="WKM13"/>
      <c r="WKN13"/>
      <c r="WKO13"/>
      <c r="WKP13"/>
      <c r="WKQ13"/>
      <c r="WKR13"/>
      <c r="WKS13"/>
      <c r="WKT13"/>
      <c r="WKU13"/>
      <c r="WKV13"/>
      <c r="WKW13"/>
      <c r="WKX13"/>
      <c r="WKY13"/>
      <c r="WKZ13"/>
      <c r="WLA13"/>
      <c r="WLB13"/>
      <c r="WLC13"/>
      <c r="WLD13"/>
      <c r="WLE13"/>
      <c r="WLF13"/>
      <c r="WLG13"/>
      <c r="WLH13"/>
      <c r="WLI13"/>
      <c r="WLJ13"/>
      <c r="WLK13"/>
      <c r="WLL13"/>
      <c r="WLM13"/>
      <c r="WLN13"/>
      <c r="WLO13"/>
      <c r="WLP13"/>
      <c r="WLQ13"/>
      <c r="WLR13"/>
      <c r="WLS13"/>
      <c r="WLT13"/>
      <c r="WLU13"/>
      <c r="WLV13"/>
      <c r="WLW13"/>
      <c r="WLX13"/>
      <c r="WLY13"/>
      <c r="WLZ13"/>
      <c r="WMA13"/>
      <c r="WMB13"/>
      <c r="WMC13"/>
      <c r="WMD13"/>
      <c r="WME13"/>
      <c r="WMF13"/>
      <c r="WMG13"/>
      <c r="WMH13"/>
      <c r="WMI13"/>
      <c r="WMJ13"/>
      <c r="WMK13"/>
      <c r="WML13"/>
      <c r="WMM13"/>
      <c r="WMN13"/>
      <c r="WMO13"/>
      <c r="WMP13"/>
      <c r="WMQ13"/>
      <c r="WMR13"/>
      <c r="WMS13"/>
      <c r="WMT13"/>
      <c r="WMU13"/>
      <c r="WMV13"/>
      <c r="WMW13"/>
      <c r="WMX13"/>
      <c r="WMY13"/>
      <c r="WMZ13"/>
      <c r="WNA13"/>
      <c r="WNB13"/>
      <c r="WNC13"/>
      <c r="WND13"/>
      <c r="WNE13"/>
      <c r="WNF13"/>
      <c r="WNG13"/>
      <c r="WNH13"/>
      <c r="WNI13"/>
      <c r="WNJ13"/>
      <c r="WNK13"/>
      <c r="WNL13"/>
      <c r="WNM13"/>
      <c r="WNN13"/>
      <c r="WNO13"/>
      <c r="WNP13"/>
      <c r="WNQ13"/>
      <c r="WNR13"/>
      <c r="WNS13"/>
      <c r="WNT13"/>
      <c r="WNU13"/>
      <c r="WNV13"/>
      <c r="WNW13"/>
      <c r="WNX13"/>
      <c r="WNY13"/>
      <c r="WNZ13"/>
      <c r="WOA13"/>
      <c r="WOB13"/>
      <c r="WOC13"/>
      <c r="WOD13"/>
      <c r="WOE13"/>
      <c r="WOF13"/>
      <c r="WOG13"/>
      <c r="WOH13"/>
      <c r="WOI13"/>
      <c r="WOJ13"/>
      <c r="WOK13"/>
      <c r="WOL13"/>
      <c r="WOM13"/>
      <c r="WON13"/>
      <c r="WOO13"/>
      <c r="WOP13"/>
      <c r="WOQ13"/>
      <c r="WOR13"/>
      <c r="WOS13"/>
      <c r="WOT13"/>
      <c r="WOU13"/>
      <c r="WOV13"/>
      <c r="WOW13"/>
      <c r="WOX13"/>
      <c r="WOY13"/>
      <c r="WOZ13"/>
      <c r="WPA13"/>
      <c r="WPB13"/>
      <c r="WPC13"/>
      <c r="WPD13"/>
      <c r="WPE13"/>
      <c r="WPF13"/>
      <c r="WPG13"/>
      <c r="WPH13"/>
      <c r="WPI13"/>
      <c r="WPJ13"/>
      <c r="WPK13"/>
      <c r="WPL13"/>
      <c r="WPM13"/>
      <c r="WPN13"/>
      <c r="WPO13"/>
      <c r="WPP13"/>
      <c r="WPQ13"/>
      <c r="WPR13"/>
      <c r="WPS13"/>
      <c r="WPT13"/>
      <c r="WPU13"/>
      <c r="WPV13"/>
      <c r="WPW13"/>
      <c r="WPX13"/>
      <c r="WPY13"/>
      <c r="WPZ13"/>
      <c r="WQA13"/>
      <c r="WQB13"/>
      <c r="WQC13"/>
      <c r="WQD13"/>
      <c r="WQE13"/>
      <c r="WQF13"/>
      <c r="WQG13"/>
      <c r="WQH13"/>
      <c r="WQI13"/>
      <c r="WQJ13"/>
      <c r="WQK13"/>
      <c r="WQL13"/>
      <c r="WQM13"/>
      <c r="WQN13"/>
      <c r="WQO13"/>
      <c r="WQP13"/>
      <c r="WQQ13"/>
      <c r="WQR13"/>
      <c r="WQS13"/>
      <c r="WQT13"/>
      <c r="WQU13"/>
      <c r="WQV13"/>
      <c r="WQW13"/>
      <c r="WQX13"/>
      <c r="WQY13"/>
      <c r="WQZ13"/>
      <c r="WRA13"/>
      <c r="WRB13"/>
      <c r="WRC13"/>
      <c r="WRD13"/>
      <c r="WRE13"/>
      <c r="WRF13"/>
      <c r="WRG13"/>
      <c r="WRH13"/>
      <c r="WRI13"/>
      <c r="WRJ13"/>
      <c r="WRK13"/>
      <c r="WRL13"/>
      <c r="WRM13"/>
      <c r="WRN13"/>
      <c r="WRO13"/>
      <c r="WRP13"/>
      <c r="WRQ13"/>
      <c r="WRR13"/>
      <c r="WRS13"/>
      <c r="WRT13"/>
      <c r="WRU13"/>
      <c r="WRV13"/>
      <c r="WRW13"/>
      <c r="WRX13"/>
      <c r="WRY13"/>
      <c r="WRZ13"/>
      <c r="WSA13"/>
      <c r="WSB13"/>
      <c r="WSC13"/>
      <c r="WSD13"/>
      <c r="WSE13"/>
      <c r="WSF13"/>
      <c r="WSG13"/>
      <c r="WSH13"/>
      <c r="WSI13"/>
      <c r="WSJ13"/>
      <c r="WSK13"/>
      <c r="WSL13"/>
      <c r="WSM13"/>
      <c r="WSN13"/>
      <c r="WSO13"/>
      <c r="WSP13"/>
      <c r="WSQ13"/>
      <c r="WSR13"/>
      <c r="WSS13"/>
      <c r="WST13"/>
      <c r="WSU13"/>
      <c r="WSV13"/>
      <c r="WSW13"/>
      <c r="WSX13"/>
      <c r="WSY13"/>
      <c r="WSZ13"/>
      <c r="WTA13"/>
      <c r="WTB13"/>
      <c r="WTC13"/>
      <c r="WTD13"/>
      <c r="WTE13"/>
      <c r="WTF13"/>
      <c r="WTG13"/>
      <c r="WTH13"/>
      <c r="WTI13"/>
      <c r="WTJ13"/>
      <c r="WTK13"/>
      <c r="WTL13"/>
      <c r="WTM13"/>
      <c r="WTN13"/>
      <c r="WTO13"/>
      <c r="WTP13"/>
      <c r="WTQ13"/>
      <c r="WTR13"/>
      <c r="WTS13"/>
      <c r="WTT13"/>
      <c r="WTU13"/>
      <c r="WTV13"/>
      <c r="WTW13"/>
      <c r="WTX13"/>
      <c r="WTY13"/>
      <c r="WTZ13"/>
      <c r="WUA13"/>
      <c r="WUB13"/>
      <c r="WUC13"/>
      <c r="WUD13"/>
      <c r="WUE13"/>
      <c r="WUF13"/>
      <c r="WUG13"/>
      <c r="WUH13"/>
      <c r="WUI13"/>
      <c r="WUJ13"/>
      <c r="WUK13"/>
      <c r="WUL13"/>
      <c r="WUM13"/>
      <c r="WUN13"/>
      <c r="WUO13"/>
      <c r="WUP13"/>
      <c r="WUQ13"/>
      <c r="WUR13"/>
      <c r="WUS13"/>
      <c r="WUT13"/>
      <c r="WUU13"/>
      <c r="WUV13"/>
      <c r="WUW13"/>
      <c r="WUX13"/>
      <c r="WUY13"/>
      <c r="WUZ13"/>
      <c r="WVA13"/>
      <c r="WVB13"/>
      <c r="WVC13"/>
      <c r="WVD13"/>
      <c r="WVE13"/>
      <c r="WVF13"/>
      <c r="WVG13"/>
      <c r="WVH13"/>
      <c r="WVI13"/>
      <c r="WVJ13"/>
      <c r="WVK13"/>
      <c r="WVL13"/>
      <c r="WVM13"/>
      <c r="WVN13"/>
      <c r="WVO13"/>
      <c r="WVP13"/>
      <c r="WVQ13"/>
      <c r="WVR13"/>
      <c r="WVS13"/>
      <c r="WVT13"/>
      <c r="WVU13"/>
      <c r="WVV13"/>
      <c r="WVW13"/>
      <c r="WVX13"/>
      <c r="WVY13"/>
      <c r="WVZ13"/>
      <c r="WWA13"/>
      <c r="WWB13"/>
      <c r="WWC13"/>
      <c r="WWD13"/>
      <c r="WWE13"/>
      <c r="WWF13"/>
      <c r="WWG13"/>
      <c r="WWH13"/>
      <c r="WWI13"/>
      <c r="WWJ13"/>
      <c r="WWK13"/>
      <c r="WWL13"/>
      <c r="WWM13"/>
      <c r="WWN13"/>
      <c r="WWO13"/>
      <c r="WWP13"/>
      <c r="WWQ13"/>
      <c r="WWR13"/>
      <c r="WWS13"/>
      <c r="WWT13"/>
      <c r="WWU13"/>
      <c r="WWV13"/>
      <c r="WWW13"/>
      <c r="WWX13"/>
      <c r="WWY13"/>
      <c r="WWZ13"/>
      <c r="WXA13"/>
      <c r="WXB13"/>
      <c r="WXC13"/>
      <c r="WXD13"/>
      <c r="WXE13"/>
      <c r="WXF13"/>
      <c r="WXG13"/>
      <c r="WXH13"/>
      <c r="WXI13"/>
      <c r="WXJ13"/>
      <c r="WXK13"/>
      <c r="WXL13"/>
      <c r="WXM13"/>
      <c r="WXN13"/>
      <c r="WXO13"/>
      <c r="WXP13"/>
      <c r="WXQ13"/>
      <c r="WXR13"/>
      <c r="WXS13"/>
      <c r="WXT13"/>
      <c r="WXU13"/>
      <c r="WXV13"/>
      <c r="WXW13"/>
      <c r="WXX13"/>
      <c r="WXY13"/>
      <c r="WXZ13"/>
      <c r="WYA13"/>
      <c r="WYB13"/>
      <c r="WYC13"/>
      <c r="WYD13"/>
      <c r="WYE13"/>
      <c r="WYF13"/>
      <c r="WYG13"/>
      <c r="WYH13"/>
      <c r="WYI13"/>
      <c r="WYJ13"/>
      <c r="WYK13"/>
      <c r="WYL13"/>
      <c r="WYM13"/>
      <c r="WYN13"/>
      <c r="WYO13"/>
      <c r="WYP13"/>
      <c r="WYQ13"/>
      <c r="WYR13"/>
      <c r="WYS13"/>
      <c r="WYT13"/>
      <c r="WYU13"/>
      <c r="WYV13"/>
      <c r="WYW13"/>
      <c r="WYX13"/>
      <c r="WYY13"/>
      <c r="WYZ13"/>
      <c r="WZA13"/>
      <c r="WZB13"/>
      <c r="WZC13"/>
      <c r="WZD13"/>
      <c r="WZE13"/>
      <c r="WZF13"/>
      <c r="WZG13"/>
      <c r="WZH13"/>
      <c r="WZI13"/>
      <c r="WZJ13"/>
      <c r="WZK13"/>
      <c r="WZL13"/>
      <c r="WZM13"/>
      <c r="WZN13"/>
      <c r="WZO13"/>
      <c r="WZP13"/>
      <c r="WZQ13"/>
      <c r="WZR13"/>
      <c r="WZS13"/>
      <c r="WZT13"/>
      <c r="WZU13"/>
      <c r="WZV13"/>
      <c r="WZW13"/>
      <c r="WZX13"/>
      <c r="WZY13"/>
      <c r="WZZ13"/>
      <c r="XAA13"/>
      <c r="XAB13"/>
      <c r="XAC13"/>
      <c r="XAD13"/>
      <c r="XAE13"/>
      <c r="XAF13"/>
      <c r="XAG13"/>
      <c r="XAH13"/>
      <c r="XAI13"/>
      <c r="XAJ13"/>
      <c r="XAK13"/>
      <c r="XAL13"/>
      <c r="XAM13"/>
      <c r="XAN13"/>
      <c r="XAO13"/>
      <c r="XAP13"/>
      <c r="XAQ13"/>
      <c r="XAR13"/>
      <c r="XAS13"/>
      <c r="XAT13"/>
      <c r="XAU13"/>
      <c r="XAV13"/>
      <c r="XAW13"/>
      <c r="XAX13"/>
      <c r="XAY13"/>
      <c r="XAZ13"/>
      <c r="XBA13"/>
      <c r="XBB13"/>
      <c r="XBC13"/>
      <c r="XBD13"/>
      <c r="XBE13"/>
      <c r="XBF13"/>
      <c r="XBG13"/>
      <c r="XBH13"/>
      <c r="XBI13"/>
      <c r="XBJ13"/>
      <c r="XBK13"/>
      <c r="XBL13"/>
      <c r="XBM13"/>
      <c r="XBN13"/>
      <c r="XBO13"/>
      <c r="XBP13"/>
      <c r="XBQ13"/>
      <c r="XBR13"/>
      <c r="XBS13"/>
      <c r="XBT13"/>
      <c r="XBU13"/>
      <c r="XBV13"/>
      <c r="XBW13"/>
      <c r="XBX13"/>
      <c r="XBY13"/>
      <c r="XBZ13"/>
      <c r="XCA13"/>
      <c r="XCB13"/>
      <c r="XCC13"/>
      <c r="XCD13"/>
      <c r="XCE13"/>
      <c r="XCF13"/>
      <c r="XCG13"/>
      <c r="XCH13"/>
      <c r="XCI13"/>
      <c r="XCJ13"/>
      <c r="XCK13"/>
      <c r="XCL13"/>
      <c r="XCM13"/>
      <c r="XCN13"/>
      <c r="XCO13"/>
      <c r="XCP13"/>
      <c r="XCQ13"/>
      <c r="XCR13"/>
      <c r="XCS13"/>
      <c r="XCT13"/>
      <c r="XCU13"/>
      <c r="XCV13"/>
      <c r="XCW13"/>
      <c r="XCX13"/>
      <c r="XCY13"/>
      <c r="XCZ13"/>
      <c r="XDA13"/>
      <c r="XDB13"/>
      <c r="XDC13"/>
      <c r="XDD13"/>
      <c r="XDE13"/>
      <c r="XDF13"/>
      <c r="XDG13"/>
      <c r="XDH13"/>
      <c r="XDI13"/>
      <c r="XDJ13"/>
      <c r="XDK13"/>
      <c r="XDL13"/>
      <c r="XDM13"/>
      <c r="XDN13"/>
      <c r="XDO13"/>
      <c r="XDP13"/>
      <c r="XDQ13"/>
      <c r="XDR13"/>
      <c r="XDS13"/>
      <c r="XDT13"/>
      <c r="XDU13"/>
      <c r="XDV13"/>
      <c r="XDW13"/>
      <c r="XDX13"/>
      <c r="XDY13"/>
      <c r="XDZ13"/>
      <c r="XEA13"/>
      <c r="XEB13"/>
      <c r="XEC13"/>
      <c r="XED13"/>
      <c r="XEE13"/>
      <c r="XEF13"/>
      <c r="XEG13"/>
      <c r="XEH13"/>
      <c r="XEI13"/>
      <c r="XEJ13"/>
      <c r="XEK13"/>
      <c r="XEL13"/>
      <c r="XEM13"/>
      <c r="XEN13"/>
      <c r="XEO13"/>
      <c r="XEP13"/>
      <c r="XEQ13"/>
      <c r="XER13"/>
      <c r="XES13"/>
      <c r="XET13"/>
      <c r="XEU13"/>
      <c r="XEV13"/>
      <c r="XEW13"/>
      <c r="XEX13"/>
      <c r="XEY13"/>
    </row>
    <row r="14" spans="1:16379" s="1" customFormat="1" ht="15" customHeight="1" x14ac:dyDescent="0.25">
      <c r="A14" s="518"/>
      <c r="B14" s="518"/>
      <c r="C14" s="519" t="s">
        <v>79</v>
      </c>
      <c r="D14" s="125"/>
      <c r="E14" s="402">
        <v>453.03443413000002</v>
      </c>
      <c r="F14" s="402">
        <v>411.39932375999996</v>
      </c>
      <c r="G14" s="402">
        <v>711.78899999999999</v>
      </c>
      <c r="H14" s="548">
        <v>1186.729</v>
      </c>
      <c r="I14" s="541">
        <v>474.94000000000005</v>
      </c>
      <c r="J14" s="523">
        <v>0.66724829970679522</v>
      </c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  <c r="ABQ14"/>
      <c r="ABR14"/>
      <c r="ABS14"/>
      <c r="ABT14"/>
      <c r="ABU14"/>
      <c r="ABV14"/>
      <c r="ABW14"/>
      <c r="ABX14"/>
      <c r="ABY14"/>
      <c r="ABZ14"/>
      <c r="ACA14"/>
      <c r="ACB14"/>
      <c r="ACC14"/>
      <c r="ACD14"/>
      <c r="ACE14"/>
      <c r="ACF14"/>
      <c r="ACG14"/>
      <c r="ACH14"/>
      <c r="ACI14"/>
      <c r="ACJ14"/>
      <c r="ACK14"/>
      <c r="ACL14"/>
      <c r="ACM14"/>
      <c r="ACN14"/>
      <c r="ACO14"/>
      <c r="ACP14"/>
      <c r="ACQ14"/>
      <c r="ACR14"/>
      <c r="ACS14"/>
      <c r="ACT14"/>
      <c r="ACU14"/>
      <c r="ACV14"/>
      <c r="ACW14"/>
      <c r="ACX14"/>
      <c r="ACY14"/>
      <c r="ACZ14"/>
      <c r="ADA14"/>
      <c r="ADB14"/>
      <c r="ADC14"/>
      <c r="ADD14"/>
      <c r="ADE14"/>
      <c r="ADF14"/>
      <c r="ADG14"/>
      <c r="ADH14"/>
      <c r="ADI14"/>
      <c r="ADJ14"/>
      <c r="ADK14"/>
      <c r="ADL14"/>
      <c r="ADM14"/>
      <c r="ADN14"/>
      <c r="ADO14"/>
      <c r="ADP14"/>
      <c r="ADQ14"/>
      <c r="ADR14"/>
      <c r="ADS14"/>
      <c r="ADT14"/>
      <c r="ADU14"/>
      <c r="ADV14"/>
      <c r="ADW14"/>
      <c r="ADX14"/>
      <c r="ADY14"/>
      <c r="ADZ14"/>
      <c r="AEA14"/>
      <c r="AEB14"/>
      <c r="AEC14"/>
      <c r="AED14"/>
      <c r="AEE14"/>
      <c r="AEF14"/>
      <c r="AEG14"/>
      <c r="AEH14"/>
      <c r="AEI14"/>
      <c r="AEJ14"/>
      <c r="AEK14"/>
      <c r="AEL14"/>
      <c r="AEM14"/>
      <c r="AEN14"/>
      <c r="AEO14"/>
      <c r="AEP14"/>
      <c r="AEQ14"/>
      <c r="AER14"/>
      <c r="AES14"/>
      <c r="AET14"/>
      <c r="AEU14"/>
      <c r="AEV14"/>
      <c r="AEW14"/>
      <c r="AEX14"/>
      <c r="AEY14"/>
      <c r="AEZ14"/>
      <c r="AFA14"/>
      <c r="AFB14"/>
      <c r="AFC14"/>
      <c r="AFD14"/>
      <c r="AFE14"/>
      <c r="AFF14"/>
      <c r="AFG14"/>
      <c r="AFH14"/>
      <c r="AFI14"/>
      <c r="AFJ14"/>
      <c r="AFK14"/>
      <c r="AFL14"/>
      <c r="AFM14"/>
      <c r="AFN14"/>
      <c r="AFO14"/>
      <c r="AFP14"/>
      <c r="AFQ14"/>
      <c r="AFR14"/>
      <c r="AFS14"/>
      <c r="AFT14"/>
      <c r="AFU14"/>
      <c r="AFV14"/>
      <c r="AFW14"/>
      <c r="AFX14"/>
      <c r="AFY14"/>
      <c r="AFZ14"/>
      <c r="AGA14"/>
      <c r="AGB14"/>
      <c r="AGC14"/>
      <c r="AGD14"/>
      <c r="AGE14"/>
      <c r="AGF14"/>
      <c r="AGG14"/>
      <c r="AGH14"/>
      <c r="AGI14"/>
      <c r="AGJ14"/>
      <c r="AGK14"/>
      <c r="AGL14"/>
      <c r="AGM14"/>
      <c r="AGN14"/>
      <c r="AGO14"/>
      <c r="AGP14"/>
      <c r="AGQ14"/>
      <c r="AGR14"/>
      <c r="AGS14"/>
      <c r="AGT14"/>
      <c r="AGU14"/>
      <c r="AGV14"/>
      <c r="AGW14"/>
      <c r="AGX14"/>
      <c r="AGY14"/>
      <c r="AGZ14"/>
      <c r="AHA14"/>
      <c r="AHB14"/>
      <c r="AHC14"/>
      <c r="AHD14"/>
      <c r="AHE14"/>
      <c r="AHF14"/>
      <c r="AHG14"/>
      <c r="AHH14"/>
      <c r="AHI14"/>
      <c r="AHJ14"/>
      <c r="AHK14"/>
      <c r="AHL14"/>
      <c r="AHM14"/>
      <c r="AHN14"/>
      <c r="AHO14"/>
      <c r="AHP14"/>
      <c r="AHQ14"/>
      <c r="AHR14"/>
      <c r="AHS14"/>
      <c r="AHT14"/>
      <c r="AHU14"/>
      <c r="AHV14"/>
      <c r="AHW14"/>
      <c r="AHX14"/>
      <c r="AHY14"/>
      <c r="AHZ14"/>
      <c r="AIA14"/>
      <c r="AIB14"/>
      <c r="AIC14"/>
      <c r="AID14"/>
      <c r="AIE14"/>
      <c r="AIF14"/>
      <c r="AIG14"/>
      <c r="AIH14"/>
      <c r="AII14"/>
      <c r="AIJ14"/>
      <c r="AIK14"/>
      <c r="AIL14"/>
      <c r="AIM14"/>
      <c r="AIN14"/>
      <c r="AIO14"/>
      <c r="AIP14"/>
      <c r="AIQ14"/>
      <c r="AIR14"/>
      <c r="AIS14"/>
      <c r="AIT14"/>
      <c r="AIU14"/>
      <c r="AIV14"/>
      <c r="AIW14"/>
      <c r="AIX14"/>
      <c r="AIY14"/>
      <c r="AIZ14"/>
      <c r="AJA14"/>
      <c r="AJB14"/>
      <c r="AJC14"/>
      <c r="AJD14"/>
      <c r="AJE14"/>
      <c r="AJF14"/>
      <c r="AJG14"/>
      <c r="AJH14"/>
      <c r="AJI14"/>
      <c r="AJJ14"/>
      <c r="AJK14"/>
      <c r="AJL14"/>
      <c r="AJM14"/>
      <c r="AJN14"/>
      <c r="AJO14"/>
      <c r="AJP14"/>
      <c r="AJQ14"/>
      <c r="AJR14"/>
      <c r="AJS14"/>
      <c r="AJT14"/>
      <c r="AJU14"/>
      <c r="AJV14"/>
      <c r="AJW14"/>
      <c r="AJX14"/>
      <c r="AJY14"/>
      <c r="AJZ14"/>
      <c r="AKA14"/>
      <c r="AKB14"/>
      <c r="AKC14"/>
      <c r="AKD14"/>
      <c r="AKE14"/>
      <c r="AKF14"/>
      <c r="AKG14"/>
      <c r="AKH14"/>
      <c r="AKI14"/>
      <c r="AKJ14"/>
      <c r="AKK14"/>
      <c r="AKL14"/>
      <c r="AKM14"/>
      <c r="AKN14"/>
      <c r="AKO14"/>
      <c r="AKP14"/>
      <c r="AKQ14"/>
      <c r="AKR14"/>
      <c r="AKS14"/>
      <c r="AKT14"/>
      <c r="AKU14"/>
      <c r="AKV14"/>
      <c r="AKW14"/>
      <c r="AKX14"/>
      <c r="AKY14"/>
      <c r="AKZ14"/>
      <c r="ALA14"/>
      <c r="ALB14"/>
      <c r="ALC14"/>
      <c r="ALD14"/>
      <c r="ALE14"/>
      <c r="ALF14"/>
      <c r="ALG14"/>
      <c r="ALH14"/>
      <c r="ALI14"/>
      <c r="ALJ14"/>
      <c r="ALK14"/>
      <c r="ALL14"/>
      <c r="ALM14"/>
      <c r="ALN14"/>
      <c r="ALO14"/>
      <c r="ALP14"/>
      <c r="ALQ14"/>
      <c r="ALR14"/>
      <c r="ALS14"/>
      <c r="ALT14"/>
      <c r="ALU14"/>
      <c r="ALV14"/>
      <c r="ALW14"/>
      <c r="ALX14"/>
      <c r="ALY14"/>
      <c r="ALZ14"/>
      <c r="AMA14"/>
      <c r="AMB14"/>
      <c r="AMC14"/>
      <c r="AMD14"/>
      <c r="AME14"/>
      <c r="AMF14"/>
      <c r="AMG14"/>
      <c r="AMH14"/>
      <c r="AMI14"/>
      <c r="AMJ14"/>
      <c r="AMK14"/>
      <c r="AML14"/>
      <c r="AMM14"/>
      <c r="AMN14"/>
      <c r="AMO14"/>
      <c r="AMP14"/>
      <c r="AMQ14"/>
      <c r="AMR14"/>
      <c r="AMS14"/>
      <c r="AMT14"/>
      <c r="AMU14"/>
      <c r="AMV14"/>
      <c r="AMW14"/>
      <c r="AMX14"/>
      <c r="AMY14"/>
      <c r="AMZ14"/>
      <c r="ANA14"/>
      <c r="ANB14"/>
      <c r="ANC14"/>
      <c r="AND14"/>
      <c r="ANE14"/>
      <c r="ANF14"/>
      <c r="ANG14"/>
      <c r="ANH14"/>
      <c r="ANI14"/>
      <c r="ANJ14"/>
      <c r="ANK14"/>
      <c r="ANL14"/>
      <c r="ANM14"/>
      <c r="ANN14"/>
      <c r="ANO14"/>
      <c r="ANP14"/>
      <c r="ANQ14"/>
      <c r="ANR14"/>
      <c r="ANS14"/>
      <c r="ANT14"/>
      <c r="ANU14"/>
      <c r="ANV14"/>
      <c r="ANW14"/>
      <c r="ANX14"/>
      <c r="ANY14"/>
      <c r="ANZ14"/>
      <c r="AOA14"/>
      <c r="AOB14"/>
      <c r="AOC14"/>
      <c r="AOD14"/>
      <c r="AOE14"/>
      <c r="AOF14"/>
      <c r="AOG14"/>
      <c r="AOH14"/>
      <c r="AOI14"/>
      <c r="AOJ14"/>
      <c r="AOK14"/>
      <c r="AOL14"/>
      <c r="AOM14"/>
      <c r="AON14"/>
      <c r="AOO14"/>
      <c r="AOP14"/>
      <c r="AOQ14"/>
      <c r="AOR14"/>
      <c r="AOS14"/>
      <c r="AOT14"/>
      <c r="AOU14"/>
      <c r="AOV14"/>
      <c r="AOW14"/>
      <c r="AOX14"/>
      <c r="AOY14"/>
      <c r="AOZ14"/>
      <c r="APA14"/>
      <c r="APB14"/>
      <c r="APC14"/>
      <c r="APD14"/>
      <c r="APE14"/>
      <c r="APF14"/>
      <c r="APG14"/>
      <c r="APH14"/>
      <c r="API14"/>
      <c r="APJ14"/>
      <c r="APK14"/>
      <c r="APL14"/>
      <c r="APM14"/>
      <c r="APN14"/>
      <c r="APO14"/>
      <c r="APP14"/>
      <c r="APQ14"/>
      <c r="APR14"/>
      <c r="APS14"/>
      <c r="APT14"/>
      <c r="APU14"/>
      <c r="APV14"/>
      <c r="APW14"/>
      <c r="APX14"/>
      <c r="APY14"/>
      <c r="APZ14"/>
      <c r="AQA14"/>
      <c r="AQB14"/>
      <c r="AQC14"/>
      <c r="AQD14"/>
      <c r="AQE14"/>
      <c r="AQF14"/>
      <c r="AQG14"/>
      <c r="AQH14"/>
      <c r="AQI14"/>
      <c r="AQJ14"/>
      <c r="AQK14"/>
      <c r="AQL14"/>
      <c r="AQM14"/>
      <c r="AQN14"/>
      <c r="AQO14"/>
      <c r="AQP14"/>
      <c r="AQQ14"/>
      <c r="AQR14"/>
      <c r="AQS14"/>
      <c r="AQT14"/>
      <c r="AQU14"/>
      <c r="AQV14"/>
      <c r="AQW14"/>
      <c r="AQX14"/>
      <c r="AQY14"/>
      <c r="AQZ14"/>
      <c r="ARA14"/>
      <c r="ARB14"/>
      <c r="ARC14"/>
      <c r="ARD14"/>
      <c r="ARE14"/>
      <c r="ARF14"/>
      <c r="ARG14"/>
      <c r="ARH14"/>
      <c r="ARI14"/>
      <c r="ARJ14"/>
      <c r="ARK14"/>
      <c r="ARL14"/>
      <c r="ARM14"/>
      <c r="ARN14"/>
      <c r="ARO14"/>
      <c r="ARP14"/>
      <c r="ARQ14"/>
      <c r="ARR14"/>
      <c r="ARS14"/>
      <c r="ART14"/>
      <c r="ARU14"/>
      <c r="ARV14"/>
      <c r="ARW14"/>
      <c r="ARX14"/>
      <c r="ARY14"/>
      <c r="ARZ14"/>
      <c r="ASA14"/>
      <c r="ASB14"/>
      <c r="ASC14"/>
      <c r="ASD14"/>
      <c r="ASE14"/>
      <c r="ASF14"/>
      <c r="ASG14"/>
      <c r="ASH14"/>
      <c r="ASI14"/>
      <c r="ASJ14"/>
      <c r="ASK14"/>
      <c r="ASL14"/>
      <c r="ASM14"/>
      <c r="ASN14"/>
      <c r="ASO14"/>
      <c r="ASP14"/>
      <c r="ASQ14"/>
      <c r="ASR14"/>
      <c r="ASS14"/>
      <c r="AST14"/>
      <c r="ASU14"/>
      <c r="ASV14"/>
      <c r="ASW14"/>
      <c r="ASX14"/>
      <c r="ASY14"/>
      <c r="ASZ14"/>
      <c r="ATA14"/>
      <c r="ATB14"/>
      <c r="ATC14"/>
      <c r="ATD14"/>
      <c r="ATE14"/>
      <c r="ATF14"/>
      <c r="ATG14"/>
      <c r="ATH14"/>
      <c r="ATI14"/>
      <c r="ATJ14"/>
      <c r="ATK14"/>
      <c r="ATL14"/>
      <c r="ATM14"/>
      <c r="ATN14"/>
      <c r="ATO14"/>
      <c r="ATP14"/>
      <c r="ATQ14"/>
      <c r="ATR14"/>
      <c r="ATS14"/>
      <c r="ATT14"/>
      <c r="ATU14"/>
      <c r="ATV14"/>
      <c r="ATW14"/>
      <c r="ATX14"/>
      <c r="ATY14"/>
      <c r="ATZ14"/>
      <c r="AUA14"/>
      <c r="AUB14"/>
      <c r="AUC14"/>
      <c r="AUD14"/>
      <c r="AUE14"/>
      <c r="AUF14"/>
      <c r="AUG14"/>
      <c r="AUH14"/>
      <c r="AUI14"/>
      <c r="AUJ14"/>
      <c r="AUK14"/>
      <c r="AUL14"/>
      <c r="AUM14"/>
      <c r="AUN14"/>
      <c r="AUO14"/>
      <c r="AUP14"/>
      <c r="AUQ14"/>
      <c r="AUR14"/>
      <c r="AUS14"/>
      <c r="AUT14"/>
      <c r="AUU14"/>
      <c r="AUV14"/>
      <c r="AUW14"/>
      <c r="AUX14"/>
      <c r="AUY14"/>
      <c r="AUZ14"/>
      <c r="AVA14"/>
      <c r="AVB14"/>
      <c r="AVC14"/>
      <c r="AVD14"/>
      <c r="AVE14"/>
      <c r="AVF14"/>
      <c r="AVG14"/>
      <c r="AVH14"/>
      <c r="AVI14"/>
      <c r="AVJ14"/>
      <c r="AVK14"/>
      <c r="AVL14"/>
      <c r="AVM14"/>
      <c r="AVN14"/>
      <c r="AVO14"/>
      <c r="AVP14"/>
      <c r="AVQ14"/>
      <c r="AVR14"/>
      <c r="AVS14"/>
      <c r="AVT14"/>
      <c r="AVU14"/>
      <c r="AVV14"/>
      <c r="AVW14"/>
      <c r="AVX14"/>
      <c r="AVY14"/>
      <c r="AVZ14"/>
      <c r="AWA14"/>
      <c r="AWB14"/>
      <c r="AWC14"/>
      <c r="AWD14"/>
      <c r="AWE14"/>
      <c r="AWF14"/>
      <c r="AWG14"/>
      <c r="AWH14"/>
      <c r="AWI14"/>
      <c r="AWJ14"/>
      <c r="AWK14"/>
      <c r="AWL14"/>
      <c r="AWM14"/>
      <c r="AWN14"/>
      <c r="AWO14"/>
      <c r="AWP14"/>
      <c r="AWQ14"/>
      <c r="AWR14"/>
      <c r="AWS14"/>
      <c r="AWT14"/>
      <c r="AWU14"/>
      <c r="AWV14"/>
      <c r="AWW14"/>
      <c r="AWX14"/>
      <c r="AWY14"/>
      <c r="AWZ14"/>
      <c r="AXA14"/>
      <c r="AXB14"/>
      <c r="AXC14"/>
      <c r="AXD14"/>
      <c r="AXE14"/>
      <c r="AXF14"/>
      <c r="AXG14"/>
      <c r="AXH14"/>
      <c r="AXI14"/>
      <c r="AXJ14"/>
      <c r="AXK14"/>
      <c r="AXL14"/>
      <c r="AXM14"/>
      <c r="AXN14"/>
      <c r="AXO14"/>
      <c r="AXP14"/>
      <c r="AXQ14"/>
      <c r="AXR14"/>
      <c r="AXS14"/>
      <c r="AXT14"/>
      <c r="AXU14"/>
      <c r="AXV14"/>
      <c r="AXW14"/>
      <c r="AXX14"/>
      <c r="AXY14"/>
      <c r="AXZ14"/>
      <c r="AYA14"/>
      <c r="AYB14"/>
      <c r="AYC14"/>
      <c r="AYD14"/>
      <c r="AYE14"/>
      <c r="AYF14"/>
      <c r="AYG14"/>
      <c r="AYH14"/>
      <c r="AYI14"/>
      <c r="AYJ14"/>
      <c r="AYK14"/>
      <c r="AYL14"/>
      <c r="AYM14"/>
      <c r="AYN14"/>
      <c r="AYO14"/>
      <c r="AYP14"/>
      <c r="AYQ14"/>
      <c r="AYR14"/>
      <c r="AYS14"/>
      <c r="AYT14"/>
      <c r="AYU14"/>
      <c r="AYV14"/>
      <c r="AYW14"/>
      <c r="AYX14"/>
      <c r="AYY14"/>
      <c r="AYZ14"/>
      <c r="AZA14"/>
      <c r="AZB14"/>
      <c r="AZC14"/>
      <c r="AZD14"/>
      <c r="AZE14"/>
      <c r="AZF14"/>
      <c r="AZG14"/>
      <c r="AZH14"/>
      <c r="AZI14"/>
      <c r="AZJ14"/>
      <c r="AZK14"/>
      <c r="AZL14"/>
      <c r="AZM14"/>
      <c r="AZN14"/>
      <c r="AZO14"/>
      <c r="AZP14"/>
      <c r="AZQ14"/>
      <c r="AZR14"/>
      <c r="AZS14"/>
      <c r="AZT14"/>
      <c r="AZU14"/>
      <c r="AZV14"/>
      <c r="AZW14"/>
      <c r="AZX14"/>
      <c r="AZY14"/>
      <c r="AZZ14"/>
      <c r="BAA14"/>
      <c r="BAB14"/>
      <c r="BAC14"/>
      <c r="BAD14"/>
      <c r="BAE14"/>
      <c r="BAF14"/>
      <c r="BAG14"/>
      <c r="BAH14"/>
      <c r="BAI14"/>
      <c r="BAJ14"/>
      <c r="BAK14"/>
      <c r="BAL14"/>
      <c r="BAM14"/>
      <c r="BAN14"/>
      <c r="BAO14"/>
      <c r="BAP14"/>
      <c r="BAQ14"/>
      <c r="BAR14"/>
      <c r="BAS14"/>
      <c r="BAT14"/>
      <c r="BAU14"/>
      <c r="BAV14"/>
      <c r="BAW14"/>
      <c r="BAX14"/>
      <c r="BAY14"/>
      <c r="BAZ14"/>
      <c r="BBA14"/>
      <c r="BBB14"/>
      <c r="BBC14"/>
      <c r="BBD14"/>
      <c r="BBE14"/>
      <c r="BBF14"/>
      <c r="BBG14"/>
      <c r="BBH14"/>
      <c r="BBI14"/>
      <c r="BBJ14"/>
      <c r="BBK14"/>
      <c r="BBL14"/>
      <c r="BBM14"/>
      <c r="BBN14"/>
      <c r="BBO14"/>
      <c r="BBP14"/>
      <c r="BBQ14"/>
      <c r="BBR14"/>
      <c r="BBS14"/>
      <c r="BBT14"/>
      <c r="BBU14"/>
      <c r="BBV14"/>
      <c r="BBW14"/>
      <c r="BBX14"/>
      <c r="BBY14"/>
      <c r="BBZ14"/>
      <c r="BCA14"/>
      <c r="BCB14"/>
      <c r="BCC14"/>
      <c r="BCD14"/>
      <c r="BCE14"/>
      <c r="BCF14"/>
      <c r="BCG14"/>
      <c r="BCH14"/>
      <c r="BCI14"/>
      <c r="BCJ14"/>
      <c r="BCK14"/>
      <c r="BCL14"/>
      <c r="BCM14"/>
      <c r="BCN14"/>
      <c r="BCO14"/>
      <c r="BCP14"/>
      <c r="BCQ14"/>
      <c r="BCR14"/>
      <c r="BCS14"/>
      <c r="BCT14"/>
      <c r="BCU14"/>
      <c r="BCV14"/>
      <c r="BCW14"/>
      <c r="BCX14"/>
      <c r="BCY14"/>
      <c r="BCZ14"/>
      <c r="BDA14"/>
      <c r="BDB14"/>
      <c r="BDC14"/>
      <c r="BDD14"/>
      <c r="BDE14"/>
      <c r="BDF14"/>
      <c r="BDG14"/>
      <c r="BDH14"/>
      <c r="BDI14"/>
      <c r="BDJ14"/>
      <c r="BDK14"/>
      <c r="BDL14"/>
      <c r="BDM14"/>
      <c r="BDN14"/>
      <c r="BDO14"/>
      <c r="BDP14"/>
      <c r="BDQ14"/>
      <c r="BDR14"/>
      <c r="BDS14"/>
      <c r="BDT14"/>
      <c r="BDU14"/>
      <c r="BDV14"/>
      <c r="BDW14"/>
      <c r="BDX14"/>
      <c r="BDY14"/>
      <c r="BDZ14"/>
      <c r="BEA14"/>
      <c r="BEB14"/>
      <c r="BEC14"/>
      <c r="BED14"/>
      <c r="BEE14"/>
      <c r="BEF14"/>
      <c r="BEG14"/>
      <c r="BEH14"/>
      <c r="BEI14"/>
      <c r="BEJ14"/>
      <c r="BEK14"/>
      <c r="BEL14"/>
      <c r="BEM14"/>
      <c r="BEN14"/>
      <c r="BEO14"/>
      <c r="BEP14"/>
      <c r="BEQ14"/>
      <c r="BER14"/>
      <c r="BES14"/>
      <c r="BET14"/>
      <c r="BEU14"/>
      <c r="BEV14"/>
      <c r="BEW14"/>
      <c r="BEX14"/>
      <c r="BEY14"/>
      <c r="BEZ14"/>
      <c r="BFA14"/>
      <c r="BFB14"/>
      <c r="BFC14"/>
      <c r="BFD14"/>
      <c r="BFE14"/>
      <c r="BFF14"/>
      <c r="BFG14"/>
      <c r="BFH14"/>
      <c r="BFI14"/>
      <c r="BFJ14"/>
      <c r="BFK14"/>
      <c r="BFL14"/>
      <c r="BFM14"/>
      <c r="BFN14"/>
      <c r="BFO14"/>
      <c r="BFP14"/>
      <c r="BFQ14"/>
      <c r="BFR14"/>
      <c r="BFS14"/>
      <c r="BFT14"/>
      <c r="BFU14"/>
      <c r="BFV14"/>
      <c r="BFW14"/>
      <c r="BFX14"/>
      <c r="BFY14"/>
      <c r="BFZ14"/>
      <c r="BGA14"/>
      <c r="BGB14"/>
      <c r="BGC14"/>
      <c r="BGD14"/>
      <c r="BGE14"/>
      <c r="BGF14"/>
      <c r="BGG14"/>
      <c r="BGH14"/>
      <c r="BGI14"/>
      <c r="BGJ14"/>
      <c r="BGK14"/>
      <c r="BGL14"/>
      <c r="BGM14"/>
      <c r="BGN14"/>
      <c r="BGO14"/>
      <c r="BGP14"/>
      <c r="BGQ14"/>
      <c r="BGR14"/>
      <c r="BGS14"/>
      <c r="BGT14"/>
      <c r="BGU14"/>
      <c r="BGV14"/>
      <c r="BGW14"/>
      <c r="BGX14"/>
      <c r="BGY14"/>
      <c r="BGZ14"/>
      <c r="BHA14"/>
      <c r="BHB14"/>
      <c r="BHC14"/>
      <c r="BHD14"/>
      <c r="BHE14"/>
      <c r="BHF14"/>
      <c r="BHG14"/>
      <c r="BHH14"/>
      <c r="BHI14"/>
      <c r="BHJ14"/>
      <c r="BHK14"/>
      <c r="BHL14"/>
      <c r="BHM14"/>
      <c r="BHN14"/>
      <c r="BHO14"/>
      <c r="BHP14"/>
      <c r="BHQ14"/>
      <c r="BHR14"/>
      <c r="BHS14"/>
      <c r="BHT14"/>
      <c r="BHU14"/>
      <c r="BHV14"/>
      <c r="BHW14"/>
      <c r="BHX14"/>
      <c r="BHY14"/>
      <c r="BHZ14"/>
      <c r="BIA14"/>
      <c r="BIB14"/>
      <c r="BIC14"/>
      <c r="BID14"/>
      <c r="BIE14"/>
      <c r="BIF14"/>
      <c r="BIG14"/>
      <c r="BIH14"/>
      <c r="BII14"/>
      <c r="BIJ14"/>
      <c r="BIK14"/>
      <c r="BIL14"/>
      <c r="BIM14"/>
      <c r="BIN14"/>
      <c r="BIO14"/>
      <c r="BIP14"/>
      <c r="BIQ14"/>
      <c r="BIR14"/>
      <c r="BIS14"/>
      <c r="BIT14"/>
      <c r="BIU14"/>
      <c r="BIV14"/>
      <c r="BIW14"/>
      <c r="BIX14"/>
      <c r="BIY14"/>
      <c r="BIZ14"/>
      <c r="BJA14"/>
      <c r="BJB14"/>
      <c r="BJC14"/>
      <c r="BJD14"/>
      <c r="BJE14"/>
      <c r="BJF14"/>
      <c r="BJG14"/>
      <c r="BJH14"/>
      <c r="BJI14"/>
      <c r="BJJ14"/>
      <c r="BJK14"/>
      <c r="BJL14"/>
      <c r="BJM14"/>
      <c r="BJN14"/>
      <c r="BJO14"/>
      <c r="BJP14"/>
      <c r="BJQ14"/>
      <c r="BJR14"/>
      <c r="BJS14"/>
      <c r="BJT14"/>
      <c r="BJU14"/>
      <c r="BJV14"/>
      <c r="BJW14"/>
      <c r="BJX14"/>
      <c r="BJY14"/>
      <c r="BJZ14"/>
      <c r="BKA14"/>
      <c r="BKB14"/>
      <c r="BKC14"/>
      <c r="BKD14"/>
      <c r="BKE14"/>
      <c r="BKF14"/>
      <c r="BKG14"/>
      <c r="BKH14"/>
      <c r="BKI14"/>
      <c r="BKJ14"/>
      <c r="BKK14"/>
      <c r="BKL14"/>
      <c r="BKM14"/>
      <c r="BKN14"/>
      <c r="BKO14"/>
      <c r="BKP14"/>
      <c r="BKQ14"/>
      <c r="BKR14"/>
      <c r="BKS14"/>
      <c r="BKT14"/>
      <c r="BKU14"/>
      <c r="BKV14"/>
      <c r="BKW14"/>
      <c r="BKX14"/>
      <c r="BKY14"/>
      <c r="BKZ14"/>
      <c r="BLA14"/>
      <c r="BLB14"/>
      <c r="BLC14"/>
      <c r="BLD14"/>
      <c r="BLE14"/>
      <c r="BLF14"/>
      <c r="BLG14"/>
      <c r="BLH14"/>
      <c r="BLI14"/>
      <c r="BLJ14"/>
      <c r="BLK14"/>
      <c r="BLL14"/>
      <c r="BLM14"/>
      <c r="BLN14"/>
      <c r="BLO14"/>
      <c r="BLP14"/>
      <c r="BLQ14"/>
      <c r="BLR14"/>
      <c r="BLS14"/>
      <c r="BLT14"/>
      <c r="BLU14"/>
      <c r="BLV14"/>
      <c r="BLW14"/>
      <c r="BLX14"/>
      <c r="BLY14"/>
      <c r="BLZ14"/>
      <c r="BMA14"/>
      <c r="BMB14"/>
      <c r="BMC14"/>
      <c r="BMD14"/>
      <c r="BME14"/>
      <c r="BMF14"/>
      <c r="BMG14"/>
      <c r="BMH14"/>
      <c r="BMI14"/>
      <c r="BMJ14"/>
      <c r="BMK14"/>
      <c r="BML14"/>
      <c r="BMM14"/>
      <c r="BMN14"/>
      <c r="BMO14"/>
      <c r="BMP14"/>
      <c r="BMQ14"/>
      <c r="BMR14"/>
      <c r="BMS14"/>
      <c r="BMT14"/>
      <c r="BMU14"/>
      <c r="BMV14"/>
      <c r="BMW14"/>
      <c r="BMX14"/>
      <c r="BMY14"/>
      <c r="BMZ14"/>
      <c r="BNA14"/>
      <c r="BNB14"/>
      <c r="BNC14"/>
      <c r="BND14"/>
      <c r="BNE14"/>
      <c r="BNF14"/>
      <c r="BNG14"/>
      <c r="BNH14"/>
      <c r="BNI14"/>
      <c r="BNJ14"/>
      <c r="BNK14"/>
      <c r="BNL14"/>
      <c r="BNM14"/>
      <c r="BNN14"/>
      <c r="BNO14"/>
      <c r="BNP14"/>
      <c r="BNQ14"/>
      <c r="BNR14"/>
      <c r="BNS14"/>
      <c r="BNT14"/>
      <c r="BNU14"/>
      <c r="BNV14"/>
      <c r="BNW14"/>
      <c r="BNX14"/>
      <c r="BNY14"/>
      <c r="BNZ14"/>
      <c r="BOA14"/>
      <c r="BOB14"/>
      <c r="BOC14"/>
      <c r="BOD14"/>
      <c r="BOE14"/>
      <c r="BOF14"/>
      <c r="BOG14"/>
      <c r="BOH14"/>
      <c r="BOI14"/>
      <c r="BOJ14"/>
      <c r="BOK14"/>
      <c r="BOL14"/>
      <c r="BOM14"/>
      <c r="BON14"/>
      <c r="BOO14"/>
      <c r="BOP14"/>
      <c r="BOQ14"/>
      <c r="BOR14"/>
      <c r="BOS14"/>
      <c r="BOT14"/>
      <c r="BOU14"/>
      <c r="BOV14"/>
      <c r="BOW14"/>
      <c r="BOX14"/>
      <c r="BOY14"/>
      <c r="BOZ14"/>
      <c r="BPA14"/>
      <c r="BPB14"/>
      <c r="BPC14"/>
      <c r="BPD14"/>
      <c r="BPE14"/>
      <c r="BPF14"/>
      <c r="BPG14"/>
      <c r="BPH14"/>
      <c r="BPI14"/>
      <c r="BPJ14"/>
      <c r="BPK14"/>
      <c r="BPL14"/>
      <c r="BPM14"/>
      <c r="BPN14"/>
      <c r="BPO14"/>
      <c r="BPP14"/>
      <c r="BPQ14"/>
      <c r="BPR14"/>
      <c r="BPS14"/>
      <c r="BPT14"/>
      <c r="BPU14"/>
      <c r="BPV14"/>
      <c r="BPW14"/>
      <c r="BPX14"/>
      <c r="BPY14"/>
      <c r="BPZ14"/>
      <c r="BQA14"/>
      <c r="BQB14"/>
      <c r="BQC14"/>
      <c r="BQD14"/>
      <c r="BQE14"/>
      <c r="BQF14"/>
      <c r="BQG14"/>
      <c r="BQH14"/>
      <c r="BQI14"/>
      <c r="BQJ14"/>
      <c r="BQK14"/>
      <c r="BQL14"/>
      <c r="BQM14"/>
      <c r="BQN14"/>
      <c r="BQO14"/>
      <c r="BQP14"/>
      <c r="BQQ14"/>
      <c r="BQR14"/>
      <c r="BQS14"/>
      <c r="BQT14"/>
      <c r="BQU14"/>
      <c r="BQV14"/>
      <c r="BQW14"/>
      <c r="BQX14"/>
      <c r="BQY14"/>
      <c r="BQZ14"/>
      <c r="BRA14"/>
      <c r="BRB14"/>
      <c r="BRC14"/>
      <c r="BRD14"/>
      <c r="BRE14"/>
      <c r="BRF14"/>
      <c r="BRG14"/>
      <c r="BRH14"/>
      <c r="BRI14"/>
      <c r="BRJ14"/>
      <c r="BRK14"/>
      <c r="BRL14"/>
      <c r="BRM14"/>
      <c r="BRN14"/>
      <c r="BRO14"/>
      <c r="BRP14"/>
      <c r="BRQ14"/>
      <c r="BRR14"/>
      <c r="BRS14"/>
      <c r="BRT14"/>
      <c r="BRU14"/>
      <c r="BRV14"/>
      <c r="BRW14"/>
      <c r="BRX14"/>
      <c r="BRY14"/>
      <c r="BRZ14"/>
      <c r="BSA14"/>
      <c r="BSB14"/>
      <c r="BSC14"/>
      <c r="BSD14"/>
      <c r="BSE14"/>
      <c r="BSF14"/>
      <c r="BSG14"/>
      <c r="BSH14"/>
      <c r="BSI14"/>
      <c r="BSJ14"/>
      <c r="BSK14"/>
      <c r="BSL14"/>
      <c r="BSM14"/>
      <c r="BSN14"/>
      <c r="BSO14"/>
      <c r="BSP14"/>
      <c r="BSQ14"/>
      <c r="BSR14"/>
      <c r="BSS14"/>
      <c r="BST14"/>
      <c r="BSU14"/>
      <c r="BSV14"/>
      <c r="BSW14"/>
      <c r="BSX14"/>
      <c r="BSY14"/>
      <c r="BSZ14"/>
      <c r="BTA14"/>
      <c r="BTB14"/>
      <c r="BTC14"/>
      <c r="BTD14"/>
      <c r="BTE14"/>
      <c r="BTF14"/>
      <c r="BTG14"/>
      <c r="BTH14"/>
      <c r="BTI14"/>
      <c r="BTJ14"/>
      <c r="BTK14"/>
      <c r="BTL14"/>
      <c r="BTM14"/>
      <c r="BTN14"/>
      <c r="BTO14"/>
      <c r="BTP14"/>
      <c r="BTQ14"/>
      <c r="BTR14"/>
      <c r="BTS14"/>
      <c r="BTT14"/>
      <c r="BTU14"/>
      <c r="BTV14"/>
      <c r="BTW14"/>
      <c r="BTX14"/>
      <c r="BTY14"/>
      <c r="BTZ14"/>
      <c r="BUA14"/>
      <c r="BUB14"/>
      <c r="BUC14"/>
      <c r="BUD14"/>
      <c r="BUE14"/>
      <c r="BUF14"/>
      <c r="BUG14"/>
      <c r="BUH14"/>
      <c r="BUI14"/>
      <c r="BUJ14"/>
      <c r="BUK14"/>
      <c r="BUL14"/>
      <c r="BUM14"/>
      <c r="BUN14"/>
      <c r="BUO14"/>
      <c r="BUP14"/>
      <c r="BUQ14"/>
      <c r="BUR14"/>
      <c r="BUS14"/>
      <c r="BUT14"/>
      <c r="BUU14"/>
      <c r="BUV14"/>
      <c r="BUW14"/>
      <c r="BUX14"/>
      <c r="BUY14"/>
      <c r="BUZ14"/>
      <c r="BVA14"/>
      <c r="BVB14"/>
      <c r="BVC14"/>
      <c r="BVD14"/>
      <c r="BVE14"/>
      <c r="BVF14"/>
      <c r="BVG14"/>
      <c r="BVH14"/>
      <c r="BVI14"/>
      <c r="BVJ14"/>
      <c r="BVK14"/>
      <c r="BVL14"/>
      <c r="BVM14"/>
      <c r="BVN14"/>
      <c r="BVO14"/>
      <c r="BVP14"/>
      <c r="BVQ14"/>
      <c r="BVR14"/>
      <c r="BVS14"/>
      <c r="BVT14"/>
      <c r="BVU14"/>
      <c r="BVV14"/>
      <c r="BVW14"/>
      <c r="BVX14"/>
      <c r="BVY14"/>
      <c r="BVZ14"/>
      <c r="BWA14"/>
      <c r="BWB14"/>
      <c r="BWC14"/>
      <c r="BWD14"/>
      <c r="BWE14"/>
      <c r="BWF14"/>
      <c r="BWG14"/>
      <c r="BWH14"/>
      <c r="BWI14"/>
      <c r="BWJ14"/>
      <c r="BWK14"/>
      <c r="BWL14"/>
      <c r="BWM14"/>
      <c r="BWN14"/>
      <c r="BWO14"/>
      <c r="BWP14"/>
      <c r="BWQ14"/>
      <c r="BWR14"/>
      <c r="BWS14"/>
      <c r="BWT14"/>
      <c r="BWU14"/>
      <c r="BWV14"/>
      <c r="BWW14"/>
      <c r="BWX14"/>
      <c r="BWY14"/>
      <c r="BWZ14"/>
      <c r="BXA14"/>
      <c r="BXB14"/>
      <c r="BXC14"/>
      <c r="BXD14"/>
      <c r="BXE14"/>
      <c r="BXF14"/>
      <c r="BXG14"/>
      <c r="BXH14"/>
      <c r="BXI14"/>
      <c r="BXJ14"/>
      <c r="BXK14"/>
      <c r="BXL14"/>
      <c r="BXM14"/>
      <c r="BXN14"/>
      <c r="BXO14"/>
      <c r="BXP14"/>
      <c r="BXQ14"/>
      <c r="BXR14"/>
      <c r="BXS14"/>
      <c r="BXT14"/>
      <c r="BXU14"/>
      <c r="BXV14"/>
      <c r="BXW14"/>
      <c r="BXX14"/>
      <c r="BXY14"/>
      <c r="BXZ14"/>
      <c r="BYA14"/>
      <c r="BYB14"/>
      <c r="BYC14"/>
      <c r="BYD14"/>
      <c r="BYE14"/>
      <c r="BYF14"/>
      <c r="BYG14"/>
      <c r="BYH14"/>
      <c r="BYI14"/>
      <c r="BYJ14"/>
      <c r="BYK14"/>
      <c r="BYL14"/>
      <c r="BYM14"/>
      <c r="BYN14"/>
      <c r="BYO14"/>
      <c r="BYP14"/>
      <c r="BYQ14"/>
      <c r="BYR14"/>
      <c r="BYS14"/>
      <c r="BYT14"/>
      <c r="BYU14"/>
      <c r="BYV14"/>
      <c r="BYW14"/>
      <c r="BYX14"/>
      <c r="BYY14"/>
      <c r="BYZ14"/>
      <c r="BZA14"/>
      <c r="BZB14"/>
      <c r="BZC14"/>
      <c r="BZD14"/>
      <c r="BZE14"/>
      <c r="BZF14"/>
      <c r="BZG14"/>
      <c r="BZH14"/>
      <c r="BZI14"/>
      <c r="BZJ14"/>
      <c r="BZK14"/>
      <c r="BZL14"/>
      <c r="BZM14"/>
      <c r="BZN14"/>
      <c r="BZO14"/>
      <c r="BZP14"/>
      <c r="BZQ14"/>
      <c r="BZR14"/>
      <c r="BZS14"/>
      <c r="BZT14"/>
      <c r="BZU14"/>
      <c r="BZV14"/>
      <c r="BZW14"/>
      <c r="BZX14"/>
      <c r="BZY14"/>
      <c r="BZZ14"/>
      <c r="CAA14"/>
      <c r="CAB14"/>
      <c r="CAC14"/>
      <c r="CAD14"/>
      <c r="CAE14"/>
      <c r="CAF14"/>
      <c r="CAG14"/>
      <c r="CAH14"/>
      <c r="CAI14"/>
      <c r="CAJ14"/>
      <c r="CAK14"/>
      <c r="CAL14"/>
      <c r="CAM14"/>
      <c r="CAN14"/>
      <c r="CAO14"/>
      <c r="CAP14"/>
      <c r="CAQ14"/>
      <c r="CAR14"/>
      <c r="CAS14"/>
      <c r="CAT14"/>
      <c r="CAU14"/>
      <c r="CAV14"/>
      <c r="CAW14"/>
      <c r="CAX14"/>
      <c r="CAY14"/>
      <c r="CAZ14"/>
      <c r="CBA14"/>
      <c r="CBB14"/>
      <c r="CBC14"/>
      <c r="CBD14"/>
      <c r="CBE14"/>
      <c r="CBF14"/>
      <c r="CBG14"/>
      <c r="CBH14"/>
      <c r="CBI14"/>
      <c r="CBJ14"/>
      <c r="CBK14"/>
      <c r="CBL14"/>
      <c r="CBM14"/>
      <c r="CBN14"/>
      <c r="CBO14"/>
      <c r="CBP14"/>
      <c r="CBQ14"/>
      <c r="CBR14"/>
      <c r="CBS14"/>
      <c r="CBT14"/>
      <c r="CBU14"/>
      <c r="CBV14"/>
      <c r="CBW14"/>
      <c r="CBX14"/>
      <c r="CBY14"/>
      <c r="CBZ14"/>
      <c r="CCA14"/>
      <c r="CCB14"/>
      <c r="CCC14"/>
      <c r="CCD14"/>
      <c r="CCE14"/>
      <c r="CCF14"/>
      <c r="CCG14"/>
      <c r="CCH14"/>
      <c r="CCI14"/>
      <c r="CCJ14"/>
      <c r="CCK14"/>
      <c r="CCL14"/>
      <c r="CCM14"/>
      <c r="CCN14"/>
      <c r="CCO14"/>
      <c r="CCP14"/>
      <c r="CCQ14"/>
      <c r="CCR14"/>
      <c r="CCS14"/>
      <c r="CCT14"/>
      <c r="CCU14"/>
      <c r="CCV14"/>
      <c r="CCW14"/>
      <c r="CCX14"/>
      <c r="CCY14"/>
      <c r="CCZ14"/>
      <c r="CDA14"/>
      <c r="CDB14"/>
      <c r="CDC14"/>
      <c r="CDD14"/>
      <c r="CDE14"/>
      <c r="CDF14"/>
      <c r="CDG14"/>
      <c r="CDH14"/>
      <c r="CDI14"/>
      <c r="CDJ14"/>
      <c r="CDK14"/>
      <c r="CDL14"/>
      <c r="CDM14"/>
      <c r="CDN14"/>
      <c r="CDO14"/>
      <c r="CDP14"/>
      <c r="CDQ14"/>
      <c r="CDR14"/>
      <c r="CDS14"/>
      <c r="CDT14"/>
      <c r="CDU14"/>
      <c r="CDV14"/>
      <c r="CDW14"/>
      <c r="CDX14"/>
      <c r="CDY14"/>
      <c r="CDZ14"/>
      <c r="CEA14"/>
      <c r="CEB14"/>
      <c r="CEC14"/>
      <c r="CED14"/>
      <c r="CEE14"/>
      <c r="CEF14"/>
      <c r="CEG14"/>
      <c r="CEH14"/>
      <c r="CEI14"/>
      <c r="CEJ14"/>
      <c r="CEK14"/>
      <c r="CEL14"/>
      <c r="CEM14"/>
      <c r="CEN14"/>
      <c r="CEO14"/>
      <c r="CEP14"/>
      <c r="CEQ14"/>
      <c r="CER14"/>
      <c r="CES14"/>
      <c r="CET14"/>
      <c r="CEU14"/>
      <c r="CEV14"/>
      <c r="CEW14"/>
      <c r="CEX14"/>
      <c r="CEY14"/>
      <c r="CEZ14"/>
      <c r="CFA14"/>
      <c r="CFB14"/>
      <c r="CFC14"/>
      <c r="CFD14"/>
      <c r="CFE14"/>
      <c r="CFF14"/>
      <c r="CFG14"/>
      <c r="CFH14"/>
      <c r="CFI14"/>
      <c r="CFJ14"/>
      <c r="CFK14"/>
      <c r="CFL14"/>
      <c r="CFM14"/>
      <c r="CFN14"/>
      <c r="CFO14"/>
      <c r="CFP14"/>
      <c r="CFQ14"/>
      <c r="CFR14"/>
      <c r="CFS14"/>
      <c r="CFT14"/>
      <c r="CFU14"/>
      <c r="CFV14"/>
      <c r="CFW14"/>
      <c r="CFX14"/>
      <c r="CFY14"/>
      <c r="CFZ14"/>
      <c r="CGA14"/>
      <c r="CGB14"/>
      <c r="CGC14"/>
      <c r="CGD14"/>
      <c r="CGE14"/>
      <c r="CGF14"/>
      <c r="CGG14"/>
      <c r="CGH14"/>
      <c r="CGI14"/>
      <c r="CGJ14"/>
      <c r="CGK14"/>
      <c r="CGL14"/>
      <c r="CGM14"/>
      <c r="CGN14"/>
      <c r="CGO14"/>
      <c r="CGP14"/>
      <c r="CGQ14"/>
      <c r="CGR14"/>
      <c r="CGS14"/>
      <c r="CGT14"/>
      <c r="CGU14"/>
      <c r="CGV14"/>
      <c r="CGW14"/>
      <c r="CGX14"/>
      <c r="CGY14"/>
      <c r="CGZ14"/>
      <c r="CHA14"/>
      <c r="CHB14"/>
      <c r="CHC14"/>
      <c r="CHD14"/>
      <c r="CHE14"/>
      <c r="CHF14"/>
      <c r="CHG14"/>
      <c r="CHH14"/>
      <c r="CHI14"/>
      <c r="CHJ14"/>
      <c r="CHK14"/>
      <c r="CHL14"/>
      <c r="CHM14"/>
      <c r="CHN14"/>
      <c r="CHO14"/>
      <c r="CHP14"/>
      <c r="CHQ14"/>
      <c r="CHR14"/>
      <c r="CHS14"/>
      <c r="CHT14"/>
      <c r="CHU14"/>
      <c r="CHV14"/>
      <c r="CHW14"/>
      <c r="CHX14"/>
      <c r="CHY14"/>
      <c r="CHZ14"/>
      <c r="CIA14"/>
      <c r="CIB14"/>
      <c r="CIC14"/>
      <c r="CID14"/>
      <c r="CIE14"/>
      <c r="CIF14"/>
      <c r="CIG14"/>
      <c r="CIH14"/>
      <c r="CII14"/>
      <c r="CIJ14"/>
      <c r="CIK14"/>
      <c r="CIL14"/>
      <c r="CIM14"/>
      <c r="CIN14"/>
      <c r="CIO14"/>
      <c r="CIP14"/>
      <c r="CIQ14"/>
      <c r="CIR14"/>
      <c r="CIS14"/>
      <c r="CIT14"/>
      <c r="CIU14"/>
      <c r="CIV14"/>
      <c r="CIW14"/>
      <c r="CIX14"/>
      <c r="CIY14"/>
      <c r="CIZ14"/>
      <c r="CJA14"/>
      <c r="CJB14"/>
      <c r="CJC14"/>
      <c r="CJD14"/>
      <c r="CJE14"/>
      <c r="CJF14"/>
      <c r="CJG14"/>
      <c r="CJH14"/>
      <c r="CJI14"/>
      <c r="CJJ14"/>
      <c r="CJK14"/>
      <c r="CJL14"/>
      <c r="CJM14"/>
      <c r="CJN14"/>
      <c r="CJO14"/>
      <c r="CJP14"/>
      <c r="CJQ14"/>
      <c r="CJR14"/>
      <c r="CJS14"/>
      <c r="CJT14"/>
      <c r="CJU14"/>
      <c r="CJV14"/>
      <c r="CJW14"/>
      <c r="CJX14"/>
      <c r="CJY14"/>
      <c r="CJZ14"/>
      <c r="CKA14"/>
      <c r="CKB14"/>
      <c r="CKC14"/>
      <c r="CKD14"/>
      <c r="CKE14"/>
      <c r="CKF14"/>
      <c r="CKG14"/>
      <c r="CKH14"/>
      <c r="CKI14"/>
      <c r="CKJ14"/>
      <c r="CKK14"/>
      <c r="CKL14"/>
      <c r="CKM14"/>
      <c r="CKN14"/>
      <c r="CKO14"/>
      <c r="CKP14"/>
      <c r="CKQ14"/>
      <c r="CKR14"/>
      <c r="CKS14"/>
      <c r="CKT14"/>
      <c r="CKU14"/>
      <c r="CKV14"/>
      <c r="CKW14"/>
      <c r="CKX14"/>
      <c r="CKY14"/>
      <c r="CKZ14"/>
      <c r="CLA14"/>
      <c r="CLB14"/>
      <c r="CLC14"/>
      <c r="CLD14"/>
      <c r="CLE14"/>
      <c r="CLF14"/>
      <c r="CLG14"/>
      <c r="CLH14"/>
      <c r="CLI14"/>
      <c r="CLJ14"/>
      <c r="CLK14"/>
      <c r="CLL14"/>
      <c r="CLM14"/>
      <c r="CLN14"/>
      <c r="CLO14"/>
      <c r="CLP14"/>
      <c r="CLQ14"/>
      <c r="CLR14"/>
      <c r="CLS14"/>
      <c r="CLT14"/>
      <c r="CLU14"/>
      <c r="CLV14"/>
      <c r="CLW14"/>
      <c r="CLX14"/>
      <c r="CLY14"/>
      <c r="CLZ14"/>
      <c r="CMA14"/>
      <c r="CMB14"/>
      <c r="CMC14"/>
      <c r="CMD14"/>
      <c r="CME14"/>
      <c r="CMF14"/>
      <c r="CMG14"/>
      <c r="CMH14"/>
      <c r="CMI14"/>
      <c r="CMJ14"/>
      <c r="CMK14"/>
      <c r="CML14"/>
      <c r="CMM14"/>
      <c r="CMN14"/>
      <c r="CMO14"/>
      <c r="CMP14"/>
      <c r="CMQ14"/>
      <c r="CMR14"/>
      <c r="CMS14"/>
      <c r="CMT14"/>
      <c r="CMU14"/>
      <c r="CMV14"/>
      <c r="CMW14"/>
      <c r="CMX14"/>
      <c r="CMY14"/>
      <c r="CMZ14"/>
      <c r="CNA14"/>
      <c r="CNB14"/>
      <c r="CNC14"/>
      <c r="CND14"/>
      <c r="CNE14"/>
      <c r="CNF14"/>
      <c r="CNG14"/>
      <c r="CNH14"/>
      <c r="CNI14"/>
      <c r="CNJ14"/>
      <c r="CNK14"/>
      <c r="CNL14"/>
      <c r="CNM14"/>
      <c r="CNN14"/>
      <c r="CNO14"/>
      <c r="CNP14"/>
      <c r="CNQ14"/>
      <c r="CNR14"/>
      <c r="CNS14"/>
      <c r="CNT14"/>
      <c r="CNU14"/>
      <c r="CNV14"/>
      <c r="CNW14"/>
      <c r="CNX14"/>
      <c r="CNY14"/>
      <c r="CNZ14"/>
      <c r="COA14"/>
      <c r="COB14"/>
      <c r="COC14"/>
      <c r="COD14"/>
      <c r="COE14"/>
      <c r="COF14"/>
      <c r="COG14"/>
      <c r="COH14"/>
      <c r="COI14"/>
      <c r="COJ14"/>
      <c r="COK14"/>
      <c r="COL14"/>
      <c r="COM14"/>
      <c r="CON14"/>
      <c r="COO14"/>
      <c r="COP14"/>
      <c r="COQ14"/>
      <c r="COR14"/>
      <c r="COS14"/>
      <c r="COT14"/>
      <c r="COU14"/>
      <c r="COV14"/>
      <c r="COW14"/>
      <c r="COX14"/>
      <c r="COY14"/>
      <c r="COZ14"/>
      <c r="CPA14"/>
      <c r="CPB14"/>
      <c r="CPC14"/>
      <c r="CPD14"/>
      <c r="CPE14"/>
      <c r="CPF14"/>
      <c r="CPG14"/>
      <c r="CPH14"/>
      <c r="CPI14"/>
      <c r="CPJ14"/>
      <c r="CPK14"/>
      <c r="CPL14"/>
      <c r="CPM14"/>
      <c r="CPN14"/>
      <c r="CPO14"/>
      <c r="CPP14"/>
      <c r="CPQ14"/>
      <c r="CPR14"/>
      <c r="CPS14"/>
      <c r="CPT14"/>
      <c r="CPU14"/>
      <c r="CPV14"/>
      <c r="CPW14"/>
      <c r="CPX14"/>
      <c r="CPY14"/>
      <c r="CPZ14"/>
      <c r="CQA14"/>
      <c r="CQB14"/>
      <c r="CQC14"/>
      <c r="CQD14"/>
      <c r="CQE14"/>
      <c r="CQF14"/>
      <c r="CQG14"/>
      <c r="CQH14"/>
      <c r="CQI14"/>
      <c r="CQJ14"/>
      <c r="CQK14"/>
      <c r="CQL14"/>
      <c r="CQM14"/>
      <c r="CQN14"/>
      <c r="CQO14"/>
      <c r="CQP14"/>
      <c r="CQQ14"/>
      <c r="CQR14"/>
      <c r="CQS14"/>
      <c r="CQT14"/>
      <c r="CQU14"/>
      <c r="CQV14"/>
      <c r="CQW14"/>
      <c r="CQX14"/>
      <c r="CQY14"/>
      <c r="CQZ14"/>
      <c r="CRA14"/>
      <c r="CRB14"/>
      <c r="CRC14"/>
      <c r="CRD14"/>
      <c r="CRE14"/>
      <c r="CRF14"/>
      <c r="CRG14"/>
      <c r="CRH14"/>
      <c r="CRI14"/>
      <c r="CRJ14"/>
      <c r="CRK14"/>
      <c r="CRL14"/>
      <c r="CRM14"/>
      <c r="CRN14"/>
      <c r="CRO14"/>
      <c r="CRP14"/>
      <c r="CRQ14"/>
      <c r="CRR14"/>
      <c r="CRS14"/>
      <c r="CRT14"/>
      <c r="CRU14"/>
      <c r="CRV14"/>
      <c r="CRW14"/>
      <c r="CRX14"/>
      <c r="CRY14"/>
      <c r="CRZ14"/>
      <c r="CSA14"/>
      <c r="CSB14"/>
      <c r="CSC14"/>
      <c r="CSD14"/>
      <c r="CSE14"/>
      <c r="CSF14"/>
      <c r="CSG14"/>
      <c r="CSH14"/>
      <c r="CSI14"/>
      <c r="CSJ14"/>
      <c r="CSK14"/>
      <c r="CSL14"/>
      <c r="CSM14"/>
      <c r="CSN14"/>
      <c r="CSO14"/>
      <c r="CSP14"/>
      <c r="CSQ14"/>
      <c r="CSR14"/>
      <c r="CSS14"/>
      <c r="CST14"/>
      <c r="CSU14"/>
      <c r="CSV14"/>
      <c r="CSW14"/>
      <c r="CSX14"/>
      <c r="CSY14"/>
      <c r="CSZ14"/>
      <c r="CTA14"/>
      <c r="CTB14"/>
      <c r="CTC14"/>
      <c r="CTD14"/>
      <c r="CTE14"/>
      <c r="CTF14"/>
      <c r="CTG14"/>
      <c r="CTH14"/>
      <c r="CTI14"/>
      <c r="CTJ14"/>
      <c r="CTK14"/>
      <c r="CTL14"/>
      <c r="CTM14"/>
      <c r="CTN14"/>
      <c r="CTO14"/>
      <c r="CTP14"/>
      <c r="CTQ14"/>
      <c r="CTR14"/>
      <c r="CTS14"/>
      <c r="CTT14"/>
      <c r="CTU14"/>
      <c r="CTV14"/>
      <c r="CTW14"/>
      <c r="CTX14"/>
      <c r="CTY14"/>
      <c r="CTZ14"/>
      <c r="CUA14"/>
      <c r="CUB14"/>
      <c r="CUC14"/>
      <c r="CUD14"/>
      <c r="CUE14"/>
      <c r="CUF14"/>
      <c r="CUG14"/>
      <c r="CUH14"/>
      <c r="CUI14"/>
      <c r="CUJ14"/>
      <c r="CUK14"/>
      <c r="CUL14"/>
      <c r="CUM14"/>
      <c r="CUN14"/>
      <c r="CUO14"/>
      <c r="CUP14"/>
      <c r="CUQ14"/>
      <c r="CUR14"/>
      <c r="CUS14"/>
      <c r="CUT14"/>
      <c r="CUU14"/>
      <c r="CUV14"/>
      <c r="CUW14"/>
      <c r="CUX14"/>
      <c r="CUY14"/>
      <c r="CUZ14"/>
      <c r="CVA14"/>
      <c r="CVB14"/>
      <c r="CVC14"/>
      <c r="CVD14"/>
      <c r="CVE14"/>
      <c r="CVF14"/>
      <c r="CVG14"/>
      <c r="CVH14"/>
      <c r="CVI14"/>
      <c r="CVJ14"/>
      <c r="CVK14"/>
      <c r="CVL14"/>
      <c r="CVM14"/>
      <c r="CVN14"/>
      <c r="CVO14"/>
      <c r="CVP14"/>
      <c r="CVQ14"/>
      <c r="CVR14"/>
      <c r="CVS14"/>
      <c r="CVT14"/>
      <c r="CVU14"/>
      <c r="CVV14"/>
      <c r="CVW14"/>
      <c r="CVX14"/>
      <c r="CVY14"/>
      <c r="CVZ14"/>
      <c r="CWA14"/>
      <c r="CWB14"/>
      <c r="CWC14"/>
      <c r="CWD14"/>
      <c r="CWE14"/>
      <c r="CWF14"/>
      <c r="CWG14"/>
      <c r="CWH14"/>
      <c r="CWI14"/>
      <c r="CWJ14"/>
      <c r="CWK14"/>
      <c r="CWL14"/>
      <c r="CWM14"/>
      <c r="CWN14"/>
      <c r="CWO14"/>
      <c r="CWP14"/>
      <c r="CWQ14"/>
      <c r="CWR14"/>
      <c r="CWS14"/>
      <c r="CWT14"/>
      <c r="CWU14"/>
      <c r="CWV14"/>
      <c r="CWW14"/>
      <c r="CWX14"/>
      <c r="CWY14"/>
      <c r="CWZ14"/>
      <c r="CXA14"/>
      <c r="CXB14"/>
      <c r="CXC14"/>
      <c r="CXD14"/>
      <c r="CXE14"/>
      <c r="CXF14"/>
      <c r="CXG14"/>
      <c r="CXH14"/>
      <c r="CXI14"/>
      <c r="CXJ14"/>
      <c r="CXK14"/>
      <c r="CXL14"/>
      <c r="CXM14"/>
      <c r="CXN14"/>
      <c r="CXO14"/>
      <c r="CXP14"/>
      <c r="CXQ14"/>
      <c r="CXR14"/>
      <c r="CXS14"/>
      <c r="CXT14"/>
      <c r="CXU14"/>
      <c r="CXV14"/>
      <c r="CXW14"/>
      <c r="CXX14"/>
      <c r="CXY14"/>
      <c r="CXZ14"/>
      <c r="CYA14"/>
      <c r="CYB14"/>
      <c r="CYC14"/>
      <c r="CYD14"/>
      <c r="CYE14"/>
      <c r="CYF14"/>
      <c r="CYG14"/>
      <c r="CYH14"/>
      <c r="CYI14"/>
      <c r="CYJ14"/>
      <c r="CYK14"/>
      <c r="CYL14"/>
      <c r="CYM14"/>
      <c r="CYN14"/>
      <c r="CYO14"/>
      <c r="CYP14"/>
      <c r="CYQ14"/>
      <c r="CYR14"/>
      <c r="CYS14"/>
      <c r="CYT14"/>
      <c r="CYU14"/>
      <c r="CYV14"/>
      <c r="CYW14"/>
      <c r="CYX14"/>
      <c r="CYY14"/>
      <c r="CYZ14"/>
      <c r="CZA14"/>
      <c r="CZB14"/>
      <c r="CZC14"/>
      <c r="CZD14"/>
      <c r="CZE14"/>
      <c r="CZF14"/>
      <c r="CZG14"/>
      <c r="CZH14"/>
      <c r="CZI14"/>
      <c r="CZJ14"/>
      <c r="CZK14"/>
      <c r="CZL14"/>
      <c r="CZM14"/>
      <c r="CZN14"/>
      <c r="CZO14"/>
      <c r="CZP14"/>
      <c r="CZQ14"/>
      <c r="CZR14"/>
      <c r="CZS14"/>
      <c r="CZT14"/>
      <c r="CZU14"/>
      <c r="CZV14"/>
      <c r="CZW14"/>
      <c r="CZX14"/>
      <c r="CZY14"/>
      <c r="CZZ14"/>
      <c r="DAA14"/>
      <c r="DAB14"/>
      <c r="DAC14"/>
      <c r="DAD14"/>
      <c r="DAE14"/>
      <c r="DAF14"/>
      <c r="DAG14"/>
      <c r="DAH14"/>
      <c r="DAI14"/>
      <c r="DAJ14"/>
      <c r="DAK14"/>
      <c r="DAL14"/>
      <c r="DAM14"/>
      <c r="DAN14"/>
      <c r="DAO14"/>
      <c r="DAP14"/>
      <c r="DAQ14"/>
      <c r="DAR14"/>
      <c r="DAS14"/>
      <c r="DAT14"/>
      <c r="DAU14"/>
      <c r="DAV14"/>
      <c r="DAW14"/>
      <c r="DAX14"/>
      <c r="DAY14"/>
      <c r="DAZ14"/>
      <c r="DBA14"/>
      <c r="DBB14"/>
      <c r="DBC14"/>
      <c r="DBD14"/>
      <c r="DBE14"/>
      <c r="DBF14"/>
      <c r="DBG14"/>
      <c r="DBH14"/>
      <c r="DBI14"/>
      <c r="DBJ14"/>
      <c r="DBK14"/>
      <c r="DBL14"/>
      <c r="DBM14"/>
      <c r="DBN14"/>
      <c r="DBO14"/>
      <c r="DBP14"/>
      <c r="DBQ14"/>
      <c r="DBR14"/>
      <c r="DBS14"/>
      <c r="DBT14"/>
      <c r="DBU14"/>
      <c r="DBV14"/>
      <c r="DBW14"/>
      <c r="DBX14"/>
      <c r="DBY14"/>
      <c r="DBZ14"/>
      <c r="DCA14"/>
      <c r="DCB14"/>
      <c r="DCC14"/>
      <c r="DCD14"/>
      <c r="DCE14"/>
      <c r="DCF14"/>
      <c r="DCG14"/>
      <c r="DCH14"/>
      <c r="DCI14"/>
      <c r="DCJ14"/>
      <c r="DCK14"/>
      <c r="DCL14"/>
      <c r="DCM14"/>
      <c r="DCN14"/>
      <c r="DCO14"/>
      <c r="DCP14"/>
      <c r="DCQ14"/>
      <c r="DCR14"/>
      <c r="DCS14"/>
      <c r="DCT14"/>
      <c r="DCU14"/>
      <c r="DCV14"/>
      <c r="DCW14"/>
      <c r="DCX14"/>
      <c r="DCY14"/>
      <c r="DCZ14"/>
      <c r="DDA14"/>
      <c r="DDB14"/>
      <c r="DDC14"/>
      <c r="DDD14"/>
      <c r="DDE14"/>
      <c r="DDF14"/>
      <c r="DDG14"/>
      <c r="DDH14"/>
      <c r="DDI14"/>
      <c r="DDJ14"/>
      <c r="DDK14"/>
      <c r="DDL14"/>
      <c r="DDM14"/>
      <c r="DDN14"/>
      <c r="DDO14"/>
      <c r="DDP14"/>
      <c r="DDQ14"/>
      <c r="DDR14"/>
      <c r="DDS14"/>
      <c r="DDT14"/>
      <c r="DDU14"/>
      <c r="DDV14"/>
      <c r="DDW14"/>
      <c r="DDX14"/>
      <c r="DDY14"/>
      <c r="DDZ14"/>
      <c r="DEA14"/>
      <c r="DEB14"/>
      <c r="DEC14"/>
      <c r="DED14"/>
      <c r="DEE14"/>
      <c r="DEF14"/>
      <c r="DEG14"/>
      <c r="DEH14"/>
      <c r="DEI14"/>
      <c r="DEJ14"/>
      <c r="DEK14"/>
      <c r="DEL14"/>
      <c r="DEM14"/>
      <c r="DEN14"/>
      <c r="DEO14"/>
      <c r="DEP14"/>
      <c r="DEQ14"/>
      <c r="DER14"/>
      <c r="DES14"/>
      <c r="DET14"/>
      <c r="DEU14"/>
      <c r="DEV14"/>
      <c r="DEW14"/>
      <c r="DEX14"/>
      <c r="DEY14"/>
      <c r="DEZ14"/>
      <c r="DFA14"/>
      <c r="DFB14"/>
      <c r="DFC14"/>
      <c r="DFD14"/>
      <c r="DFE14"/>
      <c r="DFF14"/>
      <c r="DFG14"/>
      <c r="DFH14"/>
      <c r="DFI14"/>
      <c r="DFJ14"/>
      <c r="DFK14"/>
      <c r="DFL14"/>
      <c r="DFM14"/>
      <c r="DFN14"/>
      <c r="DFO14"/>
      <c r="DFP14"/>
      <c r="DFQ14"/>
      <c r="DFR14"/>
      <c r="DFS14"/>
      <c r="DFT14"/>
      <c r="DFU14"/>
      <c r="DFV14"/>
      <c r="DFW14"/>
      <c r="DFX14"/>
      <c r="DFY14"/>
      <c r="DFZ14"/>
      <c r="DGA14"/>
      <c r="DGB14"/>
      <c r="DGC14"/>
      <c r="DGD14"/>
      <c r="DGE14"/>
      <c r="DGF14"/>
      <c r="DGG14"/>
      <c r="DGH14"/>
      <c r="DGI14"/>
      <c r="DGJ14"/>
      <c r="DGK14"/>
      <c r="DGL14"/>
      <c r="DGM14"/>
      <c r="DGN14"/>
      <c r="DGO14"/>
      <c r="DGP14"/>
      <c r="DGQ14"/>
      <c r="DGR14"/>
      <c r="DGS14"/>
      <c r="DGT14"/>
      <c r="DGU14"/>
      <c r="DGV14"/>
      <c r="DGW14"/>
      <c r="DGX14"/>
      <c r="DGY14"/>
      <c r="DGZ14"/>
      <c r="DHA14"/>
      <c r="DHB14"/>
      <c r="DHC14"/>
      <c r="DHD14"/>
      <c r="DHE14"/>
      <c r="DHF14"/>
      <c r="DHG14"/>
      <c r="DHH14"/>
      <c r="DHI14"/>
      <c r="DHJ14"/>
      <c r="DHK14"/>
      <c r="DHL14"/>
      <c r="DHM14"/>
      <c r="DHN14"/>
      <c r="DHO14"/>
      <c r="DHP14"/>
      <c r="DHQ14"/>
      <c r="DHR14"/>
      <c r="DHS14"/>
      <c r="DHT14"/>
      <c r="DHU14"/>
      <c r="DHV14"/>
      <c r="DHW14"/>
      <c r="DHX14"/>
      <c r="DHY14"/>
      <c r="DHZ14"/>
      <c r="DIA14"/>
      <c r="DIB14"/>
      <c r="DIC14"/>
      <c r="DID14"/>
      <c r="DIE14"/>
      <c r="DIF14"/>
      <c r="DIG14"/>
      <c r="DIH14"/>
      <c r="DII14"/>
      <c r="DIJ14"/>
      <c r="DIK14"/>
      <c r="DIL14"/>
      <c r="DIM14"/>
      <c r="DIN14"/>
      <c r="DIO14"/>
      <c r="DIP14"/>
      <c r="DIQ14"/>
      <c r="DIR14"/>
      <c r="DIS14"/>
      <c r="DIT14"/>
      <c r="DIU14"/>
      <c r="DIV14"/>
      <c r="DIW14"/>
      <c r="DIX14"/>
      <c r="DIY14"/>
      <c r="DIZ14"/>
      <c r="DJA14"/>
      <c r="DJB14"/>
      <c r="DJC14"/>
      <c r="DJD14"/>
      <c r="DJE14"/>
      <c r="DJF14"/>
      <c r="DJG14"/>
      <c r="DJH14"/>
      <c r="DJI14"/>
      <c r="DJJ14"/>
      <c r="DJK14"/>
      <c r="DJL14"/>
      <c r="DJM14"/>
      <c r="DJN14"/>
      <c r="DJO14"/>
      <c r="DJP14"/>
      <c r="DJQ14"/>
      <c r="DJR14"/>
      <c r="DJS14"/>
      <c r="DJT14"/>
      <c r="DJU14"/>
      <c r="DJV14"/>
      <c r="DJW14"/>
      <c r="DJX14"/>
      <c r="DJY14"/>
      <c r="DJZ14"/>
      <c r="DKA14"/>
      <c r="DKB14"/>
      <c r="DKC14"/>
      <c r="DKD14"/>
      <c r="DKE14"/>
      <c r="DKF14"/>
      <c r="DKG14"/>
      <c r="DKH14"/>
      <c r="DKI14"/>
      <c r="DKJ14"/>
      <c r="DKK14"/>
      <c r="DKL14"/>
      <c r="DKM14"/>
      <c r="DKN14"/>
      <c r="DKO14"/>
      <c r="DKP14"/>
      <c r="DKQ14"/>
      <c r="DKR14"/>
      <c r="DKS14"/>
      <c r="DKT14"/>
      <c r="DKU14"/>
      <c r="DKV14"/>
      <c r="DKW14"/>
      <c r="DKX14"/>
      <c r="DKY14"/>
      <c r="DKZ14"/>
      <c r="DLA14"/>
      <c r="DLB14"/>
      <c r="DLC14"/>
      <c r="DLD14"/>
      <c r="DLE14"/>
      <c r="DLF14"/>
      <c r="DLG14"/>
      <c r="DLH14"/>
      <c r="DLI14"/>
      <c r="DLJ14"/>
      <c r="DLK14"/>
      <c r="DLL14"/>
      <c r="DLM14"/>
      <c r="DLN14"/>
      <c r="DLO14"/>
      <c r="DLP14"/>
      <c r="DLQ14"/>
      <c r="DLR14"/>
      <c r="DLS14"/>
      <c r="DLT14"/>
      <c r="DLU14"/>
      <c r="DLV14"/>
      <c r="DLW14"/>
      <c r="DLX14"/>
      <c r="DLY14"/>
      <c r="DLZ14"/>
      <c r="DMA14"/>
      <c r="DMB14"/>
      <c r="DMC14"/>
      <c r="DMD14"/>
      <c r="DME14"/>
      <c r="DMF14"/>
      <c r="DMG14"/>
      <c r="DMH14"/>
      <c r="DMI14"/>
      <c r="DMJ14"/>
      <c r="DMK14"/>
      <c r="DML14"/>
      <c r="DMM14"/>
      <c r="DMN14"/>
      <c r="DMO14"/>
      <c r="DMP14"/>
      <c r="DMQ14"/>
      <c r="DMR14"/>
      <c r="DMS14"/>
      <c r="DMT14"/>
      <c r="DMU14"/>
      <c r="DMV14"/>
      <c r="DMW14"/>
      <c r="DMX14"/>
      <c r="DMY14"/>
      <c r="DMZ14"/>
      <c r="DNA14"/>
      <c r="DNB14"/>
      <c r="DNC14"/>
      <c r="DND14"/>
      <c r="DNE14"/>
      <c r="DNF14"/>
      <c r="DNG14"/>
      <c r="DNH14"/>
      <c r="DNI14"/>
      <c r="DNJ14"/>
      <c r="DNK14"/>
      <c r="DNL14"/>
      <c r="DNM14"/>
      <c r="DNN14"/>
      <c r="DNO14"/>
      <c r="DNP14"/>
      <c r="DNQ14"/>
      <c r="DNR14"/>
      <c r="DNS14"/>
      <c r="DNT14"/>
      <c r="DNU14"/>
      <c r="DNV14"/>
      <c r="DNW14"/>
      <c r="DNX14"/>
      <c r="DNY14"/>
      <c r="DNZ14"/>
      <c r="DOA14"/>
      <c r="DOB14"/>
      <c r="DOC14"/>
      <c r="DOD14"/>
      <c r="DOE14"/>
      <c r="DOF14"/>
      <c r="DOG14"/>
      <c r="DOH14"/>
      <c r="DOI14"/>
      <c r="DOJ14"/>
      <c r="DOK14"/>
      <c r="DOL14"/>
      <c r="DOM14"/>
      <c r="DON14"/>
      <c r="DOO14"/>
      <c r="DOP14"/>
      <c r="DOQ14"/>
      <c r="DOR14"/>
      <c r="DOS14"/>
      <c r="DOT14"/>
      <c r="DOU14"/>
      <c r="DOV14"/>
      <c r="DOW14"/>
      <c r="DOX14"/>
      <c r="DOY14"/>
      <c r="DOZ14"/>
      <c r="DPA14"/>
      <c r="DPB14"/>
      <c r="DPC14"/>
      <c r="DPD14"/>
      <c r="DPE14"/>
      <c r="DPF14"/>
      <c r="DPG14"/>
      <c r="DPH14"/>
      <c r="DPI14"/>
      <c r="DPJ14"/>
      <c r="DPK14"/>
      <c r="DPL14"/>
      <c r="DPM14"/>
      <c r="DPN14"/>
      <c r="DPO14"/>
      <c r="DPP14"/>
      <c r="DPQ14"/>
      <c r="DPR14"/>
      <c r="DPS14"/>
      <c r="DPT14"/>
      <c r="DPU14"/>
      <c r="DPV14"/>
      <c r="DPW14"/>
      <c r="DPX14"/>
      <c r="DPY14"/>
      <c r="DPZ14"/>
      <c r="DQA14"/>
      <c r="DQB14"/>
      <c r="DQC14"/>
      <c r="DQD14"/>
      <c r="DQE14"/>
      <c r="DQF14"/>
      <c r="DQG14"/>
      <c r="DQH14"/>
      <c r="DQI14"/>
      <c r="DQJ14"/>
      <c r="DQK14"/>
      <c r="DQL14"/>
      <c r="DQM14"/>
      <c r="DQN14"/>
      <c r="DQO14"/>
      <c r="DQP14"/>
      <c r="DQQ14"/>
      <c r="DQR14"/>
      <c r="DQS14"/>
      <c r="DQT14"/>
      <c r="DQU14"/>
      <c r="DQV14"/>
      <c r="DQW14"/>
      <c r="DQX14"/>
      <c r="DQY14"/>
      <c r="DQZ14"/>
      <c r="DRA14"/>
      <c r="DRB14"/>
      <c r="DRC14"/>
      <c r="DRD14"/>
      <c r="DRE14"/>
      <c r="DRF14"/>
      <c r="DRG14"/>
      <c r="DRH14"/>
      <c r="DRI14"/>
      <c r="DRJ14"/>
      <c r="DRK14"/>
      <c r="DRL14"/>
      <c r="DRM14"/>
      <c r="DRN14"/>
      <c r="DRO14"/>
      <c r="DRP14"/>
      <c r="DRQ14"/>
      <c r="DRR14"/>
      <c r="DRS14"/>
      <c r="DRT14"/>
      <c r="DRU14"/>
      <c r="DRV14"/>
      <c r="DRW14"/>
      <c r="DRX14"/>
      <c r="DRY14"/>
      <c r="DRZ14"/>
      <c r="DSA14"/>
      <c r="DSB14"/>
      <c r="DSC14"/>
      <c r="DSD14"/>
      <c r="DSE14"/>
      <c r="DSF14"/>
      <c r="DSG14"/>
      <c r="DSH14"/>
      <c r="DSI14"/>
      <c r="DSJ14"/>
      <c r="DSK14"/>
      <c r="DSL14"/>
      <c r="DSM14"/>
      <c r="DSN14"/>
      <c r="DSO14"/>
      <c r="DSP14"/>
      <c r="DSQ14"/>
      <c r="DSR14"/>
      <c r="DSS14"/>
      <c r="DST14"/>
      <c r="DSU14"/>
      <c r="DSV14"/>
      <c r="DSW14"/>
      <c r="DSX14"/>
      <c r="DSY14"/>
      <c r="DSZ14"/>
      <c r="DTA14"/>
      <c r="DTB14"/>
      <c r="DTC14"/>
      <c r="DTD14"/>
      <c r="DTE14"/>
      <c r="DTF14"/>
      <c r="DTG14"/>
      <c r="DTH14"/>
      <c r="DTI14"/>
      <c r="DTJ14"/>
      <c r="DTK14"/>
      <c r="DTL14"/>
      <c r="DTM14"/>
      <c r="DTN14"/>
      <c r="DTO14"/>
      <c r="DTP14"/>
      <c r="DTQ14"/>
      <c r="DTR14"/>
      <c r="DTS14"/>
      <c r="DTT14"/>
      <c r="DTU14"/>
      <c r="DTV14"/>
      <c r="DTW14"/>
      <c r="DTX14"/>
      <c r="DTY14"/>
      <c r="DTZ14"/>
      <c r="DUA14"/>
      <c r="DUB14"/>
      <c r="DUC14"/>
      <c r="DUD14"/>
      <c r="DUE14"/>
      <c r="DUF14"/>
      <c r="DUG14"/>
      <c r="DUH14"/>
      <c r="DUI14"/>
      <c r="DUJ14"/>
      <c r="DUK14"/>
      <c r="DUL14"/>
      <c r="DUM14"/>
      <c r="DUN14"/>
      <c r="DUO14"/>
      <c r="DUP14"/>
      <c r="DUQ14"/>
      <c r="DUR14"/>
      <c r="DUS14"/>
      <c r="DUT14"/>
      <c r="DUU14"/>
      <c r="DUV14"/>
      <c r="DUW14"/>
      <c r="DUX14"/>
      <c r="DUY14"/>
      <c r="DUZ14"/>
      <c r="DVA14"/>
      <c r="DVB14"/>
      <c r="DVC14"/>
      <c r="DVD14"/>
      <c r="DVE14"/>
      <c r="DVF14"/>
      <c r="DVG14"/>
      <c r="DVH14"/>
      <c r="DVI14"/>
      <c r="DVJ14"/>
      <c r="DVK14"/>
      <c r="DVL14"/>
      <c r="DVM14"/>
      <c r="DVN14"/>
      <c r="DVO14"/>
      <c r="DVP14"/>
      <c r="DVQ14"/>
      <c r="DVR14"/>
      <c r="DVS14"/>
      <c r="DVT14"/>
      <c r="DVU14"/>
      <c r="DVV14"/>
      <c r="DVW14"/>
      <c r="DVX14"/>
      <c r="DVY14"/>
      <c r="DVZ14"/>
      <c r="DWA14"/>
      <c r="DWB14"/>
      <c r="DWC14"/>
      <c r="DWD14"/>
      <c r="DWE14"/>
      <c r="DWF14"/>
      <c r="DWG14"/>
      <c r="DWH14"/>
      <c r="DWI14"/>
      <c r="DWJ14"/>
      <c r="DWK14"/>
      <c r="DWL14"/>
      <c r="DWM14"/>
      <c r="DWN14"/>
      <c r="DWO14"/>
      <c r="DWP14"/>
      <c r="DWQ14"/>
      <c r="DWR14"/>
      <c r="DWS14"/>
      <c r="DWT14"/>
      <c r="DWU14"/>
      <c r="DWV14"/>
      <c r="DWW14"/>
      <c r="DWX14"/>
      <c r="DWY14"/>
      <c r="DWZ14"/>
      <c r="DXA14"/>
      <c r="DXB14"/>
      <c r="DXC14"/>
      <c r="DXD14"/>
      <c r="DXE14"/>
      <c r="DXF14"/>
      <c r="DXG14"/>
      <c r="DXH14"/>
      <c r="DXI14"/>
      <c r="DXJ14"/>
      <c r="DXK14"/>
      <c r="DXL14"/>
      <c r="DXM14"/>
      <c r="DXN14"/>
      <c r="DXO14"/>
      <c r="DXP14"/>
      <c r="DXQ14"/>
      <c r="DXR14"/>
      <c r="DXS14"/>
      <c r="DXT14"/>
      <c r="DXU14"/>
      <c r="DXV14"/>
      <c r="DXW14"/>
      <c r="DXX14"/>
      <c r="DXY14"/>
      <c r="DXZ14"/>
      <c r="DYA14"/>
      <c r="DYB14"/>
      <c r="DYC14"/>
      <c r="DYD14"/>
      <c r="DYE14"/>
      <c r="DYF14"/>
      <c r="DYG14"/>
      <c r="DYH14"/>
      <c r="DYI14"/>
      <c r="DYJ14"/>
      <c r="DYK14"/>
      <c r="DYL14"/>
      <c r="DYM14"/>
      <c r="DYN14"/>
      <c r="DYO14"/>
      <c r="DYP14"/>
      <c r="DYQ14"/>
      <c r="DYR14"/>
      <c r="DYS14"/>
      <c r="DYT14"/>
      <c r="DYU14"/>
      <c r="DYV14"/>
      <c r="DYW14"/>
      <c r="DYX14"/>
      <c r="DYY14"/>
      <c r="DYZ14"/>
      <c r="DZA14"/>
      <c r="DZB14"/>
      <c r="DZC14"/>
      <c r="DZD14"/>
      <c r="DZE14"/>
      <c r="DZF14"/>
      <c r="DZG14"/>
      <c r="DZH14"/>
      <c r="DZI14"/>
      <c r="DZJ14"/>
      <c r="DZK14"/>
      <c r="DZL14"/>
      <c r="DZM14"/>
      <c r="DZN14"/>
      <c r="DZO14"/>
      <c r="DZP14"/>
      <c r="DZQ14"/>
      <c r="DZR14"/>
      <c r="DZS14"/>
      <c r="DZT14"/>
      <c r="DZU14"/>
      <c r="DZV14"/>
      <c r="DZW14"/>
      <c r="DZX14"/>
      <c r="DZY14"/>
      <c r="DZZ14"/>
      <c r="EAA14"/>
      <c r="EAB14"/>
      <c r="EAC14"/>
      <c r="EAD14"/>
      <c r="EAE14"/>
      <c r="EAF14"/>
      <c r="EAG14"/>
      <c r="EAH14"/>
      <c r="EAI14"/>
      <c r="EAJ14"/>
      <c r="EAK14"/>
      <c r="EAL14"/>
      <c r="EAM14"/>
      <c r="EAN14"/>
      <c r="EAO14"/>
      <c r="EAP14"/>
      <c r="EAQ14"/>
      <c r="EAR14"/>
      <c r="EAS14"/>
      <c r="EAT14"/>
      <c r="EAU14"/>
      <c r="EAV14"/>
      <c r="EAW14"/>
      <c r="EAX14"/>
      <c r="EAY14"/>
      <c r="EAZ14"/>
      <c r="EBA14"/>
      <c r="EBB14"/>
      <c r="EBC14"/>
      <c r="EBD14"/>
      <c r="EBE14"/>
      <c r="EBF14"/>
      <c r="EBG14"/>
      <c r="EBH14"/>
      <c r="EBI14"/>
      <c r="EBJ14"/>
      <c r="EBK14"/>
      <c r="EBL14"/>
      <c r="EBM14"/>
      <c r="EBN14"/>
      <c r="EBO14"/>
      <c r="EBP14"/>
      <c r="EBQ14"/>
      <c r="EBR14"/>
      <c r="EBS14"/>
      <c r="EBT14"/>
      <c r="EBU14"/>
      <c r="EBV14"/>
      <c r="EBW14"/>
      <c r="EBX14"/>
      <c r="EBY14"/>
      <c r="EBZ14"/>
      <c r="ECA14"/>
      <c r="ECB14"/>
      <c r="ECC14"/>
      <c r="ECD14"/>
      <c r="ECE14"/>
      <c r="ECF14"/>
      <c r="ECG14"/>
      <c r="ECH14"/>
      <c r="ECI14"/>
      <c r="ECJ14"/>
      <c r="ECK14"/>
      <c r="ECL14"/>
      <c r="ECM14"/>
      <c r="ECN14"/>
      <c r="ECO14"/>
      <c r="ECP14"/>
      <c r="ECQ14"/>
      <c r="ECR14"/>
      <c r="ECS14"/>
      <c r="ECT14"/>
      <c r="ECU14"/>
      <c r="ECV14"/>
      <c r="ECW14"/>
      <c r="ECX14"/>
      <c r="ECY14"/>
      <c r="ECZ14"/>
      <c r="EDA14"/>
      <c r="EDB14"/>
      <c r="EDC14"/>
      <c r="EDD14"/>
      <c r="EDE14"/>
      <c r="EDF14"/>
      <c r="EDG14"/>
      <c r="EDH14"/>
      <c r="EDI14"/>
      <c r="EDJ14"/>
      <c r="EDK14"/>
      <c r="EDL14"/>
      <c r="EDM14"/>
      <c r="EDN14"/>
      <c r="EDO14"/>
      <c r="EDP14"/>
      <c r="EDQ14"/>
      <c r="EDR14"/>
      <c r="EDS14"/>
      <c r="EDT14"/>
      <c r="EDU14"/>
      <c r="EDV14"/>
      <c r="EDW14"/>
      <c r="EDX14"/>
      <c r="EDY14"/>
      <c r="EDZ14"/>
      <c r="EEA14"/>
      <c r="EEB14"/>
      <c r="EEC14"/>
      <c r="EED14"/>
      <c r="EEE14"/>
      <c r="EEF14"/>
      <c r="EEG14"/>
      <c r="EEH14"/>
      <c r="EEI14"/>
      <c r="EEJ14"/>
      <c r="EEK14"/>
      <c r="EEL14"/>
      <c r="EEM14"/>
      <c r="EEN14"/>
      <c r="EEO14"/>
      <c r="EEP14"/>
      <c r="EEQ14"/>
      <c r="EER14"/>
      <c r="EES14"/>
      <c r="EET14"/>
      <c r="EEU14"/>
      <c r="EEV14"/>
      <c r="EEW14"/>
      <c r="EEX14"/>
      <c r="EEY14"/>
      <c r="EEZ14"/>
      <c r="EFA14"/>
      <c r="EFB14"/>
      <c r="EFC14"/>
      <c r="EFD14"/>
      <c r="EFE14"/>
      <c r="EFF14"/>
      <c r="EFG14"/>
      <c r="EFH14"/>
      <c r="EFI14"/>
      <c r="EFJ14"/>
      <c r="EFK14"/>
      <c r="EFL14"/>
      <c r="EFM14"/>
      <c r="EFN14"/>
      <c r="EFO14"/>
      <c r="EFP14"/>
      <c r="EFQ14"/>
      <c r="EFR14"/>
      <c r="EFS14"/>
      <c r="EFT14"/>
      <c r="EFU14"/>
      <c r="EFV14"/>
      <c r="EFW14"/>
      <c r="EFX14"/>
      <c r="EFY14"/>
      <c r="EFZ14"/>
      <c r="EGA14"/>
      <c r="EGB14"/>
      <c r="EGC14"/>
      <c r="EGD14"/>
      <c r="EGE14"/>
      <c r="EGF14"/>
      <c r="EGG14"/>
      <c r="EGH14"/>
      <c r="EGI14"/>
      <c r="EGJ14"/>
      <c r="EGK14"/>
      <c r="EGL14"/>
      <c r="EGM14"/>
      <c r="EGN14"/>
      <c r="EGO14"/>
      <c r="EGP14"/>
      <c r="EGQ14"/>
      <c r="EGR14"/>
      <c r="EGS14"/>
      <c r="EGT14"/>
      <c r="EGU14"/>
      <c r="EGV14"/>
      <c r="EGW14"/>
      <c r="EGX14"/>
      <c r="EGY14"/>
      <c r="EGZ14"/>
      <c r="EHA14"/>
      <c r="EHB14"/>
      <c r="EHC14"/>
      <c r="EHD14"/>
      <c r="EHE14"/>
      <c r="EHF14"/>
      <c r="EHG14"/>
      <c r="EHH14"/>
      <c r="EHI14"/>
      <c r="EHJ14"/>
      <c r="EHK14"/>
      <c r="EHL14"/>
      <c r="EHM14"/>
      <c r="EHN14"/>
      <c r="EHO14"/>
      <c r="EHP14"/>
      <c r="EHQ14"/>
      <c r="EHR14"/>
      <c r="EHS14"/>
      <c r="EHT14"/>
      <c r="EHU14"/>
      <c r="EHV14"/>
      <c r="EHW14"/>
      <c r="EHX14"/>
      <c r="EHY14"/>
      <c r="EHZ14"/>
      <c r="EIA14"/>
      <c r="EIB14"/>
      <c r="EIC14"/>
      <c r="EID14"/>
      <c r="EIE14"/>
      <c r="EIF14"/>
      <c r="EIG14"/>
      <c r="EIH14"/>
      <c r="EII14"/>
      <c r="EIJ14"/>
      <c r="EIK14"/>
      <c r="EIL14"/>
      <c r="EIM14"/>
      <c r="EIN14"/>
      <c r="EIO14"/>
      <c r="EIP14"/>
      <c r="EIQ14"/>
      <c r="EIR14"/>
      <c r="EIS14"/>
      <c r="EIT14"/>
      <c r="EIU14"/>
      <c r="EIV14"/>
      <c r="EIW14"/>
      <c r="EIX14"/>
      <c r="EIY14"/>
      <c r="EIZ14"/>
      <c r="EJA14"/>
      <c r="EJB14"/>
      <c r="EJC14"/>
      <c r="EJD14"/>
      <c r="EJE14"/>
      <c r="EJF14"/>
      <c r="EJG14"/>
      <c r="EJH14"/>
      <c r="EJI14"/>
      <c r="EJJ14"/>
      <c r="EJK14"/>
      <c r="EJL14"/>
      <c r="EJM14"/>
      <c r="EJN14"/>
      <c r="EJO14"/>
      <c r="EJP14"/>
      <c r="EJQ14"/>
      <c r="EJR14"/>
      <c r="EJS14"/>
      <c r="EJT14"/>
      <c r="EJU14"/>
      <c r="EJV14"/>
      <c r="EJW14"/>
      <c r="EJX14"/>
      <c r="EJY14"/>
      <c r="EJZ14"/>
      <c r="EKA14"/>
      <c r="EKB14"/>
      <c r="EKC14"/>
      <c r="EKD14"/>
      <c r="EKE14"/>
      <c r="EKF14"/>
      <c r="EKG14"/>
      <c r="EKH14"/>
      <c r="EKI14"/>
      <c r="EKJ14"/>
      <c r="EKK14"/>
      <c r="EKL14"/>
      <c r="EKM14"/>
      <c r="EKN14"/>
      <c r="EKO14"/>
      <c r="EKP14"/>
      <c r="EKQ14"/>
      <c r="EKR14"/>
      <c r="EKS14"/>
      <c r="EKT14"/>
      <c r="EKU14"/>
      <c r="EKV14"/>
      <c r="EKW14"/>
      <c r="EKX14"/>
      <c r="EKY14"/>
      <c r="EKZ14"/>
      <c r="ELA14"/>
      <c r="ELB14"/>
      <c r="ELC14"/>
      <c r="ELD14"/>
      <c r="ELE14"/>
      <c r="ELF14"/>
      <c r="ELG14"/>
      <c r="ELH14"/>
      <c r="ELI14"/>
      <c r="ELJ14"/>
      <c r="ELK14"/>
      <c r="ELL14"/>
      <c r="ELM14"/>
      <c r="ELN14"/>
      <c r="ELO14"/>
      <c r="ELP14"/>
      <c r="ELQ14"/>
      <c r="ELR14"/>
      <c r="ELS14"/>
      <c r="ELT14"/>
      <c r="ELU14"/>
      <c r="ELV14"/>
      <c r="ELW14"/>
      <c r="ELX14"/>
      <c r="ELY14"/>
      <c r="ELZ14"/>
      <c r="EMA14"/>
      <c r="EMB14"/>
      <c r="EMC14"/>
      <c r="EMD14"/>
      <c r="EME14"/>
      <c r="EMF14"/>
      <c r="EMG14"/>
      <c r="EMH14"/>
      <c r="EMI14"/>
      <c r="EMJ14"/>
      <c r="EMK14"/>
      <c r="EML14"/>
      <c r="EMM14"/>
      <c r="EMN14"/>
      <c r="EMO14"/>
      <c r="EMP14"/>
      <c r="EMQ14"/>
      <c r="EMR14"/>
      <c r="EMS14"/>
      <c r="EMT14"/>
      <c r="EMU14"/>
      <c r="EMV14"/>
      <c r="EMW14"/>
      <c r="EMX14"/>
      <c r="EMY14"/>
      <c r="EMZ14"/>
      <c r="ENA14"/>
      <c r="ENB14"/>
      <c r="ENC14"/>
      <c r="END14"/>
      <c r="ENE14"/>
      <c r="ENF14"/>
      <c r="ENG14"/>
      <c r="ENH14"/>
      <c r="ENI14"/>
      <c r="ENJ14"/>
      <c r="ENK14"/>
      <c r="ENL14"/>
      <c r="ENM14"/>
      <c r="ENN14"/>
      <c r="ENO14"/>
      <c r="ENP14"/>
      <c r="ENQ14"/>
      <c r="ENR14"/>
      <c r="ENS14"/>
      <c r="ENT14"/>
      <c r="ENU14"/>
      <c r="ENV14"/>
      <c r="ENW14"/>
      <c r="ENX14"/>
      <c r="ENY14"/>
      <c r="ENZ14"/>
      <c r="EOA14"/>
      <c r="EOB14"/>
      <c r="EOC14"/>
      <c r="EOD14"/>
      <c r="EOE14"/>
      <c r="EOF14"/>
      <c r="EOG14"/>
      <c r="EOH14"/>
      <c r="EOI14"/>
      <c r="EOJ14"/>
      <c r="EOK14"/>
      <c r="EOL14"/>
      <c r="EOM14"/>
      <c r="EON14"/>
      <c r="EOO14"/>
      <c r="EOP14"/>
      <c r="EOQ14"/>
      <c r="EOR14"/>
      <c r="EOS14"/>
      <c r="EOT14"/>
      <c r="EOU14"/>
      <c r="EOV14"/>
      <c r="EOW14"/>
      <c r="EOX14"/>
      <c r="EOY14"/>
      <c r="EOZ14"/>
      <c r="EPA14"/>
      <c r="EPB14"/>
      <c r="EPC14"/>
      <c r="EPD14"/>
      <c r="EPE14"/>
      <c r="EPF14"/>
      <c r="EPG14"/>
      <c r="EPH14"/>
      <c r="EPI14"/>
      <c r="EPJ14"/>
      <c r="EPK14"/>
      <c r="EPL14"/>
      <c r="EPM14"/>
      <c r="EPN14"/>
      <c r="EPO14"/>
      <c r="EPP14"/>
      <c r="EPQ14"/>
      <c r="EPR14"/>
      <c r="EPS14"/>
      <c r="EPT14"/>
      <c r="EPU14"/>
      <c r="EPV14"/>
      <c r="EPW14"/>
      <c r="EPX14"/>
      <c r="EPY14"/>
      <c r="EPZ14"/>
      <c r="EQA14"/>
      <c r="EQB14"/>
      <c r="EQC14"/>
      <c r="EQD14"/>
      <c r="EQE14"/>
      <c r="EQF14"/>
      <c r="EQG14"/>
      <c r="EQH14"/>
      <c r="EQI14"/>
      <c r="EQJ14"/>
      <c r="EQK14"/>
      <c r="EQL14"/>
      <c r="EQM14"/>
      <c r="EQN14"/>
      <c r="EQO14"/>
      <c r="EQP14"/>
      <c r="EQQ14"/>
      <c r="EQR14"/>
      <c r="EQS14"/>
      <c r="EQT14"/>
      <c r="EQU14"/>
      <c r="EQV14"/>
      <c r="EQW14"/>
      <c r="EQX14"/>
      <c r="EQY14"/>
      <c r="EQZ14"/>
      <c r="ERA14"/>
      <c r="ERB14"/>
      <c r="ERC14"/>
      <c r="ERD14"/>
      <c r="ERE14"/>
      <c r="ERF14"/>
      <c r="ERG14"/>
      <c r="ERH14"/>
      <c r="ERI14"/>
      <c r="ERJ14"/>
      <c r="ERK14"/>
      <c r="ERL14"/>
      <c r="ERM14"/>
      <c r="ERN14"/>
      <c r="ERO14"/>
      <c r="ERP14"/>
      <c r="ERQ14"/>
      <c r="ERR14"/>
      <c r="ERS14"/>
      <c r="ERT14"/>
      <c r="ERU14"/>
      <c r="ERV14"/>
      <c r="ERW14"/>
      <c r="ERX14"/>
      <c r="ERY14"/>
      <c r="ERZ14"/>
      <c r="ESA14"/>
      <c r="ESB14"/>
      <c r="ESC14"/>
      <c r="ESD14"/>
      <c r="ESE14"/>
      <c r="ESF14"/>
      <c r="ESG14"/>
      <c r="ESH14"/>
      <c r="ESI14"/>
      <c r="ESJ14"/>
      <c r="ESK14"/>
      <c r="ESL14"/>
      <c r="ESM14"/>
      <c r="ESN14"/>
      <c r="ESO14"/>
      <c r="ESP14"/>
      <c r="ESQ14"/>
      <c r="ESR14"/>
      <c r="ESS14"/>
      <c r="EST14"/>
      <c r="ESU14"/>
      <c r="ESV14"/>
      <c r="ESW14"/>
      <c r="ESX14"/>
      <c r="ESY14"/>
      <c r="ESZ14"/>
      <c r="ETA14"/>
      <c r="ETB14"/>
      <c r="ETC14"/>
      <c r="ETD14"/>
      <c r="ETE14"/>
      <c r="ETF14"/>
      <c r="ETG14"/>
      <c r="ETH14"/>
      <c r="ETI14"/>
      <c r="ETJ14"/>
      <c r="ETK14"/>
      <c r="ETL14"/>
      <c r="ETM14"/>
      <c r="ETN14"/>
      <c r="ETO14"/>
      <c r="ETP14"/>
      <c r="ETQ14"/>
      <c r="ETR14"/>
      <c r="ETS14"/>
      <c r="ETT14"/>
      <c r="ETU14"/>
      <c r="ETV14"/>
      <c r="ETW14"/>
      <c r="ETX14"/>
      <c r="ETY14"/>
      <c r="ETZ14"/>
      <c r="EUA14"/>
      <c r="EUB14"/>
      <c r="EUC14"/>
      <c r="EUD14"/>
      <c r="EUE14"/>
      <c r="EUF14"/>
      <c r="EUG14"/>
      <c r="EUH14"/>
      <c r="EUI14"/>
      <c r="EUJ14"/>
      <c r="EUK14"/>
      <c r="EUL14"/>
      <c r="EUM14"/>
      <c r="EUN14"/>
      <c r="EUO14"/>
      <c r="EUP14"/>
      <c r="EUQ14"/>
      <c r="EUR14"/>
      <c r="EUS14"/>
      <c r="EUT14"/>
      <c r="EUU14"/>
      <c r="EUV14"/>
      <c r="EUW14"/>
      <c r="EUX14"/>
      <c r="EUY14"/>
      <c r="EUZ14"/>
      <c r="EVA14"/>
      <c r="EVB14"/>
      <c r="EVC14"/>
      <c r="EVD14"/>
      <c r="EVE14"/>
      <c r="EVF14"/>
      <c r="EVG14"/>
      <c r="EVH14"/>
      <c r="EVI14"/>
      <c r="EVJ14"/>
      <c r="EVK14"/>
      <c r="EVL14"/>
      <c r="EVM14"/>
      <c r="EVN14"/>
      <c r="EVO14"/>
      <c r="EVP14"/>
      <c r="EVQ14"/>
      <c r="EVR14"/>
      <c r="EVS14"/>
      <c r="EVT14"/>
      <c r="EVU14"/>
      <c r="EVV14"/>
      <c r="EVW14"/>
      <c r="EVX14"/>
      <c r="EVY14"/>
      <c r="EVZ14"/>
      <c r="EWA14"/>
      <c r="EWB14"/>
      <c r="EWC14"/>
      <c r="EWD14"/>
      <c r="EWE14"/>
      <c r="EWF14"/>
      <c r="EWG14"/>
      <c r="EWH14"/>
      <c r="EWI14"/>
      <c r="EWJ14"/>
      <c r="EWK14"/>
      <c r="EWL14"/>
      <c r="EWM14"/>
      <c r="EWN14"/>
      <c r="EWO14"/>
      <c r="EWP14"/>
      <c r="EWQ14"/>
      <c r="EWR14"/>
      <c r="EWS14"/>
      <c r="EWT14"/>
      <c r="EWU14"/>
      <c r="EWV14"/>
      <c r="EWW14"/>
      <c r="EWX14"/>
      <c r="EWY14"/>
      <c r="EWZ14"/>
      <c r="EXA14"/>
      <c r="EXB14"/>
      <c r="EXC14"/>
      <c r="EXD14"/>
      <c r="EXE14"/>
      <c r="EXF14"/>
      <c r="EXG14"/>
      <c r="EXH14"/>
      <c r="EXI14"/>
      <c r="EXJ14"/>
      <c r="EXK14"/>
      <c r="EXL14"/>
      <c r="EXM14"/>
      <c r="EXN14"/>
      <c r="EXO14"/>
      <c r="EXP14"/>
      <c r="EXQ14"/>
      <c r="EXR14"/>
      <c r="EXS14"/>
      <c r="EXT14"/>
      <c r="EXU14"/>
      <c r="EXV14"/>
      <c r="EXW14"/>
      <c r="EXX14"/>
      <c r="EXY14"/>
      <c r="EXZ14"/>
      <c r="EYA14"/>
      <c r="EYB14"/>
      <c r="EYC14"/>
      <c r="EYD14"/>
      <c r="EYE14"/>
      <c r="EYF14"/>
      <c r="EYG14"/>
      <c r="EYH14"/>
      <c r="EYI14"/>
      <c r="EYJ14"/>
      <c r="EYK14"/>
      <c r="EYL14"/>
      <c r="EYM14"/>
      <c r="EYN14"/>
      <c r="EYO14"/>
      <c r="EYP14"/>
      <c r="EYQ14"/>
      <c r="EYR14"/>
      <c r="EYS14"/>
      <c r="EYT14"/>
      <c r="EYU14"/>
      <c r="EYV14"/>
      <c r="EYW14"/>
      <c r="EYX14"/>
      <c r="EYY14"/>
      <c r="EYZ14"/>
      <c r="EZA14"/>
      <c r="EZB14"/>
      <c r="EZC14"/>
      <c r="EZD14"/>
      <c r="EZE14"/>
      <c r="EZF14"/>
      <c r="EZG14"/>
      <c r="EZH14"/>
      <c r="EZI14"/>
      <c r="EZJ14"/>
      <c r="EZK14"/>
      <c r="EZL14"/>
      <c r="EZM14"/>
      <c r="EZN14"/>
      <c r="EZO14"/>
      <c r="EZP14"/>
      <c r="EZQ14"/>
      <c r="EZR14"/>
      <c r="EZS14"/>
      <c r="EZT14"/>
      <c r="EZU14"/>
      <c r="EZV14"/>
      <c r="EZW14"/>
      <c r="EZX14"/>
      <c r="EZY14"/>
      <c r="EZZ14"/>
      <c r="FAA14"/>
      <c r="FAB14"/>
      <c r="FAC14"/>
      <c r="FAD14"/>
      <c r="FAE14"/>
      <c r="FAF14"/>
      <c r="FAG14"/>
      <c r="FAH14"/>
      <c r="FAI14"/>
      <c r="FAJ14"/>
      <c r="FAK14"/>
      <c r="FAL14"/>
      <c r="FAM14"/>
      <c r="FAN14"/>
      <c r="FAO14"/>
      <c r="FAP14"/>
      <c r="FAQ14"/>
      <c r="FAR14"/>
      <c r="FAS14"/>
      <c r="FAT14"/>
      <c r="FAU14"/>
      <c r="FAV14"/>
      <c r="FAW14"/>
      <c r="FAX14"/>
      <c r="FAY14"/>
      <c r="FAZ14"/>
      <c r="FBA14"/>
      <c r="FBB14"/>
      <c r="FBC14"/>
      <c r="FBD14"/>
      <c r="FBE14"/>
      <c r="FBF14"/>
      <c r="FBG14"/>
      <c r="FBH14"/>
      <c r="FBI14"/>
      <c r="FBJ14"/>
      <c r="FBK14"/>
      <c r="FBL14"/>
      <c r="FBM14"/>
      <c r="FBN14"/>
      <c r="FBO14"/>
      <c r="FBP14"/>
      <c r="FBQ14"/>
      <c r="FBR14"/>
      <c r="FBS14"/>
      <c r="FBT14"/>
      <c r="FBU14"/>
      <c r="FBV14"/>
      <c r="FBW14"/>
      <c r="FBX14"/>
      <c r="FBY14"/>
      <c r="FBZ14"/>
      <c r="FCA14"/>
      <c r="FCB14"/>
      <c r="FCC14"/>
      <c r="FCD14"/>
      <c r="FCE14"/>
      <c r="FCF14"/>
      <c r="FCG14"/>
      <c r="FCH14"/>
      <c r="FCI14"/>
      <c r="FCJ14"/>
      <c r="FCK14"/>
      <c r="FCL14"/>
      <c r="FCM14"/>
      <c r="FCN14"/>
      <c r="FCO14"/>
      <c r="FCP14"/>
      <c r="FCQ14"/>
      <c r="FCR14"/>
      <c r="FCS14"/>
      <c r="FCT14"/>
      <c r="FCU14"/>
      <c r="FCV14"/>
      <c r="FCW14"/>
      <c r="FCX14"/>
      <c r="FCY14"/>
      <c r="FCZ14"/>
      <c r="FDA14"/>
      <c r="FDB14"/>
      <c r="FDC14"/>
      <c r="FDD14"/>
      <c r="FDE14"/>
      <c r="FDF14"/>
      <c r="FDG14"/>
      <c r="FDH14"/>
      <c r="FDI14"/>
      <c r="FDJ14"/>
      <c r="FDK14"/>
      <c r="FDL14"/>
      <c r="FDM14"/>
      <c r="FDN14"/>
      <c r="FDO14"/>
      <c r="FDP14"/>
      <c r="FDQ14"/>
      <c r="FDR14"/>
      <c r="FDS14"/>
      <c r="FDT14"/>
      <c r="FDU14"/>
      <c r="FDV14"/>
      <c r="FDW14"/>
      <c r="FDX14"/>
      <c r="FDY14"/>
      <c r="FDZ14"/>
      <c r="FEA14"/>
      <c r="FEB14"/>
      <c r="FEC14"/>
      <c r="FED14"/>
      <c r="FEE14"/>
      <c r="FEF14"/>
      <c r="FEG14"/>
      <c r="FEH14"/>
      <c r="FEI14"/>
      <c r="FEJ14"/>
      <c r="FEK14"/>
      <c r="FEL14"/>
      <c r="FEM14"/>
      <c r="FEN14"/>
      <c r="FEO14"/>
      <c r="FEP14"/>
      <c r="FEQ14"/>
      <c r="FER14"/>
      <c r="FES14"/>
      <c r="FET14"/>
      <c r="FEU14"/>
      <c r="FEV14"/>
      <c r="FEW14"/>
      <c r="FEX14"/>
      <c r="FEY14"/>
      <c r="FEZ14"/>
      <c r="FFA14"/>
      <c r="FFB14"/>
      <c r="FFC14"/>
      <c r="FFD14"/>
      <c r="FFE14"/>
      <c r="FFF14"/>
      <c r="FFG14"/>
      <c r="FFH14"/>
      <c r="FFI14"/>
      <c r="FFJ14"/>
      <c r="FFK14"/>
      <c r="FFL14"/>
      <c r="FFM14"/>
      <c r="FFN14"/>
      <c r="FFO14"/>
      <c r="FFP14"/>
      <c r="FFQ14"/>
      <c r="FFR14"/>
      <c r="FFS14"/>
      <c r="FFT14"/>
      <c r="FFU14"/>
      <c r="FFV14"/>
      <c r="FFW14"/>
      <c r="FFX14"/>
      <c r="FFY14"/>
      <c r="FFZ14"/>
      <c r="FGA14"/>
      <c r="FGB14"/>
      <c r="FGC14"/>
      <c r="FGD14"/>
      <c r="FGE14"/>
      <c r="FGF14"/>
      <c r="FGG14"/>
      <c r="FGH14"/>
      <c r="FGI14"/>
      <c r="FGJ14"/>
      <c r="FGK14"/>
      <c r="FGL14"/>
      <c r="FGM14"/>
      <c r="FGN14"/>
      <c r="FGO14"/>
      <c r="FGP14"/>
      <c r="FGQ14"/>
      <c r="FGR14"/>
      <c r="FGS14"/>
      <c r="FGT14"/>
      <c r="FGU14"/>
      <c r="FGV14"/>
      <c r="FGW14"/>
      <c r="FGX14"/>
      <c r="FGY14"/>
      <c r="FGZ14"/>
      <c r="FHA14"/>
      <c r="FHB14"/>
      <c r="FHC14"/>
      <c r="FHD14"/>
      <c r="FHE14"/>
      <c r="FHF14"/>
      <c r="FHG14"/>
      <c r="FHH14"/>
      <c r="FHI14"/>
      <c r="FHJ14"/>
      <c r="FHK14"/>
      <c r="FHL14"/>
      <c r="FHM14"/>
      <c r="FHN14"/>
      <c r="FHO14"/>
      <c r="FHP14"/>
      <c r="FHQ14"/>
      <c r="FHR14"/>
      <c r="FHS14"/>
      <c r="FHT14"/>
      <c r="FHU14"/>
      <c r="FHV14"/>
      <c r="FHW14"/>
      <c r="FHX14"/>
      <c r="FHY14"/>
      <c r="FHZ14"/>
      <c r="FIA14"/>
      <c r="FIB14"/>
      <c r="FIC14"/>
      <c r="FID14"/>
      <c r="FIE14"/>
      <c r="FIF14"/>
      <c r="FIG14"/>
      <c r="FIH14"/>
      <c r="FII14"/>
      <c r="FIJ14"/>
      <c r="FIK14"/>
      <c r="FIL14"/>
      <c r="FIM14"/>
      <c r="FIN14"/>
      <c r="FIO14"/>
      <c r="FIP14"/>
      <c r="FIQ14"/>
      <c r="FIR14"/>
      <c r="FIS14"/>
      <c r="FIT14"/>
      <c r="FIU14"/>
      <c r="FIV14"/>
      <c r="FIW14"/>
      <c r="FIX14"/>
      <c r="FIY14"/>
      <c r="FIZ14"/>
      <c r="FJA14"/>
      <c r="FJB14"/>
      <c r="FJC14"/>
      <c r="FJD14"/>
      <c r="FJE14"/>
      <c r="FJF14"/>
      <c r="FJG14"/>
      <c r="FJH14"/>
      <c r="FJI14"/>
      <c r="FJJ14"/>
      <c r="FJK14"/>
      <c r="FJL14"/>
      <c r="FJM14"/>
      <c r="FJN14"/>
      <c r="FJO14"/>
      <c r="FJP14"/>
      <c r="FJQ14"/>
      <c r="FJR14"/>
      <c r="FJS14"/>
      <c r="FJT14"/>
      <c r="FJU14"/>
      <c r="FJV14"/>
      <c r="FJW14"/>
      <c r="FJX14"/>
      <c r="FJY14"/>
      <c r="FJZ14"/>
      <c r="FKA14"/>
      <c r="FKB14"/>
      <c r="FKC14"/>
      <c r="FKD14"/>
      <c r="FKE14"/>
      <c r="FKF14"/>
      <c r="FKG14"/>
      <c r="FKH14"/>
      <c r="FKI14"/>
      <c r="FKJ14"/>
      <c r="FKK14"/>
      <c r="FKL14"/>
      <c r="FKM14"/>
      <c r="FKN14"/>
      <c r="FKO14"/>
      <c r="FKP14"/>
      <c r="FKQ14"/>
      <c r="FKR14"/>
      <c r="FKS14"/>
      <c r="FKT14"/>
      <c r="FKU14"/>
      <c r="FKV14"/>
      <c r="FKW14"/>
      <c r="FKX14"/>
      <c r="FKY14"/>
      <c r="FKZ14"/>
      <c r="FLA14"/>
      <c r="FLB14"/>
      <c r="FLC14"/>
      <c r="FLD14"/>
      <c r="FLE14"/>
      <c r="FLF14"/>
      <c r="FLG14"/>
      <c r="FLH14"/>
      <c r="FLI14"/>
      <c r="FLJ14"/>
      <c r="FLK14"/>
      <c r="FLL14"/>
      <c r="FLM14"/>
      <c r="FLN14"/>
      <c r="FLO14"/>
      <c r="FLP14"/>
      <c r="FLQ14"/>
      <c r="FLR14"/>
      <c r="FLS14"/>
      <c r="FLT14"/>
      <c r="FLU14"/>
      <c r="FLV14"/>
      <c r="FLW14"/>
      <c r="FLX14"/>
      <c r="FLY14"/>
      <c r="FLZ14"/>
      <c r="FMA14"/>
      <c r="FMB14"/>
      <c r="FMC14"/>
      <c r="FMD14"/>
      <c r="FME14"/>
      <c r="FMF14"/>
      <c r="FMG14"/>
      <c r="FMH14"/>
      <c r="FMI14"/>
      <c r="FMJ14"/>
      <c r="FMK14"/>
      <c r="FML14"/>
      <c r="FMM14"/>
      <c r="FMN14"/>
      <c r="FMO14"/>
      <c r="FMP14"/>
      <c r="FMQ14"/>
      <c r="FMR14"/>
      <c r="FMS14"/>
      <c r="FMT14"/>
      <c r="FMU14"/>
      <c r="FMV14"/>
      <c r="FMW14"/>
      <c r="FMX14"/>
      <c r="FMY14"/>
      <c r="FMZ14"/>
      <c r="FNA14"/>
      <c r="FNB14"/>
      <c r="FNC14"/>
      <c r="FND14"/>
      <c r="FNE14"/>
      <c r="FNF14"/>
      <c r="FNG14"/>
      <c r="FNH14"/>
      <c r="FNI14"/>
      <c r="FNJ14"/>
      <c r="FNK14"/>
      <c r="FNL14"/>
      <c r="FNM14"/>
      <c r="FNN14"/>
      <c r="FNO14"/>
      <c r="FNP14"/>
      <c r="FNQ14"/>
      <c r="FNR14"/>
      <c r="FNS14"/>
      <c r="FNT14"/>
      <c r="FNU14"/>
      <c r="FNV14"/>
      <c r="FNW14"/>
      <c r="FNX14"/>
      <c r="FNY14"/>
      <c r="FNZ14"/>
      <c r="FOA14"/>
      <c r="FOB14"/>
      <c r="FOC14"/>
      <c r="FOD14"/>
      <c r="FOE14"/>
      <c r="FOF14"/>
      <c r="FOG14"/>
      <c r="FOH14"/>
      <c r="FOI14"/>
      <c r="FOJ14"/>
      <c r="FOK14"/>
      <c r="FOL14"/>
      <c r="FOM14"/>
      <c r="FON14"/>
      <c r="FOO14"/>
      <c r="FOP14"/>
      <c r="FOQ14"/>
      <c r="FOR14"/>
      <c r="FOS14"/>
      <c r="FOT14"/>
      <c r="FOU14"/>
      <c r="FOV14"/>
      <c r="FOW14"/>
      <c r="FOX14"/>
      <c r="FOY14"/>
      <c r="FOZ14"/>
      <c r="FPA14"/>
      <c r="FPB14"/>
      <c r="FPC14"/>
      <c r="FPD14"/>
      <c r="FPE14"/>
      <c r="FPF14"/>
      <c r="FPG14"/>
      <c r="FPH14"/>
      <c r="FPI14"/>
      <c r="FPJ14"/>
      <c r="FPK14"/>
      <c r="FPL14"/>
      <c r="FPM14"/>
      <c r="FPN14"/>
      <c r="FPO14"/>
      <c r="FPP14"/>
      <c r="FPQ14"/>
      <c r="FPR14"/>
      <c r="FPS14"/>
      <c r="FPT14"/>
      <c r="FPU14"/>
      <c r="FPV14"/>
      <c r="FPW14"/>
      <c r="FPX14"/>
      <c r="FPY14"/>
      <c r="FPZ14"/>
      <c r="FQA14"/>
      <c r="FQB14"/>
      <c r="FQC14"/>
      <c r="FQD14"/>
      <c r="FQE14"/>
      <c r="FQF14"/>
      <c r="FQG14"/>
      <c r="FQH14"/>
      <c r="FQI14"/>
      <c r="FQJ14"/>
      <c r="FQK14"/>
      <c r="FQL14"/>
      <c r="FQM14"/>
      <c r="FQN14"/>
      <c r="FQO14"/>
      <c r="FQP14"/>
      <c r="FQQ14"/>
      <c r="FQR14"/>
      <c r="FQS14"/>
      <c r="FQT14"/>
      <c r="FQU14"/>
      <c r="FQV14"/>
      <c r="FQW14"/>
      <c r="FQX14"/>
      <c r="FQY14"/>
      <c r="FQZ14"/>
      <c r="FRA14"/>
      <c r="FRB14"/>
      <c r="FRC14"/>
      <c r="FRD14"/>
      <c r="FRE14"/>
      <c r="FRF14"/>
      <c r="FRG14"/>
      <c r="FRH14"/>
      <c r="FRI14"/>
      <c r="FRJ14"/>
      <c r="FRK14"/>
      <c r="FRL14"/>
      <c r="FRM14"/>
      <c r="FRN14"/>
      <c r="FRO14"/>
      <c r="FRP14"/>
      <c r="FRQ14"/>
      <c r="FRR14"/>
      <c r="FRS14"/>
      <c r="FRT14"/>
      <c r="FRU14"/>
      <c r="FRV14"/>
      <c r="FRW14"/>
      <c r="FRX14"/>
      <c r="FRY14"/>
      <c r="FRZ14"/>
      <c r="FSA14"/>
      <c r="FSB14"/>
      <c r="FSC14"/>
      <c r="FSD14"/>
      <c r="FSE14"/>
      <c r="FSF14"/>
      <c r="FSG14"/>
      <c r="FSH14"/>
      <c r="FSI14"/>
      <c r="FSJ14"/>
      <c r="FSK14"/>
      <c r="FSL14"/>
      <c r="FSM14"/>
      <c r="FSN14"/>
      <c r="FSO14"/>
      <c r="FSP14"/>
      <c r="FSQ14"/>
      <c r="FSR14"/>
      <c r="FSS14"/>
      <c r="FST14"/>
      <c r="FSU14"/>
      <c r="FSV14"/>
      <c r="FSW14"/>
      <c r="FSX14"/>
      <c r="FSY14"/>
      <c r="FSZ14"/>
      <c r="FTA14"/>
      <c r="FTB14"/>
      <c r="FTC14"/>
      <c r="FTD14"/>
      <c r="FTE14"/>
      <c r="FTF14"/>
      <c r="FTG14"/>
      <c r="FTH14"/>
      <c r="FTI14"/>
      <c r="FTJ14"/>
      <c r="FTK14"/>
      <c r="FTL14"/>
      <c r="FTM14"/>
      <c r="FTN14"/>
      <c r="FTO14"/>
      <c r="FTP14"/>
      <c r="FTQ14"/>
      <c r="FTR14"/>
      <c r="FTS14"/>
      <c r="FTT14"/>
      <c r="FTU14"/>
      <c r="FTV14"/>
      <c r="FTW14"/>
      <c r="FTX14"/>
      <c r="FTY14"/>
      <c r="FTZ14"/>
      <c r="FUA14"/>
      <c r="FUB14"/>
      <c r="FUC14"/>
      <c r="FUD14"/>
      <c r="FUE14"/>
      <c r="FUF14"/>
      <c r="FUG14"/>
      <c r="FUH14"/>
      <c r="FUI14"/>
      <c r="FUJ14"/>
      <c r="FUK14"/>
      <c r="FUL14"/>
      <c r="FUM14"/>
      <c r="FUN14"/>
      <c r="FUO14"/>
      <c r="FUP14"/>
      <c r="FUQ14"/>
      <c r="FUR14"/>
      <c r="FUS14"/>
      <c r="FUT14"/>
      <c r="FUU14"/>
      <c r="FUV14"/>
      <c r="FUW14"/>
      <c r="FUX14"/>
      <c r="FUY14"/>
      <c r="FUZ14"/>
      <c r="FVA14"/>
      <c r="FVB14"/>
      <c r="FVC14"/>
      <c r="FVD14"/>
      <c r="FVE14"/>
      <c r="FVF14"/>
      <c r="FVG14"/>
      <c r="FVH14"/>
      <c r="FVI14"/>
      <c r="FVJ14"/>
      <c r="FVK14"/>
      <c r="FVL14"/>
      <c r="FVM14"/>
      <c r="FVN14"/>
      <c r="FVO14"/>
      <c r="FVP14"/>
      <c r="FVQ14"/>
      <c r="FVR14"/>
      <c r="FVS14"/>
      <c r="FVT14"/>
      <c r="FVU14"/>
      <c r="FVV14"/>
      <c r="FVW14"/>
      <c r="FVX14"/>
      <c r="FVY14"/>
      <c r="FVZ14"/>
      <c r="FWA14"/>
      <c r="FWB14"/>
      <c r="FWC14"/>
      <c r="FWD14"/>
      <c r="FWE14"/>
      <c r="FWF14"/>
      <c r="FWG14"/>
      <c r="FWH14"/>
      <c r="FWI14"/>
      <c r="FWJ14"/>
      <c r="FWK14"/>
      <c r="FWL14"/>
      <c r="FWM14"/>
      <c r="FWN14"/>
      <c r="FWO14"/>
      <c r="FWP14"/>
      <c r="FWQ14"/>
      <c r="FWR14"/>
      <c r="FWS14"/>
      <c r="FWT14"/>
      <c r="FWU14"/>
      <c r="FWV14"/>
      <c r="FWW14"/>
      <c r="FWX14"/>
      <c r="FWY14"/>
      <c r="FWZ14"/>
      <c r="FXA14"/>
      <c r="FXB14"/>
      <c r="FXC14"/>
      <c r="FXD14"/>
      <c r="FXE14"/>
      <c r="FXF14"/>
      <c r="FXG14"/>
      <c r="FXH14"/>
      <c r="FXI14"/>
      <c r="FXJ14"/>
      <c r="FXK14"/>
      <c r="FXL14"/>
      <c r="FXM14"/>
      <c r="FXN14"/>
      <c r="FXO14"/>
      <c r="FXP14"/>
      <c r="FXQ14"/>
      <c r="FXR14"/>
      <c r="FXS14"/>
      <c r="FXT14"/>
      <c r="FXU14"/>
      <c r="FXV14"/>
      <c r="FXW14"/>
      <c r="FXX14"/>
      <c r="FXY14"/>
      <c r="FXZ14"/>
      <c r="FYA14"/>
      <c r="FYB14"/>
      <c r="FYC14"/>
      <c r="FYD14"/>
      <c r="FYE14"/>
      <c r="FYF14"/>
      <c r="FYG14"/>
      <c r="FYH14"/>
      <c r="FYI14"/>
      <c r="FYJ14"/>
      <c r="FYK14"/>
      <c r="FYL14"/>
      <c r="FYM14"/>
      <c r="FYN14"/>
      <c r="FYO14"/>
      <c r="FYP14"/>
      <c r="FYQ14"/>
      <c r="FYR14"/>
      <c r="FYS14"/>
      <c r="FYT14"/>
      <c r="FYU14"/>
      <c r="FYV14"/>
      <c r="FYW14"/>
      <c r="FYX14"/>
      <c r="FYY14"/>
      <c r="FYZ14"/>
      <c r="FZA14"/>
      <c r="FZB14"/>
      <c r="FZC14"/>
      <c r="FZD14"/>
      <c r="FZE14"/>
      <c r="FZF14"/>
      <c r="FZG14"/>
      <c r="FZH14"/>
      <c r="FZI14"/>
      <c r="FZJ14"/>
      <c r="FZK14"/>
      <c r="FZL14"/>
      <c r="FZM14"/>
      <c r="FZN14"/>
      <c r="FZO14"/>
      <c r="FZP14"/>
      <c r="FZQ14"/>
      <c r="FZR14"/>
      <c r="FZS14"/>
      <c r="FZT14"/>
      <c r="FZU14"/>
      <c r="FZV14"/>
      <c r="FZW14"/>
      <c r="FZX14"/>
      <c r="FZY14"/>
      <c r="FZZ14"/>
      <c r="GAA14"/>
      <c r="GAB14"/>
      <c r="GAC14"/>
      <c r="GAD14"/>
      <c r="GAE14"/>
      <c r="GAF14"/>
      <c r="GAG14"/>
      <c r="GAH14"/>
      <c r="GAI14"/>
      <c r="GAJ14"/>
      <c r="GAK14"/>
      <c r="GAL14"/>
      <c r="GAM14"/>
      <c r="GAN14"/>
      <c r="GAO14"/>
      <c r="GAP14"/>
      <c r="GAQ14"/>
      <c r="GAR14"/>
      <c r="GAS14"/>
      <c r="GAT14"/>
      <c r="GAU14"/>
      <c r="GAV14"/>
      <c r="GAW14"/>
      <c r="GAX14"/>
      <c r="GAY14"/>
      <c r="GAZ14"/>
      <c r="GBA14"/>
      <c r="GBB14"/>
      <c r="GBC14"/>
      <c r="GBD14"/>
      <c r="GBE14"/>
      <c r="GBF14"/>
      <c r="GBG14"/>
      <c r="GBH14"/>
      <c r="GBI14"/>
      <c r="GBJ14"/>
      <c r="GBK14"/>
      <c r="GBL14"/>
      <c r="GBM14"/>
      <c r="GBN14"/>
      <c r="GBO14"/>
      <c r="GBP14"/>
      <c r="GBQ14"/>
      <c r="GBR14"/>
      <c r="GBS14"/>
      <c r="GBT14"/>
      <c r="GBU14"/>
      <c r="GBV14"/>
      <c r="GBW14"/>
      <c r="GBX14"/>
      <c r="GBY14"/>
      <c r="GBZ14"/>
      <c r="GCA14"/>
      <c r="GCB14"/>
      <c r="GCC14"/>
      <c r="GCD14"/>
      <c r="GCE14"/>
      <c r="GCF14"/>
      <c r="GCG14"/>
      <c r="GCH14"/>
      <c r="GCI14"/>
      <c r="GCJ14"/>
      <c r="GCK14"/>
      <c r="GCL14"/>
      <c r="GCM14"/>
      <c r="GCN14"/>
      <c r="GCO14"/>
      <c r="GCP14"/>
      <c r="GCQ14"/>
      <c r="GCR14"/>
      <c r="GCS14"/>
      <c r="GCT14"/>
      <c r="GCU14"/>
      <c r="GCV14"/>
      <c r="GCW14"/>
      <c r="GCX14"/>
      <c r="GCY14"/>
      <c r="GCZ14"/>
      <c r="GDA14"/>
      <c r="GDB14"/>
      <c r="GDC14"/>
      <c r="GDD14"/>
      <c r="GDE14"/>
      <c r="GDF14"/>
      <c r="GDG14"/>
      <c r="GDH14"/>
      <c r="GDI14"/>
      <c r="GDJ14"/>
      <c r="GDK14"/>
      <c r="GDL14"/>
      <c r="GDM14"/>
      <c r="GDN14"/>
      <c r="GDO14"/>
      <c r="GDP14"/>
      <c r="GDQ14"/>
      <c r="GDR14"/>
      <c r="GDS14"/>
      <c r="GDT14"/>
      <c r="GDU14"/>
      <c r="GDV14"/>
      <c r="GDW14"/>
      <c r="GDX14"/>
      <c r="GDY14"/>
      <c r="GDZ14"/>
      <c r="GEA14"/>
      <c r="GEB14"/>
      <c r="GEC14"/>
      <c r="GED14"/>
      <c r="GEE14"/>
      <c r="GEF14"/>
      <c r="GEG14"/>
      <c r="GEH14"/>
      <c r="GEI14"/>
      <c r="GEJ14"/>
      <c r="GEK14"/>
      <c r="GEL14"/>
      <c r="GEM14"/>
      <c r="GEN14"/>
      <c r="GEO14"/>
      <c r="GEP14"/>
      <c r="GEQ14"/>
      <c r="GER14"/>
      <c r="GES14"/>
      <c r="GET14"/>
      <c r="GEU14"/>
      <c r="GEV14"/>
      <c r="GEW14"/>
      <c r="GEX14"/>
      <c r="GEY14"/>
      <c r="GEZ14"/>
      <c r="GFA14"/>
      <c r="GFB14"/>
      <c r="GFC14"/>
      <c r="GFD14"/>
      <c r="GFE14"/>
      <c r="GFF14"/>
      <c r="GFG14"/>
      <c r="GFH14"/>
      <c r="GFI14"/>
      <c r="GFJ14"/>
      <c r="GFK14"/>
      <c r="GFL14"/>
      <c r="GFM14"/>
      <c r="GFN14"/>
      <c r="GFO14"/>
      <c r="GFP14"/>
      <c r="GFQ14"/>
      <c r="GFR14"/>
      <c r="GFS14"/>
      <c r="GFT14"/>
      <c r="GFU14"/>
      <c r="GFV14"/>
      <c r="GFW14"/>
      <c r="GFX14"/>
      <c r="GFY14"/>
      <c r="GFZ14"/>
      <c r="GGA14"/>
      <c r="GGB14"/>
      <c r="GGC14"/>
      <c r="GGD14"/>
      <c r="GGE14"/>
      <c r="GGF14"/>
      <c r="GGG14"/>
      <c r="GGH14"/>
      <c r="GGI14"/>
      <c r="GGJ14"/>
      <c r="GGK14"/>
      <c r="GGL14"/>
      <c r="GGM14"/>
      <c r="GGN14"/>
      <c r="GGO14"/>
      <c r="GGP14"/>
      <c r="GGQ14"/>
      <c r="GGR14"/>
      <c r="GGS14"/>
      <c r="GGT14"/>
      <c r="GGU14"/>
      <c r="GGV14"/>
      <c r="GGW14"/>
      <c r="GGX14"/>
      <c r="GGY14"/>
      <c r="GGZ14"/>
      <c r="GHA14"/>
      <c r="GHB14"/>
      <c r="GHC14"/>
      <c r="GHD14"/>
      <c r="GHE14"/>
      <c r="GHF14"/>
      <c r="GHG14"/>
      <c r="GHH14"/>
      <c r="GHI14"/>
      <c r="GHJ14"/>
      <c r="GHK14"/>
      <c r="GHL14"/>
      <c r="GHM14"/>
      <c r="GHN14"/>
      <c r="GHO14"/>
      <c r="GHP14"/>
      <c r="GHQ14"/>
      <c r="GHR14"/>
      <c r="GHS14"/>
      <c r="GHT14"/>
      <c r="GHU14"/>
      <c r="GHV14"/>
      <c r="GHW14"/>
      <c r="GHX14"/>
      <c r="GHY14"/>
      <c r="GHZ14"/>
      <c r="GIA14"/>
      <c r="GIB14"/>
      <c r="GIC14"/>
      <c r="GID14"/>
      <c r="GIE14"/>
      <c r="GIF14"/>
      <c r="GIG14"/>
      <c r="GIH14"/>
      <c r="GII14"/>
      <c r="GIJ14"/>
      <c r="GIK14"/>
      <c r="GIL14"/>
      <c r="GIM14"/>
      <c r="GIN14"/>
      <c r="GIO14"/>
      <c r="GIP14"/>
      <c r="GIQ14"/>
      <c r="GIR14"/>
      <c r="GIS14"/>
      <c r="GIT14"/>
      <c r="GIU14"/>
      <c r="GIV14"/>
      <c r="GIW14"/>
      <c r="GIX14"/>
      <c r="GIY14"/>
      <c r="GIZ14"/>
      <c r="GJA14"/>
      <c r="GJB14"/>
      <c r="GJC14"/>
      <c r="GJD14"/>
      <c r="GJE14"/>
      <c r="GJF14"/>
      <c r="GJG14"/>
      <c r="GJH14"/>
      <c r="GJI14"/>
      <c r="GJJ14"/>
      <c r="GJK14"/>
      <c r="GJL14"/>
      <c r="GJM14"/>
      <c r="GJN14"/>
      <c r="GJO14"/>
      <c r="GJP14"/>
      <c r="GJQ14"/>
      <c r="GJR14"/>
      <c r="GJS14"/>
      <c r="GJT14"/>
      <c r="GJU14"/>
      <c r="GJV14"/>
      <c r="GJW14"/>
      <c r="GJX14"/>
      <c r="GJY14"/>
      <c r="GJZ14"/>
      <c r="GKA14"/>
      <c r="GKB14"/>
      <c r="GKC14"/>
      <c r="GKD14"/>
      <c r="GKE14"/>
      <c r="GKF14"/>
      <c r="GKG14"/>
      <c r="GKH14"/>
      <c r="GKI14"/>
      <c r="GKJ14"/>
      <c r="GKK14"/>
      <c r="GKL14"/>
      <c r="GKM14"/>
      <c r="GKN14"/>
      <c r="GKO14"/>
      <c r="GKP14"/>
      <c r="GKQ14"/>
      <c r="GKR14"/>
      <c r="GKS14"/>
      <c r="GKT14"/>
      <c r="GKU14"/>
      <c r="GKV14"/>
      <c r="GKW14"/>
      <c r="GKX14"/>
      <c r="GKY14"/>
      <c r="GKZ14"/>
      <c r="GLA14"/>
      <c r="GLB14"/>
      <c r="GLC14"/>
      <c r="GLD14"/>
      <c r="GLE14"/>
      <c r="GLF14"/>
      <c r="GLG14"/>
      <c r="GLH14"/>
      <c r="GLI14"/>
      <c r="GLJ14"/>
      <c r="GLK14"/>
      <c r="GLL14"/>
      <c r="GLM14"/>
      <c r="GLN14"/>
      <c r="GLO14"/>
      <c r="GLP14"/>
      <c r="GLQ14"/>
      <c r="GLR14"/>
      <c r="GLS14"/>
      <c r="GLT14"/>
      <c r="GLU14"/>
      <c r="GLV14"/>
      <c r="GLW14"/>
      <c r="GLX14"/>
      <c r="GLY14"/>
      <c r="GLZ14"/>
      <c r="GMA14"/>
      <c r="GMB14"/>
      <c r="GMC14"/>
      <c r="GMD14"/>
      <c r="GME14"/>
      <c r="GMF14"/>
      <c r="GMG14"/>
      <c r="GMH14"/>
      <c r="GMI14"/>
      <c r="GMJ14"/>
      <c r="GMK14"/>
      <c r="GML14"/>
      <c r="GMM14"/>
      <c r="GMN14"/>
      <c r="GMO14"/>
      <c r="GMP14"/>
      <c r="GMQ14"/>
      <c r="GMR14"/>
      <c r="GMS14"/>
      <c r="GMT14"/>
      <c r="GMU14"/>
      <c r="GMV14"/>
      <c r="GMW14"/>
      <c r="GMX14"/>
      <c r="GMY14"/>
      <c r="GMZ14"/>
      <c r="GNA14"/>
      <c r="GNB14"/>
      <c r="GNC14"/>
      <c r="GND14"/>
      <c r="GNE14"/>
      <c r="GNF14"/>
      <c r="GNG14"/>
      <c r="GNH14"/>
      <c r="GNI14"/>
      <c r="GNJ14"/>
      <c r="GNK14"/>
      <c r="GNL14"/>
      <c r="GNM14"/>
      <c r="GNN14"/>
      <c r="GNO14"/>
      <c r="GNP14"/>
      <c r="GNQ14"/>
      <c r="GNR14"/>
      <c r="GNS14"/>
      <c r="GNT14"/>
      <c r="GNU14"/>
      <c r="GNV14"/>
      <c r="GNW14"/>
      <c r="GNX14"/>
      <c r="GNY14"/>
      <c r="GNZ14"/>
      <c r="GOA14"/>
      <c r="GOB14"/>
      <c r="GOC14"/>
      <c r="GOD14"/>
      <c r="GOE14"/>
      <c r="GOF14"/>
      <c r="GOG14"/>
      <c r="GOH14"/>
      <c r="GOI14"/>
      <c r="GOJ14"/>
      <c r="GOK14"/>
      <c r="GOL14"/>
      <c r="GOM14"/>
      <c r="GON14"/>
      <c r="GOO14"/>
      <c r="GOP14"/>
      <c r="GOQ14"/>
      <c r="GOR14"/>
      <c r="GOS14"/>
      <c r="GOT14"/>
      <c r="GOU14"/>
      <c r="GOV14"/>
      <c r="GOW14"/>
      <c r="GOX14"/>
      <c r="GOY14"/>
      <c r="GOZ14"/>
      <c r="GPA14"/>
      <c r="GPB14"/>
      <c r="GPC14"/>
      <c r="GPD14"/>
      <c r="GPE14"/>
      <c r="GPF14"/>
      <c r="GPG14"/>
      <c r="GPH14"/>
      <c r="GPI14"/>
      <c r="GPJ14"/>
      <c r="GPK14"/>
      <c r="GPL14"/>
      <c r="GPM14"/>
      <c r="GPN14"/>
      <c r="GPO14"/>
      <c r="GPP14"/>
      <c r="GPQ14"/>
      <c r="GPR14"/>
      <c r="GPS14"/>
      <c r="GPT14"/>
      <c r="GPU14"/>
      <c r="GPV14"/>
      <c r="GPW14"/>
      <c r="GPX14"/>
      <c r="GPY14"/>
      <c r="GPZ14"/>
      <c r="GQA14"/>
      <c r="GQB14"/>
      <c r="GQC14"/>
      <c r="GQD14"/>
      <c r="GQE14"/>
      <c r="GQF14"/>
      <c r="GQG14"/>
      <c r="GQH14"/>
      <c r="GQI14"/>
      <c r="GQJ14"/>
      <c r="GQK14"/>
      <c r="GQL14"/>
      <c r="GQM14"/>
      <c r="GQN14"/>
      <c r="GQO14"/>
      <c r="GQP14"/>
      <c r="GQQ14"/>
      <c r="GQR14"/>
      <c r="GQS14"/>
      <c r="GQT14"/>
      <c r="GQU14"/>
      <c r="GQV14"/>
      <c r="GQW14"/>
      <c r="GQX14"/>
      <c r="GQY14"/>
      <c r="GQZ14"/>
      <c r="GRA14"/>
      <c r="GRB14"/>
      <c r="GRC14"/>
      <c r="GRD14"/>
      <c r="GRE14"/>
      <c r="GRF14"/>
      <c r="GRG14"/>
      <c r="GRH14"/>
      <c r="GRI14"/>
      <c r="GRJ14"/>
      <c r="GRK14"/>
      <c r="GRL14"/>
      <c r="GRM14"/>
      <c r="GRN14"/>
      <c r="GRO14"/>
      <c r="GRP14"/>
      <c r="GRQ14"/>
      <c r="GRR14"/>
      <c r="GRS14"/>
      <c r="GRT14"/>
      <c r="GRU14"/>
      <c r="GRV14"/>
      <c r="GRW14"/>
      <c r="GRX14"/>
      <c r="GRY14"/>
      <c r="GRZ14"/>
      <c r="GSA14"/>
      <c r="GSB14"/>
      <c r="GSC14"/>
      <c r="GSD14"/>
      <c r="GSE14"/>
      <c r="GSF14"/>
      <c r="GSG14"/>
      <c r="GSH14"/>
      <c r="GSI14"/>
      <c r="GSJ14"/>
      <c r="GSK14"/>
      <c r="GSL14"/>
      <c r="GSM14"/>
      <c r="GSN14"/>
      <c r="GSO14"/>
      <c r="GSP14"/>
      <c r="GSQ14"/>
      <c r="GSR14"/>
      <c r="GSS14"/>
      <c r="GST14"/>
      <c r="GSU14"/>
      <c r="GSV14"/>
      <c r="GSW14"/>
      <c r="GSX14"/>
      <c r="GSY14"/>
      <c r="GSZ14"/>
      <c r="GTA14"/>
      <c r="GTB14"/>
      <c r="GTC14"/>
      <c r="GTD14"/>
      <c r="GTE14"/>
      <c r="GTF14"/>
      <c r="GTG14"/>
      <c r="GTH14"/>
      <c r="GTI14"/>
      <c r="GTJ14"/>
      <c r="GTK14"/>
      <c r="GTL14"/>
      <c r="GTM14"/>
      <c r="GTN14"/>
      <c r="GTO14"/>
      <c r="GTP14"/>
      <c r="GTQ14"/>
      <c r="GTR14"/>
      <c r="GTS14"/>
      <c r="GTT14"/>
      <c r="GTU14"/>
      <c r="GTV14"/>
      <c r="GTW14"/>
      <c r="GTX14"/>
      <c r="GTY14"/>
      <c r="GTZ14"/>
      <c r="GUA14"/>
      <c r="GUB14"/>
      <c r="GUC14"/>
      <c r="GUD14"/>
      <c r="GUE14"/>
      <c r="GUF14"/>
      <c r="GUG14"/>
      <c r="GUH14"/>
      <c r="GUI14"/>
      <c r="GUJ14"/>
      <c r="GUK14"/>
      <c r="GUL14"/>
      <c r="GUM14"/>
      <c r="GUN14"/>
      <c r="GUO14"/>
      <c r="GUP14"/>
      <c r="GUQ14"/>
      <c r="GUR14"/>
      <c r="GUS14"/>
      <c r="GUT14"/>
      <c r="GUU14"/>
      <c r="GUV14"/>
      <c r="GUW14"/>
      <c r="GUX14"/>
      <c r="GUY14"/>
      <c r="GUZ14"/>
      <c r="GVA14"/>
      <c r="GVB14"/>
      <c r="GVC14"/>
      <c r="GVD14"/>
      <c r="GVE14"/>
      <c r="GVF14"/>
      <c r="GVG14"/>
      <c r="GVH14"/>
      <c r="GVI14"/>
      <c r="GVJ14"/>
      <c r="GVK14"/>
      <c r="GVL14"/>
      <c r="GVM14"/>
      <c r="GVN14"/>
      <c r="GVO14"/>
      <c r="GVP14"/>
      <c r="GVQ14"/>
      <c r="GVR14"/>
      <c r="GVS14"/>
      <c r="GVT14"/>
      <c r="GVU14"/>
      <c r="GVV14"/>
      <c r="GVW14"/>
      <c r="GVX14"/>
      <c r="GVY14"/>
      <c r="GVZ14"/>
      <c r="GWA14"/>
      <c r="GWB14"/>
      <c r="GWC14"/>
      <c r="GWD14"/>
      <c r="GWE14"/>
      <c r="GWF14"/>
      <c r="GWG14"/>
      <c r="GWH14"/>
      <c r="GWI14"/>
      <c r="GWJ14"/>
      <c r="GWK14"/>
      <c r="GWL14"/>
      <c r="GWM14"/>
      <c r="GWN14"/>
      <c r="GWO14"/>
      <c r="GWP14"/>
      <c r="GWQ14"/>
      <c r="GWR14"/>
      <c r="GWS14"/>
      <c r="GWT14"/>
      <c r="GWU14"/>
      <c r="GWV14"/>
      <c r="GWW14"/>
      <c r="GWX14"/>
      <c r="GWY14"/>
      <c r="GWZ14"/>
      <c r="GXA14"/>
      <c r="GXB14"/>
      <c r="GXC14"/>
      <c r="GXD14"/>
      <c r="GXE14"/>
      <c r="GXF14"/>
      <c r="GXG14"/>
      <c r="GXH14"/>
      <c r="GXI14"/>
      <c r="GXJ14"/>
      <c r="GXK14"/>
      <c r="GXL14"/>
      <c r="GXM14"/>
      <c r="GXN14"/>
      <c r="GXO14"/>
      <c r="GXP14"/>
      <c r="GXQ14"/>
      <c r="GXR14"/>
      <c r="GXS14"/>
      <c r="GXT14"/>
      <c r="GXU14"/>
      <c r="GXV14"/>
      <c r="GXW14"/>
      <c r="GXX14"/>
      <c r="GXY14"/>
      <c r="GXZ14"/>
      <c r="GYA14"/>
      <c r="GYB14"/>
      <c r="GYC14"/>
      <c r="GYD14"/>
      <c r="GYE14"/>
      <c r="GYF14"/>
      <c r="GYG14"/>
      <c r="GYH14"/>
      <c r="GYI14"/>
      <c r="GYJ14"/>
      <c r="GYK14"/>
      <c r="GYL14"/>
      <c r="GYM14"/>
      <c r="GYN14"/>
      <c r="GYO14"/>
      <c r="GYP14"/>
      <c r="GYQ14"/>
      <c r="GYR14"/>
      <c r="GYS14"/>
      <c r="GYT14"/>
      <c r="GYU14"/>
      <c r="GYV14"/>
      <c r="GYW14"/>
      <c r="GYX14"/>
      <c r="GYY14"/>
      <c r="GYZ14"/>
      <c r="GZA14"/>
      <c r="GZB14"/>
      <c r="GZC14"/>
      <c r="GZD14"/>
      <c r="GZE14"/>
      <c r="GZF14"/>
      <c r="GZG14"/>
      <c r="GZH14"/>
      <c r="GZI14"/>
      <c r="GZJ14"/>
      <c r="GZK14"/>
      <c r="GZL14"/>
      <c r="GZM14"/>
      <c r="GZN14"/>
      <c r="GZO14"/>
      <c r="GZP14"/>
      <c r="GZQ14"/>
      <c r="GZR14"/>
      <c r="GZS14"/>
      <c r="GZT14"/>
      <c r="GZU14"/>
      <c r="GZV14"/>
      <c r="GZW14"/>
      <c r="GZX14"/>
      <c r="GZY14"/>
      <c r="GZZ14"/>
      <c r="HAA14"/>
      <c r="HAB14"/>
      <c r="HAC14"/>
      <c r="HAD14"/>
      <c r="HAE14"/>
      <c r="HAF14"/>
      <c r="HAG14"/>
      <c r="HAH14"/>
      <c r="HAI14"/>
      <c r="HAJ14"/>
      <c r="HAK14"/>
      <c r="HAL14"/>
      <c r="HAM14"/>
      <c r="HAN14"/>
      <c r="HAO14"/>
      <c r="HAP14"/>
      <c r="HAQ14"/>
      <c r="HAR14"/>
      <c r="HAS14"/>
      <c r="HAT14"/>
      <c r="HAU14"/>
      <c r="HAV14"/>
      <c r="HAW14"/>
      <c r="HAX14"/>
      <c r="HAY14"/>
      <c r="HAZ14"/>
      <c r="HBA14"/>
      <c r="HBB14"/>
      <c r="HBC14"/>
      <c r="HBD14"/>
      <c r="HBE14"/>
      <c r="HBF14"/>
      <c r="HBG14"/>
      <c r="HBH14"/>
      <c r="HBI14"/>
      <c r="HBJ14"/>
      <c r="HBK14"/>
      <c r="HBL14"/>
      <c r="HBM14"/>
      <c r="HBN14"/>
      <c r="HBO14"/>
      <c r="HBP14"/>
      <c r="HBQ14"/>
      <c r="HBR14"/>
      <c r="HBS14"/>
      <c r="HBT14"/>
      <c r="HBU14"/>
      <c r="HBV14"/>
      <c r="HBW14"/>
      <c r="HBX14"/>
      <c r="HBY14"/>
      <c r="HBZ14"/>
      <c r="HCA14"/>
      <c r="HCB14"/>
      <c r="HCC14"/>
      <c r="HCD14"/>
      <c r="HCE14"/>
      <c r="HCF14"/>
      <c r="HCG14"/>
      <c r="HCH14"/>
      <c r="HCI14"/>
      <c r="HCJ14"/>
      <c r="HCK14"/>
      <c r="HCL14"/>
      <c r="HCM14"/>
      <c r="HCN14"/>
      <c r="HCO14"/>
      <c r="HCP14"/>
      <c r="HCQ14"/>
      <c r="HCR14"/>
      <c r="HCS14"/>
      <c r="HCT14"/>
      <c r="HCU14"/>
      <c r="HCV14"/>
      <c r="HCW14"/>
      <c r="HCX14"/>
      <c r="HCY14"/>
      <c r="HCZ14"/>
      <c r="HDA14"/>
      <c r="HDB14"/>
      <c r="HDC14"/>
      <c r="HDD14"/>
      <c r="HDE14"/>
      <c r="HDF14"/>
      <c r="HDG14"/>
      <c r="HDH14"/>
      <c r="HDI14"/>
      <c r="HDJ14"/>
      <c r="HDK14"/>
      <c r="HDL14"/>
      <c r="HDM14"/>
      <c r="HDN14"/>
      <c r="HDO14"/>
      <c r="HDP14"/>
      <c r="HDQ14"/>
      <c r="HDR14"/>
      <c r="HDS14"/>
      <c r="HDT14"/>
      <c r="HDU14"/>
      <c r="HDV14"/>
      <c r="HDW14"/>
      <c r="HDX14"/>
      <c r="HDY14"/>
      <c r="HDZ14"/>
      <c r="HEA14"/>
      <c r="HEB14"/>
      <c r="HEC14"/>
      <c r="HED14"/>
      <c r="HEE14"/>
      <c r="HEF14"/>
      <c r="HEG14"/>
      <c r="HEH14"/>
      <c r="HEI14"/>
      <c r="HEJ14"/>
      <c r="HEK14"/>
      <c r="HEL14"/>
      <c r="HEM14"/>
      <c r="HEN14"/>
      <c r="HEO14"/>
      <c r="HEP14"/>
      <c r="HEQ14"/>
      <c r="HER14"/>
      <c r="HES14"/>
      <c r="HET14"/>
      <c r="HEU14"/>
      <c r="HEV14"/>
      <c r="HEW14"/>
      <c r="HEX14"/>
      <c r="HEY14"/>
      <c r="HEZ14"/>
      <c r="HFA14"/>
      <c r="HFB14"/>
      <c r="HFC14"/>
      <c r="HFD14"/>
      <c r="HFE14"/>
      <c r="HFF14"/>
      <c r="HFG14"/>
      <c r="HFH14"/>
      <c r="HFI14"/>
      <c r="HFJ14"/>
      <c r="HFK14"/>
      <c r="HFL14"/>
      <c r="HFM14"/>
      <c r="HFN14"/>
      <c r="HFO14"/>
      <c r="HFP14"/>
      <c r="HFQ14"/>
      <c r="HFR14"/>
      <c r="HFS14"/>
      <c r="HFT14"/>
      <c r="HFU14"/>
      <c r="HFV14"/>
      <c r="HFW14"/>
      <c r="HFX14"/>
      <c r="HFY14"/>
      <c r="HFZ14"/>
      <c r="HGA14"/>
      <c r="HGB14"/>
      <c r="HGC14"/>
      <c r="HGD14"/>
      <c r="HGE14"/>
      <c r="HGF14"/>
      <c r="HGG14"/>
      <c r="HGH14"/>
      <c r="HGI14"/>
      <c r="HGJ14"/>
      <c r="HGK14"/>
      <c r="HGL14"/>
      <c r="HGM14"/>
      <c r="HGN14"/>
      <c r="HGO14"/>
      <c r="HGP14"/>
      <c r="HGQ14"/>
      <c r="HGR14"/>
      <c r="HGS14"/>
      <c r="HGT14"/>
      <c r="HGU14"/>
      <c r="HGV14"/>
      <c r="HGW14"/>
      <c r="HGX14"/>
      <c r="HGY14"/>
      <c r="HGZ14"/>
      <c r="HHA14"/>
      <c r="HHB14"/>
      <c r="HHC14"/>
      <c r="HHD14"/>
      <c r="HHE14"/>
      <c r="HHF14"/>
      <c r="HHG14"/>
      <c r="HHH14"/>
      <c r="HHI14"/>
      <c r="HHJ14"/>
      <c r="HHK14"/>
      <c r="HHL14"/>
      <c r="HHM14"/>
      <c r="HHN14"/>
      <c r="HHO14"/>
      <c r="HHP14"/>
      <c r="HHQ14"/>
      <c r="HHR14"/>
      <c r="HHS14"/>
      <c r="HHT14"/>
      <c r="HHU14"/>
      <c r="HHV14"/>
      <c r="HHW14"/>
      <c r="HHX14"/>
      <c r="HHY14"/>
      <c r="HHZ14"/>
      <c r="HIA14"/>
      <c r="HIB14"/>
      <c r="HIC14"/>
      <c r="HID14"/>
      <c r="HIE14"/>
      <c r="HIF14"/>
      <c r="HIG14"/>
      <c r="HIH14"/>
      <c r="HII14"/>
      <c r="HIJ14"/>
      <c r="HIK14"/>
      <c r="HIL14"/>
      <c r="HIM14"/>
      <c r="HIN14"/>
      <c r="HIO14"/>
      <c r="HIP14"/>
      <c r="HIQ14"/>
      <c r="HIR14"/>
      <c r="HIS14"/>
      <c r="HIT14"/>
      <c r="HIU14"/>
      <c r="HIV14"/>
      <c r="HIW14"/>
      <c r="HIX14"/>
      <c r="HIY14"/>
      <c r="HIZ14"/>
      <c r="HJA14"/>
      <c r="HJB14"/>
      <c r="HJC14"/>
      <c r="HJD14"/>
      <c r="HJE14"/>
      <c r="HJF14"/>
      <c r="HJG14"/>
      <c r="HJH14"/>
      <c r="HJI14"/>
      <c r="HJJ14"/>
      <c r="HJK14"/>
      <c r="HJL14"/>
      <c r="HJM14"/>
      <c r="HJN14"/>
      <c r="HJO14"/>
      <c r="HJP14"/>
      <c r="HJQ14"/>
      <c r="HJR14"/>
      <c r="HJS14"/>
      <c r="HJT14"/>
      <c r="HJU14"/>
      <c r="HJV14"/>
      <c r="HJW14"/>
      <c r="HJX14"/>
      <c r="HJY14"/>
      <c r="HJZ14"/>
      <c r="HKA14"/>
      <c r="HKB14"/>
      <c r="HKC14"/>
      <c r="HKD14"/>
      <c r="HKE14"/>
      <c r="HKF14"/>
      <c r="HKG14"/>
      <c r="HKH14"/>
      <c r="HKI14"/>
      <c r="HKJ14"/>
      <c r="HKK14"/>
      <c r="HKL14"/>
      <c r="HKM14"/>
      <c r="HKN14"/>
      <c r="HKO14"/>
      <c r="HKP14"/>
      <c r="HKQ14"/>
      <c r="HKR14"/>
      <c r="HKS14"/>
      <c r="HKT14"/>
      <c r="HKU14"/>
      <c r="HKV14"/>
      <c r="HKW14"/>
      <c r="HKX14"/>
      <c r="HKY14"/>
      <c r="HKZ14"/>
      <c r="HLA14"/>
      <c r="HLB14"/>
      <c r="HLC14"/>
      <c r="HLD14"/>
      <c r="HLE14"/>
      <c r="HLF14"/>
      <c r="HLG14"/>
      <c r="HLH14"/>
      <c r="HLI14"/>
      <c r="HLJ14"/>
      <c r="HLK14"/>
      <c r="HLL14"/>
      <c r="HLM14"/>
      <c r="HLN14"/>
      <c r="HLO14"/>
      <c r="HLP14"/>
      <c r="HLQ14"/>
      <c r="HLR14"/>
      <c r="HLS14"/>
      <c r="HLT14"/>
      <c r="HLU14"/>
      <c r="HLV14"/>
      <c r="HLW14"/>
      <c r="HLX14"/>
      <c r="HLY14"/>
      <c r="HLZ14"/>
      <c r="HMA14"/>
      <c r="HMB14"/>
      <c r="HMC14"/>
      <c r="HMD14"/>
      <c r="HME14"/>
      <c r="HMF14"/>
      <c r="HMG14"/>
      <c r="HMH14"/>
      <c r="HMI14"/>
      <c r="HMJ14"/>
      <c r="HMK14"/>
      <c r="HML14"/>
      <c r="HMM14"/>
      <c r="HMN14"/>
      <c r="HMO14"/>
      <c r="HMP14"/>
      <c r="HMQ14"/>
      <c r="HMR14"/>
      <c r="HMS14"/>
      <c r="HMT14"/>
      <c r="HMU14"/>
      <c r="HMV14"/>
      <c r="HMW14"/>
      <c r="HMX14"/>
      <c r="HMY14"/>
      <c r="HMZ14"/>
      <c r="HNA14"/>
      <c r="HNB14"/>
      <c r="HNC14"/>
      <c r="HND14"/>
      <c r="HNE14"/>
      <c r="HNF14"/>
      <c r="HNG14"/>
      <c r="HNH14"/>
      <c r="HNI14"/>
      <c r="HNJ14"/>
      <c r="HNK14"/>
      <c r="HNL14"/>
      <c r="HNM14"/>
      <c r="HNN14"/>
      <c r="HNO14"/>
      <c r="HNP14"/>
      <c r="HNQ14"/>
      <c r="HNR14"/>
      <c r="HNS14"/>
      <c r="HNT14"/>
      <c r="HNU14"/>
      <c r="HNV14"/>
      <c r="HNW14"/>
      <c r="HNX14"/>
      <c r="HNY14"/>
      <c r="HNZ14"/>
      <c r="HOA14"/>
      <c r="HOB14"/>
      <c r="HOC14"/>
      <c r="HOD14"/>
      <c r="HOE14"/>
      <c r="HOF14"/>
      <c r="HOG14"/>
      <c r="HOH14"/>
      <c r="HOI14"/>
      <c r="HOJ14"/>
      <c r="HOK14"/>
      <c r="HOL14"/>
      <c r="HOM14"/>
      <c r="HON14"/>
      <c r="HOO14"/>
      <c r="HOP14"/>
      <c r="HOQ14"/>
      <c r="HOR14"/>
      <c r="HOS14"/>
      <c r="HOT14"/>
      <c r="HOU14"/>
      <c r="HOV14"/>
      <c r="HOW14"/>
      <c r="HOX14"/>
      <c r="HOY14"/>
      <c r="HOZ14"/>
      <c r="HPA14"/>
      <c r="HPB14"/>
      <c r="HPC14"/>
      <c r="HPD14"/>
      <c r="HPE14"/>
      <c r="HPF14"/>
      <c r="HPG14"/>
      <c r="HPH14"/>
      <c r="HPI14"/>
      <c r="HPJ14"/>
      <c r="HPK14"/>
      <c r="HPL14"/>
      <c r="HPM14"/>
      <c r="HPN14"/>
      <c r="HPO14"/>
      <c r="HPP14"/>
      <c r="HPQ14"/>
      <c r="HPR14"/>
      <c r="HPS14"/>
      <c r="HPT14"/>
      <c r="HPU14"/>
      <c r="HPV14"/>
      <c r="HPW14"/>
      <c r="HPX14"/>
      <c r="HPY14"/>
      <c r="HPZ14"/>
      <c r="HQA14"/>
      <c r="HQB14"/>
      <c r="HQC14"/>
      <c r="HQD14"/>
      <c r="HQE14"/>
      <c r="HQF14"/>
      <c r="HQG14"/>
      <c r="HQH14"/>
      <c r="HQI14"/>
      <c r="HQJ14"/>
      <c r="HQK14"/>
      <c r="HQL14"/>
      <c r="HQM14"/>
      <c r="HQN14"/>
      <c r="HQO14"/>
      <c r="HQP14"/>
      <c r="HQQ14"/>
      <c r="HQR14"/>
      <c r="HQS14"/>
      <c r="HQT14"/>
      <c r="HQU14"/>
      <c r="HQV14"/>
      <c r="HQW14"/>
      <c r="HQX14"/>
      <c r="HQY14"/>
      <c r="HQZ14"/>
      <c r="HRA14"/>
      <c r="HRB14"/>
      <c r="HRC14"/>
      <c r="HRD14"/>
      <c r="HRE14"/>
      <c r="HRF14"/>
      <c r="HRG14"/>
      <c r="HRH14"/>
      <c r="HRI14"/>
      <c r="HRJ14"/>
      <c r="HRK14"/>
      <c r="HRL14"/>
      <c r="HRM14"/>
      <c r="HRN14"/>
      <c r="HRO14"/>
      <c r="HRP14"/>
      <c r="HRQ14"/>
      <c r="HRR14"/>
      <c r="HRS14"/>
      <c r="HRT14"/>
      <c r="HRU14"/>
      <c r="HRV14"/>
      <c r="HRW14"/>
      <c r="HRX14"/>
      <c r="HRY14"/>
      <c r="HRZ14"/>
      <c r="HSA14"/>
      <c r="HSB14"/>
      <c r="HSC14"/>
      <c r="HSD14"/>
      <c r="HSE14"/>
      <c r="HSF14"/>
      <c r="HSG14"/>
      <c r="HSH14"/>
      <c r="HSI14"/>
      <c r="HSJ14"/>
      <c r="HSK14"/>
      <c r="HSL14"/>
      <c r="HSM14"/>
      <c r="HSN14"/>
      <c r="HSO14"/>
      <c r="HSP14"/>
      <c r="HSQ14"/>
      <c r="HSR14"/>
      <c r="HSS14"/>
      <c r="HST14"/>
      <c r="HSU14"/>
      <c r="HSV14"/>
      <c r="HSW14"/>
      <c r="HSX14"/>
      <c r="HSY14"/>
      <c r="HSZ14"/>
      <c r="HTA14"/>
      <c r="HTB14"/>
      <c r="HTC14"/>
      <c r="HTD14"/>
      <c r="HTE14"/>
      <c r="HTF14"/>
      <c r="HTG14"/>
      <c r="HTH14"/>
      <c r="HTI14"/>
      <c r="HTJ14"/>
      <c r="HTK14"/>
      <c r="HTL14"/>
      <c r="HTM14"/>
      <c r="HTN14"/>
      <c r="HTO14"/>
      <c r="HTP14"/>
      <c r="HTQ14"/>
      <c r="HTR14"/>
      <c r="HTS14"/>
      <c r="HTT14"/>
      <c r="HTU14"/>
      <c r="HTV14"/>
      <c r="HTW14"/>
      <c r="HTX14"/>
      <c r="HTY14"/>
      <c r="HTZ14"/>
      <c r="HUA14"/>
      <c r="HUB14"/>
      <c r="HUC14"/>
      <c r="HUD14"/>
      <c r="HUE14"/>
      <c r="HUF14"/>
      <c r="HUG14"/>
      <c r="HUH14"/>
      <c r="HUI14"/>
      <c r="HUJ14"/>
      <c r="HUK14"/>
      <c r="HUL14"/>
      <c r="HUM14"/>
      <c r="HUN14"/>
      <c r="HUO14"/>
      <c r="HUP14"/>
      <c r="HUQ14"/>
      <c r="HUR14"/>
      <c r="HUS14"/>
      <c r="HUT14"/>
      <c r="HUU14"/>
      <c r="HUV14"/>
      <c r="HUW14"/>
      <c r="HUX14"/>
      <c r="HUY14"/>
      <c r="HUZ14"/>
      <c r="HVA14"/>
      <c r="HVB14"/>
      <c r="HVC14"/>
      <c r="HVD14"/>
      <c r="HVE14"/>
      <c r="HVF14"/>
      <c r="HVG14"/>
      <c r="HVH14"/>
      <c r="HVI14"/>
      <c r="HVJ14"/>
      <c r="HVK14"/>
      <c r="HVL14"/>
      <c r="HVM14"/>
      <c r="HVN14"/>
      <c r="HVO14"/>
      <c r="HVP14"/>
      <c r="HVQ14"/>
      <c r="HVR14"/>
      <c r="HVS14"/>
      <c r="HVT14"/>
      <c r="HVU14"/>
      <c r="HVV14"/>
      <c r="HVW14"/>
      <c r="HVX14"/>
      <c r="HVY14"/>
      <c r="HVZ14"/>
      <c r="HWA14"/>
      <c r="HWB14"/>
      <c r="HWC14"/>
      <c r="HWD14"/>
      <c r="HWE14"/>
      <c r="HWF14"/>
      <c r="HWG14"/>
      <c r="HWH14"/>
      <c r="HWI14"/>
      <c r="HWJ14"/>
      <c r="HWK14"/>
      <c r="HWL14"/>
      <c r="HWM14"/>
      <c r="HWN14"/>
      <c r="HWO14"/>
      <c r="HWP14"/>
      <c r="HWQ14"/>
      <c r="HWR14"/>
      <c r="HWS14"/>
      <c r="HWT14"/>
      <c r="HWU14"/>
      <c r="HWV14"/>
      <c r="HWW14"/>
      <c r="HWX14"/>
      <c r="HWY14"/>
      <c r="HWZ14"/>
      <c r="HXA14"/>
      <c r="HXB14"/>
      <c r="HXC14"/>
      <c r="HXD14"/>
      <c r="HXE14"/>
      <c r="HXF14"/>
      <c r="HXG14"/>
      <c r="HXH14"/>
      <c r="HXI14"/>
      <c r="HXJ14"/>
      <c r="HXK14"/>
      <c r="HXL14"/>
      <c r="HXM14"/>
      <c r="HXN14"/>
      <c r="HXO14"/>
      <c r="HXP14"/>
      <c r="HXQ14"/>
      <c r="HXR14"/>
      <c r="HXS14"/>
      <c r="HXT14"/>
      <c r="HXU14"/>
      <c r="HXV14"/>
      <c r="HXW14"/>
      <c r="HXX14"/>
      <c r="HXY14"/>
      <c r="HXZ14"/>
      <c r="HYA14"/>
      <c r="HYB14"/>
      <c r="HYC14"/>
      <c r="HYD14"/>
      <c r="HYE14"/>
      <c r="HYF14"/>
      <c r="HYG14"/>
      <c r="HYH14"/>
      <c r="HYI14"/>
      <c r="HYJ14"/>
      <c r="HYK14"/>
      <c r="HYL14"/>
      <c r="HYM14"/>
      <c r="HYN14"/>
      <c r="HYO14"/>
      <c r="HYP14"/>
      <c r="HYQ14"/>
      <c r="HYR14"/>
      <c r="HYS14"/>
      <c r="HYT14"/>
      <c r="HYU14"/>
      <c r="HYV14"/>
      <c r="HYW14"/>
      <c r="HYX14"/>
      <c r="HYY14"/>
      <c r="HYZ14"/>
      <c r="HZA14"/>
      <c r="HZB14"/>
      <c r="HZC14"/>
      <c r="HZD14"/>
      <c r="HZE14"/>
      <c r="HZF14"/>
      <c r="HZG14"/>
      <c r="HZH14"/>
      <c r="HZI14"/>
      <c r="HZJ14"/>
      <c r="HZK14"/>
      <c r="HZL14"/>
      <c r="HZM14"/>
      <c r="HZN14"/>
      <c r="HZO14"/>
      <c r="HZP14"/>
      <c r="HZQ14"/>
      <c r="HZR14"/>
      <c r="HZS14"/>
      <c r="HZT14"/>
      <c r="HZU14"/>
      <c r="HZV14"/>
      <c r="HZW14"/>
      <c r="HZX14"/>
      <c r="HZY14"/>
      <c r="HZZ14"/>
      <c r="IAA14"/>
      <c r="IAB14"/>
      <c r="IAC14"/>
      <c r="IAD14"/>
      <c r="IAE14"/>
      <c r="IAF14"/>
      <c r="IAG14"/>
      <c r="IAH14"/>
      <c r="IAI14"/>
      <c r="IAJ14"/>
      <c r="IAK14"/>
      <c r="IAL14"/>
      <c r="IAM14"/>
      <c r="IAN14"/>
      <c r="IAO14"/>
      <c r="IAP14"/>
      <c r="IAQ14"/>
      <c r="IAR14"/>
      <c r="IAS14"/>
      <c r="IAT14"/>
      <c r="IAU14"/>
      <c r="IAV14"/>
      <c r="IAW14"/>
      <c r="IAX14"/>
      <c r="IAY14"/>
      <c r="IAZ14"/>
      <c r="IBA14"/>
      <c r="IBB14"/>
      <c r="IBC14"/>
      <c r="IBD14"/>
      <c r="IBE14"/>
      <c r="IBF14"/>
      <c r="IBG14"/>
      <c r="IBH14"/>
      <c r="IBI14"/>
      <c r="IBJ14"/>
      <c r="IBK14"/>
      <c r="IBL14"/>
      <c r="IBM14"/>
      <c r="IBN14"/>
      <c r="IBO14"/>
      <c r="IBP14"/>
      <c r="IBQ14"/>
      <c r="IBR14"/>
      <c r="IBS14"/>
      <c r="IBT14"/>
      <c r="IBU14"/>
      <c r="IBV14"/>
      <c r="IBW14"/>
      <c r="IBX14"/>
      <c r="IBY14"/>
      <c r="IBZ14"/>
      <c r="ICA14"/>
      <c r="ICB14"/>
      <c r="ICC14"/>
      <c r="ICD14"/>
      <c r="ICE14"/>
      <c r="ICF14"/>
      <c r="ICG14"/>
      <c r="ICH14"/>
      <c r="ICI14"/>
      <c r="ICJ14"/>
      <c r="ICK14"/>
      <c r="ICL14"/>
      <c r="ICM14"/>
      <c r="ICN14"/>
      <c r="ICO14"/>
      <c r="ICP14"/>
      <c r="ICQ14"/>
      <c r="ICR14"/>
      <c r="ICS14"/>
      <c r="ICT14"/>
      <c r="ICU14"/>
      <c r="ICV14"/>
      <c r="ICW14"/>
      <c r="ICX14"/>
      <c r="ICY14"/>
      <c r="ICZ14"/>
      <c r="IDA14"/>
      <c r="IDB14"/>
      <c r="IDC14"/>
      <c r="IDD14"/>
      <c r="IDE14"/>
      <c r="IDF14"/>
      <c r="IDG14"/>
      <c r="IDH14"/>
      <c r="IDI14"/>
      <c r="IDJ14"/>
      <c r="IDK14"/>
      <c r="IDL14"/>
      <c r="IDM14"/>
      <c r="IDN14"/>
      <c r="IDO14"/>
      <c r="IDP14"/>
      <c r="IDQ14"/>
      <c r="IDR14"/>
      <c r="IDS14"/>
      <c r="IDT14"/>
      <c r="IDU14"/>
      <c r="IDV14"/>
      <c r="IDW14"/>
      <c r="IDX14"/>
      <c r="IDY14"/>
      <c r="IDZ14"/>
      <c r="IEA14"/>
      <c r="IEB14"/>
      <c r="IEC14"/>
      <c r="IED14"/>
      <c r="IEE14"/>
      <c r="IEF14"/>
      <c r="IEG14"/>
      <c r="IEH14"/>
      <c r="IEI14"/>
      <c r="IEJ14"/>
      <c r="IEK14"/>
      <c r="IEL14"/>
      <c r="IEM14"/>
      <c r="IEN14"/>
      <c r="IEO14"/>
      <c r="IEP14"/>
      <c r="IEQ14"/>
      <c r="IER14"/>
      <c r="IES14"/>
      <c r="IET14"/>
      <c r="IEU14"/>
      <c r="IEV14"/>
      <c r="IEW14"/>
      <c r="IEX14"/>
      <c r="IEY14"/>
      <c r="IEZ14"/>
      <c r="IFA14"/>
      <c r="IFB14"/>
      <c r="IFC14"/>
      <c r="IFD14"/>
      <c r="IFE14"/>
      <c r="IFF14"/>
      <c r="IFG14"/>
      <c r="IFH14"/>
      <c r="IFI14"/>
      <c r="IFJ14"/>
      <c r="IFK14"/>
      <c r="IFL14"/>
      <c r="IFM14"/>
      <c r="IFN14"/>
      <c r="IFO14"/>
      <c r="IFP14"/>
      <c r="IFQ14"/>
      <c r="IFR14"/>
      <c r="IFS14"/>
      <c r="IFT14"/>
      <c r="IFU14"/>
      <c r="IFV14"/>
      <c r="IFW14"/>
      <c r="IFX14"/>
      <c r="IFY14"/>
      <c r="IFZ14"/>
      <c r="IGA14"/>
      <c r="IGB14"/>
      <c r="IGC14"/>
      <c r="IGD14"/>
      <c r="IGE14"/>
      <c r="IGF14"/>
      <c r="IGG14"/>
      <c r="IGH14"/>
      <c r="IGI14"/>
      <c r="IGJ14"/>
      <c r="IGK14"/>
      <c r="IGL14"/>
      <c r="IGM14"/>
      <c r="IGN14"/>
      <c r="IGO14"/>
      <c r="IGP14"/>
      <c r="IGQ14"/>
      <c r="IGR14"/>
      <c r="IGS14"/>
      <c r="IGT14"/>
      <c r="IGU14"/>
      <c r="IGV14"/>
      <c r="IGW14"/>
      <c r="IGX14"/>
      <c r="IGY14"/>
      <c r="IGZ14"/>
      <c r="IHA14"/>
      <c r="IHB14"/>
      <c r="IHC14"/>
      <c r="IHD14"/>
      <c r="IHE14"/>
      <c r="IHF14"/>
      <c r="IHG14"/>
      <c r="IHH14"/>
      <c r="IHI14"/>
      <c r="IHJ14"/>
      <c r="IHK14"/>
      <c r="IHL14"/>
      <c r="IHM14"/>
      <c r="IHN14"/>
      <c r="IHO14"/>
      <c r="IHP14"/>
      <c r="IHQ14"/>
      <c r="IHR14"/>
      <c r="IHS14"/>
      <c r="IHT14"/>
      <c r="IHU14"/>
      <c r="IHV14"/>
      <c r="IHW14"/>
      <c r="IHX14"/>
      <c r="IHY14"/>
      <c r="IHZ14"/>
      <c r="IIA14"/>
      <c r="IIB14"/>
      <c r="IIC14"/>
      <c r="IID14"/>
      <c r="IIE14"/>
      <c r="IIF14"/>
      <c r="IIG14"/>
      <c r="IIH14"/>
      <c r="III14"/>
      <c r="IIJ14"/>
      <c r="IIK14"/>
      <c r="IIL14"/>
      <c r="IIM14"/>
      <c r="IIN14"/>
      <c r="IIO14"/>
      <c r="IIP14"/>
      <c r="IIQ14"/>
      <c r="IIR14"/>
      <c r="IIS14"/>
      <c r="IIT14"/>
      <c r="IIU14"/>
      <c r="IIV14"/>
      <c r="IIW14"/>
      <c r="IIX14"/>
      <c r="IIY14"/>
      <c r="IIZ14"/>
      <c r="IJA14"/>
      <c r="IJB14"/>
      <c r="IJC14"/>
      <c r="IJD14"/>
      <c r="IJE14"/>
      <c r="IJF14"/>
      <c r="IJG14"/>
      <c r="IJH14"/>
      <c r="IJI14"/>
      <c r="IJJ14"/>
      <c r="IJK14"/>
      <c r="IJL14"/>
      <c r="IJM14"/>
      <c r="IJN14"/>
      <c r="IJO14"/>
      <c r="IJP14"/>
      <c r="IJQ14"/>
      <c r="IJR14"/>
      <c r="IJS14"/>
      <c r="IJT14"/>
      <c r="IJU14"/>
      <c r="IJV14"/>
      <c r="IJW14"/>
      <c r="IJX14"/>
      <c r="IJY14"/>
      <c r="IJZ14"/>
      <c r="IKA14"/>
      <c r="IKB14"/>
      <c r="IKC14"/>
      <c r="IKD14"/>
      <c r="IKE14"/>
      <c r="IKF14"/>
      <c r="IKG14"/>
      <c r="IKH14"/>
      <c r="IKI14"/>
      <c r="IKJ14"/>
      <c r="IKK14"/>
      <c r="IKL14"/>
      <c r="IKM14"/>
      <c r="IKN14"/>
      <c r="IKO14"/>
      <c r="IKP14"/>
      <c r="IKQ14"/>
      <c r="IKR14"/>
      <c r="IKS14"/>
      <c r="IKT14"/>
      <c r="IKU14"/>
      <c r="IKV14"/>
      <c r="IKW14"/>
      <c r="IKX14"/>
      <c r="IKY14"/>
      <c r="IKZ14"/>
      <c r="ILA14"/>
      <c r="ILB14"/>
      <c r="ILC14"/>
      <c r="ILD14"/>
      <c r="ILE14"/>
      <c r="ILF14"/>
      <c r="ILG14"/>
      <c r="ILH14"/>
      <c r="ILI14"/>
      <c r="ILJ14"/>
      <c r="ILK14"/>
      <c r="ILL14"/>
      <c r="ILM14"/>
      <c r="ILN14"/>
      <c r="ILO14"/>
      <c r="ILP14"/>
      <c r="ILQ14"/>
      <c r="ILR14"/>
      <c r="ILS14"/>
      <c r="ILT14"/>
      <c r="ILU14"/>
      <c r="ILV14"/>
      <c r="ILW14"/>
      <c r="ILX14"/>
      <c r="ILY14"/>
      <c r="ILZ14"/>
      <c r="IMA14"/>
      <c r="IMB14"/>
      <c r="IMC14"/>
      <c r="IMD14"/>
      <c r="IME14"/>
      <c r="IMF14"/>
      <c r="IMG14"/>
      <c r="IMH14"/>
      <c r="IMI14"/>
      <c r="IMJ14"/>
      <c r="IMK14"/>
      <c r="IML14"/>
      <c r="IMM14"/>
      <c r="IMN14"/>
      <c r="IMO14"/>
      <c r="IMP14"/>
      <c r="IMQ14"/>
      <c r="IMR14"/>
      <c r="IMS14"/>
      <c r="IMT14"/>
      <c r="IMU14"/>
      <c r="IMV14"/>
      <c r="IMW14"/>
      <c r="IMX14"/>
      <c r="IMY14"/>
      <c r="IMZ14"/>
      <c r="INA14"/>
      <c r="INB14"/>
      <c r="INC14"/>
      <c r="IND14"/>
      <c r="INE14"/>
      <c r="INF14"/>
      <c r="ING14"/>
      <c r="INH14"/>
      <c r="INI14"/>
      <c r="INJ14"/>
      <c r="INK14"/>
      <c r="INL14"/>
      <c r="INM14"/>
      <c r="INN14"/>
      <c r="INO14"/>
      <c r="INP14"/>
      <c r="INQ14"/>
      <c r="INR14"/>
      <c r="INS14"/>
      <c r="INT14"/>
      <c r="INU14"/>
      <c r="INV14"/>
      <c r="INW14"/>
      <c r="INX14"/>
      <c r="INY14"/>
      <c r="INZ14"/>
      <c r="IOA14"/>
      <c r="IOB14"/>
      <c r="IOC14"/>
      <c r="IOD14"/>
      <c r="IOE14"/>
      <c r="IOF14"/>
      <c r="IOG14"/>
      <c r="IOH14"/>
      <c r="IOI14"/>
      <c r="IOJ14"/>
      <c r="IOK14"/>
      <c r="IOL14"/>
      <c r="IOM14"/>
      <c r="ION14"/>
      <c r="IOO14"/>
      <c r="IOP14"/>
      <c r="IOQ14"/>
      <c r="IOR14"/>
      <c r="IOS14"/>
      <c r="IOT14"/>
      <c r="IOU14"/>
      <c r="IOV14"/>
      <c r="IOW14"/>
      <c r="IOX14"/>
      <c r="IOY14"/>
      <c r="IOZ14"/>
      <c r="IPA14"/>
      <c r="IPB14"/>
      <c r="IPC14"/>
      <c r="IPD14"/>
      <c r="IPE14"/>
      <c r="IPF14"/>
      <c r="IPG14"/>
      <c r="IPH14"/>
      <c r="IPI14"/>
      <c r="IPJ14"/>
      <c r="IPK14"/>
      <c r="IPL14"/>
      <c r="IPM14"/>
      <c r="IPN14"/>
      <c r="IPO14"/>
      <c r="IPP14"/>
      <c r="IPQ14"/>
      <c r="IPR14"/>
      <c r="IPS14"/>
      <c r="IPT14"/>
      <c r="IPU14"/>
      <c r="IPV14"/>
      <c r="IPW14"/>
      <c r="IPX14"/>
      <c r="IPY14"/>
      <c r="IPZ14"/>
      <c r="IQA14"/>
      <c r="IQB14"/>
      <c r="IQC14"/>
      <c r="IQD14"/>
      <c r="IQE14"/>
      <c r="IQF14"/>
      <c r="IQG14"/>
      <c r="IQH14"/>
      <c r="IQI14"/>
      <c r="IQJ14"/>
      <c r="IQK14"/>
      <c r="IQL14"/>
      <c r="IQM14"/>
      <c r="IQN14"/>
      <c r="IQO14"/>
      <c r="IQP14"/>
      <c r="IQQ14"/>
      <c r="IQR14"/>
      <c r="IQS14"/>
      <c r="IQT14"/>
      <c r="IQU14"/>
      <c r="IQV14"/>
      <c r="IQW14"/>
      <c r="IQX14"/>
      <c r="IQY14"/>
      <c r="IQZ14"/>
      <c r="IRA14"/>
      <c r="IRB14"/>
      <c r="IRC14"/>
      <c r="IRD14"/>
      <c r="IRE14"/>
      <c r="IRF14"/>
      <c r="IRG14"/>
      <c r="IRH14"/>
      <c r="IRI14"/>
      <c r="IRJ14"/>
      <c r="IRK14"/>
      <c r="IRL14"/>
      <c r="IRM14"/>
      <c r="IRN14"/>
      <c r="IRO14"/>
      <c r="IRP14"/>
      <c r="IRQ14"/>
      <c r="IRR14"/>
      <c r="IRS14"/>
      <c r="IRT14"/>
      <c r="IRU14"/>
      <c r="IRV14"/>
      <c r="IRW14"/>
      <c r="IRX14"/>
      <c r="IRY14"/>
      <c r="IRZ14"/>
      <c r="ISA14"/>
      <c r="ISB14"/>
      <c r="ISC14"/>
      <c r="ISD14"/>
      <c r="ISE14"/>
      <c r="ISF14"/>
      <c r="ISG14"/>
      <c r="ISH14"/>
      <c r="ISI14"/>
      <c r="ISJ14"/>
      <c r="ISK14"/>
      <c r="ISL14"/>
      <c r="ISM14"/>
      <c r="ISN14"/>
      <c r="ISO14"/>
      <c r="ISP14"/>
      <c r="ISQ14"/>
      <c r="ISR14"/>
      <c r="ISS14"/>
      <c r="IST14"/>
      <c r="ISU14"/>
      <c r="ISV14"/>
      <c r="ISW14"/>
      <c r="ISX14"/>
      <c r="ISY14"/>
      <c r="ISZ14"/>
      <c r="ITA14"/>
      <c r="ITB14"/>
      <c r="ITC14"/>
      <c r="ITD14"/>
      <c r="ITE14"/>
      <c r="ITF14"/>
      <c r="ITG14"/>
      <c r="ITH14"/>
      <c r="ITI14"/>
      <c r="ITJ14"/>
      <c r="ITK14"/>
      <c r="ITL14"/>
      <c r="ITM14"/>
      <c r="ITN14"/>
      <c r="ITO14"/>
      <c r="ITP14"/>
      <c r="ITQ14"/>
      <c r="ITR14"/>
      <c r="ITS14"/>
      <c r="ITT14"/>
      <c r="ITU14"/>
      <c r="ITV14"/>
      <c r="ITW14"/>
      <c r="ITX14"/>
      <c r="ITY14"/>
      <c r="ITZ14"/>
      <c r="IUA14"/>
      <c r="IUB14"/>
      <c r="IUC14"/>
      <c r="IUD14"/>
      <c r="IUE14"/>
      <c r="IUF14"/>
      <c r="IUG14"/>
      <c r="IUH14"/>
      <c r="IUI14"/>
      <c r="IUJ14"/>
      <c r="IUK14"/>
      <c r="IUL14"/>
      <c r="IUM14"/>
      <c r="IUN14"/>
      <c r="IUO14"/>
      <c r="IUP14"/>
      <c r="IUQ14"/>
      <c r="IUR14"/>
      <c r="IUS14"/>
      <c r="IUT14"/>
      <c r="IUU14"/>
      <c r="IUV14"/>
      <c r="IUW14"/>
      <c r="IUX14"/>
      <c r="IUY14"/>
      <c r="IUZ14"/>
      <c r="IVA14"/>
      <c r="IVB14"/>
      <c r="IVC14"/>
      <c r="IVD14"/>
      <c r="IVE14"/>
      <c r="IVF14"/>
      <c r="IVG14"/>
      <c r="IVH14"/>
      <c r="IVI14"/>
      <c r="IVJ14"/>
      <c r="IVK14"/>
      <c r="IVL14"/>
      <c r="IVM14"/>
      <c r="IVN14"/>
      <c r="IVO14"/>
      <c r="IVP14"/>
      <c r="IVQ14"/>
      <c r="IVR14"/>
      <c r="IVS14"/>
      <c r="IVT14"/>
      <c r="IVU14"/>
      <c r="IVV14"/>
      <c r="IVW14"/>
      <c r="IVX14"/>
      <c r="IVY14"/>
      <c r="IVZ14"/>
      <c r="IWA14"/>
      <c r="IWB14"/>
      <c r="IWC14"/>
      <c r="IWD14"/>
      <c r="IWE14"/>
      <c r="IWF14"/>
      <c r="IWG14"/>
      <c r="IWH14"/>
      <c r="IWI14"/>
      <c r="IWJ14"/>
      <c r="IWK14"/>
      <c r="IWL14"/>
      <c r="IWM14"/>
      <c r="IWN14"/>
      <c r="IWO14"/>
      <c r="IWP14"/>
      <c r="IWQ14"/>
      <c r="IWR14"/>
      <c r="IWS14"/>
      <c r="IWT14"/>
      <c r="IWU14"/>
      <c r="IWV14"/>
      <c r="IWW14"/>
      <c r="IWX14"/>
      <c r="IWY14"/>
      <c r="IWZ14"/>
      <c r="IXA14"/>
      <c r="IXB14"/>
      <c r="IXC14"/>
      <c r="IXD14"/>
      <c r="IXE14"/>
      <c r="IXF14"/>
      <c r="IXG14"/>
      <c r="IXH14"/>
      <c r="IXI14"/>
      <c r="IXJ14"/>
      <c r="IXK14"/>
      <c r="IXL14"/>
      <c r="IXM14"/>
      <c r="IXN14"/>
      <c r="IXO14"/>
      <c r="IXP14"/>
      <c r="IXQ14"/>
      <c r="IXR14"/>
      <c r="IXS14"/>
      <c r="IXT14"/>
      <c r="IXU14"/>
      <c r="IXV14"/>
      <c r="IXW14"/>
      <c r="IXX14"/>
      <c r="IXY14"/>
      <c r="IXZ14"/>
      <c r="IYA14"/>
      <c r="IYB14"/>
      <c r="IYC14"/>
      <c r="IYD14"/>
      <c r="IYE14"/>
      <c r="IYF14"/>
      <c r="IYG14"/>
      <c r="IYH14"/>
      <c r="IYI14"/>
      <c r="IYJ14"/>
      <c r="IYK14"/>
      <c r="IYL14"/>
      <c r="IYM14"/>
      <c r="IYN14"/>
      <c r="IYO14"/>
      <c r="IYP14"/>
      <c r="IYQ14"/>
      <c r="IYR14"/>
      <c r="IYS14"/>
      <c r="IYT14"/>
      <c r="IYU14"/>
      <c r="IYV14"/>
      <c r="IYW14"/>
      <c r="IYX14"/>
      <c r="IYY14"/>
      <c r="IYZ14"/>
      <c r="IZA14"/>
      <c r="IZB14"/>
      <c r="IZC14"/>
      <c r="IZD14"/>
      <c r="IZE14"/>
      <c r="IZF14"/>
      <c r="IZG14"/>
      <c r="IZH14"/>
      <c r="IZI14"/>
      <c r="IZJ14"/>
      <c r="IZK14"/>
      <c r="IZL14"/>
      <c r="IZM14"/>
      <c r="IZN14"/>
      <c r="IZO14"/>
      <c r="IZP14"/>
      <c r="IZQ14"/>
      <c r="IZR14"/>
      <c r="IZS14"/>
      <c r="IZT14"/>
      <c r="IZU14"/>
      <c r="IZV14"/>
      <c r="IZW14"/>
      <c r="IZX14"/>
      <c r="IZY14"/>
      <c r="IZZ14"/>
      <c r="JAA14"/>
      <c r="JAB14"/>
      <c r="JAC14"/>
      <c r="JAD14"/>
      <c r="JAE14"/>
      <c r="JAF14"/>
      <c r="JAG14"/>
      <c r="JAH14"/>
      <c r="JAI14"/>
      <c r="JAJ14"/>
      <c r="JAK14"/>
      <c r="JAL14"/>
      <c r="JAM14"/>
      <c r="JAN14"/>
      <c r="JAO14"/>
      <c r="JAP14"/>
      <c r="JAQ14"/>
      <c r="JAR14"/>
      <c r="JAS14"/>
      <c r="JAT14"/>
      <c r="JAU14"/>
      <c r="JAV14"/>
      <c r="JAW14"/>
      <c r="JAX14"/>
      <c r="JAY14"/>
      <c r="JAZ14"/>
      <c r="JBA14"/>
      <c r="JBB14"/>
      <c r="JBC14"/>
      <c r="JBD14"/>
      <c r="JBE14"/>
      <c r="JBF14"/>
      <c r="JBG14"/>
      <c r="JBH14"/>
      <c r="JBI14"/>
      <c r="JBJ14"/>
      <c r="JBK14"/>
      <c r="JBL14"/>
      <c r="JBM14"/>
      <c r="JBN14"/>
      <c r="JBO14"/>
      <c r="JBP14"/>
      <c r="JBQ14"/>
      <c r="JBR14"/>
      <c r="JBS14"/>
      <c r="JBT14"/>
      <c r="JBU14"/>
      <c r="JBV14"/>
      <c r="JBW14"/>
      <c r="JBX14"/>
      <c r="JBY14"/>
      <c r="JBZ14"/>
      <c r="JCA14"/>
      <c r="JCB14"/>
      <c r="JCC14"/>
      <c r="JCD14"/>
      <c r="JCE14"/>
      <c r="JCF14"/>
      <c r="JCG14"/>
      <c r="JCH14"/>
      <c r="JCI14"/>
      <c r="JCJ14"/>
      <c r="JCK14"/>
      <c r="JCL14"/>
      <c r="JCM14"/>
      <c r="JCN14"/>
      <c r="JCO14"/>
      <c r="JCP14"/>
      <c r="JCQ14"/>
      <c r="JCR14"/>
      <c r="JCS14"/>
      <c r="JCT14"/>
      <c r="JCU14"/>
      <c r="JCV14"/>
      <c r="JCW14"/>
      <c r="JCX14"/>
      <c r="JCY14"/>
      <c r="JCZ14"/>
      <c r="JDA14"/>
      <c r="JDB14"/>
      <c r="JDC14"/>
      <c r="JDD14"/>
      <c r="JDE14"/>
      <c r="JDF14"/>
      <c r="JDG14"/>
      <c r="JDH14"/>
      <c r="JDI14"/>
      <c r="JDJ14"/>
      <c r="JDK14"/>
      <c r="JDL14"/>
      <c r="JDM14"/>
      <c r="JDN14"/>
      <c r="JDO14"/>
      <c r="JDP14"/>
      <c r="JDQ14"/>
      <c r="JDR14"/>
      <c r="JDS14"/>
      <c r="JDT14"/>
      <c r="JDU14"/>
      <c r="JDV14"/>
      <c r="JDW14"/>
      <c r="JDX14"/>
      <c r="JDY14"/>
      <c r="JDZ14"/>
      <c r="JEA14"/>
      <c r="JEB14"/>
      <c r="JEC14"/>
      <c r="JED14"/>
      <c r="JEE14"/>
      <c r="JEF14"/>
      <c r="JEG14"/>
      <c r="JEH14"/>
      <c r="JEI14"/>
      <c r="JEJ14"/>
      <c r="JEK14"/>
      <c r="JEL14"/>
      <c r="JEM14"/>
      <c r="JEN14"/>
      <c r="JEO14"/>
      <c r="JEP14"/>
      <c r="JEQ14"/>
      <c r="JER14"/>
      <c r="JES14"/>
      <c r="JET14"/>
      <c r="JEU14"/>
      <c r="JEV14"/>
      <c r="JEW14"/>
      <c r="JEX14"/>
      <c r="JEY14"/>
      <c r="JEZ14"/>
      <c r="JFA14"/>
      <c r="JFB14"/>
      <c r="JFC14"/>
      <c r="JFD14"/>
      <c r="JFE14"/>
      <c r="JFF14"/>
      <c r="JFG14"/>
      <c r="JFH14"/>
      <c r="JFI14"/>
      <c r="JFJ14"/>
      <c r="JFK14"/>
      <c r="JFL14"/>
      <c r="JFM14"/>
      <c r="JFN14"/>
      <c r="JFO14"/>
      <c r="JFP14"/>
      <c r="JFQ14"/>
      <c r="JFR14"/>
      <c r="JFS14"/>
      <c r="JFT14"/>
      <c r="JFU14"/>
      <c r="JFV14"/>
      <c r="JFW14"/>
      <c r="JFX14"/>
      <c r="JFY14"/>
      <c r="JFZ14"/>
      <c r="JGA14"/>
      <c r="JGB14"/>
      <c r="JGC14"/>
      <c r="JGD14"/>
      <c r="JGE14"/>
      <c r="JGF14"/>
      <c r="JGG14"/>
      <c r="JGH14"/>
      <c r="JGI14"/>
      <c r="JGJ14"/>
      <c r="JGK14"/>
      <c r="JGL14"/>
      <c r="JGM14"/>
      <c r="JGN14"/>
      <c r="JGO14"/>
      <c r="JGP14"/>
      <c r="JGQ14"/>
      <c r="JGR14"/>
      <c r="JGS14"/>
      <c r="JGT14"/>
      <c r="JGU14"/>
      <c r="JGV14"/>
      <c r="JGW14"/>
      <c r="JGX14"/>
      <c r="JGY14"/>
      <c r="JGZ14"/>
      <c r="JHA14"/>
      <c r="JHB14"/>
      <c r="JHC14"/>
      <c r="JHD14"/>
      <c r="JHE14"/>
      <c r="JHF14"/>
      <c r="JHG14"/>
      <c r="JHH14"/>
      <c r="JHI14"/>
      <c r="JHJ14"/>
      <c r="JHK14"/>
      <c r="JHL14"/>
      <c r="JHM14"/>
      <c r="JHN14"/>
      <c r="JHO14"/>
      <c r="JHP14"/>
      <c r="JHQ14"/>
      <c r="JHR14"/>
      <c r="JHS14"/>
      <c r="JHT14"/>
      <c r="JHU14"/>
      <c r="JHV14"/>
      <c r="JHW14"/>
      <c r="JHX14"/>
      <c r="JHY14"/>
      <c r="JHZ14"/>
      <c r="JIA14"/>
      <c r="JIB14"/>
      <c r="JIC14"/>
      <c r="JID14"/>
      <c r="JIE14"/>
      <c r="JIF14"/>
      <c r="JIG14"/>
      <c r="JIH14"/>
      <c r="JII14"/>
      <c r="JIJ14"/>
      <c r="JIK14"/>
      <c r="JIL14"/>
      <c r="JIM14"/>
      <c r="JIN14"/>
      <c r="JIO14"/>
      <c r="JIP14"/>
      <c r="JIQ14"/>
      <c r="JIR14"/>
      <c r="JIS14"/>
      <c r="JIT14"/>
      <c r="JIU14"/>
      <c r="JIV14"/>
      <c r="JIW14"/>
      <c r="JIX14"/>
      <c r="JIY14"/>
      <c r="JIZ14"/>
      <c r="JJA14"/>
      <c r="JJB14"/>
      <c r="JJC14"/>
      <c r="JJD14"/>
      <c r="JJE14"/>
      <c r="JJF14"/>
      <c r="JJG14"/>
      <c r="JJH14"/>
      <c r="JJI14"/>
      <c r="JJJ14"/>
      <c r="JJK14"/>
      <c r="JJL14"/>
      <c r="JJM14"/>
      <c r="JJN14"/>
      <c r="JJO14"/>
      <c r="JJP14"/>
      <c r="JJQ14"/>
      <c r="JJR14"/>
      <c r="JJS14"/>
      <c r="JJT14"/>
      <c r="JJU14"/>
      <c r="JJV14"/>
      <c r="JJW14"/>
      <c r="JJX14"/>
      <c r="JJY14"/>
      <c r="JJZ14"/>
      <c r="JKA14"/>
      <c r="JKB14"/>
      <c r="JKC14"/>
      <c r="JKD14"/>
      <c r="JKE14"/>
      <c r="JKF14"/>
      <c r="JKG14"/>
      <c r="JKH14"/>
      <c r="JKI14"/>
      <c r="JKJ14"/>
      <c r="JKK14"/>
      <c r="JKL14"/>
      <c r="JKM14"/>
      <c r="JKN14"/>
      <c r="JKO14"/>
      <c r="JKP14"/>
      <c r="JKQ14"/>
      <c r="JKR14"/>
      <c r="JKS14"/>
      <c r="JKT14"/>
      <c r="JKU14"/>
      <c r="JKV14"/>
      <c r="JKW14"/>
      <c r="JKX14"/>
      <c r="JKY14"/>
      <c r="JKZ14"/>
      <c r="JLA14"/>
      <c r="JLB14"/>
      <c r="JLC14"/>
      <c r="JLD14"/>
      <c r="JLE14"/>
      <c r="JLF14"/>
      <c r="JLG14"/>
      <c r="JLH14"/>
      <c r="JLI14"/>
      <c r="JLJ14"/>
      <c r="JLK14"/>
      <c r="JLL14"/>
      <c r="JLM14"/>
      <c r="JLN14"/>
      <c r="JLO14"/>
      <c r="JLP14"/>
      <c r="JLQ14"/>
      <c r="JLR14"/>
      <c r="JLS14"/>
      <c r="JLT14"/>
      <c r="JLU14"/>
      <c r="JLV14"/>
      <c r="JLW14"/>
      <c r="JLX14"/>
      <c r="JLY14"/>
      <c r="JLZ14"/>
      <c r="JMA14"/>
      <c r="JMB14"/>
      <c r="JMC14"/>
      <c r="JMD14"/>
      <c r="JME14"/>
      <c r="JMF14"/>
      <c r="JMG14"/>
      <c r="JMH14"/>
      <c r="JMI14"/>
      <c r="JMJ14"/>
      <c r="JMK14"/>
      <c r="JML14"/>
      <c r="JMM14"/>
      <c r="JMN14"/>
      <c r="JMO14"/>
      <c r="JMP14"/>
      <c r="JMQ14"/>
      <c r="JMR14"/>
      <c r="JMS14"/>
      <c r="JMT14"/>
      <c r="JMU14"/>
      <c r="JMV14"/>
      <c r="JMW14"/>
      <c r="JMX14"/>
      <c r="JMY14"/>
      <c r="JMZ14"/>
      <c r="JNA14"/>
      <c r="JNB14"/>
      <c r="JNC14"/>
      <c r="JND14"/>
      <c r="JNE14"/>
      <c r="JNF14"/>
      <c r="JNG14"/>
      <c r="JNH14"/>
      <c r="JNI14"/>
      <c r="JNJ14"/>
      <c r="JNK14"/>
      <c r="JNL14"/>
      <c r="JNM14"/>
      <c r="JNN14"/>
      <c r="JNO14"/>
      <c r="JNP14"/>
      <c r="JNQ14"/>
      <c r="JNR14"/>
      <c r="JNS14"/>
      <c r="JNT14"/>
      <c r="JNU14"/>
      <c r="JNV14"/>
      <c r="JNW14"/>
      <c r="JNX14"/>
      <c r="JNY14"/>
      <c r="JNZ14"/>
      <c r="JOA14"/>
      <c r="JOB14"/>
      <c r="JOC14"/>
      <c r="JOD14"/>
      <c r="JOE14"/>
      <c r="JOF14"/>
      <c r="JOG14"/>
      <c r="JOH14"/>
      <c r="JOI14"/>
      <c r="JOJ14"/>
      <c r="JOK14"/>
      <c r="JOL14"/>
      <c r="JOM14"/>
      <c r="JON14"/>
      <c r="JOO14"/>
      <c r="JOP14"/>
      <c r="JOQ14"/>
      <c r="JOR14"/>
      <c r="JOS14"/>
      <c r="JOT14"/>
      <c r="JOU14"/>
      <c r="JOV14"/>
      <c r="JOW14"/>
      <c r="JOX14"/>
      <c r="JOY14"/>
      <c r="JOZ14"/>
      <c r="JPA14"/>
      <c r="JPB14"/>
      <c r="JPC14"/>
      <c r="JPD14"/>
      <c r="JPE14"/>
      <c r="JPF14"/>
      <c r="JPG14"/>
      <c r="JPH14"/>
      <c r="JPI14"/>
      <c r="JPJ14"/>
      <c r="JPK14"/>
      <c r="JPL14"/>
      <c r="JPM14"/>
      <c r="JPN14"/>
      <c r="JPO14"/>
      <c r="JPP14"/>
      <c r="JPQ14"/>
      <c r="JPR14"/>
      <c r="JPS14"/>
      <c r="JPT14"/>
      <c r="JPU14"/>
      <c r="JPV14"/>
      <c r="JPW14"/>
      <c r="JPX14"/>
      <c r="JPY14"/>
      <c r="JPZ14"/>
      <c r="JQA14"/>
      <c r="JQB14"/>
      <c r="JQC14"/>
      <c r="JQD14"/>
      <c r="JQE14"/>
      <c r="JQF14"/>
      <c r="JQG14"/>
      <c r="JQH14"/>
      <c r="JQI14"/>
      <c r="JQJ14"/>
      <c r="JQK14"/>
      <c r="JQL14"/>
      <c r="JQM14"/>
      <c r="JQN14"/>
      <c r="JQO14"/>
      <c r="JQP14"/>
      <c r="JQQ14"/>
      <c r="JQR14"/>
      <c r="JQS14"/>
      <c r="JQT14"/>
      <c r="JQU14"/>
      <c r="JQV14"/>
      <c r="JQW14"/>
      <c r="JQX14"/>
      <c r="JQY14"/>
      <c r="JQZ14"/>
      <c r="JRA14"/>
      <c r="JRB14"/>
      <c r="JRC14"/>
      <c r="JRD14"/>
      <c r="JRE14"/>
      <c r="JRF14"/>
      <c r="JRG14"/>
      <c r="JRH14"/>
      <c r="JRI14"/>
      <c r="JRJ14"/>
      <c r="JRK14"/>
      <c r="JRL14"/>
      <c r="JRM14"/>
      <c r="JRN14"/>
      <c r="JRO14"/>
      <c r="JRP14"/>
      <c r="JRQ14"/>
      <c r="JRR14"/>
      <c r="JRS14"/>
      <c r="JRT14"/>
      <c r="JRU14"/>
      <c r="JRV14"/>
      <c r="JRW14"/>
      <c r="JRX14"/>
      <c r="JRY14"/>
      <c r="JRZ14"/>
      <c r="JSA14"/>
      <c r="JSB14"/>
      <c r="JSC14"/>
      <c r="JSD14"/>
      <c r="JSE14"/>
      <c r="JSF14"/>
      <c r="JSG14"/>
      <c r="JSH14"/>
      <c r="JSI14"/>
      <c r="JSJ14"/>
      <c r="JSK14"/>
      <c r="JSL14"/>
      <c r="JSM14"/>
      <c r="JSN14"/>
      <c r="JSO14"/>
      <c r="JSP14"/>
      <c r="JSQ14"/>
      <c r="JSR14"/>
      <c r="JSS14"/>
      <c r="JST14"/>
      <c r="JSU14"/>
      <c r="JSV14"/>
      <c r="JSW14"/>
      <c r="JSX14"/>
      <c r="JSY14"/>
      <c r="JSZ14"/>
      <c r="JTA14"/>
      <c r="JTB14"/>
      <c r="JTC14"/>
      <c r="JTD14"/>
      <c r="JTE14"/>
      <c r="JTF14"/>
      <c r="JTG14"/>
      <c r="JTH14"/>
      <c r="JTI14"/>
      <c r="JTJ14"/>
      <c r="JTK14"/>
      <c r="JTL14"/>
      <c r="JTM14"/>
      <c r="JTN14"/>
      <c r="JTO14"/>
      <c r="JTP14"/>
      <c r="JTQ14"/>
      <c r="JTR14"/>
      <c r="JTS14"/>
      <c r="JTT14"/>
      <c r="JTU14"/>
      <c r="JTV14"/>
      <c r="JTW14"/>
      <c r="JTX14"/>
      <c r="JTY14"/>
      <c r="JTZ14"/>
      <c r="JUA14"/>
      <c r="JUB14"/>
      <c r="JUC14"/>
      <c r="JUD14"/>
      <c r="JUE14"/>
      <c r="JUF14"/>
      <c r="JUG14"/>
      <c r="JUH14"/>
      <c r="JUI14"/>
      <c r="JUJ14"/>
      <c r="JUK14"/>
      <c r="JUL14"/>
      <c r="JUM14"/>
      <c r="JUN14"/>
      <c r="JUO14"/>
      <c r="JUP14"/>
      <c r="JUQ14"/>
      <c r="JUR14"/>
      <c r="JUS14"/>
      <c r="JUT14"/>
      <c r="JUU14"/>
      <c r="JUV14"/>
      <c r="JUW14"/>
      <c r="JUX14"/>
      <c r="JUY14"/>
      <c r="JUZ14"/>
      <c r="JVA14"/>
      <c r="JVB14"/>
      <c r="JVC14"/>
      <c r="JVD14"/>
      <c r="JVE14"/>
      <c r="JVF14"/>
      <c r="JVG14"/>
      <c r="JVH14"/>
      <c r="JVI14"/>
      <c r="JVJ14"/>
      <c r="JVK14"/>
      <c r="JVL14"/>
      <c r="JVM14"/>
      <c r="JVN14"/>
      <c r="JVO14"/>
      <c r="JVP14"/>
      <c r="JVQ14"/>
      <c r="JVR14"/>
      <c r="JVS14"/>
      <c r="JVT14"/>
      <c r="JVU14"/>
      <c r="JVV14"/>
      <c r="JVW14"/>
      <c r="JVX14"/>
      <c r="JVY14"/>
      <c r="JVZ14"/>
      <c r="JWA14"/>
      <c r="JWB14"/>
      <c r="JWC14"/>
      <c r="JWD14"/>
      <c r="JWE14"/>
      <c r="JWF14"/>
      <c r="JWG14"/>
      <c r="JWH14"/>
      <c r="JWI14"/>
      <c r="JWJ14"/>
      <c r="JWK14"/>
      <c r="JWL14"/>
      <c r="JWM14"/>
      <c r="JWN14"/>
      <c r="JWO14"/>
      <c r="JWP14"/>
      <c r="JWQ14"/>
      <c r="JWR14"/>
      <c r="JWS14"/>
      <c r="JWT14"/>
      <c r="JWU14"/>
      <c r="JWV14"/>
      <c r="JWW14"/>
      <c r="JWX14"/>
      <c r="JWY14"/>
      <c r="JWZ14"/>
      <c r="JXA14"/>
      <c r="JXB14"/>
      <c r="JXC14"/>
      <c r="JXD14"/>
      <c r="JXE14"/>
      <c r="JXF14"/>
      <c r="JXG14"/>
      <c r="JXH14"/>
      <c r="JXI14"/>
      <c r="JXJ14"/>
      <c r="JXK14"/>
      <c r="JXL14"/>
      <c r="JXM14"/>
      <c r="JXN14"/>
      <c r="JXO14"/>
      <c r="JXP14"/>
      <c r="JXQ14"/>
      <c r="JXR14"/>
      <c r="JXS14"/>
      <c r="JXT14"/>
      <c r="JXU14"/>
      <c r="JXV14"/>
      <c r="JXW14"/>
      <c r="JXX14"/>
      <c r="JXY14"/>
      <c r="JXZ14"/>
      <c r="JYA14"/>
      <c r="JYB14"/>
      <c r="JYC14"/>
      <c r="JYD14"/>
      <c r="JYE14"/>
      <c r="JYF14"/>
      <c r="JYG14"/>
      <c r="JYH14"/>
      <c r="JYI14"/>
      <c r="JYJ14"/>
      <c r="JYK14"/>
      <c r="JYL14"/>
      <c r="JYM14"/>
      <c r="JYN14"/>
      <c r="JYO14"/>
      <c r="JYP14"/>
      <c r="JYQ14"/>
      <c r="JYR14"/>
      <c r="JYS14"/>
      <c r="JYT14"/>
      <c r="JYU14"/>
      <c r="JYV14"/>
      <c r="JYW14"/>
      <c r="JYX14"/>
      <c r="JYY14"/>
      <c r="JYZ14"/>
      <c r="JZA14"/>
      <c r="JZB14"/>
      <c r="JZC14"/>
      <c r="JZD14"/>
      <c r="JZE14"/>
      <c r="JZF14"/>
      <c r="JZG14"/>
      <c r="JZH14"/>
      <c r="JZI14"/>
      <c r="JZJ14"/>
      <c r="JZK14"/>
      <c r="JZL14"/>
      <c r="JZM14"/>
      <c r="JZN14"/>
      <c r="JZO14"/>
      <c r="JZP14"/>
      <c r="JZQ14"/>
      <c r="JZR14"/>
      <c r="JZS14"/>
      <c r="JZT14"/>
      <c r="JZU14"/>
      <c r="JZV14"/>
      <c r="JZW14"/>
      <c r="JZX14"/>
      <c r="JZY14"/>
      <c r="JZZ14"/>
      <c r="KAA14"/>
      <c r="KAB14"/>
      <c r="KAC14"/>
      <c r="KAD14"/>
      <c r="KAE14"/>
      <c r="KAF14"/>
      <c r="KAG14"/>
      <c r="KAH14"/>
      <c r="KAI14"/>
      <c r="KAJ14"/>
      <c r="KAK14"/>
      <c r="KAL14"/>
      <c r="KAM14"/>
      <c r="KAN14"/>
      <c r="KAO14"/>
      <c r="KAP14"/>
      <c r="KAQ14"/>
      <c r="KAR14"/>
      <c r="KAS14"/>
      <c r="KAT14"/>
      <c r="KAU14"/>
      <c r="KAV14"/>
      <c r="KAW14"/>
      <c r="KAX14"/>
      <c r="KAY14"/>
      <c r="KAZ14"/>
      <c r="KBA14"/>
      <c r="KBB14"/>
      <c r="KBC14"/>
      <c r="KBD14"/>
      <c r="KBE14"/>
      <c r="KBF14"/>
      <c r="KBG14"/>
      <c r="KBH14"/>
      <c r="KBI14"/>
      <c r="KBJ14"/>
      <c r="KBK14"/>
      <c r="KBL14"/>
      <c r="KBM14"/>
      <c r="KBN14"/>
      <c r="KBO14"/>
      <c r="KBP14"/>
      <c r="KBQ14"/>
      <c r="KBR14"/>
      <c r="KBS14"/>
      <c r="KBT14"/>
      <c r="KBU14"/>
      <c r="KBV14"/>
      <c r="KBW14"/>
      <c r="KBX14"/>
      <c r="KBY14"/>
      <c r="KBZ14"/>
      <c r="KCA14"/>
      <c r="KCB14"/>
      <c r="KCC14"/>
      <c r="KCD14"/>
      <c r="KCE14"/>
      <c r="KCF14"/>
      <c r="KCG14"/>
      <c r="KCH14"/>
      <c r="KCI14"/>
      <c r="KCJ14"/>
      <c r="KCK14"/>
      <c r="KCL14"/>
      <c r="KCM14"/>
      <c r="KCN14"/>
      <c r="KCO14"/>
      <c r="KCP14"/>
      <c r="KCQ14"/>
      <c r="KCR14"/>
      <c r="KCS14"/>
      <c r="KCT14"/>
      <c r="KCU14"/>
      <c r="KCV14"/>
      <c r="KCW14"/>
      <c r="KCX14"/>
      <c r="KCY14"/>
      <c r="KCZ14"/>
      <c r="KDA14"/>
      <c r="KDB14"/>
      <c r="KDC14"/>
      <c r="KDD14"/>
      <c r="KDE14"/>
      <c r="KDF14"/>
      <c r="KDG14"/>
      <c r="KDH14"/>
      <c r="KDI14"/>
      <c r="KDJ14"/>
      <c r="KDK14"/>
      <c r="KDL14"/>
      <c r="KDM14"/>
      <c r="KDN14"/>
      <c r="KDO14"/>
      <c r="KDP14"/>
      <c r="KDQ14"/>
      <c r="KDR14"/>
      <c r="KDS14"/>
      <c r="KDT14"/>
      <c r="KDU14"/>
      <c r="KDV14"/>
      <c r="KDW14"/>
      <c r="KDX14"/>
      <c r="KDY14"/>
      <c r="KDZ14"/>
      <c r="KEA14"/>
      <c r="KEB14"/>
      <c r="KEC14"/>
      <c r="KED14"/>
      <c r="KEE14"/>
      <c r="KEF14"/>
      <c r="KEG14"/>
      <c r="KEH14"/>
      <c r="KEI14"/>
      <c r="KEJ14"/>
      <c r="KEK14"/>
      <c r="KEL14"/>
      <c r="KEM14"/>
      <c r="KEN14"/>
      <c r="KEO14"/>
      <c r="KEP14"/>
      <c r="KEQ14"/>
      <c r="KER14"/>
      <c r="KES14"/>
      <c r="KET14"/>
      <c r="KEU14"/>
      <c r="KEV14"/>
      <c r="KEW14"/>
      <c r="KEX14"/>
      <c r="KEY14"/>
      <c r="KEZ14"/>
      <c r="KFA14"/>
      <c r="KFB14"/>
      <c r="KFC14"/>
      <c r="KFD14"/>
      <c r="KFE14"/>
      <c r="KFF14"/>
      <c r="KFG14"/>
      <c r="KFH14"/>
      <c r="KFI14"/>
      <c r="KFJ14"/>
      <c r="KFK14"/>
      <c r="KFL14"/>
      <c r="KFM14"/>
      <c r="KFN14"/>
      <c r="KFO14"/>
      <c r="KFP14"/>
      <c r="KFQ14"/>
      <c r="KFR14"/>
      <c r="KFS14"/>
      <c r="KFT14"/>
      <c r="KFU14"/>
      <c r="KFV14"/>
      <c r="KFW14"/>
      <c r="KFX14"/>
      <c r="KFY14"/>
      <c r="KFZ14"/>
      <c r="KGA14"/>
      <c r="KGB14"/>
      <c r="KGC14"/>
      <c r="KGD14"/>
      <c r="KGE14"/>
      <c r="KGF14"/>
      <c r="KGG14"/>
      <c r="KGH14"/>
      <c r="KGI14"/>
      <c r="KGJ14"/>
      <c r="KGK14"/>
      <c r="KGL14"/>
      <c r="KGM14"/>
      <c r="KGN14"/>
      <c r="KGO14"/>
      <c r="KGP14"/>
      <c r="KGQ14"/>
      <c r="KGR14"/>
      <c r="KGS14"/>
      <c r="KGT14"/>
      <c r="KGU14"/>
      <c r="KGV14"/>
      <c r="KGW14"/>
      <c r="KGX14"/>
      <c r="KGY14"/>
      <c r="KGZ14"/>
      <c r="KHA14"/>
      <c r="KHB14"/>
      <c r="KHC14"/>
      <c r="KHD14"/>
      <c r="KHE14"/>
      <c r="KHF14"/>
      <c r="KHG14"/>
      <c r="KHH14"/>
      <c r="KHI14"/>
      <c r="KHJ14"/>
      <c r="KHK14"/>
      <c r="KHL14"/>
      <c r="KHM14"/>
      <c r="KHN14"/>
      <c r="KHO14"/>
      <c r="KHP14"/>
      <c r="KHQ14"/>
      <c r="KHR14"/>
      <c r="KHS14"/>
      <c r="KHT14"/>
      <c r="KHU14"/>
      <c r="KHV14"/>
      <c r="KHW14"/>
      <c r="KHX14"/>
      <c r="KHY14"/>
      <c r="KHZ14"/>
      <c r="KIA14"/>
      <c r="KIB14"/>
      <c r="KIC14"/>
      <c r="KID14"/>
      <c r="KIE14"/>
      <c r="KIF14"/>
      <c r="KIG14"/>
      <c r="KIH14"/>
      <c r="KII14"/>
      <c r="KIJ14"/>
      <c r="KIK14"/>
      <c r="KIL14"/>
      <c r="KIM14"/>
      <c r="KIN14"/>
      <c r="KIO14"/>
      <c r="KIP14"/>
      <c r="KIQ14"/>
      <c r="KIR14"/>
      <c r="KIS14"/>
      <c r="KIT14"/>
      <c r="KIU14"/>
      <c r="KIV14"/>
      <c r="KIW14"/>
      <c r="KIX14"/>
      <c r="KIY14"/>
      <c r="KIZ14"/>
      <c r="KJA14"/>
      <c r="KJB14"/>
      <c r="KJC14"/>
      <c r="KJD14"/>
      <c r="KJE14"/>
      <c r="KJF14"/>
      <c r="KJG14"/>
      <c r="KJH14"/>
      <c r="KJI14"/>
      <c r="KJJ14"/>
      <c r="KJK14"/>
      <c r="KJL14"/>
      <c r="KJM14"/>
      <c r="KJN14"/>
      <c r="KJO14"/>
      <c r="KJP14"/>
      <c r="KJQ14"/>
      <c r="KJR14"/>
      <c r="KJS14"/>
      <c r="KJT14"/>
      <c r="KJU14"/>
      <c r="KJV14"/>
      <c r="KJW14"/>
      <c r="KJX14"/>
      <c r="KJY14"/>
      <c r="KJZ14"/>
      <c r="KKA14"/>
      <c r="KKB14"/>
      <c r="KKC14"/>
      <c r="KKD14"/>
      <c r="KKE14"/>
      <c r="KKF14"/>
      <c r="KKG14"/>
      <c r="KKH14"/>
      <c r="KKI14"/>
      <c r="KKJ14"/>
      <c r="KKK14"/>
      <c r="KKL14"/>
      <c r="KKM14"/>
      <c r="KKN14"/>
      <c r="KKO14"/>
      <c r="KKP14"/>
      <c r="KKQ14"/>
      <c r="KKR14"/>
      <c r="KKS14"/>
      <c r="KKT14"/>
      <c r="KKU14"/>
      <c r="KKV14"/>
      <c r="KKW14"/>
      <c r="KKX14"/>
      <c r="KKY14"/>
      <c r="KKZ14"/>
      <c r="KLA14"/>
      <c r="KLB14"/>
      <c r="KLC14"/>
      <c r="KLD14"/>
      <c r="KLE14"/>
      <c r="KLF14"/>
      <c r="KLG14"/>
      <c r="KLH14"/>
      <c r="KLI14"/>
      <c r="KLJ14"/>
      <c r="KLK14"/>
      <c r="KLL14"/>
      <c r="KLM14"/>
      <c r="KLN14"/>
      <c r="KLO14"/>
      <c r="KLP14"/>
      <c r="KLQ14"/>
      <c r="KLR14"/>
      <c r="KLS14"/>
      <c r="KLT14"/>
      <c r="KLU14"/>
      <c r="KLV14"/>
      <c r="KLW14"/>
      <c r="KLX14"/>
      <c r="KLY14"/>
      <c r="KLZ14"/>
      <c r="KMA14"/>
      <c r="KMB14"/>
      <c r="KMC14"/>
      <c r="KMD14"/>
      <c r="KME14"/>
      <c r="KMF14"/>
      <c r="KMG14"/>
      <c r="KMH14"/>
      <c r="KMI14"/>
      <c r="KMJ14"/>
      <c r="KMK14"/>
      <c r="KML14"/>
      <c r="KMM14"/>
      <c r="KMN14"/>
      <c r="KMO14"/>
      <c r="KMP14"/>
      <c r="KMQ14"/>
      <c r="KMR14"/>
      <c r="KMS14"/>
      <c r="KMT14"/>
      <c r="KMU14"/>
      <c r="KMV14"/>
      <c r="KMW14"/>
      <c r="KMX14"/>
      <c r="KMY14"/>
      <c r="KMZ14"/>
      <c r="KNA14"/>
      <c r="KNB14"/>
      <c r="KNC14"/>
      <c r="KND14"/>
      <c r="KNE14"/>
      <c r="KNF14"/>
      <c r="KNG14"/>
      <c r="KNH14"/>
      <c r="KNI14"/>
      <c r="KNJ14"/>
      <c r="KNK14"/>
      <c r="KNL14"/>
      <c r="KNM14"/>
      <c r="KNN14"/>
      <c r="KNO14"/>
      <c r="KNP14"/>
      <c r="KNQ14"/>
      <c r="KNR14"/>
      <c r="KNS14"/>
      <c r="KNT14"/>
      <c r="KNU14"/>
      <c r="KNV14"/>
      <c r="KNW14"/>
      <c r="KNX14"/>
      <c r="KNY14"/>
      <c r="KNZ14"/>
      <c r="KOA14"/>
      <c r="KOB14"/>
      <c r="KOC14"/>
      <c r="KOD14"/>
      <c r="KOE14"/>
      <c r="KOF14"/>
      <c r="KOG14"/>
      <c r="KOH14"/>
      <c r="KOI14"/>
      <c r="KOJ14"/>
      <c r="KOK14"/>
      <c r="KOL14"/>
      <c r="KOM14"/>
      <c r="KON14"/>
      <c r="KOO14"/>
      <c r="KOP14"/>
      <c r="KOQ14"/>
      <c r="KOR14"/>
      <c r="KOS14"/>
      <c r="KOT14"/>
      <c r="KOU14"/>
      <c r="KOV14"/>
      <c r="KOW14"/>
      <c r="KOX14"/>
      <c r="KOY14"/>
      <c r="KOZ14"/>
      <c r="KPA14"/>
      <c r="KPB14"/>
      <c r="KPC14"/>
      <c r="KPD14"/>
      <c r="KPE14"/>
      <c r="KPF14"/>
      <c r="KPG14"/>
      <c r="KPH14"/>
      <c r="KPI14"/>
      <c r="KPJ14"/>
      <c r="KPK14"/>
      <c r="KPL14"/>
      <c r="KPM14"/>
      <c r="KPN14"/>
      <c r="KPO14"/>
      <c r="KPP14"/>
      <c r="KPQ14"/>
      <c r="KPR14"/>
      <c r="KPS14"/>
      <c r="KPT14"/>
      <c r="KPU14"/>
      <c r="KPV14"/>
      <c r="KPW14"/>
      <c r="KPX14"/>
      <c r="KPY14"/>
      <c r="KPZ14"/>
      <c r="KQA14"/>
      <c r="KQB14"/>
      <c r="KQC14"/>
      <c r="KQD14"/>
      <c r="KQE14"/>
      <c r="KQF14"/>
      <c r="KQG14"/>
      <c r="KQH14"/>
      <c r="KQI14"/>
      <c r="KQJ14"/>
      <c r="KQK14"/>
      <c r="KQL14"/>
      <c r="KQM14"/>
      <c r="KQN14"/>
      <c r="KQO14"/>
      <c r="KQP14"/>
      <c r="KQQ14"/>
      <c r="KQR14"/>
      <c r="KQS14"/>
      <c r="KQT14"/>
      <c r="KQU14"/>
      <c r="KQV14"/>
      <c r="KQW14"/>
      <c r="KQX14"/>
      <c r="KQY14"/>
      <c r="KQZ14"/>
      <c r="KRA14"/>
      <c r="KRB14"/>
      <c r="KRC14"/>
      <c r="KRD14"/>
      <c r="KRE14"/>
      <c r="KRF14"/>
      <c r="KRG14"/>
      <c r="KRH14"/>
      <c r="KRI14"/>
      <c r="KRJ14"/>
      <c r="KRK14"/>
      <c r="KRL14"/>
      <c r="KRM14"/>
      <c r="KRN14"/>
      <c r="KRO14"/>
      <c r="KRP14"/>
      <c r="KRQ14"/>
      <c r="KRR14"/>
      <c r="KRS14"/>
      <c r="KRT14"/>
      <c r="KRU14"/>
      <c r="KRV14"/>
      <c r="KRW14"/>
      <c r="KRX14"/>
      <c r="KRY14"/>
      <c r="KRZ14"/>
      <c r="KSA14"/>
      <c r="KSB14"/>
      <c r="KSC14"/>
      <c r="KSD14"/>
      <c r="KSE14"/>
      <c r="KSF14"/>
      <c r="KSG14"/>
      <c r="KSH14"/>
      <c r="KSI14"/>
      <c r="KSJ14"/>
      <c r="KSK14"/>
      <c r="KSL14"/>
      <c r="KSM14"/>
      <c r="KSN14"/>
      <c r="KSO14"/>
      <c r="KSP14"/>
      <c r="KSQ14"/>
      <c r="KSR14"/>
      <c r="KSS14"/>
      <c r="KST14"/>
      <c r="KSU14"/>
      <c r="KSV14"/>
      <c r="KSW14"/>
      <c r="KSX14"/>
      <c r="KSY14"/>
      <c r="KSZ14"/>
      <c r="KTA14"/>
      <c r="KTB14"/>
      <c r="KTC14"/>
      <c r="KTD14"/>
      <c r="KTE14"/>
      <c r="KTF14"/>
      <c r="KTG14"/>
      <c r="KTH14"/>
      <c r="KTI14"/>
      <c r="KTJ14"/>
      <c r="KTK14"/>
      <c r="KTL14"/>
      <c r="KTM14"/>
      <c r="KTN14"/>
      <c r="KTO14"/>
      <c r="KTP14"/>
      <c r="KTQ14"/>
      <c r="KTR14"/>
      <c r="KTS14"/>
      <c r="KTT14"/>
      <c r="KTU14"/>
      <c r="KTV14"/>
      <c r="KTW14"/>
      <c r="KTX14"/>
      <c r="KTY14"/>
      <c r="KTZ14"/>
      <c r="KUA14"/>
      <c r="KUB14"/>
      <c r="KUC14"/>
      <c r="KUD14"/>
      <c r="KUE14"/>
      <c r="KUF14"/>
      <c r="KUG14"/>
      <c r="KUH14"/>
      <c r="KUI14"/>
      <c r="KUJ14"/>
      <c r="KUK14"/>
      <c r="KUL14"/>
      <c r="KUM14"/>
      <c r="KUN14"/>
      <c r="KUO14"/>
      <c r="KUP14"/>
      <c r="KUQ14"/>
      <c r="KUR14"/>
      <c r="KUS14"/>
      <c r="KUT14"/>
      <c r="KUU14"/>
      <c r="KUV14"/>
      <c r="KUW14"/>
      <c r="KUX14"/>
      <c r="KUY14"/>
      <c r="KUZ14"/>
      <c r="KVA14"/>
      <c r="KVB14"/>
      <c r="KVC14"/>
      <c r="KVD14"/>
      <c r="KVE14"/>
      <c r="KVF14"/>
      <c r="KVG14"/>
      <c r="KVH14"/>
      <c r="KVI14"/>
      <c r="KVJ14"/>
      <c r="KVK14"/>
      <c r="KVL14"/>
      <c r="KVM14"/>
      <c r="KVN14"/>
      <c r="KVO14"/>
      <c r="KVP14"/>
      <c r="KVQ14"/>
      <c r="KVR14"/>
      <c r="KVS14"/>
      <c r="KVT14"/>
      <c r="KVU14"/>
      <c r="KVV14"/>
      <c r="KVW14"/>
      <c r="KVX14"/>
      <c r="KVY14"/>
      <c r="KVZ14"/>
      <c r="KWA14"/>
      <c r="KWB14"/>
      <c r="KWC14"/>
      <c r="KWD14"/>
      <c r="KWE14"/>
      <c r="KWF14"/>
      <c r="KWG14"/>
      <c r="KWH14"/>
      <c r="KWI14"/>
      <c r="KWJ14"/>
      <c r="KWK14"/>
      <c r="KWL14"/>
      <c r="KWM14"/>
      <c r="KWN14"/>
      <c r="KWO14"/>
      <c r="KWP14"/>
      <c r="KWQ14"/>
      <c r="KWR14"/>
      <c r="KWS14"/>
      <c r="KWT14"/>
      <c r="KWU14"/>
      <c r="KWV14"/>
      <c r="KWW14"/>
      <c r="KWX14"/>
      <c r="KWY14"/>
      <c r="KWZ14"/>
      <c r="KXA14"/>
      <c r="KXB14"/>
      <c r="KXC14"/>
      <c r="KXD14"/>
      <c r="KXE14"/>
      <c r="KXF14"/>
      <c r="KXG14"/>
      <c r="KXH14"/>
      <c r="KXI14"/>
      <c r="KXJ14"/>
      <c r="KXK14"/>
      <c r="KXL14"/>
      <c r="KXM14"/>
      <c r="KXN14"/>
      <c r="KXO14"/>
      <c r="KXP14"/>
      <c r="KXQ14"/>
      <c r="KXR14"/>
      <c r="KXS14"/>
      <c r="KXT14"/>
      <c r="KXU14"/>
      <c r="KXV14"/>
      <c r="KXW14"/>
      <c r="KXX14"/>
      <c r="KXY14"/>
      <c r="KXZ14"/>
      <c r="KYA14"/>
      <c r="KYB14"/>
      <c r="KYC14"/>
      <c r="KYD14"/>
      <c r="KYE14"/>
      <c r="KYF14"/>
      <c r="KYG14"/>
      <c r="KYH14"/>
      <c r="KYI14"/>
      <c r="KYJ14"/>
      <c r="KYK14"/>
      <c r="KYL14"/>
      <c r="KYM14"/>
      <c r="KYN14"/>
      <c r="KYO14"/>
      <c r="KYP14"/>
      <c r="KYQ14"/>
      <c r="KYR14"/>
      <c r="KYS14"/>
      <c r="KYT14"/>
      <c r="KYU14"/>
      <c r="KYV14"/>
      <c r="KYW14"/>
      <c r="KYX14"/>
      <c r="KYY14"/>
      <c r="KYZ14"/>
      <c r="KZA14"/>
      <c r="KZB14"/>
      <c r="KZC14"/>
      <c r="KZD14"/>
      <c r="KZE14"/>
      <c r="KZF14"/>
      <c r="KZG14"/>
      <c r="KZH14"/>
      <c r="KZI14"/>
      <c r="KZJ14"/>
      <c r="KZK14"/>
      <c r="KZL14"/>
      <c r="KZM14"/>
      <c r="KZN14"/>
      <c r="KZO14"/>
      <c r="KZP14"/>
      <c r="KZQ14"/>
      <c r="KZR14"/>
      <c r="KZS14"/>
      <c r="KZT14"/>
      <c r="KZU14"/>
      <c r="KZV14"/>
      <c r="KZW14"/>
      <c r="KZX14"/>
      <c r="KZY14"/>
      <c r="KZZ14"/>
      <c r="LAA14"/>
      <c r="LAB14"/>
      <c r="LAC14"/>
      <c r="LAD14"/>
      <c r="LAE14"/>
      <c r="LAF14"/>
      <c r="LAG14"/>
      <c r="LAH14"/>
      <c r="LAI14"/>
      <c r="LAJ14"/>
      <c r="LAK14"/>
      <c r="LAL14"/>
      <c r="LAM14"/>
      <c r="LAN14"/>
      <c r="LAO14"/>
      <c r="LAP14"/>
      <c r="LAQ14"/>
      <c r="LAR14"/>
      <c r="LAS14"/>
      <c r="LAT14"/>
      <c r="LAU14"/>
      <c r="LAV14"/>
      <c r="LAW14"/>
      <c r="LAX14"/>
      <c r="LAY14"/>
      <c r="LAZ14"/>
      <c r="LBA14"/>
      <c r="LBB14"/>
      <c r="LBC14"/>
      <c r="LBD14"/>
      <c r="LBE14"/>
      <c r="LBF14"/>
      <c r="LBG14"/>
      <c r="LBH14"/>
      <c r="LBI14"/>
      <c r="LBJ14"/>
      <c r="LBK14"/>
      <c r="LBL14"/>
      <c r="LBM14"/>
      <c r="LBN14"/>
      <c r="LBO14"/>
      <c r="LBP14"/>
      <c r="LBQ14"/>
      <c r="LBR14"/>
      <c r="LBS14"/>
      <c r="LBT14"/>
      <c r="LBU14"/>
      <c r="LBV14"/>
      <c r="LBW14"/>
      <c r="LBX14"/>
      <c r="LBY14"/>
      <c r="LBZ14"/>
      <c r="LCA14"/>
      <c r="LCB14"/>
      <c r="LCC14"/>
      <c r="LCD14"/>
      <c r="LCE14"/>
      <c r="LCF14"/>
      <c r="LCG14"/>
      <c r="LCH14"/>
      <c r="LCI14"/>
      <c r="LCJ14"/>
      <c r="LCK14"/>
      <c r="LCL14"/>
      <c r="LCM14"/>
      <c r="LCN14"/>
      <c r="LCO14"/>
      <c r="LCP14"/>
      <c r="LCQ14"/>
      <c r="LCR14"/>
      <c r="LCS14"/>
      <c r="LCT14"/>
      <c r="LCU14"/>
      <c r="LCV14"/>
      <c r="LCW14"/>
      <c r="LCX14"/>
      <c r="LCY14"/>
      <c r="LCZ14"/>
      <c r="LDA14"/>
      <c r="LDB14"/>
      <c r="LDC14"/>
      <c r="LDD14"/>
      <c r="LDE14"/>
      <c r="LDF14"/>
      <c r="LDG14"/>
      <c r="LDH14"/>
      <c r="LDI14"/>
      <c r="LDJ14"/>
      <c r="LDK14"/>
      <c r="LDL14"/>
      <c r="LDM14"/>
      <c r="LDN14"/>
      <c r="LDO14"/>
      <c r="LDP14"/>
      <c r="LDQ14"/>
      <c r="LDR14"/>
      <c r="LDS14"/>
      <c r="LDT14"/>
      <c r="LDU14"/>
      <c r="LDV14"/>
      <c r="LDW14"/>
      <c r="LDX14"/>
      <c r="LDY14"/>
      <c r="LDZ14"/>
      <c r="LEA14"/>
      <c r="LEB14"/>
      <c r="LEC14"/>
      <c r="LED14"/>
      <c r="LEE14"/>
      <c r="LEF14"/>
      <c r="LEG14"/>
      <c r="LEH14"/>
      <c r="LEI14"/>
      <c r="LEJ14"/>
      <c r="LEK14"/>
      <c r="LEL14"/>
      <c r="LEM14"/>
      <c r="LEN14"/>
      <c r="LEO14"/>
      <c r="LEP14"/>
      <c r="LEQ14"/>
      <c r="LER14"/>
      <c r="LES14"/>
      <c r="LET14"/>
      <c r="LEU14"/>
      <c r="LEV14"/>
      <c r="LEW14"/>
      <c r="LEX14"/>
      <c r="LEY14"/>
      <c r="LEZ14"/>
      <c r="LFA14"/>
      <c r="LFB14"/>
      <c r="LFC14"/>
      <c r="LFD14"/>
      <c r="LFE14"/>
      <c r="LFF14"/>
      <c r="LFG14"/>
      <c r="LFH14"/>
      <c r="LFI14"/>
      <c r="LFJ14"/>
      <c r="LFK14"/>
      <c r="LFL14"/>
      <c r="LFM14"/>
      <c r="LFN14"/>
      <c r="LFO14"/>
      <c r="LFP14"/>
      <c r="LFQ14"/>
      <c r="LFR14"/>
      <c r="LFS14"/>
      <c r="LFT14"/>
      <c r="LFU14"/>
      <c r="LFV14"/>
      <c r="LFW14"/>
      <c r="LFX14"/>
      <c r="LFY14"/>
      <c r="LFZ14"/>
      <c r="LGA14"/>
      <c r="LGB14"/>
      <c r="LGC14"/>
      <c r="LGD14"/>
      <c r="LGE14"/>
      <c r="LGF14"/>
      <c r="LGG14"/>
      <c r="LGH14"/>
      <c r="LGI14"/>
      <c r="LGJ14"/>
      <c r="LGK14"/>
      <c r="LGL14"/>
      <c r="LGM14"/>
      <c r="LGN14"/>
      <c r="LGO14"/>
      <c r="LGP14"/>
      <c r="LGQ14"/>
      <c r="LGR14"/>
      <c r="LGS14"/>
      <c r="LGT14"/>
      <c r="LGU14"/>
      <c r="LGV14"/>
      <c r="LGW14"/>
      <c r="LGX14"/>
      <c r="LGY14"/>
      <c r="LGZ14"/>
      <c r="LHA14"/>
      <c r="LHB14"/>
      <c r="LHC14"/>
      <c r="LHD14"/>
      <c r="LHE14"/>
      <c r="LHF14"/>
      <c r="LHG14"/>
      <c r="LHH14"/>
      <c r="LHI14"/>
      <c r="LHJ14"/>
      <c r="LHK14"/>
      <c r="LHL14"/>
      <c r="LHM14"/>
      <c r="LHN14"/>
      <c r="LHO14"/>
      <c r="LHP14"/>
      <c r="LHQ14"/>
      <c r="LHR14"/>
      <c r="LHS14"/>
      <c r="LHT14"/>
      <c r="LHU14"/>
      <c r="LHV14"/>
      <c r="LHW14"/>
      <c r="LHX14"/>
      <c r="LHY14"/>
      <c r="LHZ14"/>
      <c r="LIA14"/>
      <c r="LIB14"/>
      <c r="LIC14"/>
      <c r="LID14"/>
      <c r="LIE14"/>
      <c r="LIF14"/>
      <c r="LIG14"/>
      <c r="LIH14"/>
      <c r="LII14"/>
      <c r="LIJ14"/>
      <c r="LIK14"/>
      <c r="LIL14"/>
      <c r="LIM14"/>
      <c r="LIN14"/>
      <c r="LIO14"/>
      <c r="LIP14"/>
      <c r="LIQ14"/>
      <c r="LIR14"/>
      <c r="LIS14"/>
      <c r="LIT14"/>
      <c r="LIU14"/>
      <c r="LIV14"/>
      <c r="LIW14"/>
      <c r="LIX14"/>
      <c r="LIY14"/>
      <c r="LIZ14"/>
      <c r="LJA14"/>
      <c r="LJB14"/>
      <c r="LJC14"/>
      <c r="LJD14"/>
      <c r="LJE14"/>
      <c r="LJF14"/>
      <c r="LJG14"/>
      <c r="LJH14"/>
      <c r="LJI14"/>
      <c r="LJJ14"/>
      <c r="LJK14"/>
      <c r="LJL14"/>
      <c r="LJM14"/>
      <c r="LJN14"/>
      <c r="LJO14"/>
      <c r="LJP14"/>
      <c r="LJQ14"/>
      <c r="LJR14"/>
      <c r="LJS14"/>
      <c r="LJT14"/>
      <c r="LJU14"/>
      <c r="LJV14"/>
      <c r="LJW14"/>
      <c r="LJX14"/>
      <c r="LJY14"/>
      <c r="LJZ14"/>
      <c r="LKA14"/>
      <c r="LKB14"/>
      <c r="LKC14"/>
      <c r="LKD14"/>
      <c r="LKE14"/>
      <c r="LKF14"/>
      <c r="LKG14"/>
      <c r="LKH14"/>
      <c r="LKI14"/>
      <c r="LKJ14"/>
      <c r="LKK14"/>
      <c r="LKL14"/>
      <c r="LKM14"/>
      <c r="LKN14"/>
      <c r="LKO14"/>
      <c r="LKP14"/>
      <c r="LKQ14"/>
      <c r="LKR14"/>
      <c r="LKS14"/>
      <c r="LKT14"/>
      <c r="LKU14"/>
      <c r="LKV14"/>
      <c r="LKW14"/>
      <c r="LKX14"/>
      <c r="LKY14"/>
      <c r="LKZ14"/>
      <c r="LLA14"/>
      <c r="LLB14"/>
      <c r="LLC14"/>
      <c r="LLD14"/>
      <c r="LLE14"/>
      <c r="LLF14"/>
      <c r="LLG14"/>
      <c r="LLH14"/>
      <c r="LLI14"/>
      <c r="LLJ14"/>
      <c r="LLK14"/>
      <c r="LLL14"/>
      <c r="LLM14"/>
      <c r="LLN14"/>
      <c r="LLO14"/>
      <c r="LLP14"/>
      <c r="LLQ14"/>
      <c r="LLR14"/>
      <c r="LLS14"/>
      <c r="LLT14"/>
      <c r="LLU14"/>
      <c r="LLV14"/>
      <c r="LLW14"/>
      <c r="LLX14"/>
      <c r="LLY14"/>
      <c r="LLZ14"/>
      <c r="LMA14"/>
      <c r="LMB14"/>
      <c r="LMC14"/>
      <c r="LMD14"/>
      <c r="LME14"/>
      <c r="LMF14"/>
      <c r="LMG14"/>
      <c r="LMH14"/>
      <c r="LMI14"/>
      <c r="LMJ14"/>
      <c r="LMK14"/>
      <c r="LML14"/>
      <c r="LMM14"/>
      <c r="LMN14"/>
      <c r="LMO14"/>
      <c r="LMP14"/>
      <c r="LMQ14"/>
      <c r="LMR14"/>
      <c r="LMS14"/>
      <c r="LMT14"/>
      <c r="LMU14"/>
      <c r="LMV14"/>
      <c r="LMW14"/>
      <c r="LMX14"/>
      <c r="LMY14"/>
      <c r="LMZ14"/>
      <c r="LNA14"/>
      <c r="LNB14"/>
      <c r="LNC14"/>
      <c r="LND14"/>
      <c r="LNE14"/>
      <c r="LNF14"/>
      <c r="LNG14"/>
      <c r="LNH14"/>
      <c r="LNI14"/>
      <c r="LNJ14"/>
      <c r="LNK14"/>
      <c r="LNL14"/>
      <c r="LNM14"/>
      <c r="LNN14"/>
      <c r="LNO14"/>
      <c r="LNP14"/>
      <c r="LNQ14"/>
      <c r="LNR14"/>
      <c r="LNS14"/>
      <c r="LNT14"/>
      <c r="LNU14"/>
      <c r="LNV14"/>
      <c r="LNW14"/>
      <c r="LNX14"/>
      <c r="LNY14"/>
      <c r="LNZ14"/>
      <c r="LOA14"/>
      <c r="LOB14"/>
      <c r="LOC14"/>
      <c r="LOD14"/>
      <c r="LOE14"/>
      <c r="LOF14"/>
      <c r="LOG14"/>
      <c r="LOH14"/>
      <c r="LOI14"/>
      <c r="LOJ14"/>
      <c r="LOK14"/>
      <c r="LOL14"/>
      <c r="LOM14"/>
      <c r="LON14"/>
      <c r="LOO14"/>
      <c r="LOP14"/>
      <c r="LOQ14"/>
      <c r="LOR14"/>
      <c r="LOS14"/>
      <c r="LOT14"/>
      <c r="LOU14"/>
      <c r="LOV14"/>
      <c r="LOW14"/>
      <c r="LOX14"/>
      <c r="LOY14"/>
      <c r="LOZ14"/>
      <c r="LPA14"/>
      <c r="LPB14"/>
      <c r="LPC14"/>
      <c r="LPD14"/>
      <c r="LPE14"/>
      <c r="LPF14"/>
      <c r="LPG14"/>
      <c r="LPH14"/>
      <c r="LPI14"/>
      <c r="LPJ14"/>
      <c r="LPK14"/>
      <c r="LPL14"/>
      <c r="LPM14"/>
      <c r="LPN14"/>
      <c r="LPO14"/>
      <c r="LPP14"/>
      <c r="LPQ14"/>
      <c r="LPR14"/>
      <c r="LPS14"/>
      <c r="LPT14"/>
      <c r="LPU14"/>
      <c r="LPV14"/>
      <c r="LPW14"/>
      <c r="LPX14"/>
      <c r="LPY14"/>
      <c r="LPZ14"/>
      <c r="LQA14"/>
      <c r="LQB14"/>
      <c r="LQC14"/>
      <c r="LQD14"/>
      <c r="LQE14"/>
      <c r="LQF14"/>
      <c r="LQG14"/>
      <c r="LQH14"/>
      <c r="LQI14"/>
      <c r="LQJ14"/>
      <c r="LQK14"/>
      <c r="LQL14"/>
      <c r="LQM14"/>
      <c r="LQN14"/>
      <c r="LQO14"/>
      <c r="LQP14"/>
      <c r="LQQ14"/>
      <c r="LQR14"/>
      <c r="LQS14"/>
      <c r="LQT14"/>
      <c r="LQU14"/>
      <c r="LQV14"/>
      <c r="LQW14"/>
      <c r="LQX14"/>
      <c r="LQY14"/>
      <c r="LQZ14"/>
      <c r="LRA14"/>
      <c r="LRB14"/>
      <c r="LRC14"/>
      <c r="LRD14"/>
      <c r="LRE14"/>
      <c r="LRF14"/>
      <c r="LRG14"/>
      <c r="LRH14"/>
      <c r="LRI14"/>
      <c r="LRJ14"/>
      <c r="LRK14"/>
      <c r="LRL14"/>
      <c r="LRM14"/>
      <c r="LRN14"/>
      <c r="LRO14"/>
      <c r="LRP14"/>
      <c r="LRQ14"/>
      <c r="LRR14"/>
      <c r="LRS14"/>
      <c r="LRT14"/>
      <c r="LRU14"/>
      <c r="LRV14"/>
      <c r="LRW14"/>
      <c r="LRX14"/>
      <c r="LRY14"/>
      <c r="LRZ14"/>
      <c r="LSA14"/>
      <c r="LSB14"/>
      <c r="LSC14"/>
      <c r="LSD14"/>
      <c r="LSE14"/>
      <c r="LSF14"/>
      <c r="LSG14"/>
      <c r="LSH14"/>
      <c r="LSI14"/>
      <c r="LSJ14"/>
      <c r="LSK14"/>
      <c r="LSL14"/>
      <c r="LSM14"/>
      <c r="LSN14"/>
      <c r="LSO14"/>
      <c r="LSP14"/>
      <c r="LSQ14"/>
      <c r="LSR14"/>
      <c r="LSS14"/>
      <c r="LST14"/>
      <c r="LSU14"/>
      <c r="LSV14"/>
      <c r="LSW14"/>
      <c r="LSX14"/>
      <c r="LSY14"/>
      <c r="LSZ14"/>
      <c r="LTA14"/>
      <c r="LTB14"/>
      <c r="LTC14"/>
      <c r="LTD14"/>
      <c r="LTE14"/>
      <c r="LTF14"/>
      <c r="LTG14"/>
      <c r="LTH14"/>
      <c r="LTI14"/>
      <c r="LTJ14"/>
      <c r="LTK14"/>
      <c r="LTL14"/>
      <c r="LTM14"/>
      <c r="LTN14"/>
      <c r="LTO14"/>
      <c r="LTP14"/>
      <c r="LTQ14"/>
      <c r="LTR14"/>
      <c r="LTS14"/>
      <c r="LTT14"/>
      <c r="LTU14"/>
      <c r="LTV14"/>
      <c r="LTW14"/>
      <c r="LTX14"/>
      <c r="LTY14"/>
      <c r="LTZ14"/>
      <c r="LUA14"/>
      <c r="LUB14"/>
      <c r="LUC14"/>
      <c r="LUD14"/>
      <c r="LUE14"/>
      <c r="LUF14"/>
      <c r="LUG14"/>
      <c r="LUH14"/>
      <c r="LUI14"/>
      <c r="LUJ14"/>
      <c r="LUK14"/>
      <c r="LUL14"/>
      <c r="LUM14"/>
      <c r="LUN14"/>
      <c r="LUO14"/>
      <c r="LUP14"/>
      <c r="LUQ14"/>
      <c r="LUR14"/>
      <c r="LUS14"/>
      <c r="LUT14"/>
      <c r="LUU14"/>
      <c r="LUV14"/>
      <c r="LUW14"/>
      <c r="LUX14"/>
      <c r="LUY14"/>
      <c r="LUZ14"/>
      <c r="LVA14"/>
      <c r="LVB14"/>
      <c r="LVC14"/>
      <c r="LVD14"/>
      <c r="LVE14"/>
      <c r="LVF14"/>
      <c r="LVG14"/>
      <c r="LVH14"/>
      <c r="LVI14"/>
      <c r="LVJ14"/>
      <c r="LVK14"/>
      <c r="LVL14"/>
      <c r="LVM14"/>
      <c r="LVN14"/>
      <c r="LVO14"/>
      <c r="LVP14"/>
      <c r="LVQ14"/>
      <c r="LVR14"/>
      <c r="LVS14"/>
      <c r="LVT14"/>
      <c r="LVU14"/>
      <c r="LVV14"/>
      <c r="LVW14"/>
      <c r="LVX14"/>
      <c r="LVY14"/>
      <c r="LVZ14"/>
      <c r="LWA14"/>
      <c r="LWB14"/>
      <c r="LWC14"/>
      <c r="LWD14"/>
      <c r="LWE14"/>
      <c r="LWF14"/>
      <c r="LWG14"/>
      <c r="LWH14"/>
      <c r="LWI14"/>
      <c r="LWJ14"/>
      <c r="LWK14"/>
      <c r="LWL14"/>
      <c r="LWM14"/>
      <c r="LWN14"/>
      <c r="LWO14"/>
      <c r="LWP14"/>
      <c r="LWQ14"/>
      <c r="LWR14"/>
      <c r="LWS14"/>
      <c r="LWT14"/>
      <c r="LWU14"/>
      <c r="LWV14"/>
      <c r="LWW14"/>
      <c r="LWX14"/>
      <c r="LWY14"/>
      <c r="LWZ14"/>
      <c r="LXA14"/>
      <c r="LXB14"/>
      <c r="LXC14"/>
      <c r="LXD14"/>
      <c r="LXE14"/>
      <c r="LXF14"/>
      <c r="LXG14"/>
      <c r="LXH14"/>
      <c r="LXI14"/>
      <c r="LXJ14"/>
      <c r="LXK14"/>
      <c r="LXL14"/>
      <c r="LXM14"/>
      <c r="LXN14"/>
      <c r="LXO14"/>
      <c r="LXP14"/>
      <c r="LXQ14"/>
      <c r="LXR14"/>
      <c r="LXS14"/>
      <c r="LXT14"/>
      <c r="LXU14"/>
      <c r="LXV14"/>
      <c r="LXW14"/>
      <c r="LXX14"/>
      <c r="LXY14"/>
      <c r="LXZ14"/>
      <c r="LYA14"/>
      <c r="LYB14"/>
      <c r="LYC14"/>
      <c r="LYD14"/>
      <c r="LYE14"/>
      <c r="LYF14"/>
      <c r="LYG14"/>
      <c r="LYH14"/>
      <c r="LYI14"/>
      <c r="LYJ14"/>
      <c r="LYK14"/>
      <c r="LYL14"/>
      <c r="LYM14"/>
      <c r="LYN14"/>
      <c r="LYO14"/>
      <c r="LYP14"/>
      <c r="LYQ14"/>
      <c r="LYR14"/>
      <c r="LYS14"/>
      <c r="LYT14"/>
      <c r="LYU14"/>
      <c r="LYV14"/>
      <c r="LYW14"/>
      <c r="LYX14"/>
      <c r="LYY14"/>
      <c r="LYZ14"/>
      <c r="LZA14"/>
      <c r="LZB14"/>
      <c r="LZC14"/>
      <c r="LZD14"/>
      <c r="LZE14"/>
      <c r="LZF14"/>
      <c r="LZG14"/>
      <c r="LZH14"/>
      <c r="LZI14"/>
      <c r="LZJ14"/>
      <c r="LZK14"/>
      <c r="LZL14"/>
      <c r="LZM14"/>
      <c r="LZN14"/>
      <c r="LZO14"/>
      <c r="LZP14"/>
      <c r="LZQ14"/>
      <c r="LZR14"/>
      <c r="LZS14"/>
      <c r="LZT14"/>
      <c r="LZU14"/>
      <c r="LZV14"/>
      <c r="LZW14"/>
      <c r="LZX14"/>
      <c r="LZY14"/>
      <c r="LZZ14"/>
      <c r="MAA14"/>
      <c r="MAB14"/>
      <c r="MAC14"/>
      <c r="MAD14"/>
      <c r="MAE14"/>
      <c r="MAF14"/>
      <c r="MAG14"/>
      <c r="MAH14"/>
      <c r="MAI14"/>
      <c r="MAJ14"/>
      <c r="MAK14"/>
      <c r="MAL14"/>
      <c r="MAM14"/>
      <c r="MAN14"/>
      <c r="MAO14"/>
      <c r="MAP14"/>
      <c r="MAQ14"/>
      <c r="MAR14"/>
      <c r="MAS14"/>
      <c r="MAT14"/>
      <c r="MAU14"/>
      <c r="MAV14"/>
      <c r="MAW14"/>
      <c r="MAX14"/>
      <c r="MAY14"/>
      <c r="MAZ14"/>
      <c r="MBA14"/>
      <c r="MBB14"/>
      <c r="MBC14"/>
      <c r="MBD14"/>
      <c r="MBE14"/>
      <c r="MBF14"/>
      <c r="MBG14"/>
      <c r="MBH14"/>
      <c r="MBI14"/>
      <c r="MBJ14"/>
      <c r="MBK14"/>
      <c r="MBL14"/>
      <c r="MBM14"/>
      <c r="MBN14"/>
      <c r="MBO14"/>
      <c r="MBP14"/>
      <c r="MBQ14"/>
      <c r="MBR14"/>
      <c r="MBS14"/>
      <c r="MBT14"/>
      <c r="MBU14"/>
      <c r="MBV14"/>
      <c r="MBW14"/>
      <c r="MBX14"/>
      <c r="MBY14"/>
      <c r="MBZ14"/>
      <c r="MCA14"/>
      <c r="MCB14"/>
      <c r="MCC14"/>
      <c r="MCD14"/>
      <c r="MCE14"/>
      <c r="MCF14"/>
      <c r="MCG14"/>
      <c r="MCH14"/>
      <c r="MCI14"/>
      <c r="MCJ14"/>
      <c r="MCK14"/>
      <c r="MCL14"/>
      <c r="MCM14"/>
      <c r="MCN14"/>
      <c r="MCO14"/>
      <c r="MCP14"/>
      <c r="MCQ14"/>
      <c r="MCR14"/>
      <c r="MCS14"/>
      <c r="MCT14"/>
      <c r="MCU14"/>
      <c r="MCV14"/>
      <c r="MCW14"/>
      <c r="MCX14"/>
      <c r="MCY14"/>
      <c r="MCZ14"/>
      <c r="MDA14"/>
      <c r="MDB14"/>
      <c r="MDC14"/>
      <c r="MDD14"/>
      <c r="MDE14"/>
      <c r="MDF14"/>
      <c r="MDG14"/>
      <c r="MDH14"/>
      <c r="MDI14"/>
      <c r="MDJ14"/>
      <c r="MDK14"/>
      <c r="MDL14"/>
      <c r="MDM14"/>
      <c r="MDN14"/>
      <c r="MDO14"/>
      <c r="MDP14"/>
      <c r="MDQ14"/>
      <c r="MDR14"/>
      <c r="MDS14"/>
      <c r="MDT14"/>
      <c r="MDU14"/>
      <c r="MDV14"/>
      <c r="MDW14"/>
      <c r="MDX14"/>
      <c r="MDY14"/>
      <c r="MDZ14"/>
      <c r="MEA14"/>
      <c r="MEB14"/>
      <c r="MEC14"/>
      <c r="MED14"/>
      <c r="MEE14"/>
      <c r="MEF14"/>
      <c r="MEG14"/>
      <c r="MEH14"/>
      <c r="MEI14"/>
      <c r="MEJ14"/>
      <c r="MEK14"/>
      <c r="MEL14"/>
      <c r="MEM14"/>
      <c r="MEN14"/>
      <c r="MEO14"/>
      <c r="MEP14"/>
      <c r="MEQ14"/>
      <c r="MER14"/>
      <c r="MES14"/>
      <c r="MET14"/>
      <c r="MEU14"/>
      <c r="MEV14"/>
      <c r="MEW14"/>
      <c r="MEX14"/>
      <c r="MEY14"/>
      <c r="MEZ14"/>
      <c r="MFA14"/>
      <c r="MFB14"/>
      <c r="MFC14"/>
      <c r="MFD14"/>
      <c r="MFE14"/>
      <c r="MFF14"/>
      <c r="MFG14"/>
      <c r="MFH14"/>
      <c r="MFI14"/>
      <c r="MFJ14"/>
      <c r="MFK14"/>
      <c r="MFL14"/>
      <c r="MFM14"/>
      <c r="MFN14"/>
      <c r="MFO14"/>
      <c r="MFP14"/>
      <c r="MFQ14"/>
      <c r="MFR14"/>
      <c r="MFS14"/>
      <c r="MFT14"/>
      <c r="MFU14"/>
      <c r="MFV14"/>
      <c r="MFW14"/>
      <c r="MFX14"/>
      <c r="MFY14"/>
      <c r="MFZ14"/>
      <c r="MGA14"/>
      <c r="MGB14"/>
      <c r="MGC14"/>
      <c r="MGD14"/>
      <c r="MGE14"/>
      <c r="MGF14"/>
      <c r="MGG14"/>
      <c r="MGH14"/>
      <c r="MGI14"/>
      <c r="MGJ14"/>
      <c r="MGK14"/>
      <c r="MGL14"/>
      <c r="MGM14"/>
      <c r="MGN14"/>
      <c r="MGO14"/>
      <c r="MGP14"/>
      <c r="MGQ14"/>
      <c r="MGR14"/>
      <c r="MGS14"/>
      <c r="MGT14"/>
      <c r="MGU14"/>
      <c r="MGV14"/>
      <c r="MGW14"/>
      <c r="MGX14"/>
      <c r="MGY14"/>
      <c r="MGZ14"/>
      <c r="MHA14"/>
      <c r="MHB14"/>
      <c r="MHC14"/>
      <c r="MHD14"/>
      <c r="MHE14"/>
      <c r="MHF14"/>
      <c r="MHG14"/>
      <c r="MHH14"/>
      <c r="MHI14"/>
      <c r="MHJ14"/>
      <c r="MHK14"/>
      <c r="MHL14"/>
      <c r="MHM14"/>
      <c r="MHN14"/>
      <c r="MHO14"/>
      <c r="MHP14"/>
      <c r="MHQ14"/>
      <c r="MHR14"/>
      <c r="MHS14"/>
      <c r="MHT14"/>
      <c r="MHU14"/>
      <c r="MHV14"/>
      <c r="MHW14"/>
      <c r="MHX14"/>
      <c r="MHY14"/>
      <c r="MHZ14"/>
      <c r="MIA14"/>
      <c r="MIB14"/>
      <c r="MIC14"/>
      <c r="MID14"/>
      <c r="MIE14"/>
      <c r="MIF14"/>
      <c r="MIG14"/>
      <c r="MIH14"/>
      <c r="MII14"/>
      <c r="MIJ14"/>
      <c r="MIK14"/>
      <c r="MIL14"/>
      <c r="MIM14"/>
      <c r="MIN14"/>
      <c r="MIO14"/>
      <c r="MIP14"/>
      <c r="MIQ14"/>
      <c r="MIR14"/>
      <c r="MIS14"/>
      <c r="MIT14"/>
      <c r="MIU14"/>
      <c r="MIV14"/>
      <c r="MIW14"/>
      <c r="MIX14"/>
      <c r="MIY14"/>
      <c r="MIZ14"/>
      <c r="MJA14"/>
      <c r="MJB14"/>
      <c r="MJC14"/>
      <c r="MJD14"/>
      <c r="MJE14"/>
      <c r="MJF14"/>
      <c r="MJG14"/>
      <c r="MJH14"/>
      <c r="MJI14"/>
      <c r="MJJ14"/>
      <c r="MJK14"/>
      <c r="MJL14"/>
      <c r="MJM14"/>
      <c r="MJN14"/>
      <c r="MJO14"/>
      <c r="MJP14"/>
      <c r="MJQ14"/>
      <c r="MJR14"/>
      <c r="MJS14"/>
      <c r="MJT14"/>
      <c r="MJU14"/>
      <c r="MJV14"/>
      <c r="MJW14"/>
      <c r="MJX14"/>
      <c r="MJY14"/>
      <c r="MJZ14"/>
      <c r="MKA14"/>
      <c r="MKB14"/>
      <c r="MKC14"/>
      <c r="MKD14"/>
      <c r="MKE14"/>
      <c r="MKF14"/>
      <c r="MKG14"/>
      <c r="MKH14"/>
      <c r="MKI14"/>
      <c r="MKJ14"/>
      <c r="MKK14"/>
      <c r="MKL14"/>
      <c r="MKM14"/>
      <c r="MKN14"/>
      <c r="MKO14"/>
      <c r="MKP14"/>
      <c r="MKQ14"/>
      <c r="MKR14"/>
      <c r="MKS14"/>
      <c r="MKT14"/>
      <c r="MKU14"/>
      <c r="MKV14"/>
      <c r="MKW14"/>
      <c r="MKX14"/>
      <c r="MKY14"/>
      <c r="MKZ14"/>
      <c r="MLA14"/>
      <c r="MLB14"/>
      <c r="MLC14"/>
      <c r="MLD14"/>
      <c r="MLE14"/>
      <c r="MLF14"/>
      <c r="MLG14"/>
      <c r="MLH14"/>
      <c r="MLI14"/>
      <c r="MLJ14"/>
      <c r="MLK14"/>
      <c r="MLL14"/>
      <c r="MLM14"/>
      <c r="MLN14"/>
      <c r="MLO14"/>
      <c r="MLP14"/>
      <c r="MLQ14"/>
      <c r="MLR14"/>
      <c r="MLS14"/>
      <c r="MLT14"/>
      <c r="MLU14"/>
      <c r="MLV14"/>
      <c r="MLW14"/>
      <c r="MLX14"/>
      <c r="MLY14"/>
      <c r="MLZ14"/>
      <c r="MMA14"/>
      <c r="MMB14"/>
      <c r="MMC14"/>
      <c r="MMD14"/>
      <c r="MME14"/>
      <c r="MMF14"/>
      <c r="MMG14"/>
      <c r="MMH14"/>
      <c r="MMI14"/>
      <c r="MMJ14"/>
      <c r="MMK14"/>
      <c r="MML14"/>
      <c r="MMM14"/>
      <c r="MMN14"/>
      <c r="MMO14"/>
      <c r="MMP14"/>
      <c r="MMQ14"/>
      <c r="MMR14"/>
      <c r="MMS14"/>
      <c r="MMT14"/>
      <c r="MMU14"/>
      <c r="MMV14"/>
      <c r="MMW14"/>
      <c r="MMX14"/>
      <c r="MMY14"/>
      <c r="MMZ14"/>
      <c r="MNA14"/>
      <c r="MNB14"/>
      <c r="MNC14"/>
      <c r="MND14"/>
      <c r="MNE14"/>
      <c r="MNF14"/>
      <c r="MNG14"/>
      <c r="MNH14"/>
      <c r="MNI14"/>
      <c r="MNJ14"/>
      <c r="MNK14"/>
      <c r="MNL14"/>
      <c r="MNM14"/>
      <c r="MNN14"/>
      <c r="MNO14"/>
      <c r="MNP14"/>
      <c r="MNQ14"/>
      <c r="MNR14"/>
      <c r="MNS14"/>
      <c r="MNT14"/>
      <c r="MNU14"/>
      <c r="MNV14"/>
      <c r="MNW14"/>
      <c r="MNX14"/>
      <c r="MNY14"/>
      <c r="MNZ14"/>
      <c r="MOA14"/>
      <c r="MOB14"/>
      <c r="MOC14"/>
      <c r="MOD14"/>
      <c r="MOE14"/>
      <c r="MOF14"/>
      <c r="MOG14"/>
      <c r="MOH14"/>
      <c r="MOI14"/>
      <c r="MOJ14"/>
      <c r="MOK14"/>
      <c r="MOL14"/>
      <c r="MOM14"/>
      <c r="MON14"/>
      <c r="MOO14"/>
      <c r="MOP14"/>
      <c r="MOQ14"/>
      <c r="MOR14"/>
      <c r="MOS14"/>
      <c r="MOT14"/>
      <c r="MOU14"/>
      <c r="MOV14"/>
      <c r="MOW14"/>
      <c r="MOX14"/>
      <c r="MOY14"/>
      <c r="MOZ14"/>
      <c r="MPA14"/>
      <c r="MPB14"/>
      <c r="MPC14"/>
      <c r="MPD14"/>
      <c r="MPE14"/>
      <c r="MPF14"/>
      <c r="MPG14"/>
      <c r="MPH14"/>
      <c r="MPI14"/>
      <c r="MPJ14"/>
      <c r="MPK14"/>
      <c r="MPL14"/>
      <c r="MPM14"/>
      <c r="MPN14"/>
      <c r="MPO14"/>
      <c r="MPP14"/>
      <c r="MPQ14"/>
      <c r="MPR14"/>
      <c r="MPS14"/>
      <c r="MPT14"/>
      <c r="MPU14"/>
      <c r="MPV14"/>
      <c r="MPW14"/>
      <c r="MPX14"/>
      <c r="MPY14"/>
      <c r="MPZ14"/>
      <c r="MQA14"/>
      <c r="MQB14"/>
      <c r="MQC14"/>
      <c r="MQD14"/>
      <c r="MQE14"/>
      <c r="MQF14"/>
      <c r="MQG14"/>
      <c r="MQH14"/>
      <c r="MQI14"/>
      <c r="MQJ14"/>
      <c r="MQK14"/>
      <c r="MQL14"/>
      <c r="MQM14"/>
      <c r="MQN14"/>
      <c r="MQO14"/>
      <c r="MQP14"/>
      <c r="MQQ14"/>
      <c r="MQR14"/>
      <c r="MQS14"/>
      <c r="MQT14"/>
      <c r="MQU14"/>
      <c r="MQV14"/>
      <c r="MQW14"/>
      <c r="MQX14"/>
      <c r="MQY14"/>
      <c r="MQZ14"/>
      <c r="MRA14"/>
      <c r="MRB14"/>
      <c r="MRC14"/>
      <c r="MRD14"/>
      <c r="MRE14"/>
      <c r="MRF14"/>
      <c r="MRG14"/>
      <c r="MRH14"/>
      <c r="MRI14"/>
      <c r="MRJ14"/>
      <c r="MRK14"/>
      <c r="MRL14"/>
      <c r="MRM14"/>
      <c r="MRN14"/>
      <c r="MRO14"/>
      <c r="MRP14"/>
      <c r="MRQ14"/>
      <c r="MRR14"/>
      <c r="MRS14"/>
      <c r="MRT14"/>
      <c r="MRU14"/>
      <c r="MRV14"/>
      <c r="MRW14"/>
      <c r="MRX14"/>
      <c r="MRY14"/>
      <c r="MRZ14"/>
      <c r="MSA14"/>
      <c r="MSB14"/>
      <c r="MSC14"/>
      <c r="MSD14"/>
      <c r="MSE14"/>
      <c r="MSF14"/>
      <c r="MSG14"/>
      <c r="MSH14"/>
      <c r="MSI14"/>
      <c r="MSJ14"/>
      <c r="MSK14"/>
      <c r="MSL14"/>
      <c r="MSM14"/>
      <c r="MSN14"/>
      <c r="MSO14"/>
      <c r="MSP14"/>
      <c r="MSQ14"/>
      <c r="MSR14"/>
      <c r="MSS14"/>
      <c r="MST14"/>
      <c r="MSU14"/>
      <c r="MSV14"/>
      <c r="MSW14"/>
      <c r="MSX14"/>
      <c r="MSY14"/>
      <c r="MSZ14"/>
      <c r="MTA14"/>
      <c r="MTB14"/>
      <c r="MTC14"/>
      <c r="MTD14"/>
      <c r="MTE14"/>
      <c r="MTF14"/>
      <c r="MTG14"/>
      <c r="MTH14"/>
      <c r="MTI14"/>
      <c r="MTJ14"/>
      <c r="MTK14"/>
      <c r="MTL14"/>
      <c r="MTM14"/>
      <c r="MTN14"/>
      <c r="MTO14"/>
      <c r="MTP14"/>
      <c r="MTQ14"/>
      <c r="MTR14"/>
      <c r="MTS14"/>
      <c r="MTT14"/>
      <c r="MTU14"/>
      <c r="MTV14"/>
      <c r="MTW14"/>
      <c r="MTX14"/>
      <c r="MTY14"/>
      <c r="MTZ14"/>
      <c r="MUA14"/>
      <c r="MUB14"/>
      <c r="MUC14"/>
      <c r="MUD14"/>
      <c r="MUE14"/>
      <c r="MUF14"/>
      <c r="MUG14"/>
      <c r="MUH14"/>
      <c r="MUI14"/>
      <c r="MUJ14"/>
      <c r="MUK14"/>
      <c r="MUL14"/>
      <c r="MUM14"/>
      <c r="MUN14"/>
      <c r="MUO14"/>
      <c r="MUP14"/>
      <c r="MUQ14"/>
      <c r="MUR14"/>
      <c r="MUS14"/>
      <c r="MUT14"/>
      <c r="MUU14"/>
      <c r="MUV14"/>
      <c r="MUW14"/>
      <c r="MUX14"/>
      <c r="MUY14"/>
      <c r="MUZ14"/>
      <c r="MVA14"/>
      <c r="MVB14"/>
      <c r="MVC14"/>
      <c r="MVD14"/>
      <c r="MVE14"/>
      <c r="MVF14"/>
      <c r="MVG14"/>
      <c r="MVH14"/>
      <c r="MVI14"/>
      <c r="MVJ14"/>
      <c r="MVK14"/>
      <c r="MVL14"/>
      <c r="MVM14"/>
      <c r="MVN14"/>
      <c r="MVO14"/>
      <c r="MVP14"/>
      <c r="MVQ14"/>
      <c r="MVR14"/>
      <c r="MVS14"/>
      <c r="MVT14"/>
      <c r="MVU14"/>
      <c r="MVV14"/>
      <c r="MVW14"/>
      <c r="MVX14"/>
      <c r="MVY14"/>
      <c r="MVZ14"/>
      <c r="MWA14"/>
      <c r="MWB14"/>
      <c r="MWC14"/>
      <c r="MWD14"/>
      <c r="MWE14"/>
      <c r="MWF14"/>
      <c r="MWG14"/>
      <c r="MWH14"/>
      <c r="MWI14"/>
      <c r="MWJ14"/>
      <c r="MWK14"/>
      <c r="MWL14"/>
      <c r="MWM14"/>
      <c r="MWN14"/>
      <c r="MWO14"/>
      <c r="MWP14"/>
      <c r="MWQ14"/>
      <c r="MWR14"/>
      <c r="MWS14"/>
      <c r="MWT14"/>
      <c r="MWU14"/>
      <c r="MWV14"/>
      <c r="MWW14"/>
      <c r="MWX14"/>
      <c r="MWY14"/>
      <c r="MWZ14"/>
      <c r="MXA14"/>
      <c r="MXB14"/>
      <c r="MXC14"/>
      <c r="MXD14"/>
      <c r="MXE14"/>
      <c r="MXF14"/>
      <c r="MXG14"/>
      <c r="MXH14"/>
      <c r="MXI14"/>
      <c r="MXJ14"/>
      <c r="MXK14"/>
      <c r="MXL14"/>
      <c r="MXM14"/>
      <c r="MXN14"/>
      <c r="MXO14"/>
      <c r="MXP14"/>
      <c r="MXQ14"/>
      <c r="MXR14"/>
      <c r="MXS14"/>
      <c r="MXT14"/>
      <c r="MXU14"/>
      <c r="MXV14"/>
      <c r="MXW14"/>
      <c r="MXX14"/>
      <c r="MXY14"/>
      <c r="MXZ14"/>
      <c r="MYA14"/>
      <c r="MYB14"/>
      <c r="MYC14"/>
      <c r="MYD14"/>
      <c r="MYE14"/>
      <c r="MYF14"/>
      <c r="MYG14"/>
      <c r="MYH14"/>
      <c r="MYI14"/>
      <c r="MYJ14"/>
      <c r="MYK14"/>
      <c r="MYL14"/>
      <c r="MYM14"/>
      <c r="MYN14"/>
      <c r="MYO14"/>
      <c r="MYP14"/>
      <c r="MYQ14"/>
      <c r="MYR14"/>
      <c r="MYS14"/>
      <c r="MYT14"/>
      <c r="MYU14"/>
      <c r="MYV14"/>
      <c r="MYW14"/>
      <c r="MYX14"/>
      <c r="MYY14"/>
      <c r="MYZ14"/>
      <c r="MZA14"/>
      <c r="MZB14"/>
      <c r="MZC14"/>
      <c r="MZD14"/>
      <c r="MZE14"/>
      <c r="MZF14"/>
      <c r="MZG14"/>
      <c r="MZH14"/>
      <c r="MZI14"/>
      <c r="MZJ14"/>
      <c r="MZK14"/>
      <c r="MZL14"/>
      <c r="MZM14"/>
      <c r="MZN14"/>
      <c r="MZO14"/>
      <c r="MZP14"/>
      <c r="MZQ14"/>
      <c r="MZR14"/>
      <c r="MZS14"/>
      <c r="MZT14"/>
      <c r="MZU14"/>
      <c r="MZV14"/>
      <c r="MZW14"/>
      <c r="MZX14"/>
      <c r="MZY14"/>
      <c r="MZZ14"/>
      <c r="NAA14"/>
      <c r="NAB14"/>
      <c r="NAC14"/>
      <c r="NAD14"/>
      <c r="NAE14"/>
      <c r="NAF14"/>
      <c r="NAG14"/>
      <c r="NAH14"/>
      <c r="NAI14"/>
      <c r="NAJ14"/>
      <c r="NAK14"/>
      <c r="NAL14"/>
      <c r="NAM14"/>
      <c r="NAN14"/>
      <c r="NAO14"/>
      <c r="NAP14"/>
      <c r="NAQ14"/>
      <c r="NAR14"/>
      <c r="NAS14"/>
      <c r="NAT14"/>
      <c r="NAU14"/>
      <c r="NAV14"/>
      <c r="NAW14"/>
      <c r="NAX14"/>
      <c r="NAY14"/>
      <c r="NAZ14"/>
      <c r="NBA14"/>
      <c r="NBB14"/>
      <c r="NBC14"/>
      <c r="NBD14"/>
      <c r="NBE14"/>
      <c r="NBF14"/>
      <c r="NBG14"/>
      <c r="NBH14"/>
      <c r="NBI14"/>
      <c r="NBJ14"/>
      <c r="NBK14"/>
      <c r="NBL14"/>
      <c r="NBM14"/>
      <c r="NBN14"/>
      <c r="NBO14"/>
      <c r="NBP14"/>
      <c r="NBQ14"/>
      <c r="NBR14"/>
      <c r="NBS14"/>
      <c r="NBT14"/>
      <c r="NBU14"/>
      <c r="NBV14"/>
      <c r="NBW14"/>
      <c r="NBX14"/>
      <c r="NBY14"/>
      <c r="NBZ14"/>
      <c r="NCA14"/>
      <c r="NCB14"/>
      <c r="NCC14"/>
      <c r="NCD14"/>
      <c r="NCE14"/>
      <c r="NCF14"/>
      <c r="NCG14"/>
      <c r="NCH14"/>
      <c r="NCI14"/>
      <c r="NCJ14"/>
      <c r="NCK14"/>
      <c r="NCL14"/>
      <c r="NCM14"/>
      <c r="NCN14"/>
      <c r="NCO14"/>
      <c r="NCP14"/>
      <c r="NCQ14"/>
      <c r="NCR14"/>
      <c r="NCS14"/>
      <c r="NCT14"/>
      <c r="NCU14"/>
      <c r="NCV14"/>
      <c r="NCW14"/>
      <c r="NCX14"/>
      <c r="NCY14"/>
      <c r="NCZ14"/>
      <c r="NDA14"/>
      <c r="NDB14"/>
      <c r="NDC14"/>
      <c r="NDD14"/>
      <c r="NDE14"/>
      <c r="NDF14"/>
      <c r="NDG14"/>
      <c r="NDH14"/>
      <c r="NDI14"/>
      <c r="NDJ14"/>
      <c r="NDK14"/>
      <c r="NDL14"/>
      <c r="NDM14"/>
      <c r="NDN14"/>
      <c r="NDO14"/>
      <c r="NDP14"/>
      <c r="NDQ14"/>
      <c r="NDR14"/>
      <c r="NDS14"/>
      <c r="NDT14"/>
      <c r="NDU14"/>
      <c r="NDV14"/>
      <c r="NDW14"/>
      <c r="NDX14"/>
      <c r="NDY14"/>
      <c r="NDZ14"/>
      <c r="NEA14"/>
      <c r="NEB14"/>
      <c r="NEC14"/>
      <c r="NED14"/>
      <c r="NEE14"/>
      <c r="NEF14"/>
      <c r="NEG14"/>
      <c r="NEH14"/>
      <c r="NEI14"/>
      <c r="NEJ14"/>
      <c r="NEK14"/>
      <c r="NEL14"/>
      <c r="NEM14"/>
      <c r="NEN14"/>
      <c r="NEO14"/>
      <c r="NEP14"/>
      <c r="NEQ14"/>
      <c r="NER14"/>
      <c r="NES14"/>
      <c r="NET14"/>
      <c r="NEU14"/>
      <c r="NEV14"/>
      <c r="NEW14"/>
      <c r="NEX14"/>
      <c r="NEY14"/>
      <c r="NEZ14"/>
      <c r="NFA14"/>
      <c r="NFB14"/>
      <c r="NFC14"/>
      <c r="NFD14"/>
      <c r="NFE14"/>
      <c r="NFF14"/>
      <c r="NFG14"/>
      <c r="NFH14"/>
      <c r="NFI14"/>
      <c r="NFJ14"/>
      <c r="NFK14"/>
      <c r="NFL14"/>
      <c r="NFM14"/>
      <c r="NFN14"/>
      <c r="NFO14"/>
      <c r="NFP14"/>
      <c r="NFQ14"/>
      <c r="NFR14"/>
      <c r="NFS14"/>
      <c r="NFT14"/>
      <c r="NFU14"/>
      <c r="NFV14"/>
      <c r="NFW14"/>
      <c r="NFX14"/>
      <c r="NFY14"/>
      <c r="NFZ14"/>
      <c r="NGA14"/>
      <c r="NGB14"/>
      <c r="NGC14"/>
      <c r="NGD14"/>
      <c r="NGE14"/>
      <c r="NGF14"/>
      <c r="NGG14"/>
      <c r="NGH14"/>
      <c r="NGI14"/>
      <c r="NGJ14"/>
      <c r="NGK14"/>
      <c r="NGL14"/>
      <c r="NGM14"/>
      <c r="NGN14"/>
      <c r="NGO14"/>
      <c r="NGP14"/>
      <c r="NGQ14"/>
      <c r="NGR14"/>
      <c r="NGS14"/>
      <c r="NGT14"/>
      <c r="NGU14"/>
      <c r="NGV14"/>
      <c r="NGW14"/>
      <c r="NGX14"/>
      <c r="NGY14"/>
      <c r="NGZ14"/>
      <c r="NHA14"/>
      <c r="NHB14"/>
      <c r="NHC14"/>
      <c r="NHD14"/>
      <c r="NHE14"/>
      <c r="NHF14"/>
      <c r="NHG14"/>
      <c r="NHH14"/>
      <c r="NHI14"/>
      <c r="NHJ14"/>
      <c r="NHK14"/>
      <c r="NHL14"/>
      <c r="NHM14"/>
      <c r="NHN14"/>
      <c r="NHO14"/>
      <c r="NHP14"/>
      <c r="NHQ14"/>
      <c r="NHR14"/>
      <c r="NHS14"/>
      <c r="NHT14"/>
      <c r="NHU14"/>
      <c r="NHV14"/>
      <c r="NHW14"/>
      <c r="NHX14"/>
      <c r="NHY14"/>
      <c r="NHZ14"/>
      <c r="NIA14"/>
      <c r="NIB14"/>
      <c r="NIC14"/>
      <c r="NID14"/>
      <c r="NIE14"/>
      <c r="NIF14"/>
      <c r="NIG14"/>
      <c r="NIH14"/>
      <c r="NII14"/>
      <c r="NIJ14"/>
      <c r="NIK14"/>
      <c r="NIL14"/>
      <c r="NIM14"/>
      <c r="NIN14"/>
      <c r="NIO14"/>
      <c r="NIP14"/>
      <c r="NIQ14"/>
      <c r="NIR14"/>
      <c r="NIS14"/>
      <c r="NIT14"/>
      <c r="NIU14"/>
      <c r="NIV14"/>
      <c r="NIW14"/>
      <c r="NIX14"/>
      <c r="NIY14"/>
      <c r="NIZ14"/>
      <c r="NJA14"/>
      <c r="NJB14"/>
      <c r="NJC14"/>
      <c r="NJD14"/>
      <c r="NJE14"/>
      <c r="NJF14"/>
      <c r="NJG14"/>
      <c r="NJH14"/>
      <c r="NJI14"/>
      <c r="NJJ14"/>
      <c r="NJK14"/>
      <c r="NJL14"/>
      <c r="NJM14"/>
      <c r="NJN14"/>
      <c r="NJO14"/>
      <c r="NJP14"/>
      <c r="NJQ14"/>
      <c r="NJR14"/>
      <c r="NJS14"/>
      <c r="NJT14"/>
      <c r="NJU14"/>
      <c r="NJV14"/>
      <c r="NJW14"/>
      <c r="NJX14"/>
      <c r="NJY14"/>
      <c r="NJZ14"/>
      <c r="NKA14"/>
      <c r="NKB14"/>
      <c r="NKC14"/>
      <c r="NKD14"/>
      <c r="NKE14"/>
      <c r="NKF14"/>
      <c r="NKG14"/>
      <c r="NKH14"/>
      <c r="NKI14"/>
      <c r="NKJ14"/>
      <c r="NKK14"/>
      <c r="NKL14"/>
      <c r="NKM14"/>
      <c r="NKN14"/>
      <c r="NKO14"/>
      <c r="NKP14"/>
      <c r="NKQ14"/>
      <c r="NKR14"/>
      <c r="NKS14"/>
      <c r="NKT14"/>
      <c r="NKU14"/>
      <c r="NKV14"/>
      <c r="NKW14"/>
      <c r="NKX14"/>
      <c r="NKY14"/>
      <c r="NKZ14"/>
      <c r="NLA14"/>
      <c r="NLB14"/>
      <c r="NLC14"/>
      <c r="NLD14"/>
      <c r="NLE14"/>
      <c r="NLF14"/>
      <c r="NLG14"/>
      <c r="NLH14"/>
      <c r="NLI14"/>
      <c r="NLJ14"/>
      <c r="NLK14"/>
      <c r="NLL14"/>
      <c r="NLM14"/>
      <c r="NLN14"/>
      <c r="NLO14"/>
      <c r="NLP14"/>
      <c r="NLQ14"/>
      <c r="NLR14"/>
      <c r="NLS14"/>
      <c r="NLT14"/>
      <c r="NLU14"/>
      <c r="NLV14"/>
      <c r="NLW14"/>
      <c r="NLX14"/>
      <c r="NLY14"/>
      <c r="NLZ14"/>
      <c r="NMA14"/>
      <c r="NMB14"/>
      <c r="NMC14"/>
      <c r="NMD14"/>
      <c r="NME14"/>
      <c r="NMF14"/>
      <c r="NMG14"/>
      <c r="NMH14"/>
      <c r="NMI14"/>
      <c r="NMJ14"/>
      <c r="NMK14"/>
      <c r="NML14"/>
      <c r="NMM14"/>
      <c r="NMN14"/>
      <c r="NMO14"/>
      <c r="NMP14"/>
      <c r="NMQ14"/>
      <c r="NMR14"/>
      <c r="NMS14"/>
      <c r="NMT14"/>
      <c r="NMU14"/>
      <c r="NMV14"/>
      <c r="NMW14"/>
      <c r="NMX14"/>
      <c r="NMY14"/>
      <c r="NMZ14"/>
      <c r="NNA14"/>
      <c r="NNB14"/>
      <c r="NNC14"/>
      <c r="NND14"/>
      <c r="NNE14"/>
      <c r="NNF14"/>
      <c r="NNG14"/>
      <c r="NNH14"/>
      <c r="NNI14"/>
      <c r="NNJ14"/>
      <c r="NNK14"/>
      <c r="NNL14"/>
      <c r="NNM14"/>
      <c r="NNN14"/>
      <c r="NNO14"/>
      <c r="NNP14"/>
      <c r="NNQ14"/>
      <c r="NNR14"/>
      <c r="NNS14"/>
      <c r="NNT14"/>
      <c r="NNU14"/>
      <c r="NNV14"/>
      <c r="NNW14"/>
      <c r="NNX14"/>
      <c r="NNY14"/>
      <c r="NNZ14"/>
      <c r="NOA14"/>
      <c r="NOB14"/>
      <c r="NOC14"/>
      <c r="NOD14"/>
      <c r="NOE14"/>
      <c r="NOF14"/>
      <c r="NOG14"/>
      <c r="NOH14"/>
      <c r="NOI14"/>
      <c r="NOJ14"/>
      <c r="NOK14"/>
      <c r="NOL14"/>
      <c r="NOM14"/>
      <c r="NON14"/>
      <c r="NOO14"/>
      <c r="NOP14"/>
      <c r="NOQ14"/>
      <c r="NOR14"/>
      <c r="NOS14"/>
      <c r="NOT14"/>
      <c r="NOU14"/>
      <c r="NOV14"/>
      <c r="NOW14"/>
      <c r="NOX14"/>
      <c r="NOY14"/>
      <c r="NOZ14"/>
      <c r="NPA14"/>
      <c r="NPB14"/>
      <c r="NPC14"/>
      <c r="NPD14"/>
      <c r="NPE14"/>
      <c r="NPF14"/>
      <c r="NPG14"/>
      <c r="NPH14"/>
      <c r="NPI14"/>
      <c r="NPJ14"/>
      <c r="NPK14"/>
      <c r="NPL14"/>
      <c r="NPM14"/>
      <c r="NPN14"/>
      <c r="NPO14"/>
      <c r="NPP14"/>
      <c r="NPQ14"/>
      <c r="NPR14"/>
      <c r="NPS14"/>
      <c r="NPT14"/>
      <c r="NPU14"/>
      <c r="NPV14"/>
      <c r="NPW14"/>
      <c r="NPX14"/>
      <c r="NPY14"/>
      <c r="NPZ14"/>
      <c r="NQA14"/>
      <c r="NQB14"/>
      <c r="NQC14"/>
      <c r="NQD14"/>
      <c r="NQE14"/>
      <c r="NQF14"/>
      <c r="NQG14"/>
      <c r="NQH14"/>
      <c r="NQI14"/>
      <c r="NQJ14"/>
      <c r="NQK14"/>
      <c r="NQL14"/>
      <c r="NQM14"/>
      <c r="NQN14"/>
      <c r="NQO14"/>
      <c r="NQP14"/>
      <c r="NQQ14"/>
      <c r="NQR14"/>
      <c r="NQS14"/>
      <c r="NQT14"/>
      <c r="NQU14"/>
      <c r="NQV14"/>
      <c r="NQW14"/>
      <c r="NQX14"/>
      <c r="NQY14"/>
      <c r="NQZ14"/>
      <c r="NRA14"/>
      <c r="NRB14"/>
      <c r="NRC14"/>
      <c r="NRD14"/>
      <c r="NRE14"/>
      <c r="NRF14"/>
      <c r="NRG14"/>
      <c r="NRH14"/>
      <c r="NRI14"/>
      <c r="NRJ14"/>
      <c r="NRK14"/>
      <c r="NRL14"/>
      <c r="NRM14"/>
      <c r="NRN14"/>
      <c r="NRO14"/>
      <c r="NRP14"/>
      <c r="NRQ14"/>
      <c r="NRR14"/>
      <c r="NRS14"/>
      <c r="NRT14"/>
      <c r="NRU14"/>
      <c r="NRV14"/>
      <c r="NRW14"/>
      <c r="NRX14"/>
      <c r="NRY14"/>
      <c r="NRZ14"/>
      <c r="NSA14"/>
      <c r="NSB14"/>
      <c r="NSC14"/>
      <c r="NSD14"/>
      <c r="NSE14"/>
      <c r="NSF14"/>
      <c r="NSG14"/>
      <c r="NSH14"/>
      <c r="NSI14"/>
      <c r="NSJ14"/>
      <c r="NSK14"/>
      <c r="NSL14"/>
      <c r="NSM14"/>
      <c r="NSN14"/>
      <c r="NSO14"/>
      <c r="NSP14"/>
      <c r="NSQ14"/>
      <c r="NSR14"/>
      <c r="NSS14"/>
      <c r="NST14"/>
      <c r="NSU14"/>
      <c r="NSV14"/>
      <c r="NSW14"/>
      <c r="NSX14"/>
      <c r="NSY14"/>
      <c r="NSZ14"/>
      <c r="NTA14"/>
      <c r="NTB14"/>
      <c r="NTC14"/>
      <c r="NTD14"/>
      <c r="NTE14"/>
      <c r="NTF14"/>
      <c r="NTG14"/>
      <c r="NTH14"/>
      <c r="NTI14"/>
      <c r="NTJ14"/>
      <c r="NTK14"/>
      <c r="NTL14"/>
      <c r="NTM14"/>
      <c r="NTN14"/>
      <c r="NTO14"/>
      <c r="NTP14"/>
      <c r="NTQ14"/>
      <c r="NTR14"/>
      <c r="NTS14"/>
      <c r="NTT14"/>
      <c r="NTU14"/>
      <c r="NTV14"/>
      <c r="NTW14"/>
      <c r="NTX14"/>
      <c r="NTY14"/>
      <c r="NTZ14"/>
      <c r="NUA14"/>
      <c r="NUB14"/>
      <c r="NUC14"/>
      <c r="NUD14"/>
      <c r="NUE14"/>
      <c r="NUF14"/>
      <c r="NUG14"/>
      <c r="NUH14"/>
      <c r="NUI14"/>
      <c r="NUJ14"/>
      <c r="NUK14"/>
      <c r="NUL14"/>
      <c r="NUM14"/>
      <c r="NUN14"/>
      <c r="NUO14"/>
      <c r="NUP14"/>
      <c r="NUQ14"/>
      <c r="NUR14"/>
      <c r="NUS14"/>
      <c r="NUT14"/>
      <c r="NUU14"/>
      <c r="NUV14"/>
      <c r="NUW14"/>
      <c r="NUX14"/>
      <c r="NUY14"/>
      <c r="NUZ14"/>
      <c r="NVA14"/>
      <c r="NVB14"/>
      <c r="NVC14"/>
      <c r="NVD14"/>
      <c r="NVE14"/>
      <c r="NVF14"/>
      <c r="NVG14"/>
      <c r="NVH14"/>
      <c r="NVI14"/>
      <c r="NVJ14"/>
      <c r="NVK14"/>
      <c r="NVL14"/>
      <c r="NVM14"/>
      <c r="NVN14"/>
      <c r="NVO14"/>
      <c r="NVP14"/>
      <c r="NVQ14"/>
      <c r="NVR14"/>
      <c r="NVS14"/>
      <c r="NVT14"/>
      <c r="NVU14"/>
      <c r="NVV14"/>
      <c r="NVW14"/>
      <c r="NVX14"/>
      <c r="NVY14"/>
      <c r="NVZ14"/>
      <c r="NWA14"/>
      <c r="NWB14"/>
      <c r="NWC14"/>
      <c r="NWD14"/>
      <c r="NWE14"/>
      <c r="NWF14"/>
      <c r="NWG14"/>
      <c r="NWH14"/>
      <c r="NWI14"/>
      <c r="NWJ14"/>
      <c r="NWK14"/>
      <c r="NWL14"/>
      <c r="NWM14"/>
      <c r="NWN14"/>
      <c r="NWO14"/>
      <c r="NWP14"/>
      <c r="NWQ14"/>
      <c r="NWR14"/>
      <c r="NWS14"/>
      <c r="NWT14"/>
      <c r="NWU14"/>
      <c r="NWV14"/>
      <c r="NWW14"/>
      <c r="NWX14"/>
      <c r="NWY14"/>
      <c r="NWZ14"/>
      <c r="NXA14"/>
      <c r="NXB14"/>
      <c r="NXC14"/>
      <c r="NXD14"/>
      <c r="NXE14"/>
      <c r="NXF14"/>
      <c r="NXG14"/>
      <c r="NXH14"/>
      <c r="NXI14"/>
      <c r="NXJ14"/>
      <c r="NXK14"/>
      <c r="NXL14"/>
      <c r="NXM14"/>
      <c r="NXN14"/>
      <c r="NXO14"/>
      <c r="NXP14"/>
      <c r="NXQ14"/>
      <c r="NXR14"/>
      <c r="NXS14"/>
      <c r="NXT14"/>
      <c r="NXU14"/>
      <c r="NXV14"/>
      <c r="NXW14"/>
      <c r="NXX14"/>
      <c r="NXY14"/>
      <c r="NXZ14"/>
      <c r="NYA14"/>
      <c r="NYB14"/>
      <c r="NYC14"/>
      <c r="NYD14"/>
      <c r="NYE14"/>
      <c r="NYF14"/>
      <c r="NYG14"/>
      <c r="NYH14"/>
      <c r="NYI14"/>
      <c r="NYJ14"/>
      <c r="NYK14"/>
      <c r="NYL14"/>
      <c r="NYM14"/>
      <c r="NYN14"/>
      <c r="NYO14"/>
      <c r="NYP14"/>
      <c r="NYQ14"/>
      <c r="NYR14"/>
      <c r="NYS14"/>
      <c r="NYT14"/>
      <c r="NYU14"/>
      <c r="NYV14"/>
      <c r="NYW14"/>
      <c r="NYX14"/>
      <c r="NYY14"/>
      <c r="NYZ14"/>
      <c r="NZA14"/>
      <c r="NZB14"/>
      <c r="NZC14"/>
      <c r="NZD14"/>
      <c r="NZE14"/>
      <c r="NZF14"/>
      <c r="NZG14"/>
      <c r="NZH14"/>
      <c r="NZI14"/>
      <c r="NZJ14"/>
      <c r="NZK14"/>
      <c r="NZL14"/>
      <c r="NZM14"/>
      <c r="NZN14"/>
      <c r="NZO14"/>
      <c r="NZP14"/>
      <c r="NZQ14"/>
      <c r="NZR14"/>
      <c r="NZS14"/>
      <c r="NZT14"/>
      <c r="NZU14"/>
      <c r="NZV14"/>
      <c r="NZW14"/>
      <c r="NZX14"/>
      <c r="NZY14"/>
      <c r="NZZ14"/>
      <c r="OAA14"/>
      <c r="OAB14"/>
      <c r="OAC14"/>
      <c r="OAD14"/>
      <c r="OAE14"/>
      <c r="OAF14"/>
      <c r="OAG14"/>
      <c r="OAH14"/>
      <c r="OAI14"/>
      <c r="OAJ14"/>
      <c r="OAK14"/>
      <c r="OAL14"/>
      <c r="OAM14"/>
      <c r="OAN14"/>
      <c r="OAO14"/>
      <c r="OAP14"/>
      <c r="OAQ14"/>
      <c r="OAR14"/>
      <c r="OAS14"/>
      <c r="OAT14"/>
      <c r="OAU14"/>
      <c r="OAV14"/>
      <c r="OAW14"/>
      <c r="OAX14"/>
      <c r="OAY14"/>
      <c r="OAZ14"/>
      <c r="OBA14"/>
      <c r="OBB14"/>
      <c r="OBC14"/>
      <c r="OBD14"/>
      <c r="OBE14"/>
      <c r="OBF14"/>
      <c r="OBG14"/>
      <c r="OBH14"/>
      <c r="OBI14"/>
      <c r="OBJ14"/>
      <c r="OBK14"/>
      <c r="OBL14"/>
      <c r="OBM14"/>
      <c r="OBN14"/>
      <c r="OBO14"/>
      <c r="OBP14"/>
      <c r="OBQ14"/>
      <c r="OBR14"/>
      <c r="OBS14"/>
      <c r="OBT14"/>
      <c r="OBU14"/>
      <c r="OBV14"/>
      <c r="OBW14"/>
      <c r="OBX14"/>
      <c r="OBY14"/>
      <c r="OBZ14"/>
      <c r="OCA14"/>
      <c r="OCB14"/>
      <c r="OCC14"/>
      <c r="OCD14"/>
      <c r="OCE14"/>
      <c r="OCF14"/>
      <c r="OCG14"/>
      <c r="OCH14"/>
      <c r="OCI14"/>
      <c r="OCJ14"/>
      <c r="OCK14"/>
      <c r="OCL14"/>
      <c r="OCM14"/>
      <c r="OCN14"/>
      <c r="OCO14"/>
      <c r="OCP14"/>
      <c r="OCQ14"/>
      <c r="OCR14"/>
      <c r="OCS14"/>
      <c r="OCT14"/>
      <c r="OCU14"/>
      <c r="OCV14"/>
      <c r="OCW14"/>
      <c r="OCX14"/>
      <c r="OCY14"/>
      <c r="OCZ14"/>
      <c r="ODA14"/>
      <c r="ODB14"/>
      <c r="ODC14"/>
      <c r="ODD14"/>
      <c r="ODE14"/>
      <c r="ODF14"/>
      <c r="ODG14"/>
      <c r="ODH14"/>
      <c r="ODI14"/>
      <c r="ODJ14"/>
      <c r="ODK14"/>
      <c r="ODL14"/>
      <c r="ODM14"/>
      <c r="ODN14"/>
      <c r="ODO14"/>
      <c r="ODP14"/>
      <c r="ODQ14"/>
      <c r="ODR14"/>
      <c r="ODS14"/>
      <c r="ODT14"/>
      <c r="ODU14"/>
      <c r="ODV14"/>
      <c r="ODW14"/>
      <c r="ODX14"/>
      <c r="ODY14"/>
      <c r="ODZ14"/>
      <c r="OEA14"/>
      <c r="OEB14"/>
      <c r="OEC14"/>
      <c r="OED14"/>
      <c r="OEE14"/>
      <c r="OEF14"/>
      <c r="OEG14"/>
      <c r="OEH14"/>
      <c r="OEI14"/>
      <c r="OEJ14"/>
      <c r="OEK14"/>
      <c r="OEL14"/>
      <c r="OEM14"/>
      <c r="OEN14"/>
      <c r="OEO14"/>
      <c r="OEP14"/>
      <c r="OEQ14"/>
      <c r="OER14"/>
      <c r="OES14"/>
      <c r="OET14"/>
      <c r="OEU14"/>
      <c r="OEV14"/>
      <c r="OEW14"/>
      <c r="OEX14"/>
      <c r="OEY14"/>
      <c r="OEZ14"/>
      <c r="OFA14"/>
      <c r="OFB14"/>
      <c r="OFC14"/>
      <c r="OFD14"/>
      <c r="OFE14"/>
      <c r="OFF14"/>
      <c r="OFG14"/>
      <c r="OFH14"/>
      <c r="OFI14"/>
      <c r="OFJ14"/>
      <c r="OFK14"/>
      <c r="OFL14"/>
      <c r="OFM14"/>
      <c r="OFN14"/>
      <c r="OFO14"/>
      <c r="OFP14"/>
      <c r="OFQ14"/>
      <c r="OFR14"/>
      <c r="OFS14"/>
      <c r="OFT14"/>
      <c r="OFU14"/>
      <c r="OFV14"/>
      <c r="OFW14"/>
      <c r="OFX14"/>
      <c r="OFY14"/>
      <c r="OFZ14"/>
      <c r="OGA14"/>
      <c r="OGB14"/>
      <c r="OGC14"/>
      <c r="OGD14"/>
      <c r="OGE14"/>
      <c r="OGF14"/>
      <c r="OGG14"/>
      <c r="OGH14"/>
      <c r="OGI14"/>
      <c r="OGJ14"/>
      <c r="OGK14"/>
      <c r="OGL14"/>
      <c r="OGM14"/>
      <c r="OGN14"/>
      <c r="OGO14"/>
      <c r="OGP14"/>
      <c r="OGQ14"/>
      <c r="OGR14"/>
      <c r="OGS14"/>
      <c r="OGT14"/>
      <c r="OGU14"/>
      <c r="OGV14"/>
      <c r="OGW14"/>
      <c r="OGX14"/>
      <c r="OGY14"/>
      <c r="OGZ14"/>
      <c r="OHA14"/>
      <c r="OHB14"/>
      <c r="OHC14"/>
      <c r="OHD14"/>
      <c r="OHE14"/>
      <c r="OHF14"/>
      <c r="OHG14"/>
      <c r="OHH14"/>
      <c r="OHI14"/>
      <c r="OHJ14"/>
      <c r="OHK14"/>
      <c r="OHL14"/>
      <c r="OHM14"/>
      <c r="OHN14"/>
      <c r="OHO14"/>
      <c r="OHP14"/>
      <c r="OHQ14"/>
      <c r="OHR14"/>
      <c r="OHS14"/>
      <c r="OHT14"/>
      <c r="OHU14"/>
      <c r="OHV14"/>
      <c r="OHW14"/>
      <c r="OHX14"/>
      <c r="OHY14"/>
      <c r="OHZ14"/>
      <c r="OIA14"/>
      <c r="OIB14"/>
      <c r="OIC14"/>
      <c r="OID14"/>
      <c r="OIE14"/>
      <c r="OIF14"/>
      <c r="OIG14"/>
      <c r="OIH14"/>
      <c r="OII14"/>
      <c r="OIJ14"/>
      <c r="OIK14"/>
      <c r="OIL14"/>
      <c r="OIM14"/>
      <c r="OIN14"/>
      <c r="OIO14"/>
      <c r="OIP14"/>
      <c r="OIQ14"/>
      <c r="OIR14"/>
      <c r="OIS14"/>
      <c r="OIT14"/>
      <c r="OIU14"/>
      <c r="OIV14"/>
      <c r="OIW14"/>
      <c r="OIX14"/>
      <c r="OIY14"/>
      <c r="OIZ14"/>
      <c r="OJA14"/>
      <c r="OJB14"/>
      <c r="OJC14"/>
      <c r="OJD14"/>
      <c r="OJE14"/>
      <c r="OJF14"/>
      <c r="OJG14"/>
      <c r="OJH14"/>
      <c r="OJI14"/>
      <c r="OJJ14"/>
      <c r="OJK14"/>
      <c r="OJL14"/>
      <c r="OJM14"/>
      <c r="OJN14"/>
      <c r="OJO14"/>
      <c r="OJP14"/>
      <c r="OJQ14"/>
      <c r="OJR14"/>
      <c r="OJS14"/>
      <c r="OJT14"/>
      <c r="OJU14"/>
      <c r="OJV14"/>
      <c r="OJW14"/>
      <c r="OJX14"/>
      <c r="OJY14"/>
      <c r="OJZ14"/>
      <c r="OKA14"/>
      <c r="OKB14"/>
      <c r="OKC14"/>
      <c r="OKD14"/>
      <c r="OKE14"/>
      <c r="OKF14"/>
      <c r="OKG14"/>
      <c r="OKH14"/>
      <c r="OKI14"/>
      <c r="OKJ14"/>
      <c r="OKK14"/>
      <c r="OKL14"/>
      <c r="OKM14"/>
      <c r="OKN14"/>
      <c r="OKO14"/>
      <c r="OKP14"/>
      <c r="OKQ14"/>
      <c r="OKR14"/>
      <c r="OKS14"/>
      <c r="OKT14"/>
      <c r="OKU14"/>
      <c r="OKV14"/>
      <c r="OKW14"/>
      <c r="OKX14"/>
      <c r="OKY14"/>
      <c r="OKZ14"/>
      <c r="OLA14"/>
      <c r="OLB14"/>
      <c r="OLC14"/>
      <c r="OLD14"/>
      <c r="OLE14"/>
      <c r="OLF14"/>
      <c r="OLG14"/>
      <c r="OLH14"/>
      <c r="OLI14"/>
      <c r="OLJ14"/>
      <c r="OLK14"/>
      <c r="OLL14"/>
      <c r="OLM14"/>
      <c r="OLN14"/>
      <c r="OLO14"/>
      <c r="OLP14"/>
      <c r="OLQ14"/>
      <c r="OLR14"/>
      <c r="OLS14"/>
      <c r="OLT14"/>
      <c r="OLU14"/>
      <c r="OLV14"/>
      <c r="OLW14"/>
      <c r="OLX14"/>
      <c r="OLY14"/>
      <c r="OLZ14"/>
      <c r="OMA14"/>
      <c r="OMB14"/>
      <c r="OMC14"/>
      <c r="OMD14"/>
      <c r="OME14"/>
      <c r="OMF14"/>
      <c r="OMG14"/>
      <c r="OMH14"/>
      <c r="OMI14"/>
      <c r="OMJ14"/>
      <c r="OMK14"/>
      <c r="OML14"/>
      <c r="OMM14"/>
      <c r="OMN14"/>
      <c r="OMO14"/>
      <c r="OMP14"/>
      <c r="OMQ14"/>
      <c r="OMR14"/>
      <c r="OMS14"/>
      <c r="OMT14"/>
      <c r="OMU14"/>
      <c r="OMV14"/>
      <c r="OMW14"/>
      <c r="OMX14"/>
      <c r="OMY14"/>
      <c r="OMZ14"/>
      <c r="ONA14"/>
      <c r="ONB14"/>
      <c r="ONC14"/>
      <c r="OND14"/>
      <c r="ONE14"/>
      <c r="ONF14"/>
      <c r="ONG14"/>
      <c r="ONH14"/>
      <c r="ONI14"/>
      <c r="ONJ14"/>
      <c r="ONK14"/>
      <c r="ONL14"/>
      <c r="ONM14"/>
      <c r="ONN14"/>
      <c r="ONO14"/>
      <c r="ONP14"/>
      <c r="ONQ14"/>
      <c r="ONR14"/>
      <c r="ONS14"/>
      <c r="ONT14"/>
      <c r="ONU14"/>
      <c r="ONV14"/>
      <c r="ONW14"/>
      <c r="ONX14"/>
      <c r="ONY14"/>
      <c r="ONZ14"/>
      <c r="OOA14"/>
      <c r="OOB14"/>
      <c r="OOC14"/>
      <c r="OOD14"/>
      <c r="OOE14"/>
      <c r="OOF14"/>
      <c r="OOG14"/>
      <c r="OOH14"/>
      <c r="OOI14"/>
      <c r="OOJ14"/>
      <c r="OOK14"/>
      <c r="OOL14"/>
      <c r="OOM14"/>
      <c r="OON14"/>
      <c r="OOO14"/>
      <c r="OOP14"/>
      <c r="OOQ14"/>
      <c r="OOR14"/>
      <c r="OOS14"/>
      <c r="OOT14"/>
      <c r="OOU14"/>
      <c r="OOV14"/>
      <c r="OOW14"/>
      <c r="OOX14"/>
      <c r="OOY14"/>
      <c r="OOZ14"/>
      <c r="OPA14"/>
      <c r="OPB14"/>
      <c r="OPC14"/>
      <c r="OPD14"/>
      <c r="OPE14"/>
      <c r="OPF14"/>
      <c r="OPG14"/>
      <c r="OPH14"/>
      <c r="OPI14"/>
      <c r="OPJ14"/>
      <c r="OPK14"/>
      <c r="OPL14"/>
      <c r="OPM14"/>
      <c r="OPN14"/>
      <c r="OPO14"/>
      <c r="OPP14"/>
      <c r="OPQ14"/>
      <c r="OPR14"/>
      <c r="OPS14"/>
      <c r="OPT14"/>
      <c r="OPU14"/>
      <c r="OPV14"/>
      <c r="OPW14"/>
      <c r="OPX14"/>
      <c r="OPY14"/>
      <c r="OPZ14"/>
      <c r="OQA14"/>
      <c r="OQB14"/>
      <c r="OQC14"/>
      <c r="OQD14"/>
      <c r="OQE14"/>
      <c r="OQF14"/>
      <c r="OQG14"/>
      <c r="OQH14"/>
      <c r="OQI14"/>
      <c r="OQJ14"/>
      <c r="OQK14"/>
      <c r="OQL14"/>
      <c r="OQM14"/>
      <c r="OQN14"/>
      <c r="OQO14"/>
      <c r="OQP14"/>
      <c r="OQQ14"/>
      <c r="OQR14"/>
      <c r="OQS14"/>
      <c r="OQT14"/>
      <c r="OQU14"/>
      <c r="OQV14"/>
      <c r="OQW14"/>
      <c r="OQX14"/>
      <c r="OQY14"/>
      <c r="OQZ14"/>
      <c r="ORA14"/>
      <c r="ORB14"/>
      <c r="ORC14"/>
      <c r="ORD14"/>
      <c r="ORE14"/>
      <c r="ORF14"/>
      <c r="ORG14"/>
      <c r="ORH14"/>
      <c r="ORI14"/>
      <c r="ORJ14"/>
      <c r="ORK14"/>
      <c r="ORL14"/>
      <c r="ORM14"/>
      <c r="ORN14"/>
      <c r="ORO14"/>
      <c r="ORP14"/>
      <c r="ORQ14"/>
      <c r="ORR14"/>
      <c r="ORS14"/>
      <c r="ORT14"/>
      <c r="ORU14"/>
      <c r="ORV14"/>
      <c r="ORW14"/>
      <c r="ORX14"/>
      <c r="ORY14"/>
      <c r="ORZ14"/>
      <c r="OSA14"/>
      <c r="OSB14"/>
      <c r="OSC14"/>
      <c r="OSD14"/>
      <c r="OSE14"/>
      <c r="OSF14"/>
      <c r="OSG14"/>
      <c r="OSH14"/>
      <c r="OSI14"/>
      <c r="OSJ14"/>
      <c r="OSK14"/>
      <c r="OSL14"/>
      <c r="OSM14"/>
      <c r="OSN14"/>
      <c r="OSO14"/>
      <c r="OSP14"/>
      <c r="OSQ14"/>
      <c r="OSR14"/>
      <c r="OSS14"/>
      <c r="OST14"/>
      <c r="OSU14"/>
      <c r="OSV14"/>
      <c r="OSW14"/>
      <c r="OSX14"/>
      <c r="OSY14"/>
      <c r="OSZ14"/>
      <c r="OTA14"/>
      <c r="OTB14"/>
      <c r="OTC14"/>
      <c r="OTD14"/>
      <c r="OTE14"/>
      <c r="OTF14"/>
      <c r="OTG14"/>
      <c r="OTH14"/>
      <c r="OTI14"/>
      <c r="OTJ14"/>
      <c r="OTK14"/>
      <c r="OTL14"/>
      <c r="OTM14"/>
      <c r="OTN14"/>
      <c r="OTO14"/>
      <c r="OTP14"/>
      <c r="OTQ14"/>
      <c r="OTR14"/>
      <c r="OTS14"/>
      <c r="OTT14"/>
      <c r="OTU14"/>
      <c r="OTV14"/>
      <c r="OTW14"/>
      <c r="OTX14"/>
      <c r="OTY14"/>
      <c r="OTZ14"/>
      <c r="OUA14"/>
      <c r="OUB14"/>
      <c r="OUC14"/>
      <c r="OUD14"/>
      <c r="OUE14"/>
      <c r="OUF14"/>
      <c r="OUG14"/>
      <c r="OUH14"/>
      <c r="OUI14"/>
      <c r="OUJ14"/>
      <c r="OUK14"/>
      <c r="OUL14"/>
      <c r="OUM14"/>
      <c r="OUN14"/>
      <c r="OUO14"/>
      <c r="OUP14"/>
      <c r="OUQ14"/>
      <c r="OUR14"/>
      <c r="OUS14"/>
      <c r="OUT14"/>
      <c r="OUU14"/>
      <c r="OUV14"/>
      <c r="OUW14"/>
      <c r="OUX14"/>
      <c r="OUY14"/>
      <c r="OUZ14"/>
      <c r="OVA14"/>
      <c r="OVB14"/>
      <c r="OVC14"/>
      <c r="OVD14"/>
      <c r="OVE14"/>
      <c r="OVF14"/>
      <c r="OVG14"/>
      <c r="OVH14"/>
      <c r="OVI14"/>
      <c r="OVJ14"/>
      <c r="OVK14"/>
      <c r="OVL14"/>
      <c r="OVM14"/>
      <c r="OVN14"/>
      <c r="OVO14"/>
      <c r="OVP14"/>
      <c r="OVQ14"/>
      <c r="OVR14"/>
      <c r="OVS14"/>
      <c r="OVT14"/>
      <c r="OVU14"/>
      <c r="OVV14"/>
      <c r="OVW14"/>
      <c r="OVX14"/>
      <c r="OVY14"/>
      <c r="OVZ14"/>
      <c r="OWA14"/>
      <c r="OWB14"/>
      <c r="OWC14"/>
      <c r="OWD14"/>
      <c r="OWE14"/>
      <c r="OWF14"/>
      <c r="OWG14"/>
      <c r="OWH14"/>
      <c r="OWI14"/>
      <c r="OWJ14"/>
      <c r="OWK14"/>
      <c r="OWL14"/>
      <c r="OWM14"/>
      <c r="OWN14"/>
      <c r="OWO14"/>
      <c r="OWP14"/>
      <c r="OWQ14"/>
      <c r="OWR14"/>
      <c r="OWS14"/>
      <c r="OWT14"/>
      <c r="OWU14"/>
      <c r="OWV14"/>
      <c r="OWW14"/>
      <c r="OWX14"/>
      <c r="OWY14"/>
      <c r="OWZ14"/>
      <c r="OXA14"/>
      <c r="OXB14"/>
      <c r="OXC14"/>
      <c r="OXD14"/>
      <c r="OXE14"/>
      <c r="OXF14"/>
      <c r="OXG14"/>
      <c r="OXH14"/>
      <c r="OXI14"/>
      <c r="OXJ14"/>
      <c r="OXK14"/>
      <c r="OXL14"/>
      <c r="OXM14"/>
      <c r="OXN14"/>
      <c r="OXO14"/>
      <c r="OXP14"/>
      <c r="OXQ14"/>
      <c r="OXR14"/>
      <c r="OXS14"/>
      <c r="OXT14"/>
      <c r="OXU14"/>
      <c r="OXV14"/>
      <c r="OXW14"/>
      <c r="OXX14"/>
      <c r="OXY14"/>
      <c r="OXZ14"/>
      <c r="OYA14"/>
      <c r="OYB14"/>
      <c r="OYC14"/>
      <c r="OYD14"/>
      <c r="OYE14"/>
      <c r="OYF14"/>
      <c r="OYG14"/>
      <c r="OYH14"/>
      <c r="OYI14"/>
      <c r="OYJ14"/>
      <c r="OYK14"/>
      <c r="OYL14"/>
      <c r="OYM14"/>
      <c r="OYN14"/>
      <c r="OYO14"/>
      <c r="OYP14"/>
      <c r="OYQ14"/>
      <c r="OYR14"/>
      <c r="OYS14"/>
      <c r="OYT14"/>
      <c r="OYU14"/>
      <c r="OYV14"/>
      <c r="OYW14"/>
      <c r="OYX14"/>
      <c r="OYY14"/>
      <c r="OYZ14"/>
      <c r="OZA14"/>
      <c r="OZB14"/>
      <c r="OZC14"/>
      <c r="OZD14"/>
      <c r="OZE14"/>
      <c r="OZF14"/>
      <c r="OZG14"/>
      <c r="OZH14"/>
      <c r="OZI14"/>
      <c r="OZJ14"/>
      <c r="OZK14"/>
      <c r="OZL14"/>
      <c r="OZM14"/>
      <c r="OZN14"/>
      <c r="OZO14"/>
      <c r="OZP14"/>
      <c r="OZQ14"/>
      <c r="OZR14"/>
      <c r="OZS14"/>
      <c r="OZT14"/>
      <c r="OZU14"/>
      <c r="OZV14"/>
      <c r="OZW14"/>
      <c r="OZX14"/>
      <c r="OZY14"/>
      <c r="OZZ14"/>
      <c r="PAA14"/>
      <c r="PAB14"/>
      <c r="PAC14"/>
      <c r="PAD14"/>
      <c r="PAE14"/>
      <c r="PAF14"/>
      <c r="PAG14"/>
      <c r="PAH14"/>
      <c r="PAI14"/>
      <c r="PAJ14"/>
      <c r="PAK14"/>
      <c r="PAL14"/>
      <c r="PAM14"/>
      <c r="PAN14"/>
      <c r="PAO14"/>
      <c r="PAP14"/>
      <c r="PAQ14"/>
      <c r="PAR14"/>
      <c r="PAS14"/>
      <c r="PAT14"/>
      <c r="PAU14"/>
      <c r="PAV14"/>
      <c r="PAW14"/>
      <c r="PAX14"/>
      <c r="PAY14"/>
      <c r="PAZ14"/>
      <c r="PBA14"/>
      <c r="PBB14"/>
      <c r="PBC14"/>
      <c r="PBD14"/>
      <c r="PBE14"/>
      <c r="PBF14"/>
      <c r="PBG14"/>
      <c r="PBH14"/>
      <c r="PBI14"/>
      <c r="PBJ14"/>
      <c r="PBK14"/>
      <c r="PBL14"/>
      <c r="PBM14"/>
      <c r="PBN14"/>
      <c r="PBO14"/>
      <c r="PBP14"/>
      <c r="PBQ14"/>
      <c r="PBR14"/>
      <c r="PBS14"/>
      <c r="PBT14"/>
      <c r="PBU14"/>
      <c r="PBV14"/>
      <c r="PBW14"/>
      <c r="PBX14"/>
      <c r="PBY14"/>
      <c r="PBZ14"/>
      <c r="PCA14"/>
      <c r="PCB14"/>
      <c r="PCC14"/>
      <c r="PCD14"/>
      <c r="PCE14"/>
      <c r="PCF14"/>
      <c r="PCG14"/>
      <c r="PCH14"/>
      <c r="PCI14"/>
      <c r="PCJ14"/>
      <c r="PCK14"/>
      <c r="PCL14"/>
      <c r="PCM14"/>
      <c r="PCN14"/>
      <c r="PCO14"/>
      <c r="PCP14"/>
      <c r="PCQ14"/>
      <c r="PCR14"/>
      <c r="PCS14"/>
      <c r="PCT14"/>
      <c r="PCU14"/>
      <c r="PCV14"/>
      <c r="PCW14"/>
      <c r="PCX14"/>
      <c r="PCY14"/>
      <c r="PCZ14"/>
      <c r="PDA14"/>
      <c r="PDB14"/>
      <c r="PDC14"/>
      <c r="PDD14"/>
      <c r="PDE14"/>
      <c r="PDF14"/>
      <c r="PDG14"/>
      <c r="PDH14"/>
      <c r="PDI14"/>
      <c r="PDJ14"/>
      <c r="PDK14"/>
      <c r="PDL14"/>
      <c r="PDM14"/>
      <c r="PDN14"/>
      <c r="PDO14"/>
      <c r="PDP14"/>
      <c r="PDQ14"/>
      <c r="PDR14"/>
      <c r="PDS14"/>
      <c r="PDT14"/>
      <c r="PDU14"/>
      <c r="PDV14"/>
      <c r="PDW14"/>
      <c r="PDX14"/>
      <c r="PDY14"/>
      <c r="PDZ14"/>
      <c r="PEA14"/>
      <c r="PEB14"/>
      <c r="PEC14"/>
      <c r="PED14"/>
      <c r="PEE14"/>
      <c r="PEF14"/>
      <c r="PEG14"/>
      <c r="PEH14"/>
      <c r="PEI14"/>
      <c r="PEJ14"/>
      <c r="PEK14"/>
      <c r="PEL14"/>
      <c r="PEM14"/>
      <c r="PEN14"/>
      <c r="PEO14"/>
      <c r="PEP14"/>
      <c r="PEQ14"/>
      <c r="PER14"/>
      <c r="PES14"/>
      <c r="PET14"/>
      <c r="PEU14"/>
      <c r="PEV14"/>
      <c r="PEW14"/>
      <c r="PEX14"/>
      <c r="PEY14"/>
      <c r="PEZ14"/>
      <c r="PFA14"/>
      <c r="PFB14"/>
      <c r="PFC14"/>
      <c r="PFD14"/>
      <c r="PFE14"/>
      <c r="PFF14"/>
      <c r="PFG14"/>
      <c r="PFH14"/>
      <c r="PFI14"/>
      <c r="PFJ14"/>
      <c r="PFK14"/>
      <c r="PFL14"/>
      <c r="PFM14"/>
      <c r="PFN14"/>
      <c r="PFO14"/>
      <c r="PFP14"/>
      <c r="PFQ14"/>
      <c r="PFR14"/>
      <c r="PFS14"/>
      <c r="PFT14"/>
      <c r="PFU14"/>
      <c r="PFV14"/>
      <c r="PFW14"/>
      <c r="PFX14"/>
      <c r="PFY14"/>
      <c r="PFZ14"/>
      <c r="PGA14"/>
      <c r="PGB14"/>
      <c r="PGC14"/>
      <c r="PGD14"/>
      <c r="PGE14"/>
      <c r="PGF14"/>
      <c r="PGG14"/>
      <c r="PGH14"/>
      <c r="PGI14"/>
      <c r="PGJ14"/>
      <c r="PGK14"/>
      <c r="PGL14"/>
      <c r="PGM14"/>
      <c r="PGN14"/>
      <c r="PGO14"/>
      <c r="PGP14"/>
      <c r="PGQ14"/>
      <c r="PGR14"/>
      <c r="PGS14"/>
      <c r="PGT14"/>
      <c r="PGU14"/>
      <c r="PGV14"/>
      <c r="PGW14"/>
      <c r="PGX14"/>
      <c r="PGY14"/>
      <c r="PGZ14"/>
      <c r="PHA14"/>
      <c r="PHB14"/>
      <c r="PHC14"/>
      <c r="PHD14"/>
      <c r="PHE14"/>
      <c r="PHF14"/>
      <c r="PHG14"/>
      <c r="PHH14"/>
      <c r="PHI14"/>
      <c r="PHJ14"/>
      <c r="PHK14"/>
      <c r="PHL14"/>
      <c r="PHM14"/>
      <c r="PHN14"/>
      <c r="PHO14"/>
      <c r="PHP14"/>
      <c r="PHQ14"/>
      <c r="PHR14"/>
      <c r="PHS14"/>
      <c r="PHT14"/>
      <c r="PHU14"/>
      <c r="PHV14"/>
      <c r="PHW14"/>
      <c r="PHX14"/>
      <c r="PHY14"/>
      <c r="PHZ14"/>
      <c r="PIA14"/>
      <c r="PIB14"/>
      <c r="PIC14"/>
      <c r="PID14"/>
      <c r="PIE14"/>
      <c r="PIF14"/>
      <c r="PIG14"/>
      <c r="PIH14"/>
      <c r="PII14"/>
      <c r="PIJ14"/>
      <c r="PIK14"/>
      <c r="PIL14"/>
      <c r="PIM14"/>
      <c r="PIN14"/>
      <c r="PIO14"/>
      <c r="PIP14"/>
      <c r="PIQ14"/>
      <c r="PIR14"/>
      <c r="PIS14"/>
      <c r="PIT14"/>
      <c r="PIU14"/>
      <c r="PIV14"/>
      <c r="PIW14"/>
      <c r="PIX14"/>
      <c r="PIY14"/>
      <c r="PIZ14"/>
      <c r="PJA14"/>
      <c r="PJB14"/>
      <c r="PJC14"/>
      <c r="PJD14"/>
      <c r="PJE14"/>
      <c r="PJF14"/>
      <c r="PJG14"/>
      <c r="PJH14"/>
      <c r="PJI14"/>
      <c r="PJJ14"/>
      <c r="PJK14"/>
      <c r="PJL14"/>
      <c r="PJM14"/>
      <c r="PJN14"/>
      <c r="PJO14"/>
      <c r="PJP14"/>
      <c r="PJQ14"/>
      <c r="PJR14"/>
      <c r="PJS14"/>
      <c r="PJT14"/>
      <c r="PJU14"/>
      <c r="PJV14"/>
      <c r="PJW14"/>
      <c r="PJX14"/>
      <c r="PJY14"/>
      <c r="PJZ14"/>
      <c r="PKA14"/>
      <c r="PKB14"/>
      <c r="PKC14"/>
      <c r="PKD14"/>
      <c r="PKE14"/>
      <c r="PKF14"/>
      <c r="PKG14"/>
      <c r="PKH14"/>
      <c r="PKI14"/>
      <c r="PKJ14"/>
      <c r="PKK14"/>
      <c r="PKL14"/>
      <c r="PKM14"/>
      <c r="PKN14"/>
      <c r="PKO14"/>
      <c r="PKP14"/>
      <c r="PKQ14"/>
      <c r="PKR14"/>
      <c r="PKS14"/>
      <c r="PKT14"/>
      <c r="PKU14"/>
      <c r="PKV14"/>
      <c r="PKW14"/>
      <c r="PKX14"/>
      <c r="PKY14"/>
      <c r="PKZ14"/>
      <c r="PLA14"/>
      <c r="PLB14"/>
      <c r="PLC14"/>
      <c r="PLD14"/>
      <c r="PLE14"/>
      <c r="PLF14"/>
      <c r="PLG14"/>
      <c r="PLH14"/>
      <c r="PLI14"/>
      <c r="PLJ14"/>
      <c r="PLK14"/>
      <c r="PLL14"/>
      <c r="PLM14"/>
      <c r="PLN14"/>
      <c r="PLO14"/>
      <c r="PLP14"/>
      <c r="PLQ14"/>
      <c r="PLR14"/>
      <c r="PLS14"/>
      <c r="PLT14"/>
      <c r="PLU14"/>
      <c r="PLV14"/>
      <c r="PLW14"/>
      <c r="PLX14"/>
      <c r="PLY14"/>
      <c r="PLZ14"/>
      <c r="PMA14"/>
      <c r="PMB14"/>
      <c r="PMC14"/>
      <c r="PMD14"/>
      <c r="PME14"/>
      <c r="PMF14"/>
      <c r="PMG14"/>
      <c r="PMH14"/>
      <c r="PMI14"/>
      <c r="PMJ14"/>
      <c r="PMK14"/>
      <c r="PML14"/>
      <c r="PMM14"/>
      <c r="PMN14"/>
      <c r="PMO14"/>
      <c r="PMP14"/>
      <c r="PMQ14"/>
      <c r="PMR14"/>
      <c r="PMS14"/>
      <c r="PMT14"/>
      <c r="PMU14"/>
      <c r="PMV14"/>
      <c r="PMW14"/>
      <c r="PMX14"/>
      <c r="PMY14"/>
      <c r="PMZ14"/>
      <c r="PNA14"/>
      <c r="PNB14"/>
      <c r="PNC14"/>
      <c r="PND14"/>
      <c r="PNE14"/>
      <c r="PNF14"/>
      <c r="PNG14"/>
      <c r="PNH14"/>
      <c r="PNI14"/>
      <c r="PNJ14"/>
      <c r="PNK14"/>
      <c r="PNL14"/>
      <c r="PNM14"/>
      <c r="PNN14"/>
      <c r="PNO14"/>
      <c r="PNP14"/>
      <c r="PNQ14"/>
      <c r="PNR14"/>
      <c r="PNS14"/>
      <c r="PNT14"/>
      <c r="PNU14"/>
      <c r="PNV14"/>
      <c r="PNW14"/>
      <c r="PNX14"/>
      <c r="PNY14"/>
      <c r="PNZ14"/>
      <c r="POA14"/>
      <c r="POB14"/>
      <c r="POC14"/>
      <c r="POD14"/>
      <c r="POE14"/>
      <c r="POF14"/>
      <c r="POG14"/>
      <c r="POH14"/>
      <c r="POI14"/>
      <c r="POJ14"/>
      <c r="POK14"/>
      <c r="POL14"/>
      <c r="POM14"/>
      <c r="PON14"/>
      <c r="POO14"/>
      <c r="POP14"/>
      <c r="POQ14"/>
      <c r="POR14"/>
      <c r="POS14"/>
      <c r="POT14"/>
      <c r="POU14"/>
      <c r="POV14"/>
      <c r="POW14"/>
      <c r="POX14"/>
      <c r="POY14"/>
      <c r="POZ14"/>
      <c r="PPA14"/>
      <c r="PPB14"/>
      <c r="PPC14"/>
      <c r="PPD14"/>
      <c r="PPE14"/>
      <c r="PPF14"/>
      <c r="PPG14"/>
      <c r="PPH14"/>
      <c r="PPI14"/>
      <c r="PPJ14"/>
      <c r="PPK14"/>
      <c r="PPL14"/>
      <c r="PPM14"/>
      <c r="PPN14"/>
      <c r="PPO14"/>
      <c r="PPP14"/>
      <c r="PPQ14"/>
      <c r="PPR14"/>
      <c r="PPS14"/>
      <c r="PPT14"/>
      <c r="PPU14"/>
      <c r="PPV14"/>
      <c r="PPW14"/>
      <c r="PPX14"/>
      <c r="PPY14"/>
      <c r="PPZ14"/>
      <c r="PQA14"/>
      <c r="PQB14"/>
      <c r="PQC14"/>
      <c r="PQD14"/>
      <c r="PQE14"/>
      <c r="PQF14"/>
      <c r="PQG14"/>
      <c r="PQH14"/>
      <c r="PQI14"/>
      <c r="PQJ14"/>
      <c r="PQK14"/>
      <c r="PQL14"/>
      <c r="PQM14"/>
      <c r="PQN14"/>
      <c r="PQO14"/>
      <c r="PQP14"/>
      <c r="PQQ14"/>
      <c r="PQR14"/>
      <c r="PQS14"/>
      <c r="PQT14"/>
      <c r="PQU14"/>
      <c r="PQV14"/>
      <c r="PQW14"/>
      <c r="PQX14"/>
      <c r="PQY14"/>
      <c r="PQZ14"/>
      <c r="PRA14"/>
      <c r="PRB14"/>
      <c r="PRC14"/>
      <c r="PRD14"/>
      <c r="PRE14"/>
      <c r="PRF14"/>
      <c r="PRG14"/>
      <c r="PRH14"/>
      <c r="PRI14"/>
      <c r="PRJ14"/>
      <c r="PRK14"/>
      <c r="PRL14"/>
      <c r="PRM14"/>
      <c r="PRN14"/>
      <c r="PRO14"/>
      <c r="PRP14"/>
      <c r="PRQ14"/>
      <c r="PRR14"/>
      <c r="PRS14"/>
      <c r="PRT14"/>
      <c r="PRU14"/>
      <c r="PRV14"/>
      <c r="PRW14"/>
      <c r="PRX14"/>
      <c r="PRY14"/>
      <c r="PRZ14"/>
      <c r="PSA14"/>
      <c r="PSB14"/>
      <c r="PSC14"/>
      <c r="PSD14"/>
      <c r="PSE14"/>
      <c r="PSF14"/>
      <c r="PSG14"/>
      <c r="PSH14"/>
      <c r="PSI14"/>
      <c r="PSJ14"/>
      <c r="PSK14"/>
      <c r="PSL14"/>
      <c r="PSM14"/>
      <c r="PSN14"/>
      <c r="PSO14"/>
      <c r="PSP14"/>
      <c r="PSQ14"/>
      <c r="PSR14"/>
      <c r="PSS14"/>
      <c r="PST14"/>
      <c r="PSU14"/>
      <c r="PSV14"/>
      <c r="PSW14"/>
      <c r="PSX14"/>
      <c r="PSY14"/>
      <c r="PSZ14"/>
      <c r="PTA14"/>
      <c r="PTB14"/>
      <c r="PTC14"/>
      <c r="PTD14"/>
      <c r="PTE14"/>
      <c r="PTF14"/>
      <c r="PTG14"/>
      <c r="PTH14"/>
      <c r="PTI14"/>
      <c r="PTJ14"/>
      <c r="PTK14"/>
      <c r="PTL14"/>
      <c r="PTM14"/>
      <c r="PTN14"/>
      <c r="PTO14"/>
      <c r="PTP14"/>
      <c r="PTQ14"/>
      <c r="PTR14"/>
      <c r="PTS14"/>
      <c r="PTT14"/>
      <c r="PTU14"/>
      <c r="PTV14"/>
      <c r="PTW14"/>
      <c r="PTX14"/>
      <c r="PTY14"/>
      <c r="PTZ14"/>
      <c r="PUA14"/>
      <c r="PUB14"/>
      <c r="PUC14"/>
      <c r="PUD14"/>
      <c r="PUE14"/>
      <c r="PUF14"/>
      <c r="PUG14"/>
      <c r="PUH14"/>
      <c r="PUI14"/>
      <c r="PUJ14"/>
      <c r="PUK14"/>
      <c r="PUL14"/>
      <c r="PUM14"/>
      <c r="PUN14"/>
      <c r="PUO14"/>
      <c r="PUP14"/>
      <c r="PUQ14"/>
      <c r="PUR14"/>
      <c r="PUS14"/>
      <c r="PUT14"/>
      <c r="PUU14"/>
      <c r="PUV14"/>
      <c r="PUW14"/>
      <c r="PUX14"/>
      <c r="PUY14"/>
      <c r="PUZ14"/>
      <c r="PVA14"/>
      <c r="PVB14"/>
      <c r="PVC14"/>
      <c r="PVD14"/>
      <c r="PVE14"/>
      <c r="PVF14"/>
      <c r="PVG14"/>
      <c r="PVH14"/>
      <c r="PVI14"/>
      <c r="PVJ14"/>
      <c r="PVK14"/>
      <c r="PVL14"/>
      <c r="PVM14"/>
      <c r="PVN14"/>
      <c r="PVO14"/>
      <c r="PVP14"/>
      <c r="PVQ14"/>
      <c r="PVR14"/>
      <c r="PVS14"/>
      <c r="PVT14"/>
      <c r="PVU14"/>
      <c r="PVV14"/>
      <c r="PVW14"/>
      <c r="PVX14"/>
      <c r="PVY14"/>
      <c r="PVZ14"/>
      <c r="PWA14"/>
      <c r="PWB14"/>
      <c r="PWC14"/>
      <c r="PWD14"/>
      <c r="PWE14"/>
      <c r="PWF14"/>
      <c r="PWG14"/>
      <c r="PWH14"/>
      <c r="PWI14"/>
      <c r="PWJ14"/>
      <c r="PWK14"/>
      <c r="PWL14"/>
      <c r="PWM14"/>
      <c r="PWN14"/>
      <c r="PWO14"/>
      <c r="PWP14"/>
      <c r="PWQ14"/>
      <c r="PWR14"/>
      <c r="PWS14"/>
      <c r="PWT14"/>
      <c r="PWU14"/>
      <c r="PWV14"/>
      <c r="PWW14"/>
      <c r="PWX14"/>
      <c r="PWY14"/>
      <c r="PWZ14"/>
      <c r="PXA14"/>
      <c r="PXB14"/>
      <c r="PXC14"/>
      <c r="PXD14"/>
      <c r="PXE14"/>
      <c r="PXF14"/>
      <c r="PXG14"/>
      <c r="PXH14"/>
      <c r="PXI14"/>
      <c r="PXJ14"/>
      <c r="PXK14"/>
      <c r="PXL14"/>
      <c r="PXM14"/>
      <c r="PXN14"/>
      <c r="PXO14"/>
      <c r="PXP14"/>
      <c r="PXQ14"/>
      <c r="PXR14"/>
      <c r="PXS14"/>
      <c r="PXT14"/>
      <c r="PXU14"/>
      <c r="PXV14"/>
      <c r="PXW14"/>
      <c r="PXX14"/>
      <c r="PXY14"/>
      <c r="PXZ14"/>
      <c r="PYA14"/>
      <c r="PYB14"/>
      <c r="PYC14"/>
      <c r="PYD14"/>
      <c r="PYE14"/>
      <c r="PYF14"/>
      <c r="PYG14"/>
      <c r="PYH14"/>
      <c r="PYI14"/>
      <c r="PYJ14"/>
      <c r="PYK14"/>
      <c r="PYL14"/>
      <c r="PYM14"/>
      <c r="PYN14"/>
      <c r="PYO14"/>
      <c r="PYP14"/>
      <c r="PYQ14"/>
      <c r="PYR14"/>
      <c r="PYS14"/>
      <c r="PYT14"/>
      <c r="PYU14"/>
      <c r="PYV14"/>
      <c r="PYW14"/>
      <c r="PYX14"/>
      <c r="PYY14"/>
      <c r="PYZ14"/>
      <c r="PZA14"/>
      <c r="PZB14"/>
      <c r="PZC14"/>
      <c r="PZD14"/>
      <c r="PZE14"/>
      <c r="PZF14"/>
      <c r="PZG14"/>
      <c r="PZH14"/>
      <c r="PZI14"/>
      <c r="PZJ14"/>
      <c r="PZK14"/>
      <c r="PZL14"/>
      <c r="PZM14"/>
      <c r="PZN14"/>
      <c r="PZO14"/>
      <c r="PZP14"/>
      <c r="PZQ14"/>
      <c r="PZR14"/>
      <c r="PZS14"/>
      <c r="PZT14"/>
      <c r="PZU14"/>
      <c r="PZV14"/>
      <c r="PZW14"/>
      <c r="PZX14"/>
      <c r="PZY14"/>
      <c r="PZZ14"/>
      <c r="QAA14"/>
      <c r="QAB14"/>
      <c r="QAC14"/>
      <c r="QAD14"/>
      <c r="QAE14"/>
      <c r="QAF14"/>
      <c r="QAG14"/>
      <c r="QAH14"/>
      <c r="QAI14"/>
      <c r="QAJ14"/>
      <c r="QAK14"/>
      <c r="QAL14"/>
      <c r="QAM14"/>
      <c r="QAN14"/>
      <c r="QAO14"/>
      <c r="QAP14"/>
      <c r="QAQ14"/>
      <c r="QAR14"/>
      <c r="QAS14"/>
      <c r="QAT14"/>
      <c r="QAU14"/>
      <c r="QAV14"/>
      <c r="QAW14"/>
      <c r="QAX14"/>
      <c r="QAY14"/>
      <c r="QAZ14"/>
      <c r="QBA14"/>
      <c r="QBB14"/>
      <c r="QBC14"/>
      <c r="QBD14"/>
      <c r="QBE14"/>
      <c r="QBF14"/>
      <c r="QBG14"/>
      <c r="QBH14"/>
      <c r="QBI14"/>
      <c r="QBJ14"/>
      <c r="QBK14"/>
      <c r="QBL14"/>
      <c r="QBM14"/>
      <c r="QBN14"/>
      <c r="QBO14"/>
      <c r="QBP14"/>
      <c r="QBQ14"/>
      <c r="QBR14"/>
      <c r="QBS14"/>
      <c r="QBT14"/>
      <c r="QBU14"/>
      <c r="QBV14"/>
      <c r="QBW14"/>
      <c r="QBX14"/>
      <c r="QBY14"/>
      <c r="QBZ14"/>
      <c r="QCA14"/>
      <c r="QCB14"/>
      <c r="QCC14"/>
      <c r="QCD14"/>
      <c r="QCE14"/>
      <c r="QCF14"/>
      <c r="QCG14"/>
      <c r="QCH14"/>
      <c r="QCI14"/>
      <c r="QCJ14"/>
      <c r="QCK14"/>
      <c r="QCL14"/>
      <c r="QCM14"/>
      <c r="QCN14"/>
      <c r="QCO14"/>
      <c r="QCP14"/>
      <c r="QCQ14"/>
      <c r="QCR14"/>
      <c r="QCS14"/>
      <c r="QCT14"/>
      <c r="QCU14"/>
      <c r="QCV14"/>
      <c r="QCW14"/>
      <c r="QCX14"/>
      <c r="QCY14"/>
      <c r="QCZ14"/>
      <c r="QDA14"/>
      <c r="QDB14"/>
      <c r="QDC14"/>
      <c r="QDD14"/>
      <c r="QDE14"/>
      <c r="QDF14"/>
      <c r="QDG14"/>
      <c r="QDH14"/>
      <c r="QDI14"/>
      <c r="QDJ14"/>
      <c r="QDK14"/>
      <c r="QDL14"/>
      <c r="QDM14"/>
      <c r="QDN14"/>
      <c r="QDO14"/>
      <c r="QDP14"/>
      <c r="QDQ14"/>
      <c r="QDR14"/>
      <c r="QDS14"/>
      <c r="QDT14"/>
      <c r="QDU14"/>
      <c r="QDV14"/>
      <c r="QDW14"/>
      <c r="QDX14"/>
      <c r="QDY14"/>
      <c r="QDZ14"/>
      <c r="QEA14"/>
      <c r="QEB14"/>
      <c r="QEC14"/>
      <c r="QED14"/>
      <c r="QEE14"/>
      <c r="QEF14"/>
      <c r="QEG14"/>
      <c r="QEH14"/>
      <c r="QEI14"/>
      <c r="QEJ14"/>
      <c r="QEK14"/>
      <c r="QEL14"/>
      <c r="QEM14"/>
      <c r="QEN14"/>
      <c r="QEO14"/>
      <c r="QEP14"/>
      <c r="QEQ14"/>
      <c r="QER14"/>
      <c r="QES14"/>
      <c r="QET14"/>
      <c r="QEU14"/>
      <c r="QEV14"/>
      <c r="QEW14"/>
      <c r="QEX14"/>
      <c r="QEY14"/>
      <c r="QEZ14"/>
      <c r="QFA14"/>
      <c r="QFB14"/>
      <c r="QFC14"/>
      <c r="QFD14"/>
      <c r="QFE14"/>
      <c r="QFF14"/>
      <c r="QFG14"/>
      <c r="QFH14"/>
      <c r="QFI14"/>
      <c r="QFJ14"/>
      <c r="QFK14"/>
      <c r="QFL14"/>
      <c r="QFM14"/>
      <c r="QFN14"/>
      <c r="QFO14"/>
      <c r="QFP14"/>
      <c r="QFQ14"/>
      <c r="QFR14"/>
      <c r="QFS14"/>
      <c r="QFT14"/>
      <c r="QFU14"/>
      <c r="QFV14"/>
      <c r="QFW14"/>
      <c r="QFX14"/>
      <c r="QFY14"/>
      <c r="QFZ14"/>
      <c r="QGA14"/>
      <c r="QGB14"/>
      <c r="QGC14"/>
      <c r="QGD14"/>
      <c r="QGE14"/>
      <c r="QGF14"/>
      <c r="QGG14"/>
      <c r="QGH14"/>
      <c r="QGI14"/>
      <c r="QGJ14"/>
      <c r="QGK14"/>
      <c r="QGL14"/>
      <c r="QGM14"/>
      <c r="QGN14"/>
      <c r="QGO14"/>
      <c r="QGP14"/>
      <c r="QGQ14"/>
      <c r="QGR14"/>
      <c r="QGS14"/>
      <c r="QGT14"/>
      <c r="QGU14"/>
      <c r="QGV14"/>
      <c r="QGW14"/>
      <c r="QGX14"/>
      <c r="QGY14"/>
      <c r="QGZ14"/>
      <c r="QHA14"/>
      <c r="QHB14"/>
      <c r="QHC14"/>
      <c r="QHD14"/>
      <c r="QHE14"/>
      <c r="QHF14"/>
      <c r="QHG14"/>
      <c r="QHH14"/>
      <c r="QHI14"/>
      <c r="QHJ14"/>
      <c r="QHK14"/>
      <c r="QHL14"/>
      <c r="QHM14"/>
      <c r="QHN14"/>
      <c r="QHO14"/>
      <c r="QHP14"/>
      <c r="QHQ14"/>
      <c r="QHR14"/>
      <c r="QHS14"/>
      <c r="QHT14"/>
      <c r="QHU14"/>
      <c r="QHV14"/>
      <c r="QHW14"/>
      <c r="QHX14"/>
      <c r="QHY14"/>
      <c r="QHZ14"/>
      <c r="QIA14"/>
      <c r="QIB14"/>
      <c r="QIC14"/>
      <c r="QID14"/>
      <c r="QIE14"/>
      <c r="QIF14"/>
      <c r="QIG14"/>
      <c r="QIH14"/>
      <c r="QII14"/>
      <c r="QIJ14"/>
      <c r="QIK14"/>
      <c r="QIL14"/>
      <c r="QIM14"/>
      <c r="QIN14"/>
      <c r="QIO14"/>
      <c r="QIP14"/>
      <c r="QIQ14"/>
      <c r="QIR14"/>
      <c r="QIS14"/>
      <c r="QIT14"/>
      <c r="QIU14"/>
      <c r="QIV14"/>
      <c r="QIW14"/>
      <c r="QIX14"/>
      <c r="QIY14"/>
      <c r="QIZ14"/>
      <c r="QJA14"/>
      <c r="QJB14"/>
      <c r="QJC14"/>
      <c r="QJD14"/>
      <c r="QJE14"/>
      <c r="QJF14"/>
      <c r="QJG14"/>
      <c r="QJH14"/>
      <c r="QJI14"/>
      <c r="QJJ14"/>
      <c r="QJK14"/>
      <c r="QJL14"/>
      <c r="QJM14"/>
      <c r="QJN14"/>
      <c r="QJO14"/>
      <c r="QJP14"/>
      <c r="QJQ14"/>
      <c r="QJR14"/>
      <c r="QJS14"/>
      <c r="QJT14"/>
      <c r="QJU14"/>
      <c r="QJV14"/>
      <c r="QJW14"/>
      <c r="QJX14"/>
      <c r="QJY14"/>
      <c r="QJZ14"/>
      <c r="QKA14"/>
      <c r="QKB14"/>
      <c r="QKC14"/>
      <c r="QKD14"/>
      <c r="QKE14"/>
      <c r="QKF14"/>
      <c r="QKG14"/>
      <c r="QKH14"/>
      <c r="QKI14"/>
      <c r="QKJ14"/>
      <c r="QKK14"/>
      <c r="QKL14"/>
      <c r="QKM14"/>
      <c r="QKN14"/>
      <c r="QKO14"/>
      <c r="QKP14"/>
      <c r="QKQ14"/>
      <c r="QKR14"/>
      <c r="QKS14"/>
      <c r="QKT14"/>
      <c r="QKU14"/>
      <c r="QKV14"/>
      <c r="QKW14"/>
      <c r="QKX14"/>
      <c r="QKY14"/>
      <c r="QKZ14"/>
      <c r="QLA14"/>
      <c r="QLB14"/>
      <c r="QLC14"/>
      <c r="QLD14"/>
      <c r="QLE14"/>
      <c r="QLF14"/>
      <c r="QLG14"/>
      <c r="QLH14"/>
      <c r="QLI14"/>
      <c r="QLJ14"/>
      <c r="QLK14"/>
      <c r="QLL14"/>
      <c r="QLM14"/>
      <c r="QLN14"/>
      <c r="QLO14"/>
      <c r="QLP14"/>
      <c r="QLQ14"/>
      <c r="QLR14"/>
      <c r="QLS14"/>
      <c r="QLT14"/>
      <c r="QLU14"/>
      <c r="QLV14"/>
      <c r="QLW14"/>
      <c r="QLX14"/>
      <c r="QLY14"/>
      <c r="QLZ14"/>
      <c r="QMA14"/>
      <c r="QMB14"/>
      <c r="QMC14"/>
      <c r="QMD14"/>
      <c r="QME14"/>
      <c r="QMF14"/>
      <c r="QMG14"/>
      <c r="QMH14"/>
      <c r="QMI14"/>
      <c r="QMJ14"/>
      <c r="QMK14"/>
      <c r="QML14"/>
      <c r="QMM14"/>
      <c r="QMN14"/>
      <c r="QMO14"/>
      <c r="QMP14"/>
      <c r="QMQ14"/>
      <c r="QMR14"/>
      <c r="QMS14"/>
      <c r="QMT14"/>
      <c r="QMU14"/>
      <c r="QMV14"/>
      <c r="QMW14"/>
      <c r="QMX14"/>
      <c r="QMY14"/>
      <c r="QMZ14"/>
      <c r="QNA14"/>
      <c r="QNB14"/>
      <c r="QNC14"/>
      <c r="QND14"/>
      <c r="QNE14"/>
      <c r="QNF14"/>
      <c r="QNG14"/>
      <c r="QNH14"/>
      <c r="QNI14"/>
      <c r="QNJ14"/>
      <c r="QNK14"/>
      <c r="QNL14"/>
      <c r="QNM14"/>
      <c r="QNN14"/>
      <c r="QNO14"/>
      <c r="QNP14"/>
      <c r="QNQ14"/>
      <c r="QNR14"/>
      <c r="QNS14"/>
      <c r="QNT14"/>
      <c r="QNU14"/>
      <c r="QNV14"/>
      <c r="QNW14"/>
      <c r="QNX14"/>
      <c r="QNY14"/>
      <c r="QNZ14"/>
      <c r="QOA14"/>
      <c r="QOB14"/>
      <c r="QOC14"/>
      <c r="QOD14"/>
      <c r="QOE14"/>
      <c r="QOF14"/>
      <c r="QOG14"/>
      <c r="QOH14"/>
      <c r="QOI14"/>
      <c r="QOJ14"/>
      <c r="QOK14"/>
      <c r="QOL14"/>
      <c r="QOM14"/>
      <c r="QON14"/>
      <c r="QOO14"/>
      <c r="QOP14"/>
      <c r="QOQ14"/>
      <c r="QOR14"/>
      <c r="QOS14"/>
      <c r="QOT14"/>
      <c r="QOU14"/>
      <c r="QOV14"/>
      <c r="QOW14"/>
      <c r="QOX14"/>
      <c r="QOY14"/>
      <c r="QOZ14"/>
      <c r="QPA14"/>
      <c r="QPB14"/>
      <c r="QPC14"/>
      <c r="QPD14"/>
      <c r="QPE14"/>
      <c r="QPF14"/>
      <c r="QPG14"/>
      <c r="QPH14"/>
      <c r="QPI14"/>
      <c r="QPJ14"/>
      <c r="QPK14"/>
      <c r="QPL14"/>
      <c r="QPM14"/>
      <c r="QPN14"/>
      <c r="QPO14"/>
      <c r="QPP14"/>
      <c r="QPQ14"/>
      <c r="QPR14"/>
      <c r="QPS14"/>
      <c r="QPT14"/>
      <c r="QPU14"/>
      <c r="QPV14"/>
      <c r="QPW14"/>
      <c r="QPX14"/>
      <c r="QPY14"/>
      <c r="QPZ14"/>
      <c r="QQA14"/>
      <c r="QQB14"/>
      <c r="QQC14"/>
      <c r="QQD14"/>
      <c r="QQE14"/>
      <c r="QQF14"/>
      <c r="QQG14"/>
      <c r="QQH14"/>
      <c r="QQI14"/>
      <c r="QQJ14"/>
      <c r="QQK14"/>
      <c r="QQL14"/>
      <c r="QQM14"/>
      <c r="QQN14"/>
      <c r="QQO14"/>
      <c r="QQP14"/>
      <c r="QQQ14"/>
      <c r="QQR14"/>
      <c r="QQS14"/>
      <c r="QQT14"/>
      <c r="QQU14"/>
      <c r="QQV14"/>
      <c r="QQW14"/>
      <c r="QQX14"/>
      <c r="QQY14"/>
      <c r="QQZ14"/>
      <c r="QRA14"/>
      <c r="QRB14"/>
      <c r="QRC14"/>
      <c r="QRD14"/>
      <c r="QRE14"/>
      <c r="QRF14"/>
      <c r="QRG14"/>
      <c r="QRH14"/>
      <c r="QRI14"/>
      <c r="QRJ14"/>
      <c r="QRK14"/>
      <c r="QRL14"/>
      <c r="QRM14"/>
      <c r="QRN14"/>
      <c r="QRO14"/>
      <c r="QRP14"/>
      <c r="QRQ14"/>
      <c r="QRR14"/>
      <c r="QRS14"/>
      <c r="QRT14"/>
      <c r="QRU14"/>
      <c r="QRV14"/>
      <c r="QRW14"/>
      <c r="QRX14"/>
      <c r="QRY14"/>
      <c r="QRZ14"/>
      <c r="QSA14"/>
      <c r="QSB14"/>
      <c r="QSC14"/>
      <c r="QSD14"/>
      <c r="QSE14"/>
      <c r="QSF14"/>
      <c r="QSG14"/>
      <c r="QSH14"/>
      <c r="QSI14"/>
      <c r="QSJ14"/>
      <c r="QSK14"/>
      <c r="QSL14"/>
      <c r="QSM14"/>
      <c r="QSN14"/>
      <c r="QSO14"/>
      <c r="QSP14"/>
      <c r="QSQ14"/>
      <c r="QSR14"/>
      <c r="QSS14"/>
      <c r="QST14"/>
      <c r="QSU14"/>
      <c r="QSV14"/>
      <c r="QSW14"/>
      <c r="QSX14"/>
      <c r="QSY14"/>
      <c r="QSZ14"/>
      <c r="QTA14"/>
      <c r="QTB14"/>
      <c r="QTC14"/>
      <c r="QTD14"/>
      <c r="QTE14"/>
      <c r="QTF14"/>
      <c r="QTG14"/>
      <c r="QTH14"/>
      <c r="QTI14"/>
      <c r="QTJ14"/>
      <c r="QTK14"/>
      <c r="QTL14"/>
      <c r="QTM14"/>
      <c r="QTN14"/>
      <c r="QTO14"/>
      <c r="QTP14"/>
      <c r="QTQ14"/>
      <c r="QTR14"/>
      <c r="QTS14"/>
      <c r="QTT14"/>
      <c r="QTU14"/>
      <c r="QTV14"/>
      <c r="QTW14"/>
      <c r="QTX14"/>
      <c r="QTY14"/>
      <c r="QTZ14"/>
      <c r="QUA14"/>
      <c r="QUB14"/>
      <c r="QUC14"/>
      <c r="QUD14"/>
      <c r="QUE14"/>
      <c r="QUF14"/>
      <c r="QUG14"/>
      <c r="QUH14"/>
      <c r="QUI14"/>
      <c r="QUJ14"/>
      <c r="QUK14"/>
      <c r="QUL14"/>
      <c r="QUM14"/>
      <c r="QUN14"/>
      <c r="QUO14"/>
      <c r="QUP14"/>
      <c r="QUQ14"/>
      <c r="QUR14"/>
      <c r="QUS14"/>
      <c r="QUT14"/>
      <c r="QUU14"/>
      <c r="QUV14"/>
      <c r="QUW14"/>
      <c r="QUX14"/>
      <c r="QUY14"/>
      <c r="QUZ14"/>
      <c r="QVA14"/>
      <c r="QVB14"/>
      <c r="QVC14"/>
      <c r="QVD14"/>
      <c r="QVE14"/>
      <c r="QVF14"/>
      <c r="QVG14"/>
      <c r="QVH14"/>
      <c r="QVI14"/>
      <c r="QVJ14"/>
      <c r="QVK14"/>
      <c r="QVL14"/>
      <c r="QVM14"/>
      <c r="QVN14"/>
      <c r="QVO14"/>
      <c r="QVP14"/>
      <c r="QVQ14"/>
      <c r="QVR14"/>
      <c r="QVS14"/>
      <c r="QVT14"/>
      <c r="QVU14"/>
      <c r="QVV14"/>
      <c r="QVW14"/>
      <c r="QVX14"/>
      <c r="QVY14"/>
      <c r="QVZ14"/>
      <c r="QWA14"/>
      <c r="QWB14"/>
      <c r="QWC14"/>
      <c r="QWD14"/>
      <c r="QWE14"/>
      <c r="QWF14"/>
      <c r="QWG14"/>
      <c r="QWH14"/>
      <c r="QWI14"/>
      <c r="QWJ14"/>
      <c r="QWK14"/>
      <c r="QWL14"/>
      <c r="QWM14"/>
      <c r="QWN14"/>
      <c r="QWO14"/>
      <c r="QWP14"/>
      <c r="QWQ14"/>
      <c r="QWR14"/>
      <c r="QWS14"/>
      <c r="QWT14"/>
      <c r="QWU14"/>
      <c r="QWV14"/>
      <c r="QWW14"/>
      <c r="QWX14"/>
      <c r="QWY14"/>
      <c r="QWZ14"/>
      <c r="QXA14"/>
      <c r="QXB14"/>
      <c r="QXC14"/>
      <c r="QXD14"/>
      <c r="QXE14"/>
      <c r="QXF14"/>
      <c r="QXG14"/>
      <c r="QXH14"/>
      <c r="QXI14"/>
      <c r="QXJ14"/>
      <c r="QXK14"/>
      <c r="QXL14"/>
      <c r="QXM14"/>
      <c r="QXN14"/>
      <c r="QXO14"/>
      <c r="QXP14"/>
      <c r="QXQ14"/>
      <c r="QXR14"/>
      <c r="QXS14"/>
      <c r="QXT14"/>
      <c r="QXU14"/>
      <c r="QXV14"/>
      <c r="QXW14"/>
      <c r="QXX14"/>
      <c r="QXY14"/>
      <c r="QXZ14"/>
      <c r="QYA14"/>
      <c r="QYB14"/>
      <c r="QYC14"/>
      <c r="QYD14"/>
      <c r="QYE14"/>
      <c r="QYF14"/>
      <c r="QYG14"/>
      <c r="QYH14"/>
      <c r="QYI14"/>
      <c r="QYJ14"/>
      <c r="QYK14"/>
      <c r="QYL14"/>
      <c r="QYM14"/>
      <c r="QYN14"/>
      <c r="QYO14"/>
      <c r="QYP14"/>
      <c r="QYQ14"/>
      <c r="QYR14"/>
      <c r="QYS14"/>
      <c r="QYT14"/>
      <c r="QYU14"/>
      <c r="QYV14"/>
      <c r="QYW14"/>
      <c r="QYX14"/>
      <c r="QYY14"/>
      <c r="QYZ14"/>
      <c r="QZA14"/>
      <c r="QZB14"/>
      <c r="QZC14"/>
      <c r="QZD14"/>
      <c r="QZE14"/>
      <c r="QZF14"/>
      <c r="QZG14"/>
      <c r="QZH14"/>
      <c r="QZI14"/>
      <c r="QZJ14"/>
      <c r="QZK14"/>
      <c r="QZL14"/>
      <c r="QZM14"/>
      <c r="QZN14"/>
      <c r="QZO14"/>
      <c r="QZP14"/>
      <c r="QZQ14"/>
      <c r="QZR14"/>
      <c r="QZS14"/>
      <c r="QZT14"/>
      <c r="QZU14"/>
      <c r="QZV14"/>
      <c r="QZW14"/>
      <c r="QZX14"/>
      <c r="QZY14"/>
      <c r="QZZ14"/>
      <c r="RAA14"/>
      <c r="RAB14"/>
      <c r="RAC14"/>
      <c r="RAD14"/>
      <c r="RAE14"/>
      <c r="RAF14"/>
      <c r="RAG14"/>
      <c r="RAH14"/>
      <c r="RAI14"/>
      <c r="RAJ14"/>
      <c r="RAK14"/>
      <c r="RAL14"/>
      <c r="RAM14"/>
      <c r="RAN14"/>
      <c r="RAO14"/>
      <c r="RAP14"/>
      <c r="RAQ14"/>
      <c r="RAR14"/>
      <c r="RAS14"/>
      <c r="RAT14"/>
      <c r="RAU14"/>
      <c r="RAV14"/>
      <c r="RAW14"/>
      <c r="RAX14"/>
      <c r="RAY14"/>
      <c r="RAZ14"/>
      <c r="RBA14"/>
      <c r="RBB14"/>
      <c r="RBC14"/>
      <c r="RBD14"/>
      <c r="RBE14"/>
      <c r="RBF14"/>
      <c r="RBG14"/>
      <c r="RBH14"/>
      <c r="RBI14"/>
      <c r="RBJ14"/>
      <c r="RBK14"/>
      <c r="RBL14"/>
      <c r="RBM14"/>
      <c r="RBN14"/>
      <c r="RBO14"/>
      <c r="RBP14"/>
      <c r="RBQ14"/>
      <c r="RBR14"/>
      <c r="RBS14"/>
      <c r="RBT14"/>
      <c r="RBU14"/>
      <c r="RBV14"/>
      <c r="RBW14"/>
      <c r="RBX14"/>
      <c r="RBY14"/>
      <c r="RBZ14"/>
      <c r="RCA14"/>
      <c r="RCB14"/>
      <c r="RCC14"/>
      <c r="RCD14"/>
      <c r="RCE14"/>
      <c r="RCF14"/>
      <c r="RCG14"/>
      <c r="RCH14"/>
      <c r="RCI14"/>
      <c r="RCJ14"/>
      <c r="RCK14"/>
      <c r="RCL14"/>
      <c r="RCM14"/>
      <c r="RCN14"/>
      <c r="RCO14"/>
      <c r="RCP14"/>
      <c r="RCQ14"/>
      <c r="RCR14"/>
      <c r="RCS14"/>
      <c r="RCT14"/>
      <c r="RCU14"/>
      <c r="RCV14"/>
      <c r="RCW14"/>
      <c r="RCX14"/>
      <c r="RCY14"/>
      <c r="RCZ14"/>
      <c r="RDA14"/>
      <c r="RDB14"/>
      <c r="RDC14"/>
      <c r="RDD14"/>
      <c r="RDE14"/>
      <c r="RDF14"/>
      <c r="RDG14"/>
      <c r="RDH14"/>
      <c r="RDI14"/>
      <c r="RDJ14"/>
      <c r="RDK14"/>
      <c r="RDL14"/>
      <c r="RDM14"/>
      <c r="RDN14"/>
      <c r="RDO14"/>
      <c r="RDP14"/>
      <c r="RDQ14"/>
      <c r="RDR14"/>
      <c r="RDS14"/>
      <c r="RDT14"/>
      <c r="RDU14"/>
      <c r="RDV14"/>
      <c r="RDW14"/>
      <c r="RDX14"/>
      <c r="RDY14"/>
      <c r="RDZ14"/>
      <c r="REA14"/>
      <c r="REB14"/>
      <c r="REC14"/>
      <c r="RED14"/>
      <c r="REE14"/>
      <c r="REF14"/>
      <c r="REG14"/>
      <c r="REH14"/>
      <c r="REI14"/>
      <c r="REJ14"/>
      <c r="REK14"/>
      <c r="REL14"/>
      <c r="REM14"/>
      <c r="REN14"/>
      <c r="REO14"/>
      <c r="REP14"/>
      <c r="REQ14"/>
      <c r="RER14"/>
      <c r="RES14"/>
      <c r="RET14"/>
      <c r="REU14"/>
      <c r="REV14"/>
      <c r="REW14"/>
      <c r="REX14"/>
      <c r="REY14"/>
      <c r="REZ14"/>
      <c r="RFA14"/>
      <c r="RFB14"/>
      <c r="RFC14"/>
      <c r="RFD14"/>
      <c r="RFE14"/>
      <c r="RFF14"/>
      <c r="RFG14"/>
      <c r="RFH14"/>
      <c r="RFI14"/>
      <c r="RFJ14"/>
      <c r="RFK14"/>
      <c r="RFL14"/>
      <c r="RFM14"/>
      <c r="RFN14"/>
      <c r="RFO14"/>
      <c r="RFP14"/>
      <c r="RFQ14"/>
      <c r="RFR14"/>
      <c r="RFS14"/>
      <c r="RFT14"/>
      <c r="RFU14"/>
      <c r="RFV14"/>
      <c r="RFW14"/>
      <c r="RFX14"/>
      <c r="RFY14"/>
      <c r="RFZ14"/>
      <c r="RGA14"/>
      <c r="RGB14"/>
      <c r="RGC14"/>
      <c r="RGD14"/>
      <c r="RGE14"/>
      <c r="RGF14"/>
      <c r="RGG14"/>
      <c r="RGH14"/>
      <c r="RGI14"/>
      <c r="RGJ14"/>
      <c r="RGK14"/>
      <c r="RGL14"/>
      <c r="RGM14"/>
      <c r="RGN14"/>
      <c r="RGO14"/>
      <c r="RGP14"/>
      <c r="RGQ14"/>
      <c r="RGR14"/>
      <c r="RGS14"/>
      <c r="RGT14"/>
      <c r="RGU14"/>
      <c r="RGV14"/>
      <c r="RGW14"/>
      <c r="RGX14"/>
      <c r="RGY14"/>
      <c r="RGZ14"/>
      <c r="RHA14"/>
      <c r="RHB14"/>
      <c r="RHC14"/>
      <c r="RHD14"/>
      <c r="RHE14"/>
      <c r="RHF14"/>
      <c r="RHG14"/>
      <c r="RHH14"/>
      <c r="RHI14"/>
      <c r="RHJ14"/>
      <c r="RHK14"/>
      <c r="RHL14"/>
      <c r="RHM14"/>
      <c r="RHN14"/>
      <c r="RHO14"/>
      <c r="RHP14"/>
      <c r="RHQ14"/>
      <c r="RHR14"/>
      <c r="RHS14"/>
      <c r="RHT14"/>
      <c r="RHU14"/>
      <c r="RHV14"/>
      <c r="RHW14"/>
      <c r="RHX14"/>
      <c r="RHY14"/>
      <c r="RHZ14"/>
      <c r="RIA14"/>
      <c r="RIB14"/>
      <c r="RIC14"/>
      <c r="RID14"/>
      <c r="RIE14"/>
      <c r="RIF14"/>
      <c r="RIG14"/>
      <c r="RIH14"/>
      <c r="RII14"/>
      <c r="RIJ14"/>
      <c r="RIK14"/>
      <c r="RIL14"/>
      <c r="RIM14"/>
      <c r="RIN14"/>
      <c r="RIO14"/>
      <c r="RIP14"/>
      <c r="RIQ14"/>
      <c r="RIR14"/>
      <c r="RIS14"/>
      <c r="RIT14"/>
      <c r="RIU14"/>
      <c r="RIV14"/>
      <c r="RIW14"/>
      <c r="RIX14"/>
      <c r="RIY14"/>
      <c r="RIZ14"/>
      <c r="RJA14"/>
      <c r="RJB14"/>
      <c r="RJC14"/>
      <c r="RJD14"/>
      <c r="RJE14"/>
      <c r="RJF14"/>
      <c r="RJG14"/>
      <c r="RJH14"/>
      <c r="RJI14"/>
      <c r="RJJ14"/>
      <c r="RJK14"/>
      <c r="RJL14"/>
      <c r="RJM14"/>
      <c r="RJN14"/>
      <c r="RJO14"/>
      <c r="RJP14"/>
      <c r="RJQ14"/>
      <c r="RJR14"/>
      <c r="RJS14"/>
      <c r="RJT14"/>
      <c r="RJU14"/>
      <c r="RJV14"/>
      <c r="RJW14"/>
      <c r="RJX14"/>
      <c r="RJY14"/>
      <c r="RJZ14"/>
      <c r="RKA14"/>
      <c r="RKB14"/>
      <c r="RKC14"/>
      <c r="RKD14"/>
      <c r="RKE14"/>
      <c r="RKF14"/>
      <c r="RKG14"/>
      <c r="RKH14"/>
      <c r="RKI14"/>
      <c r="RKJ14"/>
      <c r="RKK14"/>
      <c r="RKL14"/>
      <c r="RKM14"/>
      <c r="RKN14"/>
      <c r="RKO14"/>
      <c r="RKP14"/>
      <c r="RKQ14"/>
      <c r="RKR14"/>
      <c r="RKS14"/>
      <c r="RKT14"/>
      <c r="RKU14"/>
      <c r="RKV14"/>
      <c r="RKW14"/>
      <c r="RKX14"/>
      <c r="RKY14"/>
      <c r="RKZ14"/>
      <c r="RLA14"/>
      <c r="RLB14"/>
      <c r="RLC14"/>
      <c r="RLD14"/>
      <c r="RLE14"/>
      <c r="RLF14"/>
      <c r="RLG14"/>
      <c r="RLH14"/>
      <c r="RLI14"/>
      <c r="RLJ14"/>
      <c r="RLK14"/>
      <c r="RLL14"/>
      <c r="RLM14"/>
      <c r="RLN14"/>
      <c r="RLO14"/>
      <c r="RLP14"/>
      <c r="RLQ14"/>
      <c r="RLR14"/>
      <c r="RLS14"/>
      <c r="RLT14"/>
      <c r="RLU14"/>
      <c r="RLV14"/>
      <c r="RLW14"/>
      <c r="RLX14"/>
      <c r="RLY14"/>
      <c r="RLZ14"/>
      <c r="RMA14"/>
      <c r="RMB14"/>
      <c r="RMC14"/>
      <c r="RMD14"/>
      <c r="RME14"/>
      <c r="RMF14"/>
      <c r="RMG14"/>
      <c r="RMH14"/>
      <c r="RMI14"/>
      <c r="RMJ14"/>
      <c r="RMK14"/>
      <c r="RML14"/>
      <c r="RMM14"/>
      <c r="RMN14"/>
      <c r="RMO14"/>
      <c r="RMP14"/>
      <c r="RMQ14"/>
      <c r="RMR14"/>
      <c r="RMS14"/>
      <c r="RMT14"/>
      <c r="RMU14"/>
      <c r="RMV14"/>
      <c r="RMW14"/>
      <c r="RMX14"/>
      <c r="RMY14"/>
      <c r="RMZ14"/>
      <c r="RNA14"/>
      <c r="RNB14"/>
      <c r="RNC14"/>
      <c r="RND14"/>
      <c r="RNE14"/>
      <c r="RNF14"/>
      <c r="RNG14"/>
      <c r="RNH14"/>
      <c r="RNI14"/>
      <c r="RNJ14"/>
      <c r="RNK14"/>
      <c r="RNL14"/>
      <c r="RNM14"/>
      <c r="RNN14"/>
      <c r="RNO14"/>
      <c r="RNP14"/>
      <c r="RNQ14"/>
      <c r="RNR14"/>
      <c r="RNS14"/>
      <c r="RNT14"/>
      <c r="RNU14"/>
      <c r="RNV14"/>
      <c r="RNW14"/>
      <c r="RNX14"/>
      <c r="RNY14"/>
      <c r="RNZ14"/>
      <c r="ROA14"/>
      <c r="ROB14"/>
      <c r="ROC14"/>
      <c r="ROD14"/>
      <c r="ROE14"/>
      <c r="ROF14"/>
      <c r="ROG14"/>
      <c r="ROH14"/>
      <c r="ROI14"/>
      <c r="ROJ14"/>
      <c r="ROK14"/>
      <c r="ROL14"/>
      <c r="ROM14"/>
      <c r="RON14"/>
      <c r="ROO14"/>
      <c r="ROP14"/>
      <c r="ROQ14"/>
      <c r="ROR14"/>
      <c r="ROS14"/>
      <c r="ROT14"/>
      <c r="ROU14"/>
      <c r="ROV14"/>
      <c r="ROW14"/>
      <c r="ROX14"/>
      <c r="ROY14"/>
      <c r="ROZ14"/>
      <c r="RPA14"/>
      <c r="RPB14"/>
      <c r="RPC14"/>
      <c r="RPD14"/>
      <c r="RPE14"/>
      <c r="RPF14"/>
      <c r="RPG14"/>
      <c r="RPH14"/>
      <c r="RPI14"/>
      <c r="RPJ14"/>
      <c r="RPK14"/>
      <c r="RPL14"/>
      <c r="RPM14"/>
      <c r="RPN14"/>
      <c r="RPO14"/>
      <c r="RPP14"/>
      <c r="RPQ14"/>
      <c r="RPR14"/>
      <c r="RPS14"/>
      <c r="RPT14"/>
      <c r="RPU14"/>
      <c r="RPV14"/>
      <c r="RPW14"/>
      <c r="RPX14"/>
      <c r="RPY14"/>
      <c r="RPZ14"/>
      <c r="RQA14"/>
      <c r="RQB14"/>
      <c r="RQC14"/>
      <c r="RQD14"/>
      <c r="RQE14"/>
      <c r="RQF14"/>
      <c r="RQG14"/>
      <c r="RQH14"/>
      <c r="RQI14"/>
      <c r="RQJ14"/>
      <c r="RQK14"/>
      <c r="RQL14"/>
      <c r="RQM14"/>
      <c r="RQN14"/>
      <c r="RQO14"/>
      <c r="RQP14"/>
      <c r="RQQ14"/>
      <c r="RQR14"/>
      <c r="RQS14"/>
      <c r="RQT14"/>
      <c r="RQU14"/>
      <c r="RQV14"/>
      <c r="RQW14"/>
      <c r="RQX14"/>
      <c r="RQY14"/>
      <c r="RQZ14"/>
      <c r="RRA14"/>
      <c r="RRB14"/>
      <c r="RRC14"/>
      <c r="RRD14"/>
      <c r="RRE14"/>
      <c r="RRF14"/>
      <c r="RRG14"/>
      <c r="RRH14"/>
      <c r="RRI14"/>
      <c r="RRJ14"/>
      <c r="RRK14"/>
      <c r="RRL14"/>
      <c r="RRM14"/>
      <c r="RRN14"/>
      <c r="RRO14"/>
      <c r="RRP14"/>
      <c r="RRQ14"/>
      <c r="RRR14"/>
      <c r="RRS14"/>
      <c r="RRT14"/>
      <c r="RRU14"/>
      <c r="RRV14"/>
      <c r="RRW14"/>
      <c r="RRX14"/>
      <c r="RRY14"/>
      <c r="RRZ14"/>
      <c r="RSA14"/>
      <c r="RSB14"/>
      <c r="RSC14"/>
      <c r="RSD14"/>
      <c r="RSE14"/>
      <c r="RSF14"/>
      <c r="RSG14"/>
      <c r="RSH14"/>
      <c r="RSI14"/>
      <c r="RSJ14"/>
      <c r="RSK14"/>
      <c r="RSL14"/>
      <c r="RSM14"/>
      <c r="RSN14"/>
      <c r="RSO14"/>
      <c r="RSP14"/>
      <c r="RSQ14"/>
      <c r="RSR14"/>
      <c r="RSS14"/>
      <c r="RST14"/>
      <c r="RSU14"/>
      <c r="RSV14"/>
      <c r="RSW14"/>
      <c r="RSX14"/>
      <c r="RSY14"/>
      <c r="RSZ14"/>
      <c r="RTA14"/>
      <c r="RTB14"/>
      <c r="RTC14"/>
      <c r="RTD14"/>
      <c r="RTE14"/>
      <c r="RTF14"/>
      <c r="RTG14"/>
      <c r="RTH14"/>
      <c r="RTI14"/>
      <c r="RTJ14"/>
      <c r="RTK14"/>
      <c r="RTL14"/>
      <c r="RTM14"/>
      <c r="RTN14"/>
      <c r="RTO14"/>
      <c r="RTP14"/>
      <c r="RTQ14"/>
      <c r="RTR14"/>
      <c r="RTS14"/>
      <c r="RTT14"/>
      <c r="RTU14"/>
      <c r="RTV14"/>
      <c r="RTW14"/>
      <c r="RTX14"/>
      <c r="RTY14"/>
      <c r="RTZ14"/>
      <c r="RUA14"/>
      <c r="RUB14"/>
      <c r="RUC14"/>
      <c r="RUD14"/>
      <c r="RUE14"/>
      <c r="RUF14"/>
      <c r="RUG14"/>
      <c r="RUH14"/>
      <c r="RUI14"/>
      <c r="RUJ14"/>
      <c r="RUK14"/>
      <c r="RUL14"/>
      <c r="RUM14"/>
      <c r="RUN14"/>
      <c r="RUO14"/>
      <c r="RUP14"/>
      <c r="RUQ14"/>
      <c r="RUR14"/>
      <c r="RUS14"/>
      <c r="RUT14"/>
      <c r="RUU14"/>
      <c r="RUV14"/>
      <c r="RUW14"/>
      <c r="RUX14"/>
      <c r="RUY14"/>
      <c r="RUZ14"/>
      <c r="RVA14"/>
      <c r="RVB14"/>
      <c r="RVC14"/>
      <c r="RVD14"/>
      <c r="RVE14"/>
      <c r="RVF14"/>
      <c r="RVG14"/>
      <c r="RVH14"/>
      <c r="RVI14"/>
      <c r="RVJ14"/>
      <c r="RVK14"/>
      <c r="RVL14"/>
      <c r="RVM14"/>
      <c r="RVN14"/>
      <c r="RVO14"/>
      <c r="RVP14"/>
      <c r="RVQ14"/>
      <c r="RVR14"/>
      <c r="RVS14"/>
      <c r="RVT14"/>
      <c r="RVU14"/>
      <c r="RVV14"/>
      <c r="RVW14"/>
      <c r="RVX14"/>
      <c r="RVY14"/>
      <c r="RVZ14"/>
      <c r="RWA14"/>
      <c r="RWB14"/>
      <c r="RWC14"/>
      <c r="RWD14"/>
      <c r="RWE14"/>
      <c r="RWF14"/>
      <c r="RWG14"/>
      <c r="RWH14"/>
      <c r="RWI14"/>
      <c r="RWJ14"/>
      <c r="RWK14"/>
      <c r="RWL14"/>
      <c r="RWM14"/>
      <c r="RWN14"/>
      <c r="RWO14"/>
      <c r="RWP14"/>
      <c r="RWQ14"/>
      <c r="RWR14"/>
      <c r="RWS14"/>
      <c r="RWT14"/>
      <c r="RWU14"/>
      <c r="RWV14"/>
      <c r="RWW14"/>
      <c r="RWX14"/>
      <c r="RWY14"/>
      <c r="RWZ14"/>
      <c r="RXA14"/>
      <c r="RXB14"/>
      <c r="RXC14"/>
      <c r="RXD14"/>
      <c r="RXE14"/>
      <c r="RXF14"/>
      <c r="RXG14"/>
      <c r="RXH14"/>
      <c r="RXI14"/>
      <c r="RXJ14"/>
      <c r="RXK14"/>
      <c r="RXL14"/>
      <c r="RXM14"/>
      <c r="RXN14"/>
      <c r="RXO14"/>
      <c r="RXP14"/>
      <c r="RXQ14"/>
      <c r="RXR14"/>
      <c r="RXS14"/>
      <c r="RXT14"/>
      <c r="RXU14"/>
      <c r="RXV14"/>
      <c r="RXW14"/>
      <c r="RXX14"/>
      <c r="RXY14"/>
      <c r="RXZ14"/>
      <c r="RYA14"/>
      <c r="RYB14"/>
      <c r="RYC14"/>
      <c r="RYD14"/>
      <c r="RYE14"/>
      <c r="RYF14"/>
      <c r="RYG14"/>
      <c r="RYH14"/>
      <c r="RYI14"/>
      <c r="RYJ14"/>
      <c r="RYK14"/>
      <c r="RYL14"/>
      <c r="RYM14"/>
      <c r="RYN14"/>
      <c r="RYO14"/>
      <c r="RYP14"/>
      <c r="RYQ14"/>
      <c r="RYR14"/>
      <c r="RYS14"/>
      <c r="RYT14"/>
      <c r="RYU14"/>
      <c r="RYV14"/>
      <c r="RYW14"/>
      <c r="RYX14"/>
      <c r="RYY14"/>
      <c r="RYZ14"/>
      <c r="RZA14"/>
      <c r="RZB14"/>
      <c r="RZC14"/>
      <c r="RZD14"/>
      <c r="RZE14"/>
      <c r="RZF14"/>
      <c r="RZG14"/>
      <c r="RZH14"/>
      <c r="RZI14"/>
      <c r="RZJ14"/>
      <c r="RZK14"/>
      <c r="RZL14"/>
      <c r="RZM14"/>
      <c r="RZN14"/>
      <c r="RZO14"/>
      <c r="RZP14"/>
      <c r="RZQ14"/>
      <c r="RZR14"/>
      <c r="RZS14"/>
      <c r="RZT14"/>
      <c r="RZU14"/>
      <c r="RZV14"/>
      <c r="RZW14"/>
      <c r="RZX14"/>
      <c r="RZY14"/>
      <c r="RZZ14"/>
      <c r="SAA14"/>
      <c r="SAB14"/>
      <c r="SAC14"/>
      <c r="SAD14"/>
      <c r="SAE14"/>
      <c r="SAF14"/>
      <c r="SAG14"/>
      <c r="SAH14"/>
      <c r="SAI14"/>
      <c r="SAJ14"/>
      <c r="SAK14"/>
      <c r="SAL14"/>
      <c r="SAM14"/>
      <c r="SAN14"/>
      <c r="SAO14"/>
      <c r="SAP14"/>
      <c r="SAQ14"/>
      <c r="SAR14"/>
      <c r="SAS14"/>
      <c r="SAT14"/>
      <c r="SAU14"/>
      <c r="SAV14"/>
      <c r="SAW14"/>
      <c r="SAX14"/>
      <c r="SAY14"/>
      <c r="SAZ14"/>
      <c r="SBA14"/>
      <c r="SBB14"/>
      <c r="SBC14"/>
      <c r="SBD14"/>
      <c r="SBE14"/>
      <c r="SBF14"/>
      <c r="SBG14"/>
      <c r="SBH14"/>
      <c r="SBI14"/>
      <c r="SBJ14"/>
      <c r="SBK14"/>
      <c r="SBL14"/>
      <c r="SBM14"/>
      <c r="SBN14"/>
      <c r="SBO14"/>
      <c r="SBP14"/>
      <c r="SBQ14"/>
      <c r="SBR14"/>
      <c r="SBS14"/>
      <c r="SBT14"/>
      <c r="SBU14"/>
      <c r="SBV14"/>
      <c r="SBW14"/>
      <c r="SBX14"/>
      <c r="SBY14"/>
      <c r="SBZ14"/>
      <c r="SCA14"/>
      <c r="SCB14"/>
      <c r="SCC14"/>
      <c r="SCD14"/>
      <c r="SCE14"/>
      <c r="SCF14"/>
      <c r="SCG14"/>
      <c r="SCH14"/>
      <c r="SCI14"/>
      <c r="SCJ14"/>
      <c r="SCK14"/>
      <c r="SCL14"/>
      <c r="SCM14"/>
      <c r="SCN14"/>
      <c r="SCO14"/>
      <c r="SCP14"/>
      <c r="SCQ14"/>
      <c r="SCR14"/>
      <c r="SCS14"/>
      <c r="SCT14"/>
      <c r="SCU14"/>
      <c r="SCV14"/>
      <c r="SCW14"/>
      <c r="SCX14"/>
      <c r="SCY14"/>
      <c r="SCZ14"/>
      <c r="SDA14"/>
      <c r="SDB14"/>
      <c r="SDC14"/>
      <c r="SDD14"/>
      <c r="SDE14"/>
      <c r="SDF14"/>
      <c r="SDG14"/>
      <c r="SDH14"/>
      <c r="SDI14"/>
      <c r="SDJ14"/>
      <c r="SDK14"/>
      <c r="SDL14"/>
      <c r="SDM14"/>
      <c r="SDN14"/>
      <c r="SDO14"/>
      <c r="SDP14"/>
      <c r="SDQ14"/>
      <c r="SDR14"/>
      <c r="SDS14"/>
      <c r="SDT14"/>
      <c r="SDU14"/>
      <c r="SDV14"/>
      <c r="SDW14"/>
      <c r="SDX14"/>
      <c r="SDY14"/>
      <c r="SDZ14"/>
      <c r="SEA14"/>
      <c r="SEB14"/>
      <c r="SEC14"/>
      <c r="SED14"/>
      <c r="SEE14"/>
      <c r="SEF14"/>
      <c r="SEG14"/>
      <c r="SEH14"/>
      <c r="SEI14"/>
      <c r="SEJ14"/>
      <c r="SEK14"/>
      <c r="SEL14"/>
      <c r="SEM14"/>
      <c r="SEN14"/>
      <c r="SEO14"/>
      <c r="SEP14"/>
      <c r="SEQ14"/>
      <c r="SER14"/>
      <c r="SES14"/>
      <c r="SET14"/>
      <c r="SEU14"/>
      <c r="SEV14"/>
      <c r="SEW14"/>
      <c r="SEX14"/>
      <c r="SEY14"/>
      <c r="SEZ14"/>
      <c r="SFA14"/>
      <c r="SFB14"/>
      <c r="SFC14"/>
      <c r="SFD14"/>
      <c r="SFE14"/>
      <c r="SFF14"/>
      <c r="SFG14"/>
      <c r="SFH14"/>
      <c r="SFI14"/>
      <c r="SFJ14"/>
      <c r="SFK14"/>
      <c r="SFL14"/>
      <c r="SFM14"/>
      <c r="SFN14"/>
      <c r="SFO14"/>
      <c r="SFP14"/>
      <c r="SFQ14"/>
      <c r="SFR14"/>
      <c r="SFS14"/>
      <c r="SFT14"/>
      <c r="SFU14"/>
      <c r="SFV14"/>
      <c r="SFW14"/>
      <c r="SFX14"/>
      <c r="SFY14"/>
      <c r="SFZ14"/>
      <c r="SGA14"/>
      <c r="SGB14"/>
      <c r="SGC14"/>
      <c r="SGD14"/>
      <c r="SGE14"/>
      <c r="SGF14"/>
      <c r="SGG14"/>
      <c r="SGH14"/>
      <c r="SGI14"/>
      <c r="SGJ14"/>
      <c r="SGK14"/>
      <c r="SGL14"/>
      <c r="SGM14"/>
      <c r="SGN14"/>
      <c r="SGO14"/>
      <c r="SGP14"/>
      <c r="SGQ14"/>
      <c r="SGR14"/>
      <c r="SGS14"/>
      <c r="SGT14"/>
      <c r="SGU14"/>
      <c r="SGV14"/>
      <c r="SGW14"/>
      <c r="SGX14"/>
      <c r="SGY14"/>
      <c r="SGZ14"/>
      <c r="SHA14"/>
      <c r="SHB14"/>
      <c r="SHC14"/>
      <c r="SHD14"/>
      <c r="SHE14"/>
      <c r="SHF14"/>
      <c r="SHG14"/>
      <c r="SHH14"/>
      <c r="SHI14"/>
      <c r="SHJ14"/>
      <c r="SHK14"/>
      <c r="SHL14"/>
      <c r="SHM14"/>
      <c r="SHN14"/>
      <c r="SHO14"/>
      <c r="SHP14"/>
      <c r="SHQ14"/>
      <c r="SHR14"/>
      <c r="SHS14"/>
      <c r="SHT14"/>
      <c r="SHU14"/>
      <c r="SHV14"/>
      <c r="SHW14"/>
      <c r="SHX14"/>
      <c r="SHY14"/>
      <c r="SHZ14"/>
      <c r="SIA14"/>
      <c r="SIB14"/>
      <c r="SIC14"/>
      <c r="SID14"/>
      <c r="SIE14"/>
      <c r="SIF14"/>
      <c r="SIG14"/>
      <c r="SIH14"/>
      <c r="SII14"/>
      <c r="SIJ14"/>
      <c r="SIK14"/>
      <c r="SIL14"/>
      <c r="SIM14"/>
      <c r="SIN14"/>
      <c r="SIO14"/>
      <c r="SIP14"/>
      <c r="SIQ14"/>
      <c r="SIR14"/>
      <c r="SIS14"/>
      <c r="SIT14"/>
      <c r="SIU14"/>
      <c r="SIV14"/>
      <c r="SIW14"/>
      <c r="SIX14"/>
      <c r="SIY14"/>
      <c r="SIZ14"/>
      <c r="SJA14"/>
      <c r="SJB14"/>
      <c r="SJC14"/>
      <c r="SJD14"/>
      <c r="SJE14"/>
      <c r="SJF14"/>
      <c r="SJG14"/>
      <c r="SJH14"/>
      <c r="SJI14"/>
      <c r="SJJ14"/>
      <c r="SJK14"/>
      <c r="SJL14"/>
      <c r="SJM14"/>
      <c r="SJN14"/>
      <c r="SJO14"/>
      <c r="SJP14"/>
      <c r="SJQ14"/>
      <c r="SJR14"/>
      <c r="SJS14"/>
      <c r="SJT14"/>
      <c r="SJU14"/>
      <c r="SJV14"/>
      <c r="SJW14"/>
      <c r="SJX14"/>
      <c r="SJY14"/>
      <c r="SJZ14"/>
      <c r="SKA14"/>
      <c r="SKB14"/>
      <c r="SKC14"/>
      <c r="SKD14"/>
      <c r="SKE14"/>
      <c r="SKF14"/>
      <c r="SKG14"/>
      <c r="SKH14"/>
      <c r="SKI14"/>
      <c r="SKJ14"/>
      <c r="SKK14"/>
      <c r="SKL14"/>
      <c r="SKM14"/>
      <c r="SKN14"/>
      <c r="SKO14"/>
      <c r="SKP14"/>
      <c r="SKQ14"/>
      <c r="SKR14"/>
      <c r="SKS14"/>
      <c r="SKT14"/>
      <c r="SKU14"/>
      <c r="SKV14"/>
      <c r="SKW14"/>
      <c r="SKX14"/>
      <c r="SKY14"/>
      <c r="SKZ14"/>
      <c r="SLA14"/>
      <c r="SLB14"/>
      <c r="SLC14"/>
      <c r="SLD14"/>
      <c r="SLE14"/>
      <c r="SLF14"/>
      <c r="SLG14"/>
      <c r="SLH14"/>
      <c r="SLI14"/>
      <c r="SLJ14"/>
      <c r="SLK14"/>
      <c r="SLL14"/>
      <c r="SLM14"/>
      <c r="SLN14"/>
      <c r="SLO14"/>
      <c r="SLP14"/>
      <c r="SLQ14"/>
      <c r="SLR14"/>
      <c r="SLS14"/>
      <c r="SLT14"/>
      <c r="SLU14"/>
      <c r="SLV14"/>
      <c r="SLW14"/>
      <c r="SLX14"/>
      <c r="SLY14"/>
      <c r="SLZ14"/>
      <c r="SMA14"/>
      <c r="SMB14"/>
      <c r="SMC14"/>
      <c r="SMD14"/>
      <c r="SME14"/>
      <c r="SMF14"/>
      <c r="SMG14"/>
      <c r="SMH14"/>
      <c r="SMI14"/>
      <c r="SMJ14"/>
      <c r="SMK14"/>
      <c r="SML14"/>
      <c r="SMM14"/>
      <c r="SMN14"/>
      <c r="SMO14"/>
      <c r="SMP14"/>
      <c r="SMQ14"/>
      <c r="SMR14"/>
      <c r="SMS14"/>
      <c r="SMT14"/>
      <c r="SMU14"/>
      <c r="SMV14"/>
      <c r="SMW14"/>
      <c r="SMX14"/>
      <c r="SMY14"/>
      <c r="SMZ14"/>
      <c r="SNA14"/>
      <c r="SNB14"/>
      <c r="SNC14"/>
      <c r="SND14"/>
      <c r="SNE14"/>
      <c r="SNF14"/>
      <c r="SNG14"/>
      <c r="SNH14"/>
      <c r="SNI14"/>
      <c r="SNJ14"/>
      <c r="SNK14"/>
      <c r="SNL14"/>
      <c r="SNM14"/>
      <c r="SNN14"/>
      <c r="SNO14"/>
      <c r="SNP14"/>
      <c r="SNQ14"/>
      <c r="SNR14"/>
      <c r="SNS14"/>
      <c r="SNT14"/>
      <c r="SNU14"/>
      <c r="SNV14"/>
      <c r="SNW14"/>
      <c r="SNX14"/>
      <c r="SNY14"/>
      <c r="SNZ14"/>
      <c r="SOA14"/>
      <c r="SOB14"/>
      <c r="SOC14"/>
      <c r="SOD14"/>
      <c r="SOE14"/>
      <c r="SOF14"/>
      <c r="SOG14"/>
      <c r="SOH14"/>
      <c r="SOI14"/>
      <c r="SOJ14"/>
      <c r="SOK14"/>
      <c r="SOL14"/>
      <c r="SOM14"/>
      <c r="SON14"/>
      <c r="SOO14"/>
      <c r="SOP14"/>
      <c r="SOQ14"/>
      <c r="SOR14"/>
      <c r="SOS14"/>
      <c r="SOT14"/>
      <c r="SOU14"/>
      <c r="SOV14"/>
      <c r="SOW14"/>
      <c r="SOX14"/>
      <c r="SOY14"/>
      <c r="SOZ14"/>
      <c r="SPA14"/>
      <c r="SPB14"/>
      <c r="SPC14"/>
      <c r="SPD14"/>
      <c r="SPE14"/>
      <c r="SPF14"/>
      <c r="SPG14"/>
      <c r="SPH14"/>
      <c r="SPI14"/>
      <c r="SPJ14"/>
      <c r="SPK14"/>
      <c r="SPL14"/>
      <c r="SPM14"/>
      <c r="SPN14"/>
      <c r="SPO14"/>
      <c r="SPP14"/>
      <c r="SPQ14"/>
      <c r="SPR14"/>
      <c r="SPS14"/>
      <c r="SPT14"/>
      <c r="SPU14"/>
      <c r="SPV14"/>
      <c r="SPW14"/>
      <c r="SPX14"/>
      <c r="SPY14"/>
      <c r="SPZ14"/>
      <c r="SQA14"/>
      <c r="SQB14"/>
      <c r="SQC14"/>
      <c r="SQD14"/>
      <c r="SQE14"/>
      <c r="SQF14"/>
      <c r="SQG14"/>
      <c r="SQH14"/>
      <c r="SQI14"/>
      <c r="SQJ14"/>
      <c r="SQK14"/>
      <c r="SQL14"/>
      <c r="SQM14"/>
      <c r="SQN14"/>
      <c r="SQO14"/>
      <c r="SQP14"/>
      <c r="SQQ14"/>
      <c r="SQR14"/>
      <c r="SQS14"/>
      <c r="SQT14"/>
      <c r="SQU14"/>
      <c r="SQV14"/>
      <c r="SQW14"/>
      <c r="SQX14"/>
      <c r="SQY14"/>
      <c r="SQZ14"/>
      <c r="SRA14"/>
      <c r="SRB14"/>
      <c r="SRC14"/>
      <c r="SRD14"/>
      <c r="SRE14"/>
      <c r="SRF14"/>
      <c r="SRG14"/>
      <c r="SRH14"/>
      <c r="SRI14"/>
      <c r="SRJ14"/>
      <c r="SRK14"/>
      <c r="SRL14"/>
      <c r="SRM14"/>
      <c r="SRN14"/>
      <c r="SRO14"/>
      <c r="SRP14"/>
      <c r="SRQ14"/>
      <c r="SRR14"/>
      <c r="SRS14"/>
      <c r="SRT14"/>
      <c r="SRU14"/>
      <c r="SRV14"/>
      <c r="SRW14"/>
      <c r="SRX14"/>
      <c r="SRY14"/>
      <c r="SRZ14"/>
      <c r="SSA14"/>
      <c r="SSB14"/>
      <c r="SSC14"/>
      <c r="SSD14"/>
      <c r="SSE14"/>
      <c r="SSF14"/>
      <c r="SSG14"/>
      <c r="SSH14"/>
      <c r="SSI14"/>
      <c r="SSJ14"/>
      <c r="SSK14"/>
      <c r="SSL14"/>
      <c r="SSM14"/>
      <c r="SSN14"/>
      <c r="SSO14"/>
      <c r="SSP14"/>
      <c r="SSQ14"/>
      <c r="SSR14"/>
      <c r="SSS14"/>
      <c r="SST14"/>
      <c r="SSU14"/>
      <c r="SSV14"/>
      <c r="SSW14"/>
      <c r="SSX14"/>
      <c r="SSY14"/>
      <c r="SSZ14"/>
      <c r="STA14"/>
      <c r="STB14"/>
      <c r="STC14"/>
      <c r="STD14"/>
      <c r="STE14"/>
      <c r="STF14"/>
      <c r="STG14"/>
      <c r="STH14"/>
      <c r="STI14"/>
      <c r="STJ14"/>
      <c r="STK14"/>
      <c r="STL14"/>
      <c r="STM14"/>
      <c r="STN14"/>
      <c r="STO14"/>
      <c r="STP14"/>
      <c r="STQ14"/>
      <c r="STR14"/>
      <c r="STS14"/>
      <c r="STT14"/>
      <c r="STU14"/>
      <c r="STV14"/>
      <c r="STW14"/>
      <c r="STX14"/>
      <c r="STY14"/>
      <c r="STZ14"/>
      <c r="SUA14"/>
      <c r="SUB14"/>
      <c r="SUC14"/>
      <c r="SUD14"/>
      <c r="SUE14"/>
      <c r="SUF14"/>
      <c r="SUG14"/>
      <c r="SUH14"/>
      <c r="SUI14"/>
      <c r="SUJ14"/>
      <c r="SUK14"/>
      <c r="SUL14"/>
      <c r="SUM14"/>
      <c r="SUN14"/>
      <c r="SUO14"/>
      <c r="SUP14"/>
      <c r="SUQ14"/>
      <c r="SUR14"/>
      <c r="SUS14"/>
      <c r="SUT14"/>
      <c r="SUU14"/>
      <c r="SUV14"/>
      <c r="SUW14"/>
      <c r="SUX14"/>
      <c r="SUY14"/>
      <c r="SUZ14"/>
      <c r="SVA14"/>
      <c r="SVB14"/>
      <c r="SVC14"/>
      <c r="SVD14"/>
      <c r="SVE14"/>
      <c r="SVF14"/>
      <c r="SVG14"/>
      <c r="SVH14"/>
      <c r="SVI14"/>
      <c r="SVJ14"/>
      <c r="SVK14"/>
      <c r="SVL14"/>
      <c r="SVM14"/>
      <c r="SVN14"/>
      <c r="SVO14"/>
      <c r="SVP14"/>
      <c r="SVQ14"/>
      <c r="SVR14"/>
      <c r="SVS14"/>
      <c r="SVT14"/>
      <c r="SVU14"/>
      <c r="SVV14"/>
      <c r="SVW14"/>
      <c r="SVX14"/>
      <c r="SVY14"/>
      <c r="SVZ14"/>
      <c r="SWA14"/>
      <c r="SWB14"/>
      <c r="SWC14"/>
      <c r="SWD14"/>
      <c r="SWE14"/>
      <c r="SWF14"/>
      <c r="SWG14"/>
      <c r="SWH14"/>
      <c r="SWI14"/>
      <c r="SWJ14"/>
      <c r="SWK14"/>
      <c r="SWL14"/>
      <c r="SWM14"/>
      <c r="SWN14"/>
      <c r="SWO14"/>
      <c r="SWP14"/>
      <c r="SWQ14"/>
      <c r="SWR14"/>
      <c r="SWS14"/>
      <c r="SWT14"/>
      <c r="SWU14"/>
      <c r="SWV14"/>
      <c r="SWW14"/>
      <c r="SWX14"/>
      <c r="SWY14"/>
      <c r="SWZ14"/>
      <c r="SXA14"/>
      <c r="SXB14"/>
      <c r="SXC14"/>
      <c r="SXD14"/>
      <c r="SXE14"/>
      <c r="SXF14"/>
      <c r="SXG14"/>
      <c r="SXH14"/>
      <c r="SXI14"/>
      <c r="SXJ14"/>
      <c r="SXK14"/>
      <c r="SXL14"/>
      <c r="SXM14"/>
      <c r="SXN14"/>
      <c r="SXO14"/>
      <c r="SXP14"/>
      <c r="SXQ14"/>
      <c r="SXR14"/>
      <c r="SXS14"/>
      <c r="SXT14"/>
      <c r="SXU14"/>
      <c r="SXV14"/>
      <c r="SXW14"/>
      <c r="SXX14"/>
      <c r="SXY14"/>
      <c r="SXZ14"/>
      <c r="SYA14"/>
      <c r="SYB14"/>
      <c r="SYC14"/>
      <c r="SYD14"/>
      <c r="SYE14"/>
      <c r="SYF14"/>
      <c r="SYG14"/>
      <c r="SYH14"/>
      <c r="SYI14"/>
      <c r="SYJ14"/>
      <c r="SYK14"/>
      <c r="SYL14"/>
      <c r="SYM14"/>
      <c r="SYN14"/>
      <c r="SYO14"/>
      <c r="SYP14"/>
      <c r="SYQ14"/>
      <c r="SYR14"/>
      <c r="SYS14"/>
      <c r="SYT14"/>
      <c r="SYU14"/>
      <c r="SYV14"/>
      <c r="SYW14"/>
      <c r="SYX14"/>
      <c r="SYY14"/>
      <c r="SYZ14"/>
      <c r="SZA14"/>
      <c r="SZB14"/>
      <c r="SZC14"/>
      <c r="SZD14"/>
      <c r="SZE14"/>
      <c r="SZF14"/>
      <c r="SZG14"/>
      <c r="SZH14"/>
      <c r="SZI14"/>
      <c r="SZJ14"/>
      <c r="SZK14"/>
      <c r="SZL14"/>
      <c r="SZM14"/>
      <c r="SZN14"/>
      <c r="SZO14"/>
      <c r="SZP14"/>
      <c r="SZQ14"/>
      <c r="SZR14"/>
      <c r="SZS14"/>
      <c r="SZT14"/>
      <c r="SZU14"/>
      <c r="SZV14"/>
      <c r="SZW14"/>
      <c r="SZX14"/>
      <c r="SZY14"/>
      <c r="SZZ14"/>
      <c r="TAA14"/>
      <c r="TAB14"/>
      <c r="TAC14"/>
      <c r="TAD14"/>
      <c r="TAE14"/>
      <c r="TAF14"/>
      <c r="TAG14"/>
      <c r="TAH14"/>
      <c r="TAI14"/>
      <c r="TAJ14"/>
      <c r="TAK14"/>
      <c r="TAL14"/>
      <c r="TAM14"/>
      <c r="TAN14"/>
      <c r="TAO14"/>
      <c r="TAP14"/>
      <c r="TAQ14"/>
      <c r="TAR14"/>
      <c r="TAS14"/>
      <c r="TAT14"/>
      <c r="TAU14"/>
      <c r="TAV14"/>
      <c r="TAW14"/>
      <c r="TAX14"/>
      <c r="TAY14"/>
      <c r="TAZ14"/>
      <c r="TBA14"/>
      <c r="TBB14"/>
      <c r="TBC14"/>
      <c r="TBD14"/>
      <c r="TBE14"/>
      <c r="TBF14"/>
      <c r="TBG14"/>
      <c r="TBH14"/>
      <c r="TBI14"/>
      <c r="TBJ14"/>
      <c r="TBK14"/>
      <c r="TBL14"/>
      <c r="TBM14"/>
      <c r="TBN14"/>
      <c r="TBO14"/>
      <c r="TBP14"/>
      <c r="TBQ14"/>
      <c r="TBR14"/>
      <c r="TBS14"/>
      <c r="TBT14"/>
      <c r="TBU14"/>
      <c r="TBV14"/>
      <c r="TBW14"/>
      <c r="TBX14"/>
      <c r="TBY14"/>
      <c r="TBZ14"/>
      <c r="TCA14"/>
      <c r="TCB14"/>
      <c r="TCC14"/>
      <c r="TCD14"/>
      <c r="TCE14"/>
      <c r="TCF14"/>
      <c r="TCG14"/>
      <c r="TCH14"/>
      <c r="TCI14"/>
      <c r="TCJ14"/>
      <c r="TCK14"/>
      <c r="TCL14"/>
      <c r="TCM14"/>
      <c r="TCN14"/>
      <c r="TCO14"/>
      <c r="TCP14"/>
      <c r="TCQ14"/>
      <c r="TCR14"/>
      <c r="TCS14"/>
      <c r="TCT14"/>
      <c r="TCU14"/>
      <c r="TCV14"/>
      <c r="TCW14"/>
      <c r="TCX14"/>
      <c r="TCY14"/>
      <c r="TCZ14"/>
      <c r="TDA14"/>
      <c r="TDB14"/>
      <c r="TDC14"/>
      <c r="TDD14"/>
      <c r="TDE14"/>
      <c r="TDF14"/>
      <c r="TDG14"/>
      <c r="TDH14"/>
      <c r="TDI14"/>
      <c r="TDJ14"/>
      <c r="TDK14"/>
      <c r="TDL14"/>
      <c r="TDM14"/>
      <c r="TDN14"/>
      <c r="TDO14"/>
      <c r="TDP14"/>
      <c r="TDQ14"/>
      <c r="TDR14"/>
      <c r="TDS14"/>
      <c r="TDT14"/>
      <c r="TDU14"/>
      <c r="TDV14"/>
      <c r="TDW14"/>
      <c r="TDX14"/>
      <c r="TDY14"/>
      <c r="TDZ14"/>
      <c r="TEA14"/>
      <c r="TEB14"/>
      <c r="TEC14"/>
      <c r="TED14"/>
      <c r="TEE14"/>
      <c r="TEF14"/>
      <c r="TEG14"/>
      <c r="TEH14"/>
      <c r="TEI14"/>
      <c r="TEJ14"/>
      <c r="TEK14"/>
      <c r="TEL14"/>
      <c r="TEM14"/>
      <c r="TEN14"/>
      <c r="TEO14"/>
      <c r="TEP14"/>
      <c r="TEQ14"/>
      <c r="TER14"/>
      <c r="TES14"/>
      <c r="TET14"/>
      <c r="TEU14"/>
      <c r="TEV14"/>
      <c r="TEW14"/>
      <c r="TEX14"/>
      <c r="TEY14"/>
      <c r="TEZ14"/>
      <c r="TFA14"/>
      <c r="TFB14"/>
      <c r="TFC14"/>
      <c r="TFD14"/>
      <c r="TFE14"/>
      <c r="TFF14"/>
      <c r="TFG14"/>
      <c r="TFH14"/>
      <c r="TFI14"/>
      <c r="TFJ14"/>
      <c r="TFK14"/>
      <c r="TFL14"/>
      <c r="TFM14"/>
      <c r="TFN14"/>
      <c r="TFO14"/>
      <c r="TFP14"/>
      <c r="TFQ14"/>
      <c r="TFR14"/>
      <c r="TFS14"/>
      <c r="TFT14"/>
      <c r="TFU14"/>
      <c r="TFV14"/>
      <c r="TFW14"/>
      <c r="TFX14"/>
      <c r="TFY14"/>
      <c r="TFZ14"/>
      <c r="TGA14"/>
      <c r="TGB14"/>
      <c r="TGC14"/>
      <c r="TGD14"/>
      <c r="TGE14"/>
      <c r="TGF14"/>
      <c r="TGG14"/>
      <c r="TGH14"/>
      <c r="TGI14"/>
      <c r="TGJ14"/>
      <c r="TGK14"/>
      <c r="TGL14"/>
      <c r="TGM14"/>
      <c r="TGN14"/>
      <c r="TGO14"/>
      <c r="TGP14"/>
      <c r="TGQ14"/>
      <c r="TGR14"/>
      <c r="TGS14"/>
      <c r="TGT14"/>
      <c r="TGU14"/>
      <c r="TGV14"/>
      <c r="TGW14"/>
      <c r="TGX14"/>
      <c r="TGY14"/>
      <c r="TGZ14"/>
      <c r="THA14"/>
      <c r="THB14"/>
      <c r="THC14"/>
      <c r="THD14"/>
      <c r="THE14"/>
      <c r="THF14"/>
      <c r="THG14"/>
      <c r="THH14"/>
      <c r="THI14"/>
      <c r="THJ14"/>
      <c r="THK14"/>
      <c r="THL14"/>
      <c r="THM14"/>
      <c r="THN14"/>
      <c r="THO14"/>
      <c r="THP14"/>
      <c r="THQ14"/>
      <c r="THR14"/>
      <c r="THS14"/>
      <c r="THT14"/>
      <c r="THU14"/>
      <c r="THV14"/>
      <c r="THW14"/>
      <c r="THX14"/>
      <c r="THY14"/>
      <c r="THZ14"/>
      <c r="TIA14"/>
      <c r="TIB14"/>
      <c r="TIC14"/>
      <c r="TID14"/>
      <c r="TIE14"/>
      <c r="TIF14"/>
      <c r="TIG14"/>
      <c r="TIH14"/>
      <c r="TII14"/>
      <c r="TIJ14"/>
      <c r="TIK14"/>
      <c r="TIL14"/>
      <c r="TIM14"/>
      <c r="TIN14"/>
      <c r="TIO14"/>
      <c r="TIP14"/>
      <c r="TIQ14"/>
      <c r="TIR14"/>
      <c r="TIS14"/>
      <c r="TIT14"/>
      <c r="TIU14"/>
      <c r="TIV14"/>
      <c r="TIW14"/>
      <c r="TIX14"/>
      <c r="TIY14"/>
      <c r="TIZ14"/>
      <c r="TJA14"/>
      <c r="TJB14"/>
      <c r="TJC14"/>
      <c r="TJD14"/>
      <c r="TJE14"/>
      <c r="TJF14"/>
      <c r="TJG14"/>
      <c r="TJH14"/>
      <c r="TJI14"/>
      <c r="TJJ14"/>
      <c r="TJK14"/>
      <c r="TJL14"/>
      <c r="TJM14"/>
      <c r="TJN14"/>
      <c r="TJO14"/>
      <c r="TJP14"/>
      <c r="TJQ14"/>
      <c r="TJR14"/>
      <c r="TJS14"/>
      <c r="TJT14"/>
      <c r="TJU14"/>
      <c r="TJV14"/>
      <c r="TJW14"/>
      <c r="TJX14"/>
      <c r="TJY14"/>
      <c r="TJZ14"/>
      <c r="TKA14"/>
      <c r="TKB14"/>
      <c r="TKC14"/>
      <c r="TKD14"/>
      <c r="TKE14"/>
      <c r="TKF14"/>
      <c r="TKG14"/>
      <c r="TKH14"/>
      <c r="TKI14"/>
      <c r="TKJ14"/>
      <c r="TKK14"/>
      <c r="TKL14"/>
      <c r="TKM14"/>
      <c r="TKN14"/>
      <c r="TKO14"/>
      <c r="TKP14"/>
      <c r="TKQ14"/>
      <c r="TKR14"/>
      <c r="TKS14"/>
      <c r="TKT14"/>
      <c r="TKU14"/>
      <c r="TKV14"/>
      <c r="TKW14"/>
      <c r="TKX14"/>
      <c r="TKY14"/>
      <c r="TKZ14"/>
      <c r="TLA14"/>
      <c r="TLB14"/>
      <c r="TLC14"/>
      <c r="TLD14"/>
      <c r="TLE14"/>
      <c r="TLF14"/>
      <c r="TLG14"/>
      <c r="TLH14"/>
      <c r="TLI14"/>
      <c r="TLJ14"/>
      <c r="TLK14"/>
      <c r="TLL14"/>
      <c r="TLM14"/>
      <c r="TLN14"/>
      <c r="TLO14"/>
      <c r="TLP14"/>
      <c r="TLQ14"/>
      <c r="TLR14"/>
      <c r="TLS14"/>
      <c r="TLT14"/>
      <c r="TLU14"/>
      <c r="TLV14"/>
      <c r="TLW14"/>
      <c r="TLX14"/>
      <c r="TLY14"/>
      <c r="TLZ14"/>
      <c r="TMA14"/>
      <c r="TMB14"/>
      <c r="TMC14"/>
      <c r="TMD14"/>
      <c r="TME14"/>
      <c r="TMF14"/>
      <c r="TMG14"/>
      <c r="TMH14"/>
      <c r="TMI14"/>
      <c r="TMJ14"/>
      <c r="TMK14"/>
      <c r="TML14"/>
      <c r="TMM14"/>
      <c r="TMN14"/>
      <c r="TMO14"/>
      <c r="TMP14"/>
      <c r="TMQ14"/>
      <c r="TMR14"/>
      <c r="TMS14"/>
      <c r="TMT14"/>
      <c r="TMU14"/>
      <c r="TMV14"/>
      <c r="TMW14"/>
      <c r="TMX14"/>
      <c r="TMY14"/>
      <c r="TMZ14"/>
      <c r="TNA14"/>
      <c r="TNB14"/>
      <c r="TNC14"/>
      <c r="TND14"/>
      <c r="TNE14"/>
      <c r="TNF14"/>
      <c r="TNG14"/>
      <c r="TNH14"/>
      <c r="TNI14"/>
      <c r="TNJ14"/>
      <c r="TNK14"/>
      <c r="TNL14"/>
      <c r="TNM14"/>
      <c r="TNN14"/>
      <c r="TNO14"/>
      <c r="TNP14"/>
      <c r="TNQ14"/>
      <c r="TNR14"/>
      <c r="TNS14"/>
      <c r="TNT14"/>
      <c r="TNU14"/>
      <c r="TNV14"/>
      <c r="TNW14"/>
      <c r="TNX14"/>
      <c r="TNY14"/>
      <c r="TNZ14"/>
      <c r="TOA14"/>
      <c r="TOB14"/>
      <c r="TOC14"/>
      <c r="TOD14"/>
      <c r="TOE14"/>
      <c r="TOF14"/>
      <c r="TOG14"/>
      <c r="TOH14"/>
      <c r="TOI14"/>
      <c r="TOJ14"/>
      <c r="TOK14"/>
      <c r="TOL14"/>
      <c r="TOM14"/>
      <c r="TON14"/>
      <c r="TOO14"/>
      <c r="TOP14"/>
      <c r="TOQ14"/>
      <c r="TOR14"/>
      <c r="TOS14"/>
      <c r="TOT14"/>
      <c r="TOU14"/>
      <c r="TOV14"/>
      <c r="TOW14"/>
      <c r="TOX14"/>
      <c r="TOY14"/>
      <c r="TOZ14"/>
      <c r="TPA14"/>
      <c r="TPB14"/>
      <c r="TPC14"/>
      <c r="TPD14"/>
      <c r="TPE14"/>
      <c r="TPF14"/>
      <c r="TPG14"/>
      <c r="TPH14"/>
      <c r="TPI14"/>
      <c r="TPJ14"/>
      <c r="TPK14"/>
      <c r="TPL14"/>
      <c r="TPM14"/>
      <c r="TPN14"/>
      <c r="TPO14"/>
      <c r="TPP14"/>
      <c r="TPQ14"/>
      <c r="TPR14"/>
      <c r="TPS14"/>
      <c r="TPT14"/>
      <c r="TPU14"/>
      <c r="TPV14"/>
      <c r="TPW14"/>
      <c r="TPX14"/>
      <c r="TPY14"/>
      <c r="TPZ14"/>
      <c r="TQA14"/>
      <c r="TQB14"/>
      <c r="TQC14"/>
      <c r="TQD14"/>
      <c r="TQE14"/>
      <c r="TQF14"/>
      <c r="TQG14"/>
      <c r="TQH14"/>
      <c r="TQI14"/>
      <c r="TQJ14"/>
      <c r="TQK14"/>
      <c r="TQL14"/>
      <c r="TQM14"/>
      <c r="TQN14"/>
      <c r="TQO14"/>
      <c r="TQP14"/>
      <c r="TQQ14"/>
      <c r="TQR14"/>
      <c r="TQS14"/>
      <c r="TQT14"/>
      <c r="TQU14"/>
      <c r="TQV14"/>
      <c r="TQW14"/>
      <c r="TQX14"/>
      <c r="TQY14"/>
      <c r="TQZ14"/>
      <c r="TRA14"/>
      <c r="TRB14"/>
      <c r="TRC14"/>
      <c r="TRD14"/>
      <c r="TRE14"/>
      <c r="TRF14"/>
      <c r="TRG14"/>
      <c r="TRH14"/>
      <c r="TRI14"/>
      <c r="TRJ14"/>
      <c r="TRK14"/>
      <c r="TRL14"/>
      <c r="TRM14"/>
      <c r="TRN14"/>
      <c r="TRO14"/>
      <c r="TRP14"/>
      <c r="TRQ14"/>
      <c r="TRR14"/>
      <c r="TRS14"/>
      <c r="TRT14"/>
      <c r="TRU14"/>
      <c r="TRV14"/>
      <c r="TRW14"/>
      <c r="TRX14"/>
      <c r="TRY14"/>
      <c r="TRZ14"/>
      <c r="TSA14"/>
      <c r="TSB14"/>
      <c r="TSC14"/>
      <c r="TSD14"/>
      <c r="TSE14"/>
      <c r="TSF14"/>
      <c r="TSG14"/>
      <c r="TSH14"/>
      <c r="TSI14"/>
      <c r="TSJ14"/>
      <c r="TSK14"/>
      <c r="TSL14"/>
      <c r="TSM14"/>
      <c r="TSN14"/>
      <c r="TSO14"/>
      <c r="TSP14"/>
      <c r="TSQ14"/>
      <c r="TSR14"/>
      <c r="TSS14"/>
      <c r="TST14"/>
      <c r="TSU14"/>
      <c r="TSV14"/>
      <c r="TSW14"/>
      <c r="TSX14"/>
      <c r="TSY14"/>
      <c r="TSZ14"/>
      <c r="TTA14"/>
      <c r="TTB14"/>
      <c r="TTC14"/>
      <c r="TTD14"/>
      <c r="TTE14"/>
      <c r="TTF14"/>
      <c r="TTG14"/>
      <c r="TTH14"/>
      <c r="TTI14"/>
      <c r="TTJ14"/>
      <c r="TTK14"/>
      <c r="TTL14"/>
      <c r="TTM14"/>
      <c r="TTN14"/>
      <c r="TTO14"/>
      <c r="TTP14"/>
      <c r="TTQ14"/>
      <c r="TTR14"/>
      <c r="TTS14"/>
      <c r="TTT14"/>
      <c r="TTU14"/>
      <c r="TTV14"/>
      <c r="TTW14"/>
      <c r="TTX14"/>
      <c r="TTY14"/>
      <c r="TTZ14"/>
      <c r="TUA14"/>
      <c r="TUB14"/>
      <c r="TUC14"/>
      <c r="TUD14"/>
      <c r="TUE14"/>
      <c r="TUF14"/>
      <c r="TUG14"/>
      <c r="TUH14"/>
      <c r="TUI14"/>
      <c r="TUJ14"/>
      <c r="TUK14"/>
      <c r="TUL14"/>
      <c r="TUM14"/>
      <c r="TUN14"/>
      <c r="TUO14"/>
      <c r="TUP14"/>
      <c r="TUQ14"/>
      <c r="TUR14"/>
      <c r="TUS14"/>
      <c r="TUT14"/>
      <c r="TUU14"/>
      <c r="TUV14"/>
      <c r="TUW14"/>
      <c r="TUX14"/>
      <c r="TUY14"/>
      <c r="TUZ14"/>
      <c r="TVA14"/>
      <c r="TVB14"/>
      <c r="TVC14"/>
      <c r="TVD14"/>
      <c r="TVE14"/>
      <c r="TVF14"/>
      <c r="TVG14"/>
      <c r="TVH14"/>
      <c r="TVI14"/>
      <c r="TVJ14"/>
      <c r="TVK14"/>
      <c r="TVL14"/>
      <c r="TVM14"/>
      <c r="TVN14"/>
      <c r="TVO14"/>
      <c r="TVP14"/>
      <c r="TVQ14"/>
      <c r="TVR14"/>
      <c r="TVS14"/>
      <c r="TVT14"/>
      <c r="TVU14"/>
      <c r="TVV14"/>
      <c r="TVW14"/>
      <c r="TVX14"/>
      <c r="TVY14"/>
      <c r="TVZ14"/>
      <c r="TWA14"/>
      <c r="TWB14"/>
      <c r="TWC14"/>
      <c r="TWD14"/>
      <c r="TWE14"/>
      <c r="TWF14"/>
      <c r="TWG14"/>
      <c r="TWH14"/>
      <c r="TWI14"/>
      <c r="TWJ14"/>
      <c r="TWK14"/>
      <c r="TWL14"/>
      <c r="TWM14"/>
      <c r="TWN14"/>
      <c r="TWO14"/>
      <c r="TWP14"/>
      <c r="TWQ14"/>
      <c r="TWR14"/>
      <c r="TWS14"/>
      <c r="TWT14"/>
      <c r="TWU14"/>
      <c r="TWV14"/>
      <c r="TWW14"/>
      <c r="TWX14"/>
      <c r="TWY14"/>
      <c r="TWZ14"/>
      <c r="TXA14"/>
      <c r="TXB14"/>
      <c r="TXC14"/>
      <c r="TXD14"/>
      <c r="TXE14"/>
      <c r="TXF14"/>
      <c r="TXG14"/>
      <c r="TXH14"/>
      <c r="TXI14"/>
      <c r="TXJ14"/>
      <c r="TXK14"/>
      <c r="TXL14"/>
      <c r="TXM14"/>
      <c r="TXN14"/>
      <c r="TXO14"/>
      <c r="TXP14"/>
      <c r="TXQ14"/>
      <c r="TXR14"/>
      <c r="TXS14"/>
      <c r="TXT14"/>
      <c r="TXU14"/>
      <c r="TXV14"/>
      <c r="TXW14"/>
      <c r="TXX14"/>
      <c r="TXY14"/>
      <c r="TXZ14"/>
      <c r="TYA14"/>
      <c r="TYB14"/>
      <c r="TYC14"/>
      <c r="TYD14"/>
      <c r="TYE14"/>
      <c r="TYF14"/>
      <c r="TYG14"/>
      <c r="TYH14"/>
      <c r="TYI14"/>
      <c r="TYJ14"/>
      <c r="TYK14"/>
      <c r="TYL14"/>
      <c r="TYM14"/>
      <c r="TYN14"/>
      <c r="TYO14"/>
      <c r="TYP14"/>
      <c r="TYQ14"/>
      <c r="TYR14"/>
      <c r="TYS14"/>
      <c r="TYT14"/>
      <c r="TYU14"/>
      <c r="TYV14"/>
      <c r="TYW14"/>
      <c r="TYX14"/>
      <c r="TYY14"/>
      <c r="TYZ14"/>
      <c r="TZA14"/>
      <c r="TZB14"/>
      <c r="TZC14"/>
      <c r="TZD14"/>
      <c r="TZE14"/>
      <c r="TZF14"/>
      <c r="TZG14"/>
      <c r="TZH14"/>
      <c r="TZI14"/>
      <c r="TZJ14"/>
      <c r="TZK14"/>
      <c r="TZL14"/>
      <c r="TZM14"/>
      <c r="TZN14"/>
      <c r="TZO14"/>
      <c r="TZP14"/>
      <c r="TZQ14"/>
      <c r="TZR14"/>
      <c r="TZS14"/>
      <c r="TZT14"/>
      <c r="TZU14"/>
      <c r="TZV14"/>
      <c r="TZW14"/>
      <c r="TZX14"/>
      <c r="TZY14"/>
      <c r="TZZ14"/>
      <c r="UAA14"/>
      <c r="UAB14"/>
      <c r="UAC14"/>
      <c r="UAD14"/>
      <c r="UAE14"/>
      <c r="UAF14"/>
      <c r="UAG14"/>
      <c r="UAH14"/>
      <c r="UAI14"/>
      <c r="UAJ14"/>
      <c r="UAK14"/>
      <c r="UAL14"/>
      <c r="UAM14"/>
      <c r="UAN14"/>
      <c r="UAO14"/>
      <c r="UAP14"/>
      <c r="UAQ14"/>
      <c r="UAR14"/>
      <c r="UAS14"/>
      <c r="UAT14"/>
      <c r="UAU14"/>
      <c r="UAV14"/>
      <c r="UAW14"/>
      <c r="UAX14"/>
      <c r="UAY14"/>
      <c r="UAZ14"/>
      <c r="UBA14"/>
      <c r="UBB14"/>
      <c r="UBC14"/>
      <c r="UBD14"/>
      <c r="UBE14"/>
      <c r="UBF14"/>
      <c r="UBG14"/>
      <c r="UBH14"/>
      <c r="UBI14"/>
      <c r="UBJ14"/>
      <c r="UBK14"/>
      <c r="UBL14"/>
      <c r="UBM14"/>
      <c r="UBN14"/>
      <c r="UBO14"/>
      <c r="UBP14"/>
      <c r="UBQ14"/>
      <c r="UBR14"/>
      <c r="UBS14"/>
      <c r="UBT14"/>
      <c r="UBU14"/>
      <c r="UBV14"/>
      <c r="UBW14"/>
      <c r="UBX14"/>
      <c r="UBY14"/>
      <c r="UBZ14"/>
      <c r="UCA14"/>
      <c r="UCB14"/>
      <c r="UCC14"/>
      <c r="UCD14"/>
      <c r="UCE14"/>
      <c r="UCF14"/>
      <c r="UCG14"/>
      <c r="UCH14"/>
      <c r="UCI14"/>
      <c r="UCJ14"/>
      <c r="UCK14"/>
      <c r="UCL14"/>
      <c r="UCM14"/>
      <c r="UCN14"/>
      <c r="UCO14"/>
      <c r="UCP14"/>
      <c r="UCQ14"/>
      <c r="UCR14"/>
      <c r="UCS14"/>
      <c r="UCT14"/>
      <c r="UCU14"/>
      <c r="UCV14"/>
      <c r="UCW14"/>
      <c r="UCX14"/>
      <c r="UCY14"/>
      <c r="UCZ14"/>
      <c r="UDA14"/>
      <c r="UDB14"/>
      <c r="UDC14"/>
      <c r="UDD14"/>
      <c r="UDE14"/>
      <c r="UDF14"/>
      <c r="UDG14"/>
      <c r="UDH14"/>
      <c r="UDI14"/>
      <c r="UDJ14"/>
      <c r="UDK14"/>
      <c r="UDL14"/>
      <c r="UDM14"/>
      <c r="UDN14"/>
      <c r="UDO14"/>
      <c r="UDP14"/>
      <c r="UDQ14"/>
      <c r="UDR14"/>
      <c r="UDS14"/>
      <c r="UDT14"/>
      <c r="UDU14"/>
      <c r="UDV14"/>
      <c r="UDW14"/>
      <c r="UDX14"/>
      <c r="UDY14"/>
      <c r="UDZ14"/>
      <c r="UEA14"/>
      <c r="UEB14"/>
      <c r="UEC14"/>
      <c r="UED14"/>
      <c r="UEE14"/>
      <c r="UEF14"/>
      <c r="UEG14"/>
      <c r="UEH14"/>
      <c r="UEI14"/>
      <c r="UEJ14"/>
      <c r="UEK14"/>
      <c r="UEL14"/>
      <c r="UEM14"/>
      <c r="UEN14"/>
      <c r="UEO14"/>
      <c r="UEP14"/>
      <c r="UEQ14"/>
      <c r="UER14"/>
      <c r="UES14"/>
      <c r="UET14"/>
      <c r="UEU14"/>
      <c r="UEV14"/>
      <c r="UEW14"/>
      <c r="UEX14"/>
      <c r="UEY14"/>
      <c r="UEZ14"/>
      <c r="UFA14"/>
      <c r="UFB14"/>
      <c r="UFC14"/>
      <c r="UFD14"/>
      <c r="UFE14"/>
      <c r="UFF14"/>
      <c r="UFG14"/>
      <c r="UFH14"/>
      <c r="UFI14"/>
      <c r="UFJ14"/>
      <c r="UFK14"/>
      <c r="UFL14"/>
      <c r="UFM14"/>
      <c r="UFN14"/>
      <c r="UFO14"/>
      <c r="UFP14"/>
      <c r="UFQ14"/>
      <c r="UFR14"/>
      <c r="UFS14"/>
      <c r="UFT14"/>
      <c r="UFU14"/>
      <c r="UFV14"/>
      <c r="UFW14"/>
      <c r="UFX14"/>
      <c r="UFY14"/>
      <c r="UFZ14"/>
      <c r="UGA14"/>
      <c r="UGB14"/>
      <c r="UGC14"/>
      <c r="UGD14"/>
      <c r="UGE14"/>
      <c r="UGF14"/>
      <c r="UGG14"/>
      <c r="UGH14"/>
      <c r="UGI14"/>
      <c r="UGJ14"/>
      <c r="UGK14"/>
      <c r="UGL14"/>
      <c r="UGM14"/>
      <c r="UGN14"/>
      <c r="UGO14"/>
      <c r="UGP14"/>
      <c r="UGQ14"/>
      <c r="UGR14"/>
      <c r="UGS14"/>
      <c r="UGT14"/>
      <c r="UGU14"/>
      <c r="UGV14"/>
      <c r="UGW14"/>
      <c r="UGX14"/>
      <c r="UGY14"/>
      <c r="UGZ14"/>
      <c r="UHA14"/>
      <c r="UHB14"/>
      <c r="UHC14"/>
      <c r="UHD14"/>
      <c r="UHE14"/>
      <c r="UHF14"/>
      <c r="UHG14"/>
      <c r="UHH14"/>
      <c r="UHI14"/>
      <c r="UHJ14"/>
      <c r="UHK14"/>
      <c r="UHL14"/>
      <c r="UHM14"/>
      <c r="UHN14"/>
      <c r="UHO14"/>
      <c r="UHP14"/>
      <c r="UHQ14"/>
      <c r="UHR14"/>
      <c r="UHS14"/>
      <c r="UHT14"/>
      <c r="UHU14"/>
      <c r="UHV14"/>
      <c r="UHW14"/>
      <c r="UHX14"/>
      <c r="UHY14"/>
      <c r="UHZ14"/>
      <c r="UIA14"/>
      <c r="UIB14"/>
      <c r="UIC14"/>
      <c r="UID14"/>
      <c r="UIE14"/>
      <c r="UIF14"/>
      <c r="UIG14"/>
      <c r="UIH14"/>
      <c r="UII14"/>
      <c r="UIJ14"/>
      <c r="UIK14"/>
      <c r="UIL14"/>
      <c r="UIM14"/>
      <c r="UIN14"/>
      <c r="UIO14"/>
      <c r="UIP14"/>
      <c r="UIQ14"/>
      <c r="UIR14"/>
      <c r="UIS14"/>
      <c r="UIT14"/>
      <c r="UIU14"/>
      <c r="UIV14"/>
      <c r="UIW14"/>
      <c r="UIX14"/>
      <c r="UIY14"/>
      <c r="UIZ14"/>
      <c r="UJA14"/>
      <c r="UJB14"/>
      <c r="UJC14"/>
      <c r="UJD14"/>
      <c r="UJE14"/>
      <c r="UJF14"/>
      <c r="UJG14"/>
      <c r="UJH14"/>
      <c r="UJI14"/>
      <c r="UJJ14"/>
      <c r="UJK14"/>
      <c r="UJL14"/>
      <c r="UJM14"/>
      <c r="UJN14"/>
      <c r="UJO14"/>
      <c r="UJP14"/>
      <c r="UJQ14"/>
      <c r="UJR14"/>
      <c r="UJS14"/>
      <c r="UJT14"/>
      <c r="UJU14"/>
      <c r="UJV14"/>
      <c r="UJW14"/>
      <c r="UJX14"/>
      <c r="UJY14"/>
      <c r="UJZ14"/>
      <c r="UKA14"/>
      <c r="UKB14"/>
      <c r="UKC14"/>
      <c r="UKD14"/>
      <c r="UKE14"/>
      <c r="UKF14"/>
      <c r="UKG14"/>
      <c r="UKH14"/>
      <c r="UKI14"/>
      <c r="UKJ14"/>
      <c r="UKK14"/>
      <c r="UKL14"/>
      <c r="UKM14"/>
      <c r="UKN14"/>
      <c r="UKO14"/>
      <c r="UKP14"/>
      <c r="UKQ14"/>
      <c r="UKR14"/>
      <c r="UKS14"/>
      <c r="UKT14"/>
      <c r="UKU14"/>
      <c r="UKV14"/>
      <c r="UKW14"/>
      <c r="UKX14"/>
      <c r="UKY14"/>
      <c r="UKZ14"/>
      <c r="ULA14"/>
      <c r="ULB14"/>
      <c r="ULC14"/>
      <c r="ULD14"/>
      <c r="ULE14"/>
      <c r="ULF14"/>
      <c r="ULG14"/>
      <c r="ULH14"/>
      <c r="ULI14"/>
      <c r="ULJ14"/>
      <c r="ULK14"/>
      <c r="ULL14"/>
      <c r="ULM14"/>
      <c r="ULN14"/>
      <c r="ULO14"/>
      <c r="ULP14"/>
      <c r="ULQ14"/>
      <c r="ULR14"/>
      <c r="ULS14"/>
      <c r="ULT14"/>
      <c r="ULU14"/>
      <c r="ULV14"/>
      <c r="ULW14"/>
      <c r="ULX14"/>
      <c r="ULY14"/>
      <c r="ULZ14"/>
      <c r="UMA14"/>
      <c r="UMB14"/>
      <c r="UMC14"/>
      <c r="UMD14"/>
      <c r="UME14"/>
      <c r="UMF14"/>
      <c r="UMG14"/>
      <c r="UMH14"/>
      <c r="UMI14"/>
      <c r="UMJ14"/>
      <c r="UMK14"/>
      <c r="UML14"/>
      <c r="UMM14"/>
      <c r="UMN14"/>
      <c r="UMO14"/>
      <c r="UMP14"/>
      <c r="UMQ14"/>
      <c r="UMR14"/>
      <c r="UMS14"/>
      <c r="UMT14"/>
      <c r="UMU14"/>
      <c r="UMV14"/>
      <c r="UMW14"/>
      <c r="UMX14"/>
      <c r="UMY14"/>
      <c r="UMZ14"/>
      <c r="UNA14"/>
      <c r="UNB14"/>
      <c r="UNC14"/>
      <c r="UND14"/>
      <c r="UNE14"/>
      <c r="UNF14"/>
      <c r="UNG14"/>
      <c r="UNH14"/>
      <c r="UNI14"/>
      <c r="UNJ14"/>
      <c r="UNK14"/>
      <c r="UNL14"/>
      <c r="UNM14"/>
      <c r="UNN14"/>
      <c r="UNO14"/>
      <c r="UNP14"/>
      <c r="UNQ14"/>
      <c r="UNR14"/>
      <c r="UNS14"/>
      <c r="UNT14"/>
      <c r="UNU14"/>
      <c r="UNV14"/>
      <c r="UNW14"/>
      <c r="UNX14"/>
      <c r="UNY14"/>
      <c r="UNZ14"/>
      <c r="UOA14"/>
      <c r="UOB14"/>
      <c r="UOC14"/>
      <c r="UOD14"/>
      <c r="UOE14"/>
      <c r="UOF14"/>
      <c r="UOG14"/>
      <c r="UOH14"/>
      <c r="UOI14"/>
      <c r="UOJ14"/>
      <c r="UOK14"/>
      <c r="UOL14"/>
      <c r="UOM14"/>
      <c r="UON14"/>
      <c r="UOO14"/>
      <c r="UOP14"/>
      <c r="UOQ14"/>
      <c r="UOR14"/>
      <c r="UOS14"/>
      <c r="UOT14"/>
      <c r="UOU14"/>
      <c r="UOV14"/>
      <c r="UOW14"/>
      <c r="UOX14"/>
      <c r="UOY14"/>
      <c r="UOZ14"/>
      <c r="UPA14"/>
      <c r="UPB14"/>
      <c r="UPC14"/>
      <c r="UPD14"/>
      <c r="UPE14"/>
      <c r="UPF14"/>
      <c r="UPG14"/>
      <c r="UPH14"/>
      <c r="UPI14"/>
      <c r="UPJ14"/>
      <c r="UPK14"/>
      <c r="UPL14"/>
      <c r="UPM14"/>
      <c r="UPN14"/>
      <c r="UPO14"/>
      <c r="UPP14"/>
      <c r="UPQ14"/>
      <c r="UPR14"/>
      <c r="UPS14"/>
      <c r="UPT14"/>
      <c r="UPU14"/>
      <c r="UPV14"/>
      <c r="UPW14"/>
      <c r="UPX14"/>
      <c r="UPY14"/>
      <c r="UPZ14"/>
      <c r="UQA14"/>
      <c r="UQB14"/>
      <c r="UQC14"/>
      <c r="UQD14"/>
      <c r="UQE14"/>
      <c r="UQF14"/>
      <c r="UQG14"/>
      <c r="UQH14"/>
      <c r="UQI14"/>
      <c r="UQJ14"/>
      <c r="UQK14"/>
      <c r="UQL14"/>
      <c r="UQM14"/>
      <c r="UQN14"/>
      <c r="UQO14"/>
      <c r="UQP14"/>
      <c r="UQQ14"/>
      <c r="UQR14"/>
      <c r="UQS14"/>
      <c r="UQT14"/>
      <c r="UQU14"/>
      <c r="UQV14"/>
      <c r="UQW14"/>
      <c r="UQX14"/>
      <c r="UQY14"/>
      <c r="UQZ14"/>
      <c r="URA14"/>
      <c r="URB14"/>
      <c r="URC14"/>
      <c r="URD14"/>
      <c r="URE14"/>
      <c r="URF14"/>
      <c r="URG14"/>
      <c r="URH14"/>
      <c r="URI14"/>
      <c r="URJ14"/>
      <c r="URK14"/>
      <c r="URL14"/>
      <c r="URM14"/>
      <c r="URN14"/>
      <c r="URO14"/>
      <c r="URP14"/>
      <c r="URQ14"/>
      <c r="URR14"/>
      <c r="URS14"/>
      <c r="URT14"/>
      <c r="URU14"/>
      <c r="URV14"/>
      <c r="URW14"/>
      <c r="URX14"/>
      <c r="URY14"/>
      <c r="URZ14"/>
      <c r="USA14"/>
      <c r="USB14"/>
      <c r="USC14"/>
      <c r="USD14"/>
      <c r="USE14"/>
      <c r="USF14"/>
      <c r="USG14"/>
      <c r="USH14"/>
      <c r="USI14"/>
      <c r="USJ14"/>
      <c r="USK14"/>
      <c r="USL14"/>
      <c r="USM14"/>
      <c r="USN14"/>
      <c r="USO14"/>
      <c r="USP14"/>
      <c r="USQ14"/>
      <c r="USR14"/>
      <c r="USS14"/>
      <c r="UST14"/>
      <c r="USU14"/>
      <c r="USV14"/>
      <c r="USW14"/>
      <c r="USX14"/>
      <c r="USY14"/>
      <c r="USZ14"/>
      <c r="UTA14"/>
      <c r="UTB14"/>
      <c r="UTC14"/>
      <c r="UTD14"/>
      <c r="UTE14"/>
      <c r="UTF14"/>
      <c r="UTG14"/>
      <c r="UTH14"/>
      <c r="UTI14"/>
      <c r="UTJ14"/>
      <c r="UTK14"/>
      <c r="UTL14"/>
      <c r="UTM14"/>
      <c r="UTN14"/>
      <c r="UTO14"/>
      <c r="UTP14"/>
      <c r="UTQ14"/>
      <c r="UTR14"/>
      <c r="UTS14"/>
      <c r="UTT14"/>
      <c r="UTU14"/>
      <c r="UTV14"/>
      <c r="UTW14"/>
      <c r="UTX14"/>
      <c r="UTY14"/>
      <c r="UTZ14"/>
      <c r="UUA14"/>
      <c r="UUB14"/>
      <c r="UUC14"/>
      <c r="UUD14"/>
      <c r="UUE14"/>
      <c r="UUF14"/>
      <c r="UUG14"/>
      <c r="UUH14"/>
      <c r="UUI14"/>
      <c r="UUJ14"/>
      <c r="UUK14"/>
      <c r="UUL14"/>
      <c r="UUM14"/>
      <c r="UUN14"/>
      <c r="UUO14"/>
      <c r="UUP14"/>
      <c r="UUQ14"/>
      <c r="UUR14"/>
      <c r="UUS14"/>
      <c r="UUT14"/>
      <c r="UUU14"/>
      <c r="UUV14"/>
      <c r="UUW14"/>
      <c r="UUX14"/>
      <c r="UUY14"/>
      <c r="UUZ14"/>
      <c r="UVA14"/>
      <c r="UVB14"/>
      <c r="UVC14"/>
      <c r="UVD14"/>
      <c r="UVE14"/>
      <c r="UVF14"/>
      <c r="UVG14"/>
      <c r="UVH14"/>
      <c r="UVI14"/>
      <c r="UVJ14"/>
      <c r="UVK14"/>
      <c r="UVL14"/>
      <c r="UVM14"/>
      <c r="UVN14"/>
      <c r="UVO14"/>
      <c r="UVP14"/>
      <c r="UVQ14"/>
      <c r="UVR14"/>
      <c r="UVS14"/>
      <c r="UVT14"/>
      <c r="UVU14"/>
      <c r="UVV14"/>
      <c r="UVW14"/>
      <c r="UVX14"/>
      <c r="UVY14"/>
      <c r="UVZ14"/>
      <c r="UWA14"/>
      <c r="UWB14"/>
      <c r="UWC14"/>
      <c r="UWD14"/>
      <c r="UWE14"/>
      <c r="UWF14"/>
      <c r="UWG14"/>
      <c r="UWH14"/>
      <c r="UWI14"/>
      <c r="UWJ14"/>
      <c r="UWK14"/>
      <c r="UWL14"/>
      <c r="UWM14"/>
      <c r="UWN14"/>
      <c r="UWO14"/>
      <c r="UWP14"/>
      <c r="UWQ14"/>
      <c r="UWR14"/>
      <c r="UWS14"/>
      <c r="UWT14"/>
      <c r="UWU14"/>
      <c r="UWV14"/>
      <c r="UWW14"/>
      <c r="UWX14"/>
      <c r="UWY14"/>
      <c r="UWZ14"/>
      <c r="UXA14"/>
      <c r="UXB14"/>
      <c r="UXC14"/>
      <c r="UXD14"/>
      <c r="UXE14"/>
      <c r="UXF14"/>
      <c r="UXG14"/>
      <c r="UXH14"/>
      <c r="UXI14"/>
      <c r="UXJ14"/>
      <c r="UXK14"/>
      <c r="UXL14"/>
      <c r="UXM14"/>
      <c r="UXN14"/>
      <c r="UXO14"/>
      <c r="UXP14"/>
      <c r="UXQ14"/>
      <c r="UXR14"/>
      <c r="UXS14"/>
      <c r="UXT14"/>
      <c r="UXU14"/>
      <c r="UXV14"/>
      <c r="UXW14"/>
      <c r="UXX14"/>
      <c r="UXY14"/>
      <c r="UXZ14"/>
      <c r="UYA14"/>
      <c r="UYB14"/>
      <c r="UYC14"/>
      <c r="UYD14"/>
      <c r="UYE14"/>
      <c r="UYF14"/>
      <c r="UYG14"/>
      <c r="UYH14"/>
      <c r="UYI14"/>
      <c r="UYJ14"/>
      <c r="UYK14"/>
      <c r="UYL14"/>
      <c r="UYM14"/>
      <c r="UYN14"/>
      <c r="UYO14"/>
      <c r="UYP14"/>
      <c r="UYQ14"/>
      <c r="UYR14"/>
      <c r="UYS14"/>
      <c r="UYT14"/>
      <c r="UYU14"/>
      <c r="UYV14"/>
      <c r="UYW14"/>
      <c r="UYX14"/>
      <c r="UYY14"/>
      <c r="UYZ14"/>
      <c r="UZA14"/>
      <c r="UZB14"/>
      <c r="UZC14"/>
      <c r="UZD14"/>
      <c r="UZE14"/>
      <c r="UZF14"/>
      <c r="UZG14"/>
      <c r="UZH14"/>
      <c r="UZI14"/>
      <c r="UZJ14"/>
      <c r="UZK14"/>
      <c r="UZL14"/>
      <c r="UZM14"/>
      <c r="UZN14"/>
      <c r="UZO14"/>
      <c r="UZP14"/>
      <c r="UZQ14"/>
      <c r="UZR14"/>
      <c r="UZS14"/>
      <c r="UZT14"/>
      <c r="UZU14"/>
      <c r="UZV14"/>
      <c r="UZW14"/>
      <c r="UZX14"/>
      <c r="UZY14"/>
      <c r="UZZ14"/>
      <c r="VAA14"/>
      <c r="VAB14"/>
      <c r="VAC14"/>
      <c r="VAD14"/>
      <c r="VAE14"/>
      <c r="VAF14"/>
      <c r="VAG14"/>
      <c r="VAH14"/>
      <c r="VAI14"/>
      <c r="VAJ14"/>
      <c r="VAK14"/>
      <c r="VAL14"/>
      <c r="VAM14"/>
      <c r="VAN14"/>
      <c r="VAO14"/>
      <c r="VAP14"/>
      <c r="VAQ14"/>
      <c r="VAR14"/>
      <c r="VAS14"/>
      <c r="VAT14"/>
      <c r="VAU14"/>
      <c r="VAV14"/>
      <c r="VAW14"/>
      <c r="VAX14"/>
      <c r="VAY14"/>
      <c r="VAZ14"/>
      <c r="VBA14"/>
      <c r="VBB14"/>
      <c r="VBC14"/>
      <c r="VBD14"/>
      <c r="VBE14"/>
      <c r="VBF14"/>
      <c r="VBG14"/>
      <c r="VBH14"/>
      <c r="VBI14"/>
      <c r="VBJ14"/>
      <c r="VBK14"/>
      <c r="VBL14"/>
      <c r="VBM14"/>
      <c r="VBN14"/>
      <c r="VBO14"/>
      <c r="VBP14"/>
      <c r="VBQ14"/>
      <c r="VBR14"/>
      <c r="VBS14"/>
      <c r="VBT14"/>
      <c r="VBU14"/>
      <c r="VBV14"/>
      <c r="VBW14"/>
      <c r="VBX14"/>
      <c r="VBY14"/>
      <c r="VBZ14"/>
      <c r="VCA14"/>
      <c r="VCB14"/>
      <c r="VCC14"/>
      <c r="VCD14"/>
      <c r="VCE14"/>
      <c r="VCF14"/>
      <c r="VCG14"/>
      <c r="VCH14"/>
      <c r="VCI14"/>
      <c r="VCJ14"/>
      <c r="VCK14"/>
      <c r="VCL14"/>
      <c r="VCM14"/>
      <c r="VCN14"/>
      <c r="VCO14"/>
      <c r="VCP14"/>
      <c r="VCQ14"/>
      <c r="VCR14"/>
      <c r="VCS14"/>
      <c r="VCT14"/>
      <c r="VCU14"/>
      <c r="VCV14"/>
      <c r="VCW14"/>
      <c r="VCX14"/>
      <c r="VCY14"/>
      <c r="VCZ14"/>
      <c r="VDA14"/>
      <c r="VDB14"/>
      <c r="VDC14"/>
      <c r="VDD14"/>
      <c r="VDE14"/>
      <c r="VDF14"/>
      <c r="VDG14"/>
      <c r="VDH14"/>
      <c r="VDI14"/>
      <c r="VDJ14"/>
      <c r="VDK14"/>
      <c r="VDL14"/>
      <c r="VDM14"/>
      <c r="VDN14"/>
      <c r="VDO14"/>
      <c r="VDP14"/>
      <c r="VDQ14"/>
      <c r="VDR14"/>
      <c r="VDS14"/>
      <c r="VDT14"/>
      <c r="VDU14"/>
      <c r="VDV14"/>
      <c r="VDW14"/>
      <c r="VDX14"/>
      <c r="VDY14"/>
      <c r="VDZ14"/>
      <c r="VEA14"/>
      <c r="VEB14"/>
      <c r="VEC14"/>
      <c r="VED14"/>
      <c r="VEE14"/>
      <c r="VEF14"/>
      <c r="VEG14"/>
      <c r="VEH14"/>
      <c r="VEI14"/>
      <c r="VEJ14"/>
      <c r="VEK14"/>
      <c r="VEL14"/>
      <c r="VEM14"/>
      <c r="VEN14"/>
      <c r="VEO14"/>
      <c r="VEP14"/>
      <c r="VEQ14"/>
      <c r="VER14"/>
      <c r="VES14"/>
      <c r="VET14"/>
      <c r="VEU14"/>
      <c r="VEV14"/>
      <c r="VEW14"/>
      <c r="VEX14"/>
      <c r="VEY14"/>
      <c r="VEZ14"/>
      <c r="VFA14"/>
      <c r="VFB14"/>
      <c r="VFC14"/>
      <c r="VFD14"/>
      <c r="VFE14"/>
      <c r="VFF14"/>
      <c r="VFG14"/>
      <c r="VFH14"/>
      <c r="VFI14"/>
      <c r="VFJ14"/>
      <c r="VFK14"/>
      <c r="VFL14"/>
      <c r="VFM14"/>
      <c r="VFN14"/>
      <c r="VFO14"/>
      <c r="VFP14"/>
      <c r="VFQ14"/>
      <c r="VFR14"/>
      <c r="VFS14"/>
      <c r="VFT14"/>
      <c r="VFU14"/>
      <c r="VFV14"/>
      <c r="VFW14"/>
      <c r="VFX14"/>
      <c r="VFY14"/>
      <c r="VFZ14"/>
      <c r="VGA14"/>
      <c r="VGB14"/>
      <c r="VGC14"/>
      <c r="VGD14"/>
      <c r="VGE14"/>
      <c r="VGF14"/>
      <c r="VGG14"/>
      <c r="VGH14"/>
      <c r="VGI14"/>
      <c r="VGJ14"/>
      <c r="VGK14"/>
      <c r="VGL14"/>
      <c r="VGM14"/>
      <c r="VGN14"/>
      <c r="VGO14"/>
      <c r="VGP14"/>
      <c r="VGQ14"/>
      <c r="VGR14"/>
      <c r="VGS14"/>
      <c r="VGT14"/>
      <c r="VGU14"/>
      <c r="VGV14"/>
      <c r="VGW14"/>
      <c r="VGX14"/>
      <c r="VGY14"/>
      <c r="VGZ14"/>
      <c r="VHA14"/>
      <c r="VHB14"/>
      <c r="VHC14"/>
      <c r="VHD14"/>
      <c r="VHE14"/>
      <c r="VHF14"/>
      <c r="VHG14"/>
      <c r="VHH14"/>
      <c r="VHI14"/>
      <c r="VHJ14"/>
      <c r="VHK14"/>
      <c r="VHL14"/>
      <c r="VHM14"/>
      <c r="VHN14"/>
      <c r="VHO14"/>
      <c r="VHP14"/>
      <c r="VHQ14"/>
      <c r="VHR14"/>
      <c r="VHS14"/>
      <c r="VHT14"/>
      <c r="VHU14"/>
      <c r="VHV14"/>
      <c r="VHW14"/>
      <c r="VHX14"/>
      <c r="VHY14"/>
      <c r="VHZ14"/>
      <c r="VIA14"/>
      <c r="VIB14"/>
      <c r="VIC14"/>
      <c r="VID14"/>
      <c r="VIE14"/>
      <c r="VIF14"/>
      <c r="VIG14"/>
      <c r="VIH14"/>
      <c r="VII14"/>
      <c r="VIJ14"/>
      <c r="VIK14"/>
      <c r="VIL14"/>
      <c r="VIM14"/>
      <c r="VIN14"/>
      <c r="VIO14"/>
      <c r="VIP14"/>
      <c r="VIQ14"/>
      <c r="VIR14"/>
      <c r="VIS14"/>
      <c r="VIT14"/>
      <c r="VIU14"/>
      <c r="VIV14"/>
      <c r="VIW14"/>
      <c r="VIX14"/>
      <c r="VIY14"/>
      <c r="VIZ14"/>
      <c r="VJA14"/>
      <c r="VJB14"/>
      <c r="VJC14"/>
      <c r="VJD14"/>
      <c r="VJE14"/>
      <c r="VJF14"/>
      <c r="VJG14"/>
      <c r="VJH14"/>
      <c r="VJI14"/>
      <c r="VJJ14"/>
      <c r="VJK14"/>
      <c r="VJL14"/>
      <c r="VJM14"/>
      <c r="VJN14"/>
      <c r="VJO14"/>
      <c r="VJP14"/>
      <c r="VJQ14"/>
      <c r="VJR14"/>
      <c r="VJS14"/>
      <c r="VJT14"/>
      <c r="VJU14"/>
      <c r="VJV14"/>
      <c r="VJW14"/>
      <c r="VJX14"/>
      <c r="VJY14"/>
      <c r="VJZ14"/>
      <c r="VKA14"/>
      <c r="VKB14"/>
      <c r="VKC14"/>
      <c r="VKD14"/>
      <c r="VKE14"/>
      <c r="VKF14"/>
      <c r="VKG14"/>
      <c r="VKH14"/>
      <c r="VKI14"/>
      <c r="VKJ14"/>
      <c r="VKK14"/>
      <c r="VKL14"/>
      <c r="VKM14"/>
      <c r="VKN14"/>
      <c r="VKO14"/>
      <c r="VKP14"/>
      <c r="VKQ14"/>
      <c r="VKR14"/>
      <c r="VKS14"/>
      <c r="VKT14"/>
      <c r="VKU14"/>
      <c r="VKV14"/>
      <c r="VKW14"/>
      <c r="VKX14"/>
      <c r="VKY14"/>
      <c r="VKZ14"/>
      <c r="VLA14"/>
      <c r="VLB14"/>
      <c r="VLC14"/>
      <c r="VLD14"/>
      <c r="VLE14"/>
      <c r="VLF14"/>
      <c r="VLG14"/>
      <c r="VLH14"/>
      <c r="VLI14"/>
      <c r="VLJ14"/>
      <c r="VLK14"/>
      <c r="VLL14"/>
      <c r="VLM14"/>
      <c r="VLN14"/>
      <c r="VLO14"/>
      <c r="VLP14"/>
      <c r="VLQ14"/>
      <c r="VLR14"/>
      <c r="VLS14"/>
      <c r="VLT14"/>
      <c r="VLU14"/>
      <c r="VLV14"/>
      <c r="VLW14"/>
      <c r="VLX14"/>
      <c r="VLY14"/>
      <c r="VLZ14"/>
      <c r="VMA14"/>
      <c r="VMB14"/>
      <c r="VMC14"/>
      <c r="VMD14"/>
      <c r="VME14"/>
      <c r="VMF14"/>
      <c r="VMG14"/>
      <c r="VMH14"/>
      <c r="VMI14"/>
      <c r="VMJ14"/>
      <c r="VMK14"/>
      <c r="VML14"/>
      <c r="VMM14"/>
      <c r="VMN14"/>
      <c r="VMO14"/>
      <c r="VMP14"/>
      <c r="VMQ14"/>
      <c r="VMR14"/>
      <c r="VMS14"/>
      <c r="VMT14"/>
      <c r="VMU14"/>
      <c r="VMV14"/>
      <c r="VMW14"/>
      <c r="VMX14"/>
      <c r="VMY14"/>
      <c r="VMZ14"/>
      <c r="VNA14"/>
      <c r="VNB14"/>
      <c r="VNC14"/>
      <c r="VND14"/>
      <c r="VNE14"/>
      <c r="VNF14"/>
      <c r="VNG14"/>
      <c r="VNH14"/>
      <c r="VNI14"/>
      <c r="VNJ14"/>
      <c r="VNK14"/>
      <c r="VNL14"/>
      <c r="VNM14"/>
      <c r="VNN14"/>
      <c r="VNO14"/>
      <c r="VNP14"/>
      <c r="VNQ14"/>
      <c r="VNR14"/>
      <c r="VNS14"/>
      <c r="VNT14"/>
      <c r="VNU14"/>
      <c r="VNV14"/>
      <c r="VNW14"/>
      <c r="VNX14"/>
      <c r="VNY14"/>
      <c r="VNZ14"/>
      <c r="VOA14"/>
      <c r="VOB14"/>
      <c r="VOC14"/>
      <c r="VOD14"/>
      <c r="VOE14"/>
      <c r="VOF14"/>
      <c r="VOG14"/>
      <c r="VOH14"/>
      <c r="VOI14"/>
      <c r="VOJ14"/>
      <c r="VOK14"/>
      <c r="VOL14"/>
      <c r="VOM14"/>
      <c r="VON14"/>
      <c r="VOO14"/>
      <c r="VOP14"/>
      <c r="VOQ14"/>
      <c r="VOR14"/>
      <c r="VOS14"/>
      <c r="VOT14"/>
      <c r="VOU14"/>
      <c r="VOV14"/>
      <c r="VOW14"/>
      <c r="VOX14"/>
      <c r="VOY14"/>
      <c r="VOZ14"/>
      <c r="VPA14"/>
      <c r="VPB14"/>
      <c r="VPC14"/>
      <c r="VPD14"/>
      <c r="VPE14"/>
      <c r="VPF14"/>
      <c r="VPG14"/>
      <c r="VPH14"/>
      <c r="VPI14"/>
      <c r="VPJ14"/>
      <c r="VPK14"/>
      <c r="VPL14"/>
      <c r="VPM14"/>
      <c r="VPN14"/>
      <c r="VPO14"/>
      <c r="VPP14"/>
      <c r="VPQ14"/>
      <c r="VPR14"/>
      <c r="VPS14"/>
      <c r="VPT14"/>
      <c r="VPU14"/>
      <c r="VPV14"/>
      <c r="VPW14"/>
      <c r="VPX14"/>
      <c r="VPY14"/>
      <c r="VPZ14"/>
      <c r="VQA14"/>
      <c r="VQB14"/>
      <c r="VQC14"/>
      <c r="VQD14"/>
      <c r="VQE14"/>
      <c r="VQF14"/>
      <c r="VQG14"/>
      <c r="VQH14"/>
      <c r="VQI14"/>
      <c r="VQJ14"/>
      <c r="VQK14"/>
      <c r="VQL14"/>
      <c r="VQM14"/>
      <c r="VQN14"/>
      <c r="VQO14"/>
      <c r="VQP14"/>
      <c r="VQQ14"/>
      <c r="VQR14"/>
      <c r="VQS14"/>
      <c r="VQT14"/>
      <c r="VQU14"/>
      <c r="VQV14"/>
      <c r="VQW14"/>
      <c r="VQX14"/>
      <c r="VQY14"/>
      <c r="VQZ14"/>
      <c r="VRA14"/>
      <c r="VRB14"/>
      <c r="VRC14"/>
      <c r="VRD14"/>
      <c r="VRE14"/>
      <c r="VRF14"/>
      <c r="VRG14"/>
      <c r="VRH14"/>
      <c r="VRI14"/>
      <c r="VRJ14"/>
      <c r="VRK14"/>
      <c r="VRL14"/>
      <c r="VRM14"/>
      <c r="VRN14"/>
      <c r="VRO14"/>
      <c r="VRP14"/>
      <c r="VRQ14"/>
      <c r="VRR14"/>
      <c r="VRS14"/>
      <c r="VRT14"/>
      <c r="VRU14"/>
      <c r="VRV14"/>
      <c r="VRW14"/>
      <c r="VRX14"/>
      <c r="VRY14"/>
      <c r="VRZ14"/>
      <c r="VSA14"/>
      <c r="VSB14"/>
      <c r="VSC14"/>
      <c r="VSD14"/>
      <c r="VSE14"/>
      <c r="VSF14"/>
      <c r="VSG14"/>
      <c r="VSH14"/>
      <c r="VSI14"/>
      <c r="VSJ14"/>
      <c r="VSK14"/>
      <c r="VSL14"/>
      <c r="VSM14"/>
      <c r="VSN14"/>
      <c r="VSO14"/>
      <c r="VSP14"/>
      <c r="VSQ14"/>
      <c r="VSR14"/>
      <c r="VSS14"/>
      <c r="VST14"/>
      <c r="VSU14"/>
      <c r="VSV14"/>
      <c r="VSW14"/>
      <c r="VSX14"/>
      <c r="VSY14"/>
      <c r="VSZ14"/>
      <c r="VTA14"/>
      <c r="VTB14"/>
      <c r="VTC14"/>
      <c r="VTD14"/>
      <c r="VTE14"/>
      <c r="VTF14"/>
      <c r="VTG14"/>
      <c r="VTH14"/>
      <c r="VTI14"/>
      <c r="VTJ14"/>
      <c r="VTK14"/>
      <c r="VTL14"/>
      <c r="VTM14"/>
      <c r="VTN14"/>
      <c r="VTO14"/>
      <c r="VTP14"/>
      <c r="VTQ14"/>
      <c r="VTR14"/>
      <c r="VTS14"/>
      <c r="VTT14"/>
      <c r="VTU14"/>
      <c r="VTV14"/>
      <c r="VTW14"/>
      <c r="VTX14"/>
      <c r="VTY14"/>
      <c r="VTZ14"/>
      <c r="VUA14"/>
      <c r="VUB14"/>
      <c r="VUC14"/>
      <c r="VUD14"/>
      <c r="VUE14"/>
      <c r="VUF14"/>
      <c r="VUG14"/>
      <c r="VUH14"/>
      <c r="VUI14"/>
      <c r="VUJ14"/>
      <c r="VUK14"/>
      <c r="VUL14"/>
      <c r="VUM14"/>
      <c r="VUN14"/>
      <c r="VUO14"/>
      <c r="VUP14"/>
      <c r="VUQ14"/>
      <c r="VUR14"/>
      <c r="VUS14"/>
      <c r="VUT14"/>
      <c r="VUU14"/>
      <c r="VUV14"/>
      <c r="VUW14"/>
      <c r="VUX14"/>
      <c r="VUY14"/>
      <c r="VUZ14"/>
      <c r="VVA14"/>
      <c r="VVB14"/>
      <c r="VVC14"/>
      <c r="VVD14"/>
      <c r="VVE14"/>
      <c r="VVF14"/>
      <c r="VVG14"/>
      <c r="VVH14"/>
      <c r="VVI14"/>
      <c r="VVJ14"/>
      <c r="VVK14"/>
      <c r="VVL14"/>
      <c r="VVM14"/>
      <c r="VVN14"/>
      <c r="VVO14"/>
      <c r="VVP14"/>
      <c r="VVQ14"/>
      <c r="VVR14"/>
      <c r="VVS14"/>
      <c r="VVT14"/>
      <c r="VVU14"/>
      <c r="VVV14"/>
      <c r="VVW14"/>
      <c r="VVX14"/>
      <c r="VVY14"/>
      <c r="VVZ14"/>
      <c r="VWA14"/>
      <c r="VWB14"/>
      <c r="VWC14"/>
      <c r="VWD14"/>
      <c r="VWE14"/>
      <c r="VWF14"/>
      <c r="VWG14"/>
      <c r="VWH14"/>
      <c r="VWI14"/>
      <c r="VWJ14"/>
      <c r="VWK14"/>
      <c r="VWL14"/>
      <c r="VWM14"/>
      <c r="VWN14"/>
      <c r="VWO14"/>
      <c r="VWP14"/>
      <c r="VWQ14"/>
      <c r="VWR14"/>
      <c r="VWS14"/>
      <c r="VWT14"/>
      <c r="VWU14"/>
      <c r="VWV14"/>
      <c r="VWW14"/>
      <c r="VWX14"/>
      <c r="VWY14"/>
      <c r="VWZ14"/>
      <c r="VXA14"/>
      <c r="VXB14"/>
      <c r="VXC14"/>
      <c r="VXD14"/>
      <c r="VXE14"/>
      <c r="VXF14"/>
      <c r="VXG14"/>
      <c r="VXH14"/>
      <c r="VXI14"/>
      <c r="VXJ14"/>
      <c r="VXK14"/>
      <c r="VXL14"/>
      <c r="VXM14"/>
      <c r="VXN14"/>
      <c r="VXO14"/>
      <c r="VXP14"/>
      <c r="VXQ14"/>
      <c r="VXR14"/>
      <c r="VXS14"/>
      <c r="VXT14"/>
      <c r="VXU14"/>
      <c r="VXV14"/>
      <c r="VXW14"/>
      <c r="VXX14"/>
      <c r="VXY14"/>
      <c r="VXZ14"/>
      <c r="VYA14"/>
      <c r="VYB14"/>
      <c r="VYC14"/>
      <c r="VYD14"/>
      <c r="VYE14"/>
      <c r="VYF14"/>
      <c r="VYG14"/>
      <c r="VYH14"/>
      <c r="VYI14"/>
      <c r="VYJ14"/>
      <c r="VYK14"/>
      <c r="VYL14"/>
      <c r="VYM14"/>
      <c r="VYN14"/>
      <c r="VYO14"/>
      <c r="VYP14"/>
      <c r="VYQ14"/>
      <c r="VYR14"/>
      <c r="VYS14"/>
      <c r="VYT14"/>
      <c r="VYU14"/>
      <c r="VYV14"/>
      <c r="VYW14"/>
      <c r="VYX14"/>
      <c r="VYY14"/>
      <c r="VYZ14"/>
      <c r="VZA14"/>
      <c r="VZB14"/>
      <c r="VZC14"/>
      <c r="VZD14"/>
      <c r="VZE14"/>
      <c r="VZF14"/>
      <c r="VZG14"/>
      <c r="VZH14"/>
      <c r="VZI14"/>
      <c r="VZJ14"/>
      <c r="VZK14"/>
      <c r="VZL14"/>
      <c r="VZM14"/>
      <c r="VZN14"/>
      <c r="VZO14"/>
      <c r="VZP14"/>
      <c r="VZQ14"/>
      <c r="VZR14"/>
      <c r="VZS14"/>
      <c r="VZT14"/>
      <c r="VZU14"/>
      <c r="VZV14"/>
      <c r="VZW14"/>
      <c r="VZX14"/>
      <c r="VZY14"/>
      <c r="VZZ14"/>
      <c r="WAA14"/>
      <c r="WAB14"/>
      <c r="WAC14"/>
      <c r="WAD14"/>
      <c r="WAE14"/>
      <c r="WAF14"/>
      <c r="WAG14"/>
      <c r="WAH14"/>
      <c r="WAI14"/>
      <c r="WAJ14"/>
      <c r="WAK14"/>
      <c r="WAL14"/>
      <c r="WAM14"/>
      <c r="WAN14"/>
      <c r="WAO14"/>
      <c r="WAP14"/>
      <c r="WAQ14"/>
      <c r="WAR14"/>
      <c r="WAS14"/>
      <c r="WAT14"/>
      <c r="WAU14"/>
      <c r="WAV14"/>
      <c r="WAW14"/>
      <c r="WAX14"/>
      <c r="WAY14"/>
      <c r="WAZ14"/>
      <c r="WBA14"/>
      <c r="WBB14"/>
      <c r="WBC14"/>
      <c r="WBD14"/>
      <c r="WBE14"/>
      <c r="WBF14"/>
      <c r="WBG14"/>
      <c r="WBH14"/>
      <c r="WBI14"/>
      <c r="WBJ14"/>
      <c r="WBK14"/>
      <c r="WBL14"/>
      <c r="WBM14"/>
      <c r="WBN14"/>
      <c r="WBO14"/>
      <c r="WBP14"/>
      <c r="WBQ14"/>
      <c r="WBR14"/>
      <c r="WBS14"/>
      <c r="WBT14"/>
      <c r="WBU14"/>
      <c r="WBV14"/>
      <c r="WBW14"/>
      <c r="WBX14"/>
      <c r="WBY14"/>
      <c r="WBZ14"/>
      <c r="WCA14"/>
      <c r="WCB14"/>
      <c r="WCC14"/>
      <c r="WCD14"/>
      <c r="WCE14"/>
      <c r="WCF14"/>
      <c r="WCG14"/>
      <c r="WCH14"/>
      <c r="WCI14"/>
      <c r="WCJ14"/>
      <c r="WCK14"/>
      <c r="WCL14"/>
      <c r="WCM14"/>
      <c r="WCN14"/>
      <c r="WCO14"/>
      <c r="WCP14"/>
      <c r="WCQ14"/>
      <c r="WCR14"/>
      <c r="WCS14"/>
      <c r="WCT14"/>
      <c r="WCU14"/>
      <c r="WCV14"/>
      <c r="WCW14"/>
      <c r="WCX14"/>
      <c r="WCY14"/>
      <c r="WCZ14"/>
      <c r="WDA14"/>
      <c r="WDB14"/>
      <c r="WDC14"/>
      <c r="WDD14"/>
      <c r="WDE14"/>
      <c r="WDF14"/>
      <c r="WDG14"/>
      <c r="WDH14"/>
      <c r="WDI14"/>
      <c r="WDJ14"/>
      <c r="WDK14"/>
      <c r="WDL14"/>
      <c r="WDM14"/>
      <c r="WDN14"/>
      <c r="WDO14"/>
      <c r="WDP14"/>
      <c r="WDQ14"/>
      <c r="WDR14"/>
      <c r="WDS14"/>
      <c r="WDT14"/>
      <c r="WDU14"/>
      <c r="WDV14"/>
      <c r="WDW14"/>
      <c r="WDX14"/>
      <c r="WDY14"/>
      <c r="WDZ14"/>
      <c r="WEA14"/>
      <c r="WEB14"/>
      <c r="WEC14"/>
      <c r="WED14"/>
      <c r="WEE14"/>
      <c r="WEF14"/>
      <c r="WEG14"/>
      <c r="WEH14"/>
      <c r="WEI14"/>
      <c r="WEJ14"/>
      <c r="WEK14"/>
      <c r="WEL14"/>
      <c r="WEM14"/>
      <c r="WEN14"/>
      <c r="WEO14"/>
      <c r="WEP14"/>
      <c r="WEQ14"/>
      <c r="WER14"/>
      <c r="WES14"/>
      <c r="WET14"/>
      <c r="WEU14"/>
      <c r="WEV14"/>
      <c r="WEW14"/>
      <c r="WEX14"/>
      <c r="WEY14"/>
      <c r="WEZ14"/>
      <c r="WFA14"/>
      <c r="WFB14"/>
      <c r="WFC14"/>
      <c r="WFD14"/>
      <c r="WFE14"/>
      <c r="WFF14"/>
      <c r="WFG14"/>
      <c r="WFH14"/>
      <c r="WFI14"/>
      <c r="WFJ14"/>
      <c r="WFK14"/>
      <c r="WFL14"/>
      <c r="WFM14"/>
      <c r="WFN14"/>
      <c r="WFO14"/>
      <c r="WFP14"/>
      <c r="WFQ14"/>
      <c r="WFR14"/>
      <c r="WFS14"/>
      <c r="WFT14"/>
      <c r="WFU14"/>
      <c r="WFV14"/>
      <c r="WFW14"/>
      <c r="WFX14"/>
      <c r="WFY14"/>
      <c r="WFZ14"/>
      <c r="WGA14"/>
      <c r="WGB14"/>
      <c r="WGC14"/>
      <c r="WGD14"/>
      <c r="WGE14"/>
      <c r="WGF14"/>
      <c r="WGG14"/>
      <c r="WGH14"/>
      <c r="WGI14"/>
      <c r="WGJ14"/>
      <c r="WGK14"/>
      <c r="WGL14"/>
      <c r="WGM14"/>
      <c r="WGN14"/>
      <c r="WGO14"/>
      <c r="WGP14"/>
      <c r="WGQ14"/>
      <c r="WGR14"/>
      <c r="WGS14"/>
      <c r="WGT14"/>
      <c r="WGU14"/>
      <c r="WGV14"/>
      <c r="WGW14"/>
      <c r="WGX14"/>
      <c r="WGY14"/>
      <c r="WGZ14"/>
      <c r="WHA14"/>
      <c r="WHB14"/>
      <c r="WHC14"/>
      <c r="WHD14"/>
      <c r="WHE14"/>
      <c r="WHF14"/>
      <c r="WHG14"/>
      <c r="WHH14"/>
      <c r="WHI14"/>
      <c r="WHJ14"/>
      <c r="WHK14"/>
      <c r="WHL14"/>
      <c r="WHM14"/>
      <c r="WHN14"/>
      <c r="WHO14"/>
      <c r="WHP14"/>
      <c r="WHQ14"/>
      <c r="WHR14"/>
      <c r="WHS14"/>
      <c r="WHT14"/>
      <c r="WHU14"/>
      <c r="WHV14"/>
      <c r="WHW14"/>
      <c r="WHX14"/>
      <c r="WHY14"/>
      <c r="WHZ14"/>
      <c r="WIA14"/>
      <c r="WIB14"/>
      <c r="WIC14"/>
      <c r="WID14"/>
      <c r="WIE14"/>
      <c r="WIF14"/>
      <c r="WIG14"/>
      <c r="WIH14"/>
      <c r="WII14"/>
      <c r="WIJ14"/>
      <c r="WIK14"/>
      <c r="WIL14"/>
      <c r="WIM14"/>
      <c r="WIN14"/>
      <c r="WIO14"/>
      <c r="WIP14"/>
      <c r="WIQ14"/>
      <c r="WIR14"/>
      <c r="WIS14"/>
      <c r="WIT14"/>
      <c r="WIU14"/>
      <c r="WIV14"/>
      <c r="WIW14"/>
      <c r="WIX14"/>
      <c r="WIY14"/>
      <c r="WIZ14"/>
      <c r="WJA14"/>
      <c r="WJB14"/>
      <c r="WJC14"/>
      <c r="WJD14"/>
      <c r="WJE14"/>
      <c r="WJF14"/>
      <c r="WJG14"/>
      <c r="WJH14"/>
      <c r="WJI14"/>
      <c r="WJJ14"/>
      <c r="WJK14"/>
      <c r="WJL14"/>
      <c r="WJM14"/>
      <c r="WJN14"/>
      <c r="WJO14"/>
      <c r="WJP14"/>
      <c r="WJQ14"/>
      <c r="WJR14"/>
      <c r="WJS14"/>
      <c r="WJT14"/>
      <c r="WJU14"/>
      <c r="WJV14"/>
      <c r="WJW14"/>
      <c r="WJX14"/>
      <c r="WJY14"/>
      <c r="WJZ14"/>
      <c r="WKA14"/>
      <c r="WKB14"/>
      <c r="WKC14"/>
      <c r="WKD14"/>
      <c r="WKE14"/>
      <c r="WKF14"/>
      <c r="WKG14"/>
      <c r="WKH14"/>
      <c r="WKI14"/>
      <c r="WKJ14"/>
      <c r="WKK14"/>
      <c r="WKL14"/>
      <c r="WKM14"/>
      <c r="WKN14"/>
      <c r="WKO14"/>
      <c r="WKP14"/>
      <c r="WKQ14"/>
      <c r="WKR14"/>
      <c r="WKS14"/>
      <c r="WKT14"/>
      <c r="WKU14"/>
      <c r="WKV14"/>
      <c r="WKW14"/>
      <c r="WKX14"/>
      <c r="WKY14"/>
      <c r="WKZ14"/>
      <c r="WLA14"/>
      <c r="WLB14"/>
      <c r="WLC14"/>
      <c r="WLD14"/>
      <c r="WLE14"/>
      <c r="WLF14"/>
      <c r="WLG14"/>
      <c r="WLH14"/>
      <c r="WLI14"/>
      <c r="WLJ14"/>
      <c r="WLK14"/>
      <c r="WLL14"/>
      <c r="WLM14"/>
      <c r="WLN14"/>
      <c r="WLO14"/>
      <c r="WLP14"/>
      <c r="WLQ14"/>
      <c r="WLR14"/>
      <c r="WLS14"/>
      <c r="WLT14"/>
      <c r="WLU14"/>
      <c r="WLV14"/>
      <c r="WLW14"/>
      <c r="WLX14"/>
      <c r="WLY14"/>
      <c r="WLZ14"/>
      <c r="WMA14"/>
      <c r="WMB14"/>
      <c r="WMC14"/>
      <c r="WMD14"/>
      <c r="WME14"/>
      <c r="WMF14"/>
      <c r="WMG14"/>
      <c r="WMH14"/>
      <c r="WMI14"/>
      <c r="WMJ14"/>
      <c r="WMK14"/>
      <c r="WML14"/>
      <c r="WMM14"/>
      <c r="WMN14"/>
      <c r="WMO14"/>
      <c r="WMP14"/>
      <c r="WMQ14"/>
      <c r="WMR14"/>
      <c r="WMS14"/>
      <c r="WMT14"/>
      <c r="WMU14"/>
      <c r="WMV14"/>
      <c r="WMW14"/>
      <c r="WMX14"/>
      <c r="WMY14"/>
      <c r="WMZ14"/>
      <c r="WNA14"/>
      <c r="WNB14"/>
      <c r="WNC14"/>
      <c r="WND14"/>
      <c r="WNE14"/>
      <c r="WNF14"/>
      <c r="WNG14"/>
      <c r="WNH14"/>
      <c r="WNI14"/>
      <c r="WNJ14"/>
      <c r="WNK14"/>
      <c r="WNL14"/>
      <c r="WNM14"/>
      <c r="WNN14"/>
      <c r="WNO14"/>
      <c r="WNP14"/>
      <c r="WNQ14"/>
      <c r="WNR14"/>
      <c r="WNS14"/>
      <c r="WNT14"/>
      <c r="WNU14"/>
      <c r="WNV14"/>
      <c r="WNW14"/>
      <c r="WNX14"/>
      <c r="WNY14"/>
      <c r="WNZ14"/>
      <c r="WOA14"/>
      <c r="WOB14"/>
      <c r="WOC14"/>
      <c r="WOD14"/>
      <c r="WOE14"/>
      <c r="WOF14"/>
      <c r="WOG14"/>
      <c r="WOH14"/>
      <c r="WOI14"/>
      <c r="WOJ14"/>
      <c r="WOK14"/>
      <c r="WOL14"/>
      <c r="WOM14"/>
      <c r="WON14"/>
      <c r="WOO14"/>
      <c r="WOP14"/>
      <c r="WOQ14"/>
      <c r="WOR14"/>
      <c r="WOS14"/>
      <c r="WOT14"/>
      <c r="WOU14"/>
      <c r="WOV14"/>
      <c r="WOW14"/>
      <c r="WOX14"/>
      <c r="WOY14"/>
      <c r="WOZ14"/>
      <c r="WPA14"/>
      <c r="WPB14"/>
      <c r="WPC14"/>
      <c r="WPD14"/>
      <c r="WPE14"/>
      <c r="WPF14"/>
      <c r="WPG14"/>
      <c r="WPH14"/>
      <c r="WPI14"/>
      <c r="WPJ14"/>
      <c r="WPK14"/>
      <c r="WPL14"/>
      <c r="WPM14"/>
      <c r="WPN14"/>
      <c r="WPO14"/>
      <c r="WPP14"/>
      <c r="WPQ14"/>
      <c r="WPR14"/>
      <c r="WPS14"/>
      <c r="WPT14"/>
      <c r="WPU14"/>
      <c r="WPV14"/>
      <c r="WPW14"/>
      <c r="WPX14"/>
      <c r="WPY14"/>
      <c r="WPZ14"/>
      <c r="WQA14"/>
      <c r="WQB14"/>
      <c r="WQC14"/>
      <c r="WQD14"/>
      <c r="WQE14"/>
      <c r="WQF14"/>
      <c r="WQG14"/>
      <c r="WQH14"/>
      <c r="WQI14"/>
      <c r="WQJ14"/>
      <c r="WQK14"/>
      <c r="WQL14"/>
      <c r="WQM14"/>
      <c r="WQN14"/>
      <c r="WQO14"/>
      <c r="WQP14"/>
      <c r="WQQ14"/>
      <c r="WQR14"/>
      <c r="WQS14"/>
      <c r="WQT14"/>
      <c r="WQU14"/>
      <c r="WQV14"/>
      <c r="WQW14"/>
      <c r="WQX14"/>
      <c r="WQY14"/>
      <c r="WQZ14"/>
      <c r="WRA14"/>
      <c r="WRB14"/>
      <c r="WRC14"/>
      <c r="WRD14"/>
      <c r="WRE14"/>
      <c r="WRF14"/>
      <c r="WRG14"/>
      <c r="WRH14"/>
      <c r="WRI14"/>
      <c r="WRJ14"/>
      <c r="WRK14"/>
      <c r="WRL14"/>
      <c r="WRM14"/>
      <c r="WRN14"/>
      <c r="WRO14"/>
      <c r="WRP14"/>
      <c r="WRQ14"/>
      <c r="WRR14"/>
      <c r="WRS14"/>
      <c r="WRT14"/>
      <c r="WRU14"/>
      <c r="WRV14"/>
      <c r="WRW14"/>
      <c r="WRX14"/>
      <c r="WRY14"/>
      <c r="WRZ14"/>
      <c r="WSA14"/>
      <c r="WSB14"/>
      <c r="WSC14"/>
      <c r="WSD14"/>
      <c r="WSE14"/>
      <c r="WSF14"/>
      <c r="WSG14"/>
      <c r="WSH14"/>
      <c r="WSI14"/>
      <c r="WSJ14"/>
      <c r="WSK14"/>
      <c r="WSL14"/>
      <c r="WSM14"/>
      <c r="WSN14"/>
      <c r="WSO14"/>
      <c r="WSP14"/>
      <c r="WSQ14"/>
      <c r="WSR14"/>
      <c r="WSS14"/>
      <c r="WST14"/>
      <c r="WSU14"/>
      <c r="WSV14"/>
      <c r="WSW14"/>
      <c r="WSX14"/>
      <c r="WSY14"/>
      <c r="WSZ14"/>
      <c r="WTA14"/>
      <c r="WTB14"/>
      <c r="WTC14"/>
      <c r="WTD14"/>
      <c r="WTE14"/>
      <c r="WTF14"/>
      <c r="WTG14"/>
      <c r="WTH14"/>
      <c r="WTI14"/>
      <c r="WTJ14"/>
      <c r="WTK14"/>
      <c r="WTL14"/>
      <c r="WTM14"/>
      <c r="WTN14"/>
      <c r="WTO14"/>
      <c r="WTP14"/>
      <c r="WTQ14"/>
      <c r="WTR14"/>
      <c r="WTS14"/>
      <c r="WTT14"/>
      <c r="WTU14"/>
      <c r="WTV14"/>
      <c r="WTW14"/>
      <c r="WTX14"/>
      <c r="WTY14"/>
      <c r="WTZ14"/>
      <c r="WUA14"/>
      <c r="WUB14"/>
      <c r="WUC14"/>
      <c r="WUD14"/>
      <c r="WUE14"/>
      <c r="WUF14"/>
      <c r="WUG14"/>
      <c r="WUH14"/>
      <c r="WUI14"/>
      <c r="WUJ14"/>
      <c r="WUK14"/>
      <c r="WUL14"/>
      <c r="WUM14"/>
      <c r="WUN14"/>
      <c r="WUO14"/>
      <c r="WUP14"/>
      <c r="WUQ14"/>
      <c r="WUR14"/>
      <c r="WUS14"/>
      <c r="WUT14"/>
      <c r="WUU14"/>
      <c r="WUV14"/>
      <c r="WUW14"/>
      <c r="WUX14"/>
      <c r="WUY14"/>
      <c r="WUZ14"/>
      <c r="WVA14"/>
      <c r="WVB14"/>
      <c r="WVC14"/>
      <c r="WVD14"/>
      <c r="WVE14"/>
      <c r="WVF14"/>
      <c r="WVG14"/>
      <c r="WVH14"/>
      <c r="WVI14"/>
      <c r="WVJ14"/>
      <c r="WVK14"/>
      <c r="WVL14"/>
      <c r="WVM14"/>
      <c r="WVN14"/>
      <c r="WVO14"/>
      <c r="WVP14"/>
      <c r="WVQ14"/>
      <c r="WVR14"/>
      <c r="WVS14"/>
      <c r="WVT14"/>
      <c r="WVU14"/>
      <c r="WVV14"/>
      <c r="WVW14"/>
      <c r="WVX14"/>
      <c r="WVY14"/>
      <c r="WVZ14"/>
      <c r="WWA14"/>
      <c r="WWB14"/>
      <c r="WWC14"/>
      <c r="WWD14"/>
      <c r="WWE14"/>
      <c r="WWF14"/>
      <c r="WWG14"/>
      <c r="WWH14"/>
      <c r="WWI14"/>
      <c r="WWJ14"/>
      <c r="WWK14"/>
      <c r="WWL14"/>
      <c r="WWM14"/>
      <c r="WWN14"/>
      <c r="WWO14"/>
      <c r="WWP14"/>
      <c r="WWQ14"/>
      <c r="WWR14"/>
      <c r="WWS14"/>
      <c r="WWT14"/>
      <c r="WWU14"/>
      <c r="WWV14"/>
      <c r="WWW14"/>
      <c r="WWX14"/>
      <c r="WWY14"/>
      <c r="WWZ14"/>
      <c r="WXA14"/>
      <c r="WXB14"/>
      <c r="WXC14"/>
      <c r="WXD14"/>
      <c r="WXE14"/>
      <c r="WXF14"/>
      <c r="WXG14"/>
      <c r="WXH14"/>
      <c r="WXI14"/>
      <c r="WXJ14"/>
      <c r="WXK14"/>
      <c r="WXL14"/>
      <c r="WXM14"/>
      <c r="WXN14"/>
      <c r="WXO14"/>
      <c r="WXP14"/>
      <c r="WXQ14"/>
      <c r="WXR14"/>
      <c r="WXS14"/>
      <c r="WXT14"/>
      <c r="WXU14"/>
      <c r="WXV14"/>
      <c r="WXW14"/>
      <c r="WXX14"/>
      <c r="WXY14"/>
      <c r="WXZ14"/>
      <c r="WYA14"/>
      <c r="WYB14"/>
      <c r="WYC14"/>
      <c r="WYD14"/>
      <c r="WYE14"/>
      <c r="WYF14"/>
      <c r="WYG14"/>
      <c r="WYH14"/>
      <c r="WYI14"/>
      <c r="WYJ14"/>
      <c r="WYK14"/>
      <c r="WYL14"/>
      <c r="WYM14"/>
      <c r="WYN14"/>
      <c r="WYO14"/>
      <c r="WYP14"/>
      <c r="WYQ14"/>
      <c r="WYR14"/>
      <c r="WYS14"/>
      <c r="WYT14"/>
      <c r="WYU14"/>
      <c r="WYV14"/>
      <c r="WYW14"/>
      <c r="WYX14"/>
      <c r="WYY14"/>
      <c r="WYZ14"/>
      <c r="WZA14"/>
      <c r="WZB14"/>
      <c r="WZC14"/>
      <c r="WZD14"/>
      <c r="WZE14"/>
      <c r="WZF14"/>
      <c r="WZG14"/>
      <c r="WZH14"/>
      <c r="WZI14"/>
      <c r="WZJ14"/>
      <c r="WZK14"/>
      <c r="WZL14"/>
      <c r="WZM14"/>
      <c r="WZN14"/>
      <c r="WZO14"/>
      <c r="WZP14"/>
      <c r="WZQ14"/>
      <c r="WZR14"/>
      <c r="WZS14"/>
      <c r="WZT14"/>
      <c r="WZU14"/>
      <c r="WZV14"/>
      <c r="WZW14"/>
      <c r="WZX14"/>
      <c r="WZY14"/>
      <c r="WZZ14"/>
      <c r="XAA14"/>
      <c r="XAB14"/>
      <c r="XAC14"/>
      <c r="XAD14"/>
      <c r="XAE14"/>
      <c r="XAF14"/>
      <c r="XAG14"/>
      <c r="XAH14"/>
      <c r="XAI14"/>
      <c r="XAJ14"/>
      <c r="XAK14"/>
      <c r="XAL14"/>
      <c r="XAM14"/>
      <c r="XAN14"/>
      <c r="XAO14"/>
      <c r="XAP14"/>
      <c r="XAQ14"/>
      <c r="XAR14"/>
      <c r="XAS14"/>
      <c r="XAT14"/>
      <c r="XAU14"/>
      <c r="XAV14"/>
      <c r="XAW14"/>
      <c r="XAX14"/>
      <c r="XAY14"/>
      <c r="XAZ14"/>
      <c r="XBA14"/>
      <c r="XBB14"/>
      <c r="XBC14"/>
      <c r="XBD14"/>
      <c r="XBE14"/>
      <c r="XBF14"/>
      <c r="XBG14"/>
      <c r="XBH14"/>
      <c r="XBI14"/>
      <c r="XBJ14"/>
      <c r="XBK14"/>
      <c r="XBL14"/>
      <c r="XBM14"/>
      <c r="XBN14"/>
      <c r="XBO14"/>
      <c r="XBP14"/>
      <c r="XBQ14"/>
      <c r="XBR14"/>
      <c r="XBS14"/>
      <c r="XBT14"/>
      <c r="XBU14"/>
      <c r="XBV14"/>
      <c r="XBW14"/>
      <c r="XBX14"/>
      <c r="XBY14"/>
      <c r="XBZ14"/>
      <c r="XCA14"/>
      <c r="XCB14"/>
      <c r="XCC14"/>
      <c r="XCD14"/>
      <c r="XCE14"/>
      <c r="XCF14"/>
      <c r="XCG14"/>
      <c r="XCH14"/>
      <c r="XCI14"/>
      <c r="XCJ14"/>
      <c r="XCK14"/>
      <c r="XCL14"/>
      <c r="XCM14"/>
      <c r="XCN14"/>
      <c r="XCO14"/>
      <c r="XCP14"/>
      <c r="XCQ14"/>
      <c r="XCR14"/>
      <c r="XCS14"/>
      <c r="XCT14"/>
      <c r="XCU14"/>
      <c r="XCV14"/>
      <c r="XCW14"/>
      <c r="XCX14"/>
      <c r="XCY14"/>
      <c r="XCZ14"/>
      <c r="XDA14"/>
      <c r="XDB14"/>
      <c r="XDC14"/>
      <c r="XDD14"/>
      <c r="XDE14"/>
      <c r="XDF14"/>
      <c r="XDG14"/>
      <c r="XDH14"/>
      <c r="XDI14"/>
      <c r="XDJ14"/>
      <c r="XDK14"/>
      <c r="XDL14"/>
      <c r="XDM14"/>
      <c r="XDN14"/>
      <c r="XDO14"/>
      <c r="XDP14"/>
      <c r="XDQ14"/>
      <c r="XDR14"/>
      <c r="XDS14"/>
      <c r="XDT14"/>
      <c r="XDU14"/>
      <c r="XDV14"/>
      <c r="XDW14"/>
      <c r="XDX14"/>
      <c r="XDY14"/>
      <c r="XDZ14"/>
      <c r="XEA14"/>
      <c r="XEB14"/>
      <c r="XEC14"/>
      <c r="XED14"/>
      <c r="XEE14"/>
      <c r="XEF14"/>
      <c r="XEG14"/>
      <c r="XEH14"/>
      <c r="XEI14"/>
      <c r="XEJ14"/>
      <c r="XEK14"/>
      <c r="XEL14"/>
      <c r="XEM14"/>
      <c r="XEN14"/>
      <c r="XEO14"/>
      <c r="XEP14"/>
      <c r="XEQ14"/>
      <c r="XER14"/>
      <c r="XES14"/>
      <c r="XET14"/>
      <c r="XEU14"/>
      <c r="XEV14"/>
      <c r="XEW14"/>
      <c r="XEX14"/>
      <c r="XEY14"/>
    </row>
    <row r="15" spans="1:16379" s="1" customFormat="1" ht="15" customHeight="1" x14ac:dyDescent="0.25">
      <c r="A15" s="518"/>
      <c r="B15" s="518"/>
      <c r="C15" s="519" t="s">
        <v>122</v>
      </c>
      <c r="D15" s="125"/>
      <c r="E15" s="402">
        <v>17.849760960000001</v>
      </c>
      <c r="F15" s="402">
        <v>21.15860224</v>
      </c>
      <c r="G15" s="402">
        <v>166.77000000000007</v>
      </c>
      <c r="H15" s="403">
        <v>22.251000000000001</v>
      </c>
      <c r="I15" s="541">
        <v>-144.51900000000006</v>
      </c>
      <c r="J15" s="523">
        <v>-0.86657672243209216</v>
      </c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  <c r="UC15"/>
      <c r="UD15"/>
      <c r="UE15"/>
      <c r="UF15"/>
      <c r="UG15"/>
      <c r="UH15"/>
      <c r="UI15"/>
      <c r="UJ15"/>
      <c r="UK15"/>
      <c r="UL15"/>
      <c r="UM15"/>
      <c r="UN15"/>
      <c r="UO15"/>
      <c r="UP15"/>
      <c r="UQ15"/>
      <c r="UR15"/>
      <c r="US15"/>
      <c r="UT15"/>
      <c r="UU15"/>
      <c r="UV15"/>
      <c r="UW15"/>
      <c r="UX15"/>
      <c r="UY15"/>
      <c r="UZ15"/>
      <c r="VA15"/>
      <c r="VB15"/>
      <c r="VC15"/>
      <c r="VD15"/>
      <c r="VE15"/>
      <c r="VF15"/>
      <c r="VG15"/>
      <c r="VH15"/>
      <c r="VI15"/>
      <c r="VJ15"/>
      <c r="VK15"/>
      <c r="VL15"/>
      <c r="VM15"/>
      <c r="VN15"/>
      <c r="VO15"/>
      <c r="VP15"/>
      <c r="VQ15"/>
      <c r="VR15"/>
      <c r="VS15"/>
      <c r="VT15"/>
      <c r="VU15"/>
      <c r="VV15"/>
      <c r="VW15"/>
      <c r="VX15"/>
      <c r="VY15"/>
      <c r="VZ15"/>
      <c r="WA15"/>
      <c r="WB15"/>
      <c r="WC15"/>
      <c r="WD15"/>
      <c r="WE15"/>
      <c r="WF15"/>
      <c r="WG15"/>
      <c r="WH15"/>
      <c r="WI15"/>
      <c r="WJ15"/>
      <c r="WK15"/>
      <c r="WL15"/>
      <c r="WM15"/>
      <c r="WN15"/>
      <c r="WO15"/>
      <c r="WP15"/>
      <c r="WQ15"/>
      <c r="WR15"/>
      <c r="WS15"/>
      <c r="WT15"/>
      <c r="WU15"/>
      <c r="WV15"/>
      <c r="WW15"/>
      <c r="WX15"/>
      <c r="WY15"/>
      <c r="WZ15"/>
      <c r="XA15"/>
      <c r="XB15"/>
      <c r="XC15"/>
      <c r="XD15"/>
      <c r="XE15"/>
      <c r="XF15"/>
      <c r="XG15"/>
      <c r="XH15"/>
      <c r="XI15"/>
      <c r="XJ15"/>
      <c r="XK15"/>
      <c r="XL15"/>
      <c r="XM15"/>
      <c r="XN15"/>
      <c r="XO15"/>
      <c r="XP15"/>
      <c r="XQ15"/>
      <c r="XR15"/>
      <c r="XS15"/>
      <c r="XT15"/>
      <c r="XU15"/>
      <c r="XV15"/>
      <c r="XW15"/>
      <c r="XX15"/>
      <c r="XY15"/>
      <c r="XZ15"/>
      <c r="YA15"/>
      <c r="YB15"/>
      <c r="YC15"/>
      <c r="YD15"/>
      <c r="YE15"/>
      <c r="YF15"/>
      <c r="YG15"/>
      <c r="YH15"/>
      <c r="YI15"/>
      <c r="YJ15"/>
      <c r="YK15"/>
      <c r="YL15"/>
      <c r="YM15"/>
      <c r="YN15"/>
      <c r="YO15"/>
      <c r="YP15"/>
      <c r="YQ15"/>
      <c r="YR15"/>
      <c r="YS15"/>
      <c r="YT15"/>
      <c r="YU15"/>
      <c r="YV15"/>
      <c r="YW15"/>
      <c r="YX15"/>
      <c r="YY15"/>
      <c r="YZ15"/>
      <c r="ZA15"/>
      <c r="ZB15"/>
      <c r="ZC15"/>
      <c r="ZD15"/>
      <c r="ZE15"/>
      <c r="ZF15"/>
      <c r="ZG15"/>
      <c r="ZH15"/>
      <c r="ZI15"/>
      <c r="ZJ15"/>
      <c r="ZK15"/>
      <c r="ZL15"/>
      <c r="ZM15"/>
      <c r="ZN15"/>
      <c r="ZO15"/>
      <c r="ZP15"/>
      <c r="ZQ15"/>
      <c r="ZR15"/>
      <c r="ZS15"/>
      <c r="ZT15"/>
      <c r="ZU15"/>
      <c r="ZV15"/>
      <c r="ZW15"/>
      <c r="ZX15"/>
      <c r="ZY15"/>
      <c r="ZZ15"/>
      <c r="AAA15"/>
      <c r="AAB15"/>
      <c r="AAC15"/>
      <c r="AAD15"/>
      <c r="AAE15"/>
      <c r="AAF15"/>
      <c r="AAG15"/>
      <c r="AAH15"/>
      <c r="AAI15"/>
      <c r="AAJ15"/>
      <c r="AAK15"/>
      <c r="AAL15"/>
      <c r="AAM15"/>
      <c r="AAN15"/>
      <c r="AAO15"/>
      <c r="AAP15"/>
      <c r="AAQ15"/>
      <c r="AAR15"/>
      <c r="AAS15"/>
      <c r="AAT15"/>
      <c r="AAU15"/>
      <c r="AAV15"/>
      <c r="AAW15"/>
      <c r="AAX15"/>
      <c r="AAY15"/>
      <c r="AAZ15"/>
      <c r="ABA15"/>
      <c r="ABB15"/>
      <c r="ABC15"/>
      <c r="ABD15"/>
      <c r="ABE15"/>
      <c r="ABF15"/>
      <c r="ABG15"/>
      <c r="ABH15"/>
      <c r="ABI15"/>
      <c r="ABJ15"/>
      <c r="ABK15"/>
      <c r="ABL15"/>
      <c r="ABM15"/>
      <c r="ABN15"/>
      <c r="ABO15"/>
      <c r="ABP15"/>
      <c r="ABQ15"/>
      <c r="ABR15"/>
      <c r="ABS15"/>
      <c r="ABT15"/>
      <c r="ABU15"/>
      <c r="ABV15"/>
      <c r="ABW15"/>
      <c r="ABX15"/>
      <c r="ABY15"/>
      <c r="ABZ15"/>
      <c r="ACA15"/>
      <c r="ACB15"/>
      <c r="ACC15"/>
      <c r="ACD15"/>
      <c r="ACE15"/>
      <c r="ACF15"/>
      <c r="ACG15"/>
      <c r="ACH15"/>
      <c r="ACI15"/>
      <c r="ACJ15"/>
      <c r="ACK15"/>
      <c r="ACL15"/>
      <c r="ACM15"/>
      <c r="ACN15"/>
      <c r="ACO15"/>
      <c r="ACP15"/>
      <c r="ACQ15"/>
      <c r="ACR15"/>
      <c r="ACS15"/>
      <c r="ACT15"/>
      <c r="ACU15"/>
      <c r="ACV15"/>
      <c r="ACW15"/>
      <c r="ACX15"/>
      <c r="ACY15"/>
      <c r="ACZ15"/>
      <c r="ADA15"/>
      <c r="ADB15"/>
      <c r="ADC15"/>
      <c r="ADD15"/>
      <c r="ADE15"/>
      <c r="ADF15"/>
      <c r="ADG15"/>
      <c r="ADH15"/>
      <c r="ADI15"/>
      <c r="ADJ15"/>
      <c r="ADK15"/>
      <c r="ADL15"/>
      <c r="ADM15"/>
      <c r="ADN15"/>
      <c r="ADO15"/>
      <c r="ADP15"/>
      <c r="ADQ15"/>
      <c r="ADR15"/>
      <c r="ADS15"/>
      <c r="ADT15"/>
      <c r="ADU15"/>
      <c r="ADV15"/>
      <c r="ADW15"/>
      <c r="ADX15"/>
      <c r="ADY15"/>
      <c r="ADZ15"/>
      <c r="AEA15"/>
      <c r="AEB15"/>
      <c r="AEC15"/>
      <c r="AED15"/>
      <c r="AEE15"/>
      <c r="AEF15"/>
      <c r="AEG15"/>
      <c r="AEH15"/>
      <c r="AEI15"/>
      <c r="AEJ15"/>
      <c r="AEK15"/>
      <c r="AEL15"/>
      <c r="AEM15"/>
      <c r="AEN15"/>
      <c r="AEO15"/>
      <c r="AEP15"/>
      <c r="AEQ15"/>
      <c r="AER15"/>
      <c r="AES15"/>
      <c r="AET15"/>
      <c r="AEU15"/>
      <c r="AEV15"/>
      <c r="AEW15"/>
      <c r="AEX15"/>
      <c r="AEY15"/>
      <c r="AEZ15"/>
      <c r="AFA15"/>
      <c r="AFB15"/>
      <c r="AFC15"/>
      <c r="AFD15"/>
      <c r="AFE15"/>
      <c r="AFF15"/>
      <c r="AFG15"/>
      <c r="AFH15"/>
      <c r="AFI15"/>
      <c r="AFJ15"/>
      <c r="AFK15"/>
      <c r="AFL15"/>
      <c r="AFM15"/>
      <c r="AFN15"/>
      <c r="AFO15"/>
      <c r="AFP15"/>
      <c r="AFQ15"/>
      <c r="AFR15"/>
      <c r="AFS15"/>
      <c r="AFT15"/>
      <c r="AFU15"/>
      <c r="AFV15"/>
      <c r="AFW15"/>
      <c r="AFX15"/>
      <c r="AFY15"/>
      <c r="AFZ15"/>
      <c r="AGA15"/>
      <c r="AGB15"/>
      <c r="AGC15"/>
      <c r="AGD15"/>
      <c r="AGE15"/>
      <c r="AGF15"/>
      <c r="AGG15"/>
      <c r="AGH15"/>
      <c r="AGI15"/>
      <c r="AGJ15"/>
      <c r="AGK15"/>
      <c r="AGL15"/>
      <c r="AGM15"/>
      <c r="AGN15"/>
      <c r="AGO15"/>
      <c r="AGP15"/>
      <c r="AGQ15"/>
      <c r="AGR15"/>
      <c r="AGS15"/>
      <c r="AGT15"/>
      <c r="AGU15"/>
      <c r="AGV15"/>
      <c r="AGW15"/>
      <c r="AGX15"/>
      <c r="AGY15"/>
      <c r="AGZ15"/>
      <c r="AHA15"/>
      <c r="AHB15"/>
      <c r="AHC15"/>
      <c r="AHD15"/>
      <c r="AHE15"/>
      <c r="AHF15"/>
      <c r="AHG15"/>
      <c r="AHH15"/>
      <c r="AHI15"/>
      <c r="AHJ15"/>
      <c r="AHK15"/>
      <c r="AHL15"/>
      <c r="AHM15"/>
      <c r="AHN15"/>
      <c r="AHO15"/>
      <c r="AHP15"/>
      <c r="AHQ15"/>
      <c r="AHR15"/>
      <c r="AHS15"/>
      <c r="AHT15"/>
      <c r="AHU15"/>
      <c r="AHV15"/>
      <c r="AHW15"/>
      <c r="AHX15"/>
      <c r="AHY15"/>
      <c r="AHZ15"/>
      <c r="AIA15"/>
      <c r="AIB15"/>
      <c r="AIC15"/>
      <c r="AID15"/>
      <c r="AIE15"/>
      <c r="AIF15"/>
      <c r="AIG15"/>
      <c r="AIH15"/>
      <c r="AII15"/>
      <c r="AIJ15"/>
      <c r="AIK15"/>
      <c r="AIL15"/>
      <c r="AIM15"/>
      <c r="AIN15"/>
      <c r="AIO15"/>
      <c r="AIP15"/>
      <c r="AIQ15"/>
      <c r="AIR15"/>
      <c r="AIS15"/>
      <c r="AIT15"/>
      <c r="AIU15"/>
      <c r="AIV15"/>
      <c r="AIW15"/>
      <c r="AIX15"/>
      <c r="AIY15"/>
      <c r="AIZ15"/>
      <c r="AJA15"/>
      <c r="AJB15"/>
      <c r="AJC15"/>
      <c r="AJD15"/>
      <c r="AJE15"/>
      <c r="AJF15"/>
      <c r="AJG15"/>
      <c r="AJH15"/>
      <c r="AJI15"/>
      <c r="AJJ15"/>
      <c r="AJK15"/>
      <c r="AJL15"/>
      <c r="AJM15"/>
      <c r="AJN15"/>
      <c r="AJO15"/>
      <c r="AJP15"/>
      <c r="AJQ15"/>
      <c r="AJR15"/>
      <c r="AJS15"/>
      <c r="AJT15"/>
      <c r="AJU15"/>
      <c r="AJV15"/>
      <c r="AJW15"/>
      <c r="AJX15"/>
      <c r="AJY15"/>
      <c r="AJZ15"/>
      <c r="AKA15"/>
      <c r="AKB15"/>
      <c r="AKC15"/>
      <c r="AKD15"/>
      <c r="AKE15"/>
      <c r="AKF15"/>
      <c r="AKG15"/>
      <c r="AKH15"/>
      <c r="AKI15"/>
      <c r="AKJ15"/>
      <c r="AKK15"/>
      <c r="AKL15"/>
      <c r="AKM15"/>
      <c r="AKN15"/>
      <c r="AKO15"/>
      <c r="AKP15"/>
      <c r="AKQ15"/>
      <c r="AKR15"/>
      <c r="AKS15"/>
      <c r="AKT15"/>
      <c r="AKU15"/>
      <c r="AKV15"/>
      <c r="AKW15"/>
      <c r="AKX15"/>
      <c r="AKY15"/>
      <c r="AKZ15"/>
      <c r="ALA15"/>
      <c r="ALB15"/>
      <c r="ALC15"/>
      <c r="ALD15"/>
      <c r="ALE15"/>
      <c r="ALF15"/>
      <c r="ALG15"/>
      <c r="ALH15"/>
      <c r="ALI15"/>
      <c r="ALJ15"/>
      <c r="ALK15"/>
      <c r="ALL15"/>
      <c r="ALM15"/>
      <c r="ALN15"/>
      <c r="ALO15"/>
      <c r="ALP15"/>
      <c r="ALQ15"/>
      <c r="ALR15"/>
      <c r="ALS15"/>
      <c r="ALT15"/>
      <c r="ALU15"/>
      <c r="ALV15"/>
      <c r="ALW15"/>
      <c r="ALX15"/>
      <c r="ALY15"/>
      <c r="ALZ15"/>
      <c r="AMA15"/>
      <c r="AMB15"/>
      <c r="AMC15"/>
      <c r="AMD15"/>
      <c r="AME15"/>
      <c r="AMF15"/>
      <c r="AMG15"/>
      <c r="AMH15"/>
      <c r="AMI15"/>
      <c r="AMJ15"/>
      <c r="AMK15"/>
      <c r="AML15"/>
      <c r="AMM15"/>
      <c r="AMN15"/>
      <c r="AMO15"/>
      <c r="AMP15"/>
      <c r="AMQ15"/>
      <c r="AMR15"/>
      <c r="AMS15"/>
      <c r="AMT15"/>
      <c r="AMU15"/>
      <c r="AMV15"/>
      <c r="AMW15"/>
      <c r="AMX15"/>
      <c r="AMY15"/>
      <c r="AMZ15"/>
      <c r="ANA15"/>
      <c r="ANB15"/>
      <c r="ANC15"/>
      <c r="AND15"/>
      <c r="ANE15"/>
      <c r="ANF15"/>
      <c r="ANG15"/>
      <c r="ANH15"/>
      <c r="ANI15"/>
      <c r="ANJ15"/>
      <c r="ANK15"/>
      <c r="ANL15"/>
      <c r="ANM15"/>
      <c r="ANN15"/>
      <c r="ANO15"/>
      <c r="ANP15"/>
      <c r="ANQ15"/>
      <c r="ANR15"/>
      <c r="ANS15"/>
      <c r="ANT15"/>
      <c r="ANU15"/>
      <c r="ANV15"/>
      <c r="ANW15"/>
      <c r="ANX15"/>
      <c r="ANY15"/>
      <c r="ANZ15"/>
      <c r="AOA15"/>
      <c r="AOB15"/>
      <c r="AOC15"/>
      <c r="AOD15"/>
      <c r="AOE15"/>
      <c r="AOF15"/>
      <c r="AOG15"/>
      <c r="AOH15"/>
      <c r="AOI15"/>
      <c r="AOJ15"/>
      <c r="AOK15"/>
      <c r="AOL15"/>
      <c r="AOM15"/>
      <c r="AON15"/>
      <c r="AOO15"/>
      <c r="AOP15"/>
      <c r="AOQ15"/>
      <c r="AOR15"/>
      <c r="AOS15"/>
      <c r="AOT15"/>
      <c r="AOU15"/>
      <c r="AOV15"/>
      <c r="AOW15"/>
      <c r="AOX15"/>
      <c r="AOY15"/>
      <c r="AOZ15"/>
      <c r="APA15"/>
      <c r="APB15"/>
      <c r="APC15"/>
      <c r="APD15"/>
      <c r="APE15"/>
      <c r="APF15"/>
      <c r="APG15"/>
      <c r="APH15"/>
      <c r="API15"/>
      <c r="APJ15"/>
      <c r="APK15"/>
      <c r="APL15"/>
      <c r="APM15"/>
      <c r="APN15"/>
      <c r="APO15"/>
      <c r="APP15"/>
      <c r="APQ15"/>
      <c r="APR15"/>
      <c r="APS15"/>
      <c r="APT15"/>
      <c r="APU15"/>
      <c r="APV15"/>
      <c r="APW15"/>
      <c r="APX15"/>
      <c r="APY15"/>
      <c r="APZ15"/>
      <c r="AQA15"/>
      <c r="AQB15"/>
      <c r="AQC15"/>
      <c r="AQD15"/>
      <c r="AQE15"/>
      <c r="AQF15"/>
      <c r="AQG15"/>
      <c r="AQH15"/>
      <c r="AQI15"/>
      <c r="AQJ15"/>
      <c r="AQK15"/>
      <c r="AQL15"/>
      <c r="AQM15"/>
      <c r="AQN15"/>
      <c r="AQO15"/>
      <c r="AQP15"/>
      <c r="AQQ15"/>
      <c r="AQR15"/>
      <c r="AQS15"/>
      <c r="AQT15"/>
      <c r="AQU15"/>
      <c r="AQV15"/>
      <c r="AQW15"/>
      <c r="AQX15"/>
      <c r="AQY15"/>
      <c r="AQZ15"/>
      <c r="ARA15"/>
      <c r="ARB15"/>
      <c r="ARC15"/>
      <c r="ARD15"/>
      <c r="ARE15"/>
      <c r="ARF15"/>
      <c r="ARG15"/>
      <c r="ARH15"/>
      <c r="ARI15"/>
      <c r="ARJ15"/>
      <c r="ARK15"/>
      <c r="ARL15"/>
      <c r="ARM15"/>
      <c r="ARN15"/>
      <c r="ARO15"/>
      <c r="ARP15"/>
      <c r="ARQ15"/>
      <c r="ARR15"/>
      <c r="ARS15"/>
      <c r="ART15"/>
      <c r="ARU15"/>
      <c r="ARV15"/>
      <c r="ARW15"/>
      <c r="ARX15"/>
      <c r="ARY15"/>
      <c r="ARZ15"/>
      <c r="ASA15"/>
      <c r="ASB15"/>
      <c r="ASC15"/>
      <c r="ASD15"/>
      <c r="ASE15"/>
      <c r="ASF15"/>
      <c r="ASG15"/>
      <c r="ASH15"/>
      <c r="ASI15"/>
      <c r="ASJ15"/>
      <c r="ASK15"/>
      <c r="ASL15"/>
      <c r="ASM15"/>
      <c r="ASN15"/>
      <c r="ASO15"/>
      <c r="ASP15"/>
      <c r="ASQ15"/>
      <c r="ASR15"/>
      <c r="ASS15"/>
      <c r="AST15"/>
      <c r="ASU15"/>
      <c r="ASV15"/>
      <c r="ASW15"/>
      <c r="ASX15"/>
      <c r="ASY15"/>
      <c r="ASZ15"/>
      <c r="ATA15"/>
      <c r="ATB15"/>
      <c r="ATC15"/>
      <c r="ATD15"/>
      <c r="ATE15"/>
      <c r="ATF15"/>
      <c r="ATG15"/>
      <c r="ATH15"/>
      <c r="ATI15"/>
      <c r="ATJ15"/>
      <c r="ATK15"/>
      <c r="ATL15"/>
      <c r="ATM15"/>
      <c r="ATN15"/>
      <c r="ATO15"/>
      <c r="ATP15"/>
      <c r="ATQ15"/>
      <c r="ATR15"/>
      <c r="ATS15"/>
      <c r="ATT15"/>
      <c r="ATU15"/>
      <c r="ATV15"/>
      <c r="ATW15"/>
      <c r="ATX15"/>
      <c r="ATY15"/>
      <c r="ATZ15"/>
      <c r="AUA15"/>
      <c r="AUB15"/>
      <c r="AUC15"/>
      <c r="AUD15"/>
      <c r="AUE15"/>
      <c r="AUF15"/>
      <c r="AUG15"/>
      <c r="AUH15"/>
      <c r="AUI15"/>
      <c r="AUJ15"/>
      <c r="AUK15"/>
      <c r="AUL15"/>
      <c r="AUM15"/>
      <c r="AUN15"/>
      <c r="AUO15"/>
      <c r="AUP15"/>
      <c r="AUQ15"/>
      <c r="AUR15"/>
      <c r="AUS15"/>
      <c r="AUT15"/>
      <c r="AUU15"/>
      <c r="AUV15"/>
      <c r="AUW15"/>
      <c r="AUX15"/>
      <c r="AUY15"/>
      <c r="AUZ15"/>
      <c r="AVA15"/>
      <c r="AVB15"/>
      <c r="AVC15"/>
      <c r="AVD15"/>
      <c r="AVE15"/>
      <c r="AVF15"/>
      <c r="AVG15"/>
      <c r="AVH15"/>
      <c r="AVI15"/>
      <c r="AVJ15"/>
      <c r="AVK15"/>
      <c r="AVL15"/>
      <c r="AVM15"/>
      <c r="AVN15"/>
      <c r="AVO15"/>
      <c r="AVP15"/>
      <c r="AVQ15"/>
      <c r="AVR15"/>
      <c r="AVS15"/>
      <c r="AVT15"/>
      <c r="AVU15"/>
      <c r="AVV15"/>
      <c r="AVW15"/>
      <c r="AVX15"/>
      <c r="AVY15"/>
      <c r="AVZ15"/>
      <c r="AWA15"/>
      <c r="AWB15"/>
      <c r="AWC15"/>
      <c r="AWD15"/>
      <c r="AWE15"/>
      <c r="AWF15"/>
      <c r="AWG15"/>
      <c r="AWH15"/>
      <c r="AWI15"/>
      <c r="AWJ15"/>
      <c r="AWK15"/>
      <c r="AWL15"/>
      <c r="AWM15"/>
      <c r="AWN15"/>
      <c r="AWO15"/>
      <c r="AWP15"/>
      <c r="AWQ15"/>
      <c r="AWR15"/>
      <c r="AWS15"/>
      <c r="AWT15"/>
      <c r="AWU15"/>
      <c r="AWV15"/>
      <c r="AWW15"/>
      <c r="AWX15"/>
      <c r="AWY15"/>
      <c r="AWZ15"/>
      <c r="AXA15"/>
      <c r="AXB15"/>
      <c r="AXC15"/>
      <c r="AXD15"/>
      <c r="AXE15"/>
      <c r="AXF15"/>
      <c r="AXG15"/>
      <c r="AXH15"/>
      <c r="AXI15"/>
      <c r="AXJ15"/>
      <c r="AXK15"/>
      <c r="AXL15"/>
      <c r="AXM15"/>
      <c r="AXN15"/>
      <c r="AXO15"/>
      <c r="AXP15"/>
      <c r="AXQ15"/>
      <c r="AXR15"/>
      <c r="AXS15"/>
      <c r="AXT15"/>
      <c r="AXU15"/>
      <c r="AXV15"/>
      <c r="AXW15"/>
      <c r="AXX15"/>
      <c r="AXY15"/>
      <c r="AXZ15"/>
      <c r="AYA15"/>
      <c r="AYB15"/>
      <c r="AYC15"/>
      <c r="AYD15"/>
      <c r="AYE15"/>
      <c r="AYF15"/>
      <c r="AYG15"/>
      <c r="AYH15"/>
      <c r="AYI15"/>
      <c r="AYJ15"/>
      <c r="AYK15"/>
      <c r="AYL15"/>
      <c r="AYM15"/>
      <c r="AYN15"/>
      <c r="AYO15"/>
      <c r="AYP15"/>
      <c r="AYQ15"/>
      <c r="AYR15"/>
      <c r="AYS15"/>
      <c r="AYT15"/>
      <c r="AYU15"/>
      <c r="AYV15"/>
      <c r="AYW15"/>
      <c r="AYX15"/>
      <c r="AYY15"/>
      <c r="AYZ15"/>
      <c r="AZA15"/>
      <c r="AZB15"/>
      <c r="AZC15"/>
      <c r="AZD15"/>
      <c r="AZE15"/>
      <c r="AZF15"/>
      <c r="AZG15"/>
      <c r="AZH15"/>
      <c r="AZI15"/>
      <c r="AZJ15"/>
      <c r="AZK15"/>
      <c r="AZL15"/>
      <c r="AZM15"/>
      <c r="AZN15"/>
      <c r="AZO15"/>
      <c r="AZP15"/>
      <c r="AZQ15"/>
      <c r="AZR15"/>
      <c r="AZS15"/>
      <c r="AZT15"/>
      <c r="AZU15"/>
      <c r="AZV15"/>
      <c r="AZW15"/>
      <c r="AZX15"/>
      <c r="AZY15"/>
      <c r="AZZ15"/>
      <c r="BAA15"/>
      <c r="BAB15"/>
      <c r="BAC15"/>
      <c r="BAD15"/>
      <c r="BAE15"/>
      <c r="BAF15"/>
      <c r="BAG15"/>
      <c r="BAH15"/>
      <c r="BAI15"/>
      <c r="BAJ15"/>
      <c r="BAK15"/>
      <c r="BAL15"/>
      <c r="BAM15"/>
      <c r="BAN15"/>
      <c r="BAO15"/>
      <c r="BAP15"/>
      <c r="BAQ15"/>
      <c r="BAR15"/>
      <c r="BAS15"/>
      <c r="BAT15"/>
      <c r="BAU15"/>
      <c r="BAV15"/>
      <c r="BAW15"/>
      <c r="BAX15"/>
      <c r="BAY15"/>
      <c r="BAZ15"/>
      <c r="BBA15"/>
      <c r="BBB15"/>
      <c r="BBC15"/>
      <c r="BBD15"/>
      <c r="BBE15"/>
      <c r="BBF15"/>
      <c r="BBG15"/>
      <c r="BBH15"/>
      <c r="BBI15"/>
      <c r="BBJ15"/>
      <c r="BBK15"/>
      <c r="BBL15"/>
      <c r="BBM15"/>
      <c r="BBN15"/>
      <c r="BBO15"/>
      <c r="BBP15"/>
      <c r="BBQ15"/>
      <c r="BBR15"/>
      <c r="BBS15"/>
      <c r="BBT15"/>
      <c r="BBU15"/>
      <c r="BBV15"/>
      <c r="BBW15"/>
      <c r="BBX15"/>
      <c r="BBY15"/>
      <c r="BBZ15"/>
      <c r="BCA15"/>
      <c r="BCB15"/>
      <c r="BCC15"/>
      <c r="BCD15"/>
      <c r="BCE15"/>
      <c r="BCF15"/>
      <c r="BCG15"/>
      <c r="BCH15"/>
      <c r="BCI15"/>
      <c r="BCJ15"/>
      <c r="BCK15"/>
      <c r="BCL15"/>
      <c r="BCM15"/>
      <c r="BCN15"/>
      <c r="BCO15"/>
      <c r="BCP15"/>
      <c r="BCQ15"/>
      <c r="BCR15"/>
      <c r="BCS15"/>
      <c r="BCT15"/>
      <c r="BCU15"/>
      <c r="BCV15"/>
      <c r="BCW15"/>
      <c r="BCX15"/>
      <c r="BCY15"/>
      <c r="BCZ15"/>
      <c r="BDA15"/>
      <c r="BDB15"/>
      <c r="BDC15"/>
      <c r="BDD15"/>
      <c r="BDE15"/>
      <c r="BDF15"/>
      <c r="BDG15"/>
      <c r="BDH15"/>
      <c r="BDI15"/>
      <c r="BDJ15"/>
      <c r="BDK15"/>
      <c r="BDL15"/>
      <c r="BDM15"/>
      <c r="BDN15"/>
      <c r="BDO15"/>
      <c r="BDP15"/>
      <c r="BDQ15"/>
      <c r="BDR15"/>
      <c r="BDS15"/>
      <c r="BDT15"/>
      <c r="BDU15"/>
      <c r="BDV15"/>
      <c r="BDW15"/>
      <c r="BDX15"/>
      <c r="BDY15"/>
      <c r="BDZ15"/>
      <c r="BEA15"/>
      <c r="BEB15"/>
      <c r="BEC15"/>
      <c r="BED15"/>
      <c r="BEE15"/>
      <c r="BEF15"/>
      <c r="BEG15"/>
      <c r="BEH15"/>
      <c r="BEI15"/>
      <c r="BEJ15"/>
      <c r="BEK15"/>
      <c r="BEL15"/>
      <c r="BEM15"/>
      <c r="BEN15"/>
      <c r="BEO15"/>
      <c r="BEP15"/>
      <c r="BEQ15"/>
      <c r="BER15"/>
      <c r="BES15"/>
      <c r="BET15"/>
      <c r="BEU15"/>
      <c r="BEV15"/>
      <c r="BEW15"/>
      <c r="BEX15"/>
      <c r="BEY15"/>
      <c r="BEZ15"/>
      <c r="BFA15"/>
      <c r="BFB15"/>
      <c r="BFC15"/>
      <c r="BFD15"/>
      <c r="BFE15"/>
      <c r="BFF15"/>
      <c r="BFG15"/>
      <c r="BFH15"/>
      <c r="BFI15"/>
      <c r="BFJ15"/>
      <c r="BFK15"/>
      <c r="BFL15"/>
      <c r="BFM15"/>
      <c r="BFN15"/>
      <c r="BFO15"/>
      <c r="BFP15"/>
      <c r="BFQ15"/>
      <c r="BFR15"/>
      <c r="BFS15"/>
      <c r="BFT15"/>
      <c r="BFU15"/>
      <c r="BFV15"/>
      <c r="BFW15"/>
      <c r="BFX15"/>
      <c r="BFY15"/>
      <c r="BFZ15"/>
      <c r="BGA15"/>
      <c r="BGB15"/>
      <c r="BGC15"/>
      <c r="BGD15"/>
      <c r="BGE15"/>
      <c r="BGF15"/>
      <c r="BGG15"/>
      <c r="BGH15"/>
      <c r="BGI15"/>
      <c r="BGJ15"/>
      <c r="BGK15"/>
      <c r="BGL15"/>
      <c r="BGM15"/>
      <c r="BGN15"/>
      <c r="BGO15"/>
      <c r="BGP15"/>
      <c r="BGQ15"/>
      <c r="BGR15"/>
      <c r="BGS15"/>
      <c r="BGT15"/>
      <c r="BGU15"/>
      <c r="BGV15"/>
      <c r="BGW15"/>
      <c r="BGX15"/>
      <c r="BGY15"/>
      <c r="BGZ15"/>
      <c r="BHA15"/>
      <c r="BHB15"/>
      <c r="BHC15"/>
      <c r="BHD15"/>
      <c r="BHE15"/>
      <c r="BHF15"/>
      <c r="BHG15"/>
      <c r="BHH15"/>
      <c r="BHI15"/>
      <c r="BHJ15"/>
      <c r="BHK15"/>
      <c r="BHL15"/>
      <c r="BHM15"/>
      <c r="BHN15"/>
      <c r="BHO15"/>
      <c r="BHP15"/>
      <c r="BHQ15"/>
      <c r="BHR15"/>
      <c r="BHS15"/>
      <c r="BHT15"/>
      <c r="BHU15"/>
      <c r="BHV15"/>
      <c r="BHW15"/>
      <c r="BHX15"/>
      <c r="BHY15"/>
      <c r="BHZ15"/>
      <c r="BIA15"/>
      <c r="BIB15"/>
      <c r="BIC15"/>
      <c r="BID15"/>
      <c r="BIE15"/>
      <c r="BIF15"/>
      <c r="BIG15"/>
      <c r="BIH15"/>
      <c r="BII15"/>
      <c r="BIJ15"/>
      <c r="BIK15"/>
      <c r="BIL15"/>
      <c r="BIM15"/>
      <c r="BIN15"/>
      <c r="BIO15"/>
      <c r="BIP15"/>
      <c r="BIQ15"/>
      <c r="BIR15"/>
      <c r="BIS15"/>
      <c r="BIT15"/>
      <c r="BIU15"/>
      <c r="BIV15"/>
      <c r="BIW15"/>
      <c r="BIX15"/>
      <c r="BIY15"/>
      <c r="BIZ15"/>
      <c r="BJA15"/>
      <c r="BJB15"/>
      <c r="BJC15"/>
      <c r="BJD15"/>
      <c r="BJE15"/>
      <c r="BJF15"/>
      <c r="BJG15"/>
      <c r="BJH15"/>
      <c r="BJI15"/>
      <c r="BJJ15"/>
      <c r="BJK15"/>
      <c r="BJL15"/>
      <c r="BJM15"/>
      <c r="BJN15"/>
      <c r="BJO15"/>
      <c r="BJP15"/>
      <c r="BJQ15"/>
      <c r="BJR15"/>
      <c r="BJS15"/>
      <c r="BJT15"/>
      <c r="BJU15"/>
      <c r="BJV15"/>
      <c r="BJW15"/>
      <c r="BJX15"/>
      <c r="BJY15"/>
      <c r="BJZ15"/>
      <c r="BKA15"/>
      <c r="BKB15"/>
      <c r="BKC15"/>
      <c r="BKD15"/>
      <c r="BKE15"/>
      <c r="BKF15"/>
      <c r="BKG15"/>
      <c r="BKH15"/>
      <c r="BKI15"/>
      <c r="BKJ15"/>
      <c r="BKK15"/>
      <c r="BKL15"/>
      <c r="BKM15"/>
      <c r="BKN15"/>
      <c r="BKO15"/>
      <c r="BKP15"/>
      <c r="BKQ15"/>
      <c r="BKR15"/>
      <c r="BKS15"/>
      <c r="BKT15"/>
      <c r="BKU15"/>
      <c r="BKV15"/>
      <c r="BKW15"/>
      <c r="BKX15"/>
      <c r="BKY15"/>
      <c r="BKZ15"/>
      <c r="BLA15"/>
      <c r="BLB15"/>
      <c r="BLC15"/>
      <c r="BLD15"/>
      <c r="BLE15"/>
      <c r="BLF15"/>
      <c r="BLG15"/>
      <c r="BLH15"/>
      <c r="BLI15"/>
      <c r="BLJ15"/>
      <c r="BLK15"/>
      <c r="BLL15"/>
      <c r="BLM15"/>
      <c r="BLN15"/>
      <c r="BLO15"/>
      <c r="BLP15"/>
      <c r="BLQ15"/>
      <c r="BLR15"/>
      <c r="BLS15"/>
      <c r="BLT15"/>
      <c r="BLU15"/>
      <c r="BLV15"/>
      <c r="BLW15"/>
      <c r="BLX15"/>
      <c r="BLY15"/>
      <c r="BLZ15"/>
      <c r="BMA15"/>
      <c r="BMB15"/>
      <c r="BMC15"/>
      <c r="BMD15"/>
      <c r="BME15"/>
      <c r="BMF15"/>
      <c r="BMG15"/>
      <c r="BMH15"/>
      <c r="BMI15"/>
      <c r="BMJ15"/>
      <c r="BMK15"/>
      <c r="BML15"/>
      <c r="BMM15"/>
      <c r="BMN15"/>
      <c r="BMO15"/>
      <c r="BMP15"/>
      <c r="BMQ15"/>
      <c r="BMR15"/>
      <c r="BMS15"/>
      <c r="BMT15"/>
      <c r="BMU15"/>
      <c r="BMV15"/>
      <c r="BMW15"/>
      <c r="BMX15"/>
      <c r="BMY15"/>
      <c r="BMZ15"/>
      <c r="BNA15"/>
      <c r="BNB15"/>
      <c r="BNC15"/>
      <c r="BND15"/>
      <c r="BNE15"/>
      <c r="BNF15"/>
      <c r="BNG15"/>
      <c r="BNH15"/>
      <c r="BNI15"/>
      <c r="BNJ15"/>
      <c r="BNK15"/>
      <c r="BNL15"/>
      <c r="BNM15"/>
      <c r="BNN15"/>
      <c r="BNO15"/>
      <c r="BNP15"/>
      <c r="BNQ15"/>
      <c r="BNR15"/>
      <c r="BNS15"/>
      <c r="BNT15"/>
      <c r="BNU15"/>
      <c r="BNV15"/>
      <c r="BNW15"/>
      <c r="BNX15"/>
      <c r="BNY15"/>
      <c r="BNZ15"/>
      <c r="BOA15"/>
      <c r="BOB15"/>
      <c r="BOC15"/>
      <c r="BOD15"/>
      <c r="BOE15"/>
      <c r="BOF15"/>
      <c r="BOG15"/>
      <c r="BOH15"/>
      <c r="BOI15"/>
      <c r="BOJ15"/>
      <c r="BOK15"/>
      <c r="BOL15"/>
      <c r="BOM15"/>
      <c r="BON15"/>
      <c r="BOO15"/>
      <c r="BOP15"/>
      <c r="BOQ15"/>
      <c r="BOR15"/>
      <c r="BOS15"/>
      <c r="BOT15"/>
      <c r="BOU15"/>
      <c r="BOV15"/>
      <c r="BOW15"/>
      <c r="BOX15"/>
      <c r="BOY15"/>
      <c r="BOZ15"/>
      <c r="BPA15"/>
      <c r="BPB15"/>
      <c r="BPC15"/>
      <c r="BPD15"/>
      <c r="BPE15"/>
      <c r="BPF15"/>
      <c r="BPG15"/>
      <c r="BPH15"/>
      <c r="BPI15"/>
      <c r="BPJ15"/>
      <c r="BPK15"/>
      <c r="BPL15"/>
      <c r="BPM15"/>
      <c r="BPN15"/>
      <c r="BPO15"/>
      <c r="BPP15"/>
      <c r="BPQ15"/>
      <c r="BPR15"/>
      <c r="BPS15"/>
      <c r="BPT15"/>
      <c r="BPU15"/>
      <c r="BPV15"/>
      <c r="BPW15"/>
      <c r="BPX15"/>
      <c r="BPY15"/>
      <c r="BPZ15"/>
      <c r="BQA15"/>
      <c r="BQB15"/>
      <c r="BQC15"/>
      <c r="BQD15"/>
      <c r="BQE15"/>
      <c r="BQF15"/>
      <c r="BQG15"/>
      <c r="BQH15"/>
      <c r="BQI15"/>
      <c r="BQJ15"/>
      <c r="BQK15"/>
      <c r="BQL15"/>
      <c r="BQM15"/>
      <c r="BQN15"/>
      <c r="BQO15"/>
      <c r="BQP15"/>
      <c r="BQQ15"/>
      <c r="BQR15"/>
      <c r="BQS15"/>
      <c r="BQT15"/>
      <c r="BQU15"/>
      <c r="BQV15"/>
      <c r="BQW15"/>
      <c r="BQX15"/>
      <c r="BQY15"/>
      <c r="BQZ15"/>
      <c r="BRA15"/>
      <c r="BRB15"/>
      <c r="BRC15"/>
      <c r="BRD15"/>
      <c r="BRE15"/>
      <c r="BRF15"/>
      <c r="BRG15"/>
      <c r="BRH15"/>
      <c r="BRI15"/>
      <c r="BRJ15"/>
      <c r="BRK15"/>
      <c r="BRL15"/>
      <c r="BRM15"/>
      <c r="BRN15"/>
      <c r="BRO15"/>
      <c r="BRP15"/>
      <c r="BRQ15"/>
      <c r="BRR15"/>
      <c r="BRS15"/>
      <c r="BRT15"/>
      <c r="BRU15"/>
      <c r="BRV15"/>
      <c r="BRW15"/>
      <c r="BRX15"/>
      <c r="BRY15"/>
      <c r="BRZ15"/>
      <c r="BSA15"/>
      <c r="BSB15"/>
      <c r="BSC15"/>
      <c r="BSD15"/>
      <c r="BSE15"/>
      <c r="BSF15"/>
      <c r="BSG15"/>
      <c r="BSH15"/>
      <c r="BSI15"/>
      <c r="BSJ15"/>
      <c r="BSK15"/>
      <c r="BSL15"/>
      <c r="BSM15"/>
      <c r="BSN15"/>
      <c r="BSO15"/>
      <c r="BSP15"/>
      <c r="BSQ15"/>
      <c r="BSR15"/>
      <c r="BSS15"/>
      <c r="BST15"/>
      <c r="BSU15"/>
      <c r="BSV15"/>
      <c r="BSW15"/>
      <c r="BSX15"/>
      <c r="BSY15"/>
      <c r="BSZ15"/>
      <c r="BTA15"/>
      <c r="BTB15"/>
      <c r="BTC15"/>
      <c r="BTD15"/>
      <c r="BTE15"/>
      <c r="BTF15"/>
      <c r="BTG15"/>
      <c r="BTH15"/>
      <c r="BTI15"/>
      <c r="BTJ15"/>
      <c r="BTK15"/>
      <c r="BTL15"/>
      <c r="BTM15"/>
      <c r="BTN15"/>
      <c r="BTO15"/>
      <c r="BTP15"/>
      <c r="BTQ15"/>
      <c r="BTR15"/>
      <c r="BTS15"/>
      <c r="BTT15"/>
      <c r="BTU15"/>
      <c r="BTV15"/>
      <c r="BTW15"/>
      <c r="BTX15"/>
      <c r="BTY15"/>
      <c r="BTZ15"/>
      <c r="BUA15"/>
      <c r="BUB15"/>
      <c r="BUC15"/>
      <c r="BUD15"/>
      <c r="BUE15"/>
      <c r="BUF15"/>
      <c r="BUG15"/>
      <c r="BUH15"/>
      <c r="BUI15"/>
      <c r="BUJ15"/>
      <c r="BUK15"/>
      <c r="BUL15"/>
      <c r="BUM15"/>
      <c r="BUN15"/>
      <c r="BUO15"/>
      <c r="BUP15"/>
      <c r="BUQ15"/>
      <c r="BUR15"/>
      <c r="BUS15"/>
      <c r="BUT15"/>
      <c r="BUU15"/>
      <c r="BUV15"/>
      <c r="BUW15"/>
      <c r="BUX15"/>
      <c r="BUY15"/>
      <c r="BUZ15"/>
      <c r="BVA15"/>
      <c r="BVB15"/>
      <c r="BVC15"/>
      <c r="BVD15"/>
      <c r="BVE15"/>
      <c r="BVF15"/>
      <c r="BVG15"/>
      <c r="BVH15"/>
      <c r="BVI15"/>
      <c r="BVJ15"/>
      <c r="BVK15"/>
      <c r="BVL15"/>
      <c r="BVM15"/>
      <c r="BVN15"/>
      <c r="BVO15"/>
      <c r="BVP15"/>
      <c r="BVQ15"/>
      <c r="BVR15"/>
      <c r="BVS15"/>
      <c r="BVT15"/>
      <c r="BVU15"/>
      <c r="BVV15"/>
      <c r="BVW15"/>
      <c r="BVX15"/>
      <c r="BVY15"/>
      <c r="BVZ15"/>
      <c r="BWA15"/>
      <c r="BWB15"/>
      <c r="BWC15"/>
      <c r="BWD15"/>
      <c r="BWE15"/>
      <c r="BWF15"/>
      <c r="BWG15"/>
      <c r="BWH15"/>
      <c r="BWI15"/>
      <c r="BWJ15"/>
      <c r="BWK15"/>
      <c r="BWL15"/>
      <c r="BWM15"/>
      <c r="BWN15"/>
      <c r="BWO15"/>
      <c r="BWP15"/>
      <c r="BWQ15"/>
      <c r="BWR15"/>
      <c r="BWS15"/>
      <c r="BWT15"/>
      <c r="BWU15"/>
      <c r="BWV15"/>
      <c r="BWW15"/>
      <c r="BWX15"/>
      <c r="BWY15"/>
      <c r="BWZ15"/>
      <c r="BXA15"/>
      <c r="BXB15"/>
      <c r="BXC15"/>
      <c r="BXD15"/>
      <c r="BXE15"/>
      <c r="BXF15"/>
      <c r="BXG15"/>
      <c r="BXH15"/>
      <c r="BXI15"/>
      <c r="BXJ15"/>
      <c r="BXK15"/>
      <c r="BXL15"/>
      <c r="BXM15"/>
      <c r="BXN15"/>
      <c r="BXO15"/>
      <c r="BXP15"/>
      <c r="BXQ15"/>
      <c r="BXR15"/>
      <c r="BXS15"/>
      <c r="BXT15"/>
      <c r="BXU15"/>
      <c r="BXV15"/>
      <c r="BXW15"/>
      <c r="BXX15"/>
      <c r="BXY15"/>
      <c r="BXZ15"/>
      <c r="BYA15"/>
      <c r="BYB15"/>
      <c r="BYC15"/>
      <c r="BYD15"/>
      <c r="BYE15"/>
      <c r="BYF15"/>
      <c r="BYG15"/>
      <c r="BYH15"/>
      <c r="BYI15"/>
      <c r="BYJ15"/>
      <c r="BYK15"/>
      <c r="BYL15"/>
      <c r="BYM15"/>
      <c r="BYN15"/>
      <c r="BYO15"/>
      <c r="BYP15"/>
      <c r="BYQ15"/>
      <c r="BYR15"/>
      <c r="BYS15"/>
      <c r="BYT15"/>
      <c r="BYU15"/>
      <c r="BYV15"/>
      <c r="BYW15"/>
      <c r="BYX15"/>
      <c r="BYY15"/>
      <c r="BYZ15"/>
      <c r="BZA15"/>
      <c r="BZB15"/>
      <c r="BZC15"/>
      <c r="BZD15"/>
      <c r="BZE15"/>
      <c r="BZF15"/>
      <c r="BZG15"/>
      <c r="BZH15"/>
      <c r="BZI15"/>
      <c r="BZJ15"/>
      <c r="BZK15"/>
      <c r="BZL15"/>
      <c r="BZM15"/>
      <c r="BZN15"/>
      <c r="BZO15"/>
      <c r="BZP15"/>
      <c r="BZQ15"/>
      <c r="BZR15"/>
      <c r="BZS15"/>
      <c r="BZT15"/>
      <c r="BZU15"/>
      <c r="BZV15"/>
      <c r="BZW15"/>
      <c r="BZX15"/>
      <c r="BZY15"/>
      <c r="BZZ15"/>
      <c r="CAA15"/>
      <c r="CAB15"/>
      <c r="CAC15"/>
      <c r="CAD15"/>
      <c r="CAE15"/>
      <c r="CAF15"/>
      <c r="CAG15"/>
      <c r="CAH15"/>
      <c r="CAI15"/>
      <c r="CAJ15"/>
      <c r="CAK15"/>
      <c r="CAL15"/>
      <c r="CAM15"/>
      <c r="CAN15"/>
      <c r="CAO15"/>
      <c r="CAP15"/>
      <c r="CAQ15"/>
      <c r="CAR15"/>
      <c r="CAS15"/>
      <c r="CAT15"/>
      <c r="CAU15"/>
      <c r="CAV15"/>
      <c r="CAW15"/>
      <c r="CAX15"/>
      <c r="CAY15"/>
      <c r="CAZ15"/>
      <c r="CBA15"/>
      <c r="CBB15"/>
      <c r="CBC15"/>
      <c r="CBD15"/>
      <c r="CBE15"/>
      <c r="CBF15"/>
      <c r="CBG15"/>
      <c r="CBH15"/>
      <c r="CBI15"/>
      <c r="CBJ15"/>
      <c r="CBK15"/>
      <c r="CBL15"/>
      <c r="CBM15"/>
      <c r="CBN15"/>
      <c r="CBO15"/>
      <c r="CBP15"/>
      <c r="CBQ15"/>
      <c r="CBR15"/>
      <c r="CBS15"/>
      <c r="CBT15"/>
      <c r="CBU15"/>
      <c r="CBV15"/>
      <c r="CBW15"/>
      <c r="CBX15"/>
      <c r="CBY15"/>
      <c r="CBZ15"/>
      <c r="CCA15"/>
      <c r="CCB15"/>
      <c r="CCC15"/>
      <c r="CCD15"/>
      <c r="CCE15"/>
      <c r="CCF15"/>
      <c r="CCG15"/>
      <c r="CCH15"/>
      <c r="CCI15"/>
      <c r="CCJ15"/>
      <c r="CCK15"/>
      <c r="CCL15"/>
      <c r="CCM15"/>
      <c r="CCN15"/>
      <c r="CCO15"/>
      <c r="CCP15"/>
      <c r="CCQ15"/>
      <c r="CCR15"/>
      <c r="CCS15"/>
      <c r="CCT15"/>
      <c r="CCU15"/>
      <c r="CCV15"/>
      <c r="CCW15"/>
      <c r="CCX15"/>
      <c r="CCY15"/>
      <c r="CCZ15"/>
      <c r="CDA15"/>
      <c r="CDB15"/>
      <c r="CDC15"/>
      <c r="CDD15"/>
      <c r="CDE15"/>
      <c r="CDF15"/>
      <c r="CDG15"/>
      <c r="CDH15"/>
      <c r="CDI15"/>
      <c r="CDJ15"/>
      <c r="CDK15"/>
      <c r="CDL15"/>
      <c r="CDM15"/>
      <c r="CDN15"/>
      <c r="CDO15"/>
      <c r="CDP15"/>
      <c r="CDQ15"/>
      <c r="CDR15"/>
      <c r="CDS15"/>
      <c r="CDT15"/>
      <c r="CDU15"/>
      <c r="CDV15"/>
      <c r="CDW15"/>
      <c r="CDX15"/>
      <c r="CDY15"/>
      <c r="CDZ15"/>
      <c r="CEA15"/>
      <c r="CEB15"/>
      <c r="CEC15"/>
      <c r="CED15"/>
      <c r="CEE15"/>
      <c r="CEF15"/>
      <c r="CEG15"/>
      <c r="CEH15"/>
      <c r="CEI15"/>
      <c r="CEJ15"/>
      <c r="CEK15"/>
      <c r="CEL15"/>
      <c r="CEM15"/>
      <c r="CEN15"/>
      <c r="CEO15"/>
      <c r="CEP15"/>
      <c r="CEQ15"/>
      <c r="CER15"/>
      <c r="CES15"/>
      <c r="CET15"/>
      <c r="CEU15"/>
      <c r="CEV15"/>
      <c r="CEW15"/>
      <c r="CEX15"/>
      <c r="CEY15"/>
      <c r="CEZ15"/>
      <c r="CFA15"/>
      <c r="CFB15"/>
      <c r="CFC15"/>
      <c r="CFD15"/>
      <c r="CFE15"/>
      <c r="CFF15"/>
      <c r="CFG15"/>
      <c r="CFH15"/>
      <c r="CFI15"/>
      <c r="CFJ15"/>
      <c r="CFK15"/>
      <c r="CFL15"/>
      <c r="CFM15"/>
      <c r="CFN15"/>
      <c r="CFO15"/>
      <c r="CFP15"/>
      <c r="CFQ15"/>
      <c r="CFR15"/>
      <c r="CFS15"/>
      <c r="CFT15"/>
      <c r="CFU15"/>
      <c r="CFV15"/>
      <c r="CFW15"/>
      <c r="CFX15"/>
      <c r="CFY15"/>
      <c r="CFZ15"/>
      <c r="CGA15"/>
      <c r="CGB15"/>
      <c r="CGC15"/>
      <c r="CGD15"/>
      <c r="CGE15"/>
      <c r="CGF15"/>
      <c r="CGG15"/>
      <c r="CGH15"/>
      <c r="CGI15"/>
      <c r="CGJ15"/>
      <c r="CGK15"/>
      <c r="CGL15"/>
      <c r="CGM15"/>
      <c r="CGN15"/>
      <c r="CGO15"/>
      <c r="CGP15"/>
      <c r="CGQ15"/>
      <c r="CGR15"/>
      <c r="CGS15"/>
      <c r="CGT15"/>
      <c r="CGU15"/>
      <c r="CGV15"/>
      <c r="CGW15"/>
      <c r="CGX15"/>
      <c r="CGY15"/>
      <c r="CGZ15"/>
      <c r="CHA15"/>
      <c r="CHB15"/>
      <c r="CHC15"/>
      <c r="CHD15"/>
      <c r="CHE15"/>
      <c r="CHF15"/>
      <c r="CHG15"/>
      <c r="CHH15"/>
      <c r="CHI15"/>
      <c r="CHJ15"/>
      <c r="CHK15"/>
      <c r="CHL15"/>
      <c r="CHM15"/>
      <c r="CHN15"/>
      <c r="CHO15"/>
      <c r="CHP15"/>
      <c r="CHQ15"/>
      <c r="CHR15"/>
      <c r="CHS15"/>
      <c r="CHT15"/>
      <c r="CHU15"/>
      <c r="CHV15"/>
      <c r="CHW15"/>
      <c r="CHX15"/>
      <c r="CHY15"/>
      <c r="CHZ15"/>
      <c r="CIA15"/>
      <c r="CIB15"/>
      <c r="CIC15"/>
      <c r="CID15"/>
      <c r="CIE15"/>
      <c r="CIF15"/>
      <c r="CIG15"/>
      <c r="CIH15"/>
      <c r="CII15"/>
      <c r="CIJ15"/>
      <c r="CIK15"/>
      <c r="CIL15"/>
      <c r="CIM15"/>
      <c r="CIN15"/>
      <c r="CIO15"/>
      <c r="CIP15"/>
      <c r="CIQ15"/>
      <c r="CIR15"/>
      <c r="CIS15"/>
      <c r="CIT15"/>
      <c r="CIU15"/>
      <c r="CIV15"/>
      <c r="CIW15"/>
      <c r="CIX15"/>
      <c r="CIY15"/>
      <c r="CIZ15"/>
      <c r="CJA15"/>
      <c r="CJB15"/>
      <c r="CJC15"/>
      <c r="CJD15"/>
      <c r="CJE15"/>
      <c r="CJF15"/>
      <c r="CJG15"/>
      <c r="CJH15"/>
      <c r="CJI15"/>
      <c r="CJJ15"/>
      <c r="CJK15"/>
      <c r="CJL15"/>
      <c r="CJM15"/>
      <c r="CJN15"/>
      <c r="CJO15"/>
      <c r="CJP15"/>
      <c r="CJQ15"/>
      <c r="CJR15"/>
      <c r="CJS15"/>
      <c r="CJT15"/>
      <c r="CJU15"/>
      <c r="CJV15"/>
      <c r="CJW15"/>
      <c r="CJX15"/>
      <c r="CJY15"/>
      <c r="CJZ15"/>
      <c r="CKA15"/>
      <c r="CKB15"/>
      <c r="CKC15"/>
      <c r="CKD15"/>
      <c r="CKE15"/>
      <c r="CKF15"/>
      <c r="CKG15"/>
      <c r="CKH15"/>
      <c r="CKI15"/>
      <c r="CKJ15"/>
      <c r="CKK15"/>
      <c r="CKL15"/>
      <c r="CKM15"/>
      <c r="CKN15"/>
      <c r="CKO15"/>
      <c r="CKP15"/>
      <c r="CKQ15"/>
      <c r="CKR15"/>
      <c r="CKS15"/>
      <c r="CKT15"/>
      <c r="CKU15"/>
      <c r="CKV15"/>
      <c r="CKW15"/>
      <c r="CKX15"/>
      <c r="CKY15"/>
      <c r="CKZ15"/>
      <c r="CLA15"/>
      <c r="CLB15"/>
      <c r="CLC15"/>
      <c r="CLD15"/>
      <c r="CLE15"/>
      <c r="CLF15"/>
      <c r="CLG15"/>
      <c r="CLH15"/>
      <c r="CLI15"/>
      <c r="CLJ15"/>
      <c r="CLK15"/>
      <c r="CLL15"/>
      <c r="CLM15"/>
      <c r="CLN15"/>
      <c r="CLO15"/>
      <c r="CLP15"/>
      <c r="CLQ15"/>
      <c r="CLR15"/>
      <c r="CLS15"/>
      <c r="CLT15"/>
      <c r="CLU15"/>
      <c r="CLV15"/>
      <c r="CLW15"/>
      <c r="CLX15"/>
      <c r="CLY15"/>
      <c r="CLZ15"/>
      <c r="CMA15"/>
      <c r="CMB15"/>
      <c r="CMC15"/>
      <c r="CMD15"/>
      <c r="CME15"/>
      <c r="CMF15"/>
      <c r="CMG15"/>
      <c r="CMH15"/>
      <c r="CMI15"/>
      <c r="CMJ15"/>
      <c r="CMK15"/>
      <c r="CML15"/>
      <c r="CMM15"/>
      <c r="CMN15"/>
      <c r="CMO15"/>
      <c r="CMP15"/>
      <c r="CMQ15"/>
      <c r="CMR15"/>
      <c r="CMS15"/>
      <c r="CMT15"/>
      <c r="CMU15"/>
      <c r="CMV15"/>
      <c r="CMW15"/>
      <c r="CMX15"/>
      <c r="CMY15"/>
      <c r="CMZ15"/>
      <c r="CNA15"/>
      <c r="CNB15"/>
      <c r="CNC15"/>
      <c r="CND15"/>
      <c r="CNE15"/>
      <c r="CNF15"/>
      <c r="CNG15"/>
      <c r="CNH15"/>
      <c r="CNI15"/>
      <c r="CNJ15"/>
      <c r="CNK15"/>
      <c r="CNL15"/>
      <c r="CNM15"/>
      <c r="CNN15"/>
      <c r="CNO15"/>
      <c r="CNP15"/>
      <c r="CNQ15"/>
      <c r="CNR15"/>
      <c r="CNS15"/>
      <c r="CNT15"/>
      <c r="CNU15"/>
      <c r="CNV15"/>
      <c r="CNW15"/>
      <c r="CNX15"/>
      <c r="CNY15"/>
      <c r="CNZ15"/>
      <c r="COA15"/>
      <c r="COB15"/>
      <c r="COC15"/>
      <c r="COD15"/>
      <c r="COE15"/>
      <c r="COF15"/>
      <c r="COG15"/>
      <c r="COH15"/>
      <c r="COI15"/>
      <c r="COJ15"/>
      <c r="COK15"/>
      <c r="COL15"/>
      <c r="COM15"/>
      <c r="CON15"/>
      <c r="COO15"/>
      <c r="COP15"/>
      <c r="COQ15"/>
      <c r="COR15"/>
      <c r="COS15"/>
      <c r="COT15"/>
      <c r="COU15"/>
      <c r="COV15"/>
      <c r="COW15"/>
      <c r="COX15"/>
      <c r="COY15"/>
      <c r="COZ15"/>
      <c r="CPA15"/>
      <c r="CPB15"/>
      <c r="CPC15"/>
      <c r="CPD15"/>
      <c r="CPE15"/>
      <c r="CPF15"/>
      <c r="CPG15"/>
      <c r="CPH15"/>
      <c r="CPI15"/>
      <c r="CPJ15"/>
      <c r="CPK15"/>
      <c r="CPL15"/>
      <c r="CPM15"/>
      <c r="CPN15"/>
      <c r="CPO15"/>
      <c r="CPP15"/>
      <c r="CPQ15"/>
      <c r="CPR15"/>
      <c r="CPS15"/>
      <c r="CPT15"/>
      <c r="CPU15"/>
      <c r="CPV15"/>
      <c r="CPW15"/>
      <c r="CPX15"/>
      <c r="CPY15"/>
      <c r="CPZ15"/>
      <c r="CQA15"/>
      <c r="CQB15"/>
      <c r="CQC15"/>
      <c r="CQD15"/>
      <c r="CQE15"/>
      <c r="CQF15"/>
      <c r="CQG15"/>
      <c r="CQH15"/>
      <c r="CQI15"/>
      <c r="CQJ15"/>
      <c r="CQK15"/>
      <c r="CQL15"/>
      <c r="CQM15"/>
      <c r="CQN15"/>
      <c r="CQO15"/>
      <c r="CQP15"/>
      <c r="CQQ15"/>
      <c r="CQR15"/>
      <c r="CQS15"/>
      <c r="CQT15"/>
      <c r="CQU15"/>
      <c r="CQV15"/>
      <c r="CQW15"/>
      <c r="CQX15"/>
      <c r="CQY15"/>
      <c r="CQZ15"/>
      <c r="CRA15"/>
      <c r="CRB15"/>
      <c r="CRC15"/>
      <c r="CRD15"/>
      <c r="CRE15"/>
      <c r="CRF15"/>
      <c r="CRG15"/>
      <c r="CRH15"/>
      <c r="CRI15"/>
      <c r="CRJ15"/>
      <c r="CRK15"/>
      <c r="CRL15"/>
      <c r="CRM15"/>
      <c r="CRN15"/>
      <c r="CRO15"/>
      <c r="CRP15"/>
      <c r="CRQ15"/>
      <c r="CRR15"/>
      <c r="CRS15"/>
      <c r="CRT15"/>
      <c r="CRU15"/>
      <c r="CRV15"/>
      <c r="CRW15"/>
      <c r="CRX15"/>
      <c r="CRY15"/>
      <c r="CRZ15"/>
      <c r="CSA15"/>
      <c r="CSB15"/>
      <c r="CSC15"/>
      <c r="CSD15"/>
      <c r="CSE15"/>
      <c r="CSF15"/>
      <c r="CSG15"/>
      <c r="CSH15"/>
      <c r="CSI15"/>
      <c r="CSJ15"/>
      <c r="CSK15"/>
      <c r="CSL15"/>
      <c r="CSM15"/>
      <c r="CSN15"/>
      <c r="CSO15"/>
      <c r="CSP15"/>
      <c r="CSQ15"/>
      <c r="CSR15"/>
      <c r="CSS15"/>
      <c r="CST15"/>
      <c r="CSU15"/>
      <c r="CSV15"/>
      <c r="CSW15"/>
      <c r="CSX15"/>
      <c r="CSY15"/>
      <c r="CSZ15"/>
      <c r="CTA15"/>
      <c r="CTB15"/>
      <c r="CTC15"/>
      <c r="CTD15"/>
      <c r="CTE15"/>
      <c r="CTF15"/>
      <c r="CTG15"/>
      <c r="CTH15"/>
      <c r="CTI15"/>
      <c r="CTJ15"/>
      <c r="CTK15"/>
      <c r="CTL15"/>
      <c r="CTM15"/>
      <c r="CTN15"/>
      <c r="CTO15"/>
      <c r="CTP15"/>
      <c r="CTQ15"/>
      <c r="CTR15"/>
      <c r="CTS15"/>
      <c r="CTT15"/>
      <c r="CTU15"/>
      <c r="CTV15"/>
      <c r="CTW15"/>
      <c r="CTX15"/>
      <c r="CTY15"/>
      <c r="CTZ15"/>
      <c r="CUA15"/>
      <c r="CUB15"/>
      <c r="CUC15"/>
      <c r="CUD15"/>
      <c r="CUE15"/>
      <c r="CUF15"/>
      <c r="CUG15"/>
      <c r="CUH15"/>
      <c r="CUI15"/>
      <c r="CUJ15"/>
      <c r="CUK15"/>
      <c r="CUL15"/>
      <c r="CUM15"/>
      <c r="CUN15"/>
      <c r="CUO15"/>
      <c r="CUP15"/>
      <c r="CUQ15"/>
      <c r="CUR15"/>
      <c r="CUS15"/>
      <c r="CUT15"/>
      <c r="CUU15"/>
      <c r="CUV15"/>
      <c r="CUW15"/>
      <c r="CUX15"/>
      <c r="CUY15"/>
      <c r="CUZ15"/>
      <c r="CVA15"/>
      <c r="CVB15"/>
      <c r="CVC15"/>
      <c r="CVD15"/>
      <c r="CVE15"/>
      <c r="CVF15"/>
      <c r="CVG15"/>
      <c r="CVH15"/>
      <c r="CVI15"/>
      <c r="CVJ15"/>
      <c r="CVK15"/>
      <c r="CVL15"/>
      <c r="CVM15"/>
      <c r="CVN15"/>
      <c r="CVO15"/>
      <c r="CVP15"/>
      <c r="CVQ15"/>
      <c r="CVR15"/>
      <c r="CVS15"/>
      <c r="CVT15"/>
      <c r="CVU15"/>
      <c r="CVV15"/>
      <c r="CVW15"/>
      <c r="CVX15"/>
      <c r="CVY15"/>
      <c r="CVZ15"/>
      <c r="CWA15"/>
      <c r="CWB15"/>
      <c r="CWC15"/>
      <c r="CWD15"/>
      <c r="CWE15"/>
      <c r="CWF15"/>
      <c r="CWG15"/>
      <c r="CWH15"/>
      <c r="CWI15"/>
      <c r="CWJ15"/>
      <c r="CWK15"/>
      <c r="CWL15"/>
      <c r="CWM15"/>
      <c r="CWN15"/>
      <c r="CWO15"/>
      <c r="CWP15"/>
      <c r="CWQ15"/>
      <c r="CWR15"/>
      <c r="CWS15"/>
      <c r="CWT15"/>
      <c r="CWU15"/>
      <c r="CWV15"/>
      <c r="CWW15"/>
      <c r="CWX15"/>
      <c r="CWY15"/>
      <c r="CWZ15"/>
      <c r="CXA15"/>
      <c r="CXB15"/>
      <c r="CXC15"/>
      <c r="CXD15"/>
      <c r="CXE15"/>
      <c r="CXF15"/>
      <c r="CXG15"/>
      <c r="CXH15"/>
      <c r="CXI15"/>
      <c r="CXJ15"/>
      <c r="CXK15"/>
      <c r="CXL15"/>
      <c r="CXM15"/>
      <c r="CXN15"/>
      <c r="CXO15"/>
      <c r="CXP15"/>
      <c r="CXQ15"/>
      <c r="CXR15"/>
      <c r="CXS15"/>
      <c r="CXT15"/>
      <c r="CXU15"/>
      <c r="CXV15"/>
      <c r="CXW15"/>
      <c r="CXX15"/>
      <c r="CXY15"/>
      <c r="CXZ15"/>
      <c r="CYA15"/>
      <c r="CYB15"/>
      <c r="CYC15"/>
      <c r="CYD15"/>
      <c r="CYE15"/>
      <c r="CYF15"/>
      <c r="CYG15"/>
      <c r="CYH15"/>
      <c r="CYI15"/>
      <c r="CYJ15"/>
      <c r="CYK15"/>
      <c r="CYL15"/>
      <c r="CYM15"/>
      <c r="CYN15"/>
      <c r="CYO15"/>
      <c r="CYP15"/>
      <c r="CYQ15"/>
      <c r="CYR15"/>
      <c r="CYS15"/>
      <c r="CYT15"/>
      <c r="CYU15"/>
      <c r="CYV15"/>
      <c r="CYW15"/>
      <c r="CYX15"/>
      <c r="CYY15"/>
      <c r="CYZ15"/>
      <c r="CZA15"/>
      <c r="CZB15"/>
      <c r="CZC15"/>
      <c r="CZD15"/>
      <c r="CZE15"/>
      <c r="CZF15"/>
      <c r="CZG15"/>
      <c r="CZH15"/>
      <c r="CZI15"/>
      <c r="CZJ15"/>
      <c r="CZK15"/>
      <c r="CZL15"/>
      <c r="CZM15"/>
      <c r="CZN15"/>
      <c r="CZO15"/>
      <c r="CZP15"/>
      <c r="CZQ15"/>
      <c r="CZR15"/>
      <c r="CZS15"/>
      <c r="CZT15"/>
      <c r="CZU15"/>
      <c r="CZV15"/>
      <c r="CZW15"/>
      <c r="CZX15"/>
      <c r="CZY15"/>
      <c r="CZZ15"/>
      <c r="DAA15"/>
      <c r="DAB15"/>
      <c r="DAC15"/>
      <c r="DAD15"/>
      <c r="DAE15"/>
      <c r="DAF15"/>
      <c r="DAG15"/>
      <c r="DAH15"/>
      <c r="DAI15"/>
      <c r="DAJ15"/>
      <c r="DAK15"/>
      <c r="DAL15"/>
      <c r="DAM15"/>
      <c r="DAN15"/>
      <c r="DAO15"/>
      <c r="DAP15"/>
      <c r="DAQ15"/>
      <c r="DAR15"/>
      <c r="DAS15"/>
      <c r="DAT15"/>
      <c r="DAU15"/>
      <c r="DAV15"/>
      <c r="DAW15"/>
      <c r="DAX15"/>
      <c r="DAY15"/>
      <c r="DAZ15"/>
      <c r="DBA15"/>
      <c r="DBB15"/>
      <c r="DBC15"/>
      <c r="DBD15"/>
      <c r="DBE15"/>
      <c r="DBF15"/>
      <c r="DBG15"/>
      <c r="DBH15"/>
      <c r="DBI15"/>
      <c r="DBJ15"/>
      <c r="DBK15"/>
      <c r="DBL15"/>
      <c r="DBM15"/>
      <c r="DBN15"/>
      <c r="DBO15"/>
      <c r="DBP15"/>
      <c r="DBQ15"/>
      <c r="DBR15"/>
      <c r="DBS15"/>
      <c r="DBT15"/>
      <c r="DBU15"/>
      <c r="DBV15"/>
      <c r="DBW15"/>
      <c r="DBX15"/>
      <c r="DBY15"/>
      <c r="DBZ15"/>
      <c r="DCA15"/>
      <c r="DCB15"/>
      <c r="DCC15"/>
      <c r="DCD15"/>
      <c r="DCE15"/>
      <c r="DCF15"/>
      <c r="DCG15"/>
      <c r="DCH15"/>
      <c r="DCI15"/>
      <c r="DCJ15"/>
      <c r="DCK15"/>
      <c r="DCL15"/>
      <c r="DCM15"/>
      <c r="DCN15"/>
      <c r="DCO15"/>
      <c r="DCP15"/>
      <c r="DCQ15"/>
      <c r="DCR15"/>
      <c r="DCS15"/>
      <c r="DCT15"/>
      <c r="DCU15"/>
      <c r="DCV15"/>
      <c r="DCW15"/>
      <c r="DCX15"/>
      <c r="DCY15"/>
      <c r="DCZ15"/>
      <c r="DDA15"/>
      <c r="DDB15"/>
      <c r="DDC15"/>
      <c r="DDD15"/>
      <c r="DDE15"/>
      <c r="DDF15"/>
      <c r="DDG15"/>
      <c r="DDH15"/>
      <c r="DDI15"/>
      <c r="DDJ15"/>
      <c r="DDK15"/>
      <c r="DDL15"/>
      <c r="DDM15"/>
      <c r="DDN15"/>
      <c r="DDO15"/>
      <c r="DDP15"/>
      <c r="DDQ15"/>
      <c r="DDR15"/>
      <c r="DDS15"/>
      <c r="DDT15"/>
      <c r="DDU15"/>
      <c r="DDV15"/>
      <c r="DDW15"/>
      <c r="DDX15"/>
      <c r="DDY15"/>
      <c r="DDZ15"/>
      <c r="DEA15"/>
      <c r="DEB15"/>
      <c r="DEC15"/>
      <c r="DED15"/>
      <c r="DEE15"/>
      <c r="DEF15"/>
      <c r="DEG15"/>
      <c r="DEH15"/>
      <c r="DEI15"/>
      <c r="DEJ15"/>
      <c r="DEK15"/>
      <c r="DEL15"/>
      <c r="DEM15"/>
      <c r="DEN15"/>
      <c r="DEO15"/>
      <c r="DEP15"/>
      <c r="DEQ15"/>
      <c r="DER15"/>
      <c r="DES15"/>
      <c r="DET15"/>
      <c r="DEU15"/>
      <c r="DEV15"/>
      <c r="DEW15"/>
      <c r="DEX15"/>
      <c r="DEY15"/>
      <c r="DEZ15"/>
      <c r="DFA15"/>
      <c r="DFB15"/>
      <c r="DFC15"/>
      <c r="DFD15"/>
      <c r="DFE15"/>
      <c r="DFF15"/>
      <c r="DFG15"/>
      <c r="DFH15"/>
      <c r="DFI15"/>
      <c r="DFJ15"/>
      <c r="DFK15"/>
      <c r="DFL15"/>
      <c r="DFM15"/>
      <c r="DFN15"/>
      <c r="DFO15"/>
      <c r="DFP15"/>
      <c r="DFQ15"/>
      <c r="DFR15"/>
      <c r="DFS15"/>
      <c r="DFT15"/>
      <c r="DFU15"/>
      <c r="DFV15"/>
      <c r="DFW15"/>
      <c r="DFX15"/>
      <c r="DFY15"/>
      <c r="DFZ15"/>
      <c r="DGA15"/>
      <c r="DGB15"/>
      <c r="DGC15"/>
      <c r="DGD15"/>
      <c r="DGE15"/>
      <c r="DGF15"/>
      <c r="DGG15"/>
      <c r="DGH15"/>
      <c r="DGI15"/>
      <c r="DGJ15"/>
      <c r="DGK15"/>
      <c r="DGL15"/>
      <c r="DGM15"/>
      <c r="DGN15"/>
      <c r="DGO15"/>
      <c r="DGP15"/>
      <c r="DGQ15"/>
      <c r="DGR15"/>
      <c r="DGS15"/>
      <c r="DGT15"/>
      <c r="DGU15"/>
      <c r="DGV15"/>
      <c r="DGW15"/>
      <c r="DGX15"/>
      <c r="DGY15"/>
      <c r="DGZ15"/>
      <c r="DHA15"/>
      <c r="DHB15"/>
      <c r="DHC15"/>
      <c r="DHD15"/>
      <c r="DHE15"/>
      <c r="DHF15"/>
      <c r="DHG15"/>
      <c r="DHH15"/>
      <c r="DHI15"/>
      <c r="DHJ15"/>
      <c r="DHK15"/>
      <c r="DHL15"/>
      <c r="DHM15"/>
      <c r="DHN15"/>
      <c r="DHO15"/>
      <c r="DHP15"/>
      <c r="DHQ15"/>
      <c r="DHR15"/>
      <c r="DHS15"/>
      <c r="DHT15"/>
      <c r="DHU15"/>
      <c r="DHV15"/>
      <c r="DHW15"/>
      <c r="DHX15"/>
      <c r="DHY15"/>
      <c r="DHZ15"/>
      <c r="DIA15"/>
      <c r="DIB15"/>
      <c r="DIC15"/>
      <c r="DID15"/>
      <c r="DIE15"/>
      <c r="DIF15"/>
      <c r="DIG15"/>
      <c r="DIH15"/>
      <c r="DII15"/>
      <c r="DIJ15"/>
      <c r="DIK15"/>
      <c r="DIL15"/>
      <c r="DIM15"/>
      <c r="DIN15"/>
      <c r="DIO15"/>
      <c r="DIP15"/>
      <c r="DIQ15"/>
      <c r="DIR15"/>
      <c r="DIS15"/>
      <c r="DIT15"/>
      <c r="DIU15"/>
      <c r="DIV15"/>
      <c r="DIW15"/>
      <c r="DIX15"/>
      <c r="DIY15"/>
      <c r="DIZ15"/>
      <c r="DJA15"/>
      <c r="DJB15"/>
      <c r="DJC15"/>
      <c r="DJD15"/>
      <c r="DJE15"/>
      <c r="DJF15"/>
      <c r="DJG15"/>
      <c r="DJH15"/>
      <c r="DJI15"/>
      <c r="DJJ15"/>
      <c r="DJK15"/>
      <c r="DJL15"/>
      <c r="DJM15"/>
      <c r="DJN15"/>
      <c r="DJO15"/>
      <c r="DJP15"/>
      <c r="DJQ15"/>
      <c r="DJR15"/>
      <c r="DJS15"/>
      <c r="DJT15"/>
      <c r="DJU15"/>
      <c r="DJV15"/>
      <c r="DJW15"/>
      <c r="DJX15"/>
      <c r="DJY15"/>
      <c r="DJZ15"/>
      <c r="DKA15"/>
      <c r="DKB15"/>
      <c r="DKC15"/>
      <c r="DKD15"/>
      <c r="DKE15"/>
      <c r="DKF15"/>
      <c r="DKG15"/>
      <c r="DKH15"/>
      <c r="DKI15"/>
      <c r="DKJ15"/>
      <c r="DKK15"/>
      <c r="DKL15"/>
      <c r="DKM15"/>
      <c r="DKN15"/>
      <c r="DKO15"/>
      <c r="DKP15"/>
      <c r="DKQ15"/>
      <c r="DKR15"/>
      <c r="DKS15"/>
      <c r="DKT15"/>
      <c r="DKU15"/>
      <c r="DKV15"/>
      <c r="DKW15"/>
      <c r="DKX15"/>
      <c r="DKY15"/>
      <c r="DKZ15"/>
      <c r="DLA15"/>
      <c r="DLB15"/>
      <c r="DLC15"/>
      <c r="DLD15"/>
      <c r="DLE15"/>
      <c r="DLF15"/>
      <c r="DLG15"/>
      <c r="DLH15"/>
      <c r="DLI15"/>
      <c r="DLJ15"/>
      <c r="DLK15"/>
      <c r="DLL15"/>
      <c r="DLM15"/>
      <c r="DLN15"/>
      <c r="DLO15"/>
      <c r="DLP15"/>
      <c r="DLQ15"/>
      <c r="DLR15"/>
      <c r="DLS15"/>
      <c r="DLT15"/>
      <c r="DLU15"/>
      <c r="DLV15"/>
      <c r="DLW15"/>
      <c r="DLX15"/>
      <c r="DLY15"/>
      <c r="DLZ15"/>
      <c r="DMA15"/>
      <c r="DMB15"/>
      <c r="DMC15"/>
      <c r="DMD15"/>
      <c r="DME15"/>
      <c r="DMF15"/>
      <c r="DMG15"/>
      <c r="DMH15"/>
      <c r="DMI15"/>
      <c r="DMJ15"/>
      <c r="DMK15"/>
      <c r="DML15"/>
      <c r="DMM15"/>
      <c r="DMN15"/>
      <c r="DMO15"/>
      <c r="DMP15"/>
      <c r="DMQ15"/>
      <c r="DMR15"/>
      <c r="DMS15"/>
      <c r="DMT15"/>
      <c r="DMU15"/>
      <c r="DMV15"/>
      <c r="DMW15"/>
      <c r="DMX15"/>
      <c r="DMY15"/>
      <c r="DMZ15"/>
      <c r="DNA15"/>
      <c r="DNB15"/>
      <c r="DNC15"/>
      <c r="DND15"/>
      <c r="DNE15"/>
      <c r="DNF15"/>
      <c r="DNG15"/>
      <c r="DNH15"/>
      <c r="DNI15"/>
      <c r="DNJ15"/>
      <c r="DNK15"/>
      <c r="DNL15"/>
      <c r="DNM15"/>
      <c r="DNN15"/>
      <c r="DNO15"/>
      <c r="DNP15"/>
      <c r="DNQ15"/>
      <c r="DNR15"/>
      <c r="DNS15"/>
      <c r="DNT15"/>
      <c r="DNU15"/>
      <c r="DNV15"/>
      <c r="DNW15"/>
      <c r="DNX15"/>
      <c r="DNY15"/>
      <c r="DNZ15"/>
      <c r="DOA15"/>
      <c r="DOB15"/>
      <c r="DOC15"/>
      <c r="DOD15"/>
      <c r="DOE15"/>
      <c r="DOF15"/>
      <c r="DOG15"/>
      <c r="DOH15"/>
      <c r="DOI15"/>
      <c r="DOJ15"/>
      <c r="DOK15"/>
      <c r="DOL15"/>
      <c r="DOM15"/>
      <c r="DON15"/>
      <c r="DOO15"/>
      <c r="DOP15"/>
      <c r="DOQ15"/>
      <c r="DOR15"/>
      <c r="DOS15"/>
      <c r="DOT15"/>
      <c r="DOU15"/>
      <c r="DOV15"/>
      <c r="DOW15"/>
      <c r="DOX15"/>
      <c r="DOY15"/>
      <c r="DOZ15"/>
      <c r="DPA15"/>
      <c r="DPB15"/>
      <c r="DPC15"/>
      <c r="DPD15"/>
      <c r="DPE15"/>
      <c r="DPF15"/>
      <c r="DPG15"/>
      <c r="DPH15"/>
      <c r="DPI15"/>
      <c r="DPJ15"/>
      <c r="DPK15"/>
      <c r="DPL15"/>
      <c r="DPM15"/>
      <c r="DPN15"/>
      <c r="DPO15"/>
      <c r="DPP15"/>
      <c r="DPQ15"/>
      <c r="DPR15"/>
      <c r="DPS15"/>
      <c r="DPT15"/>
      <c r="DPU15"/>
      <c r="DPV15"/>
      <c r="DPW15"/>
      <c r="DPX15"/>
      <c r="DPY15"/>
      <c r="DPZ15"/>
      <c r="DQA15"/>
      <c r="DQB15"/>
      <c r="DQC15"/>
      <c r="DQD15"/>
      <c r="DQE15"/>
      <c r="DQF15"/>
      <c r="DQG15"/>
      <c r="DQH15"/>
      <c r="DQI15"/>
      <c r="DQJ15"/>
      <c r="DQK15"/>
      <c r="DQL15"/>
      <c r="DQM15"/>
      <c r="DQN15"/>
      <c r="DQO15"/>
      <c r="DQP15"/>
      <c r="DQQ15"/>
      <c r="DQR15"/>
      <c r="DQS15"/>
      <c r="DQT15"/>
      <c r="DQU15"/>
      <c r="DQV15"/>
      <c r="DQW15"/>
      <c r="DQX15"/>
      <c r="DQY15"/>
      <c r="DQZ15"/>
      <c r="DRA15"/>
      <c r="DRB15"/>
      <c r="DRC15"/>
      <c r="DRD15"/>
      <c r="DRE15"/>
      <c r="DRF15"/>
      <c r="DRG15"/>
      <c r="DRH15"/>
      <c r="DRI15"/>
      <c r="DRJ15"/>
      <c r="DRK15"/>
      <c r="DRL15"/>
      <c r="DRM15"/>
      <c r="DRN15"/>
      <c r="DRO15"/>
      <c r="DRP15"/>
      <c r="DRQ15"/>
      <c r="DRR15"/>
      <c r="DRS15"/>
      <c r="DRT15"/>
      <c r="DRU15"/>
      <c r="DRV15"/>
      <c r="DRW15"/>
      <c r="DRX15"/>
      <c r="DRY15"/>
      <c r="DRZ15"/>
      <c r="DSA15"/>
      <c r="DSB15"/>
      <c r="DSC15"/>
      <c r="DSD15"/>
      <c r="DSE15"/>
      <c r="DSF15"/>
      <c r="DSG15"/>
      <c r="DSH15"/>
      <c r="DSI15"/>
      <c r="DSJ15"/>
      <c r="DSK15"/>
      <c r="DSL15"/>
      <c r="DSM15"/>
      <c r="DSN15"/>
      <c r="DSO15"/>
      <c r="DSP15"/>
      <c r="DSQ15"/>
      <c r="DSR15"/>
      <c r="DSS15"/>
      <c r="DST15"/>
      <c r="DSU15"/>
      <c r="DSV15"/>
      <c r="DSW15"/>
      <c r="DSX15"/>
      <c r="DSY15"/>
      <c r="DSZ15"/>
      <c r="DTA15"/>
      <c r="DTB15"/>
      <c r="DTC15"/>
      <c r="DTD15"/>
      <c r="DTE15"/>
      <c r="DTF15"/>
      <c r="DTG15"/>
      <c r="DTH15"/>
      <c r="DTI15"/>
      <c r="DTJ15"/>
      <c r="DTK15"/>
      <c r="DTL15"/>
      <c r="DTM15"/>
      <c r="DTN15"/>
      <c r="DTO15"/>
      <c r="DTP15"/>
      <c r="DTQ15"/>
      <c r="DTR15"/>
      <c r="DTS15"/>
      <c r="DTT15"/>
      <c r="DTU15"/>
      <c r="DTV15"/>
      <c r="DTW15"/>
      <c r="DTX15"/>
      <c r="DTY15"/>
      <c r="DTZ15"/>
      <c r="DUA15"/>
      <c r="DUB15"/>
      <c r="DUC15"/>
      <c r="DUD15"/>
      <c r="DUE15"/>
      <c r="DUF15"/>
      <c r="DUG15"/>
      <c r="DUH15"/>
      <c r="DUI15"/>
      <c r="DUJ15"/>
      <c r="DUK15"/>
      <c r="DUL15"/>
      <c r="DUM15"/>
      <c r="DUN15"/>
      <c r="DUO15"/>
      <c r="DUP15"/>
      <c r="DUQ15"/>
      <c r="DUR15"/>
      <c r="DUS15"/>
      <c r="DUT15"/>
      <c r="DUU15"/>
      <c r="DUV15"/>
      <c r="DUW15"/>
      <c r="DUX15"/>
      <c r="DUY15"/>
      <c r="DUZ15"/>
      <c r="DVA15"/>
      <c r="DVB15"/>
      <c r="DVC15"/>
      <c r="DVD15"/>
      <c r="DVE15"/>
      <c r="DVF15"/>
      <c r="DVG15"/>
      <c r="DVH15"/>
      <c r="DVI15"/>
      <c r="DVJ15"/>
      <c r="DVK15"/>
      <c r="DVL15"/>
      <c r="DVM15"/>
      <c r="DVN15"/>
      <c r="DVO15"/>
      <c r="DVP15"/>
      <c r="DVQ15"/>
      <c r="DVR15"/>
      <c r="DVS15"/>
      <c r="DVT15"/>
      <c r="DVU15"/>
      <c r="DVV15"/>
      <c r="DVW15"/>
      <c r="DVX15"/>
      <c r="DVY15"/>
      <c r="DVZ15"/>
      <c r="DWA15"/>
      <c r="DWB15"/>
      <c r="DWC15"/>
      <c r="DWD15"/>
      <c r="DWE15"/>
      <c r="DWF15"/>
      <c r="DWG15"/>
      <c r="DWH15"/>
      <c r="DWI15"/>
      <c r="DWJ15"/>
      <c r="DWK15"/>
      <c r="DWL15"/>
      <c r="DWM15"/>
      <c r="DWN15"/>
      <c r="DWO15"/>
      <c r="DWP15"/>
      <c r="DWQ15"/>
      <c r="DWR15"/>
      <c r="DWS15"/>
      <c r="DWT15"/>
      <c r="DWU15"/>
      <c r="DWV15"/>
      <c r="DWW15"/>
      <c r="DWX15"/>
      <c r="DWY15"/>
      <c r="DWZ15"/>
      <c r="DXA15"/>
      <c r="DXB15"/>
      <c r="DXC15"/>
      <c r="DXD15"/>
      <c r="DXE15"/>
      <c r="DXF15"/>
      <c r="DXG15"/>
      <c r="DXH15"/>
      <c r="DXI15"/>
      <c r="DXJ15"/>
      <c r="DXK15"/>
      <c r="DXL15"/>
      <c r="DXM15"/>
      <c r="DXN15"/>
      <c r="DXO15"/>
      <c r="DXP15"/>
      <c r="DXQ15"/>
      <c r="DXR15"/>
      <c r="DXS15"/>
      <c r="DXT15"/>
      <c r="DXU15"/>
      <c r="DXV15"/>
      <c r="DXW15"/>
      <c r="DXX15"/>
      <c r="DXY15"/>
      <c r="DXZ15"/>
      <c r="DYA15"/>
      <c r="DYB15"/>
      <c r="DYC15"/>
      <c r="DYD15"/>
      <c r="DYE15"/>
      <c r="DYF15"/>
      <c r="DYG15"/>
      <c r="DYH15"/>
      <c r="DYI15"/>
      <c r="DYJ15"/>
      <c r="DYK15"/>
      <c r="DYL15"/>
      <c r="DYM15"/>
      <c r="DYN15"/>
      <c r="DYO15"/>
      <c r="DYP15"/>
      <c r="DYQ15"/>
      <c r="DYR15"/>
      <c r="DYS15"/>
      <c r="DYT15"/>
      <c r="DYU15"/>
      <c r="DYV15"/>
      <c r="DYW15"/>
      <c r="DYX15"/>
      <c r="DYY15"/>
      <c r="DYZ15"/>
      <c r="DZA15"/>
      <c r="DZB15"/>
      <c r="DZC15"/>
      <c r="DZD15"/>
      <c r="DZE15"/>
      <c r="DZF15"/>
      <c r="DZG15"/>
      <c r="DZH15"/>
      <c r="DZI15"/>
      <c r="DZJ15"/>
      <c r="DZK15"/>
      <c r="DZL15"/>
      <c r="DZM15"/>
      <c r="DZN15"/>
      <c r="DZO15"/>
      <c r="DZP15"/>
      <c r="DZQ15"/>
      <c r="DZR15"/>
      <c r="DZS15"/>
      <c r="DZT15"/>
      <c r="DZU15"/>
      <c r="DZV15"/>
      <c r="DZW15"/>
      <c r="DZX15"/>
      <c r="DZY15"/>
      <c r="DZZ15"/>
      <c r="EAA15"/>
      <c r="EAB15"/>
      <c r="EAC15"/>
      <c r="EAD15"/>
      <c r="EAE15"/>
      <c r="EAF15"/>
      <c r="EAG15"/>
      <c r="EAH15"/>
      <c r="EAI15"/>
      <c r="EAJ15"/>
      <c r="EAK15"/>
      <c r="EAL15"/>
      <c r="EAM15"/>
      <c r="EAN15"/>
      <c r="EAO15"/>
      <c r="EAP15"/>
      <c r="EAQ15"/>
      <c r="EAR15"/>
      <c r="EAS15"/>
      <c r="EAT15"/>
      <c r="EAU15"/>
      <c r="EAV15"/>
      <c r="EAW15"/>
      <c r="EAX15"/>
      <c r="EAY15"/>
      <c r="EAZ15"/>
      <c r="EBA15"/>
      <c r="EBB15"/>
      <c r="EBC15"/>
      <c r="EBD15"/>
      <c r="EBE15"/>
      <c r="EBF15"/>
      <c r="EBG15"/>
      <c r="EBH15"/>
      <c r="EBI15"/>
      <c r="EBJ15"/>
      <c r="EBK15"/>
      <c r="EBL15"/>
      <c r="EBM15"/>
      <c r="EBN15"/>
      <c r="EBO15"/>
      <c r="EBP15"/>
      <c r="EBQ15"/>
      <c r="EBR15"/>
      <c r="EBS15"/>
      <c r="EBT15"/>
      <c r="EBU15"/>
      <c r="EBV15"/>
      <c r="EBW15"/>
      <c r="EBX15"/>
      <c r="EBY15"/>
      <c r="EBZ15"/>
      <c r="ECA15"/>
      <c r="ECB15"/>
      <c r="ECC15"/>
      <c r="ECD15"/>
      <c r="ECE15"/>
      <c r="ECF15"/>
      <c r="ECG15"/>
      <c r="ECH15"/>
      <c r="ECI15"/>
      <c r="ECJ15"/>
      <c r="ECK15"/>
      <c r="ECL15"/>
      <c r="ECM15"/>
      <c r="ECN15"/>
      <c r="ECO15"/>
      <c r="ECP15"/>
      <c r="ECQ15"/>
      <c r="ECR15"/>
      <c r="ECS15"/>
      <c r="ECT15"/>
      <c r="ECU15"/>
      <c r="ECV15"/>
      <c r="ECW15"/>
      <c r="ECX15"/>
      <c r="ECY15"/>
      <c r="ECZ15"/>
      <c r="EDA15"/>
      <c r="EDB15"/>
      <c r="EDC15"/>
      <c r="EDD15"/>
      <c r="EDE15"/>
      <c r="EDF15"/>
      <c r="EDG15"/>
      <c r="EDH15"/>
      <c r="EDI15"/>
      <c r="EDJ15"/>
      <c r="EDK15"/>
      <c r="EDL15"/>
      <c r="EDM15"/>
      <c r="EDN15"/>
      <c r="EDO15"/>
      <c r="EDP15"/>
      <c r="EDQ15"/>
      <c r="EDR15"/>
      <c r="EDS15"/>
      <c r="EDT15"/>
      <c r="EDU15"/>
      <c r="EDV15"/>
      <c r="EDW15"/>
      <c r="EDX15"/>
      <c r="EDY15"/>
      <c r="EDZ15"/>
      <c r="EEA15"/>
      <c r="EEB15"/>
      <c r="EEC15"/>
      <c r="EED15"/>
      <c r="EEE15"/>
      <c r="EEF15"/>
      <c r="EEG15"/>
      <c r="EEH15"/>
      <c r="EEI15"/>
      <c r="EEJ15"/>
      <c r="EEK15"/>
      <c r="EEL15"/>
      <c r="EEM15"/>
      <c r="EEN15"/>
      <c r="EEO15"/>
      <c r="EEP15"/>
      <c r="EEQ15"/>
      <c r="EER15"/>
      <c r="EES15"/>
      <c r="EET15"/>
      <c r="EEU15"/>
      <c r="EEV15"/>
      <c r="EEW15"/>
      <c r="EEX15"/>
      <c r="EEY15"/>
      <c r="EEZ15"/>
      <c r="EFA15"/>
      <c r="EFB15"/>
      <c r="EFC15"/>
      <c r="EFD15"/>
      <c r="EFE15"/>
      <c r="EFF15"/>
      <c r="EFG15"/>
      <c r="EFH15"/>
      <c r="EFI15"/>
      <c r="EFJ15"/>
      <c r="EFK15"/>
      <c r="EFL15"/>
      <c r="EFM15"/>
      <c r="EFN15"/>
      <c r="EFO15"/>
      <c r="EFP15"/>
      <c r="EFQ15"/>
      <c r="EFR15"/>
      <c r="EFS15"/>
      <c r="EFT15"/>
      <c r="EFU15"/>
      <c r="EFV15"/>
      <c r="EFW15"/>
      <c r="EFX15"/>
      <c r="EFY15"/>
      <c r="EFZ15"/>
      <c r="EGA15"/>
      <c r="EGB15"/>
      <c r="EGC15"/>
      <c r="EGD15"/>
      <c r="EGE15"/>
      <c r="EGF15"/>
      <c r="EGG15"/>
      <c r="EGH15"/>
      <c r="EGI15"/>
      <c r="EGJ15"/>
      <c r="EGK15"/>
      <c r="EGL15"/>
      <c r="EGM15"/>
      <c r="EGN15"/>
      <c r="EGO15"/>
      <c r="EGP15"/>
      <c r="EGQ15"/>
      <c r="EGR15"/>
      <c r="EGS15"/>
      <c r="EGT15"/>
      <c r="EGU15"/>
      <c r="EGV15"/>
      <c r="EGW15"/>
      <c r="EGX15"/>
      <c r="EGY15"/>
      <c r="EGZ15"/>
      <c r="EHA15"/>
      <c r="EHB15"/>
      <c r="EHC15"/>
      <c r="EHD15"/>
      <c r="EHE15"/>
      <c r="EHF15"/>
      <c r="EHG15"/>
      <c r="EHH15"/>
      <c r="EHI15"/>
      <c r="EHJ15"/>
      <c r="EHK15"/>
      <c r="EHL15"/>
      <c r="EHM15"/>
      <c r="EHN15"/>
      <c r="EHO15"/>
      <c r="EHP15"/>
      <c r="EHQ15"/>
      <c r="EHR15"/>
      <c r="EHS15"/>
      <c r="EHT15"/>
      <c r="EHU15"/>
      <c r="EHV15"/>
      <c r="EHW15"/>
      <c r="EHX15"/>
      <c r="EHY15"/>
      <c r="EHZ15"/>
      <c r="EIA15"/>
      <c r="EIB15"/>
      <c r="EIC15"/>
      <c r="EID15"/>
      <c r="EIE15"/>
      <c r="EIF15"/>
      <c r="EIG15"/>
      <c r="EIH15"/>
      <c r="EII15"/>
      <c r="EIJ15"/>
      <c r="EIK15"/>
      <c r="EIL15"/>
      <c r="EIM15"/>
      <c r="EIN15"/>
      <c r="EIO15"/>
      <c r="EIP15"/>
      <c r="EIQ15"/>
      <c r="EIR15"/>
      <c r="EIS15"/>
      <c r="EIT15"/>
      <c r="EIU15"/>
      <c r="EIV15"/>
      <c r="EIW15"/>
      <c r="EIX15"/>
      <c r="EIY15"/>
      <c r="EIZ15"/>
      <c r="EJA15"/>
      <c r="EJB15"/>
      <c r="EJC15"/>
      <c r="EJD15"/>
      <c r="EJE15"/>
      <c r="EJF15"/>
      <c r="EJG15"/>
      <c r="EJH15"/>
      <c r="EJI15"/>
      <c r="EJJ15"/>
      <c r="EJK15"/>
      <c r="EJL15"/>
      <c r="EJM15"/>
      <c r="EJN15"/>
      <c r="EJO15"/>
      <c r="EJP15"/>
      <c r="EJQ15"/>
      <c r="EJR15"/>
      <c r="EJS15"/>
      <c r="EJT15"/>
      <c r="EJU15"/>
      <c r="EJV15"/>
      <c r="EJW15"/>
      <c r="EJX15"/>
      <c r="EJY15"/>
      <c r="EJZ15"/>
      <c r="EKA15"/>
      <c r="EKB15"/>
      <c r="EKC15"/>
      <c r="EKD15"/>
      <c r="EKE15"/>
      <c r="EKF15"/>
      <c r="EKG15"/>
      <c r="EKH15"/>
      <c r="EKI15"/>
      <c r="EKJ15"/>
      <c r="EKK15"/>
      <c r="EKL15"/>
      <c r="EKM15"/>
      <c r="EKN15"/>
      <c r="EKO15"/>
      <c r="EKP15"/>
      <c r="EKQ15"/>
      <c r="EKR15"/>
      <c r="EKS15"/>
      <c r="EKT15"/>
      <c r="EKU15"/>
      <c r="EKV15"/>
      <c r="EKW15"/>
      <c r="EKX15"/>
      <c r="EKY15"/>
      <c r="EKZ15"/>
      <c r="ELA15"/>
      <c r="ELB15"/>
      <c r="ELC15"/>
      <c r="ELD15"/>
      <c r="ELE15"/>
      <c r="ELF15"/>
      <c r="ELG15"/>
      <c r="ELH15"/>
      <c r="ELI15"/>
      <c r="ELJ15"/>
      <c r="ELK15"/>
      <c r="ELL15"/>
      <c r="ELM15"/>
      <c r="ELN15"/>
      <c r="ELO15"/>
      <c r="ELP15"/>
      <c r="ELQ15"/>
      <c r="ELR15"/>
      <c r="ELS15"/>
      <c r="ELT15"/>
      <c r="ELU15"/>
      <c r="ELV15"/>
      <c r="ELW15"/>
      <c r="ELX15"/>
      <c r="ELY15"/>
      <c r="ELZ15"/>
      <c r="EMA15"/>
      <c r="EMB15"/>
      <c r="EMC15"/>
      <c r="EMD15"/>
      <c r="EME15"/>
      <c r="EMF15"/>
      <c r="EMG15"/>
      <c r="EMH15"/>
      <c r="EMI15"/>
      <c r="EMJ15"/>
      <c r="EMK15"/>
      <c r="EML15"/>
      <c r="EMM15"/>
      <c r="EMN15"/>
      <c r="EMO15"/>
      <c r="EMP15"/>
      <c r="EMQ15"/>
      <c r="EMR15"/>
      <c r="EMS15"/>
      <c r="EMT15"/>
      <c r="EMU15"/>
      <c r="EMV15"/>
      <c r="EMW15"/>
      <c r="EMX15"/>
      <c r="EMY15"/>
      <c r="EMZ15"/>
      <c r="ENA15"/>
      <c r="ENB15"/>
      <c r="ENC15"/>
      <c r="END15"/>
      <c r="ENE15"/>
      <c r="ENF15"/>
      <c r="ENG15"/>
      <c r="ENH15"/>
      <c r="ENI15"/>
      <c r="ENJ15"/>
      <c r="ENK15"/>
      <c r="ENL15"/>
      <c r="ENM15"/>
      <c r="ENN15"/>
      <c r="ENO15"/>
      <c r="ENP15"/>
      <c r="ENQ15"/>
      <c r="ENR15"/>
      <c r="ENS15"/>
      <c r="ENT15"/>
      <c r="ENU15"/>
      <c r="ENV15"/>
      <c r="ENW15"/>
      <c r="ENX15"/>
      <c r="ENY15"/>
      <c r="ENZ15"/>
      <c r="EOA15"/>
      <c r="EOB15"/>
      <c r="EOC15"/>
      <c r="EOD15"/>
      <c r="EOE15"/>
      <c r="EOF15"/>
      <c r="EOG15"/>
      <c r="EOH15"/>
      <c r="EOI15"/>
      <c r="EOJ15"/>
      <c r="EOK15"/>
      <c r="EOL15"/>
      <c r="EOM15"/>
      <c r="EON15"/>
      <c r="EOO15"/>
      <c r="EOP15"/>
      <c r="EOQ15"/>
      <c r="EOR15"/>
      <c r="EOS15"/>
      <c r="EOT15"/>
      <c r="EOU15"/>
      <c r="EOV15"/>
      <c r="EOW15"/>
      <c r="EOX15"/>
      <c r="EOY15"/>
      <c r="EOZ15"/>
      <c r="EPA15"/>
      <c r="EPB15"/>
      <c r="EPC15"/>
      <c r="EPD15"/>
      <c r="EPE15"/>
      <c r="EPF15"/>
      <c r="EPG15"/>
      <c r="EPH15"/>
      <c r="EPI15"/>
      <c r="EPJ15"/>
      <c r="EPK15"/>
      <c r="EPL15"/>
      <c r="EPM15"/>
      <c r="EPN15"/>
      <c r="EPO15"/>
      <c r="EPP15"/>
      <c r="EPQ15"/>
      <c r="EPR15"/>
      <c r="EPS15"/>
      <c r="EPT15"/>
      <c r="EPU15"/>
      <c r="EPV15"/>
      <c r="EPW15"/>
      <c r="EPX15"/>
      <c r="EPY15"/>
      <c r="EPZ15"/>
      <c r="EQA15"/>
      <c r="EQB15"/>
      <c r="EQC15"/>
      <c r="EQD15"/>
      <c r="EQE15"/>
      <c r="EQF15"/>
      <c r="EQG15"/>
      <c r="EQH15"/>
      <c r="EQI15"/>
      <c r="EQJ15"/>
      <c r="EQK15"/>
      <c r="EQL15"/>
      <c r="EQM15"/>
      <c r="EQN15"/>
      <c r="EQO15"/>
      <c r="EQP15"/>
      <c r="EQQ15"/>
      <c r="EQR15"/>
      <c r="EQS15"/>
      <c r="EQT15"/>
      <c r="EQU15"/>
      <c r="EQV15"/>
      <c r="EQW15"/>
      <c r="EQX15"/>
      <c r="EQY15"/>
      <c r="EQZ15"/>
      <c r="ERA15"/>
      <c r="ERB15"/>
      <c r="ERC15"/>
      <c r="ERD15"/>
      <c r="ERE15"/>
      <c r="ERF15"/>
      <c r="ERG15"/>
      <c r="ERH15"/>
      <c r="ERI15"/>
      <c r="ERJ15"/>
      <c r="ERK15"/>
      <c r="ERL15"/>
      <c r="ERM15"/>
      <c r="ERN15"/>
      <c r="ERO15"/>
      <c r="ERP15"/>
      <c r="ERQ15"/>
      <c r="ERR15"/>
      <c r="ERS15"/>
      <c r="ERT15"/>
      <c r="ERU15"/>
      <c r="ERV15"/>
      <c r="ERW15"/>
      <c r="ERX15"/>
      <c r="ERY15"/>
      <c r="ERZ15"/>
      <c r="ESA15"/>
      <c r="ESB15"/>
      <c r="ESC15"/>
      <c r="ESD15"/>
      <c r="ESE15"/>
      <c r="ESF15"/>
      <c r="ESG15"/>
      <c r="ESH15"/>
      <c r="ESI15"/>
      <c r="ESJ15"/>
      <c r="ESK15"/>
      <c r="ESL15"/>
      <c r="ESM15"/>
      <c r="ESN15"/>
      <c r="ESO15"/>
      <c r="ESP15"/>
      <c r="ESQ15"/>
      <c r="ESR15"/>
      <c r="ESS15"/>
      <c r="EST15"/>
      <c r="ESU15"/>
      <c r="ESV15"/>
      <c r="ESW15"/>
      <c r="ESX15"/>
      <c r="ESY15"/>
      <c r="ESZ15"/>
      <c r="ETA15"/>
      <c r="ETB15"/>
      <c r="ETC15"/>
      <c r="ETD15"/>
      <c r="ETE15"/>
      <c r="ETF15"/>
      <c r="ETG15"/>
      <c r="ETH15"/>
      <c r="ETI15"/>
      <c r="ETJ15"/>
      <c r="ETK15"/>
      <c r="ETL15"/>
      <c r="ETM15"/>
      <c r="ETN15"/>
      <c r="ETO15"/>
      <c r="ETP15"/>
      <c r="ETQ15"/>
      <c r="ETR15"/>
      <c r="ETS15"/>
      <c r="ETT15"/>
      <c r="ETU15"/>
      <c r="ETV15"/>
      <c r="ETW15"/>
      <c r="ETX15"/>
      <c r="ETY15"/>
      <c r="ETZ15"/>
      <c r="EUA15"/>
      <c r="EUB15"/>
      <c r="EUC15"/>
      <c r="EUD15"/>
      <c r="EUE15"/>
      <c r="EUF15"/>
      <c r="EUG15"/>
      <c r="EUH15"/>
      <c r="EUI15"/>
      <c r="EUJ15"/>
      <c r="EUK15"/>
      <c r="EUL15"/>
      <c r="EUM15"/>
      <c r="EUN15"/>
      <c r="EUO15"/>
      <c r="EUP15"/>
      <c r="EUQ15"/>
      <c r="EUR15"/>
      <c r="EUS15"/>
      <c r="EUT15"/>
      <c r="EUU15"/>
      <c r="EUV15"/>
      <c r="EUW15"/>
      <c r="EUX15"/>
      <c r="EUY15"/>
      <c r="EUZ15"/>
      <c r="EVA15"/>
      <c r="EVB15"/>
      <c r="EVC15"/>
      <c r="EVD15"/>
      <c r="EVE15"/>
      <c r="EVF15"/>
      <c r="EVG15"/>
      <c r="EVH15"/>
      <c r="EVI15"/>
      <c r="EVJ15"/>
      <c r="EVK15"/>
      <c r="EVL15"/>
      <c r="EVM15"/>
      <c r="EVN15"/>
      <c r="EVO15"/>
      <c r="EVP15"/>
      <c r="EVQ15"/>
      <c r="EVR15"/>
      <c r="EVS15"/>
      <c r="EVT15"/>
      <c r="EVU15"/>
      <c r="EVV15"/>
      <c r="EVW15"/>
      <c r="EVX15"/>
      <c r="EVY15"/>
      <c r="EVZ15"/>
      <c r="EWA15"/>
      <c r="EWB15"/>
      <c r="EWC15"/>
      <c r="EWD15"/>
      <c r="EWE15"/>
      <c r="EWF15"/>
      <c r="EWG15"/>
      <c r="EWH15"/>
      <c r="EWI15"/>
      <c r="EWJ15"/>
      <c r="EWK15"/>
      <c r="EWL15"/>
      <c r="EWM15"/>
      <c r="EWN15"/>
      <c r="EWO15"/>
      <c r="EWP15"/>
      <c r="EWQ15"/>
      <c r="EWR15"/>
      <c r="EWS15"/>
      <c r="EWT15"/>
      <c r="EWU15"/>
      <c r="EWV15"/>
      <c r="EWW15"/>
      <c r="EWX15"/>
      <c r="EWY15"/>
      <c r="EWZ15"/>
      <c r="EXA15"/>
      <c r="EXB15"/>
      <c r="EXC15"/>
      <c r="EXD15"/>
      <c r="EXE15"/>
      <c r="EXF15"/>
      <c r="EXG15"/>
      <c r="EXH15"/>
      <c r="EXI15"/>
      <c r="EXJ15"/>
      <c r="EXK15"/>
      <c r="EXL15"/>
      <c r="EXM15"/>
      <c r="EXN15"/>
      <c r="EXO15"/>
      <c r="EXP15"/>
      <c r="EXQ15"/>
      <c r="EXR15"/>
      <c r="EXS15"/>
      <c r="EXT15"/>
      <c r="EXU15"/>
      <c r="EXV15"/>
      <c r="EXW15"/>
      <c r="EXX15"/>
      <c r="EXY15"/>
      <c r="EXZ15"/>
      <c r="EYA15"/>
      <c r="EYB15"/>
      <c r="EYC15"/>
      <c r="EYD15"/>
      <c r="EYE15"/>
      <c r="EYF15"/>
      <c r="EYG15"/>
      <c r="EYH15"/>
      <c r="EYI15"/>
      <c r="EYJ15"/>
      <c r="EYK15"/>
      <c r="EYL15"/>
      <c r="EYM15"/>
      <c r="EYN15"/>
      <c r="EYO15"/>
      <c r="EYP15"/>
      <c r="EYQ15"/>
      <c r="EYR15"/>
      <c r="EYS15"/>
      <c r="EYT15"/>
      <c r="EYU15"/>
      <c r="EYV15"/>
      <c r="EYW15"/>
      <c r="EYX15"/>
      <c r="EYY15"/>
      <c r="EYZ15"/>
      <c r="EZA15"/>
      <c r="EZB15"/>
      <c r="EZC15"/>
      <c r="EZD15"/>
      <c r="EZE15"/>
      <c r="EZF15"/>
      <c r="EZG15"/>
      <c r="EZH15"/>
      <c r="EZI15"/>
      <c r="EZJ15"/>
      <c r="EZK15"/>
      <c r="EZL15"/>
      <c r="EZM15"/>
      <c r="EZN15"/>
      <c r="EZO15"/>
      <c r="EZP15"/>
      <c r="EZQ15"/>
      <c r="EZR15"/>
      <c r="EZS15"/>
      <c r="EZT15"/>
      <c r="EZU15"/>
      <c r="EZV15"/>
      <c r="EZW15"/>
      <c r="EZX15"/>
      <c r="EZY15"/>
      <c r="EZZ15"/>
      <c r="FAA15"/>
      <c r="FAB15"/>
      <c r="FAC15"/>
      <c r="FAD15"/>
      <c r="FAE15"/>
      <c r="FAF15"/>
      <c r="FAG15"/>
      <c r="FAH15"/>
      <c r="FAI15"/>
      <c r="FAJ15"/>
      <c r="FAK15"/>
      <c r="FAL15"/>
      <c r="FAM15"/>
      <c r="FAN15"/>
      <c r="FAO15"/>
      <c r="FAP15"/>
      <c r="FAQ15"/>
      <c r="FAR15"/>
      <c r="FAS15"/>
      <c r="FAT15"/>
      <c r="FAU15"/>
      <c r="FAV15"/>
      <c r="FAW15"/>
      <c r="FAX15"/>
      <c r="FAY15"/>
      <c r="FAZ15"/>
      <c r="FBA15"/>
      <c r="FBB15"/>
      <c r="FBC15"/>
      <c r="FBD15"/>
      <c r="FBE15"/>
      <c r="FBF15"/>
      <c r="FBG15"/>
      <c r="FBH15"/>
      <c r="FBI15"/>
      <c r="FBJ15"/>
      <c r="FBK15"/>
      <c r="FBL15"/>
      <c r="FBM15"/>
      <c r="FBN15"/>
      <c r="FBO15"/>
      <c r="FBP15"/>
      <c r="FBQ15"/>
      <c r="FBR15"/>
      <c r="FBS15"/>
      <c r="FBT15"/>
      <c r="FBU15"/>
      <c r="FBV15"/>
      <c r="FBW15"/>
      <c r="FBX15"/>
      <c r="FBY15"/>
      <c r="FBZ15"/>
      <c r="FCA15"/>
      <c r="FCB15"/>
      <c r="FCC15"/>
      <c r="FCD15"/>
      <c r="FCE15"/>
      <c r="FCF15"/>
      <c r="FCG15"/>
      <c r="FCH15"/>
      <c r="FCI15"/>
      <c r="FCJ15"/>
      <c r="FCK15"/>
      <c r="FCL15"/>
      <c r="FCM15"/>
      <c r="FCN15"/>
      <c r="FCO15"/>
      <c r="FCP15"/>
      <c r="FCQ15"/>
      <c r="FCR15"/>
      <c r="FCS15"/>
      <c r="FCT15"/>
      <c r="FCU15"/>
      <c r="FCV15"/>
      <c r="FCW15"/>
      <c r="FCX15"/>
      <c r="FCY15"/>
      <c r="FCZ15"/>
      <c r="FDA15"/>
      <c r="FDB15"/>
      <c r="FDC15"/>
      <c r="FDD15"/>
      <c r="FDE15"/>
      <c r="FDF15"/>
      <c r="FDG15"/>
      <c r="FDH15"/>
      <c r="FDI15"/>
      <c r="FDJ15"/>
      <c r="FDK15"/>
      <c r="FDL15"/>
      <c r="FDM15"/>
      <c r="FDN15"/>
      <c r="FDO15"/>
      <c r="FDP15"/>
      <c r="FDQ15"/>
      <c r="FDR15"/>
      <c r="FDS15"/>
      <c r="FDT15"/>
      <c r="FDU15"/>
      <c r="FDV15"/>
      <c r="FDW15"/>
      <c r="FDX15"/>
      <c r="FDY15"/>
      <c r="FDZ15"/>
      <c r="FEA15"/>
      <c r="FEB15"/>
      <c r="FEC15"/>
      <c r="FED15"/>
      <c r="FEE15"/>
      <c r="FEF15"/>
      <c r="FEG15"/>
      <c r="FEH15"/>
      <c r="FEI15"/>
      <c r="FEJ15"/>
      <c r="FEK15"/>
      <c r="FEL15"/>
      <c r="FEM15"/>
      <c r="FEN15"/>
      <c r="FEO15"/>
      <c r="FEP15"/>
      <c r="FEQ15"/>
      <c r="FER15"/>
      <c r="FES15"/>
      <c r="FET15"/>
      <c r="FEU15"/>
      <c r="FEV15"/>
      <c r="FEW15"/>
      <c r="FEX15"/>
      <c r="FEY15"/>
      <c r="FEZ15"/>
      <c r="FFA15"/>
      <c r="FFB15"/>
      <c r="FFC15"/>
      <c r="FFD15"/>
      <c r="FFE15"/>
      <c r="FFF15"/>
      <c r="FFG15"/>
      <c r="FFH15"/>
      <c r="FFI15"/>
      <c r="FFJ15"/>
      <c r="FFK15"/>
      <c r="FFL15"/>
      <c r="FFM15"/>
      <c r="FFN15"/>
      <c r="FFO15"/>
      <c r="FFP15"/>
      <c r="FFQ15"/>
      <c r="FFR15"/>
      <c r="FFS15"/>
      <c r="FFT15"/>
      <c r="FFU15"/>
      <c r="FFV15"/>
      <c r="FFW15"/>
      <c r="FFX15"/>
      <c r="FFY15"/>
      <c r="FFZ15"/>
      <c r="FGA15"/>
      <c r="FGB15"/>
      <c r="FGC15"/>
      <c r="FGD15"/>
      <c r="FGE15"/>
      <c r="FGF15"/>
      <c r="FGG15"/>
      <c r="FGH15"/>
      <c r="FGI15"/>
      <c r="FGJ15"/>
      <c r="FGK15"/>
      <c r="FGL15"/>
      <c r="FGM15"/>
      <c r="FGN15"/>
      <c r="FGO15"/>
      <c r="FGP15"/>
      <c r="FGQ15"/>
      <c r="FGR15"/>
      <c r="FGS15"/>
      <c r="FGT15"/>
      <c r="FGU15"/>
      <c r="FGV15"/>
      <c r="FGW15"/>
      <c r="FGX15"/>
      <c r="FGY15"/>
      <c r="FGZ15"/>
      <c r="FHA15"/>
      <c r="FHB15"/>
      <c r="FHC15"/>
      <c r="FHD15"/>
      <c r="FHE15"/>
      <c r="FHF15"/>
      <c r="FHG15"/>
      <c r="FHH15"/>
      <c r="FHI15"/>
      <c r="FHJ15"/>
      <c r="FHK15"/>
      <c r="FHL15"/>
      <c r="FHM15"/>
      <c r="FHN15"/>
      <c r="FHO15"/>
      <c r="FHP15"/>
      <c r="FHQ15"/>
      <c r="FHR15"/>
      <c r="FHS15"/>
      <c r="FHT15"/>
      <c r="FHU15"/>
      <c r="FHV15"/>
      <c r="FHW15"/>
      <c r="FHX15"/>
      <c r="FHY15"/>
      <c r="FHZ15"/>
      <c r="FIA15"/>
      <c r="FIB15"/>
      <c r="FIC15"/>
      <c r="FID15"/>
      <c r="FIE15"/>
      <c r="FIF15"/>
      <c r="FIG15"/>
      <c r="FIH15"/>
      <c r="FII15"/>
      <c r="FIJ15"/>
      <c r="FIK15"/>
      <c r="FIL15"/>
      <c r="FIM15"/>
      <c r="FIN15"/>
      <c r="FIO15"/>
      <c r="FIP15"/>
      <c r="FIQ15"/>
      <c r="FIR15"/>
      <c r="FIS15"/>
      <c r="FIT15"/>
      <c r="FIU15"/>
      <c r="FIV15"/>
      <c r="FIW15"/>
      <c r="FIX15"/>
      <c r="FIY15"/>
      <c r="FIZ15"/>
      <c r="FJA15"/>
      <c r="FJB15"/>
      <c r="FJC15"/>
      <c r="FJD15"/>
      <c r="FJE15"/>
      <c r="FJF15"/>
      <c r="FJG15"/>
      <c r="FJH15"/>
      <c r="FJI15"/>
      <c r="FJJ15"/>
      <c r="FJK15"/>
      <c r="FJL15"/>
      <c r="FJM15"/>
      <c r="FJN15"/>
      <c r="FJO15"/>
      <c r="FJP15"/>
      <c r="FJQ15"/>
      <c r="FJR15"/>
      <c r="FJS15"/>
      <c r="FJT15"/>
      <c r="FJU15"/>
      <c r="FJV15"/>
      <c r="FJW15"/>
      <c r="FJX15"/>
      <c r="FJY15"/>
      <c r="FJZ15"/>
      <c r="FKA15"/>
      <c r="FKB15"/>
      <c r="FKC15"/>
      <c r="FKD15"/>
      <c r="FKE15"/>
      <c r="FKF15"/>
      <c r="FKG15"/>
      <c r="FKH15"/>
      <c r="FKI15"/>
      <c r="FKJ15"/>
      <c r="FKK15"/>
      <c r="FKL15"/>
      <c r="FKM15"/>
      <c r="FKN15"/>
      <c r="FKO15"/>
      <c r="FKP15"/>
      <c r="FKQ15"/>
      <c r="FKR15"/>
      <c r="FKS15"/>
      <c r="FKT15"/>
      <c r="FKU15"/>
      <c r="FKV15"/>
      <c r="FKW15"/>
      <c r="FKX15"/>
      <c r="FKY15"/>
      <c r="FKZ15"/>
      <c r="FLA15"/>
      <c r="FLB15"/>
      <c r="FLC15"/>
      <c r="FLD15"/>
      <c r="FLE15"/>
      <c r="FLF15"/>
      <c r="FLG15"/>
      <c r="FLH15"/>
      <c r="FLI15"/>
      <c r="FLJ15"/>
      <c r="FLK15"/>
      <c r="FLL15"/>
      <c r="FLM15"/>
      <c r="FLN15"/>
      <c r="FLO15"/>
      <c r="FLP15"/>
      <c r="FLQ15"/>
      <c r="FLR15"/>
      <c r="FLS15"/>
      <c r="FLT15"/>
      <c r="FLU15"/>
      <c r="FLV15"/>
      <c r="FLW15"/>
      <c r="FLX15"/>
      <c r="FLY15"/>
      <c r="FLZ15"/>
      <c r="FMA15"/>
      <c r="FMB15"/>
      <c r="FMC15"/>
      <c r="FMD15"/>
      <c r="FME15"/>
      <c r="FMF15"/>
      <c r="FMG15"/>
      <c r="FMH15"/>
      <c r="FMI15"/>
      <c r="FMJ15"/>
      <c r="FMK15"/>
      <c r="FML15"/>
      <c r="FMM15"/>
      <c r="FMN15"/>
      <c r="FMO15"/>
      <c r="FMP15"/>
      <c r="FMQ15"/>
      <c r="FMR15"/>
      <c r="FMS15"/>
      <c r="FMT15"/>
      <c r="FMU15"/>
      <c r="FMV15"/>
      <c r="FMW15"/>
      <c r="FMX15"/>
      <c r="FMY15"/>
      <c r="FMZ15"/>
      <c r="FNA15"/>
      <c r="FNB15"/>
      <c r="FNC15"/>
      <c r="FND15"/>
      <c r="FNE15"/>
      <c r="FNF15"/>
      <c r="FNG15"/>
      <c r="FNH15"/>
      <c r="FNI15"/>
      <c r="FNJ15"/>
      <c r="FNK15"/>
      <c r="FNL15"/>
      <c r="FNM15"/>
      <c r="FNN15"/>
      <c r="FNO15"/>
      <c r="FNP15"/>
      <c r="FNQ15"/>
      <c r="FNR15"/>
      <c r="FNS15"/>
      <c r="FNT15"/>
      <c r="FNU15"/>
      <c r="FNV15"/>
      <c r="FNW15"/>
      <c r="FNX15"/>
      <c r="FNY15"/>
      <c r="FNZ15"/>
      <c r="FOA15"/>
      <c r="FOB15"/>
      <c r="FOC15"/>
      <c r="FOD15"/>
      <c r="FOE15"/>
      <c r="FOF15"/>
      <c r="FOG15"/>
      <c r="FOH15"/>
      <c r="FOI15"/>
      <c r="FOJ15"/>
      <c r="FOK15"/>
      <c r="FOL15"/>
      <c r="FOM15"/>
      <c r="FON15"/>
      <c r="FOO15"/>
      <c r="FOP15"/>
      <c r="FOQ15"/>
      <c r="FOR15"/>
      <c r="FOS15"/>
      <c r="FOT15"/>
      <c r="FOU15"/>
      <c r="FOV15"/>
      <c r="FOW15"/>
      <c r="FOX15"/>
      <c r="FOY15"/>
      <c r="FOZ15"/>
      <c r="FPA15"/>
      <c r="FPB15"/>
      <c r="FPC15"/>
      <c r="FPD15"/>
      <c r="FPE15"/>
      <c r="FPF15"/>
      <c r="FPG15"/>
      <c r="FPH15"/>
      <c r="FPI15"/>
      <c r="FPJ15"/>
      <c r="FPK15"/>
      <c r="FPL15"/>
      <c r="FPM15"/>
      <c r="FPN15"/>
      <c r="FPO15"/>
      <c r="FPP15"/>
      <c r="FPQ15"/>
      <c r="FPR15"/>
      <c r="FPS15"/>
      <c r="FPT15"/>
      <c r="FPU15"/>
      <c r="FPV15"/>
      <c r="FPW15"/>
      <c r="FPX15"/>
      <c r="FPY15"/>
      <c r="FPZ15"/>
      <c r="FQA15"/>
      <c r="FQB15"/>
      <c r="FQC15"/>
      <c r="FQD15"/>
      <c r="FQE15"/>
      <c r="FQF15"/>
      <c r="FQG15"/>
      <c r="FQH15"/>
      <c r="FQI15"/>
      <c r="FQJ15"/>
      <c r="FQK15"/>
      <c r="FQL15"/>
      <c r="FQM15"/>
      <c r="FQN15"/>
      <c r="FQO15"/>
      <c r="FQP15"/>
      <c r="FQQ15"/>
      <c r="FQR15"/>
      <c r="FQS15"/>
      <c r="FQT15"/>
      <c r="FQU15"/>
      <c r="FQV15"/>
      <c r="FQW15"/>
      <c r="FQX15"/>
      <c r="FQY15"/>
      <c r="FQZ15"/>
      <c r="FRA15"/>
      <c r="FRB15"/>
      <c r="FRC15"/>
      <c r="FRD15"/>
      <c r="FRE15"/>
      <c r="FRF15"/>
      <c r="FRG15"/>
      <c r="FRH15"/>
      <c r="FRI15"/>
      <c r="FRJ15"/>
      <c r="FRK15"/>
      <c r="FRL15"/>
      <c r="FRM15"/>
      <c r="FRN15"/>
      <c r="FRO15"/>
      <c r="FRP15"/>
      <c r="FRQ15"/>
      <c r="FRR15"/>
      <c r="FRS15"/>
      <c r="FRT15"/>
      <c r="FRU15"/>
      <c r="FRV15"/>
      <c r="FRW15"/>
      <c r="FRX15"/>
      <c r="FRY15"/>
      <c r="FRZ15"/>
      <c r="FSA15"/>
      <c r="FSB15"/>
      <c r="FSC15"/>
      <c r="FSD15"/>
      <c r="FSE15"/>
      <c r="FSF15"/>
      <c r="FSG15"/>
      <c r="FSH15"/>
      <c r="FSI15"/>
      <c r="FSJ15"/>
      <c r="FSK15"/>
      <c r="FSL15"/>
      <c r="FSM15"/>
      <c r="FSN15"/>
      <c r="FSO15"/>
      <c r="FSP15"/>
      <c r="FSQ15"/>
      <c r="FSR15"/>
      <c r="FSS15"/>
      <c r="FST15"/>
      <c r="FSU15"/>
      <c r="FSV15"/>
      <c r="FSW15"/>
      <c r="FSX15"/>
      <c r="FSY15"/>
      <c r="FSZ15"/>
      <c r="FTA15"/>
      <c r="FTB15"/>
      <c r="FTC15"/>
      <c r="FTD15"/>
      <c r="FTE15"/>
      <c r="FTF15"/>
      <c r="FTG15"/>
      <c r="FTH15"/>
      <c r="FTI15"/>
      <c r="FTJ15"/>
      <c r="FTK15"/>
      <c r="FTL15"/>
      <c r="FTM15"/>
      <c r="FTN15"/>
      <c r="FTO15"/>
      <c r="FTP15"/>
      <c r="FTQ15"/>
      <c r="FTR15"/>
      <c r="FTS15"/>
      <c r="FTT15"/>
      <c r="FTU15"/>
      <c r="FTV15"/>
      <c r="FTW15"/>
      <c r="FTX15"/>
      <c r="FTY15"/>
      <c r="FTZ15"/>
      <c r="FUA15"/>
      <c r="FUB15"/>
      <c r="FUC15"/>
      <c r="FUD15"/>
      <c r="FUE15"/>
      <c r="FUF15"/>
      <c r="FUG15"/>
      <c r="FUH15"/>
      <c r="FUI15"/>
      <c r="FUJ15"/>
      <c r="FUK15"/>
      <c r="FUL15"/>
      <c r="FUM15"/>
      <c r="FUN15"/>
      <c r="FUO15"/>
      <c r="FUP15"/>
      <c r="FUQ15"/>
      <c r="FUR15"/>
      <c r="FUS15"/>
      <c r="FUT15"/>
      <c r="FUU15"/>
      <c r="FUV15"/>
      <c r="FUW15"/>
      <c r="FUX15"/>
      <c r="FUY15"/>
      <c r="FUZ15"/>
      <c r="FVA15"/>
      <c r="FVB15"/>
      <c r="FVC15"/>
      <c r="FVD15"/>
      <c r="FVE15"/>
      <c r="FVF15"/>
      <c r="FVG15"/>
      <c r="FVH15"/>
      <c r="FVI15"/>
      <c r="FVJ15"/>
      <c r="FVK15"/>
      <c r="FVL15"/>
      <c r="FVM15"/>
      <c r="FVN15"/>
      <c r="FVO15"/>
      <c r="FVP15"/>
      <c r="FVQ15"/>
      <c r="FVR15"/>
      <c r="FVS15"/>
      <c r="FVT15"/>
      <c r="FVU15"/>
      <c r="FVV15"/>
      <c r="FVW15"/>
      <c r="FVX15"/>
      <c r="FVY15"/>
      <c r="FVZ15"/>
      <c r="FWA15"/>
      <c r="FWB15"/>
      <c r="FWC15"/>
      <c r="FWD15"/>
      <c r="FWE15"/>
      <c r="FWF15"/>
      <c r="FWG15"/>
      <c r="FWH15"/>
      <c r="FWI15"/>
      <c r="FWJ15"/>
      <c r="FWK15"/>
      <c r="FWL15"/>
      <c r="FWM15"/>
      <c r="FWN15"/>
      <c r="FWO15"/>
      <c r="FWP15"/>
      <c r="FWQ15"/>
      <c r="FWR15"/>
      <c r="FWS15"/>
      <c r="FWT15"/>
      <c r="FWU15"/>
      <c r="FWV15"/>
      <c r="FWW15"/>
      <c r="FWX15"/>
      <c r="FWY15"/>
      <c r="FWZ15"/>
      <c r="FXA15"/>
      <c r="FXB15"/>
      <c r="FXC15"/>
      <c r="FXD15"/>
      <c r="FXE15"/>
      <c r="FXF15"/>
      <c r="FXG15"/>
      <c r="FXH15"/>
      <c r="FXI15"/>
      <c r="FXJ15"/>
      <c r="FXK15"/>
      <c r="FXL15"/>
      <c r="FXM15"/>
      <c r="FXN15"/>
      <c r="FXO15"/>
      <c r="FXP15"/>
      <c r="FXQ15"/>
      <c r="FXR15"/>
      <c r="FXS15"/>
      <c r="FXT15"/>
      <c r="FXU15"/>
      <c r="FXV15"/>
      <c r="FXW15"/>
      <c r="FXX15"/>
      <c r="FXY15"/>
      <c r="FXZ15"/>
      <c r="FYA15"/>
      <c r="FYB15"/>
      <c r="FYC15"/>
      <c r="FYD15"/>
      <c r="FYE15"/>
      <c r="FYF15"/>
      <c r="FYG15"/>
      <c r="FYH15"/>
      <c r="FYI15"/>
      <c r="FYJ15"/>
      <c r="FYK15"/>
      <c r="FYL15"/>
      <c r="FYM15"/>
      <c r="FYN15"/>
      <c r="FYO15"/>
      <c r="FYP15"/>
      <c r="FYQ15"/>
      <c r="FYR15"/>
      <c r="FYS15"/>
      <c r="FYT15"/>
      <c r="FYU15"/>
      <c r="FYV15"/>
      <c r="FYW15"/>
      <c r="FYX15"/>
      <c r="FYY15"/>
      <c r="FYZ15"/>
      <c r="FZA15"/>
      <c r="FZB15"/>
      <c r="FZC15"/>
      <c r="FZD15"/>
      <c r="FZE15"/>
      <c r="FZF15"/>
      <c r="FZG15"/>
      <c r="FZH15"/>
      <c r="FZI15"/>
      <c r="FZJ15"/>
      <c r="FZK15"/>
      <c r="FZL15"/>
      <c r="FZM15"/>
      <c r="FZN15"/>
      <c r="FZO15"/>
      <c r="FZP15"/>
      <c r="FZQ15"/>
      <c r="FZR15"/>
      <c r="FZS15"/>
      <c r="FZT15"/>
      <c r="FZU15"/>
      <c r="FZV15"/>
      <c r="FZW15"/>
      <c r="FZX15"/>
      <c r="FZY15"/>
      <c r="FZZ15"/>
      <c r="GAA15"/>
      <c r="GAB15"/>
      <c r="GAC15"/>
      <c r="GAD15"/>
      <c r="GAE15"/>
      <c r="GAF15"/>
      <c r="GAG15"/>
      <c r="GAH15"/>
      <c r="GAI15"/>
      <c r="GAJ15"/>
      <c r="GAK15"/>
      <c r="GAL15"/>
      <c r="GAM15"/>
      <c r="GAN15"/>
      <c r="GAO15"/>
      <c r="GAP15"/>
      <c r="GAQ15"/>
      <c r="GAR15"/>
      <c r="GAS15"/>
      <c r="GAT15"/>
      <c r="GAU15"/>
      <c r="GAV15"/>
      <c r="GAW15"/>
      <c r="GAX15"/>
      <c r="GAY15"/>
      <c r="GAZ15"/>
      <c r="GBA15"/>
      <c r="GBB15"/>
      <c r="GBC15"/>
      <c r="GBD15"/>
      <c r="GBE15"/>
      <c r="GBF15"/>
      <c r="GBG15"/>
      <c r="GBH15"/>
      <c r="GBI15"/>
      <c r="GBJ15"/>
      <c r="GBK15"/>
      <c r="GBL15"/>
      <c r="GBM15"/>
      <c r="GBN15"/>
      <c r="GBO15"/>
      <c r="GBP15"/>
      <c r="GBQ15"/>
      <c r="GBR15"/>
      <c r="GBS15"/>
      <c r="GBT15"/>
      <c r="GBU15"/>
      <c r="GBV15"/>
      <c r="GBW15"/>
      <c r="GBX15"/>
      <c r="GBY15"/>
      <c r="GBZ15"/>
      <c r="GCA15"/>
      <c r="GCB15"/>
      <c r="GCC15"/>
      <c r="GCD15"/>
      <c r="GCE15"/>
      <c r="GCF15"/>
      <c r="GCG15"/>
      <c r="GCH15"/>
      <c r="GCI15"/>
      <c r="GCJ15"/>
      <c r="GCK15"/>
      <c r="GCL15"/>
      <c r="GCM15"/>
      <c r="GCN15"/>
      <c r="GCO15"/>
      <c r="GCP15"/>
      <c r="GCQ15"/>
      <c r="GCR15"/>
      <c r="GCS15"/>
      <c r="GCT15"/>
      <c r="GCU15"/>
      <c r="GCV15"/>
      <c r="GCW15"/>
      <c r="GCX15"/>
      <c r="GCY15"/>
      <c r="GCZ15"/>
      <c r="GDA15"/>
      <c r="GDB15"/>
      <c r="GDC15"/>
      <c r="GDD15"/>
      <c r="GDE15"/>
      <c r="GDF15"/>
      <c r="GDG15"/>
      <c r="GDH15"/>
      <c r="GDI15"/>
      <c r="GDJ15"/>
      <c r="GDK15"/>
      <c r="GDL15"/>
      <c r="GDM15"/>
      <c r="GDN15"/>
      <c r="GDO15"/>
      <c r="GDP15"/>
      <c r="GDQ15"/>
      <c r="GDR15"/>
      <c r="GDS15"/>
      <c r="GDT15"/>
      <c r="GDU15"/>
      <c r="GDV15"/>
      <c r="GDW15"/>
      <c r="GDX15"/>
      <c r="GDY15"/>
      <c r="GDZ15"/>
      <c r="GEA15"/>
      <c r="GEB15"/>
      <c r="GEC15"/>
      <c r="GED15"/>
      <c r="GEE15"/>
      <c r="GEF15"/>
      <c r="GEG15"/>
      <c r="GEH15"/>
      <c r="GEI15"/>
      <c r="GEJ15"/>
      <c r="GEK15"/>
      <c r="GEL15"/>
      <c r="GEM15"/>
      <c r="GEN15"/>
      <c r="GEO15"/>
      <c r="GEP15"/>
      <c r="GEQ15"/>
      <c r="GER15"/>
      <c r="GES15"/>
      <c r="GET15"/>
      <c r="GEU15"/>
      <c r="GEV15"/>
      <c r="GEW15"/>
      <c r="GEX15"/>
      <c r="GEY15"/>
      <c r="GEZ15"/>
      <c r="GFA15"/>
      <c r="GFB15"/>
      <c r="GFC15"/>
      <c r="GFD15"/>
      <c r="GFE15"/>
      <c r="GFF15"/>
      <c r="GFG15"/>
      <c r="GFH15"/>
      <c r="GFI15"/>
      <c r="GFJ15"/>
      <c r="GFK15"/>
      <c r="GFL15"/>
      <c r="GFM15"/>
      <c r="GFN15"/>
      <c r="GFO15"/>
      <c r="GFP15"/>
      <c r="GFQ15"/>
      <c r="GFR15"/>
      <c r="GFS15"/>
      <c r="GFT15"/>
      <c r="GFU15"/>
      <c r="GFV15"/>
      <c r="GFW15"/>
      <c r="GFX15"/>
      <c r="GFY15"/>
      <c r="GFZ15"/>
      <c r="GGA15"/>
      <c r="GGB15"/>
      <c r="GGC15"/>
      <c r="GGD15"/>
      <c r="GGE15"/>
      <c r="GGF15"/>
      <c r="GGG15"/>
      <c r="GGH15"/>
      <c r="GGI15"/>
      <c r="GGJ15"/>
      <c r="GGK15"/>
      <c r="GGL15"/>
      <c r="GGM15"/>
      <c r="GGN15"/>
      <c r="GGO15"/>
      <c r="GGP15"/>
      <c r="GGQ15"/>
      <c r="GGR15"/>
      <c r="GGS15"/>
      <c r="GGT15"/>
      <c r="GGU15"/>
      <c r="GGV15"/>
      <c r="GGW15"/>
      <c r="GGX15"/>
      <c r="GGY15"/>
      <c r="GGZ15"/>
      <c r="GHA15"/>
      <c r="GHB15"/>
      <c r="GHC15"/>
      <c r="GHD15"/>
      <c r="GHE15"/>
      <c r="GHF15"/>
      <c r="GHG15"/>
      <c r="GHH15"/>
      <c r="GHI15"/>
      <c r="GHJ15"/>
      <c r="GHK15"/>
      <c r="GHL15"/>
      <c r="GHM15"/>
      <c r="GHN15"/>
      <c r="GHO15"/>
      <c r="GHP15"/>
      <c r="GHQ15"/>
      <c r="GHR15"/>
      <c r="GHS15"/>
      <c r="GHT15"/>
      <c r="GHU15"/>
      <c r="GHV15"/>
      <c r="GHW15"/>
      <c r="GHX15"/>
      <c r="GHY15"/>
      <c r="GHZ15"/>
      <c r="GIA15"/>
      <c r="GIB15"/>
      <c r="GIC15"/>
      <c r="GID15"/>
      <c r="GIE15"/>
      <c r="GIF15"/>
      <c r="GIG15"/>
      <c r="GIH15"/>
      <c r="GII15"/>
      <c r="GIJ15"/>
      <c r="GIK15"/>
      <c r="GIL15"/>
      <c r="GIM15"/>
      <c r="GIN15"/>
      <c r="GIO15"/>
      <c r="GIP15"/>
      <c r="GIQ15"/>
      <c r="GIR15"/>
      <c r="GIS15"/>
      <c r="GIT15"/>
      <c r="GIU15"/>
      <c r="GIV15"/>
      <c r="GIW15"/>
      <c r="GIX15"/>
      <c r="GIY15"/>
      <c r="GIZ15"/>
      <c r="GJA15"/>
      <c r="GJB15"/>
      <c r="GJC15"/>
      <c r="GJD15"/>
      <c r="GJE15"/>
      <c r="GJF15"/>
      <c r="GJG15"/>
      <c r="GJH15"/>
      <c r="GJI15"/>
      <c r="GJJ15"/>
      <c r="GJK15"/>
      <c r="GJL15"/>
      <c r="GJM15"/>
      <c r="GJN15"/>
      <c r="GJO15"/>
      <c r="GJP15"/>
      <c r="GJQ15"/>
      <c r="GJR15"/>
      <c r="GJS15"/>
      <c r="GJT15"/>
      <c r="GJU15"/>
      <c r="GJV15"/>
      <c r="GJW15"/>
      <c r="GJX15"/>
      <c r="GJY15"/>
      <c r="GJZ15"/>
      <c r="GKA15"/>
      <c r="GKB15"/>
      <c r="GKC15"/>
      <c r="GKD15"/>
      <c r="GKE15"/>
      <c r="GKF15"/>
      <c r="GKG15"/>
      <c r="GKH15"/>
      <c r="GKI15"/>
      <c r="GKJ15"/>
      <c r="GKK15"/>
      <c r="GKL15"/>
      <c r="GKM15"/>
      <c r="GKN15"/>
      <c r="GKO15"/>
      <c r="GKP15"/>
      <c r="GKQ15"/>
      <c r="GKR15"/>
      <c r="GKS15"/>
      <c r="GKT15"/>
      <c r="GKU15"/>
      <c r="GKV15"/>
      <c r="GKW15"/>
      <c r="GKX15"/>
      <c r="GKY15"/>
      <c r="GKZ15"/>
      <c r="GLA15"/>
      <c r="GLB15"/>
      <c r="GLC15"/>
      <c r="GLD15"/>
      <c r="GLE15"/>
      <c r="GLF15"/>
      <c r="GLG15"/>
      <c r="GLH15"/>
      <c r="GLI15"/>
      <c r="GLJ15"/>
      <c r="GLK15"/>
      <c r="GLL15"/>
      <c r="GLM15"/>
      <c r="GLN15"/>
      <c r="GLO15"/>
      <c r="GLP15"/>
      <c r="GLQ15"/>
      <c r="GLR15"/>
      <c r="GLS15"/>
      <c r="GLT15"/>
      <c r="GLU15"/>
      <c r="GLV15"/>
      <c r="GLW15"/>
      <c r="GLX15"/>
      <c r="GLY15"/>
      <c r="GLZ15"/>
      <c r="GMA15"/>
      <c r="GMB15"/>
      <c r="GMC15"/>
      <c r="GMD15"/>
      <c r="GME15"/>
      <c r="GMF15"/>
      <c r="GMG15"/>
      <c r="GMH15"/>
      <c r="GMI15"/>
      <c r="GMJ15"/>
      <c r="GMK15"/>
      <c r="GML15"/>
      <c r="GMM15"/>
      <c r="GMN15"/>
      <c r="GMO15"/>
      <c r="GMP15"/>
      <c r="GMQ15"/>
      <c r="GMR15"/>
      <c r="GMS15"/>
      <c r="GMT15"/>
      <c r="GMU15"/>
      <c r="GMV15"/>
      <c r="GMW15"/>
      <c r="GMX15"/>
      <c r="GMY15"/>
      <c r="GMZ15"/>
      <c r="GNA15"/>
      <c r="GNB15"/>
      <c r="GNC15"/>
      <c r="GND15"/>
      <c r="GNE15"/>
      <c r="GNF15"/>
      <c r="GNG15"/>
      <c r="GNH15"/>
      <c r="GNI15"/>
      <c r="GNJ15"/>
      <c r="GNK15"/>
      <c r="GNL15"/>
      <c r="GNM15"/>
      <c r="GNN15"/>
      <c r="GNO15"/>
      <c r="GNP15"/>
      <c r="GNQ15"/>
      <c r="GNR15"/>
      <c r="GNS15"/>
      <c r="GNT15"/>
      <c r="GNU15"/>
      <c r="GNV15"/>
      <c r="GNW15"/>
      <c r="GNX15"/>
      <c r="GNY15"/>
      <c r="GNZ15"/>
      <c r="GOA15"/>
      <c r="GOB15"/>
      <c r="GOC15"/>
      <c r="GOD15"/>
      <c r="GOE15"/>
      <c r="GOF15"/>
      <c r="GOG15"/>
      <c r="GOH15"/>
      <c r="GOI15"/>
      <c r="GOJ15"/>
      <c r="GOK15"/>
      <c r="GOL15"/>
      <c r="GOM15"/>
      <c r="GON15"/>
      <c r="GOO15"/>
      <c r="GOP15"/>
      <c r="GOQ15"/>
      <c r="GOR15"/>
      <c r="GOS15"/>
      <c r="GOT15"/>
      <c r="GOU15"/>
      <c r="GOV15"/>
      <c r="GOW15"/>
      <c r="GOX15"/>
      <c r="GOY15"/>
      <c r="GOZ15"/>
      <c r="GPA15"/>
      <c r="GPB15"/>
      <c r="GPC15"/>
      <c r="GPD15"/>
      <c r="GPE15"/>
      <c r="GPF15"/>
      <c r="GPG15"/>
      <c r="GPH15"/>
      <c r="GPI15"/>
      <c r="GPJ15"/>
      <c r="GPK15"/>
      <c r="GPL15"/>
      <c r="GPM15"/>
      <c r="GPN15"/>
      <c r="GPO15"/>
      <c r="GPP15"/>
      <c r="GPQ15"/>
      <c r="GPR15"/>
      <c r="GPS15"/>
      <c r="GPT15"/>
      <c r="GPU15"/>
      <c r="GPV15"/>
      <c r="GPW15"/>
      <c r="GPX15"/>
      <c r="GPY15"/>
      <c r="GPZ15"/>
      <c r="GQA15"/>
      <c r="GQB15"/>
      <c r="GQC15"/>
      <c r="GQD15"/>
      <c r="GQE15"/>
      <c r="GQF15"/>
      <c r="GQG15"/>
      <c r="GQH15"/>
      <c r="GQI15"/>
      <c r="GQJ15"/>
      <c r="GQK15"/>
      <c r="GQL15"/>
      <c r="GQM15"/>
      <c r="GQN15"/>
      <c r="GQO15"/>
      <c r="GQP15"/>
      <c r="GQQ15"/>
      <c r="GQR15"/>
      <c r="GQS15"/>
      <c r="GQT15"/>
      <c r="GQU15"/>
      <c r="GQV15"/>
      <c r="GQW15"/>
      <c r="GQX15"/>
      <c r="GQY15"/>
      <c r="GQZ15"/>
      <c r="GRA15"/>
      <c r="GRB15"/>
      <c r="GRC15"/>
      <c r="GRD15"/>
      <c r="GRE15"/>
      <c r="GRF15"/>
      <c r="GRG15"/>
      <c r="GRH15"/>
      <c r="GRI15"/>
      <c r="GRJ15"/>
      <c r="GRK15"/>
      <c r="GRL15"/>
      <c r="GRM15"/>
      <c r="GRN15"/>
      <c r="GRO15"/>
      <c r="GRP15"/>
      <c r="GRQ15"/>
      <c r="GRR15"/>
      <c r="GRS15"/>
      <c r="GRT15"/>
      <c r="GRU15"/>
      <c r="GRV15"/>
      <c r="GRW15"/>
      <c r="GRX15"/>
      <c r="GRY15"/>
      <c r="GRZ15"/>
      <c r="GSA15"/>
      <c r="GSB15"/>
      <c r="GSC15"/>
      <c r="GSD15"/>
      <c r="GSE15"/>
      <c r="GSF15"/>
      <c r="GSG15"/>
      <c r="GSH15"/>
      <c r="GSI15"/>
      <c r="GSJ15"/>
      <c r="GSK15"/>
      <c r="GSL15"/>
      <c r="GSM15"/>
      <c r="GSN15"/>
      <c r="GSO15"/>
      <c r="GSP15"/>
      <c r="GSQ15"/>
      <c r="GSR15"/>
      <c r="GSS15"/>
      <c r="GST15"/>
      <c r="GSU15"/>
      <c r="GSV15"/>
      <c r="GSW15"/>
      <c r="GSX15"/>
      <c r="GSY15"/>
      <c r="GSZ15"/>
      <c r="GTA15"/>
      <c r="GTB15"/>
      <c r="GTC15"/>
      <c r="GTD15"/>
      <c r="GTE15"/>
      <c r="GTF15"/>
      <c r="GTG15"/>
      <c r="GTH15"/>
      <c r="GTI15"/>
      <c r="GTJ15"/>
      <c r="GTK15"/>
      <c r="GTL15"/>
      <c r="GTM15"/>
      <c r="GTN15"/>
      <c r="GTO15"/>
      <c r="GTP15"/>
      <c r="GTQ15"/>
      <c r="GTR15"/>
      <c r="GTS15"/>
      <c r="GTT15"/>
      <c r="GTU15"/>
      <c r="GTV15"/>
      <c r="GTW15"/>
      <c r="GTX15"/>
      <c r="GTY15"/>
      <c r="GTZ15"/>
      <c r="GUA15"/>
      <c r="GUB15"/>
      <c r="GUC15"/>
      <c r="GUD15"/>
      <c r="GUE15"/>
      <c r="GUF15"/>
      <c r="GUG15"/>
      <c r="GUH15"/>
      <c r="GUI15"/>
      <c r="GUJ15"/>
      <c r="GUK15"/>
      <c r="GUL15"/>
      <c r="GUM15"/>
      <c r="GUN15"/>
      <c r="GUO15"/>
      <c r="GUP15"/>
      <c r="GUQ15"/>
      <c r="GUR15"/>
      <c r="GUS15"/>
      <c r="GUT15"/>
      <c r="GUU15"/>
      <c r="GUV15"/>
      <c r="GUW15"/>
      <c r="GUX15"/>
      <c r="GUY15"/>
      <c r="GUZ15"/>
      <c r="GVA15"/>
      <c r="GVB15"/>
      <c r="GVC15"/>
      <c r="GVD15"/>
      <c r="GVE15"/>
      <c r="GVF15"/>
      <c r="GVG15"/>
      <c r="GVH15"/>
      <c r="GVI15"/>
      <c r="GVJ15"/>
      <c r="GVK15"/>
      <c r="GVL15"/>
      <c r="GVM15"/>
      <c r="GVN15"/>
      <c r="GVO15"/>
      <c r="GVP15"/>
      <c r="GVQ15"/>
      <c r="GVR15"/>
      <c r="GVS15"/>
      <c r="GVT15"/>
      <c r="GVU15"/>
      <c r="GVV15"/>
      <c r="GVW15"/>
      <c r="GVX15"/>
      <c r="GVY15"/>
      <c r="GVZ15"/>
      <c r="GWA15"/>
      <c r="GWB15"/>
      <c r="GWC15"/>
      <c r="GWD15"/>
      <c r="GWE15"/>
      <c r="GWF15"/>
      <c r="GWG15"/>
      <c r="GWH15"/>
      <c r="GWI15"/>
      <c r="GWJ15"/>
      <c r="GWK15"/>
      <c r="GWL15"/>
      <c r="GWM15"/>
      <c r="GWN15"/>
      <c r="GWO15"/>
      <c r="GWP15"/>
      <c r="GWQ15"/>
      <c r="GWR15"/>
      <c r="GWS15"/>
      <c r="GWT15"/>
      <c r="GWU15"/>
      <c r="GWV15"/>
      <c r="GWW15"/>
      <c r="GWX15"/>
      <c r="GWY15"/>
      <c r="GWZ15"/>
      <c r="GXA15"/>
      <c r="GXB15"/>
      <c r="GXC15"/>
      <c r="GXD15"/>
      <c r="GXE15"/>
      <c r="GXF15"/>
      <c r="GXG15"/>
      <c r="GXH15"/>
      <c r="GXI15"/>
      <c r="GXJ15"/>
      <c r="GXK15"/>
      <c r="GXL15"/>
      <c r="GXM15"/>
      <c r="GXN15"/>
      <c r="GXO15"/>
      <c r="GXP15"/>
      <c r="GXQ15"/>
      <c r="GXR15"/>
      <c r="GXS15"/>
      <c r="GXT15"/>
      <c r="GXU15"/>
      <c r="GXV15"/>
      <c r="GXW15"/>
      <c r="GXX15"/>
      <c r="GXY15"/>
      <c r="GXZ15"/>
      <c r="GYA15"/>
      <c r="GYB15"/>
      <c r="GYC15"/>
      <c r="GYD15"/>
      <c r="GYE15"/>
      <c r="GYF15"/>
      <c r="GYG15"/>
      <c r="GYH15"/>
      <c r="GYI15"/>
      <c r="GYJ15"/>
      <c r="GYK15"/>
      <c r="GYL15"/>
      <c r="GYM15"/>
      <c r="GYN15"/>
      <c r="GYO15"/>
      <c r="GYP15"/>
      <c r="GYQ15"/>
      <c r="GYR15"/>
      <c r="GYS15"/>
      <c r="GYT15"/>
      <c r="GYU15"/>
      <c r="GYV15"/>
      <c r="GYW15"/>
      <c r="GYX15"/>
      <c r="GYY15"/>
      <c r="GYZ15"/>
      <c r="GZA15"/>
      <c r="GZB15"/>
      <c r="GZC15"/>
      <c r="GZD15"/>
      <c r="GZE15"/>
      <c r="GZF15"/>
      <c r="GZG15"/>
      <c r="GZH15"/>
      <c r="GZI15"/>
      <c r="GZJ15"/>
      <c r="GZK15"/>
      <c r="GZL15"/>
      <c r="GZM15"/>
      <c r="GZN15"/>
      <c r="GZO15"/>
      <c r="GZP15"/>
      <c r="GZQ15"/>
      <c r="GZR15"/>
      <c r="GZS15"/>
      <c r="GZT15"/>
      <c r="GZU15"/>
      <c r="GZV15"/>
      <c r="GZW15"/>
      <c r="GZX15"/>
      <c r="GZY15"/>
      <c r="GZZ15"/>
      <c r="HAA15"/>
      <c r="HAB15"/>
      <c r="HAC15"/>
      <c r="HAD15"/>
      <c r="HAE15"/>
      <c r="HAF15"/>
      <c r="HAG15"/>
      <c r="HAH15"/>
      <c r="HAI15"/>
      <c r="HAJ15"/>
      <c r="HAK15"/>
      <c r="HAL15"/>
      <c r="HAM15"/>
      <c r="HAN15"/>
      <c r="HAO15"/>
      <c r="HAP15"/>
      <c r="HAQ15"/>
      <c r="HAR15"/>
      <c r="HAS15"/>
      <c r="HAT15"/>
      <c r="HAU15"/>
      <c r="HAV15"/>
      <c r="HAW15"/>
      <c r="HAX15"/>
      <c r="HAY15"/>
      <c r="HAZ15"/>
      <c r="HBA15"/>
      <c r="HBB15"/>
      <c r="HBC15"/>
      <c r="HBD15"/>
      <c r="HBE15"/>
      <c r="HBF15"/>
      <c r="HBG15"/>
      <c r="HBH15"/>
      <c r="HBI15"/>
      <c r="HBJ15"/>
      <c r="HBK15"/>
      <c r="HBL15"/>
      <c r="HBM15"/>
      <c r="HBN15"/>
      <c r="HBO15"/>
      <c r="HBP15"/>
      <c r="HBQ15"/>
      <c r="HBR15"/>
      <c r="HBS15"/>
      <c r="HBT15"/>
      <c r="HBU15"/>
      <c r="HBV15"/>
      <c r="HBW15"/>
      <c r="HBX15"/>
      <c r="HBY15"/>
      <c r="HBZ15"/>
      <c r="HCA15"/>
      <c r="HCB15"/>
      <c r="HCC15"/>
      <c r="HCD15"/>
      <c r="HCE15"/>
      <c r="HCF15"/>
      <c r="HCG15"/>
      <c r="HCH15"/>
      <c r="HCI15"/>
      <c r="HCJ15"/>
      <c r="HCK15"/>
      <c r="HCL15"/>
      <c r="HCM15"/>
      <c r="HCN15"/>
      <c r="HCO15"/>
      <c r="HCP15"/>
      <c r="HCQ15"/>
      <c r="HCR15"/>
      <c r="HCS15"/>
      <c r="HCT15"/>
      <c r="HCU15"/>
      <c r="HCV15"/>
      <c r="HCW15"/>
      <c r="HCX15"/>
      <c r="HCY15"/>
      <c r="HCZ15"/>
      <c r="HDA15"/>
      <c r="HDB15"/>
      <c r="HDC15"/>
      <c r="HDD15"/>
      <c r="HDE15"/>
      <c r="HDF15"/>
      <c r="HDG15"/>
      <c r="HDH15"/>
      <c r="HDI15"/>
      <c r="HDJ15"/>
      <c r="HDK15"/>
      <c r="HDL15"/>
      <c r="HDM15"/>
      <c r="HDN15"/>
      <c r="HDO15"/>
      <c r="HDP15"/>
      <c r="HDQ15"/>
      <c r="HDR15"/>
      <c r="HDS15"/>
      <c r="HDT15"/>
      <c r="HDU15"/>
      <c r="HDV15"/>
      <c r="HDW15"/>
      <c r="HDX15"/>
      <c r="HDY15"/>
      <c r="HDZ15"/>
      <c r="HEA15"/>
      <c r="HEB15"/>
      <c r="HEC15"/>
      <c r="HED15"/>
      <c r="HEE15"/>
      <c r="HEF15"/>
      <c r="HEG15"/>
      <c r="HEH15"/>
      <c r="HEI15"/>
      <c r="HEJ15"/>
      <c r="HEK15"/>
      <c r="HEL15"/>
      <c r="HEM15"/>
      <c r="HEN15"/>
      <c r="HEO15"/>
      <c r="HEP15"/>
      <c r="HEQ15"/>
      <c r="HER15"/>
      <c r="HES15"/>
      <c r="HET15"/>
      <c r="HEU15"/>
      <c r="HEV15"/>
      <c r="HEW15"/>
      <c r="HEX15"/>
      <c r="HEY15"/>
      <c r="HEZ15"/>
      <c r="HFA15"/>
      <c r="HFB15"/>
      <c r="HFC15"/>
      <c r="HFD15"/>
      <c r="HFE15"/>
      <c r="HFF15"/>
      <c r="HFG15"/>
      <c r="HFH15"/>
      <c r="HFI15"/>
      <c r="HFJ15"/>
      <c r="HFK15"/>
      <c r="HFL15"/>
      <c r="HFM15"/>
      <c r="HFN15"/>
      <c r="HFO15"/>
      <c r="HFP15"/>
      <c r="HFQ15"/>
      <c r="HFR15"/>
      <c r="HFS15"/>
      <c r="HFT15"/>
      <c r="HFU15"/>
      <c r="HFV15"/>
      <c r="HFW15"/>
      <c r="HFX15"/>
      <c r="HFY15"/>
      <c r="HFZ15"/>
      <c r="HGA15"/>
      <c r="HGB15"/>
      <c r="HGC15"/>
      <c r="HGD15"/>
      <c r="HGE15"/>
      <c r="HGF15"/>
      <c r="HGG15"/>
      <c r="HGH15"/>
      <c r="HGI15"/>
      <c r="HGJ15"/>
      <c r="HGK15"/>
      <c r="HGL15"/>
      <c r="HGM15"/>
      <c r="HGN15"/>
      <c r="HGO15"/>
      <c r="HGP15"/>
      <c r="HGQ15"/>
      <c r="HGR15"/>
      <c r="HGS15"/>
      <c r="HGT15"/>
      <c r="HGU15"/>
      <c r="HGV15"/>
      <c r="HGW15"/>
      <c r="HGX15"/>
      <c r="HGY15"/>
      <c r="HGZ15"/>
      <c r="HHA15"/>
      <c r="HHB15"/>
      <c r="HHC15"/>
      <c r="HHD15"/>
      <c r="HHE15"/>
      <c r="HHF15"/>
      <c r="HHG15"/>
      <c r="HHH15"/>
      <c r="HHI15"/>
      <c r="HHJ15"/>
      <c r="HHK15"/>
      <c r="HHL15"/>
      <c r="HHM15"/>
      <c r="HHN15"/>
      <c r="HHO15"/>
      <c r="HHP15"/>
      <c r="HHQ15"/>
      <c r="HHR15"/>
      <c r="HHS15"/>
      <c r="HHT15"/>
      <c r="HHU15"/>
      <c r="HHV15"/>
      <c r="HHW15"/>
      <c r="HHX15"/>
      <c r="HHY15"/>
      <c r="HHZ15"/>
      <c r="HIA15"/>
      <c r="HIB15"/>
      <c r="HIC15"/>
      <c r="HID15"/>
      <c r="HIE15"/>
      <c r="HIF15"/>
      <c r="HIG15"/>
      <c r="HIH15"/>
      <c r="HII15"/>
      <c r="HIJ15"/>
      <c r="HIK15"/>
      <c r="HIL15"/>
      <c r="HIM15"/>
      <c r="HIN15"/>
      <c r="HIO15"/>
      <c r="HIP15"/>
      <c r="HIQ15"/>
      <c r="HIR15"/>
      <c r="HIS15"/>
      <c r="HIT15"/>
      <c r="HIU15"/>
      <c r="HIV15"/>
      <c r="HIW15"/>
      <c r="HIX15"/>
      <c r="HIY15"/>
      <c r="HIZ15"/>
      <c r="HJA15"/>
      <c r="HJB15"/>
      <c r="HJC15"/>
      <c r="HJD15"/>
      <c r="HJE15"/>
      <c r="HJF15"/>
      <c r="HJG15"/>
      <c r="HJH15"/>
      <c r="HJI15"/>
      <c r="HJJ15"/>
      <c r="HJK15"/>
      <c r="HJL15"/>
      <c r="HJM15"/>
      <c r="HJN15"/>
      <c r="HJO15"/>
      <c r="HJP15"/>
      <c r="HJQ15"/>
      <c r="HJR15"/>
      <c r="HJS15"/>
      <c r="HJT15"/>
      <c r="HJU15"/>
      <c r="HJV15"/>
      <c r="HJW15"/>
      <c r="HJX15"/>
      <c r="HJY15"/>
      <c r="HJZ15"/>
      <c r="HKA15"/>
      <c r="HKB15"/>
      <c r="HKC15"/>
      <c r="HKD15"/>
      <c r="HKE15"/>
      <c r="HKF15"/>
      <c r="HKG15"/>
      <c r="HKH15"/>
      <c r="HKI15"/>
      <c r="HKJ15"/>
      <c r="HKK15"/>
      <c r="HKL15"/>
      <c r="HKM15"/>
      <c r="HKN15"/>
      <c r="HKO15"/>
      <c r="HKP15"/>
      <c r="HKQ15"/>
      <c r="HKR15"/>
      <c r="HKS15"/>
      <c r="HKT15"/>
      <c r="HKU15"/>
      <c r="HKV15"/>
      <c r="HKW15"/>
      <c r="HKX15"/>
      <c r="HKY15"/>
      <c r="HKZ15"/>
      <c r="HLA15"/>
      <c r="HLB15"/>
      <c r="HLC15"/>
      <c r="HLD15"/>
      <c r="HLE15"/>
      <c r="HLF15"/>
      <c r="HLG15"/>
      <c r="HLH15"/>
      <c r="HLI15"/>
      <c r="HLJ15"/>
      <c r="HLK15"/>
      <c r="HLL15"/>
      <c r="HLM15"/>
      <c r="HLN15"/>
      <c r="HLO15"/>
      <c r="HLP15"/>
      <c r="HLQ15"/>
      <c r="HLR15"/>
      <c r="HLS15"/>
      <c r="HLT15"/>
      <c r="HLU15"/>
      <c r="HLV15"/>
      <c r="HLW15"/>
      <c r="HLX15"/>
      <c r="HLY15"/>
      <c r="HLZ15"/>
      <c r="HMA15"/>
      <c r="HMB15"/>
      <c r="HMC15"/>
      <c r="HMD15"/>
      <c r="HME15"/>
      <c r="HMF15"/>
      <c r="HMG15"/>
      <c r="HMH15"/>
      <c r="HMI15"/>
      <c r="HMJ15"/>
      <c r="HMK15"/>
      <c r="HML15"/>
      <c r="HMM15"/>
      <c r="HMN15"/>
      <c r="HMO15"/>
      <c r="HMP15"/>
      <c r="HMQ15"/>
      <c r="HMR15"/>
      <c r="HMS15"/>
      <c r="HMT15"/>
      <c r="HMU15"/>
      <c r="HMV15"/>
      <c r="HMW15"/>
      <c r="HMX15"/>
      <c r="HMY15"/>
      <c r="HMZ15"/>
      <c r="HNA15"/>
      <c r="HNB15"/>
      <c r="HNC15"/>
      <c r="HND15"/>
      <c r="HNE15"/>
      <c r="HNF15"/>
      <c r="HNG15"/>
      <c r="HNH15"/>
      <c r="HNI15"/>
      <c r="HNJ15"/>
      <c r="HNK15"/>
      <c r="HNL15"/>
      <c r="HNM15"/>
      <c r="HNN15"/>
      <c r="HNO15"/>
      <c r="HNP15"/>
      <c r="HNQ15"/>
      <c r="HNR15"/>
      <c r="HNS15"/>
      <c r="HNT15"/>
      <c r="HNU15"/>
      <c r="HNV15"/>
      <c r="HNW15"/>
      <c r="HNX15"/>
      <c r="HNY15"/>
      <c r="HNZ15"/>
      <c r="HOA15"/>
      <c r="HOB15"/>
      <c r="HOC15"/>
      <c r="HOD15"/>
      <c r="HOE15"/>
      <c r="HOF15"/>
      <c r="HOG15"/>
      <c r="HOH15"/>
      <c r="HOI15"/>
      <c r="HOJ15"/>
      <c r="HOK15"/>
      <c r="HOL15"/>
      <c r="HOM15"/>
      <c r="HON15"/>
      <c r="HOO15"/>
      <c r="HOP15"/>
      <c r="HOQ15"/>
      <c r="HOR15"/>
      <c r="HOS15"/>
      <c r="HOT15"/>
      <c r="HOU15"/>
      <c r="HOV15"/>
      <c r="HOW15"/>
      <c r="HOX15"/>
      <c r="HOY15"/>
      <c r="HOZ15"/>
      <c r="HPA15"/>
      <c r="HPB15"/>
      <c r="HPC15"/>
      <c r="HPD15"/>
      <c r="HPE15"/>
      <c r="HPF15"/>
      <c r="HPG15"/>
      <c r="HPH15"/>
      <c r="HPI15"/>
      <c r="HPJ15"/>
      <c r="HPK15"/>
      <c r="HPL15"/>
      <c r="HPM15"/>
      <c r="HPN15"/>
      <c r="HPO15"/>
      <c r="HPP15"/>
      <c r="HPQ15"/>
      <c r="HPR15"/>
      <c r="HPS15"/>
      <c r="HPT15"/>
      <c r="HPU15"/>
      <c r="HPV15"/>
      <c r="HPW15"/>
      <c r="HPX15"/>
      <c r="HPY15"/>
      <c r="HPZ15"/>
      <c r="HQA15"/>
      <c r="HQB15"/>
      <c r="HQC15"/>
      <c r="HQD15"/>
      <c r="HQE15"/>
      <c r="HQF15"/>
      <c r="HQG15"/>
      <c r="HQH15"/>
      <c r="HQI15"/>
      <c r="HQJ15"/>
      <c r="HQK15"/>
      <c r="HQL15"/>
      <c r="HQM15"/>
      <c r="HQN15"/>
      <c r="HQO15"/>
      <c r="HQP15"/>
      <c r="HQQ15"/>
      <c r="HQR15"/>
      <c r="HQS15"/>
      <c r="HQT15"/>
      <c r="HQU15"/>
      <c r="HQV15"/>
      <c r="HQW15"/>
      <c r="HQX15"/>
      <c r="HQY15"/>
      <c r="HQZ15"/>
      <c r="HRA15"/>
      <c r="HRB15"/>
      <c r="HRC15"/>
      <c r="HRD15"/>
      <c r="HRE15"/>
      <c r="HRF15"/>
      <c r="HRG15"/>
      <c r="HRH15"/>
      <c r="HRI15"/>
      <c r="HRJ15"/>
      <c r="HRK15"/>
      <c r="HRL15"/>
      <c r="HRM15"/>
      <c r="HRN15"/>
      <c r="HRO15"/>
      <c r="HRP15"/>
      <c r="HRQ15"/>
      <c r="HRR15"/>
      <c r="HRS15"/>
      <c r="HRT15"/>
      <c r="HRU15"/>
      <c r="HRV15"/>
      <c r="HRW15"/>
      <c r="HRX15"/>
      <c r="HRY15"/>
      <c r="HRZ15"/>
      <c r="HSA15"/>
      <c r="HSB15"/>
      <c r="HSC15"/>
      <c r="HSD15"/>
      <c r="HSE15"/>
      <c r="HSF15"/>
      <c r="HSG15"/>
      <c r="HSH15"/>
      <c r="HSI15"/>
      <c r="HSJ15"/>
      <c r="HSK15"/>
      <c r="HSL15"/>
      <c r="HSM15"/>
      <c r="HSN15"/>
      <c r="HSO15"/>
      <c r="HSP15"/>
      <c r="HSQ15"/>
      <c r="HSR15"/>
      <c r="HSS15"/>
      <c r="HST15"/>
      <c r="HSU15"/>
      <c r="HSV15"/>
      <c r="HSW15"/>
      <c r="HSX15"/>
      <c r="HSY15"/>
      <c r="HSZ15"/>
      <c r="HTA15"/>
      <c r="HTB15"/>
      <c r="HTC15"/>
      <c r="HTD15"/>
      <c r="HTE15"/>
      <c r="HTF15"/>
      <c r="HTG15"/>
      <c r="HTH15"/>
      <c r="HTI15"/>
      <c r="HTJ15"/>
      <c r="HTK15"/>
      <c r="HTL15"/>
      <c r="HTM15"/>
      <c r="HTN15"/>
      <c r="HTO15"/>
      <c r="HTP15"/>
      <c r="HTQ15"/>
      <c r="HTR15"/>
      <c r="HTS15"/>
      <c r="HTT15"/>
      <c r="HTU15"/>
      <c r="HTV15"/>
      <c r="HTW15"/>
      <c r="HTX15"/>
      <c r="HTY15"/>
      <c r="HTZ15"/>
      <c r="HUA15"/>
      <c r="HUB15"/>
      <c r="HUC15"/>
      <c r="HUD15"/>
      <c r="HUE15"/>
      <c r="HUF15"/>
      <c r="HUG15"/>
      <c r="HUH15"/>
      <c r="HUI15"/>
      <c r="HUJ15"/>
      <c r="HUK15"/>
      <c r="HUL15"/>
      <c r="HUM15"/>
      <c r="HUN15"/>
      <c r="HUO15"/>
      <c r="HUP15"/>
      <c r="HUQ15"/>
      <c r="HUR15"/>
      <c r="HUS15"/>
      <c r="HUT15"/>
      <c r="HUU15"/>
      <c r="HUV15"/>
      <c r="HUW15"/>
      <c r="HUX15"/>
      <c r="HUY15"/>
      <c r="HUZ15"/>
      <c r="HVA15"/>
      <c r="HVB15"/>
      <c r="HVC15"/>
      <c r="HVD15"/>
      <c r="HVE15"/>
      <c r="HVF15"/>
      <c r="HVG15"/>
      <c r="HVH15"/>
      <c r="HVI15"/>
      <c r="HVJ15"/>
      <c r="HVK15"/>
      <c r="HVL15"/>
      <c r="HVM15"/>
      <c r="HVN15"/>
      <c r="HVO15"/>
      <c r="HVP15"/>
      <c r="HVQ15"/>
      <c r="HVR15"/>
      <c r="HVS15"/>
      <c r="HVT15"/>
      <c r="HVU15"/>
      <c r="HVV15"/>
      <c r="HVW15"/>
      <c r="HVX15"/>
      <c r="HVY15"/>
      <c r="HVZ15"/>
      <c r="HWA15"/>
      <c r="HWB15"/>
      <c r="HWC15"/>
      <c r="HWD15"/>
      <c r="HWE15"/>
      <c r="HWF15"/>
      <c r="HWG15"/>
      <c r="HWH15"/>
      <c r="HWI15"/>
      <c r="HWJ15"/>
      <c r="HWK15"/>
      <c r="HWL15"/>
      <c r="HWM15"/>
      <c r="HWN15"/>
      <c r="HWO15"/>
      <c r="HWP15"/>
      <c r="HWQ15"/>
      <c r="HWR15"/>
      <c r="HWS15"/>
      <c r="HWT15"/>
      <c r="HWU15"/>
      <c r="HWV15"/>
      <c r="HWW15"/>
      <c r="HWX15"/>
      <c r="HWY15"/>
      <c r="HWZ15"/>
      <c r="HXA15"/>
      <c r="HXB15"/>
      <c r="HXC15"/>
      <c r="HXD15"/>
      <c r="HXE15"/>
      <c r="HXF15"/>
      <c r="HXG15"/>
      <c r="HXH15"/>
      <c r="HXI15"/>
      <c r="HXJ15"/>
      <c r="HXK15"/>
      <c r="HXL15"/>
      <c r="HXM15"/>
      <c r="HXN15"/>
      <c r="HXO15"/>
      <c r="HXP15"/>
      <c r="HXQ15"/>
      <c r="HXR15"/>
      <c r="HXS15"/>
      <c r="HXT15"/>
      <c r="HXU15"/>
      <c r="HXV15"/>
      <c r="HXW15"/>
      <c r="HXX15"/>
      <c r="HXY15"/>
      <c r="HXZ15"/>
      <c r="HYA15"/>
      <c r="HYB15"/>
      <c r="HYC15"/>
      <c r="HYD15"/>
      <c r="HYE15"/>
      <c r="HYF15"/>
      <c r="HYG15"/>
      <c r="HYH15"/>
      <c r="HYI15"/>
      <c r="HYJ15"/>
      <c r="HYK15"/>
      <c r="HYL15"/>
      <c r="HYM15"/>
      <c r="HYN15"/>
      <c r="HYO15"/>
      <c r="HYP15"/>
      <c r="HYQ15"/>
      <c r="HYR15"/>
      <c r="HYS15"/>
      <c r="HYT15"/>
      <c r="HYU15"/>
      <c r="HYV15"/>
      <c r="HYW15"/>
      <c r="HYX15"/>
      <c r="HYY15"/>
      <c r="HYZ15"/>
      <c r="HZA15"/>
      <c r="HZB15"/>
      <c r="HZC15"/>
      <c r="HZD15"/>
      <c r="HZE15"/>
      <c r="HZF15"/>
      <c r="HZG15"/>
      <c r="HZH15"/>
      <c r="HZI15"/>
      <c r="HZJ15"/>
      <c r="HZK15"/>
      <c r="HZL15"/>
      <c r="HZM15"/>
      <c r="HZN15"/>
      <c r="HZO15"/>
      <c r="HZP15"/>
      <c r="HZQ15"/>
      <c r="HZR15"/>
      <c r="HZS15"/>
      <c r="HZT15"/>
      <c r="HZU15"/>
      <c r="HZV15"/>
      <c r="HZW15"/>
      <c r="HZX15"/>
      <c r="HZY15"/>
      <c r="HZZ15"/>
      <c r="IAA15"/>
      <c r="IAB15"/>
      <c r="IAC15"/>
      <c r="IAD15"/>
      <c r="IAE15"/>
      <c r="IAF15"/>
      <c r="IAG15"/>
      <c r="IAH15"/>
      <c r="IAI15"/>
      <c r="IAJ15"/>
      <c r="IAK15"/>
      <c r="IAL15"/>
      <c r="IAM15"/>
      <c r="IAN15"/>
      <c r="IAO15"/>
      <c r="IAP15"/>
      <c r="IAQ15"/>
      <c r="IAR15"/>
      <c r="IAS15"/>
      <c r="IAT15"/>
      <c r="IAU15"/>
      <c r="IAV15"/>
      <c r="IAW15"/>
      <c r="IAX15"/>
      <c r="IAY15"/>
      <c r="IAZ15"/>
      <c r="IBA15"/>
      <c r="IBB15"/>
      <c r="IBC15"/>
      <c r="IBD15"/>
      <c r="IBE15"/>
      <c r="IBF15"/>
      <c r="IBG15"/>
      <c r="IBH15"/>
      <c r="IBI15"/>
      <c r="IBJ15"/>
      <c r="IBK15"/>
      <c r="IBL15"/>
      <c r="IBM15"/>
      <c r="IBN15"/>
      <c r="IBO15"/>
      <c r="IBP15"/>
      <c r="IBQ15"/>
      <c r="IBR15"/>
      <c r="IBS15"/>
      <c r="IBT15"/>
      <c r="IBU15"/>
      <c r="IBV15"/>
      <c r="IBW15"/>
      <c r="IBX15"/>
      <c r="IBY15"/>
      <c r="IBZ15"/>
      <c r="ICA15"/>
      <c r="ICB15"/>
      <c r="ICC15"/>
      <c r="ICD15"/>
      <c r="ICE15"/>
      <c r="ICF15"/>
      <c r="ICG15"/>
      <c r="ICH15"/>
      <c r="ICI15"/>
      <c r="ICJ15"/>
      <c r="ICK15"/>
      <c r="ICL15"/>
      <c r="ICM15"/>
      <c r="ICN15"/>
      <c r="ICO15"/>
      <c r="ICP15"/>
      <c r="ICQ15"/>
      <c r="ICR15"/>
      <c r="ICS15"/>
      <c r="ICT15"/>
      <c r="ICU15"/>
      <c r="ICV15"/>
      <c r="ICW15"/>
      <c r="ICX15"/>
      <c r="ICY15"/>
      <c r="ICZ15"/>
      <c r="IDA15"/>
      <c r="IDB15"/>
      <c r="IDC15"/>
      <c r="IDD15"/>
      <c r="IDE15"/>
      <c r="IDF15"/>
      <c r="IDG15"/>
      <c r="IDH15"/>
      <c r="IDI15"/>
      <c r="IDJ15"/>
      <c r="IDK15"/>
      <c r="IDL15"/>
      <c r="IDM15"/>
      <c r="IDN15"/>
      <c r="IDO15"/>
      <c r="IDP15"/>
      <c r="IDQ15"/>
      <c r="IDR15"/>
      <c r="IDS15"/>
      <c r="IDT15"/>
      <c r="IDU15"/>
      <c r="IDV15"/>
      <c r="IDW15"/>
      <c r="IDX15"/>
      <c r="IDY15"/>
      <c r="IDZ15"/>
      <c r="IEA15"/>
      <c r="IEB15"/>
      <c r="IEC15"/>
      <c r="IED15"/>
      <c r="IEE15"/>
      <c r="IEF15"/>
      <c r="IEG15"/>
      <c r="IEH15"/>
      <c r="IEI15"/>
      <c r="IEJ15"/>
      <c r="IEK15"/>
      <c r="IEL15"/>
      <c r="IEM15"/>
      <c r="IEN15"/>
      <c r="IEO15"/>
      <c r="IEP15"/>
      <c r="IEQ15"/>
      <c r="IER15"/>
      <c r="IES15"/>
      <c r="IET15"/>
      <c r="IEU15"/>
      <c r="IEV15"/>
      <c r="IEW15"/>
      <c r="IEX15"/>
      <c r="IEY15"/>
      <c r="IEZ15"/>
      <c r="IFA15"/>
      <c r="IFB15"/>
      <c r="IFC15"/>
      <c r="IFD15"/>
      <c r="IFE15"/>
      <c r="IFF15"/>
      <c r="IFG15"/>
      <c r="IFH15"/>
      <c r="IFI15"/>
      <c r="IFJ15"/>
      <c r="IFK15"/>
      <c r="IFL15"/>
      <c r="IFM15"/>
      <c r="IFN15"/>
      <c r="IFO15"/>
      <c r="IFP15"/>
      <c r="IFQ15"/>
      <c r="IFR15"/>
      <c r="IFS15"/>
      <c r="IFT15"/>
      <c r="IFU15"/>
      <c r="IFV15"/>
      <c r="IFW15"/>
      <c r="IFX15"/>
      <c r="IFY15"/>
      <c r="IFZ15"/>
      <c r="IGA15"/>
      <c r="IGB15"/>
      <c r="IGC15"/>
      <c r="IGD15"/>
      <c r="IGE15"/>
      <c r="IGF15"/>
      <c r="IGG15"/>
      <c r="IGH15"/>
      <c r="IGI15"/>
      <c r="IGJ15"/>
      <c r="IGK15"/>
      <c r="IGL15"/>
      <c r="IGM15"/>
      <c r="IGN15"/>
      <c r="IGO15"/>
      <c r="IGP15"/>
      <c r="IGQ15"/>
      <c r="IGR15"/>
      <c r="IGS15"/>
      <c r="IGT15"/>
      <c r="IGU15"/>
      <c r="IGV15"/>
      <c r="IGW15"/>
      <c r="IGX15"/>
      <c r="IGY15"/>
      <c r="IGZ15"/>
      <c r="IHA15"/>
      <c r="IHB15"/>
      <c r="IHC15"/>
      <c r="IHD15"/>
      <c r="IHE15"/>
      <c r="IHF15"/>
      <c r="IHG15"/>
      <c r="IHH15"/>
      <c r="IHI15"/>
      <c r="IHJ15"/>
      <c r="IHK15"/>
      <c r="IHL15"/>
      <c r="IHM15"/>
      <c r="IHN15"/>
      <c r="IHO15"/>
      <c r="IHP15"/>
      <c r="IHQ15"/>
      <c r="IHR15"/>
      <c r="IHS15"/>
      <c r="IHT15"/>
      <c r="IHU15"/>
      <c r="IHV15"/>
      <c r="IHW15"/>
      <c r="IHX15"/>
      <c r="IHY15"/>
      <c r="IHZ15"/>
      <c r="IIA15"/>
      <c r="IIB15"/>
      <c r="IIC15"/>
      <c r="IID15"/>
      <c r="IIE15"/>
      <c r="IIF15"/>
      <c r="IIG15"/>
      <c r="IIH15"/>
      <c r="III15"/>
      <c r="IIJ15"/>
      <c r="IIK15"/>
      <c r="IIL15"/>
      <c r="IIM15"/>
      <c r="IIN15"/>
      <c r="IIO15"/>
      <c r="IIP15"/>
      <c r="IIQ15"/>
      <c r="IIR15"/>
      <c r="IIS15"/>
      <c r="IIT15"/>
      <c r="IIU15"/>
      <c r="IIV15"/>
      <c r="IIW15"/>
      <c r="IIX15"/>
      <c r="IIY15"/>
      <c r="IIZ15"/>
      <c r="IJA15"/>
      <c r="IJB15"/>
      <c r="IJC15"/>
      <c r="IJD15"/>
      <c r="IJE15"/>
      <c r="IJF15"/>
      <c r="IJG15"/>
      <c r="IJH15"/>
      <c r="IJI15"/>
      <c r="IJJ15"/>
      <c r="IJK15"/>
      <c r="IJL15"/>
      <c r="IJM15"/>
      <c r="IJN15"/>
      <c r="IJO15"/>
      <c r="IJP15"/>
      <c r="IJQ15"/>
      <c r="IJR15"/>
      <c r="IJS15"/>
      <c r="IJT15"/>
      <c r="IJU15"/>
      <c r="IJV15"/>
      <c r="IJW15"/>
      <c r="IJX15"/>
      <c r="IJY15"/>
      <c r="IJZ15"/>
      <c r="IKA15"/>
      <c r="IKB15"/>
      <c r="IKC15"/>
      <c r="IKD15"/>
      <c r="IKE15"/>
      <c r="IKF15"/>
      <c r="IKG15"/>
      <c r="IKH15"/>
      <c r="IKI15"/>
      <c r="IKJ15"/>
      <c r="IKK15"/>
      <c r="IKL15"/>
      <c r="IKM15"/>
      <c r="IKN15"/>
      <c r="IKO15"/>
      <c r="IKP15"/>
      <c r="IKQ15"/>
      <c r="IKR15"/>
      <c r="IKS15"/>
      <c r="IKT15"/>
      <c r="IKU15"/>
      <c r="IKV15"/>
      <c r="IKW15"/>
      <c r="IKX15"/>
      <c r="IKY15"/>
      <c r="IKZ15"/>
      <c r="ILA15"/>
      <c r="ILB15"/>
      <c r="ILC15"/>
      <c r="ILD15"/>
      <c r="ILE15"/>
      <c r="ILF15"/>
      <c r="ILG15"/>
      <c r="ILH15"/>
      <c r="ILI15"/>
      <c r="ILJ15"/>
      <c r="ILK15"/>
      <c r="ILL15"/>
      <c r="ILM15"/>
      <c r="ILN15"/>
      <c r="ILO15"/>
      <c r="ILP15"/>
      <c r="ILQ15"/>
      <c r="ILR15"/>
      <c r="ILS15"/>
      <c r="ILT15"/>
      <c r="ILU15"/>
      <c r="ILV15"/>
      <c r="ILW15"/>
      <c r="ILX15"/>
      <c r="ILY15"/>
      <c r="ILZ15"/>
      <c r="IMA15"/>
      <c r="IMB15"/>
      <c r="IMC15"/>
      <c r="IMD15"/>
      <c r="IME15"/>
      <c r="IMF15"/>
      <c r="IMG15"/>
      <c r="IMH15"/>
      <c r="IMI15"/>
      <c r="IMJ15"/>
      <c r="IMK15"/>
      <c r="IML15"/>
      <c r="IMM15"/>
      <c r="IMN15"/>
      <c r="IMO15"/>
      <c r="IMP15"/>
      <c r="IMQ15"/>
      <c r="IMR15"/>
      <c r="IMS15"/>
      <c r="IMT15"/>
      <c r="IMU15"/>
      <c r="IMV15"/>
      <c r="IMW15"/>
      <c r="IMX15"/>
      <c r="IMY15"/>
      <c r="IMZ15"/>
      <c r="INA15"/>
      <c r="INB15"/>
      <c r="INC15"/>
      <c r="IND15"/>
      <c r="INE15"/>
      <c r="INF15"/>
      <c r="ING15"/>
      <c r="INH15"/>
      <c r="INI15"/>
      <c r="INJ15"/>
      <c r="INK15"/>
      <c r="INL15"/>
      <c r="INM15"/>
      <c r="INN15"/>
      <c r="INO15"/>
      <c r="INP15"/>
      <c r="INQ15"/>
      <c r="INR15"/>
      <c r="INS15"/>
      <c r="INT15"/>
      <c r="INU15"/>
      <c r="INV15"/>
      <c r="INW15"/>
      <c r="INX15"/>
      <c r="INY15"/>
      <c r="INZ15"/>
      <c r="IOA15"/>
      <c r="IOB15"/>
      <c r="IOC15"/>
      <c r="IOD15"/>
      <c r="IOE15"/>
      <c r="IOF15"/>
      <c r="IOG15"/>
      <c r="IOH15"/>
      <c r="IOI15"/>
      <c r="IOJ15"/>
      <c r="IOK15"/>
      <c r="IOL15"/>
      <c r="IOM15"/>
      <c r="ION15"/>
      <c r="IOO15"/>
      <c r="IOP15"/>
      <c r="IOQ15"/>
      <c r="IOR15"/>
      <c r="IOS15"/>
      <c r="IOT15"/>
      <c r="IOU15"/>
      <c r="IOV15"/>
      <c r="IOW15"/>
      <c r="IOX15"/>
      <c r="IOY15"/>
      <c r="IOZ15"/>
      <c r="IPA15"/>
      <c r="IPB15"/>
      <c r="IPC15"/>
      <c r="IPD15"/>
      <c r="IPE15"/>
      <c r="IPF15"/>
      <c r="IPG15"/>
      <c r="IPH15"/>
      <c r="IPI15"/>
      <c r="IPJ15"/>
      <c r="IPK15"/>
      <c r="IPL15"/>
      <c r="IPM15"/>
      <c r="IPN15"/>
      <c r="IPO15"/>
      <c r="IPP15"/>
      <c r="IPQ15"/>
      <c r="IPR15"/>
      <c r="IPS15"/>
      <c r="IPT15"/>
      <c r="IPU15"/>
      <c r="IPV15"/>
      <c r="IPW15"/>
      <c r="IPX15"/>
      <c r="IPY15"/>
      <c r="IPZ15"/>
      <c r="IQA15"/>
      <c r="IQB15"/>
      <c r="IQC15"/>
      <c r="IQD15"/>
      <c r="IQE15"/>
      <c r="IQF15"/>
      <c r="IQG15"/>
      <c r="IQH15"/>
      <c r="IQI15"/>
      <c r="IQJ15"/>
      <c r="IQK15"/>
      <c r="IQL15"/>
      <c r="IQM15"/>
      <c r="IQN15"/>
      <c r="IQO15"/>
      <c r="IQP15"/>
      <c r="IQQ15"/>
      <c r="IQR15"/>
      <c r="IQS15"/>
      <c r="IQT15"/>
      <c r="IQU15"/>
      <c r="IQV15"/>
      <c r="IQW15"/>
      <c r="IQX15"/>
      <c r="IQY15"/>
      <c r="IQZ15"/>
      <c r="IRA15"/>
      <c r="IRB15"/>
      <c r="IRC15"/>
      <c r="IRD15"/>
      <c r="IRE15"/>
      <c r="IRF15"/>
      <c r="IRG15"/>
      <c r="IRH15"/>
      <c r="IRI15"/>
      <c r="IRJ15"/>
      <c r="IRK15"/>
      <c r="IRL15"/>
      <c r="IRM15"/>
      <c r="IRN15"/>
      <c r="IRO15"/>
      <c r="IRP15"/>
      <c r="IRQ15"/>
      <c r="IRR15"/>
      <c r="IRS15"/>
      <c r="IRT15"/>
      <c r="IRU15"/>
      <c r="IRV15"/>
      <c r="IRW15"/>
      <c r="IRX15"/>
      <c r="IRY15"/>
      <c r="IRZ15"/>
      <c r="ISA15"/>
      <c r="ISB15"/>
      <c r="ISC15"/>
      <c r="ISD15"/>
      <c r="ISE15"/>
      <c r="ISF15"/>
      <c r="ISG15"/>
      <c r="ISH15"/>
      <c r="ISI15"/>
      <c r="ISJ15"/>
      <c r="ISK15"/>
      <c r="ISL15"/>
      <c r="ISM15"/>
      <c r="ISN15"/>
      <c r="ISO15"/>
      <c r="ISP15"/>
      <c r="ISQ15"/>
      <c r="ISR15"/>
      <c r="ISS15"/>
      <c r="IST15"/>
      <c r="ISU15"/>
      <c r="ISV15"/>
      <c r="ISW15"/>
      <c r="ISX15"/>
      <c r="ISY15"/>
      <c r="ISZ15"/>
      <c r="ITA15"/>
      <c r="ITB15"/>
      <c r="ITC15"/>
      <c r="ITD15"/>
      <c r="ITE15"/>
      <c r="ITF15"/>
      <c r="ITG15"/>
      <c r="ITH15"/>
      <c r="ITI15"/>
      <c r="ITJ15"/>
      <c r="ITK15"/>
      <c r="ITL15"/>
      <c r="ITM15"/>
      <c r="ITN15"/>
      <c r="ITO15"/>
      <c r="ITP15"/>
      <c r="ITQ15"/>
      <c r="ITR15"/>
      <c r="ITS15"/>
      <c r="ITT15"/>
      <c r="ITU15"/>
      <c r="ITV15"/>
      <c r="ITW15"/>
      <c r="ITX15"/>
      <c r="ITY15"/>
      <c r="ITZ15"/>
      <c r="IUA15"/>
      <c r="IUB15"/>
      <c r="IUC15"/>
      <c r="IUD15"/>
      <c r="IUE15"/>
      <c r="IUF15"/>
      <c r="IUG15"/>
      <c r="IUH15"/>
      <c r="IUI15"/>
      <c r="IUJ15"/>
      <c r="IUK15"/>
      <c r="IUL15"/>
      <c r="IUM15"/>
      <c r="IUN15"/>
      <c r="IUO15"/>
      <c r="IUP15"/>
      <c r="IUQ15"/>
      <c r="IUR15"/>
      <c r="IUS15"/>
      <c r="IUT15"/>
      <c r="IUU15"/>
      <c r="IUV15"/>
      <c r="IUW15"/>
      <c r="IUX15"/>
      <c r="IUY15"/>
      <c r="IUZ15"/>
      <c r="IVA15"/>
      <c r="IVB15"/>
      <c r="IVC15"/>
      <c r="IVD15"/>
      <c r="IVE15"/>
      <c r="IVF15"/>
      <c r="IVG15"/>
      <c r="IVH15"/>
      <c r="IVI15"/>
      <c r="IVJ15"/>
      <c r="IVK15"/>
      <c r="IVL15"/>
      <c r="IVM15"/>
      <c r="IVN15"/>
      <c r="IVO15"/>
      <c r="IVP15"/>
      <c r="IVQ15"/>
      <c r="IVR15"/>
      <c r="IVS15"/>
      <c r="IVT15"/>
      <c r="IVU15"/>
      <c r="IVV15"/>
      <c r="IVW15"/>
      <c r="IVX15"/>
      <c r="IVY15"/>
      <c r="IVZ15"/>
      <c r="IWA15"/>
      <c r="IWB15"/>
      <c r="IWC15"/>
      <c r="IWD15"/>
      <c r="IWE15"/>
      <c r="IWF15"/>
      <c r="IWG15"/>
      <c r="IWH15"/>
      <c r="IWI15"/>
      <c r="IWJ15"/>
      <c r="IWK15"/>
      <c r="IWL15"/>
      <c r="IWM15"/>
      <c r="IWN15"/>
      <c r="IWO15"/>
      <c r="IWP15"/>
      <c r="IWQ15"/>
      <c r="IWR15"/>
      <c r="IWS15"/>
      <c r="IWT15"/>
      <c r="IWU15"/>
      <c r="IWV15"/>
      <c r="IWW15"/>
      <c r="IWX15"/>
      <c r="IWY15"/>
      <c r="IWZ15"/>
      <c r="IXA15"/>
      <c r="IXB15"/>
      <c r="IXC15"/>
      <c r="IXD15"/>
      <c r="IXE15"/>
      <c r="IXF15"/>
      <c r="IXG15"/>
      <c r="IXH15"/>
      <c r="IXI15"/>
      <c r="IXJ15"/>
      <c r="IXK15"/>
      <c r="IXL15"/>
      <c r="IXM15"/>
      <c r="IXN15"/>
      <c r="IXO15"/>
      <c r="IXP15"/>
      <c r="IXQ15"/>
      <c r="IXR15"/>
      <c r="IXS15"/>
      <c r="IXT15"/>
      <c r="IXU15"/>
      <c r="IXV15"/>
      <c r="IXW15"/>
      <c r="IXX15"/>
      <c r="IXY15"/>
      <c r="IXZ15"/>
      <c r="IYA15"/>
      <c r="IYB15"/>
      <c r="IYC15"/>
      <c r="IYD15"/>
      <c r="IYE15"/>
      <c r="IYF15"/>
      <c r="IYG15"/>
      <c r="IYH15"/>
      <c r="IYI15"/>
      <c r="IYJ15"/>
      <c r="IYK15"/>
      <c r="IYL15"/>
      <c r="IYM15"/>
      <c r="IYN15"/>
      <c r="IYO15"/>
      <c r="IYP15"/>
      <c r="IYQ15"/>
      <c r="IYR15"/>
      <c r="IYS15"/>
      <c r="IYT15"/>
      <c r="IYU15"/>
      <c r="IYV15"/>
      <c r="IYW15"/>
      <c r="IYX15"/>
      <c r="IYY15"/>
      <c r="IYZ15"/>
      <c r="IZA15"/>
      <c r="IZB15"/>
      <c r="IZC15"/>
      <c r="IZD15"/>
      <c r="IZE15"/>
      <c r="IZF15"/>
      <c r="IZG15"/>
      <c r="IZH15"/>
      <c r="IZI15"/>
      <c r="IZJ15"/>
      <c r="IZK15"/>
      <c r="IZL15"/>
      <c r="IZM15"/>
      <c r="IZN15"/>
      <c r="IZO15"/>
      <c r="IZP15"/>
      <c r="IZQ15"/>
      <c r="IZR15"/>
      <c r="IZS15"/>
      <c r="IZT15"/>
      <c r="IZU15"/>
      <c r="IZV15"/>
      <c r="IZW15"/>
      <c r="IZX15"/>
      <c r="IZY15"/>
      <c r="IZZ15"/>
      <c r="JAA15"/>
      <c r="JAB15"/>
      <c r="JAC15"/>
      <c r="JAD15"/>
      <c r="JAE15"/>
      <c r="JAF15"/>
      <c r="JAG15"/>
      <c r="JAH15"/>
      <c r="JAI15"/>
      <c r="JAJ15"/>
      <c r="JAK15"/>
      <c r="JAL15"/>
      <c r="JAM15"/>
      <c r="JAN15"/>
      <c r="JAO15"/>
      <c r="JAP15"/>
      <c r="JAQ15"/>
      <c r="JAR15"/>
      <c r="JAS15"/>
      <c r="JAT15"/>
      <c r="JAU15"/>
      <c r="JAV15"/>
      <c r="JAW15"/>
      <c r="JAX15"/>
      <c r="JAY15"/>
      <c r="JAZ15"/>
      <c r="JBA15"/>
      <c r="JBB15"/>
      <c r="JBC15"/>
      <c r="JBD15"/>
      <c r="JBE15"/>
      <c r="JBF15"/>
      <c r="JBG15"/>
      <c r="JBH15"/>
      <c r="JBI15"/>
      <c r="JBJ15"/>
      <c r="JBK15"/>
      <c r="JBL15"/>
      <c r="JBM15"/>
      <c r="JBN15"/>
      <c r="JBO15"/>
      <c r="JBP15"/>
      <c r="JBQ15"/>
      <c r="JBR15"/>
      <c r="JBS15"/>
      <c r="JBT15"/>
      <c r="JBU15"/>
      <c r="JBV15"/>
      <c r="JBW15"/>
      <c r="JBX15"/>
      <c r="JBY15"/>
      <c r="JBZ15"/>
      <c r="JCA15"/>
      <c r="JCB15"/>
      <c r="JCC15"/>
      <c r="JCD15"/>
      <c r="JCE15"/>
      <c r="JCF15"/>
      <c r="JCG15"/>
      <c r="JCH15"/>
      <c r="JCI15"/>
      <c r="JCJ15"/>
      <c r="JCK15"/>
      <c r="JCL15"/>
      <c r="JCM15"/>
      <c r="JCN15"/>
      <c r="JCO15"/>
      <c r="JCP15"/>
      <c r="JCQ15"/>
      <c r="JCR15"/>
      <c r="JCS15"/>
      <c r="JCT15"/>
      <c r="JCU15"/>
      <c r="JCV15"/>
      <c r="JCW15"/>
      <c r="JCX15"/>
      <c r="JCY15"/>
      <c r="JCZ15"/>
      <c r="JDA15"/>
      <c r="JDB15"/>
      <c r="JDC15"/>
      <c r="JDD15"/>
      <c r="JDE15"/>
      <c r="JDF15"/>
      <c r="JDG15"/>
      <c r="JDH15"/>
      <c r="JDI15"/>
      <c r="JDJ15"/>
      <c r="JDK15"/>
      <c r="JDL15"/>
      <c r="JDM15"/>
      <c r="JDN15"/>
      <c r="JDO15"/>
      <c r="JDP15"/>
      <c r="JDQ15"/>
      <c r="JDR15"/>
      <c r="JDS15"/>
      <c r="JDT15"/>
      <c r="JDU15"/>
      <c r="JDV15"/>
      <c r="JDW15"/>
      <c r="JDX15"/>
      <c r="JDY15"/>
      <c r="JDZ15"/>
      <c r="JEA15"/>
      <c r="JEB15"/>
      <c r="JEC15"/>
      <c r="JED15"/>
      <c r="JEE15"/>
      <c r="JEF15"/>
      <c r="JEG15"/>
      <c r="JEH15"/>
      <c r="JEI15"/>
      <c r="JEJ15"/>
      <c r="JEK15"/>
      <c r="JEL15"/>
      <c r="JEM15"/>
      <c r="JEN15"/>
      <c r="JEO15"/>
      <c r="JEP15"/>
      <c r="JEQ15"/>
      <c r="JER15"/>
      <c r="JES15"/>
      <c r="JET15"/>
      <c r="JEU15"/>
      <c r="JEV15"/>
      <c r="JEW15"/>
      <c r="JEX15"/>
      <c r="JEY15"/>
      <c r="JEZ15"/>
      <c r="JFA15"/>
      <c r="JFB15"/>
      <c r="JFC15"/>
      <c r="JFD15"/>
      <c r="JFE15"/>
      <c r="JFF15"/>
      <c r="JFG15"/>
      <c r="JFH15"/>
      <c r="JFI15"/>
      <c r="JFJ15"/>
      <c r="JFK15"/>
      <c r="JFL15"/>
      <c r="JFM15"/>
      <c r="JFN15"/>
      <c r="JFO15"/>
      <c r="JFP15"/>
      <c r="JFQ15"/>
      <c r="JFR15"/>
      <c r="JFS15"/>
      <c r="JFT15"/>
      <c r="JFU15"/>
      <c r="JFV15"/>
      <c r="JFW15"/>
      <c r="JFX15"/>
      <c r="JFY15"/>
      <c r="JFZ15"/>
      <c r="JGA15"/>
      <c r="JGB15"/>
      <c r="JGC15"/>
      <c r="JGD15"/>
      <c r="JGE15"/>
      <c r="JGF15"/>
      <c r="JGG15"/>
      <c r="JGH15"/>
      <c r="JGI15"/>
      <c r="JGJ15"/>
      <c r="JGK15"/>
      <c r="JGL15"/>
      <c r="JGM15"/>
      <c r="JGN15"/>
      <c r="JGO15"/>
      <c r="JGP15"/>
      <c r="JGQ15"/>
      <c r="JGR15"/>
      <c r="JGS15"/>
      <c r="JGT15"/>
      <c r="JGU15"/>
      <c r="JGV15"/>
      <c r="JGW15"/>
      <c r="JGX15"/>
      <c r="JGY15"/>
      <c r="JGZ15"/>
      <c r="JHA15"/>
      <c r="JHB15"/>
      <c r="JHC15"/>
      <c r="JHD15"/>
      <c r="JHE15"/>
      <c r="JHF15"/>
      <c r="JHG15"/>
      <c r="JHH15"/>
      <c r="JHI15"/>
      <c r="JHJ15"/>
      <c r="JHK15"/>
      <c r="JHL15"/>
      <c r="JHM15"/>
      <c r="JHN15"/>
      <c r="JHO15"/>
      <c r="JHP15"/>
      <c r="JHQ15"/>
      <c r="JHR15"/>
      <c r="JHS15"/>
      <c r="JHT15"/>
      <c r="JHU15"/>
      <c r="JHV15"/>
      <c r="JHW15"/>
      <c r="JHX15"/>
      <c r="JHY15"/>
      <c r="JHZ15"/>
      <c r="JIA15"/>
      <c r="JIB15"/>
      <c r="JIC15"/>
      <c r="JID15"/>
      <c r="JIE15"/>
      <c r="JIF15"/>
      <c r="JIG15"/>
      <c r="JIH15"/>
      <c r="JII15"/>
      <c r="JIJ15"/>
      <c r="JIK15"/>
      <c r="JIL15"/>
      <c r="JIM15"/>
      <c r="JIN15"/>
      <c r="JIO15"/>
      <c r="JIP15"/>
      <c r="JIQ15"/>
      <c r="JIR15"/>
      <c r="JIS15"/>
      <c r="JIT15"/>
      <c r="JIU15"/>
      <c r="JIV15"/>
      <c r="JIW15"/>
      <c r="JIX15"/>
      <c r="JIY15"/>
      <c r="JIZ15"/>
      <c r="JJA15"/>
      <c r="JJB15"/>
      <c r="JJC15"/>
      <c r="JJD15"/>
      <c r="JJE15"/>
      <c r="JJF15"/>
      <c r="JJG15"/>
      <c r="JJH15"/>
      <c r="JJI15"/>
      <c r="JJJ15"/>
      <c r="JJK15"/>
      <c r="JJL15"/>
      <c r="JJM15"/>
      <c r="JJN15"/>
      <c r="JJO15"/>
      <c r="JJP15"/>
      <c r="JJQ15"/>
      <c r="JJR15"/>
      <c r="JJS15"/>
      <c r="JJT15"/>
      <c r="JJU15"/>
      <c r="JJV15"/>
      <c r="JJW15"/>
      <c r="JJX15"/>
      <c r="JJY15"/>
      <c r="JJZ15"/>
      <c r="JKA15"/>
      <c r="JKB15"/>
      <c r="JKC15"/>
      <c r="JKD15"/>
      <c r="JKE15"/>
      <c r="JKF15"/>
      <c r="JKG15"/>
      <c r="JKH15"/>
      <c r="JKI15"/>
      <c r="JKJ15"/>
      <c r="JKK15"/>
      <c r="JKL15"/>
      <c r="JKM15"/>
      <c r="JKN15"/>
      <c r="JKO15"/>
      <c r="JKP15"/>
      <c r="JKQ15"/>
      <c r="JKR15"/>
      <c r="JKS15"/>
      <c r="JKT15"/>
      <c r="JKU15"/>
      <c r="JKV15"/>
      <c r="JKW15"/>
      <c r="JKX15"/>
      <c r="JKY15"/>
      <c r="JKZ15"/>
      <c r="JLA15"/>
      <c r="JLB15"/>
      <c r="JLC15"/>
      <c r="JLD15"/>
      <c r="JLE15"/>
      <c r="JLF15"/>
      <c r="JLG15"/>
      <c r="JLH15"/>
      <c r="JLI15"/>
      <c r="JLJ15"/>
      <c r="JLK15"/>
      <c r="JLL15"/>
      <c r="JLM15"/>
      <c r="JLN15"/>
      <c r="JLO15"/>
      <c r="JLP15"/>
      <c r="JLQ15"/>
      <c r="JLR15"/>
      <c r="JLS15"/>
      <c r="JLT15"/>
      <c r="JLU15"/>
      <c r="JLV15"/>
      <c r="JLW15"/>
      <c r="JLX15"/>
      <c r="JLY15"/>
      <c r="JLZ15"/>
      <c r="JMA15"/>
      <c r="JMB15"/>
      <c r="JMC15"/>
      <c r="JMD15"/>
      <c r="JME15"/>
      <c r="JMF15"/>
      <c r="JMG15"/>
      <c r="JMH15"/>
      <c r="JMI15"/>
      <c r="JMJ15"/>
      <c r="JMK15"/>
      <c r="JML15"/>
      <c r="JMM15"/>
      <c r="JMN15"/>
      <c r="JMO15"/>
      <c r="JMP15"/>
      <c r="JMQ15"/>
      <c r="JMR15"/>
      <c r="JMS15"/>
      <c r="JMT15"/>
      <c r="JMU15"/>
      <c r="JMV15"/>
      <c r="JMW15"/>
      <c r="JMX15"/>
      <c r="JMY15"/>
      <c r="JMZ15"/>
      <c r="JNA15"/>
      <c r="JNB15"/>
      <c r="JNC15"/>
      <c r="JND15"/>
      <c r="JNE15"/>
      <c r="JNF15"/>
      <c r="JNG15"/>
      <c r="JNH15"/>
      <c r="JNI15"/>
      <c r="JNJ15"/>
      <c r="JNK15"/>
      <c r="JNL15"/>
      <c r="JNM15"/>
      <c r="JNN15"/>
      <c r="JNO15"/>
      <c r="JNP15"/>
      <c r="JNQ15"/>
      <c r="JNR15"/>
      <c r="JNS15"/>
      <c r="JNT15"/>
      <c r="JNU15"/>
      <c r="JNV15"/>
      <c r="JNW15"/>
      <c r="JNX15"/>
      <c r="JNY15"/>
      <c r="JNZ15"/>
      <c r="JOA15"/>
      <c r="JOB15"/>
      <c r="JOC15"/>
      <c r="JOD15"/>
      <c r="JOE15"/>
      <c r="JOF15"/>
      <c r="JOG15"/>
      <c r="JOH15"/>
      <c r="JOI15"/>
      <c r="JOJ15"/>
      <c r="JOK15"/>
      <c r="JOL15"/>
      <c r="JOM15"/>
      <c r="JON15"/>
      <c r="JOO15"/>
      <c r="JOP15"/>
      <c r="JOQ15"/>
      <c r="JOR15"/>
      <c r="JOS15"/>
      <c r="JOT15"/>
      <c r="JOU15"/>
      <c r="JOV15"/>
      <c r="JOW15"/>
      <c r="JOX15"/>
      <c r="JOY15"/>
      <c r="JOZ15"/>
      <c r="JPA15"/>
      <c r="JPB15"/>
      <c r="JPC15"/>
      <c r="JPD15"/>
      <c r="JPE15"/>
      <c r="JPF15"/>
      <c r="JPG15"/>
      <c r="JPH15"/>
      <c r="JPI15"/>
      <c r="JPJ15"/>
      <c r="JPK15"/>
      <c r="JPL15"/>
      <c r="JPM15"/>
      <c r="JPN15"/>
      <c r="JPO15"/>
      <c r="JPP15"/>
      <c r="JPQ15"/>
      <c r="JPR15"/>
      <c r="JPS15"/>
      <c r="JPT15"/>
      <c r="JPU15"/>
      <c r="JPV15"/>
      <c r="JPW15"/>
      <c r="JPX15"/>
      <c r="JPY15"/>
      <c r="JPZ15"/>
      <c r="JQA15"/>
      <c r="JQB15"/>
      <c r="JQC15"/>
      <c r="JQD15"/>
      <c r="JQE15"/>
      <c r="JQF15"/>
      <c r="JQG15"/>
      <c r="JQH15"/>
      <c r="JQI15"/>
      <c r="JQJ15"/>
      <c r="JQK15"/>
      <c r="JQL15"/>
      <c r="JQM15"/>
      <c r="JQN15"/>
      <c r="JQO15"/>
      <c r="JQP15"/>
      <c r="JQQ15"/>
      <c r="JQR15"/>
      <c r="JQS15"/>
      <c r="JQT15"/>
      <c r="JQU15"/>
      <c r="JQV15"/>
      <c r="JQW15"/>
      <c r="JQX15"/>
      <c r="JQY15"/>
      <c r="JQZ15"/>
      <c r="JRA15"/>
      <c r="JRB15"/>
      <c r="JRC15"/>
      <c r="JRD15"/>
      <c r="JRE15"/>
      <c r="JRF15"/>
      <c r="JRG15"/>
      <c r="JRH15"/>
      <c r="JRI15"/>
      <c r="JRJ15"/>
      <c r="JRK15"/>
      <c r="JRL15"/>
      <c r="JRM15"/>
      <c r="JRN15"/>
      <c r="JRO15"/>
      <c r="JRP15"/>
      <c r="JRQ15"/>
      <c r="JRR15"/>
      <c r="JRS15"/>
      <c r="JRT15"/>
      <c r="JRU15"/>
      <c r="JRV15"/>
      <c r="JRW15"/>
      <c r="JRX15"/>
      <c r="JRY15"/>
      <c r="JRZ15"/>
      <c r="JSA15"/>
      <c r="JSB15"/>
      <c r="JSC15"/>
      <c r="JSD15"/>
      <c r="JSE15"/>
      <c r="JSF15"/>
      <c r="JSG15"/>
      <c r="JSH15"/>
      <c r="JSI15"/>
      <c r="JSJ15"/>
      <c r="JSK15"/>
      <c r="JSL15"/>
      <c r="JSM15"/>
      <c r="JSN15"/>
      <c r="JSO15"/>
      <c r="JSP15"/>
      <c r="JSQ15"/>
      <c r="JSR15"/>
      <c r="JSS15"/>
      <c r="JST15"/>
      <c r="JSU15"/>
      <c r="JSV15"/>
      <c r="JSW15"/>
      <c r="JSX15"/>
      <c r="JSY15"/>
      <c r="JSZ15"/>
      <c r="JTA15"/>
      <c r="JTB15"/>
      <c r="JTC15"/>
      <c r="JTD15"/>
      <c r="JTE15"/>
      <c r="JTF15"/>
      <c r="JTG15"/>
      <c r="JTH15"/>
      <c r="JTI15"/>
      <c r="JTJ15"/>
      <c r="JTK15"/>
      <c r="JTL15"/>
      <c r="JTM15"/>
      <c r="JTN15"/>
      <c r="JTO15"/>
      <c r="JTP15"/>
      <c r="JTQ15"/>
      <c r="JTR15"/>
      <c r="JTS15"/>
      <c r="JTT15"/>
      <c r="JTU15"/>
      <c r="JTV15"/>
      <c r="JTW15"/>
      <c r="JTX15"/>
      <c r="JTY15"/>
      <c r="JTZ15"/>
      <c r="JUA15"/>
      <c r="JUB15"/>
      <c r="JUC15"/>
      <c r="JUD15"/>
      <c r="JUE15"/>
      <c r="JUF15"/>
      <c r="JUG15"/>
      <c r="JUH15"/>
      <c r="JUI15"/>
      <c r="JUJ15"/>
      <c r="JUK15"/>
      <c r="JUL15"/>
      <c r="JUM15"/>
      <c r="JUN15"/>
      <c r="JUO15"/>
      <c r="JUP15"/>
      <c r="JUQ15"/>
      <c r="JUR15"/>
      <c r="JUS15"/>
      <c r="JUT15"/>
      <c r="JUU15"/>
      <c r="JUV15"/>
      <c r="JUW15"/>
      <c r="JUX15"/>
      <c r="JUY15"/>
      <c r="JUZ15"/>
      <c r="JVA15"/>
      <c r="JVB15"/>
      <c r="JVC15"/>
      <c r="JVD15"/>
      <c r="JVE15"/>
      <c r="JVF15"/>
      <c r="JVG15"/>
      <c r="JVH15"/>
      <c r="JVI15"/>
      <c r="JVJ15"/>
      <c r="JVK15"/>
      <c r="JVL15"/>
      <c r="JVM15"/>
      <c r="JVN15"/>
      <c r="JVO15"/>
      <c r="JVP15"/>
      <c r="JVQ15"/>
      <c r="JVR15"/>
      <c r="JVS15"/>
      <c r="JVT15"/>
      <c r="JVU15"/>
      <c r="JVV15"/>
      <c r="JVW15"/>
      <c r="JVX15"/>
      <c r="JVY15"/>
      <c r="JVZ15"/>
      <c r="JWA15"/>
      <c r="JWB15"/>
      <c r="JWC15"/>
      <c r="JWD15"/>
      <c r="JWE15"/>
      <c r="JWF15"/>
      <c r="JWG15"/>
      <c r="JWH15"/>
      <c r="JWI15"/>
      <c r="JWJ15"/>
      <c r="JWK15"/>
      <c r="JWL15"/>
      <c r="JWM15"/>
      <c r="JWN15"/>
      <c r="JWO15"/>
      <c r="JWP15"/>
      <c r="JWQ15"/>
      <c r="JWR15"/>
      <c r="JWS15"/>
      <c r="JWT15"/>
      <c r="JWU15"/>
      <c r="JWV15"/>
      <c r="JWW15"/>
      <c r="JWX15"/>
      <c r="JWY15"/>
      <c r="JWZ15"/>
      <c r="JXA15"/>
      <c r="JXB15"/>
      <c r="JXC15"/>
      <c r="JXD15"/>
      <c r="JXE15"/>
      <c r="JXF15"/>
      <c r="JXG15"/>
      <c r="JXH15"/>
      <c r="JXI15"/>
      <c r="JXJ15"/>
      <c r="JXK15"/>
      <c r="JXL15"/>
      <c r="JXM15"/>
      <c r="JXN15"/>
      <c r="JXO15"/>
      <c r="JXP15"/>
      <c r="JXQ15"/>
      <c r="JXR15"/>
      <c r="JXS15"/>
      <c r="JXT15"/>
      <c r="JXU15"/>
      <c r="JXV15"/>
      <c r="JXW15"/>
      <c r="JXX15"/>
      <c r="JXY15"/>
      <c r="JXZ15"/>
      <c r="JYA15"/>
      <c r="JYB15"/>
      <c r="JYC15"/>
      <c r="JYD15"/>
      <c r="JYE15"/>
      <c r="JYF15"/>
      <c r="JYG15"/>
      <c r="JYH15"/>
      <c r="JYI15"/>
      <c r="JYJ15"/>
      <c r="JYK15"/>
      <c r="JYL15"/>
      <c r="JYM15"/>
      <c r="JYN15"/>
      <c r="JYO15"/>
      <c r="JYP15"/>
      <c r="JYQ15"/>
      <c r="JYR15"/>
      <c r="JYS15"/>
      <c r="JYT15"/>
      <c r="JYU15"/>
      <c r="JYV15"/>
      <c r="JYW15"/>
      <c r="JYX15"/>
      <c r="JYY15"/>
      <c r="JYZ15"/>
      <c r="JZA15"/>
      <c r="JZB15"/>
      <c r="JZC15"/>
      <c r="JZD15"/>
      <c r="JZE15"/>
      <c r="JZF15"/>
      <c r="JZG15"/>
      <c r="JZH15"/>
      <c r="JZI15"/>
      <c r="JZJ15"/>
      <c r="JZK15"/>
      <c r="JZL15"/>
      <c r="JZM15"/>
      <c r="JZN15"/>
      <c r="JZO15"/>
      <c r="JZP15"/>
      <c r="JZQ15"/>
      <c r="JZR15"/>
      <c r="JZS15"/>
      <c r="JZT15"/>
      <c r="JZU15"/>
      <c r="JZV15"/>
      <c r="JZW15"/>
      <c r="JZX15"/>
      <c r="JZY15"/>
      <c r="JZZ15"/>
      <c r="KAA15"/>
      <c r="KAB15"/>
      <c r="KAC15"/>
      <c r="KAD15"/>
      <c r="KAE15"/>
      <c r="KAF15"/>
      <c r="KAG15"/>
      <c r="KAH15"/>
      <c r="KAI15"/>
      <c r="KAJ15"/>
      <c r="KAK15"/>
      <c r="KAL15"/>
      <c r="KAM15"/>
      <c r="KAN15"/>
      <c r="KAO15"/>
      <c r="KAP15"/>
      <c r="KAQ15"/>
      <c r="KAR15"/>
      <c r="KAS15"/>
      <c r="KAT15"/>
      <c r="KAU15"/>
      <c r="KAV15"/>
      <c r="KAW15"/>
      <c r="KAX15"/>
      <c r="KAY15"/>
      <c r="KAZ15"/>
      <c r="KBA15"/>
      <c r="KBB15"/>
      <c r="KBC15"/>
      <c r="KBD15"/>
      <c r="KBE15"/>
      <c r="KBF15"/>
      <c r="KBG15"/>
      <c r="KBH15"/>
      <c r="KBI15"/>
      <c r="KBJ15"/>
      <c r="KBK15"/>
      <c r="KBL15"/>
      <c r="KBM15"/>
      <c r="KBN15"/>
      <c r="KBO15"/>
      <c r="KBP15"/>
      <c r="KBQ15"/>
      <c r="KBR15"/>
      <c r="KBS15"/>
      <c r="KBT15"/>
      <c r="KBU15"/>
      <c r="KBV15"/>
      <c r="KBW15"/>
      <c r="KBX15"/>
      <c r="KBY15"/>
      <c r="KBZ15"/>
      <c r="KCA15"/>
      <c r="KCB15"/>
      <c r="KCC15"/>
      <c r="KCD15"/>
      <c r="KCE15"/>
      <c r="KCF15"/>
      <c r="KCG15"/>
      <c r="KCH15"/>
      <c r="KCI15"/>
      <c r="KCJ15"/>
      <c r="KCK15"/>
      <c r="KCL15"/>
      <c r="KCM15"/>
      <c r="KCN15"/>
      <c r="KCO15"/>
      <c r="KCP15"/>
      <c r="KCQ15"/>
      <c r="KCR15"/>
      <c r="KCS15"/>
      <c r="KCT15"/>
      <c r="KCU15"/>
      <c r="KCV15"/>
      <c r="KCW15"/>
      <c r="KCX15"/>
      <c r="KCY15"/>
      <c r="KCZ15"/>
      <c r="KDA15"/>
      <c r="KDB15"/>
      <c r="KDC15"/>
      <c r="KDD15"/>
      <c r="KDE15"/>
      <c r="KDF15"/>
      <c r="KDG15"/>
      <c r="KDH15"/>
      <c r="KDI15"/>
      <c r="KDJ15"/>
      <c r="KDK15"/>
      <c r="KDL15"/>
      <c r="KDM15"/>
      <c r="KDN15"/>
      <c r="KDO15"/>
      <c r="KDP15"/>
      <c r="KDQ15"/>
      <c r="KDR15"/>
      <c r="KDS15"/>
      <c r="KDT15"/>
      <c r="KDU15"/>
      <c r="KDV15"/>
      <c r="KDW15"/>
      <c r="KDX15"/>
      <c r="KDY15"/>
      <c r="KDZ15"/>
      <c r="KEA15"/>
      <c r="KEB15"/>
      <c r="KEC15"/>
      <c r="KED15"/>
      <c r="KEE15"/>
      <c r="KEF15"/>
      <c r="KEG15"/>
      <c r="KEH15"/>
      <c r="KEI15"/>
      <c r="KEJ15"/>
      <c r="KEK15"/>
      <c r="KEL15"/>
      <c r="KEM15"/>
      <c r="KEN15"/>
      <c r="KEO15"/>
      <c r="KEP15"/>
      <c r="KEQ15"/>
      <c r="KER15"/>
      <c r="KES15"/>
      <c r="KET15"/>
      <c r="KEU15"/>
      <c r="KEV15"/>
      <c r="KEW15"/>
      <c r="KEX15"/>
      <c r="KEY15"/>
      <c r="KEZ15"/>
      <c r="KFA15"/>
      <c r="KFB15"/>
      <c r="KFC15"/>
      <c r="KFD15"/>
      <c r="KFE15"/>
      <c r="KFF15"/>
      <c r="KFG15"/>
      <c r="KFH15"/>
      <c r="KFI15"/>
      <c r="KFJ15"/>
      <c r="KFK15"/>
      <c r="KFL15"/>
      <c r="KFM15"/>
      <c r="KFN15"/>
      <c r="KFO15"/>
      <c r="KFP15"/>
      <c r="KFQ15"/>
      <c r="KFR15"/>
      <c r="KFS15"/>
      <c r="KFT15"/>
      <c r="KFU15"/>
      <c r="KFV15"/>
      <c r="KFW15"/>
      <c r="KFX15"/>
      <c r="KFY15"/>
      <c r="KFZ15"/>
      <c r="KGA15"/>
      <c r="KGB15"/>
      <c r="KGC15"/>
      <c r="KGD15"/>
      <c r="KGE15"/>
      <c r="KGF15"/>
      <c r="KGG15"/>
      <c r="KGH15"/>
      <c r="KGI15"/>
      <c r="KGJ15"/>
      <c r="KGK15"/>
      <c r="KGL15"/>
      <c r="KGM15"/>
      <c r="KGN15"/>
      <c r="KGO15"/>
      <c r="KGP15"/>
      <c r="KGQ15"/>
      <c r="KGR15"/>
      <c r="KGS15"/>
      <c r="KGT15"/>
      <c r="KGU15"/>
      <c r="KGV15"/>
      <c r="KGW15"/>
      <c r="KGX15"/>
      <c r="KGY15"/>
      <c r="KGZ15"/>
      <c r="KHA15"/>
      <c r="KHB15"/>
      <c r="KHC15"/>
      <c r="KHD15"/>
      <c r="KHE15"/>
      <c r="KHF15"/>
      <c r="KHG15"/>
      <c r="KHH15"/>
      <c r="KHI15"/>
      <c r="KHJ15"/>
      <c r="KHK15"/>
      <c r="KHL15"/>
      <c r="KHM15"/>
      <c r="KHN15"/>
      <c r="KHO15"/>
      <c r="KHP15"/>
      <c r="KHQ15"/>
      <c r="KHR15"/>
      <c r="KHS15"/>
      <c r="KHT15"/>
      <c r="KHU15"/>
      <c r="KHV15"/>
      <c r="KHW15"/>
      <c r="KHX15"/>
      <c r="KHY15"/>
      <c r="KHZ15"/>
      <c r="KIA15"/>
      <c r="KIB15"/>
      <c r="KIC15"/>
      <c r="KID15"/>
      <c r="KIE15"/>
      <c r="KIF15"/>
      <c r="KIG15"/>
      <c r="KIH15"/>
      <c r="KII15"/>
      <c r="KIJ15"/>
      <c r="KIK15"/>
      <c r="KIL15"/>
      <c r="KIM15"/>
      <c r="KIN15"/>
      <c r="KIO15"/>
      <c r="KIP15"/>
      <c r="KIQ15"/>
      <c r="KIR15"/>
      <c r="KIS15"/>
      <c r="KIT15"/>
      <c r="KIU15"/>
      <c r="KIV15"/>
      <c r="KIW15"/>
      <c r="KIX15"/>
      <c r="KIY15"/>
      <c r="KIZ15"/>
      <c r="KJA15"/>
      <c r="KJB15"/>
      <c r="KJC15"/>
      <c r="KJD15"/>
      <c r="KJE15"/>
      <c r="KJF15"/>
      <c r="KJG15"/>
      <c r="KJH15"/>
      <c r="KJI15"/>
      <c r="KJJ15"/>
      <c r="KJK15"/>
      <c r="KJL15"/>
      <c r="KJM15"/>
      <c r="KJN15"/>
      <c r="KJO15"/>
      <c r="KJP15"/>
      <c r="KJQ15"/>
      <c r="KJR15"/>
      <c r="KJS15"/>
      <c r="KJT15"/>
      <c r="KJU15"/>
      <c r="KJV15"/>
      <c r="KJW15"/>
      <c r="KJX15"/>
      <c r="KJY15"/>
      <c r="KJZ15"/>
      <c r="KKA15"/>
      <c r="KKB15"/>
      <c r="KKC15"/>
      <c r="KKD15"/>
      <c r="KKE15"/>
      <c r="KKF15"/>
      <c r="KKG15"/>
      <c r="KKH15"/>
      <c r="KKI15"/>
      <c r="KKJ15"/>
      <c r="KKK15"/>
      <c r="KKL15"/>
      <c r="KKM15"/>
      <c r="KKN15"/>
      <c r="KKO15"/>
      <c r="KKP15"/>
      <c r="KKQ15"/>
      <c r="KKR15"/>
      <c r="KKS15"/>
      <c r="KKT15"/>
      <c r="KKU15"/>
      <c r="KKV15"/>
      <c r="KKW15"/>
      <c r="KKX15"/>
      <c r="KKY15"/>
      <c r="KKZ15"/>
      <c r="KLA15"/>
      <c r="KLB15"/>
      <c r="KLC15"/>
      <c r="KLD15"/>
      <c r="KLE15"/>
      <c r="KLF15"/>
      <c r="KLG15"/>
      <c r="KLH15"/>
      <c r="KLI15"/>
      <c r="KLJ15"/>
      <c r="KLK15"/>
      <c r="KLL15"/>
      <c r="KLM15"/>
      <c r="KLN15"/>
      <c r="KLO15"/>
      <c r="KLP15"/>
      <c r="KLQ15"/>
      <c r="KLR15"/>
      <c r="KLS15"/>
      <c r="KLT15"/>
      <c r="KLU15"/>
      <c r="KLV15"/>
      <c r="KLW15"/>
      <c r="KLX15"/>
      <c r="KLY15"/>
      <c r="KLZ15"/>
      <c r="KMA15"/>
      <c r="KMB15"/>
      <c r="KMC15"/>
      <c r="KMD15"/>
      <c r="KME15"/>
      <c r="KMF15"/>
      <c r="KMG15"/>
      <c r="KMH15"/>
      <c r="KMI15"/>
      <c r="KMJ15"/>
      <c r="KMK15"/>
      <c r="KML15"/>
      <c r="KMM15"/>
      <c r="KMN15"/>
      <c r="KMO15"/>
      <c r="KMP15"/>
      <c r="KMQ15"/>
      <c r="KMR15"/>
      <c r="KMS15"/>
      <c r="KMT15"/>
      <c r="KMU15"/>
      <c r="KMV15"/>
      <c r="KMW15"/>
      <c r="KMX15"/>
      <c r="KMY15"/>
      <c r="KMZ15"/>
      <c r="KNA15"/>
      <c r="KNB15"/>
      <c r="KNC15"/>
      <c r="KND15"/>
      <c r="KNE15"/>
      <c r="KNF15"/>
      <c r="KNG15"/>
      <c r="KNH15"/>
      <c r="KNI15"/>
      <c r="KNJ15"/>
      <c r="KNK15"/>
      <c r="KNL15"/>
      <c r="KNM15"/>
      <c r="KNN15"/>
      <c r="KNO15"/>
      <c r="KNP15"/>
      <c r="KNQ15"/>
      <c r="KNR15"/>
      <c r="KNS15"/>
      <c r="KNT15"/>
      <c r="KNU15"/>
      <c r="KNV15"/>
      <c r="KNW15"/>
      <c r="KNX15"/>
      <c r="KNY15"/>
      <c r="KNZ15"/>
      <c r="KOA15"/>
      <c r="KOB15"/>
      <c r="KOC15"/>
      <c r="KOD15"/>
      <c r="KOE15"/>
      <c r="KOF15"/>
      <c r="KOG15"/>
      <c r="KOH15"/>
      <c r="KOI15"/>
      <c r="KOJ15"/>
      <c r="KOK15"/>
      <c r="KOL15"/>
      <c r="KOM15"/>
      <c r="KON15"/>
      <c r="KOO15"/>
      <c r="KOP15"/>
      <c r="KOQ15"/>
      <c r="KOR15"/>
      <c r="KOS15"/>
      <c r="KOT15"/>
      <c r="KOU15"/>
      <c r="KOV15"/>
      <c r="KOW15"/>
      <c r="KOX15"/>
      <c r="KOY15"/>
      <c r="KOZ15"/>
      <c r="KPA15"/>
      <c r="KPB15"/>
      <c r="KPC15"/>
      <c r="KPD15"/>
      <c r="KPE15"/>
      <c r="KPF15"/>
      <c r="KPG15"/>
      <c r="KPH15"/>
      <c r="KPI15"/>
      <c r="KPJ15"/>
      <c r="KPK15"/>
      <c r="KPL15"/>
      <c r="KPM15"/>
      <c r="KPN15"/>
      <c r="KPO15"/>
      <c r="KPP15"/>
      <c r="KPQ15"/>
      <c r="KPR15"/>
      <c r="KPS15"/>
      <c r="KPT15"/>
      <c r="KPU15"/>
      <c r="KPV15"/>
      <c r="KPW15"/>
      <c r="KPX15"/>
      <c r="KPY15"/>
      <c r="KPZ15"/>
      <c r="KQA15"/>
      <c r="KQB15"/>
      <c r="KQC15"/>
      <c r="KQD15"/>
      <c r="KQE15"/>
      <c r="KQF15"/>
      <c r="KQG15"/>
      <c r="KQH15"/>
      <c r="KQI15"/>
      <c r="KQJ15"/>
      <c r="KQK15"/>
      <c r="KQL15"/>
      <c r="KQM15"/>
      <c r="KQN15"/>
      <c r="KQO15"/>
      <c r="KQP15"/>
      <c r="KQQ15"/>
      <c r="KQR15"/>
      <c r="KQS15"/>
      <c r="KQT15"/>
      <c r="KQU15"/>
      <c r="KQV15"/>
      <c r="KQW15"/>
      <c r="KQX15"/>
      <c r="KQY15"/>
      <c r="KQZ15"/>
      <c r="KRA15"/>
      <c r="KRB15"/>
      <c r="KRC15"/>
      <c r="KRD15"/>
      <c r="KRE15"/>
      <c r="KRF15"/>
      <c r="KRG15"/>
      <c r="KRH15"/>
      <c r="KRI15"/>
      <c r="KRJ15"/>
      <c r="KRK15"/>
      <c r="KRL15"/>
      <c r="KRM15"/>
      <c r="KRN15"/>
      <c r="KRO15"/>
      <c r="KRP15"/>
      <c r="KRQ15"/>
      <c r="KRR15"/>
      <c r="KRS15"/>
      <c r="KRT15"/>
      <c r="KRU15"/>
      <c r="KRV15"/>
      <c r="KRW15"/>
      <c r="KRX15"/>
      <c r="KRY15"/>
      <c r="KRZ15"/>
      <c r="KSA15"/>
      <c r="KSB15"/>
      <c r="KSC15"/>
      <c r="KSD15"/>
      <c r="KSE15"/>
      <c r="KSF15"/>
      <c r="KSG15"/>
      <c r="KSH15"/>
      <c r="KSI15"/>
      <c r="KSJ15"/>
      <c r="KSK15"/>
      <c r="KSL15"/>
      <c r="KSM15"/>
      <c r="KSN15"/>
      <c r="KSO15"/>
      <c r="KSP15"/>
      <c r="KSQ15"/>
      <c r="KSR15"/>
      <c r="KSS15"/>
      <c r="KST15"/>
      <c r="KSU15"/>
      <c r="KSV15"/>
      <c r="KSW15"/>
      <c r="KSX15"/>
      <c r="KSY15"/>
      <c r="KSZ15"/>
      <c r="KTA15"/>
      <c r="KTB15"/>
      <c r="KTC15"/>
      <c r="KTD15"/>
      <c r="KTE15"/>
      <c r="KTF15"/>
      <c r="KTG15"/>
      <c r="KTH15"/>
      <c r="KTI15"/>
      <c r="KTJ15"/>
      <c r="KTK15"/>
      <c r="KTL15"/>
      <c r="KTM15"/>
      <c r="KTN15"/>
      <c r="KTO15"/>
      <c r="KTP15"/>
      <c r="KTQ15"/>
      <c r="KTR15"/>
      <c r="KTS15"/>
      <c r="KTT15"/>
      <c r="KTU15"/>
      <c r="KTV15"/>
      <c r="KTW15"/>
      <c r="KTX15"/>
      <c r="KTY15"/>
      <c r="KTZ15"/>
      <c r="KUA15"/>
      <c r="KUB15"/>
      <c r="KUC15"/>
      <c r="KUD15"/>
      <c r="KUE15"/>
      <c r="KUF15"/>
      <c r="KUG15"/>
      <c r="KUH15"/>
      <c r="KUI15"/>
      <c r="KUJ15"/>
      <c r="KUK15"/>
      <c r="KUL15"/>
      <c r="KUM15"/>
      <c r="KUN15"/>
      <c r="KUO15"/>
      <c r="KUP15"/>
      <c r="KUQ15"/>
      <c r="KUR15"/>
      <c r="KUS15"/>
      <c r="KUT15"/>
      <c r="KUU15"/>
      <c r="KUV15"/>
      <c r="KUW15"/>
      <c r="KUX15"/>
      <c r="KUY15"/>
      <c r="KUZ15"/>
      <c r="KVA15"/>
      <c r="KVB15"/>
      <c r="KVC15"/>
      <c r="KVD15"/>
      <c r="KVE15"/>
      <c r="KVF15"/>
      <c r="KVG15"/>
      <c r="KVH15"/>
      <c r="KVI15"/>
      <c r="KVJ15"/>
      <c r="KVK15"/>
      <c r="KVL15"/>
      <c r="KVM15"/>
      <c r="KVN15"/>
      <c r="KVO15"/>
      <c r="KVP15"/>
      <c r="KVQ15"/>
      <c r="KVR15"/>
      <c r="KVS15"/>
      <c r="KVT15"/>
      <c r="KVU15"/>
      <c r="KVV15"/>
      <c r="KVW15"/>
      <c r="KVX15"/>
      <c r="KVY15"/>
      <c r="KVZ15"/>
      <c r="KWA15"/>
      <c r="KWB15"/>
      <c r="KWC15"/>
      <c r="KWD15"/>
      <c r="KWE15"/>
      <c r="KWF15"/>
      <c r="KWG15"/>
      <c r="KWH15"/>
      <c r="KWI15"/>
      <c r="KWJ15"/>
      <c r="KWK15"/>
      <c r="KWL15"/>
      <c r="KWM15"/>
      <c r="KWN15"/>
      <c r="KWO15"/>
      <c r="KWP15"/>
      <c r="KWQ15"/>
      <c r="KWR15"/>
      <c r="KWS15"/>
      <c r="KWT15"/>
      <c r="KWU15"/>
      <c r="KWV15"/>
      <c r="KWW15"/>
      <c r="KWX15"/>
      <c r="KWY15"/>
      <c r="KWZ15"/>
      <c r="KXA15"/>
      <c r="KXB15"/>
      <c r="KXC15"/>
      <c r="KXD15"/>
      <c r="KXE15"/>
      <c r="KXF15"/>
      <c r="KXG15"/>
      <c r="KXH15"/>
      <c r="KXI15"/>
      <c r="KXJ15"/>
      <c r="KXK15"/>
      <c r="KXL15"/>
      <c r="KXM15"/>
      <c r="KXN15"/>
      <c r="KXO15"/>
      <c r="KXP15"/>
      <c r="KXQ15"/>
      <c r="KXR15"/>
      <c r="KXS15"/>
      <c r="KXT15"/>
      <c r="KXU15"/>
      <c r="KXV15"/>
      <c r="KXW15"/>
      <c r="KXX15"/>
      <c r="KXY15"/>
      <c r="KXZ15"/>
      <c r="KYA15"/>
      <c r="KYB15"/>
      <c r="KYC15"/>
      <c r="KYD15"/>
      <c r="KYE15"/>
      <c r="KYF15"/>
      <c r="KYG15"/>
      <c r="KYH15"/>
      <c r="KYI15"/>
      <c r="KYJ15"/>
      <c r="KYK15"/>
      <c r="KYL15"/>
      <c r="KYM15"/>
      <c r="KYN15"/>
      <c r="KYO15"/>
      <c r="KYP15"/>
      <c r="KYQ15"/>
      <c r="KYR15"/>
      <c r="KYS15"/>
      <c r="KYT15"/>
      <c r="KYU15"/>
      <c r="KYV15"/>
      <c r="KYW15"/>
      <c r="KYX15"/>
      <c r="KYY15"/>
      <c r="KYZ15"/>
      <c r="KZA15"/>
      <c r="KZB15"/>
      <c r="KZC15"/>
      <c r="KZD15"/>
      <c r="KZE15"/>
      <c r="KZF15"/>
      <c r="KZG15"/>
      <c r="KZH15"/>
      <c r="KZI15"/>
      <c r="KZJ15"/>
      <c r="KZK15"/>
      <c r="KZL15"/>
      <c r="KZM15"/>
      <c r="KZN15"/>
      <c r="KZO15"/>
      <c r="KZP15"/>
      <c r="KZQ15"/>
      <c r="KZR15"/>
      <c r="KZS15"/>
      <c r="KZT15"/>
      <c r="KZU15"/>
      <c r="KZV15"/>
      <c r="KZW15"/>
      <c r="KZX15"/>
      <c r="KZY15"/>
      <c r="KZZ15"/>
      <c r="LAA15"/>
      <c r="LAB15"/>
      <c r="LAC15"/>
      <c r="LAD15"/>
      <c r="LAE15"/>
      <c r="LAF15"/>
      <c r="LAG15"/>
      <c r="LAH15"/>
      <c r="LAI15"/>
      <c r="LAJ15"/>
      <c r="LAK15"/>
      <c r="LAL15"/>
      <c r="LAM15"/>
      <c r="LAN15"/>
      <c r="LAO15"/>
      <c r="LAP15"/>
      <c r="LAQ15"/>
      <c r="LAR15"/>
      <c r="LAS15"/>
      <c r="LAT15"/>
      <c r="LAU15"/>
      <c r="LAV15"/>
      <c r="LAW15"/>
      <c r="LAX15"/>
      <c r="LAY15"/>
      <c r="LAZ15"/>
      <c r="LBA15"/>
      <c r="LBB15"/>
      <c r="LBC15"/>
      <c r="LBD15"/>
      <c r="LBE15"/>
      <c r="LBF15"/>
      <c r="LBG15"/>
      <c r="LBH15"/>
      <c r="LBI15"/>
      <c r="LBJ15"/>
      <c r="LBK15"/>
      <c r="LBL15"/>
      <c r="LBM15"/>
      <c r="LBN15"/>
      <c r="LBO15"/>
      <c r="LBP15"/>
      <c r="LBQ15"/>
      <c r="LBR15"/>
      <c r="LBS15"/>
      <c r="LBT15"/>
      <c r="LBU15"/>
      <c r="LBV15"/>
      <c r="LBW15"/>
      <c r="LBX15"/>
      <c r="LBY15"/>
      <c r="LBZ15"/>
      <c r="LCA15"/>
      <c r="LCB15"/>
      <c r="LCC15"/>
      <c r="LCD15"/>
      <c r="LCE15"/>
      <c r="LCF15"/>
      <c r="LCG15"/>
      <c r="LCH15"/>
      <c r="LCI15"/>
      <c r="LCJ15"/>
      <c r="LCK15"/>
      <c r="LCL15"/>
      <c r="LCM15"/>
      <c r="LCN15"/>
      <c r="LCO15"/>
      <c r="LCP15"/>
      <c r="LCQ15"/>
      <c r="LCR15"/>
      <c r="LCS15"/>
      <c r="LCT15"/>
      <c r="LCU15"/>
      <c r="LCV15"/>
      <c r="LCW15"/>
      <c r="LCX15"/>
      <c r="LCY15"/>
      <c r="LCZ15"/>
      <c r="LDA15"/>
      <c r="LDB15"/>
      <c r="LDC15"/>
      <c r="LDD15"/>
      <c r="LDE15"/>
      <c r="LDF15"/>
      <c r="LDG15"/>
      <c r="LDH15"/>
      <c r="LDI15"/>
      <c r="LDJ15"/>
      <c r="LDK15"/>
      <c r="LDL15"/>
      <c r="LDM15"/>
      <c r="LDN15"/>
      <c r="LDO15"/>
      <c r="LDP15"/>
      <c r="LDQ15"/>
      <c r="LDR15"/>
      <c r="LDS15"/>
      <c r="LDT15"/>
      <c r="LDU15"/>
      <c r="LDV15"/>
      <c r="LDW15"/>
      <c r="LDX15"/>
      <c r="LDY15"/>
      <c r="LDZ15"/>
      <c r="LEA15"/>
      <c r="LEB15"/>
      <c r="LEC15"/>
      <c r="LED15"/>
      <c r="LEE15"/>
      <c r="LEF15"/>
      <c r="LEG15"/>
      <c r="LEH15"/>
      <c r="LEI15"/>
      <c r="LEJ15"/>
      <c r="LEK15"/>
      <c r="LEL15"/>
      <c r="LEM15"/>
      <c r="LEN15"/>
      <c r="LEO15"/>
      <c r="LEP15"/>
      <c r="LEQ15"/>
      <c r="LER15"/>
      <c r="LES15"/>
      <c r="LET15"/>
      <c r="LEU15"/>
      <c r="LEV15"/>
      <c r="LEW15"/>
      <c r="LEX15"/>
      <c r="LEY15"/>
      <c r="LEZ15"/>
      <c r="LFA15"/>
      <c r="LFB15"/>
      <c r="LFC15"/>
      <c r="LFD15"/>
      <c r="LFE15"/>
      <c r="LFF15"/>
      <c r="LFG15"/>
      <c r="LFH15"/>
      <c r="LFI15"/>
      <c r="LFJ15"/>
      <c r="LFK15"/>
      <c r="LFL15"/>
      <c r="LFM15"/>
      <c r="LFN15"/>
      <c r="LFO15"/>
      <c r="LFP15"/>
      <c r="LFQ15"/>
      <c r="LFR15"/>
      <c r="LFS15"/>
      <c r="LFT15"/>
      <c r="LFU15"/>
      <c r="LFV15"/>
      <c r="LFW15"/>
      <c r="LFX15"/>
      <c r="LFY15"/>
      <c r="LFZ15"/>
      <c r="LGA15"/>
      <c r="LGB15"/>
      <c r="LGC15"/>
      <c r="LGD15"/>
      <c r="LGE15"/>
      <c r="LGF15"/>
      <c r="LGG15"/>
      <c r="LGH15"/>
      <c r="LGI15"/>
      <c r="LGJ15"/>
      <c r="LGK15"/>
      <c r="LGL15"/>
      <c r="LGM15"/>
      <c r="LGN15"/>
      <c r="LGO15"/>
      <c r="LGP15"/>
      <c r="LGQ15"/>
      <c r="LGR15"/>
      <c r="LGS15"/>
      <c r="LGT15"/>
      <c r="LGU15"/>
      <c r="LGV15"/>
      <c r="LGW15"/>
      <c r="LGX15"/>
      <c r="LGY15"/>
      <c r="LGZ15"/>
      <c r="LHA15"/>
      <c r="LHB15"/>
      <c r="LHC15"/>
      <c r="LHD15"/>
      <c r="LHE15"/>
      <c r="LHF15"/>
      <c r="LHG15"/>
      <c r="LHH15"/>
      <c r="LHI15"/>
      <c r="LHJ15"/>
      <c r="LHK15"/>
      <c r="LHL15"/>
      <c r="LHM15"/>
      <c r="LHN15"/>
      <c r="LHO15"/>
      <c r="LHP15"/>
      <c r="LHQ15"/>
      <c r="LHR15"/>
      <c r="LHS15"/>
      <c r="LHT15"/>
      <c r="LHU15"/>
      <c r="LHV15"/>
      <c r="LHW15"/>
      <c r="LHX15"/>
      <c r="LHY15"/>
      <c r="LHZ15"/>
      <c r="LIA15"/>
      <c r="LIB15"/>
      <c r="LIC15"/>
      <c r="LID15"/>
      <c r="LIE15"/>
      <c r="LIF15"/>
      <c r="LIG15"/>
      <c r="LIH15"/>
      <c r="LII15"/>
      <c r="LIJ15"/>
      <c r="LIK15"/>
      <c r="LIL15"/>
      <c r="LIM15"/>
      <c r="LIN15"/>
      <c r="LIO15"/>
      <c r="LIP15"/>
      <c r="LIQ15"/>
      <c r="LIR15"/>
      <c r="LIS15"/>
      <c r="LIT15"/>
      <c r="LIU15"/>
      <c r="LIV15"/>
      <c r="LIW15"/>
      <c r="LIX15"/>
      <c r="LIY15"/>
      <c r="LIZ15"/>
      <c r="LJA15"/>
      <c r="LJB15"/>
      <c r="LJC15"/>
      <c r="LJD15"/>
      <c r="LJE15"/>
      <c r="LJF15"/>
      <c r="LJG15"/>
      <c r="LJH15"/>
      <c r="LJI15"/>
      <c r="LJJ15"/>
      <c r="LJK15"/>
      <c r="LJL15"/>
      <c r="LJM15"/>
      <c r="LJN15"/>
      <c r="LJO15"/>
      <c r="LJP15"/>
      <c r="LJQ15"/>
      <c r="LJR15"/>
      <c r="LJS15"/>
      <c r="LJT15"/>
      <c r="LJU15"/>
      <c r="LJV15"/>
      <c r="LJW15"/>
      <c r="LJX15"/>
      <c r="LJY15"/>
      <c r="LJZ15"/>
      <c r="LKA15"/>
      <c r="LKB15"/>
      <c r="LKC15"/>
      <c r="LKD15"/>
      <c r="LKE15"/>
      <c r="LKF15"/>
      <c r="LKG15"/>
      <c r="LKH15"/>
      <c r="LKI15"/>
      <c r="LKJ15"/>
      <c r="LKK15"/>
      <c r="LKL15"/>
      <c r="LKM15"/>
      <c r="LKN15"/>
      <c r="LKO15"/>
      <c r="LKP15"/>
      <c r="LKQ15"/>
      <c r="LKR15"/>
      <c r="LKS15"/>
      <c r="LKT15"/>
      <c r="LKU15"/>
      <c r="LKV15"/>
      <c r="LKW15"/>
      <c r="LKX15"/>
      <c r="LKY15"/>
      <c r="LKZ15"/>
      <c r="LLA15"/>
      <c r="LLB15"/>
      <c r="LLC15"/>
      <c r="LLD15"/>
      <c r="LLE15"/>
      <c r="LLF15"/>
      <c r="LLG15"/>
      <c r="LLH15"/>
      <c r="LLI15"/>
      <c r="LLJ15"/>
      <c r="LLK15"/>
      <c r="LLL15"/>
      <c r="LLM15"/>
      <c r="LLN15"/>
      <c r="LLO15"/>
      <c r="LLP15"/>
      <c r="LLQ15"/>
      <c r="LLR15"/>
      <c r="LLS15"/>
      <c r="LLT15"/>
      <c r="LLU15"/>
      <c r="LLV15"/>
      <c r="LLW15"/>
      <c r="LLX15"/>
      <c r="LLY15"/>
      <c r="LLZ15"/>
      <c r="LMA15"/>
      <c r="LMB15"/>
      <c r="LMC15"/>
      <c r="LMD15"/>
      <c r="LME15"/>
      <c r="LMF15"/>
      <c r="LMG15"/>
      <c r="LMH15"/>
      <c r="LMI15"/>
      <c r="LMJ15"/>
      <c r="LMK15"/>
      <c r="LML15"/>
      <c r="LMM15"/>
      <c r="LMN15"/>
      <c r="LMO15"/>
      <c r="LMP15"/>
      <c r="LMQ15"/>
      <c r="LMR15"/>
      <c r="LMS15"/>
      <c r="LMT15"/>
      <c r="LMU15"/>
      <c r="LMV15"/>
      <c r="LMW15"/>
      <c r="LMX15"/>
      <c r="LMY15"/>
      <c r="LMZ15"/>
      <c r="LNA15"/>
      <c r="LNB15"/>
      <c r="LNC15"/>
      <c r="LND15"/>
      <c r="LNE15"/>
      <c r="LNF15"/>
      <c r="LNG15"/>
      <c r="LNH15"/>
      <c r="LNI15"/>
      <c r="LNJ15"/>
      <c r="LNK15"/>
      <c r="LNL15"/>
      <c r="LNM15"/>
      <c r="LNN15"/>
      <c r="LNO15"/>
      <c r="LNP15"/>
      <c r="LNQ15"/>
      <c r="LNR15"/>
      <c r="LNS15"/>
      <c r="LNT15"/>
      <c r="LNU15"/>
      <c r="LNV15"/>
      <c r="LNW15"/>
      <c r="LNX15"/>
      <c r="LNY15"/>
      <c r="LNZ15"/>
      <c r="LOA15"/>
      <c r="LOB15"/>
      <c r="LOC15"/>
      <c r="LOD15"/>
      <c r="LOE15"/>
      <c r="LOF15"/>
      <c r="LOG15"/>
      <c r="LOH15"/>
      <c r="LOI15"/>
      <c r="LOJ15"/>
      <c r="LOK15"/>
      <c r="LOL15"/>
      <c r="LOM15"/>
      <c r="LON15"/>
      <c r="LOO15"/>
      <c r="LOP15"/>
      <c r="LOQ15"/>
      <c r="LOR15"/>
      <c r="LOS15"/>
      <c r="LOT15"/>
      <c r="LOU15"/>
      <c r="LOV15"/>
      <c r="LOW15"/>
      <c r="LOX15"/>
      <c r="LOY15"/>
      <c r="LOZ15"/>
      <c r="LPA15"/>
      <c r="LPB15"/>
      <c r="LPC15"/>
      <c r="LPD15"/>
      <c r="LPE15"/>
      <c r="LPF15"/>
      <c r="LPG15"/>
      <c r="LPH15"/>
      <c r="LPI15"/>
      <c r="LPJ15"/>
      <c r="LPK15"/>
      <c r="LPL15"/>
      <c r="LPM15"/>
      <c r="LPN15"/>
      <c r="LPO15"/>
      <c r="LPP15"/>
      <c r="LPQ15"/>
      <c r="LPR15"/>
      <c r="LPS15"/>
      <c r="LPT15"/>
      <c r="LPU15"/>
      <c r="LPV15"/>
      <c r="LPW15"/>
      <c r="LPX15"/>
      <c r="LPY15"/>
      <c r="LPZ15"/>
      <c r="LQA15"/>
      <c r="LQB15"/>
      <c r="LQC15"/>
      <c r="LQD15"/>
      <c r="LQE15"/>
      <c r="LQF15"/>
      <c r="LQG15"/>
      <c r="LQH15"/>
      <c r="LQI15"/>
      <c r="LQJ15"/>
      <c r="LQK15"/>
      <c r="LQL15"/>
      <c r="LQM15"/>
      <c r="LQN15"/>
      <c r="LQO15"/>
      <c r="LQP15"/>
      <c r="LQQ15"/>
      <c r="LQR15"/>
      <c r="LQS15"/>
      <c r="LQT15"/>
      <c r="LQU15"/>
      <c r="LQV15"/>
      <c r="LQW15"/>
      <c r="LQX15"/>
      <c r="LQY15"/>
      <c r="LQZ15"/>
      <c r="LRA15"/>
      <c r="LRB15"/>
      <c r="LRC15"/>
      <c r="LRD15"/>
      <c r="LRE15"/>
      <c r="LRF15"/>
      <c r="LRG15"/>
      <c r="LRH15"/>
      <c r="LRI15"/>
      <c r="LRJ15"/>
      <c r="LRK15"/>
      <c r="LRL15"/>
      <c r="LRM15"/>
      <c r="LRN15"/>
      <c r="LRO15"/>
      <c r="LRP15"/>
      <c r="LRQ15"/>
      <c r="LRR15"/>
      <c r="LRS15"/>
      <c r="LRT15"/>
      <c r="LRU15"/>
      <c r="LRV15"/>
      <c r="LRW15"/>
      <c r="LRX15"/>
      <c r="LRY15"/>
      <c r="LRZ15"/>
      <c r="LSA15"/>
      <c r="LSB15"/>
      <c r="LSC15"/>
      <c r="LSD15"/>
      <c r="LSE15"/>
      <c r="LSF15"/>
      <c r="LSG15"/>
      <c r="LSH15"/>
      <c r="LSI15"/>
      <c r="LSJ15"/>
      <c r="LSK15"/>
      <c r="LSL15"/>
      <c r="LSM15"/>
      <c r="LSN15"/>
      <c r="LSO15"/>
      <c r="LSP15"/>
      <c r="LSQ15"/>
      <c r="LSR15"/>
      <c r="LSS15"/>
      <c r="LST15"/>
      <c r="LSU15"/>
      <c r="LSV15"/>
      <c r="LSW15"/>
      <c r="LSX15"/>
      <c r="LSY15"/>
      <c r="LSZ15"/>
      <c r="LTA15"/>
      <c r="LTB15"/>
      <c r="LTC15"/>
      <c r="LTD15"/>
      <c r="LTE15"/>
      <c r="LTF15"/>
      <c r="LTG15"/>
      <c r="LTH15"/>
      <c r="LTI15"/>
      <c r="LTJ15"/>
      <c r="LTK15"/>
      <c r="LTL15"/>
      <c r="LTM15"/>
      <c r="LTN15"/>
      <c r="LTO15"/>
      <c r="LTP15"/>
      <c r="LTQ15"/>
      <c r="LTR15"/>
      <c r="LTS15"/>
      <c r="LTT15"/>
      <c r="LTU15"/>
      <c r="LTV15"/>
      <c r="LTW15"/>
      <c r="LTX15"/>
      <c r="LTY15"/>
      <c r="LTZ15"/>
      <c r="LUA15"/>
      <c r="LUB15"/>
      <c r="LUC15"/>
      <c r="LUD15"/>
      <c r="LUE15"/>
      <c r="LUF15"/>
      <c r="LUG15"/>
      <c r="LUH15"/>
      <c r="LUI15"/>
      <c r="LUJ15"/>
      <c r="LUK15"/>
      <c r="LUL15"/>
      <c r="LUM15"/>
      <c r="LUN15"/>
      <c r="LUO15"/>
      <c r="LUP15"/>
      <c r="LUQ15"/>
      <c r="LUR15"/>
      <c r="LUS15"/>
      <c r="LUT15"/>
      <c r="LUU15"/>
      <c r="LUV15"/>
      <c r="LUW15"/>
      <c r="LUX15"/>
      <c r="LUY15"/>
      <c r="LUZ15"/>
      <c r="LVA15"/>
      <c r="LVB15"/>
      <c r="LVC15"/>
      <c r="LVD15"/>
      <c r="LVE15"/>
      <c r="LVF15"/>
      <c r="LVG15"/>
      <c r="LVH15"/>
      <c r="LVI15"/>
      <c r="LVJ15"/>
      <c r="LVK15"/>
      <c r="LVL15"/>
      <c r="LVM15"/>
      <c r="LVN15"/>
      <c r="LVO15"/>
      <c r="LVP15"/>
      <c r="LVQ15"/>
      <c r="LVR15"/>
      <c r="LVS15"/>
      <c r="LVT15"/>
      <c r="LVU15"/>
      <c r="LVV15"/>
      <c r="LVW15"/>
      <c r="LVX15"/>
      <c r="LVY15"/>
      <c r="LVZ15"/>
      <c r="LWA15"/>
      <c r="LWB15"/>
      <c r="LWC15"/>
      <c r="LWD15"/>
      <c r="LWE15"/>
      <c r="LWF15"/>
      <c r="LWG15"/>
      <c r="LWH15"/>
      <c r="LWI15"/>
      <c r="LWJ15"/>
      <c r="LWK15"/>
      <c r="LWL15"/>
      <c r="LWM15"/>
      <c r="LWN15"/>
      <c r="LWO15"/>
      <c r="LWP15"/>
      <c r="LWQ15"/>
      <c r="LWR15"/>
      <c r="LWS15"/>
      <c r="LWT15"/>
      <c r="LWU15"/>
      <c r="LWV15"/>
      <c r="LWW15"/>
      <c r="LWX15"/>
      <c r="LWY15"/>
      <c r="LWZ15"/>
      <c r="LXA15"/>
      <c r="LXB15"/>
      <c r="LXC15"/>
      <c r="LXD15"/>
      <c r="LXE15"/>
      <c r="LXF15"/>
      <c r="LXG15"/>
      <c r="LXH15"/>
      <c r="LXI15"/>
      <c r="LXJ15"/>
      <c r="LXK15"/>
      <c r="LXL15"/>
      <c r="LXM15"/>
      <c r="LXN15"/>
      <c r="LXO15"/>
      <c r="LXP15"/>
      <c r="LXQ15"/>
      <c r="LXR15"/>
      <c r="LXS15"/>
      <c r="LXT15"/>
      <c r="LXU15"/>
      <c r="LXV15"/>
      <c r="LXW15"/>
      <c r="LXX15"/>
      <c r="LXY15"/>
      <c r="LXZ15"/>
      <c r="LYA15"/>
      <c r="LYB15"/>
      <c r="LYC15"/>
      <c r="LYD15"/>
      <c r="LYE15"/>
      <c r="LYF15"/>
      <c r="LYG15"/>
      <c r="LYH15"/>
      <c r="LYI15"/>
      <c r="LYJ15"/>
      <c r="LYK15"/>
      <c r="LYL15"/>
      <c r="LYM15"/>
      <c r="LYN15"/>
      <c r="LYO15"/>
      <c r="LYP15"/>
      <c r="LYQ15"/>
      <c r="LYR15"/>
      <c r="LYS15"/>
      <c r="LYT15"/>
      <c r="LYU15"/>
      <c r="LYV15"/>
      <c r="LYW15"/>
      <c r="LYX15"/>
      <c r="LYY15"/>
      <c r="LYZ15"/>
      <c r="LZA15"/>
      <c r="LZB15"/>
      <c r="LZC15"/>
      <c r="LZD15"/>
      <c r="LZE15"/>
      <c r="LZF15"/>
      <c r="LZG15"/>
      <c r="LZH15"/>
      <c r="LZI15"/>
      <c r="LZJ15"/>
      <c r="LZK15"/>
      <c r="LZL15"/>
      <c r="LZM15"/>
      <c r="LZN15"/>
      <c r="LZO15"/>
      <c r="LZP15"/>
      <c r="LZQ15"/>
      <c r="LZR15"/>
      <c r="LZS15"/>
      <c r="LZT15"/>
      <c r="LZU15"/>
      <c r="LZV15"/>
      <c r="LZW15"/>
      <c r="LZX15"/>
      <c r="LZY15"/>
      <c r="LZZ15"/>
      <c r="MAA15"/>
      <c r="MAB15"/>
      <c r="MAC15"/>
      <c r="MAD15"/>
      <c r="MAE15"/>
      <c r="MAF15"/>
      <c r="MAG15"/>
      <c r="MAH15"/>
      <c r="MAI15"/>
      <c r="MAJ15"/>
      <c r="MAK15"/>
      <c r="MAL15"/>
      <c r="MAM15"/>
      <c r="MAN15"/>
      <c r="MAO15"/>
      <c r="MAP15"/>
      <c r="MAQ15"/>
      <c r="MAR15"/>
      <c r="MAS15"/>
      <c r="MAT15"/>
      <c r="MAU15"/>
      <c r="MAV15"/>
      <c r="MAW15"/>
      <c r="MAX15"/>
      <c r="MAY15"/>
      <c r="MAZ15"/>
      <c r="MBA15"/>
      <c r="MBB15"/>
      <c r="MBC15"/>
      <c r="MBD15"/>
      <c r="MBE15"/>
      <c r="MBF15"/>
      <c r="MBG15"/>
      <c r="MBH15"/>
      <c r="MBI15"/>
      <c r="MBJ15"/>
      <c r="MBK15"/>
      <c r="MBL15"/>
      <c r="MBM15"/>
      <c r="MBN15"/>
      <c r="MBO15"/>
      <c r="MBP15"/>
      <c r="MBQ15"/>
      <c r="MBR15"/>
      <c r="MBS15"/>
      <c r="MBT15"/>
      <c r="MBU15"/>
      <c r="MBV15"/>
      <c r="MBW15"/>
      <c r="MBX15"/>
      <c r="MBY15"/>
      <c r="MBZ15"/>
      <c r="MCA15"/>
      <c r="MCB15"/>
      <c r="MCC15"/>
      <c r="MCD15"/>
      <c r="MCE15"/>
      <c r="MCF15"/>
      <c r="MCG15"/>
      <c r="MCH15"/>
      <c r="MCI15"/>
      <c r="MCJ15"/>
      <c r="MCK15"/>
      <c r="MCL15"/>
      <c r="MCM15"/>
      <c r="MCN15"/>
      <c r="MCO15"/>
      <c r="MCP15"/>
      <c r="MCQ15"/>
      <c r="MCR15"/>
      <c r="MCS15"/>
      <c r="MCT15"/>
      <c r="MCU15"/>
      <c r="MCV15"/>
      <c r="MCW15"/>
      <c r="MCX15"/>
      <c r="MCY15"/>
      <c r="MCZ15"/>
      <c r="MDA15"/>
      <c r="MDB15"/>
      <c r="MDC15"/>
      <c r="MDD15"/>
      <c r="MDE15"/>
      <c r="MDF15"/>
      <c r="MDG15"/>
      <c r="MDH15"/>
      <c r="MDI15"/>
      <c r="MDJ15"/>
      <c r="MDK15"/>
      <c r="MDL15"/>
      <c r="MDM15"/>
      <c r="MDN15"/>
      <c r="MDO15"/>
      <c r="MDP15"/>
      <c r="MDQ15"/>
      <c r="MDR15"/>
      <c r="MDS15"/>
      <c r="MDT15"/>
      <c r="MDU15"/>
      <c r="MDV15"/>
      <c r="MDW15"/>
      <c r="MDX15"/>
      <c r="MDY15"/>
      <c r="MDZ15"/>
      <c r="MEA15"/>
      <c r="MEB15"/>
      <c r="MEC15"/>
      <c r="MED15"/>
      <c r="MEE15"/>
      <c r="MEF15"/>
      <c r="MEG15"/>
      <c r="MEH15"/>
      <c r="MEI15"/>
      <c r="MEJ15"/>
      <c r="MEK15"/>
      <c r="MEL15"/>
      <c r="MEM15"/>
      <c r="MEN15"/>
      <c r="MEO15"/>
      <c r="MEP15"/>
      <c r="MEQ15"/>
      <c r="MER15"/>
      <c r="MES15"/>
      <c r="MET15"/>
      <c r="MEU15"/>
      <c r="MEV15"/>
      <c r="MEW15"/>
      <c r="MEX15"/>
      <c r="MEY15"/>
      <c r="MEZ15"/>
      <c r="MFA15"/>
      <c r="MFB15"/>
      <c r="MFC15"/>
      <c r="MFD15"/>
      <c r="MFE15"/>
      <c r="MFF15"/>
      <c r="MFG15"/>
      <c r="MFH15"/>
      <c r="MFI15"/>
      <c r="MFJ15"/>
      <c r="MFK15"/>
      <c r="MFL15"/>
      <c r="MFM15"/>
      <c r="MFN15"/>
      <c r="MFO15"/>
      <c r="MFP15"/>
      <c r="MFQ15"/>
      <c r="MFR15"/>
      <c r="MFS15"/>
      <c r="MFT15"/>
      <c r="MFU15"/>
      <c r="MFV15"/>
      <c r="MFW15"/>
      <c r="MFX15"/>
      <c r="MFY15"/>
      <c r="MFZ15"/>
      <c r="MGA15"/>
      <c r="MGB15"/>
      <c r="MGC15"/>
      <c r="MGD15"/>
      <c r="MGE15"/>
      <c r="MGF15"/>
      <c r="MGG15"/>
      <c r="MGH15"/>
      <c r="MGI15"/>
      <c r="MGJ15"/>
      <c r="MGK15"/>
      <c r="MGL15"/>
      <c r="MGM15"/>
      <c r="MGN15"/>
      <c r="MGO15"/>
      <c r="MGP15"/>
      <c r="MGQ15"/>
      <c r="MGR15"/>
      <c r="MGS15"/>
      <c r="MGT15"/>
      <c r="MGU15"/>
      <c r="MGV15"/>
      <c r="MGW15"/>
      <c r="MGX15"/>
      <c r="MGY15"/>
      <c r="MGZ15"/>
      <c r="MHA15"/>
      <c r="MHB15"/>
      <c r="MHC15"/>
      <c r="MHD15"/>
      <c r="MHE15"/>
      <c r="MHF15"/>
      <c r="MHG15"/>
      <c r="MHH15"/>
      <c r="MHI15"/>
      <c r="MHJ15"/>
      <c r="MHK15"/>
      <c r="MHL15"/>
      <c r="MHM15"/>
      <c r="MHN15"/>
      <c r="MHO15"/>
      <c r="MHP15"/>
      <c r="MHQ15"/>
      <c r="MHR15"/>
      <c r="MHS15"/>
      <c r="MHT15"/>
      <c r="MHU15"/>
      <c r="MHV15"/>
      <c r="MHW15"/>
      <c r="MHX15"/>
      <c r="MHY15"/>
      <c r="MHZ15"/>
      <c r="MIA15"/>
      <c r="MIB15"/>
      <c r="MIC15"/>
      <c r="MID15"/>
      <c r="MIE15"/>
      <c r="MIF15"/>
      <c r="MIG15"/>
      <c r="MIH15"/>
      <c r="MII15"/>
      <c r="MIJ15"/>
      <c r="MIK15"/>
      <c r="MIL15"/>
      <c r="MIM15"/>
      <c r="MIN15"/>
      <c r="MIO15"/>
      <c r="MIP15"/>
      <c r="MIQ15"/>
      <c r="MIR15"/>
      <c r="MIS15"/>
      <c r="MIT15"/>
      <c r="MIU15"/>
      <c r="MIV15"/>
      <c r="MIW15"/>
      <c r="MIX15"/>
      <c r="MIY15"/>
      <c r="MIZ15"/>
      <c r="MJA15"/>
      <c r="MJB15"/>
      <c r="MJC15"/>
      <c r="MJD15"/>
      <c r="MJE15"/>
      <c r="MJF15"/>
      <c r="MJG15"/>
      <c r="MJH15"/>
      <c r="MJI15"/>
      <c r="MJJ15"/>
      <c r="MJK15"/>
      <c r="MJL15"/>
      <c r="MJM15"/>
      <c r="MJN15"/>
      <c r="MJO15"/>
      <c r="MJP15"/>
      <c r="MJQ15"/>
      <c r="MJR15"/>
      <c r="MJS15"/>
      <c r="MJT15"/>
      <c r="MJU15"/>
      <c r="MJV15"/>
      <c r="MJW15"/>
      <c r="MJX15"/>
      <c r="MJY15"/>
      <c r="MJZ15"/>
      <c r="MKA15"/>
      <c r="MKB15"/>
      <c r="MKC15"/>
      <c r="MKD15"/>
      <c r="MKE15"/>
      <c r="MKF15"/>
      <c r="MKG15"/>
      <c r="MKH15"/>
      <c r="MKI15"/>
      <c r="MKJ15"/>
      <c r="MKK15"/>
      <c r="MKL15"/>
      <c r="MKM15"/>
      <c r="MKN15"/>
      <c r="MKO15"/>
      <c r="MKP15"/>
      <c r="MKQ15"/>
      <c r="MKR15"/>
      <c r="MKS15"/>
      <c r="MKT15"/>
      <c r="MKU15"/>
      <c r="MKV15"/>
      <c r="MKW15"/>
      <c r="MKX15"/>
      <c r="MKY15"/>
      <c r="MKZ15"/>
      <c r="MLA15"/>
      <c r="MLB15"/>
      <c r="MLC15"/>
      <c r="MLD15"/>
      <c r="MLE15"/>
      <c r="MLF15"/>
      <c r="MLG15"/>
      <c r="MLH15"/>
      <c r="MLI15"/>
      <c r="MLJ15"/>
      <c r="MLK15"/>
      <c r="MLL15"/>
      <c r="MLM15"/>
      <c r="MLN15"/>
      <c r="MLO15"/>
      <c r="MLP15"/>
      <c r="MLQ15"/>
      <c r="MLR15"/>
      <c r="MLS15"/>
      <c r="MLT15"/>
      <c r="MLU15"/>
      <c r="MLV15"/>
      <c r="MLW15"/>
      <c r="MLX15"/>
      <c r="MLY15"/>
      <c r="MLZ15"/>
      <c r="MMA15"/>
      <c r="MMB15"/>
      <c r="MMC15"/>
      <c r="MMD15"/>
      <c r="MME15"/>
      <c r="MMF15"/>
      <c r="MMG15"/>
      <c r="MMH15"/>
      <c r="MMI15"/>
      <c r="MMJ15"/>
      <c r="MMK15"/>
      <c r="MML15"/>
      <c r="MMM15"/>
      <c r="MMN15"/>
      <c r="MMO15"/>
      <c r="MMP15"/>
      <c r="MMQ15"/>
      <c r="MMR15"/>
      <c r="MMS15"/>
      <c r="MMT15"/>
      <c r="MMU15"/>
      <c r="MMV15"/>
      <c r="MMW15"/>
      <c r="MMX15"/>
      <c r="MMY15"/>
      <c r="MMZ15"/>
      <c r="MNA15"/>
      <c r="MNB15"/>
      <c r="MNC15"/>
      <c r="MND15"/>
      <c r="MNE15"/>
      <c r="MNF15"/>
      <c r="MNG15"/>
      <c r="MNH15"/>
      <c r="MNI15"/>
      <c r="MNJ15"/>
      <c r="MNK15"/>
      <c r="MNL15"/>
      <c r="MNM15"/>
      <c r="MNN15"/>
      <c r="MNO15"/>
      <c r="MNP15"/>
      <c r="MNQ15"/>
      <c r="MNR15"/>
      <c r="MNS15"/>
      <c r="MNT15"/>
      <c r="MNU15"/>
      <c r="MNV15"/>
      <c r="MNW15"/>
      <c r="MNX15"/>
      <c r="MNY15"/>
      <c r="MNZ15"/>
      <c r="MOA15"/>
      <c r="MOB15"/>
      <c r="MOC15"/>
      <c r="MOD15"/>
      <c r="MOE15"/>
      <c r="MOF15"/>
      <c r="MOG15"/>
      <c r="MOH15"/>
      <c r="MOI15"/>
      <c r="MOJ15"/>
      <c r="MOK15"/>
      <c r="MOL15"/>
      <c r="MOM15"/>
      <c r="MON15"/>
      <c r="MOO15"/>
      <c r="MOP15"/>
      <c r="MOQ15"/>
      <c r="MOR15"/>
      <c r="MOS15"/>
      <c r="MOT15"/>
      <c r="MOU15"/>
      <c r="MOV15"/>
      <c r="MOW15"/>
      <c r="MOX15"/>
      <c r="MOY15"/>
      <c r="MOZ15"/>
      <c r="MPA15"/>
      <c r="MPB15"/>
      <c r="MPC15"/>
      <c r="MPD15"/>
      <c r="MPE15"/>
      <c r="MPF15"/>
      <c r="MPG15"/>
      <c r="MPH15"/>
      <c r="MPI15"/>
      <c r="MPJ15"/>
      <c r="MPK15"/>
      <c r="MPL15"/>
      <c r="MPM15"/>
      <c r="MPN15"/>
      <c r="MPO15"/>
      <c r="MPP15"/>
      <c r="MPQ15"/>
      <c r="MPR15"/>
      <c r="MPS15"/>
      <c r="MPT15"/>
      <c r="MPU15"/>
      <c r="MPV15"/>
      <c r="MPW15"/>
      <c r="MPX15"/>
      <c r="MPY15"/>
      <c r="MPZ15"/>
      <c r="MQA15"/>
      <c r="MQB15"/>
      <c r="MQC15"/>
      <c r="MQD15"/>
      <c r="MQE15"/>
      <c r="MQF15"/>
      <c r="MQG15"/>
      <c r="MQH15"/>
      <c r="MQI15"/>
      <c r="MQJ15"/>
      <c r="MQK15"/>
      <c r="MQL15"/>
      <c r="MQM15"/>
      <c r="MQN15"/>
      <c r="MQO15"/>
      <c r="MQP15"/>
      <c r="MQQ15"/>
      <c r="MQR15"/>
      <c r="MQS15"/>
      <c r="MQT15"/>
      <c r="MQU15"/>
      <c r="MQV15"/>
      <c r="MQW15"/>
      <c r="MQX15"/>
      <c r="MQY15"/>
      <c r="MQZ15"/>
      <c r="MRA15"/>
      <c r="MRB15"/>
      <c r="MRC15"/>
      <c r="MRD15"/>
      <c r="MRE15"/>
      <c r="MRF15"/>
      <c r="MRG15"/>
      <c r="MRH15"/>
      <c r="MRI15"/>
      <c r="MRJ15"/>
      <c r="MRK15"/>
      <c r="MRL15"/>
      <c r="MRM15"/>
      <c r="MRN15"/>
      <c r="MRO15"/>
      <c r="MRP15"/>
      <c r="MRQ15"/>
      <c r="MRR15"/>
      <c r="MRS15"/>
      <c r="MRT15"/>
      <c r="MRU15"/>
      <c r="MRV15"/>
      <c r="MRW15"/>
      <c r="MRX15"/>
      <c r="MRY15"/>
      <c r="MRZ15"/>
      <c r="MSA15"/>
      <c r="MSB15"/>
      <c r="MSC15"/>
      <c r="MSD15"/>
      <c r="MSE15"/>
      <c r="MSF15"/>
      <c r="MSG15"/>
      <c r="MSH15"/>
      <c r="MSI15"/>
      <c r="MSJ15"/>
      <c r="MSK15"/>
      <c r="MSL15"/>
      <c r="MSM15"/>
      <c r="MSN15"/>
      <c r="MSO15"/>
      <c r="MSP15"/>
      <c r="MSQ15"/>
      <c r="MSR15"/>
      <c r="MSS15"/>
      <c r="MST15"/>
      <c r="MSU15"/>
      <c r="MSV15"/>
      <c r="MSW15"/>
      <c r="MSX15"/>
      <c r="MSY15"/>
      <c r="MSZ15"/>
      <c r="MTA15"/>
      <c r="MTB15"/>
      <c r="MTC15"/>
      <c r="MTD15"/>
      <c r="MTE15"/>
      <c r="MTF15"/>
      <c r="MTG15"/>
      <c r="MTH15"/>
      <c r="MTI15"/>
      <c r="MTJ15"/>
      <c r="MTK15"/>
      <c r="MTL15"/>
      <c r="MTM15"/>
      <c r="MTN15"/>
      <c r="MTO15"/>
      <c r="MTP15"/>
      <c r="MTQ15"/>
      <c r="MTR15"/>
      <c r="MTS15"/>
      <c r="MTT15"/>
      <c r="MTU15"/>
      <c r="MTV15"/>
      <c r="MTW15"/>
      <c r="MTX15"/>
      <c r="MTY15"/>
      <c r="MTZ15"/>
      <c r="MUA15"/>
      <c r="MUB15"/>
      <c r="MUC15"/>
      <c r="MUD15"/>
      <c r="MUE15"/>
      <c r="MUF15"/>
      <c r="MUG15"/>
      <c r="MUH15"/>
      <c r="MUI15"/>
      <c r="MUJ15"/>
      <c r="MUK15"/>
      <c r="MUL15"/>
      <c r="MUM15"/>
      <c r="MUN15"/>
      <c r="MUO15"/>
      <c r="MUP15"/>
      <c r="MUQ15"/>
      <c r="MUR15"/>
      <c r="MUS15"/>
      <c r="MUT15"/>
      <c r="MUU15"/>
      <c r="MUV15"/>
      <c r="MUW15"/>
      <c r="MUX15"/>
      <c r="MUY15"/>
      <c r="MUZ15"/>
      <c r="MVA15"/>
      <c r="MVB15"/>
      <c r="MVC15"/>
      <c r="MVD15"/>
      <c r="MVE15"/>
      <c r="MVF15"/>
      <c r="MVG15"/>
      <c r="MVH15"/>
      <c r="MVI15"/>
      <c r="MVJ15"/>
      <c r="MVK15"/>
      <c r="MVL15"/>
      <c r="MVM15"/>
      <c r="MVN15"/>
      <c r="MVO15"/>
      <c r="MVP15"/>
      <c r="MVQ15"/>
      <c r="MVR15"/>
      <c r="MVS15"/>
      <c r="MVT15"/>
      <c r="MVU15"/>
      <c r="MVV15"/>
      <c r="MVW15"/>
      <c r="MVX15"/>
      <c r="MVY15"/>
      <c r="MVZ15"/>
      <c r="MWA15"/>
      <c r="MWB15"/>
      <c r="MWC15"/>
      <c r="MWD15"/>
      <c r="MWE15"/>
      <c r="MWF15"/>
      <c r="MWG15"/>
      <c r="MWH15"/>
      <c r="MWI15"/>
      <c r="MWJ15"/>
      <c r="MWK15"/>
      <c r="MWL15"/>
      <c r="MWM15"/>
      <c r="MWN15"/>
      <c r="MWO15"/>
      <c r="MWP15"/>
      <c r="MWQ15"/>
      <c r="MWR15"/>
      <c r="MWS15"/>
      <c r="MWT15"/>
      <c r="MWU15"/>
      <c r="MWV15"/>
      <c r="MWW15"/>
      <c r="MWX15"/>
      <c r="MWY15"/>
      <c r="MWZ15"/>
      <c r="MXA15"/>
      <c r="MXB15"/>
      <c r="MXC15"/>
      <c r="MXD15"/>
      <c r="MXE15"/>
      <c r="MXF15"/>
      <c r="MXG15"/>
      <c r="MXH15"/>
      <c r="MXI15"/>
      <c r="MXJ15"/>
      <c r="MXK15"/>
      <c r="MXL15"/>
      <c r="MXM15"/>
      <c r="MXN15"/>
      <c r="MXO15"/>
      <c r="MXP15"/>
      <c r="MXQ15"/>
      <c r="MXR15"/>
      <c r="MXS15"/>
      <c r="MXT15"/>
      <c r="MXU15"/>
      <c r="MXV15"/>
      <c r="MXW15"/>
      <c r="MXX15"/>
      <c r="MXY15"/>
      <c r="MXZ15"/>
      <c r="MYA15"/>
      <c r="MYB15"/>
      <c r="MYC15"/>
      <c r="MYD15"/>
      <c r="MYE15"/>
      <c r="MYF15"/>
      <c r="MYG15"/>
      <c r="MYH15"/>
      <c r="MYI15"/>
      <c r="MYJ15"/>
      <c r="MYK15"/>
      <c r="MYL15"/>
      <c r="MYM15"/>
      <c r="MYN15"/>
      <c r="MYO15"/>
      <c r="MYP15"/>
      <c r="MYQ15"/>
      <c r="MYR15"/>
      <c r="MYS15"/>
      <c r="MYT15"/>
      <c r="MYU15"/>
      <c r="MYV15"/>
      <c r="MYW15"/>
      <c r="MYX15"/>
      <c r="MYY15"/>
      <c r="MYZ15"/>
      <c r="MZA15"/>
      <c r="MZB15"/>
      <c r="MZC15"/>
      <c r="MZD15"/>
      <c r="MZE15"/>
      <c r="MZF15"/>
      <c r="MZG15"/>
      <c r="MZH15"/>
      <c r="MZI15"/>
      <c r="MZJ15"/>
      <c r="MZK15"/>
      <c r="MZL15"/>
      <c r="MZM15"/>
      <c r="MZN15"/>
      <c r="MZO15"/>
      <c r="MZP15"/>
      <c r="MZQ15"/>
      <c r="MZR15"/>
      <c r="MZS15"/>
      <c r="MZT15"/>
      <c r="MZU15"/>
      <c r="MZV15"/>
      <c r="MZW15"/>
      <c r="MZX15"/>
      <c r="MZY15"/>
      <c r="MZZ15"/>
      <c r="NAA15"/>
      <c r="NAB15"/>
      <c r="NAC15"/>
      <c r="NAD15"/>
      <c r="NAE15"/>
      <c r="NAF15"/>
      <c r="NAG15"/>
      <c r="NAH15"/>
      <c r="NAI15"/>
      <c r="NAJ15"/>
      <c r="NAK15"/>
      <c r="NAL15"/>
      <c r="NAM15"/>
      <c r="NAN15"/>
      <c r="NAO15"/>
      <c r="NAP15"/>
      <c r="NAQ15"/>
      <c r="NAR15"/>
      <c r="NAS15"/>
      <c r="NAT15"/>
      <c r="NAU15"/>
      <c r="NAV15"/>
      <c r="NAW15"/>
      <c r="NAX15"/>
      <c r="NAY15"/>
      <c r="NAZ15"/>
      <c r="NBA15"/>
      <c r="NBB15"/>
      <c r="NBC15"/>
      <c r="NBD15"/>
      <c r="NBE15"/>
      <c r="NBF15"/>
      <c r="NBG15"/>
      <c r="NBH15"/>
      <c r="NBI15"/>
      <c r="NBJ15"/>
      <c r="NBK15"/>
      <c r="NBL15"/>
      <c r="NBM15"/>
      <c r="NBN15"/>
      <c r="NBO15"/>
      <c r="NBP15"/>
      <c r="NBQ15"/>
      <c r="NBR15"/>
      <c r="NBS15"/>
      <c r="NBT15"/>
      <c r="NBU15"/>
      <c r="NBV15"/>
      <c r="NBW15"/>
      <c r="NBX15"/>
      <c r="NBY15"/>
      <c r="NBZ15"/>
      <c r="NCA15"/>
      <c r="NCB15"/>
      <c r="NCC15"/>
      <c r="NCD15"/>
      <c r="NCE15"/>
      <c r="NCF15"/>
      <c r="NCG15"/>
      <c r="NCH15"/>
      <c r="NCI15"/>
      <c r="NCJ15"/>
      <c r="NCK15"/>
      <c r="NCL15"/>
      <c r="NCM15"/>
      <c r="NCN15"/>
      <c r="NCO15"/>
      <c r="NCP15"/>
      <c r="NCQ15"/>
      <c r="NCR15"/>
      <c r="NCS15"/>
      <c r="NCT15"/>
      <c r="NCU15"/>
      <c r="NCV15"/>
      <c r="NCW15"/>
      <c r="NCX15"/>
      <c r="NCY15"/>
      <c r="NCZ15"/>
      <c r="NDA15"/>
      <c r="NDB15"/>
      <c r="NDC15"/>
      <c r="NDD15"/>
      <c r="NDE15"/>
      <c r="NDF15"/>
      <c r="NDG15"/>
      <c r="NDH15"/>
      <c r="NDI15"/>
      <c r="NDJ15"/>
      <c r="NDK15"/>
      <c r="NDL15"/>
      <c r="NDM15"/>
      <c r="NDN15"/>
      <c r="NDO15"/>
      <c r="NDP15"/>
      <c r="NDQ15"/>
      <c r="NDR15"/>
      <c r="NDS15"/>
      <c r="NDT15"/>
      <c r="NDU15"/>
      <c r="NDV15"/>
      <c r="NDW15"/>
      <c r="NDX15"/>
      <c r="NDY15"/>
      <c r="NDZ15"/>
      <c r="NEA15"/>
      <c r="NEB15"/>
      <c r="NEC15"/>
      <c r="NED15"/>
      <c r="NEE15"/>
      <c r="NEF15"/>
      <c r="NEG15"/>
      <c r="NEH15"/>
      <c r="NEI15"/>
      <c r="NEJ15"/>
      <c r="NEK15"/>
      <c r="NEL15"/>
      <c r="NEM15"/>
      <c r="NEN15"/>
      <c r="NEO15"/>
      <c r="NEP15"/>
      <c r="NEQ15"/>
      <c r="NER15"/>
      <c r="NES15"/>
      <c r="NET15"/>
      <c r="NEU15"/>
      <c r="NEV15"/>
      <c r="NEW15"/>
      <c r="NEX15"/>
      <c r="NEY15"/>
      <c r="NEZ15"/>
      <c r="NFA15"/>
      <c r="NFB15"/>
      <c r="NFC15"/>
      <c r="NFD15"/>
      <c r="NFE15"/>
      <c r="NFF15"/>
      <c r="NFG15"/>
      <c r="NFH15"/>
      <c r="NFI15"/>
      <c r="NFJ15"/>
      <c r="NFK15"/>
      <c r="NFL15"/>
      <c r="NFM15"/>
      <c r="NFN15"/>
      <c r="NFO15"/>
      <c r="NFP15"/>
      <c r="NFQ15"/>
      <c r="NFR15"/>
      <c r="NFS15"/>
      <c r="NFT15"/>
      <c r="NFU15"/>
      <c r="NFV15"/>
      <c r="NFW15"/>
      <c r="NFX15"/>
      <c r="NFY15"/>
      <c r="NFZ15"/>
      <c r="NGA15"/>
      <c r="NGB15"/>
      <c r="NGC15"/>
      <c r="NGD15"/>
      <c r="NGE15"/>
      <c r="NGF15"/>
      <c r="NGG15"/>
      <c r="NGH15"/>
      <c r="NGI15"/>
      <c r="NGJ15"/>
      <c r="NGK15"/>
      <c r="NGL15"/>
      <c r="NGM15"/>
      <c r="NGN15"/>
      <c r="NGO15"/>
      <c r="NGP15"/>
      <c r="NGQ15"/>
      <c r="NGR15"/>
      <c r="NGS15"/>
      <c r="NGT15"/>
      <c r="NGU15"/>
      <c r="NGV15"/>
      <c r="NGW15"/>
      <c r="NGX15"/>
      <c r="NGY15"/>
      <c r="NGZ15"/>
      <c r="NHA15"/>
      <c r="NHB15"/>
      <c r="NHC15"/>
      <c r="NHD15"/>
      <c r="NHE15"/>
      <c r="NHF15"/>
      <c r="NHG15"/>
      <c r="NHH15"/>
      <c r="NHI15"/>
      <c r="NHJ15"/>
      <c r="NHK15"/>
      <c r="NHL15"/>
      <c r="NHM15"/>
      <c r="NHN15"/>
      <c r="NHO15"/>
      <c r="NHP15"/>
      <c r="NHQ15"/>
      <c r="NHR15"/>
      <c r="NHS15"/>
      <c r="NHT15"/>
      <c r="NHU15"/>
      <c r="NHV15"/>
      <c r="NHW15"/>
      <c r="NHX15"/>
      <c r="NHY15"/>
      <c r="NHZ15"/>
      <c r="NIA15"/>
      <c r="NIB15"/>
      <c r="NIC15"/>
      <c r="NID15"/>
      <c r="NIE15"/>
      <c r="NIF15"/>
      <c r="NIG15"/>
      <c r="NIH15"/>
      <c r="NII15"/>
      <c r="NIJ15"/>
      <c r="NIK15"/>
      <c r="NIL15"/>
      <c r="NIM15"/>
      <c r="NIN15"/>
      <c r="NIO15"/>
      <c r="NIP15"/>
      <c r="NIQ15"/>
      <c r="NIR15"/>
      <c r="NIS15"/>
      <c r="NIT15"/>
      <c r="NIU15"/>
      <c r="NIV15"/>
      <c r="NIW15"/>
      <c r="NIX15"/>
      <c r="NIY15"/>
      <c r="NIZ15"/>
      <c r="NJA15"/>
      <c r="NJB15"/>
      <c r="NJC15"/>
      <c r="NJD15"/>
      <c r="NJE15"/>
      <c r="NJF15"/>
      <c r="NJG15"/>
      <c r="NJH15"/>
      <c r="NJI15"/>
      <c r="NJJ15"/>
      <c r="NJK15"/>
      <c r="NJL15"/>
      <c r="NJM15"/>
      <c r="NJN15"/>
      <c r="NJO15"/>
      <c r="NJP15"/>
      <c r="NJQ15"/>
      <c r="NJR15"/>
      <c r="NJS15"/>
      <c r="NJT15"/>
      <c r="NJU15"/>
      <c r="NJV15"/>
      <c r="NJW15"/>
      <c r="NJX15"/>
      <c r="NJY15"/>
      <c r="NJZ15"/>
      <c r="NKA15"/>
      <c r="NKB15"/>
      <c r="NKC15"/>
      <c r="NKD15"/>
      <c r="NKE15"/>
      <c r="NKF15"/>
      <c r="NKG15"/>
      <c r="NKH15"/>
      <c r="NKI15"/>
      <c r="NKJ15"/>
      <c r="NKK15"/>
      <c r="NKL15"/>
      <c r="NKM15"/>
      <c r="NKN15"/>
      <c r="NKO15"/>
      <c r="NKP15"/>
      <c r="NKQ15"/>
      <c r="NKR15"/>
      <c r="NKS15"/>
      <c r="NKT15"/>
      <c r="NKU15"/>
      <c r="NKV15"/>
      <c r="NKW15"/>
      <c r="NKX15"/>
      <c r="NKY15"/>
      <c r="NKZ15"/>
      <c r="NLA15"/>
      <c r="NLB15"/>
      <c r="NLC15"/>
      <c r="NLD15"/>
      <c r="NLE15"/>
      <c r="NLF15"/>
      <c r="NLG15"/>
      <c r="NLH15"/>
      <c r="NLI15"/>
      <c r="NLJ15"/>
      <c r="NLK15"/>
      <c r="NLL15"/>
      <c r="NLM15"/>
      <c r="NLN15"/>
      <c r="NLO15"/>
      <c r="NLP15"/>
      <c r="NLQ15"/>
      <c r="NLR15"/>
      <c r="NLS15"/>
      <c r="NLT15"/>
      <c r="NLU15"/>
      <c r="NLV15"/>
      <c r="NLW15"/>
      <c r="NLX15"/>
      <c r="NLY15"/>
      <c r="NLZ15"/>
      <c r="NMA15"/>
      <c r="NMB15"/>
      <c r="NMC15"/>
      <c r="NMD15"/>
      <c r="NME15"/>
      <c r="NMF15"/>
      <c r="NMG15"/>
      <c r="NMH15"/>
      <c r="NMI15"/>
      <c r="NMJ15"/>
      <c r="NMK15"/>
      <c r="NML15"/>
      <c r="NMM15"/>
      <c r="NMN15"/>
      <c r="NMO15"/>
      <c r="NMP15"/>
      <c r="NMQ15"/>
      <c r="NMR15"/>
      <c r="NMS15"/>
      <c r="NMT15"/>
      <c r="NMU15"/>
      <c r="NMV15"/>
      <c r="NMW15"/>
      <c r="NMX15"/>
      <c r="NMY15"/>
      <c r="NMZ15"/>
      <c r="NNA15"/>
      <c r="NNB15"/>
      <c r="NNC15"/>
      <c r="NND15"/>
      <c r="NNE15"/>
      <c r="NNF15"/>
      <c r="NNG15"/>
      <c r="NNH15"/>
      <c r="NNI15"/>
      <c r="NNJ15"/>
      <c r="NNK15"/>
      <c r="NNL15"/>
      <c r="NNM15"/>
      <c r="NNN15"/>
      <c r="NNO15"/>
      <c r="NNP15"/>
      <c r="NNQ15"/>
      <c r="NNR15"/>
      <c r="NNS15"/>
      <c r="NNT15"/>
      <c r="NNU15"/>
      <c r="NNV15"/>
      <c r="NNW15"/>
      <c r="NNX15"/>
      <c r="NNY15"/>
      <c r="NNZ15"/>
      <c r="NOA15"/>
      <c r="NOB15"/>
      <c r="NOC15"/>
      <c r="NOD15"/>
      <c r="NOE15"/>
      <c r="NOF15"/>
      <c r="NOG15"/>
      <c r="NOH15"/>
      <c r="NOI15"/>
      <c r="NOJ15"/>
      <c r="NOK15"/>
      <c r="NOL15"/>
      <c r="NOM15"/>
      <c r="NON15"/>
      <c r="NOO15"/>
      <c r="NOP15"/>
      <c r="NOQ15"/>
      <c r="NOR15"/>
      <c r="NOS15"/>
      <c r="NOT15"/>
      <c r="NOU15"/>
      <c r="NOV15"/>
      <c r="NOW15"/>
      <c r="NOX15"/>
      <c r="NOY15"/>
      <c r="NOZ15"/>
      <c r="NPA15"/>
      <c r="NPB15"/>
      <c r="NPC15"/>
      <c r="NPD15"/>
      <c r="NPE15"/>
      <c r="NPF15"/>
      <c r="NPG15"/>
      <c r="NPH15"/>
      <c r="NPI15"/>
      <c r="NPJ15"/>
      <c r="NPK15"/>
      <c r="NPL15"/>
      <c r="NPM15"/>
      <c r="NPN15"/>
      <c r="NPO15"/>
      <c r="NPP15"/>
      <c r="NPQ15"/>
      <c r="NPR15"/>
      <c r="NPS15"/>
      <c r="NPT15"/>
      <c r="NPU15"/>
      <c r="NPV15"/>
      <c r="NPW15"/>
      <c r="NPX15"/>
      <c r="NPY15"/>
      <c r="NPZ15"/>
      <c r="NQA15"/>
      <c r="NQB15"/>
      <c r="NQC15"/>
      <c r="NQD15"/>
      <c r="NQE15"/>
      <c r="NQF15"/>
      <c r="NQG15"/>
      <c r="NQH15"/>
      <c r="NQI15"/>
      <c r="NQJ15"/>
      <c r="NQK15"/>
      <c r="NQL15"/>
      <c r="NQM15"/>
      <c r="NQN15"/>
      <c r="NQO15"/>
      <c r="NQP15"/>
      <c r="NQQ15"/>
      <c r="NQR15"/>
      <c r="NQS15"/>
      <c r="NQT15"/>
      <c r="NQU15"/>
      <c r="NQV15"/>
      <c r="NQW15"/>
      <c r="NQX15"/>
      <c r="NQY15"/>
      <c r="NQZ15"/>
      <c r="NRA15"/>
      <c r="NRB15"/>
      <c r="NRC15"/>
      <c r="NRD15"/>
      <c r="NRE15"/>
      <c r="NRF15"/>
      <c r="NRG15"/>
      <c r="NRH15"/>
      <c r="NRI15"/>
      <c r="NRJ15"/>
      <c r="NRK15"/>
      <c r="NRL15"/>
      <c r="NRM15"/>
      <c r="NRN15"/>
      <c r="NRO15"/>
      <c r="NRP15"/>
      <c r="NRQ15"/>
      <c r="NRR15"/>
      <c r="NRS15"/>
      <c r="NRT15"/>
      <c r="NRU15"/>
      <c r="NRV15"/>
      <c r="NRW15"/>
      <c r="NRX15"/>
      <c r="NRY15"/>
      <c r="NRZ15"/>
      <c r="NSA15"/>
      <c r="NSB15"/>
      <c r="NSC15"/>
      <c r="NSD15"/>
      <c r="NSE15"/>
      <c r="NSF15"/>
      <c r="NSG15"/>
      <c r="NSH15"/>
      <c r="NSI15"/>
      <c r="NSJ15"/>
      <c r="NSK15"/>
      <c r="NSL15"/>
      <c r="NSM15"/>
      <c r="NSN15"/>
      <c r="NSO15"/>
      <c r="NSP15"/>
      <c r="NSQ15"/>
      <c r="NSR15"/>
      <c r="NSS15"/>
      <c r="NST15"/>
      <c r="NSU15"/>
      <c r="NSV15"/>
      <c r="NSW15"/>
      <c r="NSX15"/>
      <c r="NSY15"/>
      <c r="NSZ15"/>
      <c r="NTA15"/>
      <c r="NTB15"/>
      <c r="NTC15"/>
      <c r="NTD15"/>
      <c r="NTE15"/>
      <c r="NTF15"/>
      <c r="NTG15"/>
      <c r="NTH15"/>
      <c r="NTI15"/>
      <c r="NTJ15"/>
      <c r="NTK15"/>
      <c r="NTL15"/>
      <c r="NTM15"/>
      <c r="NTN15"/>
      <c r="NTO15"/>
      <c r="NTP15"/>
      <c r="NTQ15"/>
      <c r="NTR15"/>
      <c r="NTS15"/>
      <c r="NTT15"/>
      <c r="NTU15"/>
      <c r="NTV15"/>
      <c r="NTW15"/>
      <c r="NTX15"/>
      <c r="NTY15"/>
      <c r="NTZ15"/>
      <c r="NUA15"/>
      <c r="NUB15"/>
      <c r="NUC15"/>
      <c r="NUD15"/>
      <c r="NUE15"/>
      <c r="NUF15"/>
      <c r="NUG15"/>
      <c r="NUH15"/>
      <c r="NUI15"/>
      <c r="NUJ15"/>
      <c r="NUK15"/>
      <c r="NUL15"/>
      <c r="NUM15"/>
      <c r="NUN15"/>
      <c r="NUO15"/>
      <c r="NUP15"/>
      <c r="NUQ15"/>
      <c r="NUR15"/>
      <c r="NUS15"/>
      <c r="NUT15"/>
      <c r="NUU15"/>
      <c r="NUV15"/>
      <c r="NUW15"/>
      <c r="NUX15"/>
      <c r="NUY15"/>
      <c r="NUZ15"/>
      <c r="NVA15"/>
      <c r="NVB15"/>
      <c r="NVC15"/>
      <c r="NVD15"/>
      <c r="NVE15"/>
      <c r="NVF15"/>
      <c r="NVG15"/>
      <c r="NVH15"/>
      <c r="NVI15"/>
      <c r="NVJ15"/>
      <c r="NVK15"/>
      <c r="NVL15"/>
      <c r="NVM15"/>
      <c r="NVN15"/>
      <c r="NVO15"/>
      <c r="NVP15"/>
      <c r="NVQ15"/>
      <c r="NVR15"/>
      <c r="NVS15"/>
      <c r="NVT15"/>
      <c r="NVU15"/>
      <c r="NVV15"/>
      <c r="NVW15"/>
      <c r="NVX15"/>
      <c r="NVY15"/>
      <c r="NVZ15"/>
      <c r="NWA15"/>
      <c r="NWB15"/>
      <c r="NWC15"/>
      <c r="NWD15"/>
      <c r="NWE15"/>
      <c r="NWF15"/>
      <c r="NWG15"/>
      <c r="NWH15"/>
      <c r="NWI15"/>
      <c r="NWJ15"/>
      <c r="NWK15"/>
      <c r="NWL15"/>
      <c r="NWM15"/>
      <c r="NWN15"/>
      <c r="NWO15"/>
      <c r="NWP15"/>
      <c r="NWQ15"/>
      <c r="NWR15"/>
      <c r="NWS15"/>
      <c r="NWT15"/>
      <c r="NWU15"/>
      <c r="NWV15"/>
      <c r="NWW15"/>
      <c r="NWX15"/>
      <c r="NWY15"/>
      <c r="NWZ15"/>
      <c r="NXA15"/>
      <c r="NXB15"/>
      <c r="NXC15"/>
      <c r="NXD15"/>
      <c r="NXE15"/>
      <c r="NXF15"/>
      <c r="NXG15"/>
      <c r="NXH15"/>
      <c r="NXI15"/>
      <c r="NXJ15"/>
      <c r="NXK15"/>
      <c r="NXL15"/>
      <c r="NXM15"/>
      <c r="NXN15"/>
      <c r="NXO15"/>
      <c r="NXP15"/>
      <c r="NXQ15"/>
      <c r="NXR15"/>
      <c r="NXS15"/>
      <c r="NXT15"/>
      <c r="NXU15"/>
      <c r="NXV15"/>
      <c r="NXW15"/>
      <c r="NXX15"/>
      <c r="NXY15"/>
      <c r="NXZ15"/>
      <c r="NYA15"/>
      <c r="NYB15"/>
      <c r="NYC15"/>
      <c r="NYD15"/>
      <c r="NYE15"/>
      <c r="NYF15"/>
      <c r="NYG15"/>
      <c r="NYH15"/>
      <c r="NYI15"/>
      <c r="NYJ15"/>
      <c r="NYK15"/>
      <c r="NYL15"/>
      <c r="NYM15"/>
      <c r="NYN15"/>
      <c r="NYO15"/>
      <c r="NYP15"/>
      <c r="NYQ15"/>
      <c r="NYR15"/>
      <c r="NYS15"/>
      <c r="NYT15"/>
      <c r="NYU15"/>
      <c r="NYV15"/>
      <c r="NYW15"/>
      <c r="NYX15"/>
      <c r="NYY15"/>
      <c r="NYZ15"/>
      <c r="NZA15"/>
      <c r="NZB15"/>
      <c r="NZC15"/>
      <c r="NZD15"/>
      <c r="NZE15"/>
      <c r="NZF15"/>
      <c r="NZG15"/>
      <c r="NZH15"/>
      <c r="NZI15"/>
      <c r="NZJ15"/>
      <c r="NZK15"/>
      <c r="NZL15"/>
      <c r="NZM15"/>
      <c r="NZN15"/>
      <c r="NZO15"/>
      <c r="NZP15"/>
      <c r="NZQ15"/>
      <c r="NZR15"/>
      <c r="NZS15"/>
      <c r="NZT15"/>
      <c r="NZU15"/>
      <c r="NZV15"/>
      <c r="NZW15"/>
      <c r="NZX15"/>
      <c r="NZY15"/>
      <c r="NZZ15"/>
      <c r="OAA15"/>
      <c r="OAB15"/>
      <c r="OAC15"/>
      <c r="OAD15"/>
      <c r="OAE15"/>
      <c r="OAF15"/>
      <c r="OAG15"/>
      <c r="OAH15"/>
      <c r="OAI15"/>
      <c r="OAJ15"/>
      <c r="OAK15"/>
      <c r="OAL15"/>
      <c r="OAM15"/>
      <c r="OAN15"/>
      <c r="OAO15"/>
      <c r="OAP15"/>
      <c r="OAQ15"/>
      <c r="OAR15"/>
      <c r="OAS15"/>
      <c r="OAT15"/>
      <c r="OAU15"/>
      <c r="OAV15"/>
      <c r="OAW15"/>
      <c r="OAX15"/>
      <c r="OAY15"/>
      <c r="OAZ15"/>
      <c r="OBA15"/>
      <c r="OBB15"/>
      <c r="OBC15"/>
      <c r="OBD15"/>
      <c r="OBE15"/>
      <c r="OBF15"/>
      <c r="OBG15"/>
      <c r="OBH15"/>
      <c r="OBI15"/>
      <c r="OBJ15"/>
      <c r="OBK15"/>
      <c r="OBL15"/>
      <c r="OBM15"/>
      <c r="OBN15"/>
      <c r="OBO15"/>
      <c r="OBP15"/>
      <c r="OBQ15"/>
      <c r="OBR15"/>
      <c r="OBS15"/>
      <c r="OBT15"/>
      <c r="OBU15"/>
      <c r="OBV15"/>
      <c r="OBW15"/>
      <c r="OBX15"/>
      <c r="OBY15"/>
      <c r="OBZ15"/>
      <c r="OCA15"/>
      <c r="OCB15"/>
      <c r="OCC15"/>
      <c r="OCD15"/>
      <c r="OCE15"/>
      <c r="OCF15"/>
      <c r="OCG15"/>
      <c r="OCH15"/>
      <c r="OCI15"/>
      <c r="OCJ15"/>
      <c r="OCK15"/>
      <c r="OCL15"/>
      <c r="OCM15"/>
      <c r="OCN15"/>
      <c r="OCO15"/>
      <c r="OCP15"/>
      <c r="OCQ15"/>
      <c r="OCR15"/>
      <c r="OCS15"/>
      <c r="OCT15"/>
      <c r="OCU15"/>
      <c r="OCV15"/>
      <c r="OCW15"/>
      <c r="OCX15"/>
      <c r="OCY15"/>
      <c r="OCZ15"/>
      <c r="ODA15"/>
      <c r="ODB15"/>
      <c r="ODC15"/>
      <c r="ODD15"/>
      <c r="ODE15"/>
      <c r="ODF15"/>
      <c r="ODG15"/>
      <c r="ODH15"/>
      <c r="ODI15"/>
      <c r="ODJ15"/>
      <c r="ODK15"/>
      <c r="ODL15"/>
      <c r="ODM15"/>
      <c r="ODN15"/>
      <c r="ODO15"/>
      <c r="ODP15"/>
      <c r="ODQ15"/>
      <c r="ODR15"/>
      <c r="ODS15"/>
      <c r="ODT15"/>
      <c r="ODU15"/>
      <c r="ODV15"/>
      <c r="ODW15"/>
      <c r="ODX15"/>
      <c r="ODY15"/>
      <c r="ODZ15"/>
      <c r="OEA15"/>
      <c r="OEB15"/>
      <c r="OEC15"/>
      <c r="OED15"/>
      <c r="OEE15"/>
      <c r="OEF15"/>
      <c r="OEG15"/>
      <c r="OEH15"/>
      <c r="OEI15"/>
      <c r="OEJ15"/>
      <c r="OEK15"/>
      <c r="OEL15"/>
      <c r="OEM15"/>
      <c r="OEN15"/>
      <c r="OEO15"/>
      <c r="OEP15"/>
      <c r="OEQ15"/>
      <c r="OER15"/>
      <c r="OES15"/>
      <c r="OET15"/>
      <c r="OEU15"/>
      <c r="OEV15"/>
      <c r="OEW15"/>
      <c r="OEX15"/>
      <c r="OEY15"/>
      <c r="OEZ15"/>
      <c r="OFA15"/>
      <c r="OFB15"/>
      <c r="OFC15"/>
      <c r="OFD15"/>
      <c r="OFE15"/>
      <c r="OFF15"/>
      <c r="OFG15"/>
      <c r="OFH15"/>
      <c r="OFI15"/>
      <c r="OFJ15"/>
      <c r="OFK15"/>
      <c r="OFL15"/>
      <c r="OFM15"/>
      <c r="OFN15"/>
      <c r="OFO15"/>
      <c r="OFP15"/>
      <c r="OFQ15"/>
      <c r="OFR15"/>
      <c r="OFS15"/>
      <c r="OFT15"/>
      <c r="OFU15"/>
      <c r="OFV15"/>
      <c r="OFW15"/>
      <c r="OFX15"/>
      <c r="OFY15"/>
      <c r="OFZ15"/>
      <c r="OGA15"/>
      <c r="OGB15"/>
      <c r="OGC15"/>
      <c r="OGD15"/>
      <c r="OGE15"/>
      <c r="OGF15"/>
      <c r="OGG15"/>
      <c r="OGH15"/>
      <c r="OGI15"/>
      <c r="OGJ15"/>
      <c r="OGK15"/>
      <c r="OGL15"/>
      <c r="OGM15"/>
      <c r="OGN15"/>
      <c r="OGO15"/>
      <c r="OGP15"/>
      <c r="OGQ15"/>
      <c r="OGR15"/>
      <c r="OGS15"/>
      <c r="OGT15"/>
      <c r="OGU15"/>
      <c r="OGV15"/>
      <c r="OGW15"/>
      <c r="OGX15"/>
      <c r="OGY15"/>
      <c r="OGZ15"/>
      <c r="OHA15"/>
      <c r="OHB15"/>
      <c r="OHC15"/>
      <c r="OHD15"/>
      <c r="OHE15"/>
      <c r="OHF15"/>
      <c r="OHG15"/>
      <c r="OHH15"/>
      <c r="OHI15"/>
      <c r="OHJ15"/>
      <c r="OHK15"/>
      <c r="OHL15"/>
      <c r="OHM15"/>
      <c r="OHN15"/>
      <c r="OHO15"/>
      <c r="OHP15"/>
      <c r="OHQ15"/>
      <c r="OHR15"/>
      <c r="OHS15"/>
      <c r="OHT15"/>
      <c r="OHU15"/>
      <c r="OHV15"/>
      <c r="OHW15"/>
      <c r="OHX15"/>
      <c r="OHY15"/>
      <c r="OHZ15"/>
      <c r="OIA15"/>
      <c r="OIB15"/>
      <c r="OIC15"/>
      <c r="OID15"/>
      <c r="OIE15"/>
      <c r="OIF15"/>
      <c r="OIG15"/>
      <c r="OIH15"/>
      <c r="OII15"/>
      <c r="OIJ15"/>
      <c r="OIK15"/>
      <c r="OIL15"/>
      <c r="OIM15"/>
      <c r="OIN15"/>
      <c r="OIO15"/>
      <c r="OIP15"/>
      <c r="OIQ15"/>
      <c r="OIR15"/>
      <c r="OIS15"/>
      <c r="OIT15"/>
      <c r="OIU15"/>
      <c r="OIV15"/>
      <c r="OIW15"/>
      <c r="OIX15"/>
      <c r="OIY15"/>
      <c r="OIZ15"/>
      <c r="OJA15"/>
      <c r="OJB15"/>
      <c r="OJC15"/>
      <c r="OJD15"/>
      <c r="OJE15"/>
      <c r="OJF15"/>
      <c r="OJG15"/>
      <c r="OJH15"/>
      <c r="OJI15"/>
      <c r="OJJ15"/>
      <c r="OJK15"/>
      <c r="OJL15"/>
      <c r="OJM15"/>
      <c r="OJN15"/>
      <c r="OJO15"/>
      <c r="OJP15"/>
      <c r="OJQ15"/>
      <c r="OJR15"/>
      <c r="OJS15"/>
      <c r="OJT15"/>
      <c r="OJU15"/>
      <c r="OJV15"/>
      <c r="OJW15"/>
      <c r="OJX15"/>
      <c r="OJY15"/>
      <c r="OJZ15"/>
      <c r="OKA15"/>
      <c r="OKB15"/>
      <c r="OKC15"/>
      <c r="OKD15"/>
      <c r="OKE15"/>
      <c r="OKF15"/>
      <c r="OKG15"/>
      <c r="OKH15"/>
      <c r="OKI15"/>
      <c r="OKJ15"/>
      <c r="OKK15"/>
      <c r="OKL15"/>
      <c r="OKM15"/>
      <c r="OKN15"/>
      <c r="OKO15"/>
      <c r="OKP15"/>
      <c r="OKQ15"/>
      <c r="OKR15"/>
      <c r="OKS15"/>
      <c r="OKT15"/>
      <c r="OKU15"/>
      <c r="OKV15"/>
      <c r="OKW15"/>
      <c r="OKX15"/>
      <c r="OKY15"/>
      <c r="OKZ15"/>
      <c r="OLA15"/>
      <c r="OLB15"/>
      <c r="OLC15"/>
      <c r="OLD15"/>
      <c r="OLE15"/>
      <c r="OLF15"/>
      <c r="OLG15"/>
      <c r="OLH15"/>
      <c r="OLI15"/>
      <c r="OLJ15"/>
      <c r="OLK15"/>
      <c r="OLL15"/>
      <c r="OLM15"/>
      <c r="OLN15"/>
      <c r="OLO15"/>
      <c r="OLP15"/>
      <c r="OLQ15"/>
      <c r="OLR15"/>
      <c r="OLS15"/>
      <c r="OLT15"/>
      <c r="OLU15"/>
      <c r="OLV15"/>
      <c r="OLW15"/>
      <c r="OLX15"/>
      <c r="OLY15"/>
      <c r="OLZ15"/>
      <c r="OMA15"/>
      <c r="OMB15"/>
      <c r="OMC15"/>
      <c r="OMD15"/>
      <c r="OME15"/>
      <c r="OMF15"/>
      <c r="OMG15"/>
      <c r="OMH15"/>
      <c r="OMI15"/>
      <c r="OMJ15"/>
      <c r="OMK15"/>
      <c r="OML15"/>
      <c r="OMM15"/>
      <c r="OMN15"/>
      <c r="OMO15"/>
      <c r="OMP15"/>
      <c r="OMQ15"/>
      <c r="OMR15"/>
      <c r="OMS15"/>
      <c r="OMT15"/>
      <c r="OMU15"/>
      <c r="OMV15"/>
      <c r="OMW15"/>
      <c r="OMX15"/>
      <c r="OMY15"/>
      <c r="OMZ15"/>
      <c r="ONA15"/>
      <c r="ONB15"/>
      <c r="ONC15"/>
      <c r="OND15"/>
      <c r="ONE15"/>
      <c r="ONF15"/>
      <c r="ONG15"/>
      <c r="ONH15"/>
      <c r="ONI15"/>
      <c r="ONJ15"/>
      <c r="ONK15"/>
      <c r="ONL15"/>
      <c r="ONM15"/>
      <c r="ONN15"/>
      <c r="ONO15"/>
      <c r="ONP15"/>
      <c r="ONQ15"/>
      <c r="ONR15"/>
      <c r="ONS15"/>
      <c r="ONT15"/>
      <c r="ONU15"/>
      <c r="ONV15"/>
      <c r="ONW15"/>
      <c r="ONX15"/>
      <c r="ONY15"/>
      <c r="ONZ15"/>
      <c r="OOA15"/>
      <c r="OOB15"/>
      <c r="OOC15"/>
      <c r="OOD15"/>
      <c r="OOE15"/>
      <c r="OOF15"/>
      <c r="OOG15"/>
      <c r="OOH15"/>
      <c r="OOI15"/>
      <c r="OOJ15"/>
      <c r="OOK15"/>
      <c r="OOL15"/>
      <c r="OOM15"/>
      <c r="OON15"/>
      <c r="OOO15"/>
      <c r="OOP15"/>
      <c r="OOQ15"/>
      <c r="OOR15"/>
      <c r="OOS15"/>
      <c r="OOT15"/>
      <c r="OOU15"/>
      <c r="OOV15"/>
      <c r="OOW15"/>
      <c r="OOX15"/>
      <c r="OOY15"/>
      <c r="OOZ15"/>
      <c r="OPA15"/>
      <c r="OPB15"/>
      <c r="OPC15"/>
      <c r="OPD15"/>
      <c r="OPE15"/>
      <c r="OPF15"/>
      <c r="OPG15"/>
      <c r="OPH15"/>
      <c r="OPI15"/>
      <c r="OPJ15"/>
      <c r="OPK15"/>
      <c r="OPL15"/>
      <c r="OPM15"/>
      <c r="OPN15"/>
      <c r="OPO15"/>
      <c r="OPP15"/>
      <c r="OPQ15"/>
      <c r="OPR15"/>
      <c r="OPS15"/>
      <c r="OPT15"/>
      <c r="OPU15"/>
      <c r="OPV15"/>
      <c r="OPW15"/>
      <c r="OPX15"/>
      <c r="OPY15"/>
      <c r="OPZ15"/>
      <c r="OQA15"/>
      <c r="OQB15"/>
      <c r="OQC15"/>
      <c r="OQD15"/>
      <c r="OQE15"/>
      <c r="OQF15"/>
      <c r="OQG15"/>
      <c r="OQH15"/>
      <c r="OQI15"/>
      <c r="OQJ15"/>
      <c r="OQK15"/>
      <c r="OQL15"/>
      <c r="OQM15"/>
      <c r="OQN15"/>
      <c r="OQO15"/>
      <c r="OQP15"/>
      <c r="OQQ15"/>
      <c r="OQR15"/>
      <c r="OQS15"/>
      <c r="OQT15"/>
      <c r="OQU15"/>
      <c r="OQV15"/>
      <c r="OQW15"/>
      <c r="OQX15"/>
      <c r="OQY15"/>
      <c r="OQZ15"/>
      <c r="ORA15"/>
      <c r="ORB15"/>
      <c r="ORC15"/>
      <c r="ORD15"/>
      <c r="ORE15"/>
      <c r="ORF15"/>
      <c r="ORG15"/>
      <c r="ORH15"/>
      <c r="ORI15"/>
      <c r="ORJ15"/>
      <c r="ORK15"/>
      <c r="ORL15"/>
      <c r="ORM15"/>
      <c r="ORN15"/>
      <c r="ORO15"/>
      <c r="ORP15"/>
      <c r="ORQ15"/>
      <c r="ORR15"/>
      <c r="ORS15"/>
      <c r="ORT15"/>
      <c r="ORU15"/>
      <c r="ORV15"/>
      <c r="ORW15"/>
      <c r="ORX15"/>
      <c r="ORY15"/>
      <c r="ORZ15"/>
      <c r="OSA15"/>
      <c r="OSB15"/>
      <c r="OSC15"/>
      <c r="OSD15"/>
      <c r="OSE15"/>
      <c r="OSF15"/>
      <c r="OSG15"/>
      <c r="OSH15"/>
      <c r="OSI15"/>
      <c r="OSJ15"/>
      <c r="OSK15"/>
      <c r="OSL15"/>
      <c r="OSM15"/>
      <c r="OSN15"/>
      <c r="OSO15"/>
      <c r="OSP15"/>
      <c r="OSQ15"/>
      <c r="OSR15"/>
      <c r="OSS15"/>
      <c r="OST15"/>
      <c r="OSU15"/>
      <c r="OSV15"/>
      <c r="OSW15"/>
      <c r="OSX15"/>
      <c r="OSY15"/>
      <c r="OSZ15"/>
      <c r="OTA15"/>
      <c r="OTB15"/>
      <c r="OTC15"/>
      <c r="OTD15"/>
      <c r="OTE15"/>
      <c r="OTF15"/>
      <c r="OTG15"/>
      <c r="OTH15"/>
      <c r="OTI15"/>
      <c r="OTJ15"/>
      <c r="OTK15"/>
      <c r="OTL15"/>
      <c r="OTM15"/>
      <c r="OTN15"/>
      <c r="OTO15"/>
      <c r="OTP15"/>
      <c r="OTQ15"/>
      <c r="OTR15"/>
      <c r="OTS15"/>
      <c r="OTT15"/>
      <c r="OTU15"/>
      <c r="OTV15"/>
      <c r="OTW15"/>
      <c r="OTX15"/>
      <c r="OTY15"/>
      <c r="OTZ15"/>
      <c r="OUA15"/>
      <c r="OUB15"/>
      <c r="OUC15"/>
      <c r="OUD15"/>
      <c r="OUE15"/>
      <c r="OUF15"/>
      <c r="OUG15"/>
      <c r="OUH15"/>
      <c r="OUI15"/>
      <c r="OUJ15"/>
      <c r="OUK15"/>
      <c r="OUL15"/>
      <c r="OUM15"/>
      <c r="OUN15"/>
      <c r="OUO15"/>
      <c r="OUP15"/>
      <c r="OUQ15"/>
      <c r="OUR15"/>
      <c r="OUS15"/>
      <c r="OUT15"/>
      <c r="OUU15"/>
      <c r="OUV15"/>
      <c r="OUW15"/>
      <c r="OUX15"/>
      <c r="OUY15"/>
      <c r="OUZ15"/>
      <c r="OVA15"/>
      <c r="OVB15"/>
      <c r="OVC15"/>
      <c r="OVD15"/>
      <c r="OVE15"/>
      <c r="OVF15"/>
      <c r="OVG15"/>
      <c r="OVH15"/>
      <c r="OVI15"/>
      <c r="OVJ15"/>
      <c r="OVK15"/>
      <c r="OVL15"/>
      <c r="OVM15"/>
      <c r="OVN15"/>
      <c r="OVO15"/>
      <c r="OVP15"/>
      <c r="OVQ15"/>
      <c r="OVR15"/>
      <c r="OVS15"/>
      <c r="OVT15"/>
      <c r="OVU15"/>
      <c r="OVV15"/>
      <c r="OVW15"/>
      <c r="OVX15"/>
      <c r="OVY15"/>
      <c r="OVZ15"/>
      <c r="OWA15"/>
      <c r="OWB15"/>
      <c r="OWC15"/>
      <c r="OWD15"/>
      <c r="OWE15"/>
      <c r="OWF15"/>
      <c r="OWG15"/>
      <c r="OWH15"/>
      <c r="OWI15"/>
      <c r="OWJ15"/>
      <c r="OWK15"/>
      <c r="OWL15"/>
      <c r="OWM15"/>
      <c r="OWN15"/>
      <c r="OWO15"/>
      <c r="OWP15"/>
      <c r="OWQ15"/>
      <c r="OWR15"/>
      <c r="OWS15"/>
      <c r="OWT15"/>
      <c r="OWU15"/>
      <c r="OWV15"/>
      <c r="OWW15"/>
      <c r="OWX15"/>
      <c r="OWY15"/>
      <c r="OWZ15"/>
      <c r="OXA15"/>
      <c r="OXB15"/>
      <c r="OXC15"/>
      <c r="OXD15"/>
      <c r="OXE15"/>
      <c r="OXF15"/>
      <c r="OXG15"/>
      <c r="OXH15"/>
      <c r="OXI15"/>
      <c r="OXJ15"/>
      <c r="OXK15"/>
      <c r="OXL15"/>
      <c r="OXM15"/>
      <c r="OXN15"/>
      <c r="OXO15"/>
      <c r="OXP15"/>
      <c r="OXQ15"/>
      <c r="OXR15"/>
      <c r="OXS15"/>
      <c r="OXT15"/>
      <c r="OXU15"/>
      <c r="OXV15"/>
      <c r="OXW15"/>
      <c r="OXX15"/>
      <c r="OXY15"/>
      <c r="OXZ15"/>
      <c r="OYA15"/>
      <c r="OYB15"/>
      <c r="OYC15"/>
      <c r="OYD15"/>
      <c r="OYE15"/>
      <c r="OYF15"/>
      <c r="OYG15"/>
      <c r="OYH15"/>
      <c r="OYI15"/>
      <c r="OYJ15"/>
      <c r="OYK15"/>
      <c r="OYL15"/>
      <c r="OYM15"/>
      <c r="OYN15"/>
      <c r="OYO15"/>
      <c r="OYP15"/>
      <c r="OYQ15"/>
      <c r="OYR15"/>
      <c r="OYS15"/>
      <c r="OYT15"/>
      <c r="OYU15"/>
      <c r="OYV15"/>
      <c r="OYW15"/>
      <c r="OYX15"/>
      <c r="OYY15"/>
      <c r="OYZ15"/>
      <c r="OZA15"/>
      <c r="OZB15"/>
      <c r="OZC15"/>
      <c r="OZD15"/>
      <c r="OZE15"/>
      <c r="OZF15"/>
      <c r="OZG15"/>
      <c r="OZH15"/>
      <c r="OZI15"/>
      <c r="OZJ15"/>
      <c r="OZK15"/>
      <c r="OZL15"/>
      <c r="OZM15"/>
      <c r="OZN15"/>
      <c r="OZO15"/>
      <c r="OZP15"/>
      <c r="OZQ15"/>
      <c r="OZR15"/>
      <c r="OZS15"/>
      <c r="OZT15"/>
      <c r="OZU15"/>
      <c r="OZV15"/>
      <c r="OZW15"/>
      <c r="OZX15"/>
      <c r="OZY15"/>
      <c r="OZZ15"/>
      <c r="PAA15"/>
      <c r="PAB15"/>
      <c r="PAC15"/>
      <c r="PAD15"/>
      <c r="PAE15"/>
      <c r="PAF15"/>
      <c r="PAG15"/>
      <c r="PAH15"/>
      <c r="PAI15"/>
      <c r="PAJ15"/>
      <c r="PAK15"/>
      <c r="PAL15"/>
      <c r="PAM15"/>
      <c r="PAN15"/>
      <c r="PAO15"/>
      <c r="PAP15"/>
      <c r="PAQ15"/>
      <c r="PAR15"/>
      <c r="PAS15"/>
      <c r="PAT15"/>
      <c r="PAU15"/>
      <c r="PAV15"/>
      <c r="PAW15"/>
      <c r="PAX15"/>
      <c r="PAY15"/>
      <c r="PAZ15"/>
      <c r="PBA15"/>
      <c r="PBB15"/>
      <c r="PBC15"/>
      <c r="PBD15"/>
      <c r="PBE15"/>
      <c r="PBF15"/>
      <c r="PBG15"/>
      <c r="PBH15"/>
      <c r="PBI15"/>
      <c r="PBJ15"/>
      <c r="PBK15"/>
      <c r="PBL15"/>
      <c r="PBM15"/>
      <c r="PBN15"/>
      <c r="PBO15"/>
      <c r="PBP15"/>
      <c r="PBQ15"/>
      <c r="PBR15"/>
      <c r="PBS15"/>
      <c r="PBT15"/>
      <c r="PBU15"/>
      <c r="PBV15"/>
      <c r="PBW15"/>
      <c r="PBX15"/>
      <c r="PBY15"/>
      <c r="PBZ15"/>
      <c r="PCA15"/>
      <c r="PCB15"/>
      <c r="PCC15"/>
      <c r="PCD15"/>
      <c r="PCE15"/>
      <c r="PCF15"/>
      <c r="PCG15"/>
      <c r="PCH15"/>
      <c r="PCI15"/>
      <c r="PCJ15"/>
      <c r="PCK15"/>
      <c r="PCL15"/>
      <c r="PCM15"/>
      <c r="PCN15"/>
      <c r="PCO15"/>
      <c r="PCP15"/>
      <c r="PCQ15"/>
      <c r="PCR15"/>
      <c r="PCS15"/>
      <c r="PCT15"/>
      <c r="PCU15"/>
      <c r="PCV15"/>
      <c r="PCW15"/>
      <c r="PCX15"/>
      <c r="PCY15"/>
      <c r="PCZ15"/>
      <c r="PDA15"/>
      <c r="PDB15"/>
      <c r="PDC15"/>
      <c r="PDD15"/>
      <c r="PDE15"/>
      <c r="PDF15"/>
      <c r="PDG15"/>
      <c r="PDH15"/>
      <c r="PDI15"/>
      <c r="PDJ15"/>
      <c r="PDK15"/>
      <c r="PDL15"/>
      <c r="PDM15"/>
      <c r="PDN15"/>
      <c r="PDO15"/>
      <c r="PDP15"/>
      <c r="PDQ15"/>
      <c r="PDR15"/>
      <c r="PDS15"/>
      <c r="PDT15"/>
      <c r="PDU15"/>
      <c r="PDV15"/>
      <c r="PDW15"/>
      <c r="PDX15"/>
      <c r="PDY15"/>
      <c r="PDZ15"/>
      <c r="PEA15"/>
      <c r="PEB15"/>
      <c r="PEC15"/>
      <c r="PED15"/>
      <c r="PEE15"/>
      <c r="PEF15"/>
      <c r="PEG15"/>
      <c r="PEH15"/>
      <c r="PEI15"/>
      <c r="PEJ15"/>
      <c r="PEK15"/>
      <c r="PEL15"/>
      <c r="PEM15"/>
      <c r="PEN15"/>
      <c r="PEO15"/>
      <c r="PEP15"/>
      <c r="PEQ15"/>
      <c r="PER15"/>
      <c r="PES15"/>
      <c r="PET15"/>
      <c r="PEU15"/>
      <c r="PEV15"/>
      <c r="PEW15"/>
      <c r="PEX15"/>
      <c r="PEY15"/>
      <c r="PEZ15"/>
      <c r="PFA15"/>
      <c r="PFB15"/>
      <c r="PFC15"/>
      <c r="PFD15"/>
      <c r="PFE15"/>
      <c r="PFF15"/>
      <c r="PFG15"/>
      <c r="PFH15"/>
      <c r="PFI15"/>
      <c r="PFJ15"/>
      <c r="PFK15"/>
      <c r="PFL15"/>
      <c r="PFM15"/>
      <c r="PFN15"/>
      <c r="PFO15"/>
      <c r="PFP15"/>
      <c r="PFQ15"/>
      <c r="PFR15"/>
      <c r="PFS15"/>
      <c r="PFT15"/>
      <c r="PFU15"/>
      <c r="PFV15"/>
      <c r="PFW15"/>
      <c r="PFX15"/>
      <c r="PFY15"/>
      <c r="PFZ15"/>
      <c r="PGA15"/>
      <c r="PGB15"/>
      <c r="PGC15"/>
      <c r="PGD15"/>
      <c r="PGE15"/>
      <c r="PGF15"/>
      <c r="PGG15"/>
      <c r="PGH15"/>
      <c r="PGI15"/>
      <c r="PGJ15"/>
      <c r="PGK15"/>
      <c r="PGL15"/>
      <c r="PGM15"/>
      <c r="PGN15"/>
      <c r="PGO15"/>
      <c r="PGP15"/>
      <c r="PGQ15"/>
      <c r="PGR15"/>
      <c r="PGS15"/>
      <c r="PGT15"/>
      <c r="PGU15"/>
      <c r="PGV15"/>
      <c r="PGW15"/>
      <c r="PGX15"/>
      <c r="PGY15"/>
      <c r="PGZ15"/>
      <c r="PHA15"/>
      <c r="PHB15"/>
      <c r="PHC15"/>
      <c r="PHD15"/>
      <c r="PHE15"/>
      <c r="PHF15"/>
      <c r="PHG15"/>
      <c r="PHH15"/>
      <c r="PHI15"/>
      <c r="PHJ15"/>
      <c r="PHK15"/>
      <c r="PHL15"/>
      <c r="PHM15"/>
      <c r="PHN15"/>
      <c r="PHO15"/>
      <c r="PHP15"/>
      <c r="PHQ15"/>
      <c r="PHR15"/>
      <c r="PHS15"/>
      <c r="PHT15"/>
      <c r="PHU15"/>
      <c r="PHV15"/>
      <c r="PHW15"/>
      <c r="PHX15"/>
      <c r="PHY15"/>
      <c r="PHZ15"/>
      <c r="PIA15"/>
      <c r="PIB15"/>
      <c r="PIC15"/>
      <c r="PID15"/>
      <c r="PIE15"/>
      <c r="PIF15"/>
      <c r="PIG15"/>
      <c r="PIH15"/>
      <c r="PII15"/>
      <c r="PIJ15"/>
      <c r="PIK15"/>
      <c r="PIL15"/>
      <c r="PIM15"/>
      <c r="PIN15"/>
      <c r="PIO15"/>
      <c r="PIP15"/>
      <c r="PIQ15"/>
      <c r="PIR15"/>
      <c r="PIS15"/>
      <c r="PIT15"/>
      <c r="PIU15"/>
      <c r="PIV15"/>
      <c r="PIW15"/>
      <c r="PIX15"/>
      <c r="PIY15"/>
      <c r="PIZ15"/>
      <c r="PJA15"/>
      <c r="PJB15"/>
      <c r="PJC15"/>
      <c r="PJD15"/>
      <c r="PJE15"/>
      <c r="PJF15"/>
      <c r="PJG15"/>
      <c r="PJH15"/>
      <c r="PJI15"/>
      <c r="PJJ15"/>
      <c r="PJK15"/>
      <c r="PJL15"/>
      <c r="PJM15"/>
      <c r="PJN15"/>
      <c r="PJO15"/>
      <c r="PJP15"/>
      <c r="PJQ15"/>
      <c r="PJR15"/>
      <c r="PJS15"/>
      <c r="PJT15"/>
      <c r="PJU15"/>
      <c r="PJV15"/>
      <c r="PJW15"/>
      <c r="PJX15"/>
      <c r="PJY15"/>
      <c r="PJZ15"/>
      <c r="PKA15"/>
      <c r="PKB15"/>
      <c r="PKC15"/>
      <c r="PKD15"/>
      <c r="PKE15"/>
      <c r="PKF15"/>
      <c r="PKG15"/>
      <c r="PKH15"/>
      <c r="PKI15"/>
      <c r="PKJ15"/>
      <c r="PKK15"/>
      <c r="PKL15"/>
      <c r="PKM15"/>
      <c r="PKN15"/>
      <c r="PKO15"/>
      <c r="PKP15"/>
      <c r="PKQ15"/>
      <c r="PKR15"/>
      <c r="PKS15"/>
      <c r="PKT15"/>
      <c r="PKU15"/>
      <c r="PKV15"/>
      <c r="PKW15"/>
      <c r="PKX15"/>
      <c r="PKY15"/>
      <c r="PKZ15"/>
      <c r="PLA15"/>
      <c r="PLB15"/>
      <c r="PLC15"/>
      <c r="PLD15"/>
      <c r="PLE15"/>
      <c r="PLF15"/>
      <c r="PLG15"/>
      <c r="PLH15"/>
      <c r="PLI15"/>
      <c r="PLJ15"/>
      <c r="PLK15"/>
      <c r="PLL15"/>
      <c r="PLM15"/>
      <c r="PLN15"/>
      <c r="PLO15"/>
      <c r="PLP15"/>
      <c r="PLQ15"/>
      <c r="PLR15"/>
      <c r="PLS15"/>
      <c r="PLT15"/>
      <c r="PLU15"/>
      <c r="PLV15"/>
      <c r="PLW15"/>
      <c r="PLX15"/>
      <c r="PLY15"/>
      <c r="PLZ15"/>
      <c r="PMA15"/>
      <c r="PMB15"/>
      <c r="PMC15"/>
      <c r="PMD15"/>
      <c r="PME15"/>
      <c r="PMF15"/>
      <c r="PMG15"/>
      <c r="PMH15"/>
      <c r="PMI15"/>
      <c r="PMJ15"/>
      <c r="PMK15"/>
      <c r="PML15"/>
      <c r="PMM15"/>
      <c r="PMN15"/>
      <c r="PMO15"/>
      <c r="PMP15"/>
      <c r="PMQ15"/>
      <c r="PMR15"/>
      <c r="PMS15"/>
      <c r="PMT15"/>
      <c r="PMU15"/>
      <c r="PMV15"/>
      <c r="PMW15"/>
      <c r="PMX15"/>
      <c r="PMY15"/>
      <c r="PMZ15"/>
      <c r="PNA15"/>
      <c r="PNB15"/>
      <c r="PNC15"/>
      <c r="PND15"/>
      <c r="PNE15"/>
      <c r="PNF15"/>
      <c r="PNG15"/>
      <c r="PNH15"/>
      <c r="PNI15"/>
      <c r="PNJ15"/>
      <c r="PNK15"/>
      <c r="PNL15"/>
      <c r="PNM15"/>
      <c r="PNN15"/>
      <c r="PNO15"/>
      <c r="PNP15"/>
      <c r="PNQ15"/>
      <c r="PNR15"/>
      <c r="PNS15"/>
      <c r="PNT15"/>
      <c r="PNU15"/>
      <c r="PNV15"/>
      <c r="PNW15"/>
      <c r="PNX15"/>
      <c r="PNY15"/>
      <c r="PNZ15"/>
      <c r="POA15"/>
      <c r="POB15"/>
      <c r="POC15"/>
      <c r="POD15"/>
      <c r="POE15"/>
      <c r="POF15"/>
      <c r="POG15"/>
      <c r="POH15"/>
      <c r="POI15"/>
      <c r="POJ15"/>
      <c r="POK15"/>
      <c r="POL15"/>
      <c r="POM15"/>
      <c r="PON15"/>
      <c r="POO15"/>
      <c r="POP15"/>
      <c r="POQ15"/>
      <c r="POR15"/>
      <c r="POS15"/>
      <c r="POT15"/>
      <c r="POU15"/>
      <c r="POV15"/>
      <c r="POW15"/>
      <c r="POX15"/>
      <c r="POY15"/>
      <c r="POZ15"/>
      <c r="PPA15"/>
      <c r="PPB15"/>
      <c r="PPC15"/>
      <c r="PPD15"/>
      <c r="PPE15"/>
      <c r="PPF15"/>
      <c r="PPG15"/>
      <c r="PPH15"/>
      <c r="PPI15"/>
      <c r="PPJ15"/>
      <c r="PPK15"/>
      <c r="PPL15"/>
      <c r="PPM15"/>
      <c r="PPN15"/>
      <c r="PPO15"/>
      <c r="PPP15"/>
      <c r="PPQ15"/>
      <c r="PPR15"/>
      <c r="PPS15"/>
      <c r="PPT15"/>
      <c r="PPU15"/>
      <c r="PPV15"/>
      <c r="PPW15"/>
      <c r="PPX15"/>
      <c r="PPY15"/>
      <c r="PPZ15"/>
      <c r="PQA15"/>
      <c r="PQB15"/>
      <c r="PQC15"/>
      <c r="PQD15"/>
      <c r="PQE15"/>
      <c r="PQF15"/>
      <c r="PQG15"/>
      <c r="PQH15"/>
      <c r="PQI15"/>
      <c r="PQJ15"/>
      <c r="PQK15"/>
      <c r="PQL15"/>
      <c r="PQM15"/>
      <c r="PQN15"/>
      <c r="PQO15"/>
      <c r="PQP15"/>
      <c r="PQQ15"/>
      <c r="PQR15"/>
      <c r="PQS15"/>
      <c r="PQT15"/>
      <c r="PQU15"/>
      <c r="PQV15"/>
      <c r="PQW15"/>
      <c r="PQX15"/>
      <c r="PQY15"/>
      <c r="PQZ15"/>
      <c r="PRA15"/>
      <c r="PRB15"/>
      <c r="PRC15"/>
      <c r="PRD15"/>
      <c r="PRE15"/>
      <c r="PRF15"/>
      <c r="PRG15"/>
      <c r="PRH15"/>
      <c r="PRI15"/>
      <c r="PRJ15"/>
      <c r="PRK15"/>
      <c r="PRL15"/>
      <c r="PRM15"/>
      <c r="PRN15"/>
      <c r="PRO15"/>
      <c r="PRP15"/>
      <c r="PRQ15"/>
      <c r="PRR15"/>
      <c r="PRS15"/>
      <c r="PRT15"/>
      <c r="PRU15"/>
      <c r="PRV15"/>
      <c r="PRW15"/>
      <c r="PRX15"/>
      <c r="PRY15"/>
      <c r="PRZ15"/>
      <c r="PSA15"/>
      <c r="PSB15"/>
      <c r="PSC15"/>
      <c r="PSD15"/>
      <c r="PSE15"/>
      <c r="PSF15"/>
      <c r="PSG15"/>
      <c r="PSH15"/>
      <c r="PSI15"/>
      <c r="PSJ15"/>
      <c r="PSK15"/>
      <c r="PSL15"/>
      <c r="PSM15"/>
      <c r="PSN15"/>
      <c r="PSO15"/>
      <c r="PSP15"/>
      <c r="PSQ15"/>
      <c r="PSR15"/>
      <c r="PSS15"/>
      <c r="PST15"/>
      <c r="PSU15"/>
      <c r="PSV15"/>
      <c r="PSW15"/>
      <c r="PSX15"/>
      <c r="PSY15"/>
      <c r="PSZ15"/>
      <c r="PTA15"/>
      <c r="PTB15"/>
      <c r="PTC15"/>
      <c r="PTD15"/>
      <c r="PTE15"/>
      <c r="PTF15"/>
      <c r="PTG15"/>
      <c r="PTH15"/>
      <c r="PTI15"/>
      <c r="PTJ15"/>
      <c r="PTK15"/>
      <c r="PTL15"/>
      <c r="PTM15"/>
      <c r="PTN15"/>
      <c r="PTO15"/>
      <c r="PTP15"/>
      <c r="PTQ15"/>
      <c r="PTR15"/>
      <c r="PTS15"/>
      <c r="PTT15"/>
      <c r="PTU15"/>
      <c r="PTV15"/>
      <c r="PTW15"/>
      <c r="PTX15"/>
      <c r="PTY15"/>
      <c r="PTZ15"/>
      <c r="PUA15"/>
      <c r="PUB15"/>
      <c r="PUC15"/>
      <c r="PUD15"/>
      <c r="PUE15"/>
      <c r="PUF15"/>
      <c r="PUG15"/>
      <c r="PUH15"/>
      <c r="PUI15"/>
      <c r="PUJ15"/>
      <c r="PUK15"/>
      <c r="PUL15"/>
      <c r="PUM15"/>
      <c r="PUN15"/>
      <c r="PUO15"/>
      <c r="PUP15"/>
      <c r="PUQ15"/>
      <c r="PUR15"/>
      <c r="PUS15"/>
      <c r="PUT15"/>
      <c r="PUU15"/>
      <c r="PUV15"/>
      <c r="PUW15"/>
      <c r="PUX15"/>
      <c r="PUY15"/>
      <c r="PUZ15"/>
      <c r="PVA15"/>
      <c r="PVB15"/>
      <c r="PVC15"/>
      <c r="PVD15"/>
      <c r="PVE15"/>
      <c r="PVF15"/>
      <c r="PVG15"/>
      <c r="PVH15"/>
      <c r="PVI15"/>
      <c r="PVJ15"/>
      <c r="PVK15"/>
      <c r="PVL15"/>
      <c r="PVM15"/>
      <c r="PVN15"/>
      <c r="PVO15"/>
      <c r="PVP15"/>
      <c r="PVQ15"/>
      <c r="PVR15"/>
      <c r="PVS15"/>
      <c r="PVT15"/>
      <c r="PVU15"/>
      <c r="PVV15"/>
      <c r="PVW15"/>
      <c r="PVX15"/>
      <c r="PVY15"/>
      <c r="PVZ15"/>
      <c r="PWA15"/>
      <c r="PWB15"/>
      <c r="PWC15"/>
      <c r="PWD15"/>
      <c r="PWE15"/>
      <c r="PWF15"/>
      <c r="PWG15"/>
      <c r="PWH15"/>
      <c r="PWI15"/>
      <c r="PWJ15"/>
      <c r="PWK15"/>
      <c r="PWL15"/>
      <c r="PWM15"/>
      <c r="PWN15"/>
      <c r="PWO15"/>
      <c r="PWP15"/>
      <c r="PWQ15"/>
      <c r="PWR15"/>
      <c r="PWS15"/>
      <c r="PWT15"/>
      <c r="PWU15"/>
      <c r="PWV15"/>
      <c r="PWW15"/>
      <c r="PWX15"/>
      <c r="PWY15"/>
      <c r="PWZ15"/>
      <c r="PXA15"/>
      <c r="PXB15"/>
      <c r="PXC15"/>
      <c r="PXD15"/>
      <c r="PXE15"/>
      <c r="PXF15"/>
      <c r="PXG15"/>
      <c r="PXH15"/>
      <c r="PXI15"/>
      <c r="PXJ15"/>
      <c r="PXK15"/>
      <c r="PXL15"/>
      <c r="PXM15"/>
      <c r="PXN15"/>
      <c r="PXO15"/>
      <c r="PXP15"/>
      <c r="PXQ15"/>
      <c r="PXR15"/>
      <c r="PXS15"/>
      <c r="PXT15"/>
      <c r="PXU15"/>
      <c r="PXV15"/>
      <c r="PXW15"/>
      <c r="PXX15"/>
      <c r="PXY15"/>
      <c r="PXZ15"/>
      <c r="PYA15"/>
      <c r="PYB15"/>
      <c r="PYC15"/>
      <c r="PYD15"/>
      <c r="PYE15"/>
      <c r="PYF15"/>
      <c r="PYG15"/>
      <c r="PYH15"/>
      <c r="PYI15"/>
      <c r="PYJ15"/>
      <c r="PYK15"/>
      <c r="PYL15"/>
      <c r="PYM15"/>
      <c r="PYN15"/>
      <c r="PYO15"/>
      <c r="PYP15"/>
      <c r="PYQ15"/>
      <c r="PYR15"/>
      <c r="PYS15"/>
      <c r="PYT15"/>
      <c r="PYU15"/>
      <c r="PYV15"/>
      <c r="PYW15"/>
      <c r="PYX15"/>
      <c r="PYY15"/>
      <c r="PYZ15"/>
      <c r="PZA15"/>
      <c r="PZB15"/>
      <c r="PZC15"/>
      <c r="PZD15"/>
      <c r="PZE15"/>
      <c r="PZF15"/>
      <c r="PZG15"/>
      <c r="PZH15"/>
      <c r="PZI15"/>
      <c r="PZJ15"/>
      <c r="PZK15"/>
      <c r="PZL15"/>
      <c r="PZM15"/>
      <c r="PZN15"/>
      <c r="PZO15"/>
      <c r="PZP15"/>
      <c r="PZQ15"/>
      <c r="PZR15"/>
      <c r="PZS15"/>
      <c r="PZT15"/>
      <c r="PZU15"/>
      <c r="PZV15"/>
      <c r="PZW15"/>
      <c r="PZX15"/>
      <c r="PZY15"/>
      <c r="PZZ15"/>
      <c r="QAA15"/>
      <c r="QAB15"/>
      <c r="QAC15"/>
      <c r="QAD15"/>
      <c r="QAE15"/>
      <c r="QAF15"/>
      <c r="QAG15"/>
      <c r="QAH15"/>
      <c r="QAI15"/>
      <c r="QAJ15"/>
      <c r="QAK15"/>
      <c r="QAL15"/>
      <c r="QAM15"/>
      <c r="QAN15"/>
      <c r="QAO15"/>
      <c r="QAP15"/>
      <c r="QAQ15"/>
      <c r="QAR15"/>
      <c r="QAS15"/>
      <c r="QAT15"/>
      <c r="QAU15"/>
      <c r="QAV15"/>
      <c r="QAW15"/>
      <c r="QAX15"/>
      <c r="QAY15"/>
      <c r="QAZ15"/>
      <c r="QBA15"/>
      <c r="QBB15"/>
      <c r="QBC15"/>
      <c r="QBD15"/>
      <c r="QBE15"/>
      <c r="QBF15"/>
      <c r="QBG15"/>
      <c r="QBH15"/>
      <c r="QBI15"/>
      <c r="QBJ15"/>
      <c r="QBK15"/>
      <c r="QBL15"/>
      <c r="QBM15"/>
      <c r="QBN15"/>
      <c r="QBO15"/>
      <c r="QBP15"/>
      <c r="QBQ15"/>
      <c r="QBR15"/>
      <c r="QBS15"/>
      <c r="QBT15"/>
      <c r="QBU15"/>
      <c r="QBV15"/>
      <c r="QBW15"/>
      <c r="QBX15"/>
      <c r="QBY15"/>
      <c r="QBZ15"/>
      <c r="QCA15"/>
      <c r="QCB15"/>
      <c r="QCC15"/>
      <c r="QCD15"/>
      <c r="QCE15"/>
      <c r="QCF15"/>
      <c r="QCG15"/>
      <c r="QCH15"/>
      <c r="QCI15"/>
      <c r="QCJ15"/>
      <c r="QCK15"/>
      <c r="QCL15"/>
      <c r="QCM15"/>
      <c r="QCN15"/>
      <c r="QCO15"/>
      <c r="QCP15"/>
      <c r="QCQ15"/>
      <c r="QCR15"/>
      <c r="QCS15"/>
      <c r="QCT15"/>
      <c r="QCU15"/>
      <c r="QCV15"/>
      <c r="QCW15"/>
      <c r="QCX15"/>
      <c r="QCY15"/>
      <c r="QCZ15"/>
      <c r="QDA15"/>
      <c r="QDB15"/>
      <c r="QDC15"/>
      <c r="QDD15"/>
      <c r="QDE15"/>
      <c r="QDF15"/>
      <c r="QDG15"/>
      <c r="QDH15"/>
      <c r="QDI15"/>
      <c r="QDJ15"/>
      <c r="QDK15"/>
      <c r="QDL15"/>
      <c r="QDM15"/>
      <c r="QDN15"/>
      <c r="QDO15"/>
      <c r="QDP15"/>
      <c r="QDQ15"/>
      <c r="QDR15"/>
      <c r="QDS15"/>
      <c r="QDT15"/>
      <c r="QDU15"/>
      <c r="QDV15"/>
      <c r="QDW15"/>
      <c r="QDX15"/>
      <c r="QDY15"/>
      <c r="QDZ15"/>
      <c r="QEA15"/>
      <c r="QEB15"/>
      <c r="QEC15"/>
      <c r="QED15"/>
      <c r="QEE15"/>
      <c r="QEF15"/>
      <c r="QEG15"/>
      <c r="QEH15"/>
      <c r="QEI15"/>
      <c r="QEJ15"/>
      <c r="QEK15"/>
      <c r="QEL15"/>
      <c r="QEM15"/>
      <c r="QEN15"/>
      <c r="QEO15"/>
      <c r="QEP15"/>
      <c r="QEQ15"/>
      <c r="QER15"/>
      <c r="QES15"/>
      <c r="QET15"/>
      <c r="QEU15"/>
      <c r="QEV15"/>
      <c r="QEW15"/>
      <c r="QEX15"/>
      <c r="QEY15"/>
      <c r="QEZ15"/>
      <c r="QFA15"/>
      <c r="QFB15"/>
      <c r="QFC15"/>
      <c r="QFD15"/>
      <c r="QFE15"/>
      <c r="QFF15"/>
      <c r="QFG15"/>
      <c r="QFH15"/>
      <c r="QFI15"/>
      <c r="QFJ15"/>
      <c r="QFK15"/>
      <c r="QFL15"/>
      <c r="QFM15"/>
      <c r="QFN15"/>
      <c r="QFO15"/>
      <c r="QFP15"/>
      <c r="QFQ15"/>
      <c r="QFR15"/>
      <c r="QFS15"/>
      <c r="QFT15"/>
      <c r="QFU15"/>
      <c r="QFV15"/>
      <c r="QFW15"/>
      <c r="QFX15"/>
      <c r="QFY15"/>
      <c r="QFZ15"/>
      <c r="QGA15"/>
      <c r="QGB15"/>
      <c r="QGC15"/>
      <c r="QGD15"/>
      <c r="QGE15"/>
      <c r="QGF15"/>
      <c r="QGG15"/>
      <c r="QGH15"/>
      <c r="QGI15"/>
      <c r="QGJ15"/>
      <c r="QGK15"/>
      <c r="QGL15"/>
      <c r="QGM15"/>
      <c r="QGN15"/>
      <c r="QGO15"/>
      <c r="QGP15"/>
      <c r="QGQ15"/>
      <c r="QGR15"/>
      <c r="QGS15"/>
      <c r="QGT15"/>
      <c r="QGU15"/>
      <c r="QGV15"/>
      <c r="QGW15"/>
      <c r="QGX15"/>
      <c r="QGY15"/>
      <c r="QGZ15"/>
      <c r="QHA15"/>
      <c r="QHB15"/>
      <c r="QHC15"/>
      <c r="QHD15"/>
      <c r="QHE15"/>
      <c r="QHF15"/>
      <c r="QHG15"/>
      <c r="QHH15"/>
      <c r="QHI15"/>
      <c r="QHJ15"/>
      <c r="QHK15"/>
      <c r="QHL15"/>
      <c r="QHM15"/>
      <c r="QHN15"/>
      <c r="QHO15"/>
      <c r="QHP15"/>
      <c r="QHQ15"/>
      <c r="QHR15"/>
      <c r="QHS15"/>
      <c r="QHT15"/>
      <c r="QHU15"/>
      <c r="QHV15"/>
      <c r="QHW15"/>
      <c r="QHX15"/>
      <c r="QHY15"/>
      <c r="QHZ15"/>
      <c r="QIA15"/>
      <c r="QIB15"/>
      <c r="QIC15"/>
      <c r="QID15"/>
      <c r="QIE15"/>
      <c r="QIF15"/>
      <c r="QIG15"/>
      <c r="QIH15"/>
      <c r="QII15"/>
      <c r="QIJ15"/>
      <c r="QIK15"/>
      <c r="QIL15"/>
      <c r="QIM15"/>
      <c r="QIN15"/>
      <c r="QIO15"/>
      <c r="QIP15"/>
      <c r="QIQ15"/>
      <c r="QIR15"/>
      <c r="QIS15"/>
      <c r="QIT15"/>
      <c r="QIU15"/>
      <c r="QIV15"/>
      <c r="QIW15"/>
      <c r="QIX15"/>
      <c r="QIY15"/>
      <c r="QIZ15"/>
      <c r="QJA15"/>
      <c r="QJB15"/>
      <c r="QJC15"/>
      <c r="QJD15"/>
      <c r="QJE15"/>
      <c r="QJF15"/>
      <c r="QJG15"/>
      <c r="QJH15"/>
      <c r="QJI15"/>
      <c r="QJJ15"/>
      <c r="QJK15"/>
      <c r="QJL15"/>
      <c r="QJM15"/>
      <c r="QJN15"/>
      <c r="QJO15"/>
      <c r="QJP15"/>
      <c r="QJQ15"/>
      <c r="QJR15"/>
      <c r="QJS15"/>
      <c r="QJT15"/>
      <c r="QJU15"/>
      <c r="QJV15"/>
      <c r="QJW15"/>
      <c r="QJX15"/>
      <c r="QJY15"/>
      <c r="QJZ15"/>
      <c r="QKA15"/>
      <c r="QKB15"/>
      <c r="QKC15"/>
      <c r="QKD15"/>
      <c r="QKE15"/>
      <c r="QKF15"/>
      <c r="QKG15"/>
      <c r="QKH15"/>
      <c r="QKI15"/>
      <c r="QKJ15"/>
      <c r="QKK15"/>
      <c r="QKL15"/>
      <c r="QKM15"/>
      <c r="QKN15"/>
      <c r="QKO15"/>
      <c r="QKP15"/>
      <c r="QKQ15"/>
      <c r="QKR15"/>
      <c r="QKS15"/>
      <c r="QKT15"/>
      <c r="QKU15"/>
      <c r="QKV15"/>
      <c r="QKW15"/>
      <c r="QKX15"/>
      <c r="QKY15"/>
      <c r="QKZ15"/>
      <c r="QLA15"/>
      <c r="QLB15"/>
      <c r="QLC15"/>
      <c r="QLD15"/>
      <c r="QLE15"/>
      <c r="QLF15"/>
      <c r="QLG15"/>
      <c r="QLH15"/>
      <c r="QLI15"/>
      <c r="QLJ15"/>
      <c r="QLK15"/>
      <c r="QLL15"/>
      <c r="QLM15"/>
      <c r="QLN15"/>
      <c r="QLO15"/>
      <c r="QLP15"/>
      <c r="QLQ15"/>
      <c r="QLR15"/>
      <c r="QLS15"/>
      <c r="QLT15"/>
      <c r="QLU15"/>
      <c r="QLV15"/>
      <c r="QLW15"/>
      <c r="QLX15"/>
      <c r="QLY15"/>
      <c r="QLZ15"/>
      <c r="QMA15"/>
      <c r="QMB15"/>
      <c r="QMC15"/>
      <c r="QMD15"/>
      <c r="QME15"/>
      <c r="QMF15"/>
      <c r="QMG15"/>
      <c r="QMH15"/>
      <c r="QMI15"/>
      <c r="QMJ15"/>
      <c r="QMK15"/>
      <c r="QML15"/>
      <c r="QMM15"/>
      <c r="QMN15"/>
      <c r="QMO15"/>
      <c r="QMP15"/>
      <c r="QMQ15"/>
      <c r="QMR15"/>
      <c r="QMS15"/>
      <c r="QMT15"/>
      <c r="QMU15"/>
      <c r="QMV15"/>
      <c r="QMW15"/>
      <c r="QMX15"/>
      <c r="QMY15"/>
      <c r="QMZ15"/>
      <c r="QNA15"/>
      <c r="QNB15"/>
      <c r="QNC15"/>
      <c r="QND15"/>
      <c r="QNE15"/>
      <c r="QNF15"/>
      <c r="QNG15"/>
      <c r="QNH15"/>
      <c r="QNI15"/>
      <c r="QNJ15"/>
      <c r="QNK15"/>
      <c r="QNL15"/>
      <c r="QNM15"/>
      <c r="QNN15"/>
      <c r="QNO15"/>
      <c r="QNP15"/>
      <c r="QNQ15"/>
      <c r="QNR15"/>
      <c r="QNS15"/>
      <c r="QNT15"/>
      <c r="QNU15"/>
      <c r="QNV15"/>
      <c r="QNW15"/>
      <c r="QNX15"/>
      <c r="QNY15"/>
      <c r="QNZ15"/>
      <c r="QOA15"/>
      <c r="QOB15"/>
      <c r="QOC15"/>
      <c r="QOD15"/>
      <c r="QOE15"/>
      <c r="QOF15"/>
      <c r="QOG15"/>
      <c r="QOH15"/>
      <c r="QOI15"/>
      <c r="QOJ15"/>
      <c r="QOK15"/>
      <c r="QOL15"/>
      <c r="QOM15"/>
      <c r="QON15"/>
      <c r="QOO15"/>
      <c r="QOP15"/>
      <c r="QOQ15"/>
      <c r="QOR15"/>
      <c r="QOS15"/>
      <c r="QOT15"/>
      <c r="QOU15"/>
      <c r="QOV15"/>
      <c r="QOW15"/>
      <c r="QOX15"/>
      <c r="QOY15"/>
      <c r="QOZ15"/>
      <c r="QPA15"/>
      <c r="QPB15"/>
      <c r="QPC15"/>
      <c r="QPD15"/>
      <c r="QPE15"/>
      <c r="QPF15"/>
      <c r="QPG15"/>
      <c r="QPH15"/>
      <c r="QPI15"/>
      <c r="QPJ15"/>
      <c r="QPK15"/>
      <c r="QPL15"/>
      <c r="QPM15"/>
      <c r="QPN15"/>
      <c r="QPO15"/>
      <c r="QPP15"/>
      <c r="QPQ15"/>
      <c r="QPR15"/>
      <c r="QPS15"/>
      <c r="QPT15"/>
      <c r="QPU15"/>
      <c r="QPV15"/>
      <c r="QPW15"/>
      <c r="QPX15"/>
      <c r="QPY15"/>
      <c r="QPZ15"/>
      <c r="QQA15"/>
      <c r="QQB15"/>
      <c r="QQC15"/>
      <c r="QQD15"/>
      <c r="QQE15"/>
      <c r="QQF15"/>
      <c r="QQG15"/>
      <c r="QQH15"/>
      <c r="QQI15"/>
      <c r="QQJ15"/>
      <c r="QQK15"/>
      <c r="QQL15"/>
      <c r="QQM15"/>
      <c r="QQN15"/>
      <c r="QQO15"/>
      <c r="QQP15"/>
      <c r="QQQ15"/>
      <c r="QQR15"/>
      <c r="QQS15"/>
      <c r="QQT15"/>
      <c r="QQU15"/>
      <c r="QQV15"/>
      <c r="QQW15"/>
      <c r="QQX15"/>
      <c r="QQY15"/>
      <c r="QQZ15"/>
      <c r="QRA15"/>
      <c r="QRB15"/>
      <c r="QRC15"/>
      <c r="QRD15"/>
      <c r="QRE15"/>
      <c r="QRF15"/>
      <c r="QRG15"/>
      <c r="QRH15"/>
      <c r="QRI15"/>
      <c r="QRJ15"/>
      <c r="QRK15"/>
      <c r="QRL15"/>
      <c r="QRM15"/>
      <c r="QRN15"/>
      <c r="QRO15"/>
      <c r="QRP15"/>
      <c r="QRQ15"/>
      <c r="QRR15"/>
      <c r="QRS15"/>
      <c r="QRT15"/>
      <c r="QRU15"/>
      <c r="QRV15"/>
      <c r="QRW15"/>
      <c r="QRX15"/>
      <c r="QRY15"/>
      <c r="QRZ15"/>
      <c r="QSA15"/>
      <c r="QSB15"/>
      <c r="QSC15"/>
      <c r="QSD15"/>
      <c r="QSE15"/>
      <c r="QSF15"/>
      <c r="QSG15"/>
      <c r="QSH15"/>
      <c r="QSI15"/>
      <c r="QSJ15"/>
      <c r="QSK15"/>
      <c r="QSL15"/>
      <c r="QSM15"/>
      <c r="QSN15"/>
      <c r="QSO15"/>
      <c r="QSP15"/>
      <c r="QSQ15"/>
      <c r="QSR15"/>
      <c r="QSS15"/>
      <c r="QST15"/>
      <c r="QSU15"/>
      <c r="QSV15"/>
      <c r="QSW15"/>
      <c r="QSX15"/>
      <c r="QSY15"/>
      <c r="QSZ15"/>
      <c r="QTA15"/>
      <c r="QTB15"/>
      <c r="QTC15"/>
      <c r="QTD15"/>
      <c r="QTE15"/>
      <c r="QTF15"/>
      <c r="QTG15"/>
      <c r="QTH15"/>
      <c r="QTI15"/>
      <c r="QTJ15"/>
      <c r="QTK15"/>
      <c r="QTL15"/>
      <c r="QTM15"/>
      <c r="QTN15"/>
      <c r="QTO15"/>
      <c r="QTP15"/>
      <c r="QTQ15"/>
      <c r="QTR15"/>
      <c r="QTS15"/>
      <c r="QTT15"/>
      <c r="QTU15"/>
      <c r="QTV15"/>
      <c r="QTW15"/>
      <c r="QTX15"/>
      <c r="QTY15"/>
      <c r="QTZ15"/>
      <c r="QUA15"/>
      <c r="QUB15"/>
      <c r="QUC15"/>
      <c r="QUD15"/>
      <c r="QUE15"/>
      <c r="QUF15"/>
      <c r="QUG15"/>
      <c r="QUH15"/>
      <c r="QUI15"/>
      <c r="QUJ15"/>
      <c r="QUK15"/>
      <c r="QUL15"/>
      <c r="QUM15"/>
      <c r="QUN15"/>
      <c r="QUO15"/>
      <c r="QUP15"/>
      <c r="QUQ15"/>
      <c r="QUR15"/>
      <c r="QUS15"/>
      <c r="QUT15"/>
      <c r="QUU15"/>
      <c r="QUV15"/>
      <c r="QUW15"/>
      <c r="QUX15"/>
      <c r="QUY15"/>
      <c r="QUZ15"/>
      <c r="QVA15"/>
      <c r="QVB15"/>
      <c r="QVC15"/>
      <c r="QVD15"/>
      <c r="QVE15"/>
      <c r="QVF15"/>
      <c r="QVG15"/>
      <c r="QVH15"/>
      <c r="QVI15"/>
      <c r="QVJ15"/>
      <c r="QVK15"/>
      <c r="QVL15"/>
      <c r="QVM15"/>
      <c r="QVN15"/>
      <c r="QVO15"/>
      <c r="QVP15"/>
      <c r="QVQ15"/>
      <c r="QVR15"/>
      <c r="QVS15"/>
      <c r="QVT15"/>
      <c r="QVU15"/>
      <c r="QVV15"/>
      <c r="QVW15"/>
      <c r="QVX15"/>
      <c r="QVY15"/>
      <c r="QVZ15"/>
      <c r="QWA15"/>
      <c r="QWB15"/>
      <c r="QWC15"/>
      <c r="QWD15"/>
      <c r="QWE15"/>
      <c r="QWF15"/>
      <c r="QWG15"/>
      <c r="QWH15"/>
      <c r="QWI15"/>
      <c r="QWJ15"/>
      <c r="QWK15"/>
      <c r="QWL15"/>
      <c r="QWM15"/>
      <c r="QWN15"/>
      <c r="QWO15"/>
      <c r="QWP15"/>
      <c r="QWQ15"/>
      <c r="QWR15"/>
      <c r="QWS15"/>
      <c r="QWT15"/>
      <c r="QWU15"/>
      <c r="QWV15"/>
      <c r="QWW15"/>
      <c r="QWX15"/>
      <c r="QWY15"/>
      <c r="QWZ15"/>
      <c r="QXA15"/>
      <c r="QXB15"/>
      <c r="QXC15"/>
      <c r="QXD15"/>
      <c r="QXE15"/>
      <c r="QXF15"/>
      <c r="QXG15"/>
      <c r="QXH15"/>
      <c r="QXI15"/>
      <c r="QXJ15"/>
      <c r="QXK15"/>
      <c r="QXL15"/>
      <c r="QXM15"/>
      <c r="QXN15"/>
      <c r="QXO15"/>
      <c r="QXP15"/>
      <c r="QXQ15"/>
      <c r="QXR15"/>
      <c r="QXS15"/>
      <c r="QXT15"/>
      <c r="QXU15"/>
      <c r="QXV15"/>
      <c r="QXW15"/>
      <c r="QXX15"/>
      <c r="QXY15"/>
      <c r="QXZ15"/>
      <c r="QYA15"/>
      <c r="QYB15"/>
      <c r="QYC15"/>
      <c r="QYD15"/>
      <c r="QYE15"/>
      <c r="QYF15"/>
      <c r="QYG15"/>
      <c r="QYH15"/>
      <c r="QYI15"/>
      <c r="QYJ15"/>
      <c r="QYK15"/>
      <c r="QYL15"/>
      <c r="QYM15"/>
      <c r="QYN15"/>
      <c r="QYO15"/>
      <c r="QYP15"/>
      <c r="QYQ15"/>
      <c r="QYR15"/>
      <c r="QYS15"/>
      <c r="QYT15"/>
      <c r="QYU15"/>
      <c r="QYV15"/>
      <c r="QYW15"/>
      <c r="QYX15"/>
      <c r="QYY15"/>
      <c r="QYZ15"/>
      <c r="QZA15"/>
      <c r="QZB15"/>
      <c r="QZC15"/>
      <c r="QZD15"/>
      <c r="QZE15"/>
      <c r="QZF15"/>
      <c r="QZG15"/>
      <c r="QZH15"/>
      <c r="QZI15"/>
      <c r="QZJ15"/>
      <c r="QZK15"/>
      <c r="QZL15"/>
      <c r="QZM15"/>
      <c r="QZN15"/>
      <c r="QZO15"/>
      <c r="QZP15"/>
      <c r="QZQ15"/>
      <c r="QZR15"/>
      <c r="QZS15"/>
      <c r="QZT15"/>
      <c r="QZU15"/>
      <c r="QZV15"/>
      <c r="QZW15"/>
      <c r="QZX15"/>
      <c r="QZY15"/>
      <c r="QZZ15"/>
      <c r="RAA15"/>
      <c r="RAB15"/>
      <c r="RAC15"/>
      <c r="RAD15"/>
      <c r="RAE15"/>
      <c r="RAF15"/>
      <c r="RAG15"/>
      <c r="RAH15"/>
      <c r="RAI15"/>
      <c r="RAJ15"/>
      <c r="RAK15"/>
      <c r="RAL15"/>
      <c r="RAM15"/>
      <c r="RAN15"/>
      <c r="RAO15"/>
      <c r="RAP15"/>
      <c r="RAQ15"/>
      <c r="RAR15"/>
      <c r="RAS15"/>
      <c r="RAT15"/>
      <c r="RAU15"/>
      <c r="RAV15"/>
      <c r="RAW15"/>
      <c r="RAX15"/>
      <c r="RAY15"/>
      <c r="RAZ15"/>
      <c r="RBA15"/>
      <c r="RBB15"/>
      <c r="RBC15"/>
      <c r="RBD15"/>
      <c r="RBE15"/>
      <c r="RBF15"/>
      <c r="RBG15"/>
      <c r="RBH15"/>
      <c r="RBI15"/>
      <c r="RBJ15"/>
      <c r="RBK15"/>
      <c r="RBL15"/>
      <c r="RBM15"/>
      <c r="RBN15"/>
      <c r="RBO15"/>
      <c r="RBP15"/>
      <c r="RBQ15"/>
      <c r="RBR15"/>
      <c r="RBS15"/>
      <c r="RBT15"/>
      <c r="RBU15"/>
      <c r="RBV15"/>
      <c r="RBW15"/>
      <c r="RBX15"/>
      <c r="RBY15"/>
      <c r="RBZ15"/>
      <c r="RCA15"/>
      <c r="RCB15"/>
      <c r="RCC15"/>
      <c r="RCD15"/>
      <c r="RCE15"/>
      <c r="RCF15"/>
      <c r="RCG15"/>
      <c r="RCH15"/>
      <c r="RCI15"/>
      <c r="RCJ15"/>
      <c r="RCK15"/>
      <c r="RCL15"/>
      <c r="RCM15"/>
      <c r="RCN15"/>
      <c r="RCO15"/>
      <c r="RCP15"/>
      <c r="RCQ15"/>
      <c r="RCR15"/>
      <c r="RCS15"/>
      <c r="RCT15"/>
      <c r="RCU15"/>
      <c r="RCV15"/>
      <c r="RCW15"/>
      <c r="RCX15"/>
      <c r="RCY15"/>
      <c r="RCZ15"/>
      <c r="RDA15"/>
      <c r="RDB15"/>
      <c r="RDC15"/>
      <c r="RDD15"/>
      <c r="RDE15"/>
      <c r="RDF15"/>
      <c r="RDG15"/>
      <c r="RDH15"/>
      <c r="RDI15"/>
      <c r="RDJ15"/>
      <c r="RDK15"/>
      <c r="RDL15"/>
      <c r="RDM15"/>
      <c r="RDN15"/>
      <c r="RDO15"/>
      <c r="RDP15"/>
      <c r="RDQ15"/>
      <c r="RDR15"/>
      <c r="RDS15"/>
      <c r="RDT15"/>
      <c r="RDU15"/>
      <c r="RDV15"/>
      <c r="RDW15"/>
      <c r="RDX15"/>
      <c r="RDY15"/>
      <c r="RDZ15"/>
      <c r="REA15"/>
      <c r="REB15"/>
      <c r="REC15"/>
      <c r="RED15"/>
      <c r="REE15"/>
      <c r="REF15"/>
      <c r="REG15"/>
      <c r="REH15"/>
      <c r="REI15"/>
      <c r="REJ15"/>
      <c r="REK15"/>
      <c r="REL15"/>
      <c r="REM15"/>
      <c r="REN15"/>
      <c r="REO15"/>
      <c r="REP15"/>
      <c r="REQ15"/>
      <c r="RER15"/>
      <c r="RES15"/>
      <c r="RET15"/>
      <c r="REU15"/>
      <c r="REV15"/>
      <c r="REW15"/>
      <c r="REX15"/>
      <c r="REY15"/>
      <c r="REZ15"/>
      <c r="RFA15"/>
      <c r="RFB15"/>
      <c r="RFC15"/>
      <c r="RFD15"/>
      <c r="RFE15"/>
      <c r="RFF15"/>
      <c r="RFG15"/>
      <c r="RFH15"/>
      <c r="RFI15"/>
      <c r="RFJ15"/>
      <c r="RFK15"/>
      <c r="RFL15"/>
      <c r="RFM15"/>
      <c r="RFN15"/>
      <c r="RFO15"/>
      <c r="RFP15"/>
      <c r="RFQ15"/>
      <c r="RFR15"/>
      <c r="RFS15"/>
      <c r="RFT15"/>
      <c r="RFU15"/>
      <c r="RFV15"/>
      <c r="RFW15"/>
      <c r="RFX15"/>
      <c r="RFY15"/>
      <c r="RFZ15"/>
      <c r="RGA15"/>
      <c r="RGB15"/>
      <c r="RGC15"/>
      <c r="RGD15"/>
      <c r="RGE15"/>
      <c r="RGF15"/>
      <c r="RGG15"/>
      <c r="RGH15"/>
      <c r="RGI15"/>
      <c r="RGJ15"/>
      <c r="RGK15"/>
      <c r="RGL15"/>
      <c r="RGM15"/>
      <c r="RGN15"/>
      <c r="RGO15"/>
      <c r="RGP15"/>
      <c r="RGQ15"/>
      <c r="RGR15"/>
      <c r="RGS15"/>
      <c r="RGT15"/>
      <c r="RGU15"/>
      <c r="RGV15"/>
      <c r="RGW15"/>
      <c r="RGX15"/>
      <c r="RGY15"/>
      <c r="RGZ15"/>
      <c r="RHA15"/>
      <c r="RHB15"/>
      <c r="RHC15"/>
      <c r="RHD15"/>
      <c r="RHE15"/>
      <c r="RHF15"/>
      <c r="RHG15"/>
      <c r="RHH15"/>
      <c r="RHI15"/>
      <c r="RHJ15"/>
      <c r="RHK15"/>
      <c r="RHL15"/>
      <c r="RHM15"/>
      <c r="RHN15"/>
      <c r="RHO15"/>
      <c r="RHP15"/>
      <c r="RHQ15"/>
      <c r="RHR15"/>
      <c r="RHS15"/>
      <c r="RHT15"/>
      <c r="RHU15"/>
      <c r="RHV15"/>
      <c r="RHW15"/>
      <c r="RHX15"/>
      <c r="RHY15"/>
      <c r="RHZ15"/>
      <c r="RIA15"/>
      <c r="RIB15"/>
      <c r="RIC15"/>
      <c r="RID15"/>
      <c r="RIE15"/>
      <c r="RIF15"/>
      <c r="RIG15"/>
      <c r="RIH15"/>
      <c r="RII15"/>
      <c r="RIJ15"/>
      <c r="RIK15"/>
      <c r="RIL15"/>
      <c r="RIM15"/>
      <c r="RIN15"/>
      <c r="RIO15"/>
      <c r="RIP15"/>
      <c r="RIQ15"/>
      <c r="RIR15"/>
      <c r="RIS15"/>
      <c r="RIT15"/>
      <c r="RIU15"/>
      <c r="RIV15"/>
      <c r="RIW15"/>
      <c r="RIX15"/>
      <c r="RIY15"/>
      <c r="RIZ15"/>
      <c r="RJA15"/>
      <c r="RJB15"/>
      <c r="RJC15"/>
      <c r="RJD15"/>
      <c r="RJE15"/>
      <c r="RJF15"/>
      <c r="RJG15"/>
      <c r="RJH15"/>
      <c r="RJI15"/>
      <c r="RJJ15"/>
      <c r="RJK15"/>
      <c r="RJL15"/>
      <c r="RJM15"/>
      <c r="RJN15"/>
      <c r="RJO15"/>
      <c r="RJP15"/>
      <c r="RJQ15"/>
      <c r="RJR15"/>
      <c r="RJS15"/>
      <c r="RJT15"/>
      <c r="RJU15"/>
      <c r="RJV15"/>
      <c r="RJW15"/>
      <c r="RJX15"/>
      <c r="RJY15"/>
      <c r="RJZ15"/>
      <c r="RKA15"/>
      <c r="RKB15"/>
      <c r="RKC15"/>
      <c r="RKD15"/>
      <c r="RKE15"/>
      <c r="RKF15"/>
      <c r="RKG15"/>
      <c r="RKH15"/>
      <c r="RKI15"/>
      <c r="RKJ15"/>
      <c r="RKK15"/>
      <c r="RKL15"/>
      <c r="RKM15"/>
      <c r="RKN15"/>
      <c r="RKO15"/>
      <c r="RKP15"/>
      <c r="RKQ15"/>
      <c r="RKR15"/>
      <c r="RKS15"/>
      <c r="RKT15"/>
      <c r="RKU15"/>
      <c r="RKV15"/>
      <c r="RKW15"/>
      <c r="RKX15"/>
      <c r="RKY15"/>
      <c r="RKZ15"/>
      <c r="RLA15"/>
      <c r="RLB15"/>
      <c r="RLC15"/>
      <c r="RLD15"/>
      <c r="RLE15"/>
      <c r="RLF15"/>
      <c r="RLG15"/>
      <c r="RLH15"/>
      <c r="RLI15"/>
      <c r="RLJ15"/>
      <c r="RLK15"/>
      <c r="RLL15"/>
      <c r="RLM15"/>
      <c r="RLN15"/>
      <c r="RLO15"/>
      <c r="RLP15"/>
      <c r="RLQ15"/>
      <c r="RLR15"/>
      <c r="RLS15"/>
      <c r="RLT15"/>
      <c r="RLU15"/>
      <c r="RLV15"/>
      <c r="RLW15"/>
      <c r="RLX15"/>
      <c r="RLY15"/>
      <c r="RLZ15"/>
      <c r="RMA15"/>
      <c r="RMB15"/>
      <c r="RMC15"/>
      <c r="RMD15"/>
      <c r="RME15"/>
      <c r="RMF15"/>
      <c r="RMG15"/>
      <c r="RMH15"/>
      <c r="RMI15"/>
      <c r="RMJ15"/>
      <c r="RMK15"/>
      <c r="RML15"/>
      <c r="RMM15"/>
      <c r="RMN15"/>
      <c r="RMO15"/>
      <c r="RMP15"/>
      <c r="RMQ15"/>
      <c r="RMR15"/>
      <c r="RMS15"/>
      <c r="RMT15"/>
      <c r="RMU15"/>
      <c r="RMV15"/>
      <c r="RMW15"/>
      <c r="RMX15"/>
      <c r="RMY15"/>
      <c r="RMZ15"/>
      <c r="RNA15"/>
      <c r="RNB15"/>
      <c r="RNC15"/>
      <c r="RND15"/>
      <c r="RNE15"/>
      <c r="RNF15"/>
      <c r="RNG15"/>
      <c r="RNH15"/>
      <c r="RNI15"/>
      <c r="RNJ15"/>
      <c r="RNK15"/>
      <c r="RNL15"/>
      <c r="RNM15"/>
      <c r="RNN15"/>
      <c r="RNO15"/>
      <c r="RNP15"/>
      <c r="RNQ15"/>
      <c r="RNR15"/>
      <c r="RNS15"/>
      <c r="RNT15"/>
      <c r="RNU15"/>
      <c r="RNV15"/>
      <c r="RNW15"/>
      <c r="RNX15"/>
      <c r="RNY15"/>
      <c r="RNZ15"/>
      <c r="ROA15"/>
      <c r="ROB15"/>
      <c r="ROC15"/>
      <c r="ROD15"/>
      <c r="ROE15"/>
      <c r="ROF15"/>
      <c r="ROG15"/>
      <c r="ROH15"/>
      <c r="ROI15"/>
      <c r="ROJ15"/>
      <c r="ROK15"/>
      <c r="ROL15"/>
      <c r="ROM15"/>
      <c r="RON15"/>
      <c r="ROO15"/>
      <c r="ROP15"/>
      <c r="ROQ15"/>
      <c r="ROR15"/>
      <c r="ROS15"/>
      <c r="ROT15"/>
      <c r="ROU15"/>
      <c r="ROV15"/>
      <c r="ROW15"/>
      <c r="ROX15"/>
      <c r="ROY15"/>
      <c r="ROZ15"/>
      <c r="RPA15"/>
      <c r="RPB15"/>
      <c r="RPC15"/>
      <c r="RPD15"/>
      <c r="RPE15"/>
      <c r="RPF15"/>
      <c r="RPG15"/>
      <c r="RPH15"/>
      <c r="RPI15"/>
      <c r="RPJ15"/>
      <c r="RPK15"/>
      <c r="RPL15"/>
      <c r="RPM15"/>
      <c r="RPN15"/>
      <c r="RPO15"/>
      <c r="RPP15"/>
      <c r="RPQ15"/>
      <c r="RPR15"/>
      <c r="RPS15"/>
      <c r="RPT15"/>
      <c r="RPU15"/>
      <c r="RPV15"/>
      <c r="RPW15"/>
      <c r="RPX15"/>
      <c r="RPY15"/>
      <c r="RPZ15"/>
      <c r="RQA15"/>
      <c r="RQB15"/>
      <c r="RQC15"/>
      <c r="RQD15"/>
      <c r="RQE15"/>
      <c r="RQF15"/>
      <c r="RQG15"/>
      <c r="RQH15"/>
      <c r="RQI15"/>
      <c r="RQJ15"/>
      <c r="RQK15"/>
      <c r="RQL15"/>
      <c r="RQM15"/>
      <c r="RQN15"/>
      <c r="RQO15"/>
      <c r="RQP15"/>
      <c r="RQQ15"/>
      <c r="RQR15"/>
      <c r="RQS15"/>
      <c r="RQT15"/>
      <c r="RQU15"/>
      <c r="RQV15"/>
      <c r="RQW15"/>
      <c r="RQX15"/>
      <c r="RQY15"/>
      <c r="RQZ15"/>
      <c r="RRA15"/>
      <c r="RRB15"/>
      <c r="RRC15"/>
      <c r="RRD15"/>
      <c r="RRE15"/>
      <c r="RRF15"/>
      <c r="RRG15"/>
      <c r="RRH15"/>
      <c r="RRI15"/>
      <c r="RRJ15"/>
      <c r="RRK15"/>
      <c r="RRL15"/>
      <c r="RRM15"/>
      <c r="RRN15"/>
      <c r="RRO15"/>
      <c r="RRP15"/>
      <c r="RRQ15"/>
      <c r="RRR15"/>
      <c r="RRS15"/>
      <c r="RRT15"/>
      <c r="RRU15"/>
      <c r="RRV15"/>
      <c r="RRW15"/>
      <c r="RRX15"/>
      <c r="RRY15"/>
      <c r="RRZ15"/>
      <c r="RSA15"/>
      <c r="RSB15"/>
      <c r="RSC15"/>
      <c r="RSD15"/>
      <c r="RSE15"/>
      <c r="RSF15"/>
      <c r="RSG15"/>
      <c r="RSH15"/>
      <c r="RSI15"/>
      <c r="RSJ15"/>
      <c r="RSK15"/>
      <c r="RSL15"/>
      <c r="RSM15"/>
      <c r="RSN15"/>
      <c r="RSO15"/>
      <c r="RSP15"/>
      <c r="RSQ15"/>
      <c r="RSR15"/>
      <c r="RSS15"/>
      <c r="RST15"/>
      <c r="RSU15"/>
      <c r="RSV15"/>
      <c r="RSW15"/>
      <c r="RSX15"/>
      <c r="RSY15"/>
      <c r="RSZ15"/>
      <c r="RTA15"/>
      <c r="RTB15"/>
      <c r="RTC15"/>
      <c r="RTD15"/>
      <c r="RTE15"/>
      <c r="RTF15"/>
      <c r="RTG15"/>
      <c r="RTH15"/>
      <c r="RTI15"/>
      <c r="RTJ15"/>
      <c r="RTK15"/>
      <c r="RTL15"/>
      <c r="RTM15"/>
      <c r="RTN15"/>
      <c r="RTO15"/>
      <c r="RTP15"/>
      <c r="RTQ15"/>
      <c r="RTR15"/>
      <c r="RTS15"/>
      <c r="RTT15"/>
      <c r="RTU15"/>
      <c r="RTV15"/>
      <c r="RTW15"/>
      <c r="RTX15"/>
      <c r="RTY15"/>
      <c r="RTZ15"/>
      <c r="RUA15"/>
      <c r="RUB15"/>
      <c r="RUC15"/>
      <c r="RUD15"/>
      <c r="RUE15"/>
      <c r="RUF15"/>
      <c r="RUG15"/>
      <c r="RUH15"/>
      <c r="RUI15"/>
      <c r="RUJ15"/>
      <c r="RUK15"/>
      <c r="RUL15"/>
      <c r="RUM15"/>
      <c r="RUN15"/>
      <c r="RUO15"/>
      <c r="RUP15"/>
      <c r="RUQ15"/>
      <c r="RUR15"/>
      <c r="RUS15"/>
      <c r="RUT15"/>
      <c r="RUU15"/>
      <c r="RUV15"/>
      <c r="RUW15"/>
      <c r="RUX15"/>
      <c r="RUY15"/>
      <c r="RUZ15"/>
      <c r="RVA15"/>
      <c r="RVB15"/>
      <c r="RVC15"/>
      <c r="RVD15"/>
      <c r="RVE15"/>
      <c r="RVF15"/>
      <c r="RVG15"/>
      <c r="RVH15"/>
      <c r="RVI15"/>
      <c r="RVJ15"/>
      <c r="RVK15"/>
      <c r="RVL15"/>
      <c r="RVM15"/>
      <c r="RVN15"/>
      <c r="RVO15"/>
      <c r="RVP15"/>
      <c r="RVQ15"/>
      <c r="RVR15"/>
      <c r="RVS15"/>
      <c r="RVT15"/>
      <c r="RVU15"/>
      <c r="RVV15"/>
      <c r="RVW15"/>
      <c r="RVX15"/>
      <c r="RVY15"/>
      <c r="RVZ15"/>
      <c r="RWA15"/>
      <c r="RWB15"/>
      <c r="RWC15"/>
      <c r="RWD15"/>
      <c r="RWE15"/>
      <c r="RWF15"/>
      <c r="RWG15"/>
      <c r="RWH15"/>
      <c r="RWI15"/>
      <c r="RWJ15"/>
      <c r="RWK15"/>
      <c r="RWL15"/>
      <c r="RWM15"/>
      <c r="RWN15"/>
      <c r="RWO15"/>
      <c r="RWP15"/>
      <c r="RWQ15"/>
      <c r="RWR15"/>
      <c r="RWS15"/>
      <c r="RWT15"/>
      <c r="RWU15"/>
      <c r="RWV15"/>
      <c r="RWW15"/>
      <c r="RWX15"/>
      <c r="RWY15"/>
      <c r="RWZ15"/>
      <c r="RXA15"/>
      <c r="RXB15"/>
      <c r="RXC15"/>
      <c r="RXD15"/>
      <c r="RXE15"/>
      <c r="RXF15"/>
      <c r="RXG15"/>
      <c r="RXH15"/>
      <c r="RXI15"/>
      <c r="RXJ15"/>
      <c r="RXK15"/>
      <c r="RXL15"/>
      <c r="RXM15"/>
      <c r="RXN15"/>
      <c r="RXO15"/>
      <c r="RXP15"/>
      <c r="RXQ15"/>
      <c r="RXR15"/>
      <c r="RXS15"/>
      <c r="RXT15"/>
      <c r="RXU15"/>
      <c r="RXV15"/>
      <c r="RXW15"/>
      <c r="RXX15"/>
      <c r="RXY15"/>
      <c r="RXZ15"/>
      <c r="RYA15"/>
      <c r="RYB15"/>
      <c r="RYC15"/>
      <c r="RYD15"/>
      <c r="RYE15"/>
      <c r="RYF15"/>
      <c r="RYG15"/>
      <c r="RYH15"/>
      <c r="RYI15"/>
      <c r="RYJ15"/>
      <c r="RYK15"/>
      <c r="RYL15"/>
      <c r="RYM15"/>
      <c r="RYN15"/>
      <c r="RYO15"/>
      <c r="RYP15"/>
      <c r="RYQ15"/>
      <c r="RYR15"/>
      <c r="RYS15"/>
      <c r="RYT15"/>
      <c r="RYU15"/>
      <c r="RYV15"/>
      <c r="RYW15"/>
      <c r="RYX15"/>
      <c r="RYY15"/>
      <c r="RYZ15"/>
      <c r="RZA15"/>
      <c r="RZB15"/>
      <c r="RZC15"/>
      <c r="RZD15"/>
      <c r="RZE15"/>
      <c r="RZF15"/>
      <c r="RZG15"/>
      <c r="RZH15"/>
      <c r="RZI15"/>
      <c r="RZJ15"/>
      <c r="RZK15"/>
      <c r="RZL15"/>
      <c r="RZM15"/>
      <c r="RZN15"/>
      <c r="RZO15"/>
      <c r="RZP15"/>
      <c r="RZQ15"/>
      <c r="RZR15"/>
      <c r="RZS15"/>
      <c r="RZT15"/>
      <c r="RZU15"/>
      <c r="RZV15"/>
      <c r="RZW15"/>
      <c r="RZX15"/>
      <c r="RZY15"/>
      <c r="RZZ15"/>
      <c r="SAA15"/>
      <c r="SAB15"/>
      <c r="SAC15"/>
      <c r="SAD15"/>
      <c r="SAE15"/>
      <c r="SAF15"/>
      <c r="SAG15"/>
      <c r="SAH15"/>
      <c r="SAI15"/>
      <c r="SAJ15"/>
      <c r="SAK15"/>
      <c r="SAL15"/>
      <c r="SAM15"/>
      <c r="SAN15"/>
      <c r="SAO15"/>
      <c r="SAP15"/>
      <c r="SAQ15"/>
      <c r="SAR15"/>
      <c r="SAS15"/>
      <c r="SAT15"/>
      <c r="SAU15"/>
      <c r="SAV15"/>
      <c r="SAW15"/>
      <c r="SAX15"/>
      <c r="SAY15"/>
      <c r="SAZ15"/>
      <c r="SBA15"/>
      <c r="SBB15"/>
      <c r="SBC15"/>
      <c r="SBD15"/>
      <c r="SBE15"/>
      <c r="SBF15"/>
      <c r="SBG15"/>
      <c r="SBH15"/>
      <c r="SBI15"/>
      <c r="SBJ15"/>
      <c r="SBK15"/>
      <c r="SBL15"/>
      <c r="SBM15"/>
      <c r="SBN15"/>
      <c r="SBO15"/>
      <c r="SBP15"/>
      <c r="SBQ15"/>
      <c r="SBR15"/>
      <c r="SBS15"/>
      <c r="SBT15"/>
      <c r="SBU15"/>
      <c r="SBV15"/>
      <c r="SBW15"/>
      <c r="SBX15"/>
      <c r="SBY15"/>
      <c r="SBZ15"/>
      <c r="SCA15"/>
      <c r="SCB15"/>
      <c r="SCC15"/>
      <c r="SCD15"/>
      <c r="SCE15"/>
      <c r="SCF15"/>
      <c r="SCG15"/>
      <c r="SCH15"/>
      <c r="SCI15"/>
      <c r="SCJ15"/>
      <c r="SCK15"/>
      <c r="SCL15"/>
      <c r="SCM15"/>
      <c r="SCN15"/>
      <c r="SCO15"/>
      <c r="SCP15"/>
      <c r="SCQ15"/>
      <c r="SCR15"/>
      <c r="SCS15"/>
      <c r="SCT15"/>
      <c r="SCU15"/>
      <c r="SCV15"/>
      <c r="SCW15"/>
      <c r="SCX15"/>
      <c r="SCY15"/>
      <c r="SCZ15"/>
      <c r="SDA15"/>
      <c r="SDB15"/>
      <c r="SDC15"/>
      <c r="SDD15"/>
      <c r="SDE15"/>
      <c r="SDF15"/>
      <c r="SDG15"/>
      <c r="SDH15"/>
      <c r="SDI15"/>
      <c r="SDJ15"/>
      <c r="SDK15"/>
      <c r="SDL15"/>
      <c r="SDM15"/>
      <c r="SDN15"/>
      <c r="SDO15"/>
      <c r="SDP15"/>
      <c r="SDQ15"/>
      <c r="SDR15"/>
      <c r="SDS15"/>
      <c r="SDT15"/>
      <c r="SDU15"/>
      <c r="SDV15"/>
      <c r="SDW15"/>
      <c r="SDX15"/>
      <c r="SDY15"/>
      <c r="SDZ15"/>
      <c r="SEA15"/>
      <c r="SEB15"/>
      <c r="SEC15"/>
      <c r="SED15"/>
      <c r="SEE15"/>
      <c r="SEF15"/>
      <c r="SEG15"/>
      <c r="SEH15"/>
      <c r="SEI15"/>
      <c r="SEJ15"/>
      <c r="SEK15"/>
      <c r="SEL15"/>
      <c r="SEM15"/>
      <c r="SEN15"/>
      <c r="SEO15"/>
      <c r="SEP15"/>
      <c r="SEQ15"/>
      <c r="SER15"/>
      <c r="SES15"/>
      <c r="SET15"/>
      <c r="SEU15"/>
      <c r="SEV15"/>
      <c r="SEW15"/>
      <c r="SEX15"/>
      <c r="SEY15"/>
      <c r="SEZ15"/>
      <c r="SFA15"/>
      <c r="SFB15"/>
      <c r="SFC15"/>
      <c r="SFD15"/>
      <c r="SFE15"/>
      <c r="SFF15"/>
      <c r="SFG15"/>
      <c r="SFH15"/>
      <c r="SFI15"/>
      <c r="SFJ15"/>
      <c r="SFK15"/>
      <c r="SFL15"/>
      <c r="SFM15"/>
      <c r="SFN15"/>
      <c r="SFO15"/>
      <c r="SFP15"/>
      <c r="SFQ15"/>
      <c r="SFR15"/>
      <c r="SFS15"/>
      <c r="SFT15"/>
      <c r="SFU15"/>
      <c r="SFV15"/>
      <c r="SFW15"/>
      <c r="SFX15"/>
      <c r="SFY15"/>
      <c r="SFZ15"/>
      <c r="SGA15"/>
      <c r="SGB15"/>
      <c r="SGC15"/>
      <c r="SGD15"/>
      <c r="SGE15"/>
      <c r="SGF15"/>
      <c r="SGG15"/>
      <c r="SGH15"/>
      <c r="SGI15"/>
      <c r="SGJ15"/>
      <c r="SGK15"/>
      <c r="SGL15"/>
      <c r="SGM15"/>
      <c r="SGN15"/>
      <c r="SGO15"/>
      <c r="SGP15"/>
      <c r="SGQ15"/>
      <c r="SGR15"/>
      <c r="SGS15"/>
      <c r="SGT15"/>
      <c r="SGU15"/>
      <c r="SGV15"/>
      <c r="SGW15"/>
      <c r="SGX15"/>
      <c r="SGY15"/>
      <c r="SGZ15"/>
      <c r="SHA15"/>
      <c r="SHB15"/>
      <c r="SHC15"/>
      <c r="SHD15"/>
      <c r="SHE15"/>
      <c r="SHF15"/>
      <c r="SHG15"/>
      <c r="SHH15"/>
      <c r="SHI15"/>
      <c r="SHJ15"/>
      <c r="SHK15"/>
      <c r="SHL15"/>
      <c r="SHM15"/>
      <c r="SHN15"/>
      <c r="SHO15"/>
      <c r="SHP15"/>
      <c r="SHQ15"/>
      <c r="SHR15"/>
      <c r="SHS15"/>
      <c r="SHT15"/>
      <c r="SHU15"/>
      <c r="SHV15"/>
      <c r="SHW15"/>
      <c r="SHX15"/>
      <c r="SHY15"/>
      <c r="SHZ15"/>
      <c r="SIA15"/>
      <c r="SIB15"/>
      <c r="SIC15"/>
      <c r="SID15"/>
      <c r="SIE15"/>
      <c r="SIF15"/>
      <c r="SIG15"/>
      <c r="SIH15"/>
      <c r="SII15"/>
      <c r="SIJ15"/>
      <c r="SIK15"/>
      <c r="SIL15"/>
      <c r="SIM15"/>
      <c r="SIN15"/>
      <c r="SIO15"/>
      <c r="SIP15"/>
      <c r="SIQ15"/>
      <c r="SIR15"/>
      <c r="SIS15"/>
      <c r="SIT15"/>
      <c r="SIU15"/>
      <c r="SIV15"/>
      <c r="SIW15"/>
      <c r="SIX15"/>
      <c r="SIY15"/>
      <c r="SIZ15"/>
      <c r="SJA15"/>
      <c r="SJB15"/>
      <c r="SJC15"/>
      <c r="SJD15"/>
      <c r="SJE15"/>
      <c r="SJF15"/>
      <c r="SJG15"/>
      <c r="SJH15"/>
      <c r="SJI15"/>
      <c r="SJJ15"/>
      <c r="SJK15"/>
      <c r="SJL15"/>
      <c r="SJM15"/>
      <c r="SJN15"/>
      <c r="SJO15"/>
      <c r="SJP15"/>
      <c r="SJQ15"/>
      <c r="SJR15"/>
      <c r="SJS15"/>
      <c r="SJT15"/>
      <c r="SJU15"/>
      <c r="SJV15"/>
      <c r="SJW15"/>
      <c r="SJX15"/>
      <c r="SJY15"/>
      <c r="SJZ15"/>
      <c r="SKA15"/>
      <c r="SKB15"/>
      <c r="SKC15"/>
      <c r="SKD15"/>
      <c r="SKE15"/>
      <c r="SKF15"/>
      <c r="SKG15"/>
      <c r="SKH15"/>
      <c r="SKI15"/>
      <c r="SKJ15"/>
      <c r="SKK15"/>
      <c r="SKL15"/>
      <c r="SKM15"/>
      <c r="SKN15"/>
      <c r="SKO15"/>
      <c r="SKP15"/>
      <c r="SKQ15"/>
      <c r="SKR15"/>
      <c r="SKS15"/>
      <c r="SKT15"/>
      <c r="SKU15"/>
      <c r="SKV15"/>
      <c r="SKW15"/>
      <c r="SKX15"/>
      <c r="SKY15"/>
      <c r="SKZ15"/>
      <c r="SLA15"/>
      <c r="SLB15"/>
      <c r="SLC15"/>
      <c r="SLD15"/>
      <c r="SLE15"/>
      <c r="SLF15"/>
      <c r="SLG15"/>
      <c r="SLH15"/>
      <c r="SLI15"/>
      <c r="SLJ15"/>
      <c r="SLK15"/>
      <c r="SLL15"/>
      <c r="SLM15"/>
      <c r="SLN15"/>
      <c r="SLO15"/>
      <c r="SLP15"/>
      <c r="SLQ15"/>
      <c r="SLR15"/>
      <c r="SLS15"/>
      <c r="SLT15"/>
      <c r="SLU15"/>
      <c r="SLV15"/>
      <c r="SLW15"/>
      <c r="SLX15"/>
      <c r="SLY15"/>
      <c r="SLZ15"/>
      <c r="SMA15"/>
      <c r="SMB15"/>
      <c r="SMC15"/>
      <c r="SMD15"/>
      <c r="SME15"/>
      <c r="SMF15"/>
      <c r="SMG15"/>
      <c r="SMH15"/>
      <c r="SMI15"/>
      <c r="SMJ15"/>
      <c r="SMK15"/>
      <c r="SML15"/>
      <c r="SMM15"/>
      <c r="SMN15"/>
      <c r="SMO15"/>
      <c r="SMP15"/>
      <c r="SMQ15"/>
      <c r="SMR15"/>
      <c r="SMS15"/>
      <c r="SMT15"/>
      <c r="SMU15"/>
      <c r="SMV15"/>
      <c r="SMW15"/>
      <c r="SMX15"/>
      <c r="SMY15"/>
      <c r="SMZ15"/>
      <c r="SNA15"/>
      <c r="SNB15"/>
      <c r="SNC15"/>
      <c r="SND15"/>
      <c r="SNE15"/>
      <c r="SNF15"/>
      <c r="SNG15"/>
      <c r="SNH15"/>
      <c r="SNI15"/>
      <c r="SNJ15"/>
      <c r="SNK15"/>
      <c r="SNL15"/>
      <c r="SNM15"/>
      <c r="SNN15"/>
      <c r="SNO15"/>
      <c r="SNP15"/>
      <c r="SNQ15"/>
      <c r="SNR15"/>
      <c r="SNS15"/>
      <c r="SNT15"/>
      <c r="SNU15"/>
      <c r="SNV15"/>
      <c r="SNW15"/>
      <c r="SNX15"/>
      <c r="SNY15"/>
      <c r="SNZ15"/>
      <c r="SOA15"/>
      <c r="SOB15"/>
      <c r="SOC15"/>
      <c r="SOD15"/>
      <c r="SOE15"/>
      <c r="SOF15"/>
      <c r="SOG15"/>
      <c r="SOH15"/>
      <c r="SOI15"/>
      <c r="SOJ15"/>
      <c r="SOK15"/>
      <c r="SOL15"/>
      <c r="SOM15"/>
      <c r="SON15"/>
      <c r="SOO15"/>
      <c r="SOP15"/>
      <c r="SOQ15"/>
      <c r="SOR15"/>
      <c r="SOS15"/>
      <c r="SOT15"/>
      <c r="SOU15"/>
      <c r="SOV15"/>
      <c r="SOW15"/>
      <c r="SOX15"/>
      <c r="SOY15"/>
      <c r="SOZ15"/>
      <c r="SPA15"/>
      <c r="SPB15"/>
      <c r="SPC15"/>
      <c r="SPD15"/>
      <c r="SPE15"/>
      <c r="SPF15"/>
      <c r="SPG15"/>
      <c r="SPH15"/>
      <c r="SPI15"/>
      <c r="SPJ15"/>
      <c r="SPK15"/>
      <c r="SPL15"/>
      <c r="SPM15"/>
      <c r="SPN15"/>
      <c r="SPO15"/>
      <c r="SPP15"/>
      <c r="SPQ15"/>
      <c r="SPR15"/>
      <c r="SPS15"/>
      <c r="SPT15"/>
      <c r="SPU15"/>
      <c r="SPV15"/>
      <c r="SPW15"/>
      <c r="SPX15"/>
      <c r="SPY15"/>
      <c r="SPZ15"/>
      <c r="SQA15"/>
      <c r="SQB15"/>
      <c r="SQC15"/>
      <c r="SQD15"/>
      <c r="SQE15"/>
      <c r="SQF15"/>
      <c r="SQG15"/>
      <c r="SQH15"/>
      <c r="SQI15"/>
      <c r="SQJ15"/>
      <c r="SQK15"/>
      <c r="SQL15"/>
      <c r="SQM15"/>
      <c r="SQN15"/>
      <c r="SQO15"/>
      <c r="SQP15"/>
      <c r="SQQ15"/>
      <c r="SQR15"/>
      <c r="SQS15"/>
      <c r="SQT15"/>
      <c r="SQU15"/>
      <c r="SQV15"/>
      <c r="SQW15"/>
      <c r="SQX15"/>
      <c r="SQY15"/>
      <c r="SQZ15"/>
      <c r="SRA15"/>
      <c r="SRB15"/>
      <c r="SRC15"/>
      <c r="SRD15"/>
      <c r="SRE15"/>
      <c r="SRF15"/>
      <c r="SRG15"/>
      <c r="SRH15"/>
      <c r="SRI15"/>
      <c r="SRJ15"/>
      <c r="SRK15"/>
      <c r="SRL15"/>
      <c r="SRM15"/>
      <c r="SRN15"/>
      <c r="SRO15"/>
      <c r="SRP15"/>
      <c r="SRQ15"/>
      <c r="SRR15"/>
      <c r="SRS15"/>
      <c r="SRT15"/>
      <c r="SRU15"/>
      <c r="SRV15"/>
      <c r="SRW15"/>
      <c r="SRX15"/>
      <c r="SRY15"/>
      <c r="SRZ15"/>
      <c r="SSA15"/>
      <c r="SSB15"/>
      <c r="SSC15"/>
      <c r="SSD15"/>
      <c r="SSE15"/>
      <c r="SSF15"/>
      <c r="SSG15"/>
      <c r="SSH15"/>
      <c r="SSI15"/>
      <c r="SSJ15"/>
      <c r="SSK15"/>
      <c r="SSL15"/>
      <c r="SSM15"/>
      <c r="SSN15"/>
      <c r="SSO15"/>
      <c r="SSP15"/>
      <c r="SSQ15"/>
      <c r="SSR15"/>
      <c r="SSS15"/>
      <c r="SST15"/>
      <c r="SSU15"/>
      <c r="SSV15"/>
      <c r="SSW15"/>
      <c r="SSX15"/>
      <c r="SSY15"/>
      <c r="SSZ15"/>
      <c r="STA15"/>
      <c r="STB15"/>
      <c r="STC15"/>
      <c r="STD15"/>
      <c r="STE15"/>
      <c r="STF15"/>
      <c r="STG15"/>
      <c r="STH15"/>
      <c r="STI15"/>
      <c r="STJ15"/>
      <c r="STK15"/>
      <c r="STL15"/>
      <c r="STM15"/>
      <c r="STN15"/>
      <c r="STO15"/>
      <c r="STP15"/>
      <c r="STQ15"/>
      <c r="STR15"/>
      <c r="STS15"/>
      <c r="STT15"/>
      <c r="STU15"/>
      <c r="STV15"/>
      <c r="STW15"/>
      <c r="STX15"/>
      <c r="STY15"/>
      <c r="STZ15"/>
      <c r="SUA15"/>
      <c r="SUB15"/>
      <c r="SUC15"/>
      <c r="SUD15"/>
      <c r="SUE15"/>
      <c r="SUF15"/>
      <c r="SUG15"/>
      <c r="SUH15"/>
      <c r="SUI15"/>
      <c r="SUJ15"/>
      <c r="SUK15"/>
      <c r="SUL15"/>
      <c r="SUM15"/>
      <c r="SUN15"/>
      <c r="SUO15"/>
      <c r="SUP15"/>
      <c r="SUQ15"/>
      <c r="SUR15"/>
      <c r="SUS15"/>
      <c r="SUT15"/>
      <c r="SUU15"/>
      <c r="SUV15"/>
      <c r="SUW15"/>
      <c r="SUX15"/>
      <c r="SUY15"/>
      <c r="SUZ15"/>
      <c r="SVA15"/>
      <c r="SVB15"/>
      <c r="SVC15"/>
      <c r="SVD15"/>
      <c r="SVE15"/>
      <c r="SVF15"/>
      <c r="SVG15"/>
      <c r="SVH15"/>
      <c r="SVI15"/>
      <c r="SVJ15"/>
      <c r="SVK15"/>
      <c r="SVL15"/>
      <c r="SVM15"/>
      <c r="SVN15"/>
      <c r="SVO15"/>
      <c r="SVP15"/>
      <c r="SVQ15"/>
      <c r="SVR15"/>
      <c r="SVS15"/>
      <c r="SVT15"/>
      <c r="SVU15"/>
      <c r="SVV15"/>
      <c r="SVW15"/>
      <c r="SVX15"/>
      <c r="SVY15"/>
      <c r="SVZ15"/>
      <c r="SWA15"/>
      <c r="SWB15"/>
      <c r="SWC15"/>
      <c r="SWD15"/>
      <c r="SWE15"/>
      <c r="SWF15"/>
      <c r="SWG15"/>
      <c r="SWH15"/>
      <c r="SWI15"/>
      <c r="SWJ15"/>
      <c r="SWK15"/>
      <c r="SWL15"/>
      <c r="SWM15"/>
      <c r="SWN15"/>
      <c r="SWO15"/>
      <c r="SWP15"/>
      <c r="SWQ15"/>
      <c r="SWR15"/>
      <c r="SWS15"/>
      <c r="SWT15"/>
      <c r="SWU15"/>
      <c r="SWV15"/>
      <c r="SWW15"/>
      <c r="SWX15"/>
      <c r="SWY15"/>
      <c r="SWZ15"/>
      <c r="SXA15"/>
      <c r="SXB15"/>
      <c r="SXC15"/>
      <c r="SXD15"/>
      <c r="SXE15"/>
      <c r="SXF15"/>
      <c r="SXG15"/>
      <c r="SXH15"/>
      <c r="SXI15"/>
      <c r="SXJ15"/>
      <c r="SXK15"/>
      <c r="SXL15"/>
      <c r="SXM15"/>
      <c r="SXN15"/>
      <c r="SXO15"/>
      <c r="SXP15"/>
      <c r="SXQ15"/>
      <c r="SXR15"/>
      <c r="SXS15"/>
      <c r="SXT15"/>
      <c r="SXU15"/>
      <c r="SXV15"/>
      <c r="SXW15"/>
      <c r="SXX15"/>
      <c r="SXY15"/>
      <c r="SXZ15"/>
      <c r="SYA15"/>
      <c r="SYB15"/>
      <c r="SYC15"/>
      <c r="SYD15"/>
      <c r="SYE15"/>
      <c r="SYF15"/>
      <c r="SYG15"/>
      <c r="SYH15"/>
      <c r="SYI15"/>
      <c r="SYJ15"/>
      <c r="SYK15"/>
      <c r="SYL15"/>
      <c r="SYM15"/>
      <c r="SYN15"/>
      <c r="SYO15"/>
      <c r="SYP15"/>
      <c r="SYQ15"/>
      <c r="SYR15"/>
      <c r="SYS15"/>
      <c r="SYT15"/>
      <c r="SYU15"/>
      <c r="SYV15"/>
      <c r="SYW15"/>
      <c r="SYX15"/>
      <c r="SYY15"/>
      <c r="SYZ15"/>
      <c r="SZA15"/>
      <c r="SZB15"/>
      <c r="SZC15"/>
      <c r="SZD15"/>
      <c r="SZE15"/>
      <c r="SZF15"/>
      <c r="SZG15"/>
      <c r="SZH15"/>
      <c r="SZI15"/>
      <c r="SZJ15"/>
      <c r="SZK15"/>
      <c r="SZL15"/>
      <c r="SZM15"/>
      <c r="SZN15"/>
      <c r="SZO15"/>
      <c r="SZP15"/>
      <c r="SZQ15"/>
      <c r="SZR15"/>
      <c r="SZS15"/>
      <c r="SZT15"/>
      <c r="SZU15"/>
      <c r="SZV15"/>
      <c r="SZW15"/>
      <c r="SZX15"/>
      <c r="SZY15"/>
      <c r="SZZ15"/>
      <c r="TAA15"/>
      <c r="TAB15"/>
      <c r="TAC15"/>
      <c r="TAD15"/>
      <c r="TAE15"/>
      <c r="TAF15"/>
      <c r="TAG15"/>
      <c r="TAH15"/>
      <c r="TAI15"/>
      <c r="TAJ15"/>
      <c r="TAK15"/>
      <c r="TAL15"/>
      <c r="TAM15"/>
      <c r="TAN15"/>
      <c r="TAO15"/>
      <c r="TAP15"/>
      <c r="TAQ15"/>
      <c r="TAR15"/>
      <c r="TAS15"/>
      <c r="TAT15"/>
      <c r="TAU15"/>
      <c r="TAV15"/>
      <c r="TAW15"/>
      <c r="TAX15"/>
      <c r="TAY15"/>
      <c r="TAZ15"/>
      <c r="TBA15"/>
      <c r="TBB15"/>
      <c r="TBC15"/>
      <c r="TBD15"/>
      <c r="TBE15"/>
      <c r="TBF15"/>
      <c r="TBG15"/>
      <c r="TBH15"/>
      <c r="TBI15"/>
      <c r="TBJ15"/>
      <c r="TBK15"/>
      <c r="TBL15"/>
      <c r="TBM15"/>
      <c r="TBN15"/>
      <c r="TBO15"/>
      <c r="TBP15"/>
      <c r="TBQ15"/>
      <c r="TBR15"/>
      <c r="TBS15"/>
      <c r="TBT15"/>
      <c r="TBU15"/>
      <c r="TBV15"/>
      <c r="TBW15"/>
      <c r="TBX15"/>
      <c r="TBY15"/>
      <c r="TBZ15"/>
      <c r="TCA15"/>
      <c r="TCB15"/>
      <c r="TCC15"/>
      <c r="TCD15"/>
      <c r="TCE15"/>
      <c r="TCF15"/>
      <c r="TCG15"/>
      <c r="TCH15"/>
      <c r="TCI15"/>
      <c r="TCJ15"/>
      <c r="TCK15"/>
      <c r="TCL15"/>
      <c r="TCM15"/>
      <c r="TCN15"/>
      <c r="TCO15"/>
      <c r="TCP15"/>
      <c r="TCQ15"/>
      <c r="TCR15"/>
      <c r="TCS15"/>
      <c r="TCT15"/>
      <c r="TCU15"/>
      <c r="TCV15"/>
      <c r="TCW15"/>
      <c r="TCX15"/>
      <c r="TCY15"/>
      <c r="TCZ15"/>
      <c r="TDA15"/>
      <c r="TDB15"/>
      <c r="TDC15"/>
      <c r="TDD15"/>
      <c r="TDE15"/>
      <c r="TDF15"/>
      <c r="TDG15"/>
      <c r="TDH15"/>
      <c r="TDI15"/>
      <c r="TDJ15"/>
      <c r="TDK15"/>
      <c r="TDL15"/>
      <c r="TDM15"/>
      <c r="TDN15"/>
      <c r="TDO15"/>
      <c r="TDP15"/>
      <c r="TDQ15"/>
      <c r="TDR15"/>
      <c r="TDS15"/>
      <c r="TDT15"/>
      <c r="TDU15"/>
      <c r="TDV15"/>
      <c r="TDW15"/>
      <c r="TDX15"/>
      <c r="TDY15"/>
      <c r="TDZ15"/>
      <c r="TEA15"/>
      <c r="TEB15"/>
      <c r="TEC15"/>
      <c r="TED15"/>
      <c r="TEE15"/>
      <c r="TEF15"/>
      <c r="TEG15"/>
      <c r="TEH15"/>
      <c r="TEI15"/>
      <c r="TEJ15"/>
      <c r="TEK15"/>
      <c r="TEL15"/>
      <c r="TEM15"/>
      <c r="TEN15"/>
      <c r="TEO15"/>
      <c r="TEP15"/>
      <c r="TEQ15"/>
      <c r="TER15"/>
      <c r="TES15"/>
      <c r="TET15"/>
      <c r="TEU15"/>
      <c r="TEV15"/>
      <c r="TEW15"/>
      <c r="TEX15"/>
      <c r="TEY15"/>
      <c r="TEZ15"/>
      <c r="TFA15"/>
      <c r="TFB15"/>
      <c r="TFC15"/>
      <c r="TFD15"/>
      <c r="TFE15"/>
      <c r="TFF15"/>
      <c r="TFG15"/>
      <c r="TFH15"/>
      <c r="TFI15"/>
      <c r="TFJ15"/>
      <c r="TFK15"/>
      <c r="TFL15"/>
      <c r="TFM15"/>
      <c r="TFN15"/>
      <c r="TFO15"/>
      <c r="TFP15"/>
      <c r="TFQ15"/>
      <c r="TFR15"/>
      <c r="TFS15"/>
      <c r="TFT15"/>
      <c r="TFU15"/>
      <c r="TFV15"/>
      <c r="TFW15"/>
      <c r="TFX15"/>
      <c r="TFY15"/>
      <c r="TFZ15"/>
      <c r="TGA15"/>
      <c r="TGB15"/>
      <c r="TGC15"/>
      <c r="TGD15"/>
      <c r="TGE15"/>
      <c r="TGF15"/>
      <c r="TGG15"/>
      <c r="TGH15"/>
      <c r="TGI15"/>
      <c r="TGJ15"/>
      <c r="TGK15"/>
      <c r="TGL15"/>
      <c r="TGM15"/>
      <c r="TGN15"/>
      <c r="TGO15"/>
      <c r="TGP15"/>
      <c r="TGQ15"/>
      <c r="TGR15"/>
      <c r="TGS15"/>
      <c r="TGT15"/>
      <c r="TGU15"/>
      <c r="TGV15"/>
      <c r="TGW15"/>
      <c r="TGX15"/>
      <c r="TGY15"/>
      <c r="TGZ15"/>
      <c r="THA15"/>
      <c r="THB15"/>
      <c r="THC15"/>
      <c r="THD15"/>
      <c r="THE15"/>
      <c r="THF15"/>
      <c r="THG15"/>
      <c r="THH15"/>
      <c r="THI15"/>
      <c r="THJ15"/>
      <c r="THK15"/>
      <c r="THL15"/>
      <c r="THM15"/>
      <c r="THN15"/>
      <c r="THO15"/>
      <c r="THP15"/>
      <c r="THQ15"/>
      <c r="THR15"/>
      <c r="THS15"/>
      <c r="THT15"/>
      <c r="THU15"/>
      <c r="THV15"/>
      <c r="THW15"/>
      <c r="THX15"/>
      <c r="THY15"/>
      <c r="THZ15"/>
      <c r="TIA15"/>
      <c r="TIB15"/>
      <c r="TIC15"/>
      <c r="TID15"/>
      <c r="TIE15"/>
      <c r="TIF15"/>
      <c r="TIG15"/>
      <c r="TIH15"/>
      <c r="TII15"/>
      <c r="TIJ15"/>
      <c r="TIK15"/>
      <c r="TIL15"/>
      <c r="TIM15"/>
      <c r="TIN15"/>
      <c r="TIO15"/>
      <c r="TIP15"/>
      <c r="TIQ15"/>
      <c r="TIR15"/>
      <c r="TIS15"/>
      <c r="TIT15"/>
      <c r="TIU15"/>
      <c r="TIV15"/>
      <c r="TIW15"/>
      <c r="TIX15"/>
      <c r="TIY15"/>
      <c r="TIZ15"/>
      <c r="TJA15"/>
      <c r="TJB15"/>
      <c r="TJC15"/>
      <c r="TJD15"/>
      <c r="TJE15"/>
      <c r="TJF15"/>
      <c r="TJG15"/>
      <c r="TJH15"/>
      <c r="TJI15"/>
      <c r="TJJ15"/>
      <c r="TJK15"/>
      <c r="TJL15"/>
      <c r="TJM15"/>
      <c r="TJN15"/>
      <c r="TJO15"/>
      <c r="TJP15"/>
      <c r="TJQ15"/>
      <c r="TJR15"/>
      <c r="TJS15"/>
      <c r="TJT15"/>
      <c r="TJU15"/>
      <c r="TJV15"/>
      <c r="TJW15"/>
      <c r="TJX15"/>
      <c r="TJY15"/>
      <c r="TJZ15"/>
      <c r="TKA15"/>
      <c r="TKB15"/>
      <c r="TKC15"/>
      <c r="TKD15"/>
      <c r="TKE15"/>
      <c r="TKF15"/>
      <c r="TKG15"/>
      <c r="TKH15"/>
      <c r="TKI15"/>
      <c r="TKJ15"/>
      <c r="TKK15"/>
      <c r="TKL15"/>
      <c r="TKM15"/>
      <c r="TKN15"/>
      <c r="TKO15"/>
      <c r="TKP15"/>
      <c r="TKQ15"/>
      <c r="TKR15"/>
      <c r="TKS15"/>
      <c r="TKT15"/>
      <c r="TKU15"/>
      <c r="TKV15"/>
      <c r="TKW15"/>
      <c r="TKX15"/>
      <c r="TKY15"/>
      <c r="TKZ15"/>
      <c r="TLA15"/>
      <c r="TLB15"/>
      <c r="TLC15"/>
      <c r="TLD15"/>
      <c r="TLE15"/>
      <c r="TLF15"/>
      <c r="TLG15"/>
      <c r="TLH15"/>
      <c r="TLI15"/>
      <c r="TLJ15"/>
      <c r="TLK15"/>
      <c r="TLL15"/>
      <c r="TLM15"/>
      <c r="TLN15"/>
      <c r="TLO15"/>
      <c r="TLP15"/>
      <c r="TLQ15"/>
      <c r="TLR15"/>
      <c r="TLS15"/>
      <c r="TLT15"/>
      <c r="TLU15"/>
      <c r="TLV15"/>
      <c r="TLW15"/>
      <c r="TLX15"/>
      <c r="TLY15"/>
      <c r="TLZ15"/>
      <c r="TMA15"/>
      <c r="TMB15"/>
      <c r="TMC15"/>
      <c r="TMD15"/>
      <c r="TME15"/>
      <c r="TMF15"/>
      <c r="TMG15"/>
      <c r="TMH15"/>
      <c r="TMI15"/>
      <c r="TMJ15"/>
      <c r="TMK15"/>
      <c r="TML15"/>
      <c r="TMM15"/>
      <c r="TMN15"/>
      <c r="TMO15"/>
      <c r="TMP15"/>
      <c r="TMQ15"/>
      <c r="TMR15"/>
      <c r="TMS15"/>
      <c r="TMT15"/>
      <c r="TMU15"/>
      <c r="TMV15"/>
      <c r="TMW15"/>
      <c r="TMX15"/>
      <c r="TMY15"/>
      <c r="TMZ15"/>
      <c r="TNA15"/>
      <c r="TNB15"/>
      <c r="TNC15"/>
      <c r="TND15"/>
      <c r="TNE15"/>
      <c r="TNF15"/>
      <c r="TNG15"/>
      <c r="TNH15"/>
      <c r="TNI15"/>
      <c r="TNJ15"/>
      <c r="TNK15"/>
      <c r="TNL15"/>
      <c r="TNM15"/>
      <c r="TNN15"/>
      <c r="TNO15"/>
      <c r="TNP15"/>
      <c r="TNQ15"/>
      <c r="TNR15"/>
      <c r="TNS15"/>
      <c r="TNT15"/>
      <c r="TNU15"/>
      <c r="TNV15"/>
      <c r="TNW15"/>
      <c r="TNX15"/>
      <c r="TNY15"/>
      <c r="TNZ15"/>
      <c r="TOA15"/>
      <c r="TOB15"/>
      <c r="TOC15"/>
      <c r="TOD15"/>
      <c r="TOE15"/>
      <c r="TOF15"/>
      <c r="TOG15"/>
      <c r="TOH15"/>
      <c r="TOI15"/>
      <c r="TOJ15"/>
      <c r="TOK15"/>
      <c r="TOL15"/>
      <c r="TOM15"/>
      <c r="TON15"/>
      <c r="TOO15"/>
      <c r="TOP15"/>
      <c r="TOQ15"/>
      <c r="TOR15"/>
      <c r="TOS15"/>
      <c r="TOT15"/>
      <c r="TOU15"/>
      <c r="TOV15"/>
      <c r="TOW15"/>
      <c r="TOX15"/>
      <c r="TOY15"/>
      <c r="TOZ15"/>
      <c r="TPA15"/>
      <c r="TPB15"/>
      <c r="TPC15"/>
      <c r="TPD15"/>
      <c r="TPE15"/>
      <c r="TPF15"/>
      <c r="TPG15"/>
      <c r="TPH15"/>
      <c r="TPI15"/>
      <c r="TPJ15"/>
      <c r="TPK15"/>
      <c r="TPL15"/>
      <c r="TPM15"/>
      <c r="TPN15"/>
      <c r="TPO15"/>
      <c r="TPP15"/>
      <c r="TPQ15"/>
      <c r="TPR15"/>
      <c r="TPS15"/>
      <c r="TPT15"/>
      <c r="TPU15"/>
      <c r="TPV15"/>
      <c r="TPW15"/>
      <c r="TPX15"/>
      <c r="TPY15"/>
      <c r="TPZ15"/>
      <c r="TQA15"/>
      <c r="TQB15"/>
      <c r="TQC15"/>
      <c r="TQD15"/>
      <c r="TQE15"/>
      <c r="TQF15"/>
      <c r="TQG15"/>
      <c r="TQH15"/>
      <c r="TQI15"/>
      <c r="TQJ15"/>
      <c r="TQK15"/>
      <c r="TQL15"/>
      <c r="TQM15"/>
      <c r="TQN15"/>
      <c r="TQO15"/>
      <c r="TQP15"/>
      <c r="TQQ15"/>
      <c r="TQR15"/>
      <c r="TQS15"/>
      <c r="TQT15"/>
      <c r="TQU15"/>
      <c r="TQV15"/>
      <c r="TQW15"/>
      <c r="TQX15"/>
      <c r="TQY15"/>
      <c r="TQZ15"/>
      <c r="TRA15"/>
      <c r="TRB15"/>
      <c r="TRC15"/>
      <c r="TRD15"/>
      <c r="TRE15"/>
      <c r="TRF15"/>
      <c r="TRG15"/>
      <c r="TRH15"/>
      <c r="TRI15"/>
      <c r="TRJ15"/>
      <c r="TRK15"/>
      <c r="TRL15"/>
      <c r="TRM15"/>
      <c r="TRN15"/>
      <c r="TRO15"/>
      <c r="TRP15"/>
      <c r="TRQ15"/>
      <c r="TRR15"/>
      <c r="TRS15"/>
      <c r="TRT15"/>
      <c r="TRU15"/>
      <c r="TRV15"/>
      <c r="TRW15"/>
      <c r="TRX15"/>
      <c r="TRY15"/>
      <c r="TRZ15"/>
      <c r="TSA15"/>
      <c r="TSB15"/>
      <c r="TSC15"/>
      <c r="TSD15"/>
      <c r="TSE15"/>
      <c r="TSF15"/>
      <c r="TSG15"/>
      <c r="TSH15"/>
      <c r="TSI15"/>
      <c r="TSJ15"/>
      <c r="TSK15"/>
      <c r="TSL15"/>
      <c r="TSM15"/>
      <c r="TSN15"/>
      <c r="TSO15"/>
      <c r="TSP15"/>
      <c r="TSQ15"/>
      <c r="TSR15"/>
      <c r="TSS15"/>
      <c r="TST15"/>
      <c r="TSU15"/>
      <c r="TSV15"/>
      <c r="TSW15"/>
      <c r="TSX15"/>
      <c r="TSY15"/>
      <c r="TSZ15"/>
      <c r="TTA15"/>
      <c r="TTB15"/>
      <c r="TTC15"/>
      <c r="TTD15"/>
      <c r="TTE15"/>
      <c r="TTF15"/>
      <c r="TTG15"/>
      <c r="TTH15"/>
      <c r="TTI15"/>
      <c r="TTJ15"/>
      <c r="TTK15"/>
      <c r="TTL15"/>
      <c r="TTM15"/>
      <c r="TTN15"/>
      <c r="TTO15"/>
      <c r="TTP15"/>
      <c r="TTQ15"/>
      <c r="TTR15"/>
      <c r="TTS15"/>
      <c r="TTT15"/>
      <c r="TTU15"/>
      <c r="TTV15"/>
      <c r="TTW15"/>
      <c r="TTX15"/>
      <c r="TTY15"/>
      <c r="TTZ15"/>
      <c r="TUA15"/>
      <c r="TUB15"/>
      <c r="TUC15"/>
      <c r="TUD15"/>
      <c r="TUE15"/>
      <c r="TUF15"/>
      <c r="TUG15"/>
      <c r="TUH15"/>
      <c r="TUI15"/>
      <c r="TUJ15"/>
      <c r="TUK15"/>
      <c r="TUL15"/>
      <c r="TUM15"/>
      <c r="TUN15"/>
      <c r="TUO15"/>
      <c r="TUP15"/>
      <c r="TUQ15"/>
      <c r="TUR15"/>
      <c r="TUS15"/>
      <c r="TUT15"/>
      <c r="TUU15"/>
      <c r="TUV15"/>
      <c r="TUW15"/>
      <c r="TUX15"/>
      <c r="TUY15"/>
      <c r="TUZ15"/>
      <c r="TVA15"/>
      <c r="TVB15"/>
      <c r="TVC15"/>
      <c r="TVD15"/>
      <c r="TVE15"/>
      <c r="TVF15"/>
      <c r="TVG15"/>
      <c r="TVH15"/>
      <c r="TVI15"/>
      <c r="TVJ15"/>
      <c r="TVK15"/>
      <c r="TVL15"/>
      <c r="TVM15"/>
      <c r="TVN15"/>
      <c r="TVO15"/>
      <c r="TVP15"/>
      <c r="TVQ15"/>
      <c r="TVR15"/>
      <c r="TVS15"/>
      <c r="TVT15"/>
      <c r="TVU15"/>
      <c r="TVV15"/>
      <c r="TVW15"/>
      <c r="TVX15"/>
      <c r="TVY15"/>
      <c r="TVZ15"/>
      <c r="TWA15"/>
      <c r="TWB15"/>
      <c r="TWC15"/>
      <c r="TWD15"/>
      <c r="TWE15"/>
      <c r="TWF15"/>
      <c r="TWG15"/>
      <c r="TWH15"/>
      <c r="TWI15"/>
      <c r="TWJ15"/>
      <c r="TWK15"/>
      <c r="TWL15"/>
      <c r="TWM15"/>
      <c r="TWN15"/>
      <c r="TWO15"/>
      <c r="TWP15"/>
      <c r="TWQ15"/>
      <c r="TWR15"/>
      <c r="TWS15"/>
      <c r="TWT15"/>
      <c r="TWU15"/>
      <c r="TWV15"/>
      <c r="TWW15"/>
      <c r="TWX15"/>
      <c r="TWY15"/>
      <c r="TWZ15"/>
      <c r="TXA15"/>
      <c r="TXB15"/>
      <c r="TXC15"/>
      <c r="TXD15"/>
      <c r="TXE15"/>
      <c r="TXF15"/>
      <c r="TXG15"/>
      <c r="TXH15"/>
      <c r="TXI15"/>
      <c r="TXJ15"/>
      <c r="TXK15"/>
      <c r="TXL15"/>
      <c r="TXM15"/>
      <c r="TXN15"/>
      <c r="TXO15"/>
      <c r="TXP15"/>
      <c r="TXQ15"/>
      <c r="TXR15"/>
      <c r="TXS15"/>
      <c r="TXT15"/>
      <c r="TXU15"/>
      <c r="TXV15"/>
      <c r="TXW15"/>
      <c r="TXX15"/>
      <c r="TXY15"/>
      <c r="TXZ15"/>
      <c r="TYA15"/>
      <c r="TYB15"/>
      <c r="TYC15"/>
      <c r="TYD15"/>
      <c r="TYE15"/>
      <c r="TYF15"/>
      <c r="TYG15"/>
      <c r="TYH15"/>
      <c r="TYI15"/>
      <c r="TYJ15"/>
      <c r="TYK15"/>
      <c r="TYL15"/>
      <c r="TYM15"/>
      <c r="TYN15"/>
      <c r="TYO15"/>
      <c r="TYP15"/>
      <c r="TYQ15"/>
      <c r="TYR15"/>
      <c r="TYS15"/>
      <c r="TYT15"/>
      <c r="TYU15"/>
      <c r="TYV15"/>
      <c r="TYW15"/>
      <c r="TYX15"/>
      <c r="TYY15"/>
      <c r="TYZ15"/>
      <c r="TZA15"/>
      <c r="TZB15"/>
      <c r="TZC15"/>
      <c r="TZD15"/>
      <c r="TZE15"/>
      <c r="TZF15"/>
      <c r="TZG15"/>
      <c r="TZH15"/>
      <c r="TZI15"/>
      <c r="TZJ15"/>
      <c r="TZK15"/>
      <c r="TZL15"/>
      <c r="TZM15"/>
      <c r="TZN15"/>
      <c r="TZO15"/>
      <c r="TZP15"/>
      <c r="TZQ15"/>
      <c r="TZR15"/>
      <c r="TZS15"/>
      <c r="TZT15"/>
      <c r="TZU15"/>
      <c r="TZV15"/>
      <c r="TZW15"/>
      <c r="TZX15"/>
      <c r="TZY15"/>
      <c r="TZZ15"/>
      <c r="UAA15"/>
      <c r="UAB15"/>
      <c r="UAC15"/>
      <c r="UAD15"/>
      <c r="UAE15"/>
      <c r="UAF15"/>
      <c r="UAG15"/>
      <c r="UAH15"/>
      <c r="UAI15"/>
      <c r="UAJ15"/>
      <c r="UAK15"/>
      <c r="UAL15"/>
      <c r="UAM15"/>
      <c r="UAN15"/>
      <c r="UAO15"/>
      <c r="UAP15"/>
      <c r="UAQ15"/>
      <c r="UAR15"/>
      <c r="UAS15"/>
      <c r="UAT15"/>
      <c r="UAU15"/>
      <c r="UAV15"/>
      <c r="UAW15"/>
      <c r="UAX15"/>
      <c r="UAY15"/>
      <c r="UAZ15"/>
      <c r="UBA15"/>
      <c r="UBB15"/>
      <c r="UBC15"/>
      <c r="UBD15"/>
      <c r="UBE15"/>
      <c r="UBF15"/>
      <c r="UBG15"/>
      <c r="UBH15"/>
      <c r="UBI15"/>
      <c r="UBJ15"/>
      <c r="UBK15"/>
      <c r="UBL15"/>
      <c r="UBM15"/>
      <c r="UBN15"/>
      <c r="UBO15"/>
      <c r="UBP15"/>
      <c r="UBQ15"/>
      <c r="UBR15"/>
      <c r="UBS15"/>
      <c r="UBT15"/>
      <c r="UBU15"/>
      <c r="UBV15"/>
      <c r="UBW15"/>
      <c r="UBX15"/>
      <c r="UBY15"/>
      <c r="UBZ15"/>
      <c r="UCA15"/>
      <c r="UCB15"/>
      <c r="UCC15"/>
      <c r="UCD15"/>
      <c r="UCE15"/>
      <c r="UCF15"/>
      <c r="UCG15"/>
      <c r="UCH15"/>
      <c r="UCI15"/>
      <c r="UCJ15"/>
      <c r="UCK15"/>
      <c r="UCL15"/>
      <c r="UCM15"/>
      <c r="UCN15"/>
      <c r="UCO15"/>
      <c r="UCP15"/>
      <c r="UCQ15"/>
      <c r="UCR15"/>
      <c r="UCS15"/>
      <c r="UCT15"/>
      <c r="UCU15"/>
      <c r="UCV15"/>
      <c r="UCW15"/>
      <c r="UCX15"/>
      <c r="UCY15"/>
      <c r="UCZ15"/>
      <c r="UDA15"/>
      <c r="UDB15"/>
      <c r="UDC15"/>
      <c r="UDD15"/>
      <c r="UDE15"/>
      <c r="UDF15"/>
      <c r="UDG15"/>
      <c r="UDH15"/>
      <c r="UDI15"/>
      <c r="UDJ15"/>
      <c r="UDK15"/>
      <c r="UDL15"/>
      <c r="UDM15"/>
      <c r="UDN15"/>
      <c r="UDO15"/>
      <c r="UDP15"/>
      <c r="UDQ15"/>
      <c r="UDR15"/>
      <c r="UDS15"/>
      <c r="UDT15"/>
      <c r="UDU15"/>
      <c r="UDV15"/>
      <c r="UDW15"/>
      <c r="UDX15"/>
      <c r="UDY15"/>
      <c r="UDZ15"/>
      <c r="UEA15"/>
      <c r="UEB15"/>
      <c r="UEC15"/>
      <c r="UED15"/>
      <c r="UEE15"/>
      <c r="UEF15"/>
      <c r="UEG15"/>
      <c r="UEH15"/>
      <c r="UEI15"/>
      <c r="UEJ15"/>
      <c r="UEK15"/>
      <c r="UEL15"/>
      <c r="UEM15"/>
      <c r="UEN15"/>
      <c r="UEO15"/>
      <c r="UEP15"/>
      <c r="UEQ15"/>
      <c r="UER15"/>
      <c r="UES15"/>
      <c r="UET15"/>
      <c r="UEU15"/>
      <c r="UEV15"/>
      <c r="UEW15"/>
      <c r="UEX15"/>
      <c r="UEY15"/>
      <c r="UEZ15"/>
      <c r="UFA15"/>
      <c r="UFB15"/>
      <c r="UFC15"/>
      <c r="UFD15"/>
      <c r="UFE15"/>
      <c r="UFF15"/>
      <c r="UFG15"/>
      <c r="UFH15"/>
      <c r="UFI15"/>
      <c r="UFJ15"/>
      <c r="UFK15"/>
      <c r="UFL15"/>
      <c r="UFM15"/>
      <c r="UFN15"/>
      <c r="UFO15"/>
      <c r="UFP15"/>
      <c r="UFQ15"/>
      <c r="UFR15"/>
      <c r="UFS15"/>
      <c r="UFT15"/>
      <c r="UFU15"/>
      <c r="UFV15"/>
      <c r="UFW15"/>
      <c r="UFX15"/>
      <c r="UFY15"/>
      <c r="UFZ15"/>
      <c r="UGA15"/>
      <c r="UGB15"/>
      <c r="UGC15"/>
      <c r="UGD15"/>
      <c r="UGE15"/>
      <c r="UGF15"/>
      <c r="UGG15"/>
      <c r="UGH15"/>
      <c r="UGI15"/>
      <c r="UGJ15"/>
      <c r="UGK15"/>
      <c r="UGL15"/>
      <c r="UGM15"/>
      <c r="UGN15"/>
      <c r="UGO15"/>
      <c r="UGP15"/>
      <c r="UGQ15"/>
      <c r="UGR15"/>
      <c r="UGS15"/>
      <c r="UGT15"/>
      <c r="UGU15"/>
      <c r="UGV15"/>
      <c r="UGW15"/>
      <c r="UGX15"/>
      <c r="UGY15"/>
      <c r="UGZ15"/>
      <c r="UHA15"/>
      <c r="UHB15"/>
      <c r="UHC15"/>
      <c r="UHD15"/>
      <c r="UHE15"/>
      <c r="UHF15"/>
      <c r="UHG15"/>
      <c r="UHH15"/>
      <c r="UHI15"/>
      <c r="UHJ15"/>
      <c r="UHK15"/>
      <c r="UHL15"/>
      <c r="UHM15"/>
      <c r="UHN15"/>
      <c r="UHO15"/>
      <c r="UHP15"/>
      <c r="UHQ15"/>
      <c r="UHR15"/>
      <c r="UHS15"/>
      <c r="UHT15"/>
      <c r="UHU15"/>
      <c r="UHV15"/>
      <c r="UHW15"/>
      <c r="UHX15"/>
      <c r="UHY15"/>
      <c r="UHZ15"/>
      <c r="UIA15"/>
      <c r="UIB15"/>
      <c r="UIC15"/>
      <c r="UID15"/>
      <c r="UIE15"/>
      <c r="UIF15"/>
      <c r="UIG15"/>
      <c r="UIH15"/>
      <c r="UII15"/>
      <c r="UIJ15"/>
      <c r="UIK15"/>
      <c r="UIL15"/>
      <c r="UIM15"/>
      <c r="UIN15"/>
      <c r="UIO15"/>
      <c r="UIP15"/>
      <c r="UIQ15"/>
      <c r="UIR15"/>
      <c r="UIS15"/>
      <c r="UIT15"/>
      <c r="UIU15"/>
      <c r="UIV15"/>
      <c r="UIW15"/>
      <c r="UIX15"/>
      <c r="UIY15"/>
      <c r="UIZ15"/>
      <c r="UJA15"/>
      <c r="UJB15"/>
      <c r="UJC15"/>
      <c r="UJD15"/>
      <c r="UJE15"/>
      <c r="UJF15"/>
      <c r="UJG15"/>
      <c r="UJH15"/>
      <c r="UJI15"/>
      <c r="UJJ15"/>
      <c r="UJK15"/>
      <c r="UJL15"/>
      <c r="UJM15"/>
      <c r="UJN15"/>
      <c r="UJO15"/>
      <c r="UJP15"/>
      <c r="UJQ15"/>
      <c r="UJR15"/>
      <c r="UJS15"/>
      <c r="UJT15"/>
      <c r="UJU15"/>
      <c r="UJV15"/>
      <c r="UJW15"/>
      <c r="UJX15"/>
      <c r="UJY15"/>
      <c r="UJZ15"/>
      <c r="UKA15"/>
      <c r="UKB15"/>
      <c r="UKC15"/>
      <c r="UKD15"/>
      <c r="UKE15"/>
      <c r="UKF15"/>
      <c r="UKG15"/>
      <c r="UKH15"/>
      <c r="UKI15"/>
      <c r="UKJ15"/>
      <c r="UKK15"/>
      <c r="UKL15"/>
      <c r="UKM15"/>
      <c r="UKN15"/>
      <c r="UKO15"/>
      <c r="UKP15"/>
      <c r="UKQ15"/>
      <c r="UKR15"/>
      <c r="UKS15"/>
      <c r="UKT15"/>
      <c r="UKU15"/>
      <c r="UKV15"/>
      <c r="UKW15"/>
      <c r="UKX15"/>
      <c r="UKY15"/>
      <c r="UKZ15"/>
      <c r="ULA15"/>
      <c r="ULB15"/>
      <c r="ULC15"/>
      <c r="ULD15"/>
      <c r="ULE15"/>
      <c r="ULF15"/>
      <c r="ULG15"/>
      <c r="ULH15"/>
      <c r="ULI15"/>
      <c r="ULJ15"/>
      <c r="ULK15"/>
      <c r="ULL15"/>
      <c r="ULM15"/>
      <c r="ULN15"/>
      <c r="ULO15"/>
      <c r="ULP15"/>
      <c r="ULQ15"/>
      <c r="ULR15"/>
      <c r="ULS15"/>
      <c r="ULT15"/>
      <c r="ULU15"/>
      <c r="ULV15"/>
      <c r="ULW15"/>
      <c r="ULX15"/>
      <c r="ULY15"/>
      <c r="ULZ15"/>
      <c r="UMA15"/>
      <c r="UMB15"/>
      <c r="UMC15"/>
      <c r="UMD15"/>
      <c r="UME15"/>
      <c r="UMF15"/>
      <c r="UMG15"/>
      <c r="UMH15"/>
      <c r="UMI15"/>
      <c r="UMJ15"/>
      <c r="UMK15"/>
      <c r="UML15"/>
      <c r="UMM15"/>
      <c r="UMN15"/>
      <c r="UMO15"/>
      <c r="UMP15"/>
      <c r="UMQ15"/>
      <c r="UMR15"/>
      <c r="UMS15"/>
      <c r="UMT15"/>
      <c r="UMU15"/>
      <c r="UMV15"/>
      <c r="UMW15"/>
      <c r="UMX15"/>
      <c r="UMY15"/>
      <c r="UMZ15"/>
      <c r="UNA15"/>
      <c r="UNB15"/>
      <c r="UNC15"/>
      <c r="UND15"/>
      <c r="UNE15"/>
      <c r="UNF15"/>
      <c r="UNG15"/>
      <c r="UNH15"/>
      <c r="UNI15"/>
      <c r="UNJ15"/>
      <c r="UNK15"/>
      <c r="UNL15"/>
      <c r="UNM15"/>
      <c r="UNN15"/>
      <c r="UNO15"/>
      <c r="UNP15"/>
      <c r="UNQ15"/>
      <c r="UNR15"/>
      <c r="UNS15"/>
      <c r="UNT15"/>
      <c r="UNU15"/>
      <c r="UNV15"/>
      <c r="UNW15"/>
      <c r="UNX15"/>
      <c r="UNY15"/>
      <c r="UNZ15"/>
      <c r="UOA15"/>
      <c r="UOB15"/>
      <c r="UOC15"/>
      <c r="UOD15"/>
      <c r="UOE15"/>
      <c r="UOF15"/>
      <c r="UOG15"/>
      <c r="UOH15"/>
      <c r="UOI15"/>
      <c r="UOJ15"/>
      <c r="UOK15"/>
      <c r="UOL15"/>
      <c r="UOM15"/>
      <c r="UON15"/>
      <c r="UOO15"/>
      <c r="UOP15"/>
      <c r="UOQ15"/>
      <c r="UOR15"/>
      <c r="UOS15"/>
      <c r="UOT15"/>
      <c r="UOU15"/>
      <c r="UOV15"/>
      <c r="UOW15"/>
      <c r="UOX15"/>
      <c r="UOY15"/>
      <c r="UOZ15"/>
      <c r="UPA15"/>
      <c r="UPB15"/>
      <c r="UPC15"/>
      <c r="UPD15"/>
      <c r="UPE15"/>
      <c r="UPF15"/>
      <c r="UPG15"/>
      <c r="UPH15"/>
      <c r="UPI15"/>
      <c r="UPJ15"/>
      <c r="UPK15"/>
      <c r="UPL15"/>
      <c r="UPM15"/>
      <c r="UPN15"/>
      <c r="UPO15"/>
      <c r="UPP15"/>
      <c r="UPQ15"/>
      <c r="UPR15"/>
      <c r="UPS15"/>
      <c r="UPT15"/>
      <c r="UPU15"/>
      <c r="UPV15"/>
      <c r="UPW15"/>
      <c r="UPX15"/>
      <c r="UPY15"/>
      <c r="UPZ15"/>
      <c r="UQA15"/>
      <c r="UQB15"/>
      <c r="UQC15"/>
      <c r="UQD15"/>
      <c r="UQE15"/>
      <c r="UQF15"/>
      <c r="UQG15"/>
      <c r="UQH15"/>
      <c r="UQI15"/>
      <c r="UQJ15"/>
      <c r="UQK15"/>
      <c r="UQL15"/>
      <c r="UQM15"/>
      <c r="UQN15"/>
      <c r="UQO15"/>
      <c r="UQP15"/>
      <c r="UQQ15"/>
      <c r="UQR15"/>
      <c r="UQS15"/>
      <c r="UQT15"/>
      <c r="UQU15"/>
      <c r="UQV15"/>
      <c r="UQW15"/>
      <c r="UQX15"/>
      <c r="UQY15"/>
      <c r="UQZ15"/>
      <c r="URA15"/>
      <c r="URB15"/>
      <c r="URC15"/>
      <c r="URD15"/>
      <c r="URE15"/>
      <c r="URF15"/>
      <c r="URG15"/>
      <c r="URH15"/>
      <c r="URI15"/>
      <c r="URJ15"/>
      <c r="URK15"/>
      <c r="URL15"/>
      <c r="URM15"/>
      <c r="URN15"/>
      <c r="URO15"/>
      <c r="URP15"/>
      <c r="URQ15"/>
      <c r="URR15"/>
      <c r="URS15"/>
      <c r="URT15"/>
      <c r="URU15"/>
      <c r="URV15"/>
      <c r="URW15"/>
      <c r="URX15"/>
      <c r="URY15"/>
      <c r="URZ15"/>
      <c r="USA15"/>
      <c r="USB15"/>
      <c r="USC15"/>
      <c r="USD15"/>
      <c r="USE15"/>
      <c r="USF15"/>
      <c r="USG15"/>
      <c r="USH15"/>
      <c r="USI15"/>
      <c r="USJ15"/>
      <c r="USK15"/>
      <c r="USL15"/>
      <c r="USM15"/>
      <c r="USN15"/>
      <c r="USO15"/>
      <c r="USP15"/>
      <c r="USQ15"/>
      <c r="USR15"/>
      <c r="USS15"/>
      <c r="UST15"/>
      <c r="USU15"/>
      <c r="USV15"/>
      <c r="USW15"/>
      <c r="USX15"/>
      <c r="USY15"/>
      <c r="USZ15"/>
      <c r="UTA15"/>
      <c r="UTB15"/>
      <c r="UTC15"/>
      <c r="UTD15"/>
      <c r="UTE15"/>
      <c r="UTF15"/>
      <c r="UTG15"/>
      <c r="UTH15"/>
      <c r="UTI15"/>
      <c r="UTJ15"/>
      <c r="UTK15"/>
      <c r="UTL15"/>
      <c r="UTM15"/>
      <c r="UTN15"/>
      <c r="UTO15"/>
      <c r="UTP15"/>
      <c r="UTQ15"/>
      <c r="UTR15"/>
      <c r="UTS15"/>
      <c r="UTT15"/>
      <c r="UTU15"/>
      <c r="UTV15"/>
      <c r="UTW15"/>
      <c r="UTX15"/>
      <c r="UTY15"/>
      <c r="UTZ15"/>
      <c r="UUA15"/>
      <c r="UUB15"/>
      <c r="UUC15"/>
      <c r="UUD15"/>
      <c r="UUE15"/>
      <c r="UUF15"/>
      <c r="UUG15"/>
      <c r="UUH15"/>
      <c r="UUI15"/>
      <c r="UUJ15"/>
      <c r="UUK15"/>
      <c r="UUL15"/>
      <c r="UUM15"/>
      <c r="UUN15"/>
      <c r="UUO15"/>
      <c r="UUP15"/>
      <c r="UUQ15"/>
      <c r="UUR15"/>
      <c r="UUS15"/>
      <c r="UUT15"/>
      <c r="UUU15"/>
      <c r="UUV15"/>
      <c r="UUW15"/>
      <c r="UUX15"/>
      <c r="UUY15"/>
      <c r="UUZ15"/>
      <c r="UVA15"/>
      <c r="UVB15"/>
      <c r="UVC15"/>
      <c r="UVD15"/>
      <c r="UVE15"/>
      <c r="UVF15"/>
      <c r="UVG15"/>
      <c r="UVH15"/>
      <c r="UVI15"/>
      <c r="UVJ15"/>
      <c r="UVK15"/>
      <c r="UVL15"/>
      <c r="UVM15"/>
      <c r="UVN15"/>
      <c r="UVO15"/>
      <c r="UVP15"/>
      <c r="UVQ15"/>
      <c r="UVR15"/>
      <c r="UVS15"/>
      <c r="UVT15"/>
      <c r="UVU15"/>
      <c r="UVV15"/>
      <c r="UVW15"/>
      <c r="UVX15"/>
      <c r="UVY15"/>
      <c r="UVZ15"/>
      <c r="UWA15"/>
      <c r="UWB15"/>
      <c r="UWC15"/>
      <c r="UWD15"/>
      <c r="UWE15"/>
      <c r="UWF15"/>
      <c r="UWG15"/>
      <c r="UWH15"/>
      <c r="UWI15"/>
      <c r="UWJ15"/>
      <c r="UWK15"/>
      <c r="UWL15"/>
      <c r="UWM15"/>
      <c r="UWN15"/>
      <c r="UWO15"/>
      <c r="UWP15"/>
      <c r="UWQ15"/>
      <c r="UWR15"/>
      <c r="UWS15"/>
      <c r="UWT15"/>
      <c r="UWU15"/>
      <c r="UWV15"/>
      <c r="UWW15"/>
      <c r="UWX15"/>
      <c r="UWY15"/>
      <c r="UWZ15"/>
      <c r="UXA15"/>
      <c r="UXB15"/>
      <c r="UXC15"/>
      <c r="UXD15"/>
      <c r="UXE15"/>
      <c r="UXF15"/>
      <c r="UXG15"/>
      <c r="UXH15"/>
      <c r="UXI15"/>
      <c r="UXJ15"/>
      <c r="UXK15"/>
      <c r="UXL15"/>
      <c r="UXM15"/>
      <c r="UXN15"/>
      <c r="UXO15"/>
      <c r="UXP15"/>
      <c r="UXQ15"/>
      <c r="UXR15"/>
      <c r="UXS15"/>
      <c r="UXT15"/>
      <c r="UXU15"/>
      <c r="UXV15"/>
      <c r="UXW15"/>
      <c r="UXX15"/>
      <c r="UXY15"/>
      <c r="UXZ15"/>
      <c r="UYA15"/>
      <c r="UYB15"/>
      <c r="UYC15"/>
      <c r="UYD15"/>
      <c r="UYE15"/>
      <c r="UYF15"/>
      <c r="UYG15"/>
      <c r="UYH15"/>
      <c r="UYI15"/>
      <c r="UYJ15"/>
      <c r="UYK15"/>
      <c r="UYL15"/>
      <c r="UYM15"/>
      <c r="UYN15"/>
      <c r="UYO15"/>
      <c r="UYP15"/>
      <c r="UYQ15"/>
      <c r="UYR15"/>
      <c r="UYS15"/>
      <c r="UYT15"/>
      <c r="UYU15"/>
      <c r="UYV15"/>
      <c r="UYW15"/>
      <c r="UYX15"/>
      <c r="UYY15"/>
      <c r="UYZ15"/>
      <c r="UZA15"/>
      <c r="UZB15"/>
      <c r="UZC15"/>
      <c r="UZD15"/>
      <c r="UZE15"/>
      <c r="UZF15"/>
      <c r="UZG15"/>
      <c r="UZH15"/>
      <c r="UZI15"/>
      <c r="UZJ15"/>
      <c r="UZK15"/>
      <c r="UZL15"/>
      <c r="UZM15"/>
      <c r="UZN15"/>
      <c r="UZO15"/>
      <c r="UZP15"/>
      <c r="UZQ15"/>
      <c r="UZR15"/>
      <c r="UZS15"/>
      <c r="UZT15"/>
      <c r="UZU15"/>
      <c r="UZV15"/>
      <c r="UZW15"/>
      <c r="UZX15"/>
      <c r="UZY15"/>
      <c r="UZZ15"/>
      <c r="VAA15"/>
      <c r="VAB15"/>
      <c r="VAC15"/>
      <c r="VAD15"/>
      <c r="VAE15"/>
      <c r="VAF15"/>
      <c r="VAG15"/>
      <c r="VAH15"/>
      <c r="VAI15"/>
      <c r="VAJ15"/>
      <c r="VAK15"/>
      <c r="VAL15"/>
      <c r="VAM15"/>
      <c r="VAN15"/>
      <c r="VAO15"/>
      <c r="VAP15"/>
      <c r="VAQ15"/>
      <c r="VAR15"/>
      <c r="VAS15"/>
      <c r="VAT15"/>
      <c r="VAU15"/>
      <c r="VAV15"/>
      <c r="VAW15"/>
      <c r="VAX15"/>
      <c r="VAY15"/>
      <c r="VAZ15"/>
      <c r="VBA15"/>
      <c r="VBB15"/>
      <c r="VBC15"/>
      <c r="VBD15"/>
      <c r="VBE15"/>
      <c r="VBF15"/>
      <c r="VBG15"/>
      <c r="VBH15"/>
      <c r="VBI15"/>
      <c r="VBJ15"/>
      <c r="VBK15"/>
      <c r="VBL15"/>
      <c r="VBM15"/>
      <c r="VBN15"/>
      <c r="VBO15"/>
      <c r="VBP15"/>
      <c r="VBQ15"/>
      <c r="VBR15"/>
      <c r="VBS15"/>
      <c r="VBT15"/>
      <c r="VBU15"/>
      <c r="VBV15"/>
      <c r="VBW15"/>
      <c r="VBX15"/>
      <c r="VBY15"/>
      <c r="VBZ15"/>
      <c r="VCA15"/>
      <c r="VCB15"/>
      <c r="VCC15"/>
      <c r="VCD15"/>
      <c r="VCE15"/>
      <c r="VCF15"/>
      <c r="VCG15"/>
      <c r="VCH15"/>
      <c r="VCI15"/>
      <c r="VCJ15"/>
      <c r="VCK15"/>
      <c r="VCL15"/>
      <c r="VCM15"/>
      <c r="VCN15"/>
      <c r="VCO15"/>
      <c r="VCP15"/>
      <c r="VCQ15"/>
      <c r="VCR15"/>
      <c r="VCS15"/>
      <c r="VCT15"/>
      <c r="VCU15"/>
      <c r="VCV15"/>
      <c r="VCW15"/>
      <c r="VCX15"/>
      <c r="VCY15"/>
      <c r="VCZ15"/>
      <c r="VDA15"/>
      <c r="VDB15"/>
      <c r="VDC15"/>
      <c r="VDD15"/>
      <c r="VDE15"/>
      <c r="VDF15"/>
      <c r="VDG15"/>
      <c r="VDH15"/>
      <c r="VDI15"/>
      <c r="VDJ15"/>
      <c r="VDK15"/>
      <c r="VDL15"/>
      <c r="VDM15"/>
      <c r="VDN15"/>
      <c r="VDO15"/>
      <c r="VDP15"/>
      <c r="VDQ15"/>
      <c r="VDR15"/>
      <c r="VDS15"/>
      <c r="VDT15"/>
      <c r="VDU15"/>
      <c r="VDV15"/>
      <c r="VDW15"/>
      <c r="VDX15"/>
      <c r="VDY15"/>
      <c r="VDZ15"/>
      <c r="VEA15"/>
      <c r="VEB15"/>
      <c r="VEC15"/>
      <c r="VED15"/>
      <c r="VEE15"/>
      <c r="VEF15"/>
      <c r="VEG15"/>
      <c r="VEH15"/>
      <c r="VEI15"/>
      <c r="VEJ15"/>
      <c r="VEK15"/>
      <c r="VEL15"/>
      <c r="VEM15"/>
      <c r="VEN15"/>
      <c r="VEO15"/>
      <c r="VEP15"/>
      <c r="VEQ15"/>
      <c r="VER15"/>
      <c r="VES15"/>
      <c r="VET15"/>
      <c r="VEU15"/>
      <c r="VEV15"/>
      <c r="VEW15"/>
      <c r="VEX15"/>
      <c r="VEY15"/>
      <c r="VEZ15"/>
      <c r="VFA15"/>
      <c r="VFB15"/>
      <c r="VFC15"/>
      <c r="VFD15"/>
      <c r="VFE15"/>
      <c r="VFF15"/>
      <c r="VFG15"/>
      <c r="VFH15"/>
      <c r="VFI15"/>
      <c r="VFJ15"/>
      <c r="VFK15"/>
      <c r="VFL15"/>
      <c r="VFM15"/>
      <c r="VFN15"/>
      <c r="VFO15"/>
      <c r="VFP15"/>
      <c r="VFQ15"/>
      <c r="VFR15"/>
      <c r="VFS15"/>
      <c r="VFT15"/>
      <c r="VFU15"/>
      <c r="VFV15"/>
      <c r="VFW15"/>
      <c r="VFX15"/>
      <c r="VFY15"/>
      <c r="VFZ15"/>
      <c r="VGA15"/>
      <c r="VGB15"/>
      <c r="VGC15"/>
      <c r="VGD15"/>
      <c r="VGE15"/>
      <c r="VGF15"/>
      <c r="VGG15"/>
      <c r="VGH15"/>
      <c r="VGI15"/>
      <c r="VGJ15"/>
      <c r="VGK15"/>
      <c r="VGL15"/>
      <c r="VGM15"/>
      <c r="VGN15"/>
      <c r="VGO15"/>
      <c r="VGP15"/>
      <c r="VGQ15"/>
      <c r="VGR15"/>
      <c r="VGS15"/>
      <c r="VGT15"/>
      <c r="VGU15"/>
      <c r="VGV15"/>
      <c r="VGW15"/>
      <c r="VGX15"/>
      <c r="VGY15"/>
      <c r="VGZ15"/>
      <c r="VHA15"/>
      <c r="VHB15"/>
      <c r="VHC15"/>
      <c r="VHD15"/>
      <c r="VHE15"/>
      <c r="VHF15"/>
      <c r="VHG15"/>
      <c r="VHH15"/>
      <c r="VHI15"/>
      <c r="VHJ15"/>
      <c r="VHK15"/>
      <c r="VHL15"/>
      <c r="VHM15"/>
      <c r="VHN15"/>
      <c r="VHO15"/>
      <c r="VHP15"/>
      <c r="VHQ15"/>
      <c r="VHR15"/>
      <c r="VHS15"/>
      <c r="VHT15"/>
      <c r="VHU15"/>
      <c r="VHV15"/>
      <c r="VHW15"/>
      <c r="VHX15"/>
      <c r="VHY15"/>
      <c r="VHZ15"/>
      <c r="VIA15"/>
      <c r="VIB15"/>
      <c r="VIC15"/>
      <c r="VID15"/>
      <c r="VIE15"/>
      <c r="VIF15"/>
      <c r="VIG15"/>
      <c r="VIH15"/>
      <c r="VII15"/>
      <c r="VIJ15"/>
      <c r="VIK15"/>
      <c r="VIL15"/>
      <c r="VIM15"/>
      <c r="VIN15"/>
      <c r="VIO15"/>
      <c r="VIP15"/>
      <c r="VIQ15"/>
      <c r="VIR15"/>
      <c r="VIS15"/>
      <c r="VIT15"/>
      <c r="VIU15"/>
      <c r="VIV15"/>
      <c r="VIW15"/>
      <c r="VIX15"/>
      <c r="VIY15"/>
      <c r="VIZ15"/>
      <c r="VJA15"/>
      <c r="VJB15"/>
      <c r="VJC15"/>
      <c r="VJD15"/>
      <c r="VJE15"/>
      <c r="VJF15"/>
      <c r="VJG15"/>
      <c r="VJH15"/>
      <c r="VJI15"/>
      <c r="VJJ15"/>
      <c r="VJK15"/>
      <c r="VJL15"/>
      <c r="VJM15"/>
      <c r="VJN15"/>
      <c r="VJO15"/>
      <c r="VJP15"/>
      <c r="VJQ15"/>
      <c r="VJR15"/>
      <c r="VJS15"/>
      <c r="VJT15"/>
      <c r="VJU15"/>
      <c r="VJV15"/>
      <c r="VJW15"/>
      <c r="VJX15"/>
      <c r="VJY15"/>
      <c r="VJZ15"/>
      <c r="VKA15"/>
      <c r="VKB15"/>
      <c r="VKC15"/>
      <c r="VKD15"/>
      <c r="VKE15"/>
      <c r="VKF15"/>
      <c r="VKG15"/>
      <c r="VKH15"/>
      <c r="VKI15"/>
      <c r="VKJ15"/>
      <c r="VKK15"/>
      <c r="VKL15"/>
      <c r="VKM15"/>
      <c r="VKN15"/>
      <c r="VKO15"/>
      <c r="VKP15"/>
      <c r="VKQ15"/>
      <c r="VKR15"/>
      <c r="VKS15"/>
      <c r="VKT15"/>
      <c r="VKU15"/>
      <c r="VKV15"/>
      <c r="VKW15"/>
      <c r="VKX15"/>
      <c r="VKY15"/>
      <c r="VKZ15"/>
      <c r="VLA15"/>
      <c r="VLB15"/>
      <c r="VLC15"/>
      <c r="VLD15"/>
      <c r="VLE15"/>
      <c r="VLF15"/>
      <c r="VLG15"/>
      <c r="VLH15"/>
      <c r="VLI15"/>
      <c r="VLJ15"/>
      <c r="VLK15"/>
      <c r="VLL15"/>
      <c r="VLM15"/>
      <c r="VLN15"/>
      <c r="VLO15"/>
      <c r="VLP15"/>
      <c r="VLQ15"/>
      <c r="VLR15"/>
      <c r="VLS15"/>
      <c r="VLT15"/>
      <c r="VLU15"/>
      <c r="VLV15"/>
      <c r="VLW15"/>
      <c r="VLX15"/>
      <c r="VLY15"/>
      <c r="VLZ15"/>
      <c r="VMA15"/>
      <c r="VMB15"/>
      <c r="VMC15"/>
      <c r="VMD15"/>
      <c r="VME15"/>
      <c r="VMF15"/>
      <c r="VMG15"/>
      <c r="VMH15"/>
      <c r="VMI15"/>
      <c r="VMJ15"/>
      <c r="VMK15"/>
      <c r="VML15"/>
      <c r="VMM15"/>
      <c r="VMN15"/>
      <c r="VMO15"/>
      <c r="VMP15"/>
      <c r="VMQ15"/>
      <c r="VMR15"/>
      <c r="VMS15"/>
      <c r="VMT15"/>
      <c r="VMU15"/>
      <c r="VMV15"/>
      <c r="VMW15"/>
      <c r="VMX15"/>
      <c r="VMY15"/>
      <c r="VMZ15"/>
      <c r="VNA15"/>
      <c r="VNB15"/>
      <c r="VNC15"/>
      <c r="VND15"/>
      <c r="VNE15"/>
      <c r="VNF15"/>
      <c r="VNG15"/>
      <c r="VNH15"/>
      <c r="VNI15"/>
      <c r="VNJ15"/>
      <c r="VNK15"/>
      <c r="VNL15"/>
      <c r="VNM15"/>
      <c r="VNN15"/>
      <c r="VNO15"/>
      <c r="VNP15"/>
      <c r="VNQ15"/>
      <c r="VNR15"/>
      <c r="VNS15"/>
      <c r="VNT15"/>
      <c r="VNU15"/>
      <c r="VNV15"/>
      <c r="VNW15"/>
      <c r="VNX15"/>
      <c r="VNY15"/>
      <c r="VNZ15"/>
      <c r="VOA15"/>
      <c r="VOB15"/>
      <c r="VOC15"/>
      <c r="VOD15"/>
      <c r="VOE15"/>
      <c r="VOF15"/>
      <c r="VOG15"/>
      <c r="VOH15"/>
      <c r="VOI15"/>
      <c r="VOJ15"/>
      <c r="VOK15"/>
      <c r="VOL15"/>
      <c r="VOM15"/>
      <c r="VON15"/>
      <c r="VOO15"/>
      <c r="VOP15"/>
      <c r="VOQ15"/>
      <c r="VOR15"/>
      <c r="VOS15"/>
      <c r="VOT15"/>
      <c r="VOU15"/>
      <c r="VOV15"/>
      <c r="VOW15"/>
      <c r="VOX15"/>
      <c r="VOY15"/>
      <c r="VOZ15"/>
      <c r="VPA15"/>
      <c r="VPB15"/>
      <c r="VPC15"/>
      <c r="VPD15"/>
      <c r="VPE15"/>
      <c r="VPF15"/>
      <c r="VPG15"/>
      <c r="VPH15"/>
      <c r="VPI15"/>
      <c r="VPJ15"/>
      <c r="VPK15"/>
      <c r="VPL15"/>
      <c r="VPM15"/>
      <c r="VPN15"/>
      <c r="VPO15"/>
      <c r="VPP15"/>
      <c r="VPQ15"/>
      <c r="VPR15"/>
      <c r="VPS15"/>
      <c r="VPT15"/>
      <c r="VPU15"/>
      <c r="VPV15"/>
      <c r="VPW15"/>
      <c r="VPX15"/>
      <c r="VPY15"/>
      <c r="VPZ15"/>
      <c r="VQA15"/>
      <c r="VQB15"/>
      <c r="VQC15"/>
      <c r="VQD15"/>
      <c r="VQE15"/>
      <c r="VQF15"/>
      <c r="VQG15"/>
      <c r="VQH15"/>
      <c r="VQI15"/>
      <c r="VQJ15"/>
      <c r="VQK15"/>
      <c r="VQL15"/>
      <c r="VQM15"/>
      <c r="VQN15"/>
      <c r="VQO15"/>
      <c r="VQP15"/>
      <c r="VQQ15"/>
      <c r="VQR15"/>
      <c r="VQS15"/>
      <c r="VQT15"/>
      <c r="VQU15"/>
      <c r="VQV15"/>
      <c r="VQW15"/>
      <c r="VQX15"/>
      <c r="VQY15"/>
      <c r="VQZ15"/>
      <c r="VRA15"/>
      <c r="VRB15"/>
      <c r="VRC15"/>
      <c r="VRD15"/>
      <c r="VRE15"/>
      <c r="VRF15"/>
      <c r="VRG15"/>
      <c r="VRH15"/>
      <c r="VRI15"/>
      <c r="VRJ15"/>
      <c r="VRK15"/>
      <c r="VRL15"/>
      <c r="VRM15"/>
      <c r="VRN15"/>
      <c r="VRO15"/>
      <c r="VRP15"/>
      <c r="VRQ15"/>
      <c r="VRR15"/>
      <c r="VRS15"/>
      <c r="VRT15"/>
      <c r="VRU15"/>
      <c r="VRV15"/>
      <c r="VRW15"/>
      <c r="VRX15"/>
      <c r="VRY15"/>
      <c r="VRZ15"/>
      <c r="VSA15"/>
      <c r="VSB15"/>
      <c r="VSC15"/>
      <c r="VSD15"/>
      <c r="VSE15"/>
      <c r="VSF15"/>
      <c r="VSG15"/>
      <c r="VSH15"/>
      <c r="VSI15"/>
      <c r="VSJ15"/>
      <c r="VSK15"/>
      <c r="VSL15"/>
      <c r="VSM15"/>
      <c r="VSN15"/>
      <c r="VSO15"/>
      <c r="VSP15"/>
      <c r="VSQ15"/>
      <c r="VSR15"/>
      <c r="VSS15"/>
      <c r="VST15"/>
      <c r="VSU15"/>
      <c r="VSV15"/>
      <c r="VSW15"/>
      <c r="VSX15"/>
      <c r="VSY15"/>
      <c r="VSZ15"/>
      <c r="VTA15"/>
      <c r="VTB15"/>
      <c r="VTC15"/>
      <c r="VTD15"/>
      <c r="VTE15"/>
      <c r="VTF15"/>
      <c r="VTG15"/>
      <c r="VTH15"/>
      <c r="VTI15"/>
      <c r="VTJ15"/>
      <c r="VTK15"/>
      <c r="VTL15"/>
      <c r="VTM15"/>
      <c r="VTN15"/>
      <c r="VTO15"/>
      <c r="VTP15"/>
      <c r="VTQ15"/>
      <c r="VTR15"/>
      <c r="VTS15"/>
      <c r="VTT15"/>
      <c r="VTU15"/>
      <c r="VTV15"/>
      <c r="VTW15"/>
      <c r="VTX15"/>
      <c r="VTY15"/>
      <c r="VTZ15"/>
      <c r="VUA15"/>
      <c r="VUB15"/>
      <c r="VUC15"/>
      <c r="VUD15"/>
      <c r="VUE15"/>
      <c r="VUF15"/>
      <c r="VUG15"/>
      <c r="VUH15"/>
      <c r="VUI15"/>
      <c r="VUJ15"/>
      <c r="VUK15"/>
      <c r="VUL15"/>
      <c r="VUM15"/>
      <c r="VUN15"/>
      <c r="VUO15"/>
      <c r="VUP15"/>
      <c r="VUQ15"/>
      <c r="VUR15"/>
      <c r="VUS15"/>
      <c r="VUT15"/>
      <c r="VUU15"/>
      <c r="VUV15"/>
      <c r="VUW15"/>
      <c r="VUX15"/>
      <c r="VUY15"/>
      <c r="VUZ15"/>
      <c r="VVA15"/>
      <c r="VVB15"/>
      <c r="VVC15"/>
      <c r="VVD15"/>
      <c r="VVE15"/>
      <c r="VVF15"/>
      <c r="VVG15"/>
      <c r="VVH15"/>
      <c r="VVI15"/>
      <c r="VVJ15"/>
      <c r="VVK15"/>
      <c r="VVL15"/>
      <c r="VVM15"/>
      <c r="VVN15"/>
      <c r="VVO15"/>
      <c r="VVP15"/>
      <c r="VVQ15"/>
      <c r="VVR15"/>
      <c r="VVS15"/>
      <c r="VVT15"/>
      <c r="VVU15"/>
      <c r="VVV15"/>
      <c r="VVW15"/>
      <c r="VVX15"/>
      <c r="VVY15"/>
      <c r="VVZ15"/>
      <c r="VWA15"/>
      <c r="VWB15"/>
      <c r="VWC15"/>
      <c r="VWD15"/>
      <c r="VWE15"/>
      <c r="VWF15"/>
      <c r="VWG15"/>
      <c r="VWH15"/>
      <c r="VWI15"/>
      <c r="VWJ15"/>
      <c r="VWK15"/>
      <c r="VWL15"/>
      <c r="VWM15"/>
      <c r="VWN15"/>
      <c r="VWO15"/>
      <c r="VWP15"/>
      <c r="VWQ15"/>
      <c r="VWR15"/>
      <c r="VWS15"/>
      <c r="VWT15"/>
      <c r="VWU15"/>
      <c r="VWV15"/>
      <c r="VWW15"/>
      <c r="VWX15"/>
      <c r="VWY15"/>
      <c r="VWZ15"/>
      <c r="VXA15"/>
      <c r="VXB15"/>
      <c r="VXC15"/>
      <c r="VXD15"/>
      <c r="VXE15"/>
      <c r="VXF15"/>
      <c r="VXG15"/>
      <c r="VXH15"/>
      <c r="VXI15"/>
      <c r="VXJ15"/>
      <c r="VXK15"/>
      <c r="VXL15"/>
      <c r="VXM15"/>
      <c r="VXN15"/>
      <c r="VXO15"/>
      <c r="VXP15"/>
      <c r="VXQ15"/>
      <c r="VXR15"/>
      <c r="VXS15"/>
      <c r="VXT15"/>
      <c r="VXU15"/>
      <c r="VXV15"/>
      <c r="VXW15"/>
      <c r="VXX15"/>
      <c r="VXY15"/>
      <c r="VXZ15"/>
      <c r="VYA15"/>
      <c r="VYB15"/>
      <c r="VYC15"/>
      <c r="VYD15"/>
      <c r="VYE15"/>
      <c r="VYF15"/>
      <c r="VYG15"/>
      <c r="VYH15"/>
      <c r="VYI15"/>
      <c r="VYJ15"/>
      <c r="VYK15"/>
      <c r="VYL15"/>
      <c r="VYM15"/>
      <c r="VYN15"/>
      <c r="VYO15"/>
      <c r="VYP15"/>
      <c r="VYQ15"/>
      <c r="VYR15"/>
      <c r="VYS15"/>
      <c r="VYT15"/>
      <c r="VYU15"/>
      <c r="VYV15"/>
      <c r="VYW15"/>
      <c r="VYX15"/>
      <c r="VYY15"/>
      <c r="VYZ15"/>
      <c r="VZA15"/>
      <c r="VZB15"/>
      <c r="VZC15"/>
      <c r="VZD15"/>
      <c r="VZE15"/>
      <c r="VZF15"/>
      <c r="VZG15"/>
      <c r="VZH15"/>
      <c r="VZI15"/>
      <c r="VZJ15"/>
      <c r="VZK15"/>
      <c r="VZL15"/>
      <c r="VZM15"/>
      <c r="VZN15"/>
      <c r="VZO15"/>
      <c r="VZP15"/>
      <c r="VZQ15"/>
      <c r="VZR15"/>
      <c r="VZS15"/>
      <c r="VZT15"/>
      <c r="VZU15"/>
      <c r="VZV15"/>
      <c r="VZW15"/>
      <c r="VZX15"/>
      <c r="VZY15"/>
      <c r="VZZ15"/>
      <c r="WAA15"/>
      <c r="WAB15"/>
      <c r="WAC15"/>
      <c r="WAD15"/>
      <c r="WAE15"/>
      <c r="WAF15"/>
      <c r="WAG15"/>
      <c r="WAH15"/>
      <c r="WAI15"/>
      <c r="WAJ15"/>
      <c r="WAK15"/>
      <c r="WAL15"/>
      <c r="WAM15"/>
      <c r="WAN15"/>
      <c r="WAO15"/>
      <c r="WAP15"/>
      <c r="WAQ15"/>
      <c r="WAR15"/>
      <c r="WAS15"/>
      <c r="WAT15"/>
      <c r="WAU15"/>
      <c r="WAV15"/>
      <c r="WAW15"/>
      <c r="WAX15"/>
      <c r="WAY15"/>
      <c r="WAZ15"/>
      <c r="WBA15"/>
      <c r="WBB15"/>
      <c r="WBC15"/>
      <c r="WBD15"/>
      <c r="WBE15"/>
      <c r="WBF15"/>
      <c r="WBG15"/>
      <c r="WBH15"/>
      <c r="WBI15"/>
      <c r="WBJ15"/>
      <c r="WBK15"/>
      <c r="WBL15"/>
      <c r="WBM15"/>
      <c r="WBN15"/>
      <c r="WBO15"/>
      <c r="WBP15"/>
      <c r="WBQ15"/>
      <c r="WBR15"/>
      <c r="WBS15"/>
      <c r="WBT15"/>
      <c r="WBU15"/>
      <c r="WBV15"/>
      <c r="WBW15"/>
      <c r="WBX15"/>
      <c r="WBY15"/>
      <c r="WBZ15"/>
      <c r="WCA15"/>
      <c r="WCB15"/>
      <c r="WCC15"/>
      <c r="WCD15"/>
      <c r="WCE15"/>
      <c r="WCF15"/>
      <c r="WCG15"/>
      <c r="WCH15"/>
      <c r="WCI15"/>
      <c r="WCJ15"/>
      <c r="WCK15"/>
      <c r="WCL15"/>
      <c r="WCM15"/>
      <c r="WCN15"/>
      <c r="WCO15"/>
      <c r="WCP15"/>
      <c r="WCQ15"/>
      <c r="WCR15"/>
      <c r="WCS15"/>
      <c r="WCT15"/>
      <c r="WCU15"/>
      <c r="WCV15"/>
      <c r="WCW15"/>
      <c r="WCX15"/>
      <c r="WCY15"/>
      <c r="WCZ15"/>
      <c r="WDA15"/>
      <c r="WDB15"/>
      <c r="WDC15"/>
      <c r="WDD15"/>
      <c r="WDE15"/>
      <c r="WDF15"/>
      <c r="WDG15"/>
      <c r="WDH15"/>
      <c r="WDI15"/>
      <c r="WDJ15"/>
      <c r="WDK15"/>
      <c r="WDL15"/>
      <c r="WDM15"/>
      <c r="WDN15"/>
      <c r="WDO15"/>
      <c r="WDP15"/>
      <c r="WDQ15"/>
      <c r="WDR15"/>
      <c r="WDS15"/>
      <c r="WDT15"/>
      <c r="WDU15"/>
      <c r="WDV15"/>
      <c r="WDW15"/>
      <c r="WDX15"/>
      <c r="WDY15"/>
      <c r="WDZ15"/>
      <c r="WEA15"/>
      <c r="WEB15"/>
      <c r="WEC15"/>
      <c r="WED15"/>
      <c r="WEE15"/>
      <c r="WEF15"/>
      <c r="WEG15"/>
      <c r="WEH15"/>
      <c r="WEI15"/>
      <c r="WEJ15"/>
      <c r="WEK15"/>
      <c r="WEL15"/>
      <c r="WEM15"/>
      <c r="WEN15"/>
      <c r="WEO15"/>
      <c r="WEP15"/>
      <c r="WEQ15"/>
      <c r="WER15"/>
      <c r="WES15"/>
      <c r="WET15"/>
      <c r="WEU15"/>
      <c r="WEV15"/>
      <c r="WEW15"/>
      <c r="WEX15"/>
      <c r="WEY15"/>
      <c r="WEZ15"/>
      <c r="WFA15"/>
      <c r="WFB15"/>
      <c r="WFC15"/>
      <c r="WFD15"/>
      <c r="WFE15"/>
      <c r="WFF15"/>
      <c r="WFG15"/>
      <c r="WFH15"/>
      <c r="WFI15"/>
      <c r="WFJ15"/>
      <c r="WFK15"/>
      <c r="WFL15"/>
      <c r="WFM15"/>
      <c r="WFN15"/>
      <c r="WFO15"/>
      <c r="WFP15"/>
      <c r="WFQ15"/>
      <c r="WFR15"/>
      <c r="WFS15"/>
      <c r="WFT15"/>
      <c r="WFU15"/>
      <c r="WFV15"/>
      <c r="WFW15"/>
      <c r="WFX15"/>
      <c r="WFY15"/>
      <c r="WFZ15"/>
      <c r="WGA15"/>
      <c r="WGB15"/>
      <c r="WGC15"/>
      <c r="WGD15"/>
      <c r="WGE15"/>
      <c r="WGF15"/>
      <c r="WGG15"/>
      <c r="WGH15"/>
      <c r="WGI15"/>
      <c r="WGJ15"/>
      <c r="WGK15"/>
      <c r="WGL15"/>
      <c r="WGM15"/>
      <c r="WGN15"/>
      <c r="WGO15"/>
      <c r="WGP15"/>
      <c r="WGQ15"/>
      <c r="WGR15"/>
      <c r="WGS15"/>
      <c r="WGT15"/>
      <c r="WGU15"/>
      <c r="WGV15"/>
      <c r="WGW15"/>
      <c r="WGX15"/>
      <c r="WGY15"/>
      <c r="WGZ15"/>
      <c r="WHA15"/>
      <c r="WHB15"/>
      <c r="WHC15"/>
      <c r="WHD15"/>
      <c r="WHE15"/>
      <c r="WHF15"/>
      <c r="WHG15"/>
      <c r="WHH15"/>
      <c r="WHI15"/>
      <c r="WHJ15"/>
      <c r="WHK15"/>
      <c r="WHL15"/>
      <c r="WHM15"/>
      <c r="WHN15"/>
      <c r="WHO15"/>
      <c r="WHP15"/>
      <c r="WHQ15"/>
      <c r="WHR15"/>
      <c r="WHS15"/>
      <c r="WHT15"/>
      <c r="WHU15"/>
      <c r="WHV15"/>
      <c r="WHW15"/>
      <c r="WHX15"/>
      <c r="WHY15"/>
      <c r="WHZ15"/>
      <c r="WIA15"/>
      <c r="WIB15"/>
      <c r="WIC15"/>
      <c r="WID15"/>
      <c r="WIE15"/>
      <c r="WIF15"/>
      <c r="WIG15"/>
      <c r="WIH15"/>
      <c r="WII15"/>
      <c r="WIJ15"/>
      <c r="WIK15"/>
      <c r="WIL15"/>
      <c r="WIM15"/>
      <c r="WIN15"/>
      <c r="WIO15"/>
      <c r="WIP15"/>
      <c r="WIQ15"/>
      <c r="WIR15"/>
      <c r="WIS15"/>
      <c r="WIT15"/>
      <c r="WIU15"/>
      <c r="WIV15"/>
      <c r="WIW15"/>
      <c r="WIX15"/>
      <c r="WIY15"/>
      <c r="WIZ15"/>
      <c r="WJA15"/>
      <c r="WJB15"/>
      <c r="WJC15"/>
      <c r="WJD15"/>
      <c r="WJE15"/>
      <c r="WJF15"/>
      <c r="WJG15"/>
      <c r="WJH15"/>
      <c r="WJI15"/>
      <c r="WJJ15"/>
      <c r="WJK15"/>
      <c r="WJL15"/>
      <c r="WJM15"/>
      <c r="WJN15"/>
      <c r="WJO15"/>
      <c r="WJP15"/>
      <c r="WJQ15"/>
      <c r="WJR15"/>
      <c r="WJS15"/>
      <c r="WJT15"/>
      <c r="WJU15"/>
      <c r="WJV15"/>
      <c r="WJW15"/>
      <c r="WJX15"/>
      <c r="WJY15"/>
      <c r="WJZ15"/>
      <c r="WKA15"/>
      <c r="WKB15"/>
      <c r="WKC15"/>
      <c r="WKD15"/>
      <c r="WKE15"/>
      <c r="WKF15"/>
      <c r="WKG15"/>
      <c r="WKH15"/>
      <c r="WKI15"/>
      <c r="WKJ15"/>
      <c r="WKK15"/>
      <c r="WKL15"/>
      <c r="WKM15"/>
      <c r="WKN15"/>
      <c r="WKO15"/>
      <c r="WKP15"/>
      <c r="WKQ15"/>
      <c r="WKR15"/>
      <c r="WKS15"/>
      <c r="WKT15"/>
      <c r="WKU15"/>
      <c r="WKV15"/>
      <c r="WKW15"/>
      <c r="WKX15"/>
      <c r="WKY15"/>
      <c r="WKZ15"/>
      <c r="WLA15"/>
      <c r="WLB15"/>
      <c r="WLC15"/>
      <c r="WLD15"/>
      <c r="WLE15"/>
      <c r="WLF15"/>
      <c r="WLG15"/>
      <c r="WLH15"/>
      <c r="WLI15"/>
      <c r="WLJ15"/>
      <c r="WLK15"/>
      <c r="WLL15"/>
      <c r="WLM15"/>
      <c r="WLN15"/>
      <c r="WLO15"/>
      <c r="WLP15"/>
      <c r="WLQ15"/>
      <c r="WLR15"/>
      <c r="WLS15"/>
      <c r="WLT15"/>
      <c r="WLU15"/>
      <c r="WLV15"/>
      <c r="WLW15"/>
      <c r="WLX15"/>
      <c r="WLY15"/>
      <c r="WLZ15"/>
      <c r="WMA15"/>
      <c r="WMB15"/>
      <c r="WMC15"/>
      <c r="WMD15"/>
      <c r="WME15"/>
      <c r="WMF15"/>
      <c r="WMG15"/>
      <c r="WMH15"/>
      <c r="WMI15"/>
      <c r="WMJ15"/>
      <c r="WMK15"/>
      <c r="WML15"/>
      <c r="WMM15"/>
      <c r="WMN15"/>
      <c r="WMO15"/>
      <c r="WMP15"/>
      <c r="WMQ15"/>
      <c r="WMR15"/>
      <c r="WMS15"/>
      <c r="WMT15"/>
      <c r="WMU15"/>
      <c r="WMV15"/>
      <c r="WMW15"/>
      <c r="WMX15"/>
      <c r="WMY15"/>
      <c r="WMZ15"/>
      <c r="WNA15"/>
      <c r="WNB15"/>
      <c r="WNC15"/>
      <c r="WND15"/>
      <c r="WNE15"/>
      <c r="WNF15"/>
      <c r="WNG15"/>
      <c r="WNH15"/>
      <c r="WNI15"/>
      <c r="WNJ15"/>
      <c r="WNK15"/>
      <c r="WNL15"/>
      <c r="WNM15"/>
      <c r="WNN15"/>
      <c r="WNO15"/>
      <c r="WNP15"/>
      <c r="WNQ15"/>
      <c r="WNR15"/>
      <c r="WNS15"/>
      <c r="WNT15"/>
      <c r="WNU15"/>
      <c r="WNV15"/>
      <c r="WNW15"/>
      <c r="WNX15"/>
      <c r="WNY15"/>
      <c r="WNZ15"/>
      <c r="WOA15"/>
      <c r="WOB15"/>
      <c r="WOC15"/>
      <c r="WOD15"/>
      <c r="WOE15"/>
      <c r="WOF15"/>
      <c r="WOG15"/>
      <c r="WOH15"/>
      <c r="WOI15"/>
      <c r="WOJ15"/>
      <c r="WOK15"/>
      <c r="WOL15"/>
      <c r="WOM15"/>
      <c r="WON15"/>
      <c r="WOO15"/>
      <c r="WOP15"/>
      <c r="WOQ15"/>
      <c r="WOR15"/>
      <c r="WOS15"/>
      <c r="WOT15"/>
      <c r="WOU15"/>
      <c r="WOV15"/>
      <c r="WOW15"/>
      <c r="WOX15"/>
      <c r="WOY15"/>
      <c r="WOZ15"/>
      <c r="WPA15"/>
      <c r="WPB15"/>
      <c r="WPC15"/>
      <c r="WPD15"/>
      <c r="WPE15"/>
      <c r="WPF15"/>
      <c r="WPG15"/>
      <c r="WPH15"/>
      <c r="WPI15"/>
      <c r="WPJ15"/>
      <c r="WPK15"/>
      <c r="WPL15"/>
      <c r="WPM15"/>
      <c r="WPN15"/>
      <c r="WPO15"/>
      <c r="WPP15"/>
      <c r="WPQ15"/>
      <c r="WPR15"/>
      <c r="WPS15"/>
      <c r="WPT15"/>
      <c r="WPU15"/>
      <c r="WPV15"/>
      <c r="WPW15"/>
      <c r="WPX15"/>
      <c r="WPY15"/>
      <c r="WPZ15"/>
      <c r="WQA15"/>
      <c r="WQB15"/>
      <c r="WQC15"/>
      <c r="WQD15"/>
      <c r="WQE15"/>
      <c r="WQF15"/>
      <c r="WQG15"/>
      <c r="WQH15"/>
      <c r="WQI15"/>
      <c r="WQJ15"/>
      <c r="WQK15"/>
      <c r="WQL15"/>
      <c r="WQM15"/>
      <c r="WQN15"/>
      <c r="WQO15"/>
      <c r="WQP15"/>
      <c r="WQQ15"/>
      <c r="WQR15"/>
      <c r="WQS15"/>
      <c r="WQT15"/>
      <c r="WQU15"/>
      <c r="WQV15"/>
      <c r="WQW15"/>
      <c r="WQX15"/>
      <c r="WQY15"/>
      <c r="WQZ15"/>
      <c r="WRA15"/>
      <c r="WRB15"/>
      <c r="WRC15"/>
      <c r="WRD15"/>
      <c r="WRE15"/>
      <c r="WRF15"/>
      <c r="WRG15"/>
      <c r="WRH15"/>
      <c r="WRI15"/>
      <c r="WRJ15"/>
      <c r="WRK15"/>
      <c r="WRL15"/>
      <c r="WRM15"/>
      <c r="WRN15"/>
      <c r="WRO15"/>
      <c r="WRP15"/>
      <c r="WRQ15"/>
      <c r="WRR15"/>
      <c r="WRS15"/>
      <c r="WRT15"/>
      <c r="WRU15"/>
      <c r="WRV15"/>
      <c r="WRW15"/>
      <c r="WRX15"/>
      <c r="WRY15"/>
      <c r="WRZ15"/>
      <c r="WSA15"/>
      <c r="WSB15"/>
      <c r="WSC15"/>
      <c r="WSD15"/>
      <c r="WSE15"/>
      <c r="WSF15"/>
      <c r="WSG15"/>
      <c r="WSH15"/>
      <c r="WSI15"/>
      <c r="WSJ15"/>
      <c r="WSK15"/>
      <c r="WSL15"/>
      <c r="WSM15"/>
      <c r="WSN15"/>
      <c r="WSO15"/>
      <c r="WSP15"/>
      <c r="WSQ15"/>
      <c r="WSR15"/>
      <c r="WSS15"/>
      <c r="WST15"/>
      <c r="WSU15"/>
      <c r="WSV15"/>
      <c r="WSW15"/>
      <c r="WSX15"/>
      <c r="WSY15"/>
      <c r="WSZ15"/>
      <c r="WTA15"/>
      <c r="WTB15"/>
      <c r="WTC15"/>
      <c r="WTD15"/>
      <c r="WTE15"/>
      <c r="WTF15"/>
      <c r="WTG15"/>
      <c r="WTH15"/>
      <c r="WTI15"/>
      <c r="WTJ15"/>
      <c r="WTK15"/>
      <c r="WTL15"/>
      <c r="WTM15"/>
      <c r="WTN15"/>
      <c r="WTO15"/>
      <c r="WTP15"/>
      <c r="WTQ15"/>
      <c r="WTR15"/>
      <c r="WTS15"/>
      <c r="WTT15"/>
      <c r="WTU15"/>
      <c r="WTV15"/>
      <c r="WTW15"/>
      <c r="WTX15"/>
      <c r="WTY15"/>
      <c r="WTZ15"/>
      <c r="WUA15"/>
      <c r="WUB15"/>
      <c r="WUC15"/>
      <c r="WUD15"/>
      <c r="WUE15"/>
      <c r="WUF15"/>
      <c r="WUG15"/>
      <c r="WUH15"/>
      <c r="WUI15"/>
      <c r="WUJ15"/>
      <c r="WUK15"/>
      <c r="WUL15"/>
      <c r="WUM15"/>
      <c r="WUN15"/>
      <c r="WUO15"/>
      <c r="WUP15"/>
      <c r="WUQ15"/>
      <c r="WUR15"/>
      <c r="WUS15"/>
      <c r="WUT15"/>
      <c r="WUU15"/>
      <c r="WUV15"/>
      <c r="WUW15"/>
      <c r="WUX15"/>
      <c r="WUY15"/>
      <c r="WUZ15"/>
      <c r="WVA15"/>
      <c r="WVB15"/>
      <c r="WVC15"/>
      <c r="WVD15"/>
      <c r="WVE15"/>
      <c r="WVF15"/>
      <c r="WVG15"/>
      <c r="WVH15"/>
      <c r="WVI15"/>
      <c r="WVJ15"/>
      <c r="WVK15"/>
      <c r="WVL15"/>
      <c r="WVM15"/>
      <c r="WVN15"/>
      <c r="WVO15"/>
      <c r="WVP15"/>
      <c r="WVQ15"/>
      <c r="WVR15"/>
      <c r="WVS15"/>
      <c r="WVT15"/>
      <c r="WVU15"/>
      <c r="WVV15"/>
      <c r="WVW15"/>
      <c r="WVX15"/>
      <c r="WVY15"/>
      <c r="WVZ15"/>
      <c r="WWA15"/>
      <c r="WWB15"/>
      <c r="WWC15"/>
      <c r="WWD15"/>
      <c r="WWE15"/>
      <c r="WWF15"/>
      <c r="WWG15"/>
      <c r="WWH15"/>
      <c r="WWI15"/>
      <c r="WWJ15"/>
      <c r="WWK15"/>
      <c r="WWL15"/>
      <c r="WWM15"/>
      <c r="WWN15"/>
      <c r="WWO15"/>
      <c r="WWP15"/>
      <c r="WWQ15"/>
      <c r="WWR15"/>
      <c r="WWS15"/>
      <c r="WWT15"/>
      <c r="WWU15"/>
      <c r="WWV15"/>
      <c r="WWW15"/>
      <c r="WWX15"/>
      <c r="WWY15"/>
      <c r="WWZ15"/>
      <c r="WXA15"/>
      <c r="WXB15"/>
      <c r="WXC15"/>
      <c r="WXD15"/>
      <c r="WXE15"/>
      <c r="WXF15"/>
      <c r="WXG15"/>
      <c r="WXH15"/>
      <c r="WXI15"/>
      <c r="WXJ15"/>
      <c r="WXK15"/>
      <c r="WXL15"/>
      <c r="WXM15"/>
      <c r="WXN15"/>
      <c r="WXO15"/>
      <c r="WXP15"/>
      <c r="WXQ15"/>
      <c r="WXR15"/>
      <c r="WXS15"/>
      <c r="WXT15"/>
      <c r="WXU15"/>
      <c r="WXV15"/>
      <c r="WXW15"/>
      <c r="WXX15"/>
      <c r="WXY15"/>
      <c r="WXZ15"/>
      <c r="WYA15"/>
      <c r="WYB15"/>
      <c r="WYC15"/>
      <c r="WYD15"/>
      <c r="WYE15"/>
      <c r="WYF15"/>
      <c r="WYG15"/>
      <c r="WYH15"/>
      <c r="WYI15"/>
      <c r="WYJ15"/>
      <c r="WYK15"/>
      <c r="WYL15"/>
      <c r="WYM15"/>
      <c r="WYN15"/>
      <c r="WYO15"/>
      <c r="WYP15"/>
      <c r="WYQ15"/>
      <c r="WYR15"/>
      <c r="WYS15"/>
      <c r="WYT15"/>
      <c r="WYU15"/>
      <c r="WYV15"/>
      <c r="WYW15"/>
      <c r="WYX15"/>
      <c r="WYY15"/>
      <c r="WYZ15"/>
      <c r="WZA15"/>
      <c r="WZB15"/>
      <c r="WZC15"/>
      <c r="WZD15"/>
      <c r="WZE15"/>
      <c r="WZF15"/>
      <c r="WZG15"/>
      <c r="WZH15"/>
      <c r="WZI15"/>
      <c r="WZJ15"/>
      <c r="WZK15"/>
      <c r="WZL15"/>
      <c r="WZM15"/>
      <c r="WZN15"/>
      <c r="WZO15"/>
      <c r="WZP15"/>
      <c r="WZQ15"/>
      <c r="WZR15"/>
      <c r="WZS15"/>
      <c r="WZT15"/>
      <c r="WZU15"/>
      <c r="WZV15"/>
      <c r="WZW15"/>
      <c r="WZX15"/>
      <c r="WZY15"/>
      <c r="WZZ15"/>
      <c r="XAA15"/>
      <c r="XAB15"/>
      <c r="XAC15"/>
      <c r="XAD15"/>
      <c r="XAE15"/>
      <c r="XAF15"/>
      <c r="XAG15"/>
      <c r="XAH15"/>
      <c r="XAI15"/>
      <c r="XAJ15"/>
      <c r="XAK15"/>
      <c r="XAL15"/>
      <c r="XAM15"/>
      <c r="XAN15"/>
      <c r="XAO15"/>
      <c r="XAP15"/>
      <c r="XAQ15"/>
      <c r="XAR15"/>
      <c r="XAS15"/>
      <c r="XAT15"/>
      <c r="XAU15"/>
      <c r="XAV15"/>
      <c r="XAW15"/>
      <c r="XAX15"/>
      <c r="XAY15"/>
      <c r="XAZ15"/>
      <c r="XBA15"/>
      <c r="XBB15"/>
      <c r="XBC15"/>
      <c r="XBD15"/>
      <c r="XBE15"/>
      <c r="XBF15"/>
      <c r="XBG15"/>
      <c r="XBH15"/>
      <c r="XBI15"/>
      <c r="XBJ15"/>
      <c r="XBK15"/>
      <c r="XBL15"/>
      <c r="XBM15"/>
      <c r="XBN15"/>
      <c r="XBO15"/>
      <c r="XBP15"/>
      <c r="XBQ15"/>
      <c r="XBR15"/>
      <c r="XBS15"/>
      <c r="XBT15"/>
      <c r="XBU15"/>
      <c r="XBV15"/>
      <c r="XBW15"/>
      <c r="XBX15"/>
      <c r="XBY15"/>
      <c r="XBZ15"/>
      <c r="XCA15"/>
      <c r="XCB15"/>
      <c r="XCC15"/>
      <c r="XCD15"/>
      <c r="XCE15"/>
      <c r="XCF15"/>
      <c r="XCG15"/>
      <c r="XCH15"/>
      <c r="XCI15"/>
      <c r="XCJ15"/>
      <c r="XCK15"/>
      <c r="XCL15"/>
      <c r="XCM15"/>
      <c r="XCN15"/>
      <c r="XCO15"/>
      <c r="XCP15"/>
      <c r="XCQ15"/>
      <c r="XCR15"/>
      <c r="XCS15"/>
      <c r="XCT15"/>
      <c r="XCU15"/>
      <c r="XCV15"/>
      <c r="XCW15"/>
      <c r="XCX15"/>
      <c r="XCY15"/>
      <c r="XCZ15"/>
      <c r="XDA15"/>
      <c r="XDB15"/>
      <c r="XDC15"/>
      <c r="XDD15"/>
      <c r="XDE15"/>
      <c r="XDF15"/>
      <c r="XDG15"/>
      <c r="XDH15"/>
      <c r="XDI15"/>
      <c r="XDJ15"/>
      <c r="XDK15"/>
      <c r="XDL15"/>
      <c r="XDM15"/>
      <c r="XDN15"/>
      <c r="XDO15"/>
      <c r="XDP15"/>
      <c r="XDQ15"/>
      <c r="XDR15"/>
      <c r="XDS15"/>
      <c r="XDT15"/>
      <c r="XDU15"/>
      <c r="XDV15"/>
      <c r="XDW15"/>
      <c r="XDX15"/>
      <c r="XDY15"/>
      <c r="XDZ15"/>
      <c r="XEA15"/>
      <c r="XEB15"/>
      <c r="XEC15"/>
      <c r="XED15"/>
      <c r="XEE15"/>
      <c r="XEF15"/>
      <c r="XEG15"/>
      <c r="XEH15"/>
      <c r="XEI15"/>
      <c r="XEJ15"/>
      <c r="XEK15"/>
      <c r="XEL15"/>
      <c r="XEM15"/>
      <c r="XEN15"/>
      <c r="XEO15"/>
      <c r="XEP15"/>
      <c r="XEQ15"/>
      <c r="XER15"/>
      <c r="XES15"/>
      <c r="XET15"/>
      <c r="XEU15"/>
      <c r="XEV15"/>
      <c r="XEW15"/>
      <c r="XEX15"/>
      <c r="XEY15"/>
    </row>
    <row r="16" spans="1:16379" s="1" customFormat="1" ht="15" customHeight="1" x14ac:dyDescent="0.25">
      <c r="A16" s="518"/>
      <c r="B16" s="518"/>
      <c r="C16" s="519" t="s">
        <v>78</v>
      </c>
      <c r="D16" s="125"/>
      <c r="E16" s="402">
        <v>62.719017629999996</v>
      </c>
      <c r="F16" s="402">
        <v>45.959200259999996</v>
      </c>
      <c r="G16" s="402">
        <v>91.905000000000015</v>
      </c>
      <c r="H16" s="403">
        <v>135.89400000000001</v>
      </c>
      <c r="I16" s="541">
        <v>43.98899999999999</v>
      </c>
      <c r="J16" s="523">
        <v>0.47863554757630133</v>
      </c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  <c r="QR16"/>
      <c r="QS16"/>
      <c r="QT16"/>
      <c r="QU16"/>
      <c r="QV16"/>
      <c r="QW16"/>
      <c r="QX16"/>
      <c r="QY16"/>
      <c r="QZ16"/>
      <c r="RA16"/>
      <c r="RB16"/>
      <c r="RC16"/>
      <c r="RD16"/>
      <c r="RE16"/>
      <c r="RF16"/>
      <c r="RG16"/>
      <c r="RH16"/>
      <c r="RI16"/>
      <c r="RJ16"/>
      <c r="RK16"/>
      <c r="RL16"/>
      <c r="RM16"/>
      <c r="RN16"/>
      <c r="RO16"/>
      <c r="RP16"/>
      <c r="RQ16"/>
      <c r="RR16"/>
      <c r="RS16"/>
      <c r="RT16"/>
      <c r="RU16"/>
      <c r="RV16"/>
      <c r="RW16"/>
      <c r="RX16"/>
      <c r="RY16"/>
      <c r="RZ16"/>
      <c r="SA16"/>
      <c r="SB16"/>
      <c r="SC16"/>
      <c r="SD16"/>
      <c r="SE16"/>
      <c r="SF16"/>
      <c r="SG16"/>
      <c r="SH16"/>
      <c r="SI16"/>
      <c r="SJ16"/>
      <c r="SK16"/>
      <c r="SL16"/>
      <c r="SM16"/>
      <c r="SN16"/>
      <c r="SO16"/>
      <c r="SP16"/>
      <c r="SQ16"/>
      <c r="SR16"/>
      <c r="SS16"/>
      <c r="ST16"/>
      <c r="SU16"/>
      <c r="SV16"/>
      <c r="SW16"/>
      <c r="SX16"/>
      <c r="SY16"/>
      <c r="SZ16"/>
      <c r="TA16"/>
      <c r="TB16"/>
      <c r="TC16"/>
      <c r="TD16"/>
      <c r="TE16"/>
      <c r="TF16"/>
      <c r="TG16"/>
      <c r="TH16"/>
      <c r="TI16"/>
      <c r="TJ16"/>
      <c r="TK16"/>
      <c r="TL16"/>
      <c r="TM16"/>
      <c r="TN16"/>
      <c r="TO16"/>
      <c r="TP16"/>
      <c r="TQ16"/>
      <c r="TR16"/>
      <c r="TS16"/>
      <c r="TT16"/>
      <c r="TU16"/>
      <c r="TV16"/>
      <c r="TW16"/>
      <c r="TX16"/>
      <c r="TY16"/>
      <c r="TZ16"/>
      <c r="UA16"/>
      <c r="UB16"/>
      <c r="UC16"/>
      <c r="UD16"/>
      <c r="UE16"/>
      <c r="UF16"/>
      <c r="UG16"/>
      <c r="UH16"/>
      <c r="UI16"/>
      <c r="UJ16"/>
      <c r="UK16"/>
      <c r="UL16"/>
      <c r="UM16"/>
      <c r="UN16"/>
      <c r="UO16"/>
      <c r="UP16"/>
      <c r="UQ16"/>
      <c r="UR16"/>
      <c r="US16"/>
      <c r="UT16"/>
      <c r="UU16"/>
      <c r="UV16"/>
      <c r="UW16"/>
      <c r="UX16"/>
      <c r="UY16"/>
      <c r="UZ16"/>
      <c r="VA16"/>
      <c r="VB16"/>
      <c r="VC16"/>
      <c r="VD16"/>
      <c r="VE16"/>
      <c r="VF16"/>
      <c r="VG16"/>
      <c r="VH16"/>
      <c r="VI16"/>
      <c r="VJ16"/>
      <c r="VK16"/>
      <c r="VL16"/>
      <c r="VM16"/>
      <c r="VN16"/>
      <c r="VO16"/>
      <c r="VP16"/>
      <c r="VQ16"/>
      <c r="VR16"/>
      <c r="VS16"/>
      <c r="VT16"/>
      <c r="VU16"/>
      <c r="VV16"/>
      <c r="VW16"/>
      <c r="VX16"/>
      <c r="VY16"/>
      <c r="VZ16"/>
      <c r="WA16"/>
      <c r="WB16"/>
      <c r="WC16"/>
      <c r="WD16"/>
      <c r="WE16"/>
      <c r="WF16"/>
      <c r="WG16"/>
      <c r="WH16"/>
      <c r="WI16"/>
      <c r="WJ16"/>
      <c r="WK16"/>
      <c r="WL16"/>
      <c r="WM16"/>
      <c r="WN16"/>
      <c r="WO16"/>
      <c r="WP16"/>
      <c r="WQ16"/>
      <c r="WR16"/>
      <c r="WS16"/>
      <c r="WT16"/>
      <c r="WU16"/>
      <c r="WV16"/>
      <c r="WW16"/>
      <c r="WX16"/>
      <c r="WY16"/>
      <c r="WZ16"/>
      <c r="XA16"/>
      <c r="XB16"/>
      <c r="XC16"/>
      <c r="XD16"/>
      <c r="XE16"/>
      <c r="XF16"/>
      <c r="XG16"/>
      <c r="XH16"/>
      <c r="XI16"/>
      <c r="XJ16"/>
      <c r="XK16"/>
      <c r="XL16"/>
      <c r="XM16"/>
      <c r="XN16"/>
      <c r="XO16"/>
      <c r="XP16"/>
      <c r="XQ16"/>
      <c r="XR16"/>
      <c r="XS16"/>
      <c r="XT16"/>
      <c r="XU16"/>
      <c r="XV16"/>
      <c r="XW16"/>
      <c r="XX16"/>
      <c r="XY16"/>
      <c r="XZ16"/>
      <c r="YA16"/>
      <c r="YB16"/>
      <c r="YC16"/>
      <c r="YD16"/>
      <c r="YE16"/>
      <c r="YF16"/>
      <c r="YG16"/>
      <c r="YH16"/>
      <c r="YI16"/>
      <c r="YJ16"/>
      <c r="YK16"/>
      <c r="YL16"/>
      <c r="YM16"/>
      <c r="YN16"/>
      <c r="YO16"/>
      <c r="YP16"/>
      <c r="YQ16"/>
      <c r="YR16"/>
      <c r="YS16"/>
      <c r="YT16"/>
      <c r="YU16"/>
      <c r="YV16"/>
      <c r="YW16"/>
      <c r="YX16"/>
      <c r="YY16"/>
      <c r="YZ16"/>
      <c r="ZA16"/>
      <c r="ZB16"/>
      <c r="ZC16"/>
      <c r="ZD16"/>
      <c r="ZE16"/>
      <c r="ZF16"/>
      <c r="ZG16"/>
      <c r="ZH16"/>
      <c r="ZI16"/>
      <c r="ZJ16"/>
      <c r="ZK16"/>
      <c r="ZL16"/>
      <c r="ZM16"/>
      <c r="ZN16"/>
      <c r="ZO16"/>
      <c r="ZP16"/>
      <c r="ZQ16"/>
      <c r="ZR16"/>
      <c r="ZS16"/>
      <c r="ZT16"/>
      <c r="ZU16"/>
      <c r="ZV16"/>
      <c r="ZW16"/>
      <c r="ZX16"/>
      <c r="ZY16"/>
      <c r="ZZ16"/>
      <c r="AAA16"/>
      <c r="AAB16"/>
      <c r="AAC16"/>
      <c r="AAD16"/>
      <c r="AAE16"/>
      <c r="AAF16"/>
      <c r="AAG16"/>
      <c r="AAH16"/>
      <c r="AAI16"/>
      <c r="AAJ16"/>
      <c r="AAK16"/>
      <c r="AAL16"/>
      <c r="AAM16"/>
      <c r="AAN16"/>
      <c r="AAO16"/>
      <c r="AAP16"/>
      <c r="AAQ16"/>
      <c r="AAR16"/>
      <c r="AAS16"/>
      <c r="AAT16"/>
      <c r="AAU16"/>
      <c r="AAV16"/>
      <c r="AAW16"/>
      <c r="AAX16"/>
      <c r="AAY16"/>
      <c r="AAZ16"/>
      <c r="ABA16"/>
      <c r="ABB16"/>
      <c r="ABC16"/>
      <c r="ABD16"/>
      <c r="ABE16"/>
      <c r="ABF16"/>
      <c r="ABG16"/>
      <c r="ABH16"/>
      <c r="ABI16"/>
      <c r="ABJ16"/>
      <c r="ABK16"/>
      <c r="ABL16"/>
      <c r="ABM16"/>
      <c r="ABN16"/>
      <c r="ABO16"/>
      <c r="ABP16"/>
      <c r="ABQ16"/>
      <c r="ABR16"/>
      <c r="ABS16"/>
      <c r="ABT16"/>
      <c r="ABU16"/>
      <c r="ABV16"/>
      <c r="ABW16"/>
      <c r="ABX16"/>
      <c r="ABY16"/>
      <c r="ABZ16"/>
      <c r="ACA16"/>
      <c r="ACB16"/>
      <c r="ACC16"/>
      <c r="ACD16"/>
      <c r="ACE16"/>
      <c r="ACF16"/>
      <c r="ACG16"/>
      <c r="ACH16"/>
      <c r="ACI16"/>
      <c r="ACJ16"/>
      <c r="ACK16"/>
      <c r="ACL16"/>
      <c r="ACM16"/>
      <c r="ACN16"/>
      <c r="ACO16"/>
      <c r="ACP16"/>
      <c r="ACQ16"/>
      <c r="ACR16"/>
      <c r="ACS16"/>
      <c r="ACT16"/>
      <c r="ACU16"/>
      <c r="ACV16"/>
      <c r="ACW16"/>
      <c r="ACX16"/>
      <c r="ACY16"/>
      <c r="ACZ16"/>
      <c r="ADA16"/>
      <c r="ADB16"/>
      <c r="ADC16"/>
      <c r="ADD16"/>
      <c r="ADE16"/>
      <c r="ADF16"/>
      <c r="ADG16"/>
      <c r="ADH16"/>
      <c r="ADI16"/>
      <c r="ADJ16"/>
      <c r="ADK16"/>
      <c r="ADL16"/>
      <c r="ADM16"/>
      <c r="ADN16"/>
      <c r="ADO16"/>
      <c r="ADP16"/>
      <c r="ADQ16"/>
      <c r="ADR16"/>
      <c r="ADS16"/>
      <c r="ADT16"/>
      <c r="ADU16"/>
      <c r="ADV16"/>
      <c r="ADW16"/>
      <c r="ADX16"/>
      <c r="ADY16"/>
      <c r="ADZ16"/>
      <c r="AEA16"/>
      <c r="AEB16"/>
      <c r="AEC16"/>
      <c r="AED16"/>
      <c r="AEE16"/>
      <c r="AEF16"/>
      <c r="AEG16"/>
      <c r="AEH16"/>
      <c r="AEI16"/>
      <c r="AEJ16"/>
      <c r="AEK16"/>
      <c r="AEL16"/>
      <c r="AEM16"/>
      <c r="AEN16"/>
      <c r="AEO16"/>
      <c r="AEP16"/>
      <c r="AEQ16"/>
      <c r="AER16"/>
      <c r="AES16"/>
      <c r="AET16"/>
      <c r="AEU16"/>
      <c r="AEV16"/>
      <c r="AEW16"/>
      <c r="AEX16"/>
      <c r="AEY16"/>
      <c r="AEZ16"/>
      <c r="AFA16"/>
      <c r="AFB16"/>
      <c r="AFC16"/>
      <c r="AFD16"/>
      <c r="AFE16"/>
      <c r="AFF16"/>
      <c r="AFG16"/>
      <c r="AFH16"/>
      <c r="AFI16"/>
      <c r="AFJ16"/>
      <c r="AFK16"/>
      <c r="AFL16"/>
      <c r="AFM16"/>
      <c r="AFN16"/>
      <c r="AFO16"/>
      <c r="AFP16"/>
      <c r="AFQ16"/>
      <c r="AFR16"/>
      <c r="AFS16"/>
      <c r="AFT16"/>
      <c r="AFU16"/>
      <c r="AFV16"/>
      <c r="AFW16"/>
      <c r="AFX16"/>
      <c r="AFY16"/>
      <c r="AFZ16"/>
      <c r="AGA16"/>
      <c r="AGB16"/>
      <c r="AGC16"/>
      <c r="AGD16"/>
      <c r="AGE16"/>
      <c r="AGF16"/>
      <c r="AGG16"/>
      <c r="AGH16"/>
      <c r="AGI16"/>
      <c r="AGJ16"/>
      <c r="AGK16"/>
      <c r="AGL16"/>
      <c r="AGM16"/>
      <c r="AGN16"/>
      <c r="AGO16"/>
      <c r="AGP16"/>
      <c r="AGQ16"/>
      <c r="AGR16"/>
      <c r="AGS16"/>
      <c r="AGT16"/>
      <c r="AGU16"/>
      <c r="AGV16"/>
      <c r="AGW16"/>
      <c r="AGX16"/>
      <c r="AGY16"/>
      <c r="AGZ16"/>
      <c r="AHA16"/>
      <c r="AHB16"/>
      <c r="AHC16"/>
      <c r="AHD16"/>
      <c r="AHE16"/>
      <c r="AHF16"/>
      <c r="AHG16"/>
      <c r="AHH16"/>
      <c r="AHI16"/>
      <c r="AHJ16"/>
      <c r="AHK16"/>
      <c r="AHL16"/>
      <c r="AHM16"/>
      <c r="AHN16"/>
      <c r="AHO16"/>
      <c r="AHP16"/>
      <c r="AHQ16"/>
      <c r="AHR16"/>
      <c r="AHS16"/>
      <c r="AHT16"/>
      <c r="AHU16"/>
      <c r="AHV16"/>
      <c r="AHW16"/>
      <c r="AHX16"/>
      <c r="AHY16"/>
      <c r="AHZ16"/>
      <c r="AIA16"/>
      <c r="AIB16"/>
      <c r="AIC16"/>
      <c r="AID16"/>
      <c r="AIE16"/>
      <c r="AIF16"/>
      <c r="AIG16"/>
      <c r="AIH16"/>
      <c r="AII16"/>
      <c r="AIJ16"/>
      <c r="AIK16"/>
      <c r="AIL16"/>
      <c r="AIM16"/>
      <c r="AIN16"/>
      <c r="AIO16"/>
      <c r="AIP16"/>
      <c r="AIQ16"/>
      <c r="AIR16"/>
      <c r="AIS16"/>
      <c r="AIT16"/>
      <c r="AIU16"/>
      <c r="AIV16"/>
      <c r="AIW16"/>
      <c r="AIX16"/>
      <c r="AIY16"/>
      <c r="AIZ16"/>
      <c r="AJA16"/>
      <c r="AJB16"/>
      <c r="AJC16"/>
      <c r="AJD16"/>
      <c r="AJE16"/>
      <c r="AJF16"/>
      <c r="AJG16"/>
      <c r="AJH16"/>
      <c r="AJI16"/>
      <c r="AJJ16"/>
      <c r="AJK16"/>
      <c r="AJL16"/>
      <c r="AJM16"/>
      <c r="AJN16"/>
      <c r="AJO16"/>
      <c r="AJP16"/>
      <c r="AJQ16"/>
      <c r="AJR16"/>
      <c r="AJS16"/>
      <c r="AJT16"/>
      <c r="AJU16"/>
      <c r="AJV16"/>
      <c r="AJW16"/>
      <c r="AJX16"/>
      <c r="AJY16"/>
      <c r="AJZ16"/>
      <c r="AKA16"/>
      <c r="AKB16"/>
      <c r="AKC16"/>
      <c r="AKD16"/>
      <c r="AKE16"/>
      <c r="AKF16"/>
      <c r="AKG16"/>
      <c r="AKH16"/>
      <c r="AKI16"/>
      <c r="AKJ16"/>
      <c r="AKK16"/>
      <c r="AKL16"/>
      <c r="AKM16"/>
      <c r="AKN16"/>
      <c r="AKO16"/>
      <c r="AKP16"/>
      <c r="AKQ16"/>
      <c r="AKR16"/>
      <c r="AKS16"/>
      <c r="AKT16"/>
      <c r="AKU16"/>
      <c r="AKV16"/>
      <c r="AKW16"/>
      <c r="AKX16"/>
      <c r="AKY16"/>
      <c r="AKZ16"/>
      <c r="ALA16"/>
      <c r="ALB16"/>
      <c r="ALC16"/>
      <c r="ALD16"/>
      <c r="ALE16"/>
      <c r="ALF16"/>
      <c r="ALG16"/>
      <c r="ALH16"/>
      <c r="ALI16"/>
      <c r="ALJ16"/>
      <c r="ALK16"/>
      <c r="ALL16"/>
      <c r="ALM16"/>
      <c r="ALN16"/>
      <c r="ALO16"/>
      <c r="ALP16"/>
      <c r="ALQ16"/>
      <c r="ALR16"/>
      <c r="ALS16"/>
      <c r="ALT16"/>
      <c r="ALU16"/>
      <c r="ALV16"/>
      <c r="ALW16"/>
      <c r="ALX16"/>
      <c r="ALY16"/>
      <c r="ALZ16"/>
      <c r="AMA16"/>
      <c r="AMB16"/>
      <c r="AMC16"/>
      <c r="AMD16"/>
      <c r="AME16"/>
      <c r="AMF16"/>
      <c r="AMG16"/>
      <c r="AMH16"/>
      <c r="AMI16"/>
      <c r="AMJ16"/>
      <c r="AMK16"/>
      <c r="AML16"/>
      <c r="AMM16"/>
      <c r="AMN16"/>
      <c r="AMO16"/>
      <c r="AMP16"/>
      <c r="AMQ16"/>
      <c r="AMR16"/>
      <c r="AMS16"/>
      <c r="AMT16"/>
      <c r="AMU16"/>
      <c r="AMV16"/>
      <c r="AMW16"/>
      <c r="AMX16"/>
      <c r="AMY16"/>
      <c r="AMZ16"/>
      <c r="ANA16"/>
      <c r="ANB16"/>
      <c r="ANC16"/>
      <c r="AND16"/>
      <c r="ANE16"/>
      <c r="ANF16"/>
      <c r="ANG16"/>
      <c r="ANH16"/>
      <c r="ANI16"/>
      <c r="ANJ16"/>
      <c r="ANK16"/>
      <c r="ANL16"/>
      <c r="ANM16"/>
      <c r="ANN16"/>
      <c r="ANO16"/>
      <c r="ANP16"/>
      <c r="ANQ16"/>
      <c r="ANR16"/>
      <c r="ANS16"/>
      <c r="ANT16"/>
      <c r="ANU16"/>
      <c r="ANV16"/>
      <c r="ANW16"/>
      <c r="ANX16"/>
      <c r="ANY16"/>
      <c r="ANZ16"/>
      <c r="AOA16"/>
      <c r="AOB16"/>
      <c r="AOC16"/>
      <c r="AOD16"/>
      <c r="AOE16"/>
      <c r="AOF16"/>
      <c r="AOG16"/>
      <c r="AOH16"/>
      <c r="AOI16"/>
      <c r="AOJ16"/>
      <c r="AOK16"/>
      <c r="AOL16"/>
      <c r="AOM16"/>
      <c r="AON16"/>
      <c r="AOO16"/>
      <c r="AOP16"/>
      <c r="AOQ16"/>
      <c r="AOR16"/>
      <c r="AOS16"/>
      <c r="AOT16"/>
      <c r="AOU16"/>
      <c r="AOV16"/>
      <c r="AOW16"/>
      <c r="AOX16"/>
      <c r="AOY16"/>
      <c r="AOZ16"/>
      <c r="APA16"/>
      <c r="APB16"/>
      <c r="APC16"/>
      <c r="APD16"/>
      <c r="APE16"/>
      <c r="APF16"/>
      <c r="APG16"/>
      <c r="APH16"/>
      <c r="API16"/>
      <c r="APJ16"/>
      <c r="APK16"/>
      <c r="APL16"/>
      <c r="APM16"/>
      <c r="APN16"/>
      <c r="APO16"/>
      <c r="APP16"/>
      <c r="APQ16"/>
      <c r="APR16"/>
      <c r="APS16"/>
      <c r="APT16"/>
      <c r="APU16"/>
      <c r="APV16"/>
      <c r="APW16"/>
      <c r="APX16"/>
      <c r="APY16"/>
      <c r="APZ16"/>
      <c r="AQA16"/>
      <c r="AQB16"/>
      <c r="AQC16"/>
      <c r="AQD16"/>
      <c r="AQE16"/>
      <c r="AQF16"/>
      <c r="AQG16"/>
      <c r="AQH16"/>
      <c r="AQI16"/>
      <c r="AQJ16"/>
      <c r="AQK16"/>
      <c r="AQL16"/>
      <c r="AQM16"/>
      <c r="AQN16"/>
      <c r="AQO16"/>
      <c r="AQP16"/>
      <c r="AQQ16"/>
      <c r="AQR16"/>
      <c r="AQS16"/>
      <c r="AQT16"/>
      <c r="AQU16"/>
      <c r="AQV16"/>
      <c r="AQW16"/>
      <c r="AQX16"/>
      <c r="AQY16"/>
      <c r="AQZ16"/>
      <c r="ARA16"/>
      <c r="ARB16"/>
      <c r="ARC16"/>
      <c r="ARD16"/>
      <c r="ARE16"/>
      <c r="ARF16"/>
      <c r="ARG16"/>
      <c r="ARH16"/>
      <c r="ARI16"/>
      <c r="ARJ16"/>
      <c r="ARK16"/>
      <c r="ARL16"/>
      <c r="ARM16"/>
      <c r="ARN16"/>
      <c r="ARO16"/>
      <c r="ARP16"/>
      <c r="ARQ16"/>
      <c r="ARR16"/>
      <c r="ARS16"/>
      <c r="ART16"/>
      <c r="ARU16"/>
      <c r="ARV16"/>
      <c r="ARW16"/>
      <c r="ARX16"/>
      <c r="ARY16"/>
      <c r="ARZ16"/>
      <c r="ASA16"/>
      <c r="ASB16"/>
      <c r="ASC16"/>
      <c r="ASD16"/>
      <c r="ASE16"/>
      <c r="ASF16"/>
      <c r="ASG16"/>
      <c r="ASH16"/>
      <c r="ASI16"/>
      <c r="ASJ16"/>
      <c r="ASK16"/>
      <c r="ASL16"/>
      <c r="ASM16"/>
      <c r="ASN16"/>
      <c r="ASO16"/>
      <c r="ASP16"/>
      <c r="ASQ16"/>
      <c r="ASR16"/>
      <c r="ASS16"/>
      <c r="AST16"/>
      <c r="ASU16"/>
      <c r="ASV16"/>
      <c r="ASW16"/>
      <c r="ASX16"/>
      <c r="ASY16"/>
      <c r="ASZ16"/>
      <c r="ATA16"/>
      <c r="ATB16"/>
      <c r="ATC16"/>
      <c r="ATD16"/>
      <c r="ATE16"/>
      <c r="ATF16"/>
      <c r="ATG16"/>
      <c r="ATH16"/>
      <c r="ATI16"/>
      <c r="ATJ16"/>
      <c r="ATK16"/>
      <c r="ATL16"/>
      <c r="ATM16"/>
      <c r="ATN16"/>
      <c r="ATO16"/>
      <c r="ATP16"/>
      <c r="ATQ16"/>
      <c r="ATR16"/>
      <c r="ATS16"/>
      <c r="ATT16"/>
      <c r="ATU16"/>
      <c r="ATV16"/>
      <c r="ATW16"/>
      <c r="ATX16"/>
      <c r="ATY16"/>
      <c r="ATZ16"/>
      <c r="AUA16"/>
      <c r="AUB16"/>
      <c r="AUC16"/>
      <c r="AUD16"/>
      <c r="AUE16"/>
      <c r="AUF16"/>
      <c r="AUG16"/>
      <c r="AUH16"/>
      <c r="AUI16"/>
      <c r="AUJ16"/>
      <c r="AUK16"/>
      <c r="AUL16"/>
      <c r="AUM16"/>
      <c r="AUN16"/>
      <c r="AUO16"/>
      <c r="AUP16"/>
      <c r="AUQ16"/>
      <c r="AUR16"/>
      <c r="AUS16"/>
      <c r="AUT16"/>
      <c r="AUU16"/>
      <c r="AUV16"/>
      <c r="AUW16"/>
      <c r="AUX16"/>
      <c r="AUY16"/>
      <c r="AUZ16"/>
      <c r="AVA16"/>
      <c r="AVB16"/>
      <c r="AVC16"/>
      <c r="AVD16"/>
      <c r="AVE16"/>
      <c r="AVF16"/>
      <c r="AVG16"/>
      <c r="AVH16"/>
      <c r="AVI16"/>
      <c r="AVJ16"/>
      <c r="AVK16"/>
      <c r="AVL16"/>
      <c r="AVM16"/>
      <c r="AVN16"/>
      <c r="AVO16"/>
      <c r="AVP16"/>
      <c r="AVQ16"/>
      <c r="AVR16"/>
      <c r="AVS16"/>
      <c r="AVT16"/>
      <c r="AVU16"/>
      <c r="AVV16"/>
      <c r="AVW16"/>
      <c r="AVX16"/>
      <c r="AVY16"/>
      <c r="AVZ16"/>
      <c r="AWA16"/>
      <c r="AWB16"/>
      <c r="AWC16"/>
      <c r="AWD16"/>
      <c r="AWE16"/>
      <c r="AWF16"/>
      <c r="AWG16"/>
      <c r="AWH16"/>
      <c r="AWI16"/>
      <c r="AWJ16"/>
      <c r="AWK16"/>
      <c r="AWL16"/>
      <c r="AWM16"/>
      <c r="AWN16"/>
      <c r="AWO16"/>
      <c r="AWP16"/>
      <c r="AWQ16"/>
      <c r="AWR16"/>
      <c r="AWS16"/>
      <c r="AWT16"/>
      <c r="AWU16"/>
      <c r="AWV16"/>
      <c r="AWW16"/>
      <c r="AWX16"/>
      <c r="AWY16"/>
      <c r="AWZ16"/>
      <c r="AXA16"/>
      <c r="AXB16"/>
      <c r="AXC16"/>
      <c r="AXD16"/>
      <c r="AXE16"/>
      <c r="AXF16"/>
      <c r="AXG16"/>
      <c r="AXH16"/>
      <c r="AXI16"/>
      <c r="AXJ16"/>
      <c r="AXK16"/>
      <c r="AXL16"/>
      <c r="AXM16"/>
      <c r="AXN16"/>
      <c r="AXO16"/>
      <c r="AXP16"/>
      <c r="AXQ16"/>
      <c r="AXR16"/>
      <c r="AXS16"/>
      <c r="AXT16"/>
      <c r="AXU16"/>
      <c r="AXV16"/>
      <c r="AXW16"/>
      <c r="AXX16"/>
      <c r="AXY16"/>
      <c r="AXZ16"/>
      <c r="AYA16"/>
      <c r="AYB16"/>
      <c r="AYC16"/>
      <c r="AYD16"/>
      <c r="AYE16"/>
      <c r="AYF16"/>
      <c r="AYG16"/>
      <c r="AYH16"/>
      <c r="AYI16"/>
      <c r="AYJ16"/>
      <c r="AYK16"/>
      <c r="AYL16"/>
      <c r="AYM16"/>
      <c r="AYN16"/>
      <c r="AYO16"/>
      <c r="AYP16"/>
      <c r="AYQ16"/>
      <c r="AYR16"/>
      <c r="AYS16"/>
      <c r="AYT16"/>
      <c r="AYU16"/>
      <c r="AYV16"/>
      <c r="AYW16"/>
      <c r="AYX16"/>
      <c r="AYY16"/>
      <c r="AYZ16"/>
      <c r="AZA16"/>
      <c r="AZB16"/>
      <c r="AZC16"/>
      <c r="AZD16"/>
      <c r="AZE16"/>
      <c r="AZF16"/>
      <c r="AZG16"/>
      <c r="AZH16"/>
      <c r="AZI16"/>
      <c r="AZJ16"/>
      <c r="AZK16"/>
      <c r="AZL16"/>
      <c r="AZM16"/>
      <c r="AZN16"/>
      <c r="AZO16"/>
      <c r="AZP16"/>
      <c r="AZQ16"/>
      <c r="AZR16"/>
      <c r="AZS16"/>
      <c r="AZT16"/>
      <c r="AZU16"/>
      <c r="AZV16"/>
      <c r="AZW16"/>
      <c r="AZX16"/>
      <c r="AZY16"/>
      <c r="AZZ16"/>
      <c r="BAA16"/>
      <c r="BAB16"/>
      <c r="BAC16"/>
      <c r="BAD16"/>
      <c r="BAE16"/>
      <c r="BAF16"/>
      <c r="BAG16"/>
      <c r="BAH16"/>
      <c r="BAI16"/>
      <c r="BAJ16"/>
      <c r="BAK16"/>
      <c r="BAL16"/>
      <c r="BAM16"/>
      <c r="BAN16"/>
      <c r="BAO16"/>
      <c r="BAP16"/>
      <c r="BAQ16"/>
      <c r="BAR16"/>
      <c r="BAS16"/>
      <c r="BAT16"/>
      <c r="BAU16"/>
      <c r="BAV16"/>
      <c r="BAW16"/>
      <c r="BAX16"/>
      <c r="BAY16"/>
      <c r="BAZ16"/>
      <c r="BBA16"/>
      <c r="BBB16"/>
      <c r="BBC16"/>
      <c r="BBD16"/>
      <c r="BBE16"/>
      <c r="BBF16"/>
      <c r="BBG16"/>
      <c r="BBH16"/>
      <c r="BBI16"/>
      <c r="BBJ16"/>
      <c r="BBK16"/>
      <c r="BBL16"/>
      <c r="BBM16"/>
      <c r="BBN16"/>
      <c r="BBO16"/>
      <c r="BBP16"/>
      <c r="BBQ16"/>
      <c r="BBR16"/>
      <c r="BBS16"/>
      <c r="BBT16"/>
      <c r="BBU16"/>
      <c r="BBV16"/>
      <c r="BBW16"/>
      <c r="BBX16"/>
      <c r="BBY16"/>
      <c r="BBZ16"/>
      <c r="BCA16"/>
      <c r="BCB16"/>
      <c r="BCC16"/>
      <c r="BCD16"/>
      <c r="BCE16"/>
      <c r="BCF16"/>
      <c r="BCG16"/>
      <c r="BCH16"/>
      <c r="BCI16"/>
      <c r="BCJ16"/>
      <c r="BCK16"/>
      <c r="BCL16"/>
      <c r="BCM16"/>
      <c r="BCN16"/>
      <c r="BCO16"/>
      <c r="BCP16"/>
      <c r="BCQ16"/>
      <c r="BCR16"/>
      <c r="BCS16"/>
      <c r="BCT16"/>
      <c r="BCU16"/>
      <c r="BCV16"/>
      <c r="BCW16"/>
      <c r="BCX16"/>
      <c r="BCY16"/>
      <c r="BCZ16"/>
      <c r="BDA16"/>
      <c r="BDB16"/>
      <c r="BDC16"/>
      <c r="BDD16"/>
      <c r="BDE16"/>
      <c r="BDF16"/>
      <c r="BDG16"/>
      <c r="BDH16"/>
      <c r="BDI16"/>
      <c r="BDJ16"/>
      <c r="BDK16"/>
      <c r="BDL16"/>
      <c r="BDM16"/>
      <c r="BDN16"/>
      <c r="BDO16"/>
      <c r="BDP16"/>
      <c r="BDQ16"/>
      <c r="BDR16"/>
      <c r="BDS16"/>
      <c r="BDT16"/>
      <c r="BDU16"/>
      <c r="BDV16"/>
      <c r="BDW16"/>
      <c r="BDX16"/>
      <c r="BDY16"/>
      <c r="BDZ16"/>
      <c r="BEA16"/>
      <c r="BEB16"/>
      <c r="BEC16"/>
      <c r="BED16"/>
      <c r="BEE16"/>
      <c r="BEF16"/>
      <c r="BEG16"/>
      <c r="BEH16"/>
      <c r="BEI16"/>
      <c r="BEJ16"/>
      <c r="BEK16"/>
      <c r="BEL16"/>
      <c r="BEM16"/>
      <c r="BEN16"/>
      <c r="BEO16"/>
      <c r="BEP16"/>
      <c r="BEQ16"/>
      <c r="BER16"/>
      <c r="BES16"/>
      <c r="BET16"/>
      <c r="BEU16"/>
      <c r="BEV16"/>
      <c r="BEW16"/>
      <c r="BEX16"/>
      <c r="BEY16"/>
      <c r="BEZ16"/>
      <c r="BFA16"/>
      <c r="BFB16"/>
      <c r="BFC16"/>
      <c r="BFD16"/>
      <c r="BFE16"/>
      <c r="BFF16"/>
      <c r="BFG16"/>
      <c r="BFH16"/>
      <c r="BFI16"/>
      <c r="BFJ16"/>
      <c r="BFK16"/>
      <c r="BFL16"/>
      <c r="BFM16"/>
      <c r="BFN16"/>
      <c r="BFO16"/>
      <c r="BFP16"/>
      <c r="BFQ16"/>
      <c r="BFR16"/>
      <c r="BFS16"/>
      <c r="BFT16"/>
      <c r="BFU16"/>
      <c r="BFV16"/>
      <c r="BFW16"/>
      <c r="BFX16"/>
      <c r="BFY16"/>
      <c r="BFZ16"/>
      <c r="BGA16"/>
      <c r="BGB16"/>
      <c r="BGC16"/>
      <c r="BGD16"/>
      <c r="BGE16"/>
      <c r="BGF16"/>
      <c r="BGG16"/>
      <c r="BGH16"/>
      <c r="BGI16"/>
      <c r="BGJ16"/>
      <c r="BGK16"/>
      <c r="BGL16"/>
      <c r="BGM16"/>
      <c r="BGN16"/>
      <c r="BGO16"/>
      <c r="BGP16"/>
      <c r="BGQ16"/>
      <c r="BGR16"/>
      <c r="BGS16"/>
      <c r="BGT16"/>
      <c r="BGU16"/>
      <c r="BGV16"/>
      <c r="BGW16"/>
      <c r="BGX16"/>
      <c r="BGY16"/>
      <c r="BGZ16"/>
      <c r="BHA16"/>
      <c r="BHB16"/>
      <c r="BHC16"/>
      <c r="BHD16"/>
      <c r="BHE16"/>
      <c r="BHF16"/>
      <c r="BHG16"/>
      <c r="BHH16"/>
      <c r="BHI16"/>
      <c r="BHJ16"/>
      <c r="BHK16"/>
      <c r="BHL16"/>
      <c r="BHM16"/>
      <c r="BHN16"/>
      <c r="BHO16"/>
      <c r="BHP16"/>
      <c r="BHQ16"/>
      <c r="BHR16"/>
      <c r="BHS16"/>
      <c r="BHT16"/>
      <c r="BHU16"/>
      <c r="BHV16"/>
      <c r="BHW16"/>
      <c r="BHX16"/>
      <c r="BHY16"/>
      <c r="BHZ16"/>
      <c r="BIA16"/>
      <c r="BIB16"/>
      <c r="BIC16"/>
      <c r="BID16"/>
      <c r="BIE16"/>
      <c r="BIF16"/>
      <c r="BIG16"/>
      <c r="BIH16"/>
      <c r="BII16"/>
      <c r="BIJ16"/>
      <c r="BIK16"/>
      <c r="BIL16"/>
      <c r="BIM16"/>
      <c r="BIN16"/>
      <c r="BIO16"/>
      <c r="BIP16"/>
      <c r="BIQ16"/>
      <c r="BIR16"/>
      <c r="BIS16"/>
      <c r="BIT16"/>
      <c r="BIU16"/>
      <c r="BIV16"/>
      <c r="BIW16"/>
      <c r="BIX16"/>
      <c r="BIY16"/>
      <c r="BIZ16"/>
      <c r="BJA16"/>
      <c r="BJB16"/>
      <c r="BJC16"/>
      <c r="BJD16"/>
      <c r="BJE16"/>
      <c r="BJF16"/>
      <c r="BJG16"/>
      <c r="BJH16"/>
      <c r="BJI16"/>
      <c r="BJJ16"/>
      <c r="BJK16"/>
      <c r="BJL16"/>
      <c r="BJM16"/>
      <c r="BJN16"/>
      <c r="BJO16"/>
      <c r="BJP16"/>
      <c r="BJQ16"/>
      <c r="BJR16"/>
      <c r="BJS16"/>
      <c r="BJT16"/>
      <c r="BJU16"/>
      <c r="BJV16"/>
      <c r="BJW16"/>
      <c r="BJX16"/>
      <c r="BJY16"/>
      <c r="BJZ16"/>
      <c r="BKA16"/>
      <c r="BKB16"/>
      <c r="BKC16"/>
      <c r="BKD16"/>
      <c r="BKE16"/>
      <c r="BKF16"/>
      <c r="BKG16"/>
      <c r="BKH16"/>
      <c r="BKI16"/>
      <c r="BKJ16"/>
      <c r="BKK16"/>
      <c r="BKL16"/>
      <c r="BKM16"/>
      <c r="BKN16"/>
      <c r="BKO16"/>
      <c r="BKP16"/>
      <c r="BKQ16"/>
      <c r="BKR16"/>
      <c r="BKS16"/>
      <c r="BKT16"/>
      <c r="BKU16"/>
      <c r="BKV16"/>
      <c r="BKW16"/>
      <c r="BKX16"/>
      <c r="BKY16"/>
      <c r="BKZ16"/>
      <c r="BLA16"/>
      <c r="BLB16"/>
      <c r="BLC16"/>
      <c r="BLD16"/>
      <c r="BLE16"/>
      <c r="BLF16"/>
      <c r="BLG16"/>
      <c r="BLH16"/>
      <c r="BLI16"/>
      <c r="BLJ16"/>
      <c r="BLK16"/>
      <c r="BLL16"/>
      <c r="BLM16"/>
      <c r="BLN16"/>
      <c r="BLO16"/>
      <c r="BLP16"/>
      <c r="BLQ16"/>
      <c r="BLR16"/>
      <c r="BLS16"/>
      <c r="BLT16"/>
      <c r="BLU16"/>
      <c r="BLV16"/>
      <c r="BLW16"/>
      <c r="BLX16"/>
      <c r="BLY16"/>
      <c r="BLZ16"/>
      <c r="BMA16"/>
      <c r="BMB16"/>
      <c r="BMC16"/>
      <c r="BMD16"/>
      <c r="BME16"/>
      <c r="BMF16"/>
      <c r="BMG16"/>
      <c r="BMH16"/>
      <c r="BMI16"/>
      <c r="BMJ16"/>
      <c r="BMK16"/>
      <c r="BML16"/>
      <c r="BMM16"/>
      <c r="BMN16"/>
      <c r="BMO16"/>
      <c r="BMP16"/>
      <c r="BMQ16"/>
      <c r="BMR16"/>
      <c r="BMS16"/>
      <c r="BMT16"/>
      <c r="BMU16"/>
      <c r="BMV16"/>
      <c r="BMW16"/>
      <c r="BMX16"/>
      <c r="BMY16"/>
      <c r="BMZ16"/>
      <c r="BNA16"/>
      <c r="BNB16"/>
      <c r="BNC16"/>
      <c r="BND16"/>
      <c r="BNE16"/>
      <c r="BNF16"/>
      <c r="BNG16"/>
      <c r="BNH16"/>
      <c r="BNI16"/>
      <c r="BNJ16"/>
      <c r="BNK16"/>
      <c r="BNL16"/>
      <c r="BNM16"/>
      <c r="BNN16"/>
      <c r="BNO16"/>
      <c r="BNP16"/>
      <c r="BNQ16"/>
      <c r="BNR16"/>
      <c r="BNS16"/>
      <c r="BNT16"/>
      <c r="BNU16"/>
      <c r="BNV16"/>
      <c r="BNW16"/>
      <c r="BNX16"/>
      <c r="BNY16"/>
      <c r="BNZ16"/>
      <c r="BOA16"/>
      <c r="BOB16"/>
      <c r="BOC16"/>
      <c r="BOD16"/>
      <c r="BOE16"/>
      <c r="BOF16"/>
      <c r="BOG16"/>
      <c r="BOH16"/>
      <c r="BOI16"/>
      <c r="BOJ16"/>
      <c r="BOK16"/>
      <c r="BOL16"/>
      <c r="BOM16"/>
      <c r="BON16"/>
      <c r="BOO16"/>
      <c r="BOP16"/>
      <c r="BOQ16"/>
      <c r="BOR16"/>
      <c r="BOS16"/>
      <c r="BOT16"/>
      <c r="BOU16"/>
      <c r="BOV16"/>
      <c r="BOW16"/>
      <c r="BOX16"/>
      <c r="BOY16"/>
      <c r="BOZ16"/>
      <c r="BPA16"/>
      <c r="BPB16"/>
      <c r="BPC16"/>
      <c r="BPD16"/>
      <c r="BPE16"/>
      <c r="BPF16"/>
      <c r="BPG16"/>
      <c r="BPH16"/>
      <c r="BPI16"/>
      <c r="BPJ16"/>
      <c r="BPK16"/>
      <c r="BPL16"/>
      <c r="BPM16"/>
      <c r="BPN16"/>
      <c r="BPO16"/>
      <c r="BPP16"/>
      <c r="BPQ16"/>
      <c r="BPR16"/>
      <c r="BPS16"/>
      <c r="BPT16"/>
      <c r="BPU16"/>
      <c r="BPV16"/>
      <c r="BPW16"/>
      <c r="BPX16"/>
      <c r="BPY16"/>
      <c r="BPZ16"/>
      <c r="BQA16"/>
      <c r="BQB16"/>
      <c r="BQC16"/>
      <c r="BQD16"/>
      <c r="BQE16"/>
      <c r="BQF16"/>
      <c r="BQG16"/>
      <c r="BQH16"/>
      <c r="BQI16"/>
      <c r="BQJ16"/>
      <c r="BQK16"/>
      <c r="BQL16"/>
      <c r="BQM16"/>
      <c r="BQN16"/>
      <c r="BQO16"/>
      <c r="BQP16"/>
      <c r="BQQ16"/>
      <c r="BQR16"/>
      <c r="BQS16"/>
      <c r="BQT16"/>
      <c r="BQU16"/>
      <c r="BQV16"/>
      <c r="BQW16"/>
      <c r="BQX16"/>
      <c r="BQY16"/>
      <c r="BQZ16"/>
      <c r="BRA16"/>
      <c r="BRB16"/>
      <c r="BRC16"/>
      <c r="BRD16"/>
      <c r="BRE16"/>
      <c r="BRF16"/>
      <c r="BRG16"/>
      <c r="BRH16"/>
      <c r="BRI16"/>
      <c r="BRJ16"/>
      <c r="BRK16"/>
      <c r="BRL16"/>
      <c r="BRM16"/>
      <c r="BRN16"/>
      <c r="BRO16"/>
      <c r="BRP16"/>
      <c r="BRQ16"/>
      <c r="BRR16"/>
      <c r="BRS16"/>
      <c r="BRT16"/>
      <c r="BRU16"/>
      <c r="BRV16"/>
      <c r="BRW16"/>
      <c r="BRX16"/>
      <c r="BRY16"/>
      <c r="BRZ16"/>
      <c r="BSA16"/>
      <c r="BSB16"/>
      <c r="BSC16"/>
      <c r="BSD16"/>
      <c r="BSE16"/>
      <c r="BSF16"/>
      <c r="BSG16"/>
      <c r="BSH16"/>
      <c r="BSI16"/>
      <c r="BSJ16"/>
      <c r="BSK16"/>
      <c r="BSL16"/>
      <c r="BSM16"/>
      <c r="BSN16"/>
      <c r="BSO16"/>
      <c r="BSP16"/>
      <c r="BSQ16"/>
      <c r="BSR16"/>
      <c r="BSS16"/>
      <c r="BST16"/>
      <c r="BSU16"/>
      <c r="BSV16"/>
      <c r="BSW16"/>
      <c r="BSX16"/>
      <c r="BSY16"/>
      <c r="BSZ16"/>
      <c r="BTA16"/>
      <c r="BTB16"/>
      <c r="BTC16"/>
      <c r="BTD16"/>
      <c r="BTE16"/>
      <c r="BTF16"/>
      <c r="BTG16"/>
      <c r="BTH16"/>
      <c r="BTI16"/>
      <c r="BTJ16"/>
      <c r="BTK16"/>
      <c r="BTL16"/>
      <c r="BTM16"/>
      <c r="BTN16"/>
      <c r="BTO16"/>
      <c r="BTP16"/>
      <c r="BTQ16"/>
      <c r="BTR16"/>
      <c r="BTS16"/>
      <c r="BTT16"/>
      <c r="BTU16"/>
      <c r="BTV16"/>
      <c r="BTW16"/>
      <c r="BTX16"/>
      <c r="BTY16"/>
      <c r="BTZ16"/>
      <c r="BUA16"/>
      <c r="BUB16"/>
      <c r="BUC16"/>
      <c r="BUD16"/>
      <c r="BUE16"/>
      <c r="BUF16"/>
      <c r="BUG16"/>
      <c r="BUH16"/>
      <c r="BUI16"/>
      <c r="BUJ16"/>
      <c r="BUK16"/>
      <c r="BUL16"/>
      <c r="BUM16"/>
      <c r="BUN16"/>
      <c r="BUO16"/>
      <c r="BUP16"/>
      <c r="BUQ16"/>
      <c r="BUR16"/>
      <c r="BUS16"/>
      <c r="BUT16"/>
      <c r="BUU16"/>
      <c r="BUV16"/>
      <c r="BUW16"/>
      <c r="BUX16"/>
      <c r="BUY16"/>
      <c r="BUZ16"/>
      <c r="BVA16"/>
      <c r="BVB16"/>
      <c r="BVC16"/>
      <c r="BVD16"/>
      <c r="BVE16"/>
      <c r="BVF16"/>
      <c r="BVG16"/>
      <c r="BVH16"/>
      <c r="BVI16"/>
      <c r="BVJ16"/>
      <c r="BVK16"/>
      <c r="BVL16"/>
      <c r="BVM16"/>
      <c r="BVN16"/>
      <c r="BVO16"/>
      <c r="BVP16"/>
      <c r="BVQ16"/>
      <c r="BVR16"/>
      <c r="BVS16"/>
      <c r="BVT16"/>
      <c r="BVU16"/>
      <c r="BVV16"/>
      <c r="BVW16"/>
      <c r="BVX16"/>
      <c r="BVY16"/>
      <c r="BVZ16"/>
      <c r="BWA16"/>
      <c r="BWB16"/>
      <c r="BWC16"/>
      <c r="BWD16"/>
      <c r="BWE16"/>
      <c r="BWF16"/>
      <c r="BWG16"/>
      <c r="BWH16"/>
      <c r="BWI16"/>
      <c r="BWJ16"/>
      <c r="BWK16"/>
      <c r="BWL16"/>
      <c r="BWM16"/>
      <c r="BWN16"/>
      <c r="BWO16"/>
      <c r="BWP16"/>
      <c r="BWQ16"/>
      <c r="BWR16"/>
      <c r="BWS16"/>
      <c r="BWT16"/>
      <c r="BWU16"/>
      <c r="BWV16"/>
      <c r="BWW16"/>
      <c r="BWX16"/>
      <c r="BWY16"/>
      <c r="BWZ16"/>
      <c r="BXA16"/>
      <c r="BXB16"/>
      <c r="BXC16"/>
      <c r="BXD16"/>
      <c r="BXE16"/>
      <c r="BXF16"/>
      <c r="BXG16"/>
      <c r="BXH16"/>
      <c r="BXI16"/>
      <c r="BXJ16"/>
      <c r="BXK16"/>
      <c r="BXL16"/>
      <c r="BXM16"/>
      <c r="BXN16"/>
      <c r="BXO16"/>
      <c r="BXP16"/>
      <c r="BXQ16"/>
      <c r="BXR16"/>
      <c r="BXS16"/>
      <c r="BXT16"/>
      <c r="BXU16"/>
      <c r="BXV16"/>
      <c r="BXW16"/>
      <c r="BXX16"/>
      <c r="BXY16"/>
      <c r="BXZ16"/>
      <c r="BYA16"/>
      <c r="BYB16"/>
      <c r="BYC16"/>
      <c r="BYD16"/>
      <c r="BYE16"/>
      <c r="BYF16"/>
      <c r="BYG16"/>
      <c r="BYH16"/>
      <c r="BYI16"/>
      <c r="BYJ16"/>
      <c r="BYK16"/>
      <c r="BYL16"/>
      <c r="BYM16"/>
      <c r="BYN16"/>
      <c r="BYO16"/>
      <c r="BYP16"/>
      <c r="BYQ16"/>
      <c r="BYR16"/>
      <c r="BYS16"/>
      <c r="BYT16"/>
      <c r="BYU16"/>
      <c r="BYV16"/>
      <c r="BYW16"/>
      <c r="BYX16"/>
      <c r="BYY16"/>
      <c r="BYZ16"/>
      <c r="BZA16"/>
      <c r="BZB16"/>
      <c r="BZC16"/>
      <c r="BZD16"/>
      <c r="BZE16"/>
      <c r="BZF16"/>
      <c r="BZG16"/>
      <c r="BZH16"/>
      <c r="BZI16"/>
      <c r="BZJ16"/>
      <c r="BZK16"/>
      <c r="BZL16"/>
      <c r="BZM16"/>
      <c r="BZN16"/>
      <c r="BZO16"/>
      <c r="BZP16"/>
      <c r="BZQ16"/>
      <c r="BZR16"/>
      <c r="BZS16"/>
      <c r="BZT16"/>
      <c r="BZU16"/>
      <c r="BZV16"/>
      <c r="BZW16"/>
      <c r="BZX16"/>
      <c r="BZY16"/>
      <c r="BZZ16"/>
      <c r="CAA16"/>
      <c r="CAB16"/>
      <c r="CAC16"/>
      <c r="CAD16"/>
      <c r="CAE16"/>
      <c r="CAF16"/>
      <c r="CAG16"/>
      <c r="CAH16"/>
      <c r="CAI16"/>
      <c r="CAJ16"/>
      <c r="CAK16"/>
      <c r="CAL16"/>
      <c r="CAM16"/>
      <c r="CAN16"/>
      <c r="CAO16"/>
      <c r="CAP16"/>
      <c r="CAQ16"/>
      <c r="CAR16"/>
      <c r="CAS16"/>
      <c r="CAT16"/>
      <c r="CAU16"/>
      <c r="CAV16"/>
      <c r="CAW16"/>
      <c r="CAX16"/>
      <c r="CAY16"/>
      <c r="CAZ16"/>
      <c r="CBA16"/>
      <c r="CBB16"/>
      <c r="CBC16"/>
      <c r="CBD16"/>
      <c r="CBE16"/>
      <c r="CBF16"/>
      <c r="CBG16"/>
      <c r="CBH16"/>
      <c r="CBI16"/>
      <c r="CBJ16"/>
      <c r="CBK16"/>
      <c r="CBL16"/>
      <c r="CBM16"/>
      <c r="CBN16"/>
      <c r="CBO16"/>
      <c r="CBP16"/>
      <c r="CBQ16"/>
      <c r="CBR16"/>
      <c r="CBS16"/>
      <c r="CBT16"/>
      <c r="CBU16"/>
      <c r="CBV16"/>
      <c r="CBW16"/>
      <c r="CBX16"/>
      <c r="CBY16"/>
      <c r="CBZ16"/>
      <c r="CCA16"/>
      <c r="CCB16"/>
      <c r="CCC16"/>
      <c r="CCD16"/>
      <c r="CCE16"/>
      <c r="CCF16"/>
      <c r="CCG16"/>
      <c r="CCH16"/>
      <c r="CCI16"/>
      <c r="CCJ16"/>
      <c r="CCK16"/>
      <c r="CCL16"/>
      <c r="CCM16"/>
      <c r="CCN16"/>
      <c r="CCO16"/>
      <c r="CCP16"/>
      <c r="CCQ16"/>
      <c r="CCR16"/>
      <c r="CCS16"/>
      <c r="CCT16"/>
      <c r="CCU16"/>
      <c r="CCV16"/>
      <c r="CCW16"/>
      <c r="CCX16"/>
      <c r="CCY16"/>
      <c r="CCZ16"/>
      <c r="CDA16"/>
      <c r="CDB16"/>
      <c r="CDC16"/>
      <c r="CDD16"/>
      <c r="CDE16"/>
      <c r="CDF16"/>
      <c r="CDG16"/>
      <c r="CDH16"/>
      <c r="CDI16"/>
      <c r="CDJ16"/>
      <c r="CDK16"/>
      <c r="CDL16"/>
      <c r="CDM16"/>
      <c r="CDN16"/>
      <c r="CDO16"/>
      <c r="CDP16"/>
      <c r="CDQ16"/>
      <c r="CDR16"/>
      <c r="CDS16"/>
      <c r="CDT16"/>
      <c r="CDU16"/>
      <c r="CDV16"/>
      <c r="CDW16"/>
      <c r="CDX16"/>
      <c r="CDY16"/>
      <c r="CDZ16"/>
      <c r="CEA16"/>
      <c r="CEB16"/>
      <c r="CEC16"/>
      <c r="CED16"/>
      <c r="CEE16"/>
      <c r="CEF16"/>
      <c r="CEG16"/>
      <c r="CEH16"/>
      <c r="CEI16"/>
      <c r="CEJ16"/>
      <c r="CEK16"/>
      <c r="CEL16"/>
      <c r="CEM16"/>
      <c r="CEN16"/>
      <c r="CEO16"/>
      <c r="CEP16"/>
      <c r="CEQ16"/>
      <c r="CER16"/>
      <c r="CES16"/>
      <c r="CET16"/>
      <c r="CEU16"/>
      <c r="CEV16"/>
      <c r="CEW16"/>
      <c r="CEX16"/>
      <c r="CEY16"/>
      <c r="CEZ16"/>
      <c r="CFA16"/>
      <c r="CFB16"/>
      <c r="CFC16"/>
      <c r="CFD16"/>
      <c r="CFE16"/>
      <c r="CFF16"/>
      <c r="CFG16"/>
      <c r="CFH16"/>
      <c r="CFI16"/>
      <c r="CFJ16"/>
      <c r="CFK16"/>
      <c r="CFL16"/>
      <c r="CFM16"/>
      <c r="CFN16"/>
      <c r="CFO16"/>
      <c r="CFP16"/>
      <c r="CFQ16"/>
      <c r="CFR16"/>
      <c r="CFS16"/>
      <c r="CFT16"/>
      <c r="CFU16"/>
      <c r="CFV16"/>
      <c r="CFW16"/>
      <c r="CFX16"/>
      <c r="CFY16"/>
      <c r="CFZ16"/>
      <c r="CGA16"/>
      <c r="CGB16"/>
      <c r="CGC16"/>
      <c r="CGD16"/>
      <c r="CGE16"/>
      <c r="CGF16"/>
      <c r="CGG16"/>
      <c r="CGH16"/>
      <c r="CGI16"/>
      <c r="CGJ16"/>
      <c r="CGK16"/>
      <c r="CGL16"/>
      <c r="CGM16"/>
      <c r="CGN16"/>
      <c r="CGO16"/>
      <c r="CGP16"/>
      <c r="CGQ16"/>
      <c r="CGR16"/>
      <c r="CGS16"/>
      <c r="CGT16"/>
      <c r="CGU16"/>
      <c r="CGV16"/>
      <c r="CGW16"/>
      <c r="CGX16"/>
      <c r="CGY16"/>
      <c r="CGZ16"/>
      <c r="CHA16"/>
      <c r="CHB16"/>
      <c r="CHC16"/>
      <c r="CHD16"/>
      <c r="CHE16"/>
      <c r="CHF16"/>
      <c r="CHG16"/>
      <c r="CHH16"/>
      <c r="CHI16"/>
      <c r="CHJ16"/>
      <c r="CHK16"/>
      <c r="CHL16"/>
      <c r="CHM16"/>
      <c r="CHN16"/>
      <c r="CHO16"/>
      <c r="CHP16"/>
      <c r="CHQ16"/>
      <c r="CHR16"/>
      <c r="CHS16"/>
      <c r="CHT16"/>
      <c r="CHU16"/>
      <c r="CHV16"/>
      <c r="CHW16"/>
      <c r="CHX16"/>
      <c r="CHY16"/>
      <c r="CHZ16"/>
      <c r="CIA16"/>
      <c r="CIB16"/>
      <c r="CIC16"/>
      <c r="CID16"/>
      <c r="CIE16"/>
      <c r="CIF16"/>
      <c r="CIG16"/>
      <c r="CIH16"/>
      <c r="CII16"/>
      <c r="CIJ16"/>
      <c r="CIK16"/>
      <c r="CIL16"/>
      <c r="CIM16"/>
      <c r="CIN16"/>
      <c r="CIO16"/>
      <c r="CIP16"/>
      <c r="CIQ16"/>
      <c r="CIR16"/>
      <c r="CIS16"/>
      <c r="CIT16"/>
      <c r="CIU16"/>
      <c r="CIV16"/>
      <c r="CIW16"/>
      <c r="CIX16"/>
      <c r="CIY16"/>
      <c r="CIZ16"/>
      <c r="CJA16"/>
      <c r="CJB16"/>
      <c r="CJC16"/>
      <c r="CJD16"/>
      <c r="CJE16"/>
      <c r="CJF16"/>
      <c r="CJG16"/>
      <c r="CJH16"/>
      <c r="CJI16"/>
      <c r="CJJ16"/>
      <c r="CJK16"/>
      <c r="CJL16"/>
      <c r="CJM16"/>
      <c r="CJN16"/>
      <c r="CJO16"/>
      <c r="CJP16"/>
      <c r="CJQ16"/>
      <c r="CJR16"/>
      <c r="CJS16"/>
      <c r="CJT16"/>
      <c r="CJU16"/>
      <c r="CJV16"/>
      <c r="CJW16"/>
      <c r="CJX16"/>
      <c r="CJY16"/>
      <c r="CJZ16"/>
      <c r="CKA16"/>
      <c r="CKB16"/>
      <c r="CKC16"/>
      <c r="CKD16"/>
      <c r="CKE16"/>
      <c r="CKF16"/>
      <c r="CKG16"/>
      <c r="CKH16"/>
      <c r="CKI16"/>
      <c r="CKJ16"/>
      <c r="CKK16"/>
      <c r="CKL16"/>
      <c r="CKM16"/>
      <c r="CKN16"/>
      <c r="CKO16"/>
      <c r="CKP16"/>
      <c r="CKQ16"/>
      <c r="CKR16"/>
      <c r="CKS16"/>
      <c r="CKT16"/>
      <c r="CKU16"/>
      <c r="CKV16"/>
      <c r="CKW16"/>
      <c r="CKX16"/>
      <c r="CKY16"/>
      <c r="CKZ16"/>
      <c r="CLA16"/>
      <c r="CLB16"/>
      <c r="CLC16"/>
      <c r="CLD16"/>
      <c r="CLE16"/>
      <c r="CLF16"/>
      <c r="CLG16"/>
      <c r="CLH16"/>
      <c r="CLI16"/>
      <c r="CLJ16"/>
      <c r="CLK16"/>
      <c r="CLL16"/>
      <c r="CLM16"/>
      <c r="CLN16"/>
      <c r="CLO16"/>
      <c r="CLP16"/>
      <c r="CLQ16"/>
      <c r="CLR16"/>
      <c r="CLS16"/>
      <c r="CLT16"/>
      <c r="CLU16"/>
      <c r="CLV16"/>
      <c r="CLW16"/>
      <c r="CLX16"/>
      <c r="CLY16"/>
      <c r="CLZ16"/>
      <c r="CMA16"/>
      <c r="CMB16"/>
      <c r="CMC16"/>
      <c r="CMD16"/>
      <c r="CME16"/>
      <c r="CMF16"/>
      <c r="CMG16"/>
      <c r="CMH16"/>
      <c r="CMI16"/>
      <c r="CMJ16"/>
      <c r="CMK16"/>
      <c r="CML16"/>
      <c r="CMM16"/>
      <c r="CMN16"/>
      <c r="CMO16"/>
      <c r="CMP16"/>
      <c r="CMQ16"/>
      <c r="CMR16"/>
      <c r="CMS16"/>
      <c r="CMT16"/>
      <c r="CMU16"/>
      <c r="CMV16"/>
      <c r="CMW16"/>
      <c r="CMX16"/>
      <c r="CMY16"/>
      <c r="CMZ16"/>
      <c r="CNA16"/>
      <c r="CNB16"/>
      <c r="CNC16"/>
      <c r="CND16"/>
      <c r="CNE16"/>
      <c r="CNF16"/>
      <c r="CNG16"/>
      <c r="CNH16"/>
      <c r="CNI16"/>
      <c r="CNJ16"/>
      <c r="CNK16"/>
      <c r="CNL16"/>
      <c r="CNM16"/>
      <c r="CNN16"/>
      <c r="CNO16"/>
      <c r="CNP16"/>
      <c r="CNQ16"/>
      <c r="CNR16"/>
      <c r="CNS16"/>
      <c r="CNT16"/>
      <c r="CNU16"/>
      <c r="CNV16"/>
      <c r="CNW16"/>
      <c r="CNX16"/>
      <c r="CNY16"/>
      <c r="CNZ16"/>
      <c r="COA16"/>
      <c r="COB16"/>
      <c r="COC16"/>
      <c r="COD16"/>
      <c r="COE16"/>
      <c r="COF16"/>
      <c r="COG16"/>
      <c r="COH16"/>
      <c r="COI16"/>
      <c r="COJ16"/>
      <c r="COK16"/>
      <c r="COL16"/>
      <c r="COM16"/>
      <c r="CON16"/>
      <c r="COO16"/>
      <c r="COP16"/>
      <c r="COQ16"/>
      <c r="COR16"/>
      <c r="COS16"/>
      <c r="COT16"/>
      <c r="COU16"/>
      <c r="COV16"/>
      <c r="COW16"/>
      <c r="COX16"/>
      <c r="COY16"/>
      <c r="COZ16"/>
      <c r="CPA16"/>
      <c r="CPB16"/>
      <c r="CPC16"/>
      <c r="CPD16"/>
      <c r="CPE16"/>
      <c r="CPF16"/>
      <c r="CPG16"/>
      <c r="CPH16"/>
      <c r="CPI16"/>
      <c r="CPJ16"/>
      <c r="CPK16"/>
      <c r="CPL16"/>
      <c r="CPM16"/>
      <c r="CPN16"/>
      <c r="CPO16"/>
      <c r="CPP16"/>
      <c r="CPQ16"/>
      <c r="CPR16"/>
      <c r="CPS16"/>
      <c r="CPT16"/>
      <c r="CPU16"/>
      <c r="CPV16"/>
      <c r="CPW16"/>
      <c r="CPX16"/>
      <c r="CPY16"/>
      <c r="CPZ16"/>
      <c r="CQA16"/>
      <c r="CQB16"/>
      <c r="CQC16"/>
      <c r="CQD16"/>
      <c r="CQE16"/>
      <c r="CQF16"/>
      <c r="CQG16"/>
      <c r="CQH16"/>
      <c r="CQI16"/>
      <c r="CQJ16"/>
      <c r="CQK16"/>
      <c r="CQL16"/>
      <c r="CQM16"/>
      <c r="CQN16"/>
      <c r="CQO16"/>
      <c r="CQP16"/>
      <c r="CQQ16"/>
      <c r="CQR16"/>
      <c r="CQS16"/>
      <c r="CQT16"/>
      <c r="CQU16"/>
      <c r="CQV16"/>
      <c r="CQW16"/>
      <c r="CQX16"/>
      <c r="CQY16"/>
      <c r="CQZ16"/>
      <c r="CRA16"/>
      <c r="CRB16"/>
      <c r="CRC16"/>
      <c r="CRD16"/>
      <c r="CRE16"/>
      <c r="CRF16"/>
      <c r="CRG16"/>
      <c r="CRH16"/>
      <c r="CRI16"/>
      <c r="CRJ16"/>
      <c r="CRK16"/>
      <c r="CRL16"/>
      <c r="CRM16"/>
      <c r="CRN16"/>
      <c r="CRO16"/>
      <c r="CRP16"/>
      <c r="CRQ16"/>
      <c r="CRR16"/>
      <c r="CRS16"/>
      <c r="CRT16"/>
      <c r="CRU16"/>
      <c r="CRV16"/>
      <c r="CRW16"/>
      <c r="CRX16"/>
      <c r="CRY16"/>
      <c r="CRZ16"/>
      <c r="CSA16"/>
      <c r="CSB16"/>
      <c r="CSC16"/>
      <c r="CSD16"/>
      <c r="CSE16"/>
      <c r="CSF16"/>
      <c r="CSG16"/>
      <c r="CSH16"/>
      <c r="CSI16"/>
      <c r="CSJ16"/>
      <c r="CSK16"/>
      <c r="CSL16"/>
      <c r="CSM16"/>
      <c r="CSN16"/>
      <c r="CSO16"/>
      <c r="CSP16"/>
      <c r="CSQ16"/>
      <c r="CSR16"/>
      <c r="CSS16"/>
      <c r="CST16"/>
      <c r="CSU16"/>
      <c r="CSV16"/>
      <c r="CSW16"/>
      <c r="CSX16"/>
      <c r="CSY16"/>
      <c r="CSZ16"/>
      <c r="CTA16"/>
      <c r="CTB16"/>
      <c r="CTC16"/>
      <c r="CTD16"/>
      <c r="CTE16"/>
      <c r="CTF16"/>
      <c r="CTG16"/>
      <c r="CTH16"/>
      <c r="CTI16"/>
      <c r="CTJ16"/>
      <c r="CTK16"/>
      <c r="CTL16"/>
      <c r="CTM16"/>
      <c r="CTN16"/>
      <c r="CTO16"/>
      <c r="CTP16"/>
      <c r="CTQ16"/>
      <c r="CTR16"/>
      <c r="CTS16"/>
      <c r="CTT16"/>
      <c r="CTU16"/>
      <c r="CTV16"/>
      <c r="CTW16"/>
      <c r="CTX16"/>
      <c r="CTY16"/>
      <c r="CTZ16"/>
      <c r="CUA16"/>
      <c r="CUB16"/>
      <c r="CUC16"/>
      <c r="CUD16"/>
      <c r="CUE16"/>
      <c r="CUF16"/>
      <c r="CUG16"/>
      <c r="CUH16"/>
      <c r="CUI16"/>
      <c r="CUJ16"/>
      <c r="CUK16"/>
      <c r="CUL16"/>
      <c r="CUM16"/>
      <c r="CUN16"/>
      <c r="CUO16"/>
      <c r="CUP16"/>
      <c r="CUQ16"/>
      <c r="CUR16"/>
      <c r="CUS16"/>
      <c r="CUT16"/>
      <c r="CUU16"/>
      <c r="CUV16"/>
      <c r="CUW16"/>
      <c r="CUX16"/>
      <c r="CUY16"/>
      <c r="CUZ16"/>
      <c r="CVA16"/>
      <c r="CVB16"/>
      <c r="CVC16"/>
      <c r="CVD16"/>
      <c r="CVE16"/>
      <c r="CVF16"/>
      <c r="CVG16"/>
      <c r="CVH16"/>
      <c r="CVI16"/>
      <c r="CVJ16"/>
      <c r="CVK16"/>
      <c r="CVL16"/>
      <c r="CVM16"/>
      <c r="CVN16"/>
      <c r="CVO16"/>
      <c r="CVP16"/>
      <c r="CVQ16"/>
      <c r="CVR16"/>
      <c r="CVS16"/>
      <c r="CVT16"/>
      <c r="CVU16"/>
      <c r="CVV16"/>
      <c r="CVW16"/>
      <c r="CVX16"/>
      <c r="CVY16"/>
      <c r="CVZ16"/>
      <c r="CWA16"/>
      <c r="CWB16"/>
      <c r="CWC16"/>
      <c r="CWD16"/>
      <c r="CWE16"/>
      <c r="CWF16"/>
      <c r="CWG16"/>
      <c r="CWH16"/>
      <c r="CWI16"/>
      <c r="CWJ16"/>
      <c r="CWK16"/>
      <c r="CWL16"/>
      <c r="CWM16"/>
      <c r="CWN16"/>
      <c r="CWO16"/>
      <c r="CWP16"/>
      <c r="CWQ16"/>
      <c r="CWR16"/>
      <c r="CWS16"/>
      <c r="CWT16"/>
      <c r="CWU16"/>
      <c r="CWV16"/>
      <c r="CWW16"/>
      <c r="CWX16"/>
      <c r="CWY16"/>
      <c r="CWZ16"/>
      <c r="CXA16"/>
      <c r="CXB16"/>
      <c r="CXC16"/>
      <c r="CXD16"/>
      <c r="CXE16"/>
      <c r="CXF16"/>
      <c r="CXG16"/>
      <c r="CXH16"/>
      <c r="CXI16"/>
      <c r="CXJ16"/>
      <c r="CXK16"/>
      <c r="CXL16"/>
      <c r="CXM16"/>
      <c r="CXN16"/>
      <c r="CXO16"/>
      <c r="CXP16"/>
      <c r="CXQ16"/>
      <c r="CXR16"/>
      <c r="CXS16"/>
      <c r="CXT16"/>
      <c r="CXU16"/>
      <c r="CXV16"/>
      <c r="CXW16"/>
      <c r="CXX16"/>
      <c r="CXY16"/>
      <c r="CXZ16"/>
      <c r="CYA16"/>
      <c r="CYB16"/>
      <c r="CYC16"/>
      <c r="CYD16"/>
      <c r="CYE16"/>
      <c r="CYF16"/>
      <c r="CYG16"/>
      <c r="CYH16"/>
      <c r="CYI16"/>
      <c r="CYJ16"/>
      <c r="CYK16"/>
      <c r="CYL16"/>
      <c r="CYM16"/>
      <c r="CYN16"/>
      <c r="CYO16"/>
      <c r="CYP16"/>
      <c r="CYQ16"/>
      <c r="CYR16"/>
      <c r="CYS16"/>
      <c r="CYT16"/>
      <c r="CYU16"/>
      <c r="CYV16"/>
      <c r="CYW16"/>
      <c r="CYX16"/>
      <c r="CYY16"/>
      <c r="CYZ16"/>
      <c r="CZA16"/>
      <c r="CZB16"/>
      <c r="CZC16"/>
      <c r="CZD16"/>
      <c r="CZE16"/>
      <c r="CZF16"/>
      <c r="CZG16"/>
      <c r="CZH16"/>
      <c r="CZI16"/>
      <c r="CZJ16"/>
      <c r="CZK16"/>
      <c r="CZL16"/>
      <c r="CZM16"/>
      <c r="CZN16"/>
      <c r="CZO16"/>
      <c r="CZP16"/>
      <c r="CZQ16"/>
      <c r="CZR16"/>
      <c r="CZS16"/>
      <c r="CZT16"/>
      <c r="CZU16"/>
      <c r="CZV16"/>
      <c r="CZW16"/>
      <c r="CZX16"/>
      <c r="CZY16"/>
      <c r="CZZ16"/>
      <c r="DAA16"/>
      <c r="DAB16"/>
      <c r="DAC16"/>
      <c r="DAD16"/>
      <c r="DAE16"/>
      <c r="DAF16"/>
      <c r="DAG16"/>
      <c r="DAH16"/>
      <c r="DAI16"/>
      <c r="DAJ16"/>
      <c r="DAK16"/>
      <c r="DAL16"/>
      <c r="DAM16"/>
      <c r="DAN16"/>
      <c r="DAO16"/>
      <c r="DAP16"/>
      <c r="DAQ16"/>
      <c r="DAR16"/>
      <c r="DAS16"/>
      <c r="DAT16"/>
      <c r="DAU16"/>
      <c r="DAV16"/>
      <c r="DAW16"/>
      <c r="DAX16"/>
      <c r="DAY16"/>
      <c r="DAZ16"/>
      <c r="DBA16"/>
      <c r="DBB16"/>
      <c r="DBC16"/>
      <c r="DBD16"/>
      <c r="DBE16"/>
      <c r="DBF16"/>
      <c r="DBG16"/>
      <c r="DBH16"/>
      <c r="DBI16"/>
      <c r="DBJ16"/>
      <c r="DBK16"/>
      <c r="DBL16"/>
      <c r="DBM16"/>
      <c r="DBN16"/>
      <c r="DBO16"/>
      <c r="DBP16"/>
      <c r="DBQ16"/>
      <c r="DBR16"/>
      <c r="DBS16"/>
      <c r="DBT16"/>
      <c r="DBU16"/>
      <c r="DBV16"/>
      <c r="DBW16"/>
      <c r="DBX16"/>
      <c r="DBY16"/>
      <c r="DBZ16"/>
      <c r="DCA16"/>
      <c r="DCB16"/>
      <c r="DCC16"/>
      <c r="DCD16"/>
      <c r="DCE16"/>
      <c r="DCF16"/>
      <c r="DCG16"/>
      <c r="DCH16"/>
      <c r="DCI16"/>
      <c r="DCJ16"/>
      <c r="DCK16"/>
      <c r="DCL16"/>
      <c r="DCM16"/>
      <c r="DCN16"/>
      <c r="DCO16"/>
      <c r="DCP16"/>
      <c r="DCQ16"/>
      <c r="DCR16"/>
      <c r="DCS16"/>
      <c r="DCT16"/>
      <c r="DCU16"/>
      <c r="DCV16"/>
      <c r="DCW16"/>
      <c r="DCX16"/>
      <c r="DCY16"/>
      <c r="DCZ16"/>
      <c r="DDA16"/>
      <c r="DDB16"/>
      <c r="DDC16"/>
      <c r="DDD16"/>
      <c r="DDE16"/>
      <c r="DDF16"/>
      <c r="DDG16"/>
      <c r="DDH16"/>
      <c r="DDI16"/>
      <c r="DDJ16"/>
      <c r="DDK16"/>
      <c r="DDL16"/>
      <c r="DDM16"/>
      <c r="DDN16"/>
      <c r="DDO16"/>
      <c r="DDP16"/>
      <c r="DDQ16"/>
      <c r="DDR16"/>
      <c r="DDS16"/>
      <c r="DDT16"/>
      <c r="DDU16"/>
      <c r="DDV16"/>
      <c r="DDW16"/>
      <c r="DDX16"/>
      <c r="DDY16"/>
      <c r="DDZ16"/>
      <c r="DEA16"/>
      <c r="DEB16"/>
      <c r="DEC16"/>
      <c r="DED16"/>
      <c r="DEE16"/>
      <c r="DEF16"/>
      <c r="DEG16"/>
      <c r="DEH16"/>
      <c r="DEI16"/>
      <c r="DEJ16"/>
      <c r="DEK16"/>
      <c r="DEL16"/>
      <c r="DEM16"/>
      <c r="DEN16"/>
      <c r="DEO16"/>
      <c r="DEP16"/>
      <c r="DEQ16"/>
      <c r="DER16"/>
      <c r="DES16"/>
      <c r="DET16"/>
      <c r="DEU16"/>
      <c r="DEV16"/>
      <c r="DEW16"/>
      <c r="DEX16"/>
      <c r="DEY16"/>
      <c r="DEZ16"/>
      <c r="DFA16"/>
      <c r="DFB16"/>
      <c r="DFC16"/>
      <c r="DFD16"/>
      <c r="DFE16"/>
      <c r="DFF16"/>
      <c r="DFG16"/>
      <c r="DFH16"/>
      <c r="DFI16"/>
      <c r="DFJ16"/>
      <c r="DFK16"/>
      <c r="DFL16"/>
      <c r="DFM16"/>
      <c r="DFN16"/>
      <c r="DFO16"/>
      <c r="DFP16"/>
      <c r="DFQ16"/>
      <c r="DFR16"/>
      <c r="DFS16"/>
      <c r="DFT16"/>
      <c r="DFU16"/>
      <c r="DFV16"/>
      <c r="DFW16"/>
      <c r="DFX16"/>
      <c r="DFY16"/>
      <c r="DFZ16"/>
      <c r="DGA16"/>
      <c r="DGB16"/>
      <c r="DGC16"/>
      <c r="DGD16"/>
      <c r="DGE16"/>
      <c r="DGF16"/>
      <c r="DGG16"/>
      <c r="DGH16"/>
      <c r="DGI16"/>
      <c r="DGJ16"/>
      <c r="DGK16"/>
      <c r="DGL16"/>
      <c r="DGM16"/>
      <c r="DGN16"/>
      <c r="DGO16"/>
      <c r="DGP16"/>
      <c r="DGQ16"/>
      <c r="DGR16"/>
      <c r="DGS16"/>
      <c r="DGT16"/>
      <c r="DGU16"/>
      <c r="DGV16"/>
      <c r="DGW16"/>
      <c r="DGX16"/>
      <c r="DGY16"/>
      <c r="DGZ16"/>
      <c r="DHA16"/>
      <c r="DHB16"/>
      <c r="DHC16"/>
      <c r="DHD16"/>
      <c r="DHE16"/>
      <c r="DHF16"/>
      <c r="DHG16"/>
      <c r="DHH16"/>
      <c r="DHI16"/>
      <c r="DHJ16"/>
      <c r="DHK16"/>
      <c r="DHL16"/>
      <c r="DHM16"/>
      <c r="DHN16"/>
      <c r="DHO16"/>
      <c r="DHP16"/>
      <c r="DHQ16"/>
      <c r="DHR16"/>
      <c r="DHS16"/>
      <c r="DHT16"/>
      <c r="DHU16"/>
      <c r="DHV16"/>
      <c r="DHW16"/>
      <c r="DHX16"/>
      <c r="DHY16"/>
      <c r="DHZ16"/>
      <c r="DIA16"/>
      <c r="DIB16"/>
      <c r="DIC16"/>
      <c r="DID16"/>
      <c r="DIE16"/>
      <c r="DIF16"/>
      <c r="DIG16"/>
      <c r="DIH16"/>
      <c r="DII16"/>
      <c r="DIJ16"/>
      <c r="DIK16"/>
      <c r="DIL16"/>
      <c r="DIM16"/>
      <c r="DIN16"/>
      <c r="DIO16"/>
      <c r="DIP16"/>
      <c r="DIQ16"/>
      <c r="DIR16"/>
      <c r="DIS16"/>
      <c r="DIT16"/>
      <c r="DIU16"/>
      <c r="DIV16"/>
      <c r="DIW16"/>
      <c r="DIX16"/>
      <c r="DIY16"/>
      <c r="DIZ16"/>
      <c r="DJA16"/>
      <c r="DJB16"/>
      <c r="DJC16"/>
      <c r="DJD16"/>
      <c r="DJE16"/>
      <c r="DJF16"/>
      <c r="DJG16"/>
      <c r="DJH16"/>
      <c r="DJI16"/>
      <c r="DJJ16"/>
      <c r="DJK16"/>
      <c r="DJL16"/>
      <c r="DJM16"/>
      <c r="DJN16"/>
      <c r="DJO16"/>
      <c r="DJP16"/>
      <c r="DJQ16"/>
      <c r="DJR16"/>
      <c r="DJS16"/>
      <c r="DJT16"/>
      <c r="DJU16"/>
      <c r="DJV16"/>
      <c r="DJW16"/>
      <c r="DJX16"/>
      <c r="DJY16"/>
      <c r="DJZ16"/>
      <c r="DKA16"/>
      <c r="DKB16"/>
      <c r="DKC16"/>
      <c r="DKD16"/>
      <c r="DKE16"/>
      <c r="DKF16"/>
      <c r="DKG16"/>
      <c r="DKH16"/>
      <c r="DKI16"/>
      <c r="DKJ16"/>
      <c r="DKK16"/>
      <c r="DKL16"/>
      <c r="DKM16"/>
      <c r="DKN16"/>
      <c r="DKO16"/>
      <c r="DKP16"/>
      <c r="DKQ16"/>
      <c r="DKR16"/>
      <c r="DKS16"/>
      <c r="DKT16"/>
      <c r="DKU16"/>
      <c r="DKV16"/>
      <c r="DKW16"/>
      <c r="DKX16"/>
      <c r="DKY16"/>
      <c r="DKZ16"/>
      <c r="DLA16"/>
      <c r="DLB16"/>
      <c r="DLC16"/>
      <c r="DLD16"/>
      <c r="DLE16"/>
      <c r="DLF16"/>
      <c r="DLG16"/>
      <c r="DLH16"/>
      <c r="DLI16"/>
      <c r="DLJ16"/>
      <c r="DLK16"/>
      <c r="DLL16"/>
      <c r="DLM16"/>
      <c r="DLN16"/>
      <c r="DLO16"/>
      <c r="DLP16"/>
      <c r="DLQ16"/>
      <c r="DLR16"/>
      <c r="DLS16"/>
      <c r="DLT16"/>
      <c r="DLU16"/>
      <c r="DLV16"/>
      <c r="DLW16"/>
      <c r="DLX16"/>
      <c r="DLY16"/>
      <c r="DLZ16"/>
      <c r="DMA16"/>
      <c r="DMB16"/>
      <c r="DMC16"/>
      <c r="DMD16"/>
      <c r="DME16"/>
      <c r="DMF16"/>
      <c r="DMG16"/>
      <c r="DMH16"/>
      <c r="DMI16"/>
      <c r="DMJ16"/>
      <c r="DMK16"/>
      <c r="DML16"/>
      <c r="DMM16"/>
      <c r="DMN16"/>
      <c r="DMO16"/>
      <c r="DMP16"/>
      <c r="DMQ16"/>
      <c r="DMR16"/>
      <c r="DMS16"/>
      <c r="DMT16"/>
      <c r="DMU16"/>
      <c r="DMV16"/>
      <c r="DMW16"/>
      <c r="DMX16"/>
      <c r="DMY16"/>
      <c r="DMZ16"/>
      <c r="DNA16"/>
      <c r="DNB16"/>
      <c r="DNC16"/>
      <c r="DND16"/>
      <c r="DNE16"/>
      <c r="DNF16"/>
      <c r="DNG16"/>
      <c r="DNH16"/>
      <c r="DNI16"/>
      <c r="DNJ16"/>
      <c r="DNK16"/>
      <c r="DNL16"/>
      <c r="DNM16"/>
      <c r="DNN16"/>
      <c r="DNO16"/>
      <c r="DNP16"/>
      <c r="DNQ16"/>
      <c r="DNR16"/>
      <c r="DNS16"/>
      <c r="DNT16"/>
      <c r="DNU16"/>
      <c r="DNV16"/>
      <c r="DNW16"/>
      <c r="DNX16"/>
      <c r="DNY16"/>
      <c r="DNZ16"/>
      <c r="DOA16"/>
      <c r="DOB16"/>
      <c r="DOC16"/>
      <c r="DOD16"/>
      <c r="DOE16"/>
      <c r="DOF16"/>
      <c r="DOG16"/>
      <c r="DOH16"/>
      <c r="DOI16"/>
      <c r="DOJ16"/>
      <c r="DOK16"/>
      <c r="DOL16"/>
      <c r="DOM16"/>
      <c r="DON16"/>
      <c r="DOO16"/>
      <c r="DOP16"/>
      <c r="DOQ16"/>
      <c r="DOR16"/>
      <c r="DOS16"/>
      <c r="DOT16"/>
      <c r="DOU16"/>
      <c r="DOV16"/>
      <c r="DOW16"/>
      <c r="DOX16"/>
      <c r="DOY16"/>
      <c r="DOZ16"/>
      <c r="DPA16"/>
      <c r="DPB16"/>
      <c r="DPC16"/>
      <c r="DPD16"/>
      <c r="DPE16"/>
      <c r="DPF16"/>
      <c r="DPG16"/>
      <c r="DPH16"/>
      <c r="DPI16"/>
      <c r="DPJ16"/>
      <c r="DPK16"/>
      <c r="DPL16"/>
      <c r="DPM16"/>
      <c r="DPN16"/>
      <c r="DPO16"/>
      <c r="DPP16"/>
      <c r="DPQ16"/>
      <c r="DPR16"/>
      <c r="DPS16"/>
      <c r="DPT16"/>
      <c r="DPU16"/>
      <c r="DPV16"/>
      <c r="DPW16"/>
      <c r="DPX16"/>
      <c r="DPY16"/>
      <c r="DPZ16"/>
      <c r="DQA16"/>
      <c r="DQB16"/>
      <c r="DQC16"/>
      <c r="DQD16"/>
      <c r="DQE16"/>
      <c r="DQF16"/>
      <c r="DQG16"/>
      <c r="DQH16"/>
      <c r="DQI16"/>
      <c r="DQJ16"/>
      <c r="DQK16"/>
      <c r="DQL16"/>
      <c r="DQM16"/>
      <c r="DQN16"/>
      <c r="DQO16"/>
      <c r="DQP16"/>
      <c r="DQQ16"/>
      <c r="DQR16"/>
      <c r="DQS16"/>
      <c r="DQT16"/>
      <c r="DQU16"/>
      <c r="DQV16"/>
      <c r="DQW16"/>
      <c r="DQX16"/>
      <c r="DQY16"/>
      <c r="DQZ16"/>
      <c r="DRA16"/>
      <c r="DRB16"/>
      <c r="DRC16"/>
      <c r="DRD16"/>
      <c r="DRE16"/>
      <c r="DRF16"/>
      <c r="DRG16"/>
      <c r="DRH16"/>
      <c r="DRI16"/>
      <c r="DRJ16"/>
      <c r="DRK16"/>
      <c r="DRL16"/>
      <c r="DRM16"/>
      <c r="DRN16"/>
      <c r="DRO16"/>
      <c r="DRP16"/>
      <c r="DRQ16"/>
      <c r="DRR16"/>
      <c r="DRS16"/>
      <c r="DRT16"/>
      <c r="DRU16"/>
      <c r="DRV16"/>
      <c r="DRW16"/>
      <c r="DRX16"/>
      <c r="DRY16"/>
      <c r="DRZ16"/>
      <c r="DSA16"/>
      <c r="DSB16"/>
      <c r="DSC16"/>
      <c r="DSD16"/>
      <c r="DSE16"/>
      <c r="DSF16"/>
      <c r="DSG16"/>
      <c r="DSH16"/>
      <c r="DSI16"/>
      <c r="DSJ16"/>
      <c r="DSK16"/>
      <c r="DSL16"/>
      <c r="DSM16"/>
      <c r="DSN16"/>
      <c r="DSO16"/>
      <c r="DSP16"/>
      <c r="DSQ16"/>
      <c r="DSR16"/>
      <c r="DSS16"/>
      <c r="DST16"/>
      <c r="DSU16"/>
      <c r="DSV16"/>
      <c r="DSW16"/>
      <c r="DSX16"/>
      <c r="DSY16"/>
      <c r="DSZ16"/>
      <c r="DTA16"/>
      <c r="DTB16"/>
      <c r="DTC16"/>
      <c r="DTD16"/>
      <c r="DTE16"/>
      <c r="DTF16"/>
      <c r="DTG16"/>
      <c r="DTH16"/>
      <c r="DTI16"/>
      <c r="DTJ16"/>
      <c r="DTK16"/>
      <c r="DTL16"/>
      <c r="DTM16"/>
      <c r="DTN16"/>
      <c r="DTO16"/>
      <c r="DTP16"/>
      <c r="DTQ16"/>
      <c r="DTR16"/>
      <c r="DTS16"/>
      <c r="DTT16"/>
      <c r="DTU16"/>
      <c r="DTV16"/>
      <c r="DTW16"/>
      <c r="DTX16"/>
      <c r="DTY16"/>
      <c r="DTZ16"/>
      <c r="DUA16"/>
      <c r="DUB16"/>
      <c r="DUC16"/>
      <c r="DUD16"/>
      <c r="DUE16"/>
      <c r="DUF16"/>
      <c r="DUG16"/>
      <c r="DUH16"/>
      <c r="DUI16"/>
      <c r="DUJ16"/>
      <c r="DUK16"/>
      <c r="DUL16"/>
      <c r="DUM16"/>
      <c r="DUN16"/>
      <c r="DUO16"/>
      <c r="DUP16"/>
      <c r="DUQ16"/>
      <c r="DUR16"/>
      <c r="DUS16"/>
      <c r="DUT16"/>
      <c r="DUU16"/>
      <c r="DUV16"/>
      <c r="DUW16"/>
      <c r="DUX16"/>
      <c r="DUY16"/>
      <c r="DUZ16"/>
      <c r="DVA16"/>
      <c r="DVB16"/>
      <c r="DVC16"/>
      <c r="DVD16"/>
      <c r="DVE16"/>
      <c r="DVF16"/>
      <c r="DVG16"/>
      <c r="DVH16"/>
      <c r="DVI16"/>
      <c r="DVJ16"/>
      <c r="DVK16"/>
      <c r="DVL16"/>
      <c r="DVM16"/>
      <c r="DVN16"/>
      <c r="DVO16"/>
      <c r="DVP16"/>
      <c r="DVQ16"/>
      <c r="DVR16"/>
      <c r="DVS16"/>
      <c r="DVT16"/>
      <c r="DVU16"/>
      <c r="DVV16"/>
      <c r="DVW16"/>
      <c r="DVX16"/>
      <c r="DVY16"/>
      <c r="DVZ16"/>
      <c r="DWA16"/>
      <c r="DWB16"/>
      <c r="DWC16"/>
      <c r="DWD16"/>
      <c r="DWE16"/>
      <c r="DWF16"/>
      <c r="DWG16"/>
      <c r="DWH16"/>
      <c r="DWI16"/>
      <c r="DWJ16"/>
      <c r="DWK16"/>
      <c r="DWL16"/>
      <c r="DWM16"/>
      <c r="DWN16"/>
      <c r="DWO16"/>
      <c r="DWP16"/>
      <c r="DWQ16"/>
      <c r="DWR16"/>
      <c r="DWS16"/>
      <c r="DWT16"/>
      <c r="DWU16"/>
      <c r="DWV16"/>
      <c r="DWW16"/>
      <c r="DWX16"/>
      <c r="DWY16"/>
      <c r="DWZ16"/>
      <c r="DXA16"/>
      <c r="DXB16"/>
      <c r="DXC16"/>
      <c r="DXD16"/>
      <c r="DXE16"/>
      <c r="DXF16"/>
      <c r="DXG16"/>
      <c r="DXH16"/>
      <c r="DXI16"/>
      <c r="DXJ16"/>
      <c r="DXK16"/>
      <c r="DXL16"/>
      <c r="DXM16"/>
      <c r="DXN16"/>
      <c r="DXO16"/>
      <c r="DXP16"/>
      <c r="DXQ16"/>
      <c r="DXR16"/>
      <c r="DXS16"/>
      <c r="DXT16"/>
      <c r="DXU16"/>
      <c r="DXV16"/>
      <c r="DXW16"/>
      <c r="DXX16"/>
      <c r="DXY16"/>
      <c r="DXZ16"/>
      <c r="DYA16"/>
      <c r="DYB16"/>
      <c r="DYC16"/>
      <c r="DYD16"/>
      <c r="DYE16"/>
      <c r="DYF16"/>
      <c r="DYG16"/>
      <c r="DYH16"/>
      <c r="DYI16"/>
      <c r="DYJ16"/>
      <c r="DYK16"/>
      <c r="DYL16"/>
      <c r="DYM16"/>
      <c r="DYN16"/>
      <c r="DYO16"/>
      <c r="DYP16"/>
      <c r="DYQ16"/>
      <c r="DYR16"/>
      <c r="DYS16"/>
      <c r="DYT16"/>
      <c r="DYU16"/>
      <c r="DYV16"/>
      <c r="DYW16"/>
      <c r="DYX16"/>
      <c r="DYY16"/>
      <c r="DYZ16"/>
      <c r="DZA16"/>
      <c r="DZB16"/>
      <c r="DZC16"/>
      <c r="DZD16"/>
      <c r="DZE16"/>
      <c r="DZF16"/>
      <c r="DZG16"/>
      <c r="DZH16"/>
      <c r="DZI16"/>
      <c r="DZJ16"/>
      <c r="DZK16"/>
      <c r="DZL16"/>
      <c r="DZM16"/>
      <c r="DZN16"/>
      <c r="DZO16"/>
      <c r="DZP16"/>
      <c r="DZQ16"/>
      <c r="DZR16"/>
      <c r="DZS16"/>
      <c r="DZT16"/>
      <c r="DZU16"/>
      <c r="DZV16"/>
      <c r="DZW16"/>
      <c r="DZX16"/>
      <c r="DZY16"/>
      <c r="DZZ16"/>
      <c r="EAA16"/>
      <c r="EAB16"/>
      <c r="EAC16"/>
      <c r="EAD16"/>
      <c r="EAE16"/>
      <c r="EAF16"/>
      <c r="EAG16"/>
      <c r="EAH16"/>
      <c r="EAI16"/>
      <c r="EAJ16"/>
      <c r="EAK16"/>
      <c r="EAL16"/>
      <c r="EAM16"/>
      <c r="EAN16"/>
      <c r="EAO16"/>
      <c r="EAP16"/>
      <c r="EAQ16"/>
      <c r="EAR16"/>
      <c r="EAS16"/>
      <c r="EAT16"/>
      <c r="EAU16"/>
      <c r="EAV16"/>
      <c r="EAW16"/>
      <c r="EAX16"/>
      <c r="EAY16"/>
      <c r="EAZ16"/>
      <c r="EBA16"/>
      <c r="EBB16"/>
      <c r="EBC16"/>
      <c r="EBD16"/>
      <c r="EBE16"/>
      <c r="EBF16"/>
      <c r="EBG16"/>
      <c r="EBH16"/>
      <c r="EBI16"/>
      <c r="EBJ16"/>
      <c r="EBK16"/>
      <c r="EBL16"/>
      <c r="EBM16"/>
      <c r="EBN16"/>
      <c r="EBO16"/>
      <c r="EBP16"/>
      <c r="EBQ16"/>
      <c r="EBR16"/>
      <c r="EBS16"/>
      <c r="EBT16"/>
      <c r="EBU16"/>
      <c r="EBV16"/>
      <c r="EBW16"/>
      <c r="EBX16"/>
      <c r="EBY16"/>
      <c r="EBZ16"/>
      <c r="ECA16"/>
      <c r="ECB16"/>
      <c r="ECC16"/>
      <c r="ECD16"/>
      <c r="ECE16"/>
      <c r="ECF16"/>
      <c r="ECG16"/>
      <c r="ECH16"/>
      <c r="ECI16"/>
      <c r="ECJ16"/>
      <c r="ECK16"/>
      <c r="ECL16"/>
      <c r="ECM16"/>
      <c r="ECN16"/>
      <c r="ECO16"/>
      <c r="ECP16"/>
      <c r="ECQ16"/>
      <c r="ECR16"/>
      <c r="ECS16"/>
      <c r="ECT16"/>
      <c r="ECU16"/>
      <c r="ECV16"/>
      <c r="ECW16"/>
      <c r="ECX16"/>
      <c r="ECY16"/>
      <c r="ECZ16"/>
      <c r="EDA16"/>
      <c r="EDB16"/>
      <c r="EDC16"/>
      <c r="EDD16"/>
      <c r="EDE16"/>
      <c r="EDF16"/>
      <c r="EDG16"/>
      <c r="EDH16"/>
      <c r="EDI16"/>
      <c r="EDJ16"/>
      <c r="EDK16"/>
      <c r="EDL16"/>
      <c r="EDM16"/>
      <c r="EDN16"/>
      <c r="EDO16"/>
      <c r="EDP16"/>
      <c r="EDQ16"/>
      <c r="EDR16"/>
      <c r="EDS16"/>
      <c r="EDT16"/>
      <c r="EDU16"/>
      <c r="EDV16"/>
      <c r="EDW16"/>
      <c r="EDX16"/>
      <c r="EDY16"/>
      <c r="EDZ16"/>
      <c r="EEA16"/>
      <c r="EEB16"/>
      <c r="EEC16"/>
      <c r="EED16"/>
      <c r="EEE16"/>
      <c r="EEF16"/>
      <c r="EEG16"/>
      <c r="EEH16"/>
      <c r="EEI16"/>
      <c r="EEJ16"/>
      <c r="EEK16"/>
      <c r="EEL16"/>
      <c r="EEM16"/>
      <c r="EEN16"/>
      <c r="EEO16"/>
      <c r="EEP16"/>
      <c r="EEQ16"/>
      <c r="EER16"/>
      <c r="EES16"/>
      <c r="EET16"/>
      <c r="EEU16"/>
      <c r="EEV16"/>
      <c r="EEW16"/>
      <c r="EEX16"/>
      <c r="EEY16"/>
      <c r="EEZ16"/>
      <c r="EFA16"/>
      <c r="EFB16"/>
      <c r="EFC16"/>
      <c r="EFD16"/>
      <c r="EFE16"/>
      <c r="EFF16"/>
      <c r="EFG16"/>
      <c r="EFH16"/>
      <c r="EFI16"/>
      <c r="EFJ16"/>
      <c r="EFK16"/>
      <c r="EFL16"/>
      <c r="EFM16"/>
      <c r="EFN16"/>
      <c r="EFO16"/>
      <c r="EFP16"/>
      <c r="EFQ16"/>
      <c r="EFR16"/>
      <c r="EFS16"/>
      <c r="EFT16"/>
      <c r="EFU16"/>
      <c r="EFV16"/>
      <c r="EFW16"/>
      <c r="EFX16"/>
      <c r="EFY16"/>
      <c r="EFZ16"/>
      <c r="EGA16"/>
      <c r="EGB16"/>
      <c r="EGC16"/>
      <c r="EGD16"/>
      <c r="EGE16"/>
      <c r="EGF16"/>
      <c r="EGG16"/>
      <c r="EGH16"/>
      <c r="EGI16"/>
      <c r="EGJ16"/>
      <c r="EGK16"/>
      <c r="EGL16"/>
      <c r="EGM16"/>
      <c r="EGN16"/>
      <c r="EGO16"/>
      <c r="EGP16"/>
      <c r="EGQ16"/>
      <c r="EGR16"/>
      <c r="EGS16"/>
      <c r="EGT16"/>
      <c r="EGU16"/>
      <c r="EGV16"/>
      <c r="EGW16"/>
      <c r="EGX16"/>
      <c r="EGY16"/>
      <c r="EGZ16"/>
      <c r="EHA16"/>
      <c r="EHB16"/>
      <c r="EHC16"/>
      <c r="EHD16"/>
      <c r="EHE16"/>
      <c r="EHF16"/>
      <c r="EHG16"/>
      <c r="EHH16"/>
      <c r="EHI16"/>
      <c r="EHJ16"/>
      <c r="EHK16"/>
      <c r="EHL16"/>
      <c r="EHM16"/>
      <c r="EHN16"/>
      <c r="EHO16"/>
      <c r="EHP16"/>
      <c r="EHQ16"/>
      <c r="EHR16"/>
      <c r="EHS16"/>
      <c r="EHT16"/>
      <c r="EHU16"/>
      <c r="EHV16"/>
      <c r="EHW16"/>
      <c r="EHX16"/>
      <c r="EHY16"/>
      <c r="EHZ16"/>
      <c r="EIA16"/>
      <c r="EIB16"/>
      <c r="EIC16"/>
      <c r="EID16"/>
      <c r="EIE16"/>
      <c r="EIF16"/>
      <c r="EIG16"/>
      <c r="EIH16"/>
      <c r="EII16"/>
      <c r="EIJ16"/>
      <c r="EIK16"/>
      <c r="EIL16"/>
      <c r="EIM16"/>
      <c r="EIN16"/>
      <c r="EIO16"/>
      <c r="EIP16"/>
      <c r="EIQ16"/>
      <c r="EIR16"/>
      <c r="EIS16"/>
      <c r="EIT16"/>
      <c r="EIU16"/>
      <c r="EIV16"/>
      <c r="EIW16"/>
      <c r="EIX16"/>
      <c r="EIY16"/>
      <c r="EIZ16"/>
      <c r="EJA16"/>
      <c r="EJB16"/>
      <c r="EJC16"/>
      <c r="EJD16"/>
      <c r="EJE16"/>
      <c r="EJF16"/>
      <c r="EJG16"/>
      <c r="EJH16"/>
      <c r="EJI16"/>
      <c r="EJJ16"/>
      <c r="EJK16"/>
      <c r="EJL16"/>
      <c r="EJM16"/>
      <c r="EJN16"/>
      <c r="EJO16"/>
      <c r="EJP16"/>
      <c r="EJQ16"/>
      <c r="EJR16"/>
      <c r="EJS16"/>
      <c r="EJT16"/>
      <c r="EJU16"/>
      <c r="EJV16"/>
      <c r="EJW16"/>
      <c r="EJX16"/>
      <c r="EJY16"/>
      <c r="EJZ16"/>
      <c r="EKA16"/>
      <c r="EKB16"/>
      <c r="EKC16"/>
      <c r="EKD16"/>
      <c r="EKE16"/>
      <c r="EKF16"/>
      <c r="EKG16"/>
      <c r="EKH16"/>
      <c r="EKI16"/>
      <c r="EKJ16"/>
      <c r="EKK16"/>
      <c r="EKL16"/>
      <c r="EKM16"/>
      <c r="EKN16"/>
      <c r="EKO16"/>
      <c r="EKP16"/>
      <c r="EKQ16"/>
      <c r="EKR16"/>
      <c r="EKS16"/>
      <c r="EKT16"/>
      <c r="EKU16"/>
      <c r="EKV16"/>
      <c r="EKW16"/>
      <c r="EKX16"/>
      <c r="EKY16"/>
      <c r="EKZ16"/>
      <c r="ELA16"/>
      <c r="ELB16"/>
      <c r="ELC16"/>
      <c r="ELD16"/>
      <c r="ELE16"/>
      <c r="ELF16"/>
      <c r="ELG16"/>
      <c r="ELH16"/>
      <c r="ELI16"/>
      <c r="ELJ16"/>
      <c r="ELK16"/>
      <c r="ELL16"/>
      <c r="ELM16"/>
      <c r="ELN16"/>
      <c r="ELO16"/>
      <c r="ELP16"/>
      <c r="ELQ16"/>
      <c r="ELR16"/>
      <c r="ELS16"/>
      <c r="ELT16"/>
      <c r="ELU16"/>
      <c r="ELV16"/>
      <c r="ELW16"/>
      <c r="ELX16"/>
      <c r="ELY16"/>
      <c r="ELZ16"/>
      <c r="EMA16"/>
      <c r="EMB16"/>
      <c r="EMC16"/>
      <c r="EMD16"/>
      <c r="EME16"/>
      <c r="EMF16"/>
      <c r="EMG16"/>
      <c r="EMH16"/>
      <c r="EMI16"/>
      <c r="EMJ16"/>
      <c r="EMK16"/>
      <c r="EML16"/>
      <c r="EMM16"/>
      <c r="EMN16"/>
      <c r="EMO16"/>
      <c r="EMP16"/>
      <c r="EMQ16"/>
      <c r="EMR16"/>
      <c r="EMS16"/>
      <c r="EMT16"/>
      <c r="EMU16"/>
      <c r="EMV16"/>
      <c r="EMW16"/>
      <c r="EMX16"/>
      <c r="EMY16"/>
      <c r="EMZ16"/>
      <c r="ENA16"/>
      <c r="ENB16"/>
      <c r="ENC16"/>
      <c r="END16"/>
      <c r="ENE16"/>
      <c r="ENF16"/>
      <c r="ENG16"/>
      <c r="ENH16"/>
      <c r="ENI16"/>
      <c r="ENJ16"/>
      <c r="ENK16"/>
      <c r="ENL16"/>
      <c r="ENM16"/>
      <c r="ENN16"/>
      <c r="ENO16"/>
      <c r="ENP16"/>
      <c r="ENQ16"/>
      <c r="ENR16"/>
      <c r="ENS16"/>
      <c r="ENT16"/>
      <c r="ENU16"/>
      <c r="ENV16"/>
      <c r="ENW16"/>
      <c r="ENX16"/>
      <c r="ENY16"/>
      <c r="ENZ16"/>
      <c r="EOA16"/>
      <c r="EOB16"/>
      <c r="EOC16"/>
      <c r="EOD16"/>
      <c r="EOE16"/>
      <c r="EOF16"/>
      <c r="EOG16"/>
      <c r="EOH16"/>
      <c r="EOI16"/>
      <c r="EOJ16"/>
      <c r="EOK16"/>
      <c r="EOL16"/>
      <c r="EOM16"/>
      <c r="EON16"/>
      <c r="EOO16"/>
      <c r="EOP16"/>
      <c r="EOQ16"/>
      <c r="EOR16"/>
      <c r="EOS16"/>
      <c r="EOT16"/>
      <c r="EOU16"/>
      <c r="EOV16"/>
      <c r="EOW16"/>
      <c r="EOX16"/>
      <c r="EOY16"/>
      <c r="EOZ16"/>
      <c r="EPA16"/>
      <c r="EPB16"/>
      <c r="EPC16"/>
      <c r="EPD16"/>
      <c r="EPE16"/>
      <c r="EPF16"/>
      <c r="EPG16"/>
      <c r="EPH16"/>
      <c r="EPI16"/>
      <c r="EPJ16"/>
      <c r="EPK16"/>
      <c r="EPL16"/>
      <c r="EPM16"/>
      <c r="EPN16"/>
      <c r="EPO16"/>
      <c r="EPP16"/>
      <c r="EPQ16"/>
      <c r="EPR16"/>
      <c r="EPS16"/>
      <c r="EPT16"/>
      <c r="EPU16"/>
      <c r="EPV16"/>
      <c r="EPW16"/>
      <c r="EPX16"/>
      <c r="EPY16"/>
      <c r="EPZ16"/>
      <c r="EQA16"/>
      <c r="EQB16"/>
      <c r="EQC16"/>
      <c r="EQD16"/>
      <c r="EQE16"/>
      <c r="EQF16"/>
      <c r="EQG16"/>
      <c r="EQH16"/>
      <c r="EQI16"/>
      <c r="EQJ16"/>
      <c r="EQK16"/>
      <c r="EQL16"/>
      <c r="EQM16"/>
      <c r="EQN16"/>
      <c r="EQO16"/>
      <c r="EQP16"/>
      <c r="EQQ16"/>
      <c r="EQR16"/>
      <c r="EQS16"/>
      <c r="EQT16"/>
      <c r="EQU16"/>
      <c r="EQV16"/>
      <c r="EQW16"/>
      <c r="EQX16"/>
      <c r="EQY16"/>
      <c r="EQZ16"/>
      <c r="ERA16"/>
      <c r="ERB16"/>
      <c r="ERC16"/>
      <c r="ERD16"/>
      <c r="ERE16"/>
      <c r="ERF16"/>
      <c r="ERG16"/>
      <c r="ERH16"/>
      <c r="ERI16"/>
      <c r="ERJ16"/>
      <c r="ERK16"/>
      <c r="ERL16"/>
      <c r="ERM16"/>
      <c r="ERN16"/>
      <c r="ERO16"/>
      <c r="ERP16"/>
      <c r="ERQ16"/>
      <c r="ERR16"/>
      <c r="ERS16"/>
      <c r="ERT16"/>
      <c r="ERU16"/>
      <c r="ERV16"/>
      <c r="ERW16"/>
      <c r="ERX16"/>
      <c r="ERY16"/>
      <c r="ERZ16"/>
      <c r="ESA16"/>
      <c r="ESB16"/>
      <c r="ESC16"/>
      <c r="ESD16"/>
      <c r="ESE16"/>
      <c r="ESF16"/>
      <c r="ESG16"/>
      <c r="ESH16"/>
      <c r="ESI16"/>
      <c r="ESJ16"/>
      <c r="ESK16"/>
      <c r="ESL16"/>
      <c r="ESM16"/>
      <c r="ESN16"/>
      <c r="ESO16"/>
      <c r="ESP16"/>
      <c r="ESQ16"/>
      <c r="ESR16"/>
      <c r="ESS16"/>
      <c r="EST16"/>
      <c r="ESU16"/>
      <c r="ESV16"/>
      <c r="ESW16"/>
      <c r="ESX16"/>
      <c r="ESY16"/>
      <c r="ESZ16"/>
      <c r="ETA16"/>
      <c r="ETB16"/>
      <c r="ETC16"/>
      <c r="ETD16"/>
      <c r="ETE16"/>
      <c r="ETF16"/>
      <c r="ETG16"/>
      <c r="ETH16"/>
      <c r="ETI16"/>
      <c r="ETJ16"/>
      <c r="ETK16"/>
      <c r="ETL16"/>
      <c r="ETM16"/>
      <c r="ETN16"/>
      <c r="ETO16"/>
      <c r="ETP16"/>
      <c r="ETQ16"/>
      <c r="ETR16"/>
      <c r="ETS16"/>
      <c r="ETT16"/>
      <c r="ETU16"/>
      <c r="ETV16"/>
      <c r="ETW16"/>
      <c r="ETX16"/>
      <c r="ETY16"/>
      <c r="ETZ16"/>
      <c r="EUA16"/>
      <c r="EUB16"/>
      <c r="EUC16"/>
      <c r="EUD16"/>
      <c r="EUE16"/>
      <c r="EUF16"/>
      <c r="EUG16"/>
      <c r="EUH16"/>
      <c r="EUI16"/>
      <c r="EUJ16"/>
      <c r="EUK16"/>
      <c r="EUL16"/>
      <c r="EUM16"/>
      <c r="EUN16"/>
      <c r="EUO16"/>
      <c r="EUP16"/>
      <c r="EUQ16"/>
      <c r="EUR16"/>
      <c r="EUS16"/>
      <c r="EUT16"/>
      <c r="EUU16"/>
      <c r="EUV16"/>
      <c r="EUW16"/>
      <c r="EUX16"/>
      <c r="EUY16"/>
      <c r="EUZ16"/>
      <c r="EVA16"/>
      <c r="EVB16"/>
      <c r="EVC16"/>
      <c r="EVD16"/>
      <c r="EVE16"/>
      <c r="EVF16"/>
      <c r="EVG16"/>
      <c r="EVH16"/>
      <c r="EVI16"/>
      <c r="EVJ16"/>
      <c r="EVK16"/>
      <c r="EVL16"/>
      <c r="EVM16"/>
      <c r="EVN16"/>
      <c r="EVO16"/>
      <c r="EVP16"/>
      <c r="EVQ16"/>
      <c r="EVR16"/>
      <c r="EVS16"/>
      <c r="EVT16"/>
      <c r="EVU16"/>
      <c r="EVV16"/>
      <c r="EVW16"/>
      <c r="EVX16"/>
      <c r="EVY16"/>
      <c r="EVZ16"/>
      <c r="EWA16"/>
      <c r="EWB16"/>
      <c r="EWC16"/>
      <c r="EWD16"/>
      <c r="EWE16"/>
      <c r="EWF16"/>
      <c r="EWG16"/>
      <c r="EWH16"/>
      <c r="EWI16"/>
      <c r="EWJ16"/>
      <c r="EWK16"/>
      <c r="EWL16"/>
      <c r="EWM16"/>
      <c r="EWN16"/>
      <c r="EWO16"/>
      <c r="EWP16"/>
      <c r="EWQ16"/>
      <c r="EWR16"/>
      <c r="EWS16"/>
      <c r="EWT16"/>
      <c r="EWU16"/>
      <c r="EWV16"/>
      <c r="EWW16"/>
      <c r="EWX16"/>
      <c r="EWY16"/>
      <c r="EWZ16"/>
      <c r="EXA16"/>
      <c r="EXB16"/>
      <c r="EXC16"/>
      <c r="EXD16"/>
      <c r="EXE16"/>
      <c r="EXF16"/>
      <c r="EXG16"/>
      <c r="EXH16"/>
      <c r="EXI16"/>
      <c r="EXJ16"/>
      <c r="EXK16"/>
      <c r="EXL16"/>
      <c r="EXM16"/>
      <c r="EXN16"/>
      <c r="EXO16"/>
      <c r="EXP16"/>
      <c r="EXQ16"/>
      <c r="EXR16"/>
      <c r="EXS16"/>
      <c r="EXT16"/>
      <c r="EXU16"/>
      <c r="EXV16"/>
      <c r="EXW16"/>
      <c r="EXX16"/>
      <c r="EXY16"/>
      <c r="EXZ16"/>
      <c r="EYA16"/>
      <c r="EYB16"/>
      <c r="EYC16"/>
      <c r="EYD16"/>
      <c r="EYE16"/>
      <c r="EYF16"/>
      <c r="EYG16"/>
      <c r="EYH16"/>
      <c r="EYI16"/>
      <c r="EYJ16"/>
      <c r="EYK16"/>
      <c r="EYL16"/>
      <c r="EYM16"/>
      <c r="EYN16"/>
      <c r="EYO16"/>
      <c r="EYP16"/>
      <c r="EYQ16"/>
      <c r="EYR16"/>
      <c r="EYS16"/>
      <c r="EYT16"/>
      <c r="EYU16"/>
      <c r="EYV16"/>
      <c r="EYW16"/>
      <c r="EYX16"/>
      <c r="EYY16"/>
      <c r="EYZ16"/>
      <c r="EZA16"/>
      <c r="EZB16"/>
      <c r="EZC16"/>
      <c r="EZD16"/>
      <c r="EZE16"/>
      <c r="EZF16"/>
      <c r="EZG16"/>
      <c r="EZH16"/>
      <c r="EZI16"/>
      <c r="EZJ16"/>
      <c r="EZK16"/>
      <c r="EZL16"/>
      <c r="EZM16"/>
      <c r="EZN16"/>
      <c r="EZO16"/>
      <c r="EZP16"/>
      <c r="EZQ16"/>
      <c r="EZR16"/>
      <c r="EZS16"/>
      <c r="EZT16"/>
      <c r="EZU16"/>
      <c r="EZV16"/>
      <c r="EZW16"/>
      <c r="EZX16"/>
      <c r="EZY16"/>
      <c r="EZZ16"/>
      <c r="FAA16"/>
      <c r="FAB16"/>
      <c r="FAC16"/>
      <c r="FAD16"/>
      <c r="FAE16"/>
      <c r="FAF16"/>
      <c r="FAG16"/>
      <c r="FAH16"/>
      <c r="FAI16"/>
      <c r="FAJ16"/>
      <c r="FAK16"/>
      <c r="FAL16"/>
      <c r="FAM16"/>
      <c r="FAN16"/>
      <c r="FAO16"/>
      <c r="FAP16"/>
      <c r="FAQ16"/>
      <c r="FAR16"/>
      <c r="FAS16"/>
      <c r="FAT16"/>
      <c r="FAU16"/>
      <c r="FAV16"/>
      <c r="FAW16"/>
      <c r="FAX16"/>
      <c r="FAY16"/>
      <c r="FAZ16"/>
      <c r="FBA16"/>
      <c r="FBB16"/>
      <c r="FBC16"/>
      <c r="FBD16"/>
      <c r="FBE16"/>
      <c r="FBF16"/>
      <c r="FBG16"/>
      <c r="FBH16"/>
      <c r="FBI16"/>
      <c r="FBJ16"/>
      <c r="FBK16"/>
      <c r="FBL16"/>
      <c r="FBM16"/>
      <c r="FBN16"/>
      <c r="FBO16"/>
      <c r="FBP16"/>
      <c r="FBQ16"/>
      <c r="FBR16"/>
      <c r="FBS16"/>
      <c r="FBT16"/>
      <c r="FBU16"/>
      <c r="FBV16"/>
      <c r="FBW16"/>
      <c r="FBX16"/>
      <c r="FBY16"/>
      <c r="FBZ16"/>
      <c r="FCA16"/>
      <c r="FCB16"/>
      <c r="FCC16"/>
      <c r="FCD16"/>
      <c r="FCE16"/>
      <c r="FCF16"/>
      <c r="FCG16"/>
      <c r="FCH16"/>
      <c r="FCI16"/>
      <c r="FCJ16"/>
      <c r="FCK16"/>
      <c r="FCL16"/>
      <c r="FCM16"/>
      <c r="FCN16"/>
      <c r="FCO16"/>
      <c r="FCP16"/>
      <c r="FCQ16"/>
      <c r="FCR16"/>
      <c r="FCS16"/>
      <c r="FCT16"/>
      <c r="FCU16"/>
      <c r="FCV16"/>
      <c r="FCW16"/>
      <c r="FCX16"/>
      <c r="FCY16"/>
      <c r="FCZ16"/>
      <c r="FDA16"/>
      <c r="FDB16"/>
      <c r="FDC16"/>
      <c r="FDD16"/>
      <c r="FDE16"/>
      <c r="FDF16"/>
      <c r="FDG16"/>
      <c r="FDH16"/>
      <c r="FDI16"/>
      <c r="FDJ16"/>
      <c r="FDK16"/>
      <c r="FDL16"/>
      <c r="FDM16"/>
      <c r="FDN16"/>
      <c r="FDO16"/>
      <c r="FDP16"/>
      <c r="FDQ16"/>
      <c r="FDR16"/>
      <c r="FDS16"/>
      <c r="FDT16"/>
      <c r="FDU16"/>
      <c r="FDV16"/>
      <c r="FDW16"/>
      <c r="FDX16"/>
      <c r="FDY16"/>
      <c r="FDZ16"/>
      <c r="FEA16"/>
      <c r="FEB16"/>
      <c r="FEC16"/>
      <c r="FED16"/>
      <c r="FEE16"/>
      <c r="FEF16"/>
      <c r="FEG16"/>
      <c r="FEH16"/>
      <c r="FEI16"/>
      <c r="FEJ16"/>
      <c r="FEK16"/>
      <c r="FEL16"/>
      <c r="FEM16"/>
      <c r="FEN16"/>
      <c r="FEO16"/>
      <c r="FEP16"/>
      <c r="FEQ16"/>
      <c r="FER16"/>
      <c r="FES16"/>
      <c r="FET16"/>
      <c r="FEU16"/>
      <c r="FEV16"/>
      <c r="FEW16"/>
      <c r="FEX16"/>
      <c r="FEY16"/>
      <c r="FEZ16"/>
      <c r="FFA16"/>
      <c r="FFB16"/>
      <c r="FFC16"/>
      <c r="FFD16"/>
      <c r="FFE16"/>
      <c r="FFF16"/>
      <c r="FFG16"/>
      <c r="FFH16"/>
      <c r="FFI16"/>
      <c r="FFJ16"/>
      <c r="FFK16"/>
      <c r="FFL16"/>
      <c r="FFM16"/>
      <c r="FFN16"/>
      <c r="FFO16"/>
      <c r="FFP16"/>
      <c r="FFQ16"/>
      <c r="FFR16"/>
      <c r="FFS16"/>
      <c r="FFT16"/>
      <c r="FFU16"/>
      <c r="FFV16"/>
      <c r="FFW16"/>
      <c r="FFX16"/>
      <c r="FFY16"/>
      <c r="FFZ16"/>
      <c r="FGA16"/>
      <c r="FGB16"/>
      <c r="FGC16"/>
      <c r="FGD16"/>
      <c r="FGE16"/>
      <c r="FGF16"/>
      <c r="FGG16"/>
      <c r="FGH16"/>
      <c r="FGI16"/>
      <c r="FGJ16"/>
      <c r="FGK16"/>
      <c r="FGL16"/>
      <c r="FGM16"/>
      <c r="FGN16"/>
      <c r="FGO16"/>
      <c r="FGP16"/>
      <c r="FGQ16"/>
      <c r="FGR16"/>
      <c r="FGS16"/>
      <c r="FGT16"/>
      <c r="FGU16"/>
      <c r="FGV16"/>
      <c r="FGW16"/>
      <c r="FGX16"/>
      <c r="FGY16"/>
      <c r="FGZ16"/>
      <c r="FHA16"/>
      <c r="FHB16"/>
      <c r="FHC16"/>
      <c r="FHD16"/>
      <c r="FHE16"/>
      <c r="FHF16"/>
      <c r="FHG16"/>
      <c r="FHH16"/>
      <c r="FHI16"/>
      <c r="FHJ16"/>
      <c r="FHK16"/>
      <c r="FHL16"/>
      <c r="FHM16"/>
      <c r="FHN16"/>
      <c r="FHO16"/>
      <c r="FHP16"/>
      <c r="FHQ16"/>
      <c r="FHR16"/>
      <c r="FHS16"/>
      <c r="FHT16"/>
      <c r="FHU16"/>
      <c r="FHV16"/>
      <c r="FHW16"/>
      <c r="FHX16"/>
      <c r="FHY16"/>
      <c r="FHZ16"/>
      <c r="FIA16"/>
      <c r="FIB16"/>
      <c r="FIC16"/>
      <c r="FID16"/>
      <c r="FIE16"/>
      <c r="FIF16"/>
      <c r="FIG16"/>
      <c r="FIH16"/>
      <c r="FII16"/>
      <c r="FIJ16"/>
      <c r="FIK16"/>
      <c r="FIL16"/>
      <c r="FIM16"/>
      <c r="FIN16"/>
      <c r="FIO16"/>
      <c r="FIP16"/>
      <c r="FIQ16"/>
      <c r="FIR16"/>
      <c r="FIS16"/>
      <c r="FIT16"/>
      <c r="FIU16"/>
      <c r="FIV16"/>
      <c r="FIW16"/>
      <c r="FIX16"/>
      <c r="FIY16"/>
      <c r="FIZ16"/>
      <c r="FJA16"/>
      <c r="FJB16"/>
      <c r="FJC16"/>
      <c r="FJD16"/>
      <c r="FJE16"/>
      <c r="FJF16"/>
      <c r="FJG16"/>
      <c r="FJH16"/>
      <c r="FJI16"/>
      <c r="FJJ16"/>
      <c r="FJK16"/>
      <c r="FJL16"/>
      <c r="FJM16"/>
      <c r="FJN16"/>
      <c r="FJO16"/>
      <c r="FJP16"/>
      <c r="FJQ16"/>
      <c r="FJR16"/>
      <c r="FJS16"/>
      <c r="FJT16"/>
      <c r="FJU16"/>
      <c r="FJV16"/>
      <c r="FJW16"/>
      <c r="FJX16"/>
      <c r="FJY16"/>
      <c r="FJZ16"/>
      <c r="FKA16"/>
      <c r="FKB16"/>
      <c r="FKC16"/>
      <c r="FKD16"/>
      <c r="FKE16"/>
      <c r="FKF16"/>
      <c r="FKG16"/>
      <c r="FKH16"/>
      <c r="FKI16"/>
      <c r="FKJ16"/>
      <c r="FKK16"/>
      <c r="FKL16"/>
      <c r="FKM16"/>
      <c r="FKN16"/>
      <c r="FKO16"/>
      <c r="FKP16"/>
      <c r="FKQ16"/>
      <c r="FKR16"/>
      <c r="FKS16"/>
      <c r="FKT16"/>
      <c r="FKU16"/>
      <c r="FKV16"/>
      <c r="FKW16"/>
      <c r="FKX16"/>
      <c r="FKY16"/>
      <c r="FKZ16"/>
      <c r="FLA16"/>
      <c r="FLB16"/>
      <c r="FLC16"/>
      <c r="FLD16"/>
      <c r="FLE16"/>
      <c r="FLF16"/>
      <c r="FLG16"/>
      <c r="FLH16"/>
      <c r="FLI16"/>
      <c r="FLJ16"/>
      <c r="FLK16"/>
      <c r="FLL16"/>
      <c r="FLM16"/>
      <c r="FLN16"/>
      <c r="FLO16"/>
      <c r="FLP16"/>
      <c r="FLQ16"/>
      <c r="FLR16"/>
      <c r="FLS16"/>
      <c r="FLT16"/>
      <c r="FLU16"/>
      <c r="FLV16"/>
      <c r="FLW16"/>
      <c r="FLX16"/>
      <c r="FLY16"/>
      <c r="FLZ16"/>
      <c r="FMA16"/>
      <c r="FMB16"/>
      <c r="FMC16"/>
      <c r="FMD16"/>
      <c r="FME16"/>
      <c r="FMF16"/>
      <c r="FMG16"/>
      <c r="FMH16"/>
      <c r="FMI16"/>
      <c r="FMJ16"/>
      <c r="FMK16"/>
      <c r="FML16"/>
      <c r="FMM16"/>
      <c r="FMN16"/>
      <c r="FMO16"/>
      <c r="FMP16"/>
      <c r="FMQ16"/>
      <c r="FMR16"/>
      <c r="FMS16"/>
      <c r="FMT16"/>
      <c r="FMU16"/>
      <c r="FMV16"/>
      <c r="FMW16"/>
      <c r="FMX16"/>
      <c r="FMY16"/>
      <c r="FMZ16"/>
      <c r="FNA16"/>
      <c r="FNB16"/>
      <c r="FNC16"/>
      <c r="FND16"/>
      <c r="FNE16"/>
      <c r="FNF16"/>
      <c r="FNG16"/>
      <c r="FNH16"/>
      <c r="FNI16"/>
      <c r="FNJ16"/>
      <c r="FNK16"/>
      <c r="FNL16"/>
      <c r="FNM16"/>
      <c r="FNN16"/>
      <c r="FNO16"/>
      <c r="FNP16"/>
      <c r="FNQ16"/>
      <c r="FNR16"/>
      <c r="FNS16"/>
      <c r="FNT16"/>
      <c r="FNU16"/>
      <c r="FNV16"/>
      <c r="FNW16"/>
      <c r="FNX16"/>
      <c r="FNY16"/>
      <c r="FNZ16"/>
      <c r="FOA16"/>
      <c r="FOB16"/>
      <c r="FOC16"/>
      <c r="FOD16"/>
      <c r="FOE16"/>
      <c r="FOF16"/>
      <c r="FOG16"/>
      <c r="FOH16"/>
      <c r="FOI16"/>
      <c r="FOJ16"/>
      <c r="FOK16"/>
      <c r="FOL16"/>
      <c r="FOM16"/>
      <c r="FON16"/>
      <c r="FOO16"/>
      <c r="FOP16"/>
      <c r="FOQ16"/>
      <c r="FOR16"/>
      <c r="FOS16"/>
      <c r="FOT16"/>
      <c r="FOU16"/>
      <c r="FOV16"/>
      <c r="FOW16"/>
      <c r="FOX16"/>
      <c r="FOY16"/>
      <c r="FOZ16"/>
      <c r="FPA16"/>
      <c r="FPB16"/>
      <c r="FPC16"/>
      <c r="FPD16"/>
      <c r="FPE16"/>
      <c r="FPF16"/>
      <c r="FPG16"/>
      <c r="FPH16"/>
      <c r="FPI16"/>
      <c r="FPJ16"/>
      <c r="FPK16"/>
      <c r="FPL16"/>
      <c r="FPM16"/>
      <c r="FPN16"/>
      <c r="FPO16"/>
      <c r="FPP16"/>
      <c r="FPQ16"/>
      <c r="FPR16"/>
      <c r="FPS16"/>
      <c r="FPT16"/>
      <c r="FPU16"/>
      <c r="FPV16"/>
      <c r="FPW16"/>
      <c r="FPX16"/>
      <c r="FPY16"/>
      <c r="FPZ16"/>
      <c r="FQA16"/>
      <c r="FQB16"/>
      <c r="FQC16"/>
      <c r="FQD16"/>
      <c r="FQE16"/>
      <c r="FQF16"/>
      <c r="FQG16"/>
      <c r="FQH16"/>
      <c r="FQI16"/>
      <c r="FQJ16"/>
      <c r="FQK16"/>
      <c r="FQL16"/>
      <c r="FQM16"/>
      <c r="FQN16"/>
      <c r="FQO16"/>
      <c r="FQP16"/>
      <c r="FQQ16"/>
      <c r="FQR16"/>
      <c r="FQS16"/>
      <c r="FQT16"/>
      <c r="FQU16"/>
      <c r="FQV16"/>
      <c r="FQW16"/>
      <c r="FQX16"/>
      <c r="FQY16"/>
      <c r="FQZ16"/>
      <c r="FRA16"/>
      <c r="FRB16"/>
      <c r="FRC16"/>
      <c r="FRD16"/>
      <c r="FRE16"/>
      <c r="FRF16"/>
      <c r="FRG16"/>
      <c r="FRH16"/>
      <c r="FRI16"/>
      <c r="FRJ16"/>
      <c r="FRK16"/>
      <c r="FRL16"/>
      <c r="FRM16"/>
      <c r="FRN16"/>
      <c r="FRO16"/>
      <c r="FRP16"/>
      <c r="FRQ16"/>
      <c r="FRR16"/>
      <c r="FRS16"/>
      <c r="FRT16"/>
      <c r="FRU16"/>
      <c r="FRV16"/>
      <c r="FRW16"/>
      <c r="FRX16"/>
      <c r="FRY16"/>
      <c r="FRZ16"/>
      <c r="FSA16"/>
      <c r="FSB16"/>
      <c r="FSC16"/>
      <c r="FSD16"/>
      <c r="FSE16"/>
      <c r="FSF16"/>
      <c r="FSG16"/>
      <c r="FSH16"/>
      <c r="FSI16"/>
      <c r="FSJ16"/>
      <c r="FSK16"/>
      <c r="FSL16"/>
      <c r="FSM16"/>
      <c r="FSN16"/>
      <c r="FSO16"/>
      <c r="FSP16"/>
      <c r="FSQ16"/>
      <c r="FSR16"/>
      <c r="FSS16"/>
      <c r="FST16"/>
      <c r="FSU16"/>
      <c r="FSV16"/>
      <c r="FSW16"/>
      <c r="FSX16"/>
      <c r="FSY16"/>
      <c r="FSZ16"/>
      <c r="FTA16"/>
      <c r="FTB16"/>
      <c r="FTC16"/>
      <c r="FTD16"/>
      <c r="FTE16"/>
      <c r="FTF16"/>
      <c r="FTG16"/>
      <c r="FTH16"/>
      <c r="FTI16"/>
      <c r="FTJ16"/>
      <c r="FTK16"/>
      <c r="FTL16"/>
      <c r="FTM16"/>
      <c r="FTN16"/>
      <c r="FTO16"/>
      <c r="FTP16"/>
      <c r="FTQ16"/>
      <c r="FTR16"/>
      <c r="FTS16"/>
      <c r="FTT16"/>
      <c r="FTU16"/>
      <c r="FTV16"/>
      <c r="FTW16"/>
      <c r="FTX16"/>
      <c r="FTY16"/>
      <c r="FTZ16"/>
      <c r="FUA16"/>
      <c r="FUB16"/>
      <c r="FUC16"/>
      <c r="FUD16"/>
      <c r="FUE16"/>
      <c r="FUF16"/>
      <c r="FUG16"/>
      <c r="FUH16"/>
      <c r="FUI16"/>
      <c r="FUJ16"/>
      <c r="FUK16"/>
      <c r="FUL16"/>
      <c r="FUM16"/>
      <c r="FUN16"/>
      <c r="FUO16"/>
      <c r="FUP16"/>
      <c r="FUQ16"/>
      <c r="FUR16"/>
      <c r="FUS16"/>
      <c r="FUT16"/>
      <c r="FUU16"/>
      <c r="FUV16"/>
      <c r="FUW16"/>
      <c r="FUX16"/>
      <c r="FUY16"/>
      <c r="FUZ16"/>
      <c r="FVA16"/>
      <c r="FVB16"/>
      <c r="FVC16"/>
      <c r="FVD16"/>
      <c r="FVE16"/>
      <c r="FVF16"/>
      <c r="FVG16"/>
      <c r="FVH16"/>
      <c r="FVI16"/>
      <c r="FVJ16"/>
      <c r="FVK16"/>
      <c r="FVL16"/>
      <c r="FVM16"/>
      <c r="FVN16"/>
      <c r="FVO16"/>
      <c r="FVP16"/>
      <c r="FVQ16"/>
      <c r="FVR16"/>
      <c r="FVS16"/>
      <c r="FVT16"/>
      <c r="FVU16"/>
      <c r="FVV16"/>
      <c r="FVW16"/>
      <c r="FVX16"/>
      <c r="FVY16"/>
      <c r="FVZ16"/>
      <c r="FWA16"/>
      <c r="FWB16"/>
      <c r="FWC16"/>
      <c r="FWD16"/>
      <c r="FWE16"/>
      <c r="FWF16"/>
      <c r="FWG16"/>
      <c r="FWH16"/>
      <c r="FWI16"/>
      <c r="FWJ16"/>
      <c r="FWK16"/>
      <c r="FWL16"/>
      <c r="FWM16"/>
      <c r="FWN16"/>
      <c r="FWO16"/>
      <c r="FWP16"/>
      <c r="FWQ16"/>
      <c r="FWR16"/>
      <c r="FWS16"/>
      <c r="FWT16"/>
      <c r="FWU16"/>
      <c r="FWV16"/>
      <c r="FWW16"/>
      <c r="FWX16"/>
      <c r="FWY16"/>
      <c r="FWZ16"/>
      <c r="FXA16"/>
      <c r="FXB16"/>
      <c r="FXC16"/>
      <c r="FXD16"/>
      <c r="FXE16"/>
      <c r="FXF16"/>
      <c r="FXG16"/>
      <c r="FXH16"/>
      <c r="FXI16"/>
      <c r="FXJ16"/>
      <c r="FXK16"/>
      <c r="FXL16"/>
      <c r="FXM16"/>
      <c r="FXN16"/>
      <c r="FXO16"/>
      <c r="FXP16"/>
      <c r="FXQ16"/>
      <c r="FXR16"/>
      <c r="FXS16"/>
      <c r="FXT16"/>
      <c r="FXU16"/>
      <c r="FXV16"/>
      <c r="FXW16"/>
      <c r="FXX16"/>
      <c r="FXY16"/>
      <c r="FXZ16"/>
      <c r="FYA16"/>
      <c r="FYB16"/>
      <c r="FYC16"/>
      <c r="FYD16"/>
      <c r="FYE16"/>
      <c r="FYF16"/>
      <c r="FYG16"/>
      <c r="FYH16"/>
      <c r="FYI16"/>
      <c r="FYJ16"/>
      <c r="FYK16"/>
      <c r="FYL16"/>
      <c r="FYM16"/>
      <c r="FYN16"/>
      <c r="FYO16"/>
      <c r="FYP16"/>
      <c r="FYQ16"/>
      <c r="FYR16"/>
      <c r="FYS16"/>
      <c r="FYT16"/>
      <c r="FYU16"/>
      <c r="FYV16"/>
      <c r="FYW16"/>
      <c r="FYX16"/>
      <c r="FYY16"/>
      <c r="FYZ16"/>
      <c r="FZA16"/>
      <c r="FZB16"/>
      <c r="FZC16"/>
      <c r="FZD16"/>
      <c r="FZE16"/>
      <c r="FZF16"/>
      <c r="FZG16"/>
      <c r="FZH16"/>
      <c r="FZI16"/>
      <c r="FZJ16"/>
      <c r="FZK16"/>
      <c r="FZL16"/>
      <c r="FZM16"/>
      <c r="FZN16"/>
      <c r="FZO16"/>
      <c r="FZP16"/>
      <c r="FZQ16"/>
      <c r="FZR16"/>
      <c r="FZS16"/>
      <c r="FZT16"/>
      <c r="FZU16"/>
      <c r="FZV16"/>
      <c r="FZW16"/>
      <c r="FZX16"/>
      <c r="FZY16"/>
      <c r="FZZ16"/>
      <c r="GAA16"/>
      <c r="GAB16"/>
      <c r="GAC16"/>
      <c r="GAD16"/>
      <c r="GAE16"/>
      <c r="GAF16"/>
      <c r="GAG16"/>
      <c r="GAH16"/>
      <c r="GAI16"/>
      <c r="GAJ16"/>
      <c r="GAK16"/>
      <c r="GAL16"/>
      <c r="GAM16"/>
      <c r="GAN16"/>
      <c r="GAO16"/>
      <c r="GAP16"/>
      <c r="GAQ16"/>
      <c r="GAR16"/>
      <c r="GAS16"/>
      <c r="GAT16"/>
      <c r="GAU16"/>
      <c r="GAV16"/>
      <c r="GAW16"/>
      <c r="GAX16"/>
      <c r="GAY16"/>
      <c r="GAZ16"/>
      <c r="GBA16"/>
      <c r="GBB16"/>
      <c r="GBC16"/>
      <c r="GBD16"/>
      <c r="GBE16"/>
      <c r="GBF16"/>
      <c r="GBG16"/>
      <c r="GBH16"/>
      <c r="GBI16"/>
      <c r="GBJ16"/>
      <c r="GBK16"/>
      <c r="GBL16"/>
      <c r="GBM16"/>
      <c r="GBN16"/>
      <c r="GBO16"/>
      <c r="GBP16"/>
      <c r="GBQ16"/>
      <c r="GBR16"/>
      <c r="GBS16"/>
      <c r="GBT16"/>
      <c r="GBU16"/>
      <c r="GBV16"/>
      <c r="GBW16"/>
      <c r="GBX16"/>
      <c r="GBY16"/>
      <c r="GBZ16"/>
      <c r="GCA16"/>
      <c r="GCB16"/>
      <c r="GCC16"/>
      <c r="GCD16"/>
      <c r="GCE16"/>
      <c r="GCF16"/>
      <c r="GCG16"/>
      <c r="GCH16"/>
      <c r="GCI16"/>
      <c r="GCJ16"/>
      <c r="GCK16"/>
      <c r="GCL16"/>
      <c r="GCM16"/>
      <c r="GCN16"/>
      <c r="GCO16"/>
      <c r="GCP16"/>
      <c r="GCQ16"/>
      <c r="GCR16"/>
      <c r="GCS16"/>
      <c r="GCT16"/>
      <c r="GCU16"/>
      <c r="GCV16"/>
      <c r="GCW16"/>
      <c r="GCX16"/>
      <c r="GCY16"/>
      <c r="GCZ16"/>
      <c r="GDA16"/>
      <c r="GDB16"/>
      <c r="GDC16"/>
      <c r="GDD16"/>
      <c r="GDE16"/>
      <c r="GDF16"/>
      <c r="GDG16"/>
      <c r="GDH16"/>
      <c r="GDI16"/>
      <c r="GDJ16"/>
      <c r="GDK16"/>
      <c r="GDL16"/>
      <c r="GDM16"/>
      <c r="GDN16"/>
      <c r="GDO16"/>
      <c r="GDP16"/>
      <c r="GDQ16"/>
      <c r="GDR16"/>
      <c r="GDS16"/>
      <c r="GDT16"/>
      <c r="GDU16"/>
      <c r="GDV16"/>
      <c r="GDW16"/>
      <c r="GDX16"/>
      <c r="GDY16"/>
      <c r="GDZ16"/>
      <c r="GEA16"/>
      <c r="GEB16"/>
      <c r="GEC16"/>
      <c r="GED16"/>
      <c r="GEE16"/>
      <c r="GEF16"/>
      <c r="GEG16"/>
      <c r="GEH16"/>
      <c r="GEI16"/>
      <c r="GEJ16"/>
      <c r="GEK16"/>
      <c r="GEL16"/>
      <c r="GEM16"/>
      <c r="GEN16"/>
      <c r="GEO16"/>
      <c r="GEP16"/>
      <c r="GEQ16"/>
      <c r="GER16"/>
      <c r="GES16"/>
      <c r="GET16"/>
      <c r="GEU16"/>
      <c r="GEV16"/>
      <c r="GEW16"/>
      <c r="GEX16"/>
      <c r="GEY16"/>
      <c r="GEZ16"/>
      <c r="GFA16"/>
      <c r="GFB16"/>
      <c r="GFC16"/>
      <c r="GFD16"/>
      <c r="GFE16"/>
      <c r="GFF16"/>
      <c r="GFG16"/>
      <c r="GFH16"/>
      <c r="GFI16"/>
      <c r="GFJ16"/>
      <c r="GFK16"/>
      <c r="GFL16"/>
      <c r="GFM16"/>
      <c r="GFN16"/>
      <c r="GFO16"/>
      <c r="GFP16"/>
      <c r="GFQ16"/>
      <c r="GFR16"/>
      <c r="GFS16"/>
      <c r="GFT16"/>
      <c r="GFU16"/>
      <c r="GFV16"/>
      <c r="GFW16"/>
      <c r="GFX16"/>
      <c r="GFY16"/>
      <c r="GFZ16"/>
      <c r="GGA16"/>
      <c r="GGB16"/>
      <c r="GGC16"/>
      <c r="GGD16"/>
      <c r="GGE16"/>
      <c r="GGF16"/>
      <c r="GGG16"/>
      <c r="GGH16"/>
      <c r="GGI16"/>
      <c r="GGJ16"/>
      <c r="GGK16"/>
      <c r="GGL16"/>
      <c r="GGM16"/>
      <c r="GGN16"/>
      <c r="GGO16"/>
      <c r="GGP16"/>
      <c r="GGQ16"/>
      <c r="GGR16"/>
      <c r="GGS16"/>
      <c r="GGT16"/>
      <c r="GGU16"/>
      <c r="GGV16"/>
      <c r="GGW16"/>
      <c r="GGX16"/>
      <c r="GGY16"/>
      <c r="GGZ16"/>
      <c r="GHA16"/>
      <c r="GHB16"/>
      <c r="GHC16"/>
      <c r="GHD16"/>
      <c r="GHE16"/>
      <c r="GHF16"/>
      <c r="GHG16"/>
      <c r="GHH16"/>
      <c r="GHI16"/>
      <c r="GHJ16"/>
      <c r="GHK16"/>
      <c r="GHL16"/>
      <c r="GHM16"/>
      <c r="GHN16"/>
      <c r="GHO16"/>
      <c r="GHP16"/>
      <c r="GHQ16"/>
      <c r="GHR16"/>
      <c r="GHS16"/>
      <c r="GHT16"/>
      <c r="GHU16"/>
      <c r="GHV16"/>
      <c r="GHW16"/>
      <c r="GHX16"/>
      <c r="GHY16"/>
      <c r="GHZ16"/>
      <c r="GIA16"/>
      <c r="GIB16"/>
      <c r="GIC16"/>
      <c r="GID16"/>
      <c r="GIE16"/>
      <c r="GIF16"/>
      <c r="GIG16"/>
      <c r="GIH16"/>
      <c r="GII16"/>
      <c r="GIJ16"/>
      <c r="GIK16"/>
      <c r="GIL16"/>
      <c r="GIM16"/>
      <c r="GIN16"/>
      <c r="GIO16"/>
      <c r="GIP16"/>
      <c r="GIQ16"/>
      <c r="GIR16"/>
      <c r="GIS16"/>
      <c r="GIT16"/>
      <c r="GIU16"/>
      <c r="GIV16"/>
      <c r="GIW16"/>
      <c r="GIX16"/>
      <c r="GIY16"/>
      <c r="GIZ16"/>
      <c r="GJA16"/>
      <c r="GJB16"/>
      <c r="GJC16"/>
      <c r="GJD16"/>
      <c r="GJE16"/>
      <c r="GJF16"/>
      <c r="GJG16"/>
      <c r="GJH16"/>
      <c r="GJI16"/>
      <c r="GJJ16"/>
      <c r="GJK16"/>
      <c r="GJL16"/>
      <c r="GJM16"/>
      <c r="GJN16"/>
      <c r="GJO16"/>
      <c r="GJP16"/>
      <c r="GJQ16"/>
      <c r="GJR16"/>
      <c r="GJS16"/>
      <c r="GJT16"/>
      <c r="GJU16"/>
      <c r="GJV16"/>
      <c r="GJW16"/>
      <c r="GJX16"/>
      <c r="GJY16"/>
      <c r="GJZ16"/>
      <c r="GKA16"/>
      <c r="GKB16"/>
      <c r="GKC16"/>
      <c r="GKD16"/>
      <c r="GKE16"/>
      <c r="GKF16"/>
      <c r="GKG16"/>
      <c r="GKH16"/>
      <c r="GKI16"/>
      <c r="GKJ16"/>
      <c r="GKK16"/>
      <c r="GKL16"/>
      <c r="GKM16"/>
      <c r="GKN16"/>
      <c r="GKO16"/>
      <c r="GKP16"/>
      <c r="GKQ16"/>
      <c r="GKR16"/>
      <c r="GKS16"/>
      <c r="GKT16"/>
      <c r="GKU16"/>
      <c r="GKV16"/>
      <c r="GKW16"/>
      <c r="GKX16"/>
      <c r="GKY16"/>
      <c r="GKZ16"/>
      <c r="GLA16"/>
      <c r="GLB16"/>
      <c r="GLC16"/>
      <c r="GLD16"/>
      <c r="GLE16"/>
      <c r="GLF16"/>
      <c r="GLG16"/>
      <c r="GLH16"/>
      <c r="GLI16"/>
      <c r="GLJ16"/>
      <c r="GLK16"/>
      <c r="GLL16"/>
      <c r="GLM16"/>
      <c r="GLN16"/>
      <c r="GLO16"/>
      <c r="GLP16"/>
      <c r="GLQ16"/>
      <c r="GLR16"/>
      <c r="GLS16"/>
      <c r="GLT16"/>
      <c r="GLU16"/>
      <c r="GLV16"/>
      <c r="GLW16"/>
      <c r="GLX16"/>
      <c r="GLY16"/>
      <c r="GLZ16"/>
      <c r="GMA16"/>
      <c r="GMB16"/>
      <c r="GMC16"/>
      <c r="GMD16"/>
      <c r="GME16"/>
      <c r="GMF16"/>
      <c r="GMG16"/>
      <c r="GMH16"/>
      <c r="GMI16"/>
      <c r="GMJ16"/>
      <c r="GMK16"/>
      <c r="GML16"/>
      <c r="GMM16"/>
      <c r="GMN16"/>
      <c r="GMO16"/>
      <c r="GMP16"/>
      <c r="GMQ16"/>
      <c r="GMR16"/>
      <c r="GMS16"/>
      <c r="GMT16"/>
      <c r="GMU16"/>
      <c r="GMV16"/>
      <c r="GMW16"/>
      <c r="GMX16"/>
      <c r="GMY16"/>
      <c r="GMZ16"/>
      <c r="GNA16"/>
      <c r="GNB16"/>
      <c r="GNC16"/>
      <c r="GND16"/>
      <c r="GNE16"/>
      <c r="GNF16"/>
      <c r="GNG16"/>
      <c r="GNH16"/>
      <c r="GNI16"/>
      <c r="GNJ16"/>
      <c r="GNK16"/>
      <c r="GNL16"/>
      <c r="GNM16"/>
      <c r="GNN16"/>
      <c r="GNO16"/>
      <c r="GNP16"/>
      <c r="GNQ16"/>
      <c r="GNR16"/>
      <c r="GNS16"/>
      <c r="GNT16"/>
      <c r="GNU16"/>
      <c r="GNV16"/>
      <c r="GNW16"/>
      <c r="GNX16"/>
      <c r="GNY16"/>
      <c r="GNZ16"/>
      <c r="GOA16"/>
      <c r="GOB16"/>
      <c r="GOC16"/>
      <c r="GOD16"/>
      <c r="GOE16"/>
      <c r="GOF16"/>
      <c r="GOG16"/>
      <c r="GOH16"/>
      <c r="GOI16"/>
      <c r="GOJ16"/>
      <c r="GOK16"/>
      <c r="GOL16"/>
      <c r="GOM16"/>
      <c r="GON16"/>
      <c r="GOO16"/>
      <c r="GOP16"/>
      <c r="GOQ16"/>
      <c r="GOR16"/>
      <c r="GOS16"/>
      <c r="GOT16"/>
      <c r="GOU16"/>
      <c r="GOV16"/>
      <c r="GOW16"/>
      <c r="GOX16"/>
      <c r="GOY16"/>
      <c r="GOZ16"/>
      <c r="GPA16"/>
      <c r="GPB16"/>
      <c r="GPC16"/>
      <c r="GPD16"/>
      <c r="GPE16"/>
      <c r="GPF16"/>
      <c r="GPG16"/>
      <c r="GPH16"/>
      <c r="GPI16"/>
      <c r="GPJ16"/>
      <c r="GPK16"/>
      <c r="GPL16"/>
      <c r="GPM16"/>
      <c r="GPN16"/>
      <c r="GPO16"/>
      <c r="GPP16"/>
      <c r="GPQ16"/>
      <c r="GPR16"/>
      <c r="GPS16"/>
      <c r="GPT16"/>
      <c r="GPU16"/>
      <c r="GPV16"/>
      <c r="GPW16"/>
      <c r="GPX16"/>
      <c r="GPY16"/>
      <c r="GPZ16"/>
      <c r="GQA16"/>
      <c r="GQB16"/>
      <c r="GQC16"/>
      <c r="GQD16"/>
      <c r="GQE16"/>
      <c r="GQF16"/>
      <c r="GQG16"/>
      <c r="GQH16"/>
      <c r="GQI16"/>
      <c r="GQJ16"/>
      <c r="GQK16"/>
      <c r="GQL16"/>
      <c r="GQM16"/>
      <c r="GQN16"/>
      <c r="GQO16"/>
      <c r="GQP16"/>
      <c r="GQQ16"/>
      <c r="GQR16"/>
      <c r="GQS16"/>
      <c r="GQT16"/>
      <c r="GQU16"/>
      <c r="GQV16"/>
      <c r="GQW16"/>
      <c r="GQX16"/>
      <c r="GQY16"/>
      <c r="GQZ16"/>
      <c r="GRA16"/>
      <c r="GRB16"/>
      <c r="GRC16"/>
      <c r="GRD16"/>
      <c r="GRE16"/>
      <c r="GRF16"/>
      <c r="GRG16"/>
      <c r="GRH16"/>
      <c r="GRI16"/>
      <c r="GRJ16"/>
      <c r="GRK16"/>
      <c r="GRL16"/>
      <c r="GRM16"/>
      <c r="GRN16"/>
      <c r="GRO16"/>
      <c r="GRP16"/>
      <c r="GRQ16"/>
      <c r="GRR16"/>
      <c r="GRS16"/>
      <c r="GRT16"/>
      <c r="GRU16"/>
      <c r="GRV16"/>
      <c r="GRW16"/>
      <c r="GRX16"/>
      <c r="GRY16"/>
      <c r="GRZ16"/>
      <c r="GSA16"/>
      <c r="GSB16"/>
      <c r="GSC16"/>
      <c r="GSD16"/>
      <c r="GSE16"/>
      <c r="GSF16"/>
      <c r="GSG16"/>
      <c r="GSH16"/>
      <c r="GSI16"/>
      <c r="GSJ16"/>
      <c r="GSK16"/>
      <c r="GSL16"/>
      <c r="GSM16"/>
      <c r="GSN16"/>
      <c r="GSO16"/>
      <c r="GSP16"/>
      <c r="GSQ16"/>
      <c r="GSR16"/>
      <c r="GSS16"/>
      <c r="GST16"/>
      <c r="GSU16"/>
      <c r="GSV16"/>
      <c r="GSW16"/>
      <c r="GSX16"/>
      <c r="GSY16"/>
      <c r="GSZ16"/>
      <c r="GTA16"/>
      <c r="GTB16"/>
      <c r="GTC16"/>
      <c r="GTD16"/>
      <c r="GTE16"/>
      <c r="GTF16"/>
      <c r="GTG16"/>
      <c r="GTH16"/>
      <c r="GTI16"/>
      <c r="GTJ16"/>
      <c r="GTK16"/>
      <c r="GTL16"/>
      <c r="GTM16"/>
      <c r="GTN16"/>
      <c r="GTO16"/>
      <c r="GTP16"/>
      <c r="GTQ16"/>
      <c r="GTR16"/>
      <c r="GTS16"/>
      <c r="GTT16"/>
      <c r="GTU16"/>
      <c r="GTV16"/>
      <c r="GTW16"/>
      <c r="GTX16"/>
      <c r="GTY16"/>
      <c r="GTZ16"/>
      <c r="GUA16"/>
      <c r="GUB16"/>
      <c r="GUC16"/>
      <c r="GUD16"/>
      <c r="GUE16"/>
      <c r="GUF16"/>
      <c r="GUG16"/>
      <c r="GUH16"/>
      <c r="GUI16"/>
      <c r="GUJ16"/>
      <c r="GUK16"/>
      <c r="GUL16"/>
      <c r="GUM16"/>
      <c r="GUN16"/>
      <c r="GUO16"/>
      <c r="GUP16"/>
      <c r="GUQ16"/>
      <c r="GUR16"/>
      <c r="GUS16"/>
      <c r="GUT16"/>
      <c r="GUU16"/>
      <c r="GUV16"/>
      <c r="GUW16"/>
      <c r="GUX16"/>
      <c r="GUY16"/>
      <c r="GUZ16"/>
      <c r="GVA16"/>
      <c r="GVB16"/>
      <c r="GVC16"/>
      <c r="GVD16"/>
      <c r="GVE16"/>
      <c r="GVF16"/>
      <c r="GVG16"/>
      <c r="GVH16"/>
      <c r="GVI16"/>
      <c r="GVJ16"/>
      <c r="GVK16"/>
      <c r="GVL16"/>
      <c r="GVM16"/>
      <c r="GVN16"/>
      <c r="GVO16"/>
      <c r="GVP16"/>
      <c r="GVQ16"/>
      <c r="GVR16"/>
      <c r="GVS16"/>
      <c r="GVT16"/>
      <c r="GVU16"/>
      <c r="GVV16"/>
      <c r="GVW16"/>
      <c r="GVX16"/>
      <c r="GVY16"/>
      <c r="GVZ16"/>
      <c r="GWA16"/>
      <c r="GWB16"/>
      <c r="GWC16"/>
      <c r="GWD16"/>
      <c r="GWE16"/>
      <c r="GWF16"/>
      <c r="GWG16"/>
      <c r="GWH16"/>
      <c r="GWI16"/>
      <c r="GWJ16"/>
      <c r="GWK16"/>
      <c r="GWL16"/>
      <c r="GWM16"/>
      <c r="GWN16"/>
      <c r="GWO16"/>
      <c r="GWP16"/>
      <c r="GWQ16"/>
      <c r="GWR16"/>
      <c r="GWS16"/>
      <c r="GWT16"/>
      <c r="GWU16"/>
      <c r="GWV16"/>
      <c r="GWW16"/>
      <c r="GWX16"/>
      <c r="GWY16"/>
      <c r="GWZ16"/>
      <c r="GXA16"/>
      <c r="GXB16"/>
      <c r="GXC16"/>
      <c r="GXD16"/>
      <c r="GXE16"/>
      <c r="GXF16"/>
      <c r="GXG16"/>
      <c r="GXH16"/>
      <c r="GXI16"/>
      <c r="GXJ16"/>
      <c r="GXK16"/>
      <c r="GXL16"/>
      <c r="GXM16"/>
      <c r="GXN16"/>
      <c r="GXO16"/>
      <c r="GXP16"/>
      <c r="GXQ16"/>
      <c r="GXR16"/>
      <c r="GXS16"/>
      <c r="GXT16"/>
      <c r="GXU16"/>
      <c r="GXV16"/>
      <c r="GXW16"/>
      <c r="GXX16"/>
      <c r="GXY16"/>
      <c r="GXZ16"/>
      <c r="GYA16"/>
      <c r="GYB16"/>
      <c r="GYC16"/>
      <c r="GYD16"/>
      <c r="GYE16"/>
      <c r="GYF16"/>
      <c r="GYG16"/>
      <c r="GYH16"/>
      <c r="GYI16"/>
      <c r="GYJ16"/>
      <c r="GYK16"/>
      <c r="GYL16"/>
      <c r="GYM16"/>
      <c r="GYN16"/>
      <c r="GYO16"/>
      <c r="GYP16"/>
      <c r="GYQ16"/>
      <c r="GYR16"/>
      <c r="GYS16"/>
      <c r="GYT16"/>
      <c r="GYU16"/>
      <c r="GYV16"/>
      <c r="GYW16"/>
      <c r="GYX16"/>
      <c r="GYY16"/>
      <c r="GYZ16"/>
      <c r="GZA16"/>
      <c r="GZB16"/>
      <c r="GZC16"/>
      <c r="GZD16"/>
      <c r="GZE16"/>
      <c r="GZF16"/>
      <c r="GZG16"/>
      <c r="GZH16"/>
      <c r="GZI16"/>
      <c r="GZJ16"/>
      <c r="GZK16"/>
      <c r="GZL16"/>
      <c r="GZM16"/>
      <c r="GZN16"/>
      <c r="GZO16"/>
      <c r="GZP16"/>
      <c r="GZQ16"/>
      <c r="GZR16"/>
      <c r="GZS16"/>
      <c r="GZT16"/>
      <c r="GZU16"/>
      <c r="GZV16"/>
      <c r="GZW16"/>
      <c r="GZX16"/>
      <c r="GZY16"/>
      <c r="GZZ16"/>
      <c r="HAA16"/>
      <c r="HAB16"/>
      <c r="HAC16"/>
      <c r="HAD16"/>
      <c r="HAE16"/>
      <c r="HAF16"/>
      <c r="HAG16"/>
      <c r="HAH16"/>
      <c r="HAI16"/>
      <c r="HAJ16"/>
      <c r="HAK16"/>
      <c r="HAL16"/>
      <c r="HAM16"/>
      <c r="HAN16"/>
      <c r="HAO16"/>
      <c r="HAP16"/>
      <c r="HAQ16"/>
      <c r="HAR16"/>
      <c r="HAS16"/>
      <c r="HAT16"/>
      <c r="HAU16"/>
      <c r="HAV16"/>
      <c r="HAW16"/>
      <c r="HAX16"/>
      <c r="HAY16"/>
      <c r="HAZ16"/>
      <c r="HBA16"/>
      <c r="HBB16"/>
      <c r="HBC16"/>
      <c r="HBD16"/>
      <c r="HBE16"/>
      <c r="HBF16"/>
      <c r="HBG16"/>
      <c r="HBH16"/>
      <c r="HBI16"/>
      <c r="HBJ16"/>
      <c r="HBK16"/>
      <c r="HBL16"/>
      <c r="HBM16"/>
      <c r="HBN16"/>
      <c r="HBO16"/>
      <c r="HBP16"/>
      <c r="HBQ16"/>
      <c r="HBR16"/>
      <c r="HBS16"/>
      <c r="HBT16"/>
      <c r="HBU16"/>
      <c r="HBV16"/>
      <c r="HBW16"/>
      <c r="HBX16"/>
      <c r="HBY16"/>
      <c r="HBZ16"/>
      <c r="HCA16"/>
      <c r="HCB16"/>
      <c r="HCC16"/>
      <c r="HCD16"/>
      <c r="HCE16"/>
      <c r="HCF16"/>
      <c r="HCG16"/>
      <c r="HCH16"/>
      <c r="HCI16"/>
      <c r="HCJ16"/>
      <c r="HCK16"/>
      <c r="HCL16"/>
      <c r="HCM16"/>
      <c r="HCN16"/>
      <c r="HCO16"/>
      <c r="HCP16"/>
      <c r="HCQ16"/>
      <c r="HCR16"/>
      <c r="HCS16"/>
      <c r="HCT16"/>
      <c r="HCU16"/>
      <c r="HCV16"/>
      <c r="HCW16"/>
      <c r="HCX16"/>
      <c r="HCY16"/>
      <c r="HCZ16"/>
      <c r="HDA16"/>
      <c r="HDB16"/>
      <c r="HDC16"/>
      <c r="HDD16"/>
      <c r="HDE16"/>
      <c r="HDF16"/>
      <c r="HDG16"/>
      <c r="HDH16"/>
      <c r="HDI16"/>
      <c r="HDJ16"/>
      <c r="HDK16"/>
      <c r="HDL16"/>
      <c r="HDM16"/>
      <c r="HDN16"/>
      <c r="HDO16"/>
      <c r="HDP16"/>
      <c r="HDQ16"/>
      <c r="HDR16"/>
      <c r="HDS16"/>
      <c r="HDT16"/>
      <c r="HDU16"/>
      <c r="HDV16"/>
      <c r="HDW16"/>
      <c r="HDX16"/>
      <c r="HDY16"/>
      <c r="HDZ16"/>
      <c r="HEA16"/>
      <c r="HEB16"/>
      <c r="HEC16"/>
      <c r="HED16"/>
      <c r="HEE16"/>
      <c r="HEF16"/>
      <c r="HEG16"/>
      <c r="HEH16"/>
      <c r="HEI16"/>
      <c r="HEJ16"/>
      <c r="HEK16"/>
      <c r="HEL16"/>
      <c r="HEM16"/>
      <c r="HEN16"/>
      <c r="HEO16"/>
      <c r="HEP16"/>
      <c r="HEQ16"/>
      <c r="HER16"/>
      <c r="HES16"/>
      <c r="HET16"/>
      <c r="HEU16"/>
      <c r="HEV16"/>
      <c r="HEW16"/>
      <c r="HEX16"/>
      <c r="HEY16"/>
      <c r="HEZ16"/>
      <c r="HFA16"/>
      <c r="HFB16"/>
      <c r="HFC16"/>
      <c r="HFD16"/>
      <c r="HFE16"/>
      <c r="HFF16"/>
      <c r="HFG16"/>
      <c r="HFH16"/>
      <c r="HFI16"/>
      <c r="HFJ16"/>
      <c r="HFK16"/>
      <c r="HFL16"/>
      <c r="HFM16"/>
      <c r="HFN16"/>
      <c r="HFO16"/>
      <c r="HFP16"/>
      <c r="HFQ16"/>
      <c r="HFR16"/>
      <c r="HFS16"/>
      <c r="HFT16"/>
      <c r="HFU16"/>
      <c r="HFV16"/>
      <c r="HFW16"/>
      <c r="HFX16"/>
      <c r="HFY16"/>
      <c r="HFZ16"/>
      <c r="HGA16"/>
      <c r="HGB16"/>
      <c r="HGC16"/>
      <c r="HGD16"/>
      <c r="HGE16"/>
      <c r="HGF16"/>
      <c r="HGG16"/>
      <c r="HGH16"/>
      <c r="HGI16"/>
      <c r="HGJ16"/>
      <c r="HGK16"/>
      <c r="HGL16"/>
      <c r="HGM16"/>
      <c r="HGN16"/>
      <c r="HGO16"/>
      <c r="HGP16"/>
      <c r="HGQ16"/>
      <c r="HGR16"/>
      <c r="HGS16"/>
      <c r="HGT16"/>
      <c r="HGU16"/>
      <c r="HGV16"/>
      <c r="HGW16"/>
      <c r="HGX16"/>
      <c r="HGY16"/>
      <c r="HGZ16"/>
      <c r="HHA16"/>
      <c r="HHB16"/>
      <c r="HHC16"/>
      <c r="HHD16"/>
      <c r="HHE16"/>
      <c r="HHF16"/>
      <c r="HHG16"/>
      <c r="HHH16"/>
      <c r="HHI16"/>
      <c r="HHJ16"/>
      <c r="HHK16"/>
      <c r="HHL16"/>
      <c r="HHM16"/>
      <c r="HHN16"/>
      <c r="HHO16"/>
      <c r="HHP16"/>
      <c r="HHQ16"/>
      <c r="HHR16"/>
      <c r="HHS16"/>
      <c r="HHT16"/>
      <c r="HHU16"/>
      <c r="HHV16"/>
      <c r="HHW16"/>
      <c r="HHX16"/>
      <c r="HHY16"/>
      <c r="HHZ16"/>
      <c r="HIA16"/>
      <c r="HIB16"/>
      <c r="HIC16"/>
      <c r="HID16"/>
      <c r="HIE16"/>
      <c r="HIF16"/>
      <c r="HIG16"/>
      <c r="HIH16"/>
      <c r="HII16"/>
      <c r="HIJ16"/>
      <c r="HIK16"/>
      <c r="HIL16"/>
      <c r="HIM16"/>
      <c r="HIN16"/>
      <c r="HIO16"/>
      <c r="HIP16"/>
      <c r="HIQ16"/>
      <c r="HIR16"/>
      <c r="HIS16"/>
      <c r="HIT16"/>
      <c r="HIU16"/>
      <c r="HIV16"/>
      <c r="HIW16"/>
      <c r="HIX16"/>
      <c r="HIY16"/>
      <c r="HIZ16"/>
      <c r="HJA16"/>
      <c r="HJB16"/>
      <c r="HJC16"/>
      <c r="HJD16"/>
      <c r="HJE16"/>
      <c r="HJF16"/>
      <c r="HJG16"/>
      <c r="HJH16"/>
      <c r="HJI16"/>
      <c r="HJJ16"/>
      <c r="HJK16"/>
      <c r="HJL16"/>
      <c r="HJM16"/>
      <c r="HJN16"/>
      <c r="HJO16"/>
      <c r="HJP16"/>
      <c r="HJQ16"/>
      <c r="HJR16"/>
      <c r="HJS16"/>
      <c r="HJT16"/>
      <c r="HJU16"/>
      <c r="HJV16"/>
      <c r="HJW16"/>
      <c r="HJX16"/>
      <c r="HJY16"/>
      <c r="HJZ16"/>
      <c r="HKA16"/>
      <c r="HKB16"/>
      <c r="HKC16"/>
      <c r="HKD16"/>
      <c r="HKE16"/>
      <c r="HKF16"/>
      <c r="HKG16"/>
      <c r="HKH16"/>
      <c r="HKI16"/>
      <c r="HKJ16"/>
      <c r="HKK16"/>
      <c r="HKL16"/>
      <c r="HKM16"/>
      <c r="HKN16"/>
      <c r="HKO16"/>
      <c r="HKP16"/>
      <c r="HKQ16"/>
      <c r="HKR16"/>
      <c r="HKS16"/>
      <c r="HKT16"/>
      <c r="HKU16"/>
      <c r="HKV16"/>
      <c r="HKW16"/>
      <c r="HKX16"/>
      <c r="HKY16"/>
      <c r="HKZ16"/>
      <c r="HLA16"/>
      <c r="HLB16"/>
      <c r="HLC16"/>
      <c r="HLD16"/>
      <c r="HLE16"/>
      <c r="HLF16"/>
      <c r="HLG16"/>
      <c r="HLH16"/>
      <c r="HLI16"/>
      <c r="HLJ16"/>
      <c r="HLK16"/>
      <c r="HLL16"/>
      <c r="HLM16"/>
      <c r="HLN16"/>
      <c r="HLO16"/>
      <c r="HLP16"/>
      <c r="HLQ16"/>
      <c r="HLR16"/>
      <c r="HLS16"/>
      <c r="HLT16"/>
      <c r="HLU16"/>
      <c r="HLV16"/>
      <c r="HLW16"/>
      <c r="HLX16"/>
      <c r="HLY16"/>
      <c r="HLZ16"/>
      <c r="HMA16"/>
      <c r="HMB16"/>
      <c r="HMC16"/>
      <c r="HMD16"/>
      <c r="HME16"/>
      <c r="HMF16"/>
      <c r="HMG16"/>
      <c r="HMH16"/>
      <c r="HMI16"/>
      <c r="HMJ16"/>
      <c r="HMK16"/>
      <c r="HML16"/>
      <c r="HMM16"/>
      <c r="HMN16"/>
      <c r="HMO16"/>
      <c r="HMP16"/>
      <c r="HMQ16"/>
      <c r="HMR16"/>
      <c r="HMS16"/>
      <c r="HMT16"/>
      <c r="HMU16"/>
      <c r="HMV16"/>
      <c r="HMW16"/>
      <c r="HMX16"/>
      <c r="HMY16"/>
      <c r="HMZ16"/>
      <c r="HNA16"/>
      <c r="HNB16"/>
      <c r="HNC16"/>
      <c r="HND16"/>
      <c r="HNE16"/>
      <c r="HNF16"/>
      <c r="HNG16"/>
      <c r="HNH16"/>
      <c r="HNI16"/>
      <c r="HNJ16"/>
      <c r="HNK16"/>
      <c r="HNL16"/>
      <c r="HNM16"/>
      <c r="HNN16"/>
      <c r="HNO16"/>
      <c r="HNP16"/>
      <c r="HNQ16"/>
      <c r="HNR16"/>
      <c r="HNS16"/>
      <c r="HNT16"/>
      <c r="HNU16"/>
      <c r="HNV16"/>
      <c r="HNW16"/>
      <c r="HNX16"/>
      <c r="HNY16"/>
      <c r="HNZ16"/>
      <c r="HOA16"/>
      <c r="HOB16"/>
      <c r="HOC16"/>
      <c r="HOD16"/>
      <c r="HOE16"/>
      <c r="HOF16"/>
      <c r="HOG16"/>
      <c r="HOH16"/>
      <c r="HOI16"/>
      <c r="HOJ16"/>
      <c r="HOK16"/>
      <c r="HOL16"/>
      <c r="HOM16"/>
      <c r="HON16"/>
      <c r="HOO16"/>
      <c r="HOP16"/>
      <c r="HOQ16"/>
      <c r="HOR16"/>
      <c r="HOS16"/>
      <c r="HOT16"/>
      <c r="HOU16"/>
      <c r="HOV16"/>
      <c r="HOW16"/>
      <c r="HOX16"/>
      <c r="HOY16"/>
      <c r="HOZ16"/>
      <c r="HPA16"/>
      <c r="HPB16"/>
      <c r="HPC16"/>
      <c r="HPD16"/>
      <c r="HPE16"/>
      <c r="HPF16"/>
      <c r="HPG16"/>
      <c r="HPH16"/>
      <c r="HPI16"/>
      <c r="HPJ16"/>
      <c r="HPK16"/>
      <c r="HPL16"/>
      <c r="HPM16"/>
      <c r="HPN16"/>
      <c r="HPO16"/>
      <c r="HPP16"/>
      <c r="HPQ16"/>
      <c r="HPR16"/>
      <c r="HPS16"/>
      <c r="HPT16"/>
      <c r="HPU16"/>
      <c r="HPV16"/>
      <c r="HPW16"/>
      <c r="HPX16"/>
      <c r="HPY16"/>
      <c r="HPZ16"/>
      <c r="HQA16"/>
      <c r="HQB16"/>
      <c r="HQC16"/>
      <c r="HQD16"/>
      <c r="HQE16"/>
      <c r="HQF16"/>
      <c r="HQG16"/>
      <c r="HQH16"/>
      <c r="HQI16"/>
      <c r="HQJ16"/>
      <c r="HQK16"/>
      <c r="HQL16"/>
      <c r="HQM16"/>
      <c r="HQN16"/>
      <c r="HQO16"/>
      <c r="HQP16"/>
      <c r="HQQ16"/>
      <c r="HQR16"/>
      <c r="HQS16"/>
      <c r="HQT16"/>
      <c r="HQU16"/>
      <c r="HQV16"/>
      <c r="HQW16"/>
      <c r="HQX16"/>
      <c r="HQY16"/>
      <c r="HQZ16"/>
      <c r="HRA16"/>
      <c r="HRB16"/>
      <c r="HRC16"/>
      <c r="HRD16"/>
      <c r="HRE16"/>
      <c r="HRF16"/>
      <c r="HRG16"/>
      <c r="HRH16"/>
      <c r="HRI16"/>
      <c r="HRJ16"/>
      <c r="HRK16"/>
      <c r="HRL16"/>
      <c r="HRM16"/>
      <c r="HRN16"/>
      <c r="HRO16"/>
      <c r="HRP16"/>
      <c r="HRQ16"/>
      <c r="HRR16"/>
      <c r="HRS16"/>
      <c r="HRT16"/>
      <c r="HRU16"/>
      <c r="HRV16"/>
      <c r="HRW16"/>
      <c r="HRX16"/>
      <c r="HRY16"/>
      <c r="HRZ16"/>
      <c r="HSA16"/>
      <c r="HSB16"/>
      <c r="HSC16"/>
      <c r="HSD16"/>
      <c r="HSE16"/>
      <c r="HSF16"/>
      <c r="HSG16"/>
      <c r="HSH16"/>
      <c r="HSI16"/>
      <c r="HSJ16"/>
      <c r="HSK16"/>
      <c r="HSL16"/>
      <c r="HSM16"/>
      <c r="HSN16"/>
      <c r="HSO16"/>
      <c r="HSP16"/>
      <c r="HSQ16"/>
      <c r="HSR16"/>
      <c r="HSS16"/>
      <c r="HST16"/>
      <c r="HSU16"/>
      <c r="HSV16"/>
      <c r="HSW16"/>
      <c r="HSX16"/>
      <c r="HSY16"/>
      <c r="HSZ16"/>
      <c r="HTA16"/>
      <c r="HTB16"/>
      <c r="HTC16"/>
      <c r="HTD16"/>
      <c r="HTE16"/>
      <c r="HTF16"/>
      <c r="HTG16"/>
      <c r="HTH16"/>
      <c r="HTI16"/>
      <c r="HTJ16"/>
      <c r="HTK16"/>
      <c r="HTL16"/>
      <c r="HTM16"/>
      <c r="HTN16"/>
      <c r="HTO16"/>
      <c r="HTP16"/>
      <c r="HTQ16"/>
      <c r="HTR16"/>
      <c r="HTS16"/>
      <c r="HTT16"/>
      <c r="HTU16"/>
      <c r="HTV16"/>
      <c r="HTW16"/>
      <c r="HTX16"/>
      <c r="HTY16"/>
      <c r="HTZ16"/>
      <c r="HUA16"/>
      <c r="HUB16"/>
      <c r="HUC16"/>
      <c r="HUD16"/>
      <c r="HUE16"/>
      <c r="HUF16"/>
      <c r="HUG16"/>
      <c r="HUH16"/>
      <c r="HUI16"/>
      <c r="HUJ16"/>
      <c r="HUK16"/>
      <c r="HUL16"/>
      <c r="HUM16"/>
      <c r="HUN16"/>
      <c r="HUO16"/>
      <c r="HUP16"/>
      <c r="HUQ16"/>
      <c r="HUR16"/>
      <c r="HUS16"/>
      <c r="HUT16"/>
      <c r="HUU16"/>
      <c r="HUV16"/>
      <c r="HUW16"/>
      <c r="HUX16"/>
      <c r="HUY16"/>
      <c r="HUZ16"/>
      <c r="HVA16"/>
      <c r="HVB16"/>
      <c r="HVC16"/>
      <c r="HVD16"/>
      <c r="HVE16"/>
      <c r="HVF16"/>
      <c r="HVG16"/>
      <c r="HVH16"/>
      <c r="HVI16"/>
      <c r="HVJ16"/>
      <c r="HVK16"/>
      <c r="HVL16"/>
      <c r="HVM16"/>
      <c r="HVN16"/>
      <c r="HVO16"/>
      <c r="HVP16"/>
      <c r="HVQ16"/>
      <c r="HVR16"/>
      <c r="HVS16"/>
      <c r="HVT16"/>
      <c r="HVU16"/>
      <c r="HVV16"/>
      <c r="HVW16"/>
      <c r="HVX16"/>
      <c r="HVY16"/>
      <c r="HVZ16"/>
      <c r="HWA16"/>
      <c r="HWB16"/>
      <c r="HWC16"/>
      <c r="HWD16"/>
      <c r="HWE16"/>
      <c r="HWF16"/>
      <c r="HWG16"/>
      <c r="HWH16"/>
      <c r="HWI16"/>
      <c r="HWJ16"/>
      <c r="HWK16"/>
      <c r="HWL16"/>
      <c r="HWM16"/>
      <c r="HWN16"/>
      <c r="HWO16"/>
      <c r="HWP16"/>
      <c r="HWQ16"/>
      <c r="HWR16"/>
      <c r="HWS16"/>
      <c r="HWT16"/>
      <c r="HWU16"/>
      <c r="HWV16"/>
      <c r="HWW16"/>
      <c r="HWX16"/>
      <c r="HWY16"/>
      <c r="HWZ16"/>
      <c r="HXA16"/>
      <c r="HXB16"/>
      <c r="HXC16"/>
      <c r="HXD16"/>
      <c r="HXE16"/>
      <c r="HXF16"/>
      <c r="HXG16"/>
      <c r="HXH16"/>
      <c r="HXI16"/>
      <c r="HXJ16"/>
      <c r="HXK16"/>
      <c r="HXL16"/>
      <c r="HXM16"/>
      <c r="HXN16"/>
      <c r="HXO16"/>
      <c r="HXP16"/>
      <c r="HXQ16"/>
      <c r="HXR16"/>
      <c r="HXS16"/>
      <c r="HXT16"/>
      <c r="HXU16"/>
      <c r="HXV16"/>
      <c r="HXW16"/>
      <c r="HXX16"/>
      <c r="HXY16"/>
      <c r="HXZ16"/>
      <c r="HYA16"/>
      <c r="HYB16"/>
      <c r="HYC16"/>
      <c r="HYD16"/>
      <c r="HYE16"/>
      <c r="HYF16"/>
      <c r="HYG16"/>
      <c r="HYH16"/>
      <c r="HYI16"/>
      <c r="HYJ16"/>
      <c r="HYK16"/>
      <c r="HYL16"/>
      <c r="HYM16"/>
      <c r="HYN16"/>
      <c r="HYO16"/>
      <c r="HYP16"/>
      <c r="HYQ16"/>
      <c r="HYR16"/>
      <c r="HYS16"/>
      <c r="HYT16"/>
      <c r="HYU16"/>
      <c r="HYV16"/>
      <c r="HYW16"/>
      <c r="HYX16"/>
      <c r="HYY16"/>
      <c r="HYZ16"/>
      <c r="HZA16"/>
      <c r="HZB16"/>
      <c r="HZC16"/>
      <c r="HZD16"/>
      <c r="HZE16"/>
      <c r="HZF16"/>
      <c r="HZG16"/>
      <c r="HZH16"/>
      <c r="HZI16"/>
      <c r="HZJ16"/>
      <c r="HZK16"/>
      <c r="HZL16"/>
      <c r="HZM16"/>
      <c r="HZN16"/>
      <c r="HZO16"/>
      <c r="HZP16"/>
      <c r="HZQ16"/>
      <c r="HZR16"/>
      <c r="HZS16"/>
      <c r="HZT16"/>
      <c r="HZU16"/>
      <c r="HZV16"/>
      <c r="HZW16"/>
      <c r="HZX16"/>
      <c r="HZY16"/>
      <c r="HZZ16"/>
      <c r="IAA16"/>
      <c r="IAB16"/>
      <c r="IAC16"/>
      <c r="IAD16"/>
      <c r="IAE16"/>
      <c r="IAF16"/>
      <c r="IAG16"/>
      <c r="IAH16"/>
      <c r="IAI16"/>
      <c r="IAJ16"/>
      <c r="IAK16"/>
      <c r="IAL16"/>
      <c r="IAM16"/>
      <c r="IAN16"/>
      <c r="IAO16"/>
      <c r="IAP16"/>
      <c r="IAQ16"/>
      <c r="IAR16"/>
      <c r="IAS16"/>
      <c r="IAT16"/>
      <c r="IAU16"/>
      <c r="IAV16"/>
      <c r="IAW16"/>
      <c r="IAX16"/>
      <c r="IAY16"/>
      <c r="IAZ16"/>
      <c r="IBA16"/>
      <c r="IBB16"/>
      <c r="IBC16"/>
      <c r="IBD16"/>
      <c r="IBE16"/>
      <c r="IBF16"/>
      <c r="IBG16"/>
      <c r="IBH16"/>
      <c r="IBI16"/>
      <c r="IBJ16"/>
      <c r="IBK16"/>
      <c r="IBL16"/>
      <c r="IBM16"/>
      <c r="IBN16"/>
      <c r="IBO16"/>
      <c r="IBP16"/>
      <c r="IBQ16"/>
      <c r="IBR16"/>
      <c r="IBS16"/>
      <c r="IBT16"/>
      <c r="IBU16"/>
      <c r="IBV16"/>
      <c r="IBW16"/>
      <c r="IBX16"/>
      <c r="IBY16"/>
      <c r="IBZ16"/>
      <c r="ICA16"/>
      <c r="ICB16"/>
      <c r="ICC16"/>
      <c r="ICD16"/>
      <c r="ICE16"/>
      <c r="ICF16"/>
      <c r="ICG16"/>
      <c r="ICH16"/>
      <c r="ICI16"/>
      <c r="ICJ16"/>
      <c r="ICK16"/>
      <c r="ICL16"/>
      <c r="ICM16"/>
      <c r="ICN16"/>
      <c r="ICO16"/>
      <c r="ICP16"/>
      <c r="ICQ16"/>
      <c r="ICR16"/>
      <c r="ICS16"/>
      <c r="ICT16"/>
      <c r="ICU16"/>
      <c r="ICV16"/>
      <c r="ICW16"/>
      <c r="ICX16"/>
      <c r="ICY16"/>
      <c r="ICZ16"/>
      <c r="IDA16"/>
      <c r="IDB16"/>
      <c r="IDC16"/>
      <c r="IDD16"/>
      <c r="IDE16"/>
      <c r="IDF16"/>
      <c r="IDG16"/>
      <c r="IDH16"/>
      <c r="IDI16"/>
      <c r="IDJ16"/>
      <c r="IDK16"/>
      <c r="IDL16"/>
      <c r="IDM16"/>
      <c r="IDN16"/>
      <c r="IDO16"/>
      <c r="IDP16"/>
      <c r="IDQ16"/>
      <c r="IDR16"/>
      <c r="IDS16"/>
      <c r="IDT16"/>
      <c r="IDU16"/>
      <c r="IDV16"/>
      <c r="IDW16"/>
      <c r="IDX16"/>
      <c r="IDY16"/>
      <c r="IDZ16"/>
      <c r="IEA16"/>
      <c r="IEB16"/>
      <c r="IEC16"/>
      <c r="IED16"/>
      <c r="IEE16"/>
      <c r="IEF16"/>
      <c r="IEG16"/>
      <c r="IEH16"/>
      <c r="IEI16"/>
      <c r="IEJ16"/>
      <c r="IEK16"/>
      <c r="IEL16"/>
      <c r="IEM16"/>
      <c r="IEN16"/>
      <c r="IEO16"/>
      <c r="IEP16"/>
      <c r="IEQ16"/>
      <c r="IER16"/>
      <c r="IES16"/>
      <c r="IET16"/>
      <c r="IEU16"/>
      <c r="IEV16"/>
      <c r="IEW16"/>
      <c r="IEX16"/>
      <c r="IEY16"/>
      <c r="IEZ16"/>
      <c r="IFA16"/>
      <c r="IFB16"/>
      <c r="IFC16"/>
      <c r="IFD16"/>
      <c r="IFE16"/>
      <c r="IFF16"/>
      <c r="IFG16"/>
      <c r="IFH16"/>
      <c r="IFI16"/>
      <c r="IFJ16"/>
      <c r="IFK16"/>
      <c r="IFL16"/>
      <c r="IFM16"/>
      <c r="IFN16"/>
      <c r="IFO16"/>
      <c r="IFP16"/>
      <c r="IFQ16"/>
      <c r="IFR16"/>
      <c r="IFS16"/>
      <c r="IFT16"/>
      <c r="IFU16"/>
      <c r="IFV16"/>
      <c r="IFW16"/>
      <c r="IFX16"/>
      <c r="IFY16"/>
      <c r="IFZ16"/>
      <c r="IGA16"/>
      <c r="IGB16"/>
      <c r="IGC16"/>
      <c r="IGD16"/>
      <c r="IGE16"/>
      <c r="IGF16"/>
      <c r="IGG16"/>
      <c r="IGH16"/>
      <c r="IGI16"/>
      <c r="IGJ16"/>
      <c r="IGK16"/>
      <c r="IGL16"/>
      <c r="IGM16"/>
      <c r="IGN16"/>
      <c r="IGO16"/>
      <c r="IGP16"/>
      <c r="IGQ16"/>
      <c r="IGR16"/>
      <c r="IGS16"/>
      <c r="IGT16"/>
      <c r="IGU16"/>
      <c r="IGV16"/>
      <c r="IGW16"/>
      <c r="IGX16"/>
      <c r="IGY16"/>
      <c r="IGZ16"/>
      <c r="IHA16"/>
      <c r="IHB16"/>
      <c r="IHC16"/>
      <c r="IHD16"/>
      <c r="IHE16"/>
      <c r="IHF16"/>
      <c r="IHG16"/>
      <c r="IHH16"/>
      <c r="IHI16"/>
      <c r="IHJ16"/>
      <c r="IHK16"/>
      <c r="IHL16"/>
      <c r="IHM16"/>
      <c r="IHN16"/>
      <c r="IHO16"/>
      <c r="IHP16"/>
      <c r="IHQ16"/>
      <c r="IHR16"/>
      <c r="IHS16"/>
      <c r="IHT16"/>
      <c r="IHU16"/>
      <c r="IHV16"/>
      <c r="IHW16"/>
      <c r="IHX16"/>
      <c r="IHY16"/>
      <c r="IHZ16"/>
      <c r="IIA16"/>
      <c r="IIB16"/>
      <c r="IIC16"/>
      <c r="IID16"/>
      <c r="IIE16"/>
      <c r="IIF16"/>
      <c r="IIG16"/>
      <c r="IIH16"/>
      <c r="III16"/>
      <c r="IIJ16"/>
      <c r="IIK16"/>
      <c r="IIL16"/>
      <c r="IIM16"/>
      <c r="IIN16"/>
      <c r="IIO16"/>
      <c r="IIP16"/>
      <c r="IIQ16"/>
      <c r="IIR16"/>
      <c r="IIS16"/>
      <c r="IIT16"/>
      <c r="IIU16"/>
      <c r="IIV16"/>
      <c r="IIW16"/>
      <c r="IIX16"/>
      <c r="IIY16"/>
      <c r="IIZ16"/>
      <c r="IJA16"/>
      <c r="IJB16"/>
      <c r="IJC16"/>
      <c r="IJD16"/>
      <c r="IJE16"/>
      <c r="IJF16"/>
      <c r="IJG16"/>
      <c r="IJH16"/>
      <c r="IJI16"/>
      <c r="IJJ16"/>
      <c r="IJK16"/>
      <c r="IJL16"/>
      <c r="IJM16"/>
      <c r="IJN16"/>
      <c r="IJO16"/>
      <c r="IJP16"/>
      <c r="IJQ16"/>
      <c r="IJR16"/>
      <c r="IJS16"/>
      <c r="IJT16"/>
      <c r="IJU16"/>
      <c r="IJV16"/>
      <c r="IJW16"/>
      <c r="IJX16"/>
      <c r="IJY16"/>
      <c r="IJZ16"/>
      <c r="IKA16"/>
      <c r="IKB16"/>
      <c r="IKC16"/>
      <c r="IKD16"/>
      <c r="IKE16"/>
      <c r="IKF16"/>
      <c r="IKG16"/>
      <c r="IKH16"/>
      <c r="IKI16"/>
      <c r="IKJ16"/>
      <c r="IKK16"/>
      <c r="IKL16"/>
      <c r="IKM16"/>
      <c r="IKN16"/>
      <c r="IKO16"/>
      <c r="IKP16"/>
      <c r="IKQ16"/>
      <c r="IKR16"/>
      <c r="IKS16"/>
      <c r="IKT16"/>
      <c r="IKU16"/>
      <c r="IKV16"/>
      <c r="IKW16"/>
      <c r="IKX16"/>
      <c r="IKY16"/>
      <c r="IKZ16"/>
      <c r="ILA16"/>
      <c r="ILB16"/>
      <c r="ILC16"/>
      <c r="ILD16"/>
      <c r="ILE16"/>
      <c r="ILF16"/>
      <c r="ILG16"/>
      <c r="ILH16"/>
      <c r="ILI16"/>
      <c r="ILJ16"/>
      <c r="ILK16"/>
      <c r="ILL16"/>
      <c r="ILM16"/>
      <c r="ILN16"/>
      <c r="ILO16"/>
      <c r="ILP16"/>
      <c r="ILQ16"/>
      <c r="ILR16"/>
      <c r="ILS16"/>
      <c r="ILT16"/>
      <c r="ILU16"/>
      <c r="ILV16"/>
      <c r="ILW16"/>
      <c r="ILX16"/>
      <c r="ILY16"/>
      <c r="ILZ16"/>
      <c r="IMA16"/>
      <c r="IMB16"/>
      <c r="IMC16"/>
      <c r="IMD16"/>
      <c r="IME16"/>
      <c r="IMF16"/>
      <c r="IMG16"/>
      <c r="IMH16"/>
      <c r="IMI16"/>
      <c r="IMJ16"/>
      <c r="IMK16"/>
      <c r="IML16"/>
      <c r="IMM16"/>
      <c r="IMN16"/>
      <c r="IMO16"/>
      <c r="IMP16"/>
      <c r="IMQ16"/>
      <c r="IMR16"/>
      <c r="IMS16"/>
      <c r="IMT16"/>
      <c r="IMU16"/>
      <c r="IMV16"/>
      <c r="IMW16"/>
      <c r="IMX16"/>
      <c r="IMY16"/>
      <c r="IMZ16"/>
      <c r="INA16"/>
      <c r="INB16"/>
      <c r="INC16"/>
      <c r="IND16"/>
      <c r="INE16"/>
      <c r="INF16"/>
      <c r="ING16"/>
      <c r="INH16"/>
      <c r="INI16"/>
      <c r="INJ16"/>
      <c r="INK16"/>
      <c r="INL16"/>
      <c r="INM16"/>
      <c r="INN16"/>
      <c r="INO16"/>
      <c r="INP16"/>
      <c r="INQ16"/>
      <c r="INR16"/>
      <c r="INS16"/>
      <c r="INT16"/>
      <c r="INU16"/>
      <c r="INV16"/>
      <c r="INW16"/>
      <c r="INX16"/>
      <c r="INY16"/>
      <c r="INZ16"/>
      <c r="IOA16"/>
      <c r="IOB16"/>
      <c r="IOC16"/>
      <c r="IOD16"/>
      <c r="IOE16"/>
      <c r="IOF16"/>
      <c r="IOG16"/>
      <c r="IOH16"/>
      <c r="IOI16"/>
      <c r="IOJ16"/>
      <c r="IOK16"/>
      <c r="IOL16"/>
      <c r="IOM16"/>
      <c r="ION16"/>
      <c r="IOO16"/>
      <c r="IOP16"/>
      <c r="IOQ16"/>
      <c r="IOR16"/>
      <c r="IOS16"/>
      <c r="IOT16"/>
      <c r="IOU16"/>
      <c r="IOV16"/>
      <c r="IOW16"/>
      <c r="IOX16"/>
      <c r="IOY16"/>
      <c r="IOZ16"/>
      <c r="IPA16"/>
      <c r="IPB16"/>
      <c r="IPC16"/>
      <c r="IPD16"/>
      <c r="IPE16"/>
      <c r="IPF16"/>
      <c r="IPG16"/>
      <c r="IPH16"/>
      <c r="IPI16"/>
      <c r="IPJ16"/>
      <c r="IPK16"/>
      <c r="IPL16"/>
      <c r="IPM16"/>
      <c r="IPN16"/>
      <c r="IPO16"/>
      <c r="IPP16"/>
      <c r="IPQ16"/>
      <c r="IPR16"/>
      <c r="IPS16"/>
      <c r="IPT16"/>
      <c r="IPU16"/>
      <c r="IPV16"/>
      <c r="IPW16"/>
      <c r="IPX16"/>
      <c r="IPY16"/>
      <c r="IPZ16"/>
      <c r="IQA16"/>
      <c r="IQB16"/>
      <c r="IQC16"/>
      <c r="IQD16"/>
      <c r="IQE16"/>
      <c r="IQF16"/>
      <c r="IQG16"/>
      <c r="IQH16"/>
      <c r="IQI16"/>
      <c r="IQJ16"/>
      <c r="IQK16"/>
      <c r="IQL16"/>
      <c r="IQM16"/>
      <c r="IQN16"/>
      <c r="IQO16"/>
      <c r="IQP16"/>
      <c r="IQQ16"/>
      <c r="IQR16"/>
      <c r="IQS16"/>
      <c r="IQT16"/>
      <c r="IQU16"/>
      <c r="IQV16"/>
      <c r="IQW16"/>
      <c r="IQX16"/>
      <c r="IQY16"/>
      <c r="IQZ16"/>
      <c r="IRA16"/>
      <c r="IRB16"/>
      <c r="IRC16"/>
      <c r="IRD16"/>
      <c r="IRE16"/>
      <c r="IRF16"/>
      <c r="IRG16"/>
      <c r="IRH16"/>
      <c r="IRI16"/>
      <c r="IRJ16"/>
      <c r="IRK16"/>
      <c r="IRL16"/>
      <c r="IRM16"/>
      <c r="IRN16"/>
      <c r="IRO16"/>
      <c r="IRP16"/>
      <c r="IRQ16"/>
      <c r="IRR16"/>
      <c r="IRS16"/>
      <c r="IRT16"/>
      <c r="IRU16"/>
      <c r="IRV16"/>
      <c r="IRW16"/>
      <c r="IRX16"/>
      <c r="IRY16"/>
      <c r="IRZ16"/>
      <c r="ISA16"/>
      <c r="ISB16"/>
      <c r="ISC16"/>
      <c r="ISD16"/>
      <c r="ISE16"/>
      <c r="ISF16"/>
      <c r="ISG16"/>
      <c r="ISH16"/>
      <c r="ISI16"/>
      <c r="ISJ16"/>
      <c r="ISK16"/>
      <c r="ISL16"/>
      <c r="ISM16"/>
      <c r="ISN16"/>
      <c r="ISO16"/>
      <c r="ISP16"/>
      <c r="ISQ16"/>
      <c r="ISR16"/>
      <c r="ISS16"/>
      <c r="IST16"/>
      <c r="ISU16"/>
      <c r="ISV16"/>
      <c r="ISW16"/>
      <c r="ISX16"/>
      <c r="ISY16"/>
      <c r="ISZ16"/>
      <c r="ITA16"/>
      <c r="ITB16"/>
      <c r="ITC16"/>
      <c r="ITD16"/>
      <c r="ITE16"/>
      <c r="ITF16"/>
      <c r="ITG16"/>
      <c r="ITH16"/>
      <c r="ITI16"/>
      <c r="ITJ16"/>
      <c r="ITK16"/>
      <c r="ITL16"/>
      <c r="ITM16"/>
      <c r="ITN16"/>
      <c r="ITO16"/>
      <c r="ITP16"/>
      <c r="ITQ16"/>
      <c r="ITR16"/>
      <c r="ITS16"/>
      <c r="ITT16"/>
      <c r="ITU16"/>
      <c r="ITV16"/>
      <c r="ITW16"/>
      <c r="ITX16"/>
      <c r="ITY16"/>
      <c r="ITZ16"/>
      <c r="IUA16"/>
      <c r="IUB16"/>
      <c r="IUC16"/>
      <c r="IUD16"/>
      <c r="IUE16"/>
      <c r="IUF16"/>
      <c r="IUG16"/>
      <c r="IUH16"/>
      <c r="IUI16"/>
      <c r="IUJ16"/>
      <c r="IUK16"/>
      <c r="IUL16"/>
      <c r="IUM16"/>
      <c r="IUN16"/>
      <c r="IUO16"/>
      <c r="IUP16"/>
      <c r="IUQ16"/>
      <c r="IUR16"/>
      <c r="IUS16"/>
      <c r="IUT16"/>
      <c r="IUU16"/>
      <c r="IUV16"/>
      <c r="IUW16"/>
      <c r="IUX16"/>
      <c r="IUY16"/>
      <c r="IUZ16"/>
      <c r="IVA16"/>
      <c r="IVB16"/>
      <c r="IVC16"/>
      <c r="IVD16"/>
      <c r="IVE16"/>
      <c r="IVF16"/>
      <c r="IVG16"/>
      <c r="IVH16"/>
      <c r="IVI16"/>
      <c r="IVJ16"/>
      <c r="IVK16"/>
      <c r="IVL16"/>
      <c r="IVM16"/>
      <c r="IVN16"/>
      <c r="IVO16"/>
      <c r="IVP16"/>
      <c r="IVQ16"/>
      <c r="IVR16"/>
      <c r="IVS16"/>
      <c r="IVT16"/>
      <c r="IVU16"/>
      <c r="IVV16"/>
      <c r="IVW16"/>
      <c r="IVX16"/>
      <c r="IVY16"/>
      <c r="IVZ16"/>
      <c r="IWA16"/>
      <c r="IWB16"/>
      <c r="IWC16"/>
      <c r="IWD16"/>
      <c r="IWE16"/>
      <c r="IWF16"/>
      <c r="IWG16"/>
      <c r="IWH16"/>
      <c r="IWI16"/>
      <c r="IWJ16"/>
      <c r="IWK16"/>
      <c r="IWL16"/>
      <c r="IWM16"/>
      <c r="IWN16"/>
      <c r="IWO16"/>
      <c r="IWP16"/>
      <c r="IWQ16"/>
      <c r="IWR16"/>
      <c r="IWS16"/>
      <c r="IWT16"/>
      <c r="IWU16"/>
      <c r="IWV16"/>
      <c r="IWW16"/>
      <c r="IWX16"/>
      <c r="IWY16"/>
      <c r="IWZ16"/>
      <c r="IXA16"/>
      <c r="IXB16"/>
      <c r="IXC16"/>
      <c r="IXD16"/>
      <c r="IXE16"/>
      <c r="IXF16"/>
      <c r="IXG16"/>
      <c r="IXH16"/>
      <c r="IXI16"/>
      <c r="IXJ16"/>
      <c r="IXK16"/>
      <c r="IXL16"/>
      <c r="IXM16"/>
      <c r="IXN16"/>
      <c r="IXO16"/>
      <c r="IXP16"/>
      <c r="IXQ16"/>
      <c r="IXR16"/>
      <c r="IXS16"/>
      <c r="IXT16"/>
      <c r="IXU16"/>
      <c r="IXV16"/>
      <c r="IXW16"/>
      <c r="IXX16"/>
      <c r="IXY16"/>
      <c r="IXZ16"/>
      <c r="IYA16"/>
      <c r="IYB16"/>
      <c r="IYC16"/>
      <c r="IYD16"/>
      <c r="IYE16"/>
      <c r="IYF16"/>
      <c r="IYG16"/>
      <c r="IYH16"/>
      <c r="IYI16"/>
      <c r="IYJ16"/>
      <c r="IYK16"/>
      <c r="IYL16"/>
      <c r="IYM16"/>
      <c r="IYN16"/>
      <c r="IYO16"/>
      <c r="IYP16"/>
      <c r="IYQ16"/>
      <c r="IYR16"/>
      <c r="IYS16"/>
      <c r="IYT16"/>
      <c r="IYU16"/>
      <c r="IYV16"/>
      <c r="IYW16"/>
      <c r="IYX16"/>
      <c r="IYY16"/>
      <c r="IYZ16"/>
      <c r="IZA16"/>
      <c r="IZB16"/>
      <c r="IZC16"/>
      <c r="IZD16"/>
      <c r="IZE16"/>
      <c r="IZF16"/>
      <c r="IZG16"/>
      <c r="IZH16"/>
      <c r="IZI16"/>
      <c r="IZJ16"/>
      <c r="IZK16"/>
      <c r="IZL16"/>
      <c r="IZM16"/>
      <c r="IZN16"/>
      <c r="IZO16"/>
      <c r="IZP16"/>
      <c r="IZQ16"/>
      <c r="IZR16"/>
      <c r="IZS16"/>
      <c r="IZT16"/>
      <c r="IZU16"/>
      <c r="IZV16"/>
      <c r="IZW16"/>
      <c r="IZX16"/>
      <c r="IZY16"/>
      <c r="IZZ16"/>
      <c r="JAA16"/>
      <c r="JAB16"/>
      <c r="JAC16"/>
      <c r="JAD16"/>
      <c r="JAE16"/>
      <c r="JAF16"/>
      <c r="JAG16"/>
      <c r="JAH16"/>
      <c r="JAI16"/>
      <c r="JAJ16"/>
      <c r="JAK16"/>
      <c r="JAL16"/>
      <c r="JAM16"/>
      <c r="JAN16"/>
      <c r="JAO16"/>
      <c r="JAP16"/>
      <c r="JAQ16"/>
      <c r="JAR16"/>
      <c r="JAS16"/>
      <c r="JAT16"/>
      <c r="JAU16"/>
      <c r="JAV16"/>
      <c r="JAW16"/>
      <c r="JAX16"/>
      <c r="JAY16"/>
      <c r="JAZ16"/>
      <c r="JBA16"/>
      <c r="JBB16"/>
      <c r="JBC16"/>
      <c r="JBD16"/>
      <c r="JBE16"/>
      <c r="JBF16"/>
      <c r="JBG16"/>
      <c r="JBH16"/>
      <c r="JBI16"/>
      <c r="JBJ16"/>
      <c r="JBK16"/>
      <c r="JBL16"/>
      <c r="JBM16"/>
      <c r="JBN16"/>
      <c r="JBO16"/>
      <c r="JBP16"/>
      <c r="JBQ16"/>
      <c r="JBR16"/>
      <c r="JBS16"/>
      <c r="JBT16"/>
      <c r="JBU16"/>
      <c r="JBV16"/>
      <c r="JBW16"/>
      <c r="JBX16"/>
      <c r="JBY16"/>
      <c r="JBZ16"/>
      <c r="JCA16"/>
      <c r="JCB16"/>
      <c r="JCC16"/>
      <c r="JCD16"/>
      <c r="JCE16"/>
      <c r="JCF16"/>
      <c r="JCG16"/>
      <c r="JCH16"/>
      <c r="JCI16"/>
      <c r="JCJ16"/>
      <c r="JCK16"/>
      <c r="JCL16"/>
      <c r="JCM16"/>
      <c r="JCN16"/>
      <c r="JCO16"/>
      <c r="JCP16"/>
      <c r="JCQ16"/>
      <c r="JCR16"/>
      <c r="JCS16"/>
      <c r="JCT16"/>
      <c r="JCU16"/>
      <c r="JCV16"/>
      <c r="JCW16"/>
      <c r="JCX16"/>
      <c r="JCY16"/>
      <c r="JCZ16"/>
      <c r="JDA16"/>
      <c r="JDB16"/>
      <c r="JDC16"/>
      <c r="JDD16"/>
      <c r="JDE16"/>
      <c r="JDF16"/>
      <c r="JDG16"/>
      <c r="JDH16"/>
      <c r="JDI16"/>
      <c r="JDJ16"/>
      <c r="JDK16"/>
      <c r="JDL16"/>
      <c r="JDM16"/>
      <c r="JDN16"/>
      <c r="JDO16"/>
      <c r="JDP16"/>
      <c r="JDQ16"/>
      <c r="JDR16"/>
      <c r="JDS16"/>
      <c r="JDT16"/>
      <c r="JDU16"/>
      <c r="JDV16"/>
      <c r="JDW16"/>
      <c r="JDX16"/>
      <c r="JDY16"/>
      <c r="JDZ16"/>
      <c r="JEA16"/>
      <c r="JEB16"/>
      <c r="JEC16"/>
      <c r="JED16"/>
      <c r="JEE16"/>
      <c r="JEF16"/>
      <c r="JEG16"/>
      <c r="JEH16"/>
      <c r="JEI16"/>
      <c r="JEJ16"/>
      <c r="JEK16"/>
      <c r="JEL16"/>
      <c r="JEM16"/>
      <c r="JEN16"/>
      <c r="JEO16"/>
      <c r="JEP16"/>
      <c r="JEQ16"/>
      <c r="JER16"/>
      <c r="JES16"/>
      <c r="JET16"/>
      <c r="JEU16"/>
      <c r="JEV16"/>
      <c r="JEW16"/>
      <c r="JEX16"/>
      <c r="JEY16"/>
      <c r="JEZ16"/>
      <c r="JFA16"/>
      <c r="JFB16"/>
      <c r="JFC16"/>
      <c r="JFD16"/>
      <c r="JFE16"/>
      <c r="JFF16"/>
      <c r="JFG16"/>
      <c r="JFH16"/>
      <c r="JFI16"/>
      <c r="JFJ16"/>
      <c r="JFK16"/>
      <c r="JFL16"/>
      <c r="JFM16"/>
      <c r="JFN16"/>
      <c r="JFO16"/>
      <c r="JFP16"/>
      <c r="JFQ16"/>
      <c r="JFR16"/>
      <c r="JFS16"/>
      <c r="JFT16"/>
      <c r="JFU16"/>
      <c r="JFV16"/>
      <c r="JFW16"/>
      <c r="JFX16"/>
      <c r="JFY16"/>
      <c r="JFZ16"/>
      <c r="JGA16"/>
      <c r="JGB16"/>
      <c r="JGC16"/>
      <c r="JGD16"/>
      <c r="JGE16"/>
      <c r="JGF16"/>
      <c r="JGG16"/>
      <c r="JGH16"/>
      <c r="JGI16"/>
      <c r="JGJ16"/>
      <c r="JGK16"/>
      <c r="JGL16"/>
      <c r="JGM16"/>
      <c r="JGN16"/>
      <c r="JGO16"/>
      <c r="JGP16"/>
      <c r="JGQ16"/>
      <c r="JGR16"/>
      <c r="JGS16"/>
      <c r="JGT16"/>
      <c r="JGU16"/>
      <c r="JGV16"/>
      <c r="JGW16"/>
      <c r="JGX16"/>
      <c r="JGY16"/>
      <c r="JGZ16"/>
      <c r="JHA16"/>
      <c r="JHB16"/>
      <c r="JHC16"/>
      <c r="JHD16"/>
      <c r="JHE16"/>
      <c r="JHF16"/>
      <c r="JHG16"/>
      <c r="JHH16"/>
      <c r="JHI16"/>
      <c r="JHJ16"/>
      <c r="JHK16"/>
      <c r="JHL16"/>
      <c r="JHM16"/>
      <c r="JHN16"/>
      <c r="JHO16"/>
      <c r="JHP16"/>
      <c r="JHQ16"/>
      <c r="JHR16"/>
      <c r="JHS16"/>
      <c r="JHT16"/>
      <c r="JHU16"/>
      <c r="JHV16"/>
      <c r="JHW16"/>
      <c r="JHX16"/>
      <c r="JHY16"/>
      <c r="JHZ16"/>
      <c r="JIA16"/>
      <c r="JIB16"/>
      <c r="JIC16"/>
      <c r="JID16"/>
      <c r="JIE16"/>
      <c r="JIF16"/>
      <c r="JIG16"/>
      <c r="JIH16"/>
      <c r="JII16"/>
      <c r="JIJ16"/>
      <c r="JIK16"/>
      <c r="JIL16"/>
      <c r="JIM16"/>
      <c r="JIN16"/>
      <c r="JIO16"/>
      <c r="JIP16"/>
      <c r="JIQ16"/>
      <c r="JIR16"/>
      <c r="JIS16"/>
      <c r="JIT16"/>
      <c r="JIU16"/>
      <c r="JIV16"/>
      <c r="JIW16"/>
      <c r="JIX16"/>
      <c r="JIY16"/>
      <c r="JIZ16"/>
      <c r="JJA16"/>
      <c r="JJB16"/>
      <c r="JJC16"/>
      <c r="JJD16"/>
      <c r="JJE16"/>
      <c r="JJF16"/>
      <c r="JJG16"/>
      <c r="JJH16"/>
      <c r="JJI16"/>
      <c r="JJJ16"/>
      <c r="JJK16"/>
      <c r="JJL16"/>
      <c r="JJM16"/>
      <c r="JJN16"/>
      <c r="JJO16"/>
      <c r="JJP16"/>
      <c r="JJQ16"/>
      <c r="JJR16"/>
      <c r="JJS16"/>
      <c r="JJT16"/>
      <c r="JJU16"/>
      <c r="JJV16"/>
      <c r="JJW16"/>
      <c r="JJX16"/>
      <c r="JJY16"/>
      <c r="JJZ16"/>
      <c r="JKA16"/>
      <c r="JKB16"/>
      <c r="JKC16"/>
      <c r="JKD16"/>
      <c r="JKE16"/>
      <c r="JKF16"/>
      <c r="JKG16"/>
      <c r="JKH16"/>
      <c r="JKI16"/>
      <c r="JKJ16"/>
      <c r="JKK16"/>
      <c r="JKL16"/>
      <c r="JKM16"/>
      <c r="JKN16"/>
      <c r="JKO16"/>
      <c r="JKP16"/>
      <c r="JKQ16"/>
      <c r="JKR16"/>
      <c r="JKS16"/>
      <c r="JKT16"/>
      <c r="JKU16"/>
      <c r="JKV16"/>
      <c r="JKW16"/>
      <c r="JKX16"/>
      <c r="JKY16"/>
      <c r="JKZ16"/>
      <c r="JLA16"/>
      <c r="JLB16"/>
      <c r="JLC16"/>
      <c r="JLD16"/>
      <c r="JLE16"/>
      <c r="JLF16"/>
      <c r="JLG16"/>
      <c r="JLH16"/>
      <c r="JLI16"/>
      <c r="JLJ16"/>
      <c r="JLK16"/>
      <c r="JLL16"/>
      <c r="JLM16"/>
      <c r="JLN16"/>
      <c r="JLO16"/>
      <c r="JLP16"/>
      <c r="JLQ16"/>
      <c r="JLR16"/>
      <c r="JLS16"/>
      <c r="JLT16"/>
      <c r="JLU16"/>
      <c r="JLV16"/>
      <c r="JLW16"/>
      <c r="JLX16"/>
      <c r="JLY16"/>
      <c r="JLZ16"/>
      <c r="JMA16"/>
      <c r="JMB16"/>
      <c r="JMC16"/>
      <c r="JMD16"/>
      <c r="JME16"/>
      <c r="JMF16"/>
      <c r="JMG16"/>
      <c r="JMH16"/>
      <c r="JMI16"/>
      <c r="JMJ16"/>
      <c r="JMK16"/>
      <c r="JML16"/>
      <c r="JMM16"/>
      <c r="JMN16"/>
      <c r="JMO16"/>
      <c r="JMP16"/>
      <c r="JMQ16"/>
      <c r="JMR16"/>
      <c r="JMS16"/>
      <c r="JMT16"/>
      <c r="JMU16"/>
      <c r="JMV16"/>
      <c r="JMW16"/>
      <c r="JMX16"/>
      <c r="JMY16"/>
      <c r="JMZ16"/>
      <c r="JNA16"/>
      <c r="JNB16"/>
      <c r="JNC16"/>
      <c r="JND16"/>
      <c r="JNE16"/>
      <c r="JNF16"/>
      <c r="JNG16"/>
      <c r="JNH16"/>
      <c r="JNI16"/>
      <c r="JNJ16"/>
      <c r="JNK16"/>
      <c r="JNL16"/>
      <c r="JNM16"/>
      <c r="JNN16"/>
      <c r="JNO16"/>
      <c r="JNP16"/>
      <c r="JNQ16"/>
      <c r="JNR16"/>
      <c r="JNS16"/>
      <c r="JNT16"/>
      <c r="JNU16"/>
      <c r="JNV16"/>
      <c r="JNW16"/>
      <c r="JNX16"/>
      <c r="JNY16"/>
      <c r="JNZ16"/>
      <c r="JOA16"/>
      <c r="JOB16"/>
      <c r="JOC16"/>
      <c r="JOD16"/>
      <c r="JOE16"/>
      <c r="JOF16"/>
      <c r="JOG16"/>
      <c r="JOH16"/>
      <c r="JOI16"/>
      <c r="JOJ16"/>
      <c r="JOK16"/>
      <c r="JOL16"/>
      <c r="JOM16"/>
      <c r="JON16"/>
      <c r="JOO16"/>
      <c r="JOP16"/>
      <c r="JOQ16"/>
      <c r="JOR16"/>
      <c r="JOS16"/>
      <c r="JOT16"/>
      <c r="JOU16"/>
      <c r="JOV16"/>
      <c r="JOW16"/>
      <c r="JOX16"/>
      <c r="JOY16"/>
      <c r="JOZ16"/>
      <c r="JPA16"/>
      <c r="JPB16"/>
      <c r="JPC16"/>
      <c r="JPD16"/>
      <c r="JPE16"/>
      <c r="JPF16"/>
      <c r="JPG16"/>
      <c r="JPH16"/>
      <c r="JPI16"/>
      <c r="JPJ16"/>
      <c r="JPK16"/>
      <c r="JPL16"/>
      <c r="JPM16"/>
      <c r="JPN16"/>
      <c r="JPO16"/>
      <c r="JPP16"/>
      <c r="JPQ16"/>
      <c r="JPR16"/>
      <c r="JPS16"/>
      <c r="JPT16"/>
      <c r="JPU16"/>
      <c r="JPV16"/>
      <c r="JPW16"/>
      <c r="JPX16"/>
      <c r="JPY16"/>
      <c r="JPZ16"/>
      <c r="JQA16"/>
      <c r="JQB16"/>
      <c r="JQC16"/>
      <c r="JQD16"/>
      <c r="JQE16"/>
      <c r="JQF16"/>
      <c r="JQG16"/>
      <c r="JQH16"/>
      <c r="JQI16"/>
      <c r="JQJ16"/>
      <c r="JQK16"/>
      <c r="JQL16"/>
      <c r="JQM16"/>
      <c r="JQN16"/>
      <c r="JQO16"/>
      <c r="JQP16"/>
      <c r="JQQ16"/>
      <c r="JQR16"/>
      <c r="JQS16"/>
      <c r="JQT16"/>
      <c r="JQU16"/>
      <c r="JQV16"/>
      <c r="JQW16"/>
      <c r="JQX16"/>
      <c r="JQY16"/>
      <c r="JQZ16"/>
      <c r="JRA16"/>
      <c r="JRB16"/>
      <c r="JRC16"/>
      <c r="JRD16"/>
      <c r="JRE16"/>
      <c r="JRF16"/>
      <c r="JRG16"/>
      <c r="JRH16"/>
      <c r="JRI16"/>
      <c r="JRJ16"/>
      <c r="JRK16"/>
      <c r="JRL16"/>
      <c r="JRM16"/>
      <c r="JRN16"/>
      <c r="JRO16"/>
      <c r="JRP16"/>
      <c r="JRQ16"/>
      <c r="JRR16"/>
      <c r="JRS16"/>
      <c r="JRT16"/>
      <c r="JRU16"/>
      <c r="JRV16"/>
      <c r="JRW16"/>
      <c r="JRX16"/>
      <c r="JRY16"/>
      <c r="JRZ16"/>
      <c r="JSA16"/>
      <c r="JSB16"/>
      <c r="JSC16"/>
      <c r="JSD16"/>
      <c r="JSE16"/>
      <c r="JSF16"/>
      <c r="JSG16"/>
      <c r="JSH16"/>
      <c r="JSI16"/>
      <c r="JSJ16"/>
      <c r="JSK16"/>
      <c r="JSL16"/>
      <c r="JSM16"/>
      <c r="JSN16"/>
      <c r="JSO16"/>
      <c r="JSP16"/>
      <c r="JSQ16"/>
      <c r="JSR16"/>
      <c r="JSS16"/>
      <c r="JST16"/>
      <c r="JSU16"/>
      <c r="JSV16"/>
      <c r="JSW16"/>
      <c r="JSX16"/>
      <c r="JSY16"/>
      <c r="JSZ16"/>
      <c r="JTA16"/>
      <c r="JTB16"/>
      <c r="JTC16"/>
      <c r="JTD16"/>
      <c r="JTE16"/>
      <c r="JTF16"/>
      <c r="JTG16"/>
      <c r="JTH16"/>
      <c r="JTI16"/>
      <c r="JTJ16"/>
      <c r="JTK16"/>
      <c r="JTL16"/>
      <c r="JTM16"/>
      <c r="JTN16"/>
      <c r="JTO16"/>
      <c r="JTP16"/>
      <c r="JTQ16"/>
      <c r="JTR16"/>
      <c r="JTS16"/>
      <c r="JTT16"/>
      <c r="JTU16"/>
      <c r="JTV16"/>
      <c r="JTW16"/>
      <c r="JTX16"/>
      <c r="JTY16"/>
      <c r="JTZ16"/>
      <c r="JUA16"/>
      <c r="JUB16"/>
      <c r="JUC16"/>
      <c r="JUD16"/>
      <c r="JUE16"/>
      <c r="JUF16"/>
      <c r="JUG16"/>
      <c r="JUH16"/>
      <c r="JUI16"/>
      <c r="JUJ16"/>
      <c r="JUK16"/>
      <c r="JUL16"/>
      <c r="JUM16"/>
      <c r="JUN16"/>
      <c r="JUO16"/>
      <c r="JUP16"/>
      <c r="JUQ16"/>
      <c r="JUR16"/>
      <c r="JUS16"/>
      <c r="JUT16"/>
      <c r="JUU16"/>
      <c r="JUV16"/>
      <c r="JUW16"/>
      <c r="JUX16"/>
      <c r="JUY16"/>
      <c r="JUZ16"/>
      <c r="JVA16"/>
      <c r="JVB16"/>
      <c r="JVC16"/>
      <c r="JVD16"/>
      <c r="JVE16"/>
      <c r="JVF16"/>
      <c r="JVG16"/>
      <c r="JVH16"/>
      <c r="JVI16"/>
      <c r="JVJ16"/>
      <c r="JVK16"/>
      <c r="JVL16"/>
      <c r="JVM16"/>
      <c r="JVN16"/>
      <c r="JVO16"/>
      <c r="JVP16"/>
      <c r="JVQ16"/>
      <c r="JVR16"/>
      <c r="JVS16"/>
      <c r="JVT16"/>
      <c r="JVU16"/>
      <c r="JVV16"/>
      <c r="JVW16"/>
      <c r="JVX16"/>
      <c r="JVY16"/>
      <c r="JVZ16"/>
      <c r="JWA16"/>
      <c r="JWB16"/>
      <c r="JWC16"/>
      <c r="JWD16"/>
      <c r="JWE16"/>
      <c r="JWF16"/>
      <c r="JWG16"/>
      <c r="JWH16"/>
      <c r="JWI16"/>
      <c r="JWJ16"/>
      <c r="JWK16"/>
      <c r="JWL16"/>
      <c r="JWM16"/>
      <c r="JWN16"/>
      <c r="JWO16"/>
      <c r="JWP16"/>
      <c r="JWQ16"/>
      <c r="JWR16"/>
      <c r="JWS16"/>
      <c r="JWT16"/>
      <c r="JWU16"/>
      <c r="JWV16"/>
      <c r="JWW16"/>
      <c r="JWX16"/>
      <c r="JWY16"/>
      <c r="JWZ16"/>
      <c r="JXA16"/>
      <c r="JXB16"/>
      <c r="JXC16"/>
      <c r="JXD16"/>
      <c r="JXE16"/>
      <c r="JXF16"/>
      <c r="JXG16"/>
      <c r="JXH16"/>
      <c r="JXI16"/>
      <c r="JXJ16"/>
      <c r="JXK16"/>
      <c r="JXL16"/>
      <c r="JXM16"/>
      <c r="JXN16"/>
      <c r="JXO16"/>
      <c r="JXP16"/>
      <c r="JXQ16"/>
      <c r="JXR16"/>
      <c r="JXS16"/>
      <c r="JXT16"/>
      <c r="JXU16"/>
      <c r="JXV16"/>
      <c r="JXW16"/>
      <c r="JXX16"/>
      <c r="JXY16"/>
      <c r="JXZ16"/>
      <c r="JYA16"/>
      <c r="JYB16"/>
      <c r="JYC16"/>
      <c r="JYD16"/>
      <c r="JYE16"/>
      <c r="JYF16"/>
      <c r="JYG16"/>
      <c r="JYH16"/>
      <c r="JYI16"/>
      <c r="JYJ16"/>
      <c r="JYK16"/>
      <c r="JYL16"/>
      <c r="JYM16"/>
      <c r="JYN16"/>
      <c r="JYO16"/>
      <c r="JYP16"/>
      <c r="JYQ16"/>
      <c r="JYR16"/>
      <c r="JYS16"/>
      <c r="JYT16"/>
      <c r="JYU16"/>
      <c r="JYV16"/>
      <c r="JYW16"/>
      <c r="JYX16"/>
      <c r="JYY16"/>
      <c r="JYZ16"/>
      <c r="JZA16"/>
      <c r="JZB16"/>
      <c r="JZC16"/>
      <c r="JZD16"/>
      <c r="JZE16"/>
      <c r="JZF16"/>
      <c r="JZG16"/>
      <c r="JZH16"/>
      <c r="JZI16"/>
      <c r="JZJ16"/>
      <c r="JZK16"/>
      <c r="JZL16"/>
      <c r="JZM16"/>
      <c r="JZN16"/>
      <c r="JZO16"/>
      <c r="JZP16"/>
      <c r="JZQ16"/>
      <c r="JZR16"/>
      <c r="JZS16"/>
      <c r="JZT16"/>
      <c r="JZU16"/>
      <c r="JZV16"/>
      <c r="JZW16"/>
      <c r="JZX16"/>
      <c r="JZY16"/>
      <c r="JZZ16"/>
      <c r="KAA16"/>
      <c r="KAB16"/>
      <c r="KAC16"/>
      <c r="KAD16"/>
      <c r="KAE16"/>
      <c r="KAF16"/>
      <c r="KAG16"/>
      <c r="KAH16"/>
      <c r="KAI16"/>
      <c r="KAJ16"/>
      <c r="KAK16"/>
      <c r="KAL16"/>
      <c r="KAM16"/>
      <c r="KAN16"/>
      <c r="KAO16"/>
      <c r="KAP16"/>
      <c r="KAQ16"/>
      <c r="KAR16"/>
      <c r="KAS16"/>
      <c r="KAT16"/>
      <c r="KAU16"/>
      <c r="KAV16"/>
      <c r="KAW16"/>
      <c r="KAX16"/>
      <c r="KAY16"/>
      <c r="KAZ16"/>
      <c r="KBA16"/>
      <c r="KBB16"/>
      <c r="KBC16"/>
      <c r="KBD16"/>
      <c r="KBE16"/>
      <c r="KBF16"/>
      <c r="KBG16"/>
      <c r="KBH16"/>
      <c r="KBI16"/>
      <c r="KBJ16"/>
      <c r="KBK16"/>
      <c r="KBL16"/>
      <c r="KBM16"/>
      <c r="KBN16"/>
      <c r="KBO16"/>
      <c r="KBP16"/>
      <c r="KBQ16"/>
      <c r="KBR16"/>
      <c r="KBS16"/>
      <c r="KBT16"/>
      <c r="KBU16"/>
      <c r="KBV16"/>
      <c r="KBW16"/>
      <c r="KBX16"/>
      <c r="KBY16"/>
      <c r="KBZ16"/>
      <c r="KCA16"/>
      <c r="KCB16"/>
      <c r="KCC16"/>
      <c r="KCD16"/>
      <c r="KCE16"/>
      <c r="KCF16"/>
      <c r="KCG16"/>
      <c r="KCH16"/>
      <c r="KCI16"/>
      <c r="KCJ16"/>
      <c r="KCK16"/>
      <c r="KCL16"/>
      <c r="KCM16"/>
      <c r="KCN16"/>
      <c r="KCO16"/>
      <c r="KCP16"/>
      <c r="KCQ16"/>
      <c r="KCR16"/>
      <c r="KCS16"/>
      <c r="KCT16"/>
      <c r="KCU16"/>
      <c r="KCV16"/>
      <c r="KCW16"/>
      <c r="KCX16"/>
      <c r="KCY16"/>
      <c r="KCZ16"/>
      <c r="KDA16"/>
      <c r="KDB16"/>
      <c r="KDC16"/>
      <c r="KDD16"/>
      <c r="KDE16"/>
      <c r="KDF16"/>
      <c r="KDG16"/>
      <c r="KDH16"/>
      <c r="KDI16"/>
      <c r="KDJ16"/>
      <c r="KDK16"/>
      <c r="KDL16"/>
      <c r="KDM16"/>
      <c r="KDN16"/>
      <c r="KDO16"/>
      <c r="KDP16"/>
      <c r="KDQ16"/>
      <c r="KDR16"/>
      <c r="KDS16"/>
      <c r="KDT16"/>
      <c r="KDU16"/>
      <c r="KDV16"/>
      <c r="KDW16"/>
      <c r="KDX16"/>
      <c r="KDY16"/>
      <c r="KDZ16"/>
      <c r="KEA16"/>
      <c r="KEB16"/>
      <c r="KEC16"/>
      <c r="KED16"/>
      <c r="KEE16"/>
      <c r="KEF16"/>
      <c r="KEG16"/>
      <c r="KEH16"/>
      <c r="KEI16"/>
      <c r="KEJ16"/>
      <c r="KEK16"/>
      <c r="KEL16"/>
      <c r="KEM16"/>
      <c r="KEN16"/>
      <c r="KEO16"/>
      <c r="KEP16"/>
      <c r="KEQ16"/>
      <c r="KER16"/>
      <c r="KES16"/>
      <c r="KET16"/>
      <c r="KEU16"/>
      <c r="KEV16"/>
      <c r="KEW16"/>
      <c r="KEX16"/>
      <c r="KEY16"/>
      <c r="KEZ16"/>
      <c r="KFA16"/>
      <c r="KFB16"/>
      <c r="KFC16"/>
      <c r="KFD16"/>
      <c r="KFE16"/>
      <c r="KFF16"/>
      <c r="KFG16"/>
      <c r="KFH16"/>
      <c r="KFI16"/>
      <c r="KFJ16"/>
      <c r="KFK16"/>
      <c r="KFL16"/>
      <c r="KFM16"/>
      <c r="KFN16"/>
      <c r="KFO16"/>
      <c r="KFP16"/>
      <c r="KFQ16"/>
      <c r="KFR16"/>
      <c r="KFS16"/>
      <c r="KFT16"/>
      <c r="KFU16"/>
      <c r="KFV16"/>
      <c r="KFW16"/>
      <c r="KFX16"/>
      <c r="KFY16"/>
      <c r="KFZ16"/>
      <c r="KGA16"/>
      <c r="KGB16"/>
      <c r="KGC16"/>
      <c r="KGD16"/>
      <c r="KGE16"/>
      <c r="KGF16"/>
      <c r="KGG16"/>
      <c r="KGH16"/>
      <c r="KGI16"/>
      <c r="KGJ16"/>
      <c r="KGK16"/>
      <c r="KGL16"/>
      <c r="KGM16"/>
      <c r="KGN16"/>
      <c r="KGO16"/>
      <c r="KGP16"/>
      <c r="KGQ16"/>
      <c r="KGR16"/>
      <c r="KGS16"/>
      <c r="KGT16"/>
      <c r="KGU16"/>
      <c r="KGV16"/>
      <c r="KGW16"/>
      <c r="KGX16"/>
      <c r="KGY16"/>
      <c r="KGZ16"/>
      <c r="KHA16"/>
      <c r="KHB16"/>
      <c r="KHC16"/>
      <c r="KHD16"/>
      <c r="KHE16"/>
      <c r="KHF16"/>
      <c r="KHG16"/>
      <c r="KHH16"/>
      <c r="KHI16"/>
      <c r="KHJ16"/>
      <c r="KHK16"/>
      <c r="KHL16"/>
      <c r="KHM16"/>
      <c r="KHN16"/>
      <c r="KHO16"/>
      <c r="KHP16"/>
      <c r="KHQ16"/>
      <c r="KHR16"/>
      <c r="KHS16"/>
      <c r="KHT16"/>
      <c r="KHU16"/>
      <c r="KHV16"/>
      <c r="KHW16"/>
      <c r="KHX16"/>
      <c r="KHY16"/>
      <c r="KHZ16"/>
      <c r="KIA16"/>
      <c r="KIB16"/>
      <c r="KIC16"/>
      <c r="KID16"/>
      <c r="KIE16"/>
      <c r="KIF16"/>
      <c r="KIG16"/>
      <c r="KIH16"/>
      <c r="KII16"/>
      <c r="KIJ16"/>
      <c r="KIK16"/>
      <c r="KIL16"/>
      <c r="KIM16"/>
      <c r="KIN16"/>
      <c r="KIO16"/>
      <c r="KIP16"/>
      <c r="KIQ16"/>
      <c r="KIR16"/>
      <c r="KIS16"/>
      <c r="KIT16"/>
      <c r="KIU16"/>
      <c r="KIV16"/>
      <c r="KIW16"/>
      <c r="KIX16"/>
      <c r="KIY16"/>
      <c r="KIZ16"/>
      <c r="KJA16"/>
      <c r="KJB16"/>
      <c r="KJC16"/>
      <c r="KJD16"/>
      <c r="KJE16"/>
      <c r="KJF16"/>
      <c r="KJG16"/>
      <c r="KJH16"/>
      <c r="KJI16"/>
      <c r="KJJ16"/>
      <c r="KJK16"/>
      <c r="KJL16"/>
      <c r="KJM16"/>
      <c r="KJN16"/>
      <c r="KJO16"/>
      <c r="KJP16"/>
      <c r="KJQ16"/>
      <c r="KJR16"/>
      <c r="KJS16"/>
      <c r="KJT16"/>
      <c r="KJU16"/>
      <c r="KJV16"/>
      <c r="KJW16"/>
      <c r="KJX16"/>
      <c r="KJY16"/>
      <c r="KJZ16"/>
      <c r="KKA16"/>
      <c r="KKB16"/>
      <c r="KKC16"/>
      <c r="KKD16"/>
      <c r="KKE16"/>
      <c r="KKF16"/>
      <c r="KKG16"/>
      <c r="KKH16"/>
      <c r="KKI16"/>
      <c r="KKJ16"/>
      <c r="KKK16"/>
      <c r="KKL16"/>
      <c r="KKM16"/>
      <c r="KKN16"/>
      <c r="KKO16"/>
      <c r="KKP16"/>
      <c r="KKQ16"/>
      <c r="KKR16"/>
      <c r="KKS16"/>
      <c r="KKT16"/>
      <c r="KKU16"/>
      <c r="KKV16"/>
      <c r="KKW16"/>
      <c r="KKX16"/>
      <c r="KKY16"/>
      <c r="KKZ16"/>
      <c r="KLA16"/>
      <c r="KLB16"/>
      <c r="KLC16"/>
      <c r="KLD16"/>
      <c r="KLE16"/>
      <c r="KLF16"/>
      <c r="KLG16"/>
      <c r="KLH16"/>
      <c r="KLI16"/>
      <c r="KLJ16"/>
      <c r="KLK16"/>
      <c r="KLL16"/>
      <c r="KLM16"/>
      <c r="KLN16"/>
      <c r="KLO16"/>
      <c r="KLP16"/>
      <c r="KLQ16"/>
      <c r="KLR16"/>
      <c r="KLS16"/>
      <c r="KLT16"/>
      <c r="KLU16"/>
      <c r="KLV16"/>
      <c r="KLW16"/>
      <c r="KLX16"/>
      <c r="KLY16"/>
      <c r="KLZ16"/>
      <c r="KMA16"/>
      <c r="KMB16"/>
      <c r="KMC16"/>
      <c r="KMD16"/>
      <c r="KME16"/>
      <c r="KMF16"/>
      <c r="KMG16"/>
      <c r="KMH16"/>
      <c r="KMI16"/>
      <c r="KMJ16"/>
      <c r="KMK16"/>
      <c r="KML16"/>
      <c r="KMM16"/>
      <c r="KMN16"/>
      <c r="KMO16"/>
      <c r="KMP16"/>
      <c r="KMQ16"/>
      <c r="KMR16"/>
      <c r="KMS16"/>
      <c r="KMT16"/>
      <c r="KMU16"/>
      <c r="KMV16"/>
      <c r="KMW16"/>
      <c r="KMX16"/>
      <c r="KMY16"/>
      <c r="KMZ16"/>
      <c r="KNA16"/>
      <c r="KNB16"/>
      <c r="KNC16"/>
      <c r="KND16"/>
      <c r="KNE16"/>
      <c r="KNF16"/>
      <c r="KNG16"/>
      <c r="KNH16"/>
      <c r="KNI16"/>
      <c r="KNJ16"/>
      <c r="KNK16"/>
      <c r="KNL16"/>
      <c r="KNM16"/>
      <c r="KNN16"/>
      <c r="KNO16"/>
      <c r="KNP16"/>
      <c r="KNQ16"/>
      <c r="KNR16"/>
      <c r="KNS16"/>
      <c r="KNT16"/>
      <c r="KNU16"/>
      <c r="KNV16"/>
      <c r="KNW16"/>
      <c r="KNX16"/>
      <c r="KNY16"/>
      <c r="KNZ16"/>
      <c r="KOA16"/>
      <c r="KOB16"/>
      <c r="KOC16"/>
      <c r="KOD16"/>
      <c r="KOE16"/>
      <c r="KOF16"/>
      <c r="KOG16"/>
      <c r="KOH16"/>
      <c r="KOI16"/>
      <c r="KOJ16"/>
      <c r="KOK16"/>
      <c r="KOL16"/>
      <c r="KOM16"/>
      <c r="KON16"/>
      <c r="KOO16"/>
      <c r="KOP16"/>
      <c r="KOQ16"/>
      <c r="KOR16"/>
      <c r="KOS16"/>
      <c r="KOT16"/>
      <c r="KOU16"/>
      <c r="KOV16"/>
      <c r="KOW16"/>
      <c r="KOX16"/>
      <c r="KOY16"/>
      <c r="KOZ16"/>
      <c r="KPA16"/>
      <c r="KPB16"/>
      <c r="KPC16"/>
      <c r="KPD16"/>
      <c r="KPE16"/>
      <c r="KPF16"/>
      <c r="KPG16"/>
      <c r="KPH16"/>
      <c r="KPI16"/>
      <c r="KPJ16"/>
      <c r="KPK16"/>
      <c r="KPL16"/>
      <c r="KPM16"/>
      <c r="KPN16"/>
      <c r="KPO16"/>
      <c r="KPP16"/>
      <c r="KPQ16"/>
      <c r="KPR16"/>
      <c r="KPS16"/>
      <c r="KPT16"/>
      <c r="KPU16"/>
      <c r="KPV16"/>
      <c r="KPW16"/>
      <c r="KPX16"/>
      <c r="KPY16"/>
      <c r="KPZ16"/>
      <c r="KQA16"/>
      <c r="KQB16"/>
      <c r="KQC16"/>
      <c r="KQD16"/>
      <c r="KQE16"/>
      <c r="KQF16"/>
      <c r="KQG16"/>
      <c r="KQH16"/>
      <c r="KQI16"/>
      <c r="KQJ16"/>
      <c r="KQK16"/>
      <c r="KQL16"/>
      <c r="KQM16"/>
      <c r="KQN16"/>
      <c r="KQO16"/>
      <c r="KQP16"/>
      <c r="KQQ16"/>
      <c r="KQR16"/>
      <c r="KQS16"/>
      <c r="KQT16"/>
      <c r="KQU16"/>
      <c r="KQV16"/>
      <c r="KQW16"/>
      <c r="KQX16"/>
      <c r="KQY16"/>
      <c r="KQZ16"/>
      <c r="KRA16"/>
      <c r="KRB16"/>
      <c r="KRC16"/>
      <c r="KRD16"/>
      <c r="KRE16"/>
      <c r="KRF16"/>
      <c r="KRG16"/>
      <c r="KRH16"/>
      <c r="KRI16"/>
      <c r="KRJ16"/>
      <c r="KRK16"/>
      <c r="KRL16"/>
      <c r="KRM16"/>
      <c r="KRN16"/>
      <c r="KRO16"/>
      <c r="KRP16"/>
      <c r="KRQ16"/>
      <c r="KRR16"/>
      <c r="KRS16"/>
      <c r="KRT16"/>
      <c r="KRU16"/>
      <c r="KRV16"/>
      <c r="KRW16"/>
      <c r="KRX16"/>
      <c r="KRY16"/>
      <c r="KRZ16"/>
      <c r="KSA16"/>
      <c r="KSB16"/>
      <c r="KSC16"/>
      <c r="KSD16"/>
      <c r="KSE16"/>
      <c r="KSF16"/>
      <c r="KSG16"/>
      <c r="KSH16"/>
      <c r="KSI16"/>
      <c r="KSJ16"/>
      <c r="KSK16"/>
      <c r="KSL16"/>
      <c r="KSM16"/>
      <c r="KSN16"/>
      <c r="KSO16"/>
      <c r="KSP16"/>
      <c r="KSQ16"/>
      <c r="KSR16"/>
      <c r="KSS16"/>
      <c r="KST16"/>
      <c r="KSU16"/>
      <c r="KSV16"/>
      <c r="KSW16"/>
      <c r="KSX16"/>
      <c r="KSY16"/>
      <c r="KSZ16"/>
      <c r="KTA16"/>
      <c r="KTB16"/>
      <c r="KTC16"/>
      <c r="KTD16"/>
      <c r="KTE16"/>
      <c r="KTF16"/>
      <c r="KTG16"/>
      <c r="KTH16"/>
      <c r="KTI16"/>
      <c r="KTJ16"/>
      <c r="KTK16"/>
      <c r="KTL16"/>
      <c r="KTM16"/>
      <c r="KTN16"/>
      <c r="KTO16"/>
      <c r="KTP16"/>
      <c r="KTQ16"/>
      <c r="KTR16"/>
      <c r="KTS16"/>
      <c r="KTT16"/>
      <c r="KTU16"/>
      <c r="KTV16"/>
      <c r="KTW16"/>
      <c r="KTX16"/>
      <c r="KTY16"/>
      <c r="KTZ16"/>
      <c r="KUA16"/>
      <c r="KUB16"/>
      <c r="KUC16"/>
      <c r="KUD16"/>
      <c r="KUE16"/>
      <c r="KUF16"/>
      <c r="KUG16"/>
      <c r="KUH16"/>
      <c r="KUI16"/>
      <c r="KUJ16"/>
      <c r="KUK16"/>
      <c r="KUL16"/>
      <c r="KUM16"/>
      <c r="KUN16"/>
      <c r="KUO16"/>
      <c r="KUP16"/>
      <c r="KUQ16"/>
      <c r="KUR16"/>
      <c r="KUS16"/>
      <c r="KUT16"/>
      <c r="KUU16"/>
      <c r="KUV16"/>
      <c r="KUW16"/>
      <c r="KUX16"/>
      <c r="KUY16"/>
      <c r="KUZ16"/>
      <c r="KVA16"/>
      <c r="KVB16"/>
      <c r="KVC16"/>
      <c r="KVD16"/>
      <c r="KVE16"/>
      <c r="KVF16"/>
      <c r="KVG16"/>
      <c r="KVH16"/>
      <c r="KVI16"/>
      <c r="KVJ16"/>
      <c r="KVK16"/>
      <c r="KVL16"/>
      <c r="KVM16"/>
      <c r="KVN16"/>
      <c r="KVO16"/>
      <c r="KVP16"/>
      <c r="KVQ16"/>
      <c r="KVR16"/>
      <c r="KVS16"/>
      <c r="KVT16"/>
      <c r="KVU16"/>
      <c r="KVV16"/>
      <c r="KVW16"/>
      <c r="KVX16"/>
      <c r="KVY16"/>
      <c r="KVZ16"/>
      <c r="KWA16"/>
      <c r="KWB16"/>
      <c r="KWC16"/>
      <c r="KWD16"/>
      <c r="KWE16"/>
      <c r="KWF16"/>
      <c r="KWG16"/>
      <c r="KWH16"/>
      <c r="KWI16"/>
      <c r="KWJ16"/>
      <c r="KWK16"/>
      <c r="KWL16"/>
      <c r="KWM16"/>
      <c r="KWN16"/>
      <c r="KWO16"/>
      <c r="KWP16"/>
      <c r="KWQ16"/>
      <c r="KWR16"/>
      <c r="KWS16"/>
      <c r="KWT16"/>
      <c r="KWU16"/>
      <c r="KWV16"/>
      <c r="KWW16"/>
      <c r="KWX16"/>
      <c r="KWY16"/>
      <c r="KWZ16"/>
      <c r="KXA16"/>
      <c r="KXB16"/>
      <c r="KXC16"/>
      <c r="KXD16"/>
      <c r="KXE16"/>
      <c r="KXF16"/>
      <c r="KXG16"/>
      <c r="KXH16"/>
      <c r="KXI16"/>
      <c r="KXJ16"/>
      <c r="KXK16"/>
      <c r="KXL16"/>
      <c r="KXM16"/>
      <c r="KXN16"/>
      <c r="KXO16"/>
      <c r="KXP16"/>
      <c r="KXQ16"/>
      <c r="KXR16"/>
      <c r="KXS16"/>
      <c r="KXT16"/>
      <c r="KXU16"/>
      <c r="KXV16"/>
      <c r="KXW16"/>
      <c r="KXX16"/>
      <c r="KXY16"/>
      <c r="KXZ16"/>
      <c r="KYA16"/>
      <c r="KYB16"/>
      <c r="KYC16"/>
      <c r="KYD16"/>
      <c r="KYE16"/>
      <c r="KYF16"/>
      <c r="KYG16"/>
      <c r="KYH16"/>
      <c r="KYI16"/>
      <c r="KYJ16"/>
      <c r="KYK16"/>
      <c r="KYL16"/>
      <c r="KYM16"/>
      <c r="KYN16"/>
      <c r="KYO16"/>
      <c r="KYP16"/>
      <c r="KYQ16"/>
      <c r="KYR16"/>
      <c r="KYS16"/>
      <c r="KYT16"/>
      <c r="KYU16"/>
      <c r="KYV16"/>
      <c r="KYW16"/>
      <c r="KYX16"/>
      <c r="KYY16"/>
      <c r="KYZ16"/>
      <c r="KZA16"/>
      <c r="KZB16"/>
      <c r="KZC16"/>
      <c r="KZD16"/>
      <c r="KZE16"/>
      <c r="KZF16"/>
      <c r="KZG16"/>
      <c r="KZH16"/>
      <c r="KZI16"/>
      <c r="KZJ16"/>
      <c r="KZK16"/>
      <c r="KZL16"/>
      <c r="KZM16"/>
      <c r="KZN16"/>
      <c r="KZO16"/>
      <c r="KZP16"/>
      <c r="KZQ16"/>
      <c r="KZR16"/>
      <c r="KZS16"/>
      <c r="KZT16"/>
      <c r="KZU16"/>
      <c r="KZV16"/>
      <c r="KZW16"/>
      <c r="KZX16"/>
      <c r="KZY16"/>
      <c r="KZZ16"/>
      <c r="LAA16"/>
      <c r="LAB16"/>
      <c r="LAC16"/>
      <c r="LAD16"/>
      <c r="LAE16"/>
      <c r="LAF16"/>
      <c r="LAG16"/>
      <c r="LAH16"/>
      <c r="LAI16"/>
      <c r="LAJ16"/>
      <c r="LAK16"/>
      <c r="LAL16"/>
      <c r="LAM16"/>
      <c r="LAN16"/>
      <c r="LAO16"/>
      <c r="LAP16"/>
      <c r="LAQ16"/>
      <c r="LAR16"/>
      <c r="LAS16"/>
      <c r="LAT16"/>
      <c r="LAU16"/>
      <c r="LAV16"/>
      <c r="LAW16"/>
      <c r="LAX16"/>
      <c r="LAY16"/>
      <c r="LAZ16"/>
      <c r="LBA16"/>
      <c r="LBB16"/>
      <c r="LBC16"/>
      <c r="LBD16"/>
      <c r="LBE16"/>
      <c r="LBF16"/>
      <c r="LBG16"/>
      <c r="LBH16"/>
      <c r="LBI16"/>
      <c r="LBJ16"/>
      <c r="LBK16"/>
      <c r="LBL16"/>
      <c r="LBM16"/>
      <c r="LBN16"/>
      <c r="LBO16"/>
      <c r="LBP16"/>
      <c r="LBQ16"/>
      <c r="LBR16"/>
      <c r="LBS16"/>
      <c r="LBT16"/>
      <c r="LBU16"/>
      <c r="LBV16"/>
      <c r="LBW16"/>
      <c r="LBX16"/>
      <c r="LBY16"/>
      <c r="LBZ16"/>
      <c r="LCA16"/>
      <c r="LCB16"/>
      <c r="LCC16"/>
      <c r="LCD16"/>
      <c r="LCE16"/>
      <c r="LCF16"/>
      <c r="LCG16"/>
      <c r="LCH16"/>
      <c r="LCI16"/>
      <c r="LCJ16"/>
      <c r="LCK16"/>
      <c r="LCL16"/>
      <c r="LCM16"/>
      <c r="LCN16"/>
      <c r="LCO16"/>
      <c r="LCP16"/>
      <c r="LCQ16"/>
      <c r="LCR16"/>
      <c r="LCS16"/>
      <c r="LCT16"/>
      <c r="LCU16"/>
      <c r="LCV16"/>
      <c r="LCW16"/>
      <c r="LCX16"/>
      <c r="LCY16"/>
      <c r="LCZ16"/>
      <c r="LDA16"/>
      <c r="LDB16"/>
      <c r="LDC16"/>
      <c r="LDD16"/>
      <c r="LDE16"/>
      <c r="LDF16"/>
      <c r="LDG16"/>
      <c r="LDH16"/>
      <c r="LDI16"/>
      <c r="LDJ16"/>
      <c r="LDK16"/>
      <c r="LDL16"/>
      <c r="LDM16"/>
      <c r="LDN16"/>
      <c r="LDO16"/>
      <c r="LDP16"/>
      <c r="LDQ16"/>
      <c r="LDR16"/>
      <c r="LDS16"/>
      <c r="LDT16"/>
      <c r="LDU16"/>
      <c r="LDV16"/>
      <c r="LDW16"/>
      <c r="LDX16"/>
      <c r="LDY16"/>
      <c r="LDZ16"/>
      <c r="LEA16"/>
      <c r="LEB16"/>
      <c r="LEC16"/>
      <c r="LED16"/>
      <c r="LEE16"/>
      <c r="LEF16"/>
      <c r="LEG16"/>
      <c r="LEH16"/>
      <c r="LEI16"/>
      <c r="LEJ16"/>
      <c r="LEK16"/>
      <c r="LEL16"/>
      <c r="LEM16"/>
      <c r="LEN16"/>
      <c r="LEO16"/>
      <c r="LEP16"/>
      <c r="LEQ16"/>
      <c r="LER16"/>
      <c r="LES16"/>
      <c r="LET16"/>
      <c r="LEU16"/>
      <c r="LEV16"/>
      <c r="LEW16"/>
      <c r="LEX16"/>
      <c r="LEY16"/>
      <c r="LEZ16"/>
      <c r="LFA16"/>
      <c r="LFB16"/>
      <c r="LFC16"/>
      <c r="LFD16"/>
      <c r="LFE16"/>
      <c r="LFF16"/>
      <c r="LFG16"/>
      <c r="LFH16"/>
      <c r="LFI16"/>
      <c r="LFJ16"/>
      <c r="LFK16"/>
      <c r="LFL16"/>
      <c r="LFM16"/>
      <c r="LFN16"/>
      <c r="LFO16"/>
      <c r="LFP16"/>
      <c r="LFQ16"/>
      <c r="LFR16"/>
      <c r="LFS16"/>
      <c r="LFT16"/>
      <c r="LFU16"/>
      <c r="LFV16"/>
      <c r="LFW16"/>
      <c r="LFX16"/>
      <c r="LFY16"/>
      <c r="LFZ16"/>
      <c r="LGA16"/>
      <c r="LGB16"/>
      <c r="LGC16"/>
      <c r="LGD16"/>
      <c r="LGE16"/>
      <c r="LGF16"/>
      <c r="LGG16"/>
      <c r="LGH16"/>
      <c r="LGI16"/>
      <c r="LGJ16"/>
      <c r="LGK16"/>
      <c r="LGL16"/>
      <c r="LGM16"/>
      <c r="LGN16"/>
      <c r="LGO16"/>
      <c r="LGP16"/>
      <c r="LGQ16"/>
      <c r="LGR16"/>
      <c r="LGS16"/>
      <c r="LGT16"/>
      <c r="LGU16"/>
      <c r="LGV16"/>
      <c r="LGW16"/>
      <c r="LGX16"/>
      <c r="LGY16"/>
      <c r="LGZ16"/>
      <c r="LHA16"/>
      <c r="LHB16"/>
      <c r="LHC16"/>
      <c r="LHD16"/>
      <c r="LHE16"/>
      <c r="LHF16"/>
      <c r="LHG16"/>
      <c r="LHH16"/>
      <c r="LHI16"/>
      <c r="LHJ16"/>
      <c r="LHK16"/>
      <c r="LHL16"/>
      <c r="LHM16"/>
      <c r="LHN16"/>
      <c r="LHO16"/>
      <c r="LHP16"/>
      <c r="LHQ16"/>
      <c r="LHR16"/>
      <c r="LHS16"/>
      <c r="LHT16"/>
      <c r="LHU16"/>
      <c r="LHV16"/>
      <c r="LHW16"/>
      <c r="LHX16"/>
      <c r="LHY16"/>
      <c r="LHZ16"/>
      <c r="LIA16"/>
      <c r="LIB16"/>
      <c r="LIC16"/>
      <c r="LID16"/>
      <c r="LIE16"/>
      <c r="LIF16"/>
      <c r="LIG16"/>
      <c r="LIH16"/>
      <c r="LII16"/>
      <c r="LIJ16"/>
      <c r="LIK16"/>
      <c r="LIL16"/>
      <c r="LIM16"/>
      <c r="LIN16"/>
      <c r="LIO16"/>
      <c r="LIP16"/>
      <c r="LIQ16"/>
      <c r="LIR16"/>
      <c r="LIS16"/>
      <c r="LIT16"/>
      <c r="LIU16"/>
      <c r="LIV16"/>
      <c r="LIW16"/>
      <c r="LIX16"/>
      <c r="LIY16"/>
      <c r="LIZ16"/>
      <c r="LJA16"/>
      <c r="LJB16"/>
      <c r="LJC16"/>
      <c r="LJD16"/>
      <c r="LJE16"/>
      <c r="LJF16"/>
      <c r="LJG16"/>
      <c r="LJH16"/>
      <c r="LJI16"/>
      <c r="LJJ16"/>
      <c r="LJK16"/>
      <c r="LJL16"/>
      <c r="LJM16"/>
      <c r="LJN16"/>
      <c r="LJO16"/>
      <c r="LJP16"/>
      <c r="LJQ16"/>
      <c r="LJR16"/>
      <c r="LJS16"/>
      <c r="LJT16"/>
      <c r="LJU16"/>
      <c r="LJV16"/>
      <c r="LJW16"/>
      <c r="LJX16"/>
      <c r="LJY16"/>
      <c r="LJZ16"/>
      <c r="LKA16"/>
      <c r="LKB16"/>
      <c r="LKC16"/>
      <c r="LKD16"/>
      <c r="LKE16"/>
      <c r="LKF16"/>
      <c r="LKG16"/>
      <c r="LKH16"/>
      <c r="LKI16"/>
      <c r="LKJ16"/>
      <c r="LKK16"/>
      <c r="LKL16"/>
      <c r="LKM16"/>
      <c r="LKN16"/>
      <c r="LKO16"/>
      <c r="LKP16"/>
      <c r="LKQ16"/>
      <c r="LKR16"/>
      <c r="LKS16"/>
      <c r="LKT16"/>
      <c r="LKU16"/>
      <c r="LKV16"/>
      <c r="LKW16"/>
      <c r="LKX16"/>
      <c r="LKY16"/>
      <c r="LKZ16"/>
      <c r="LLA16"/>
      <c r="LLB16"/>
      <c r="LLC16"/>
      <c r="LLD16"/>
      <c r="LLE16"/>
      <c r="LLF16"/>
      <c r="LLG16"/>
      <c r="LLH16"/>
      <c r="LLI16"/>
      <c r="LLJ16"/>
      <c r="LLK16"/>
      <c r="LLL16"/>
      <c r="LLM16"/>
      <c r="LLN16"/>
      <c r="LLO16"/>
      <c r="LLP16"/>
      <c r="LLQ16"/>
      <c r="LLR16"/>
      <c r="LLS16"/>
      <c r="LLT16"/>
      <c r="LLU16"/>
      <c r="LLV16"/>
      <c r="LLW16"/>
      <c r="LLX16"/>
      <c r="LLY16"/>
      <c r="LLZ16"/>
      <c r="LMA16"/>
      <c r="LMB16"/>
      <c r="LMC16"/>
      <c r="LMD16"/>
      <c r="LME16"/>
      <c r="LMF16"/>
      <c r="LMG16"/>
      <c r="LMH16"/>
      <c r="LMI16"/>
      <c r="LMJ16"/>
      <c r="LMK16"/>
      <c r="LML16"/>
      <c r="LMM16"/>
      <c r="LMN16"/>
      <c r="LMO16"/>
      <c r="LMP16"/>
      <c r="LMQ16"/>
      <c r="LMR16"/>
      <c r="LMS16"/>
      <c r="LMT16"/>
      <c r="LMU16"/>
      <c r="LMV16"/>
      <c r="LMW16"/>
      <c r="LMX16"/>
      <c r="LMY16"/>
      <c r="LMZ16"/>
      <c r="LNA16"/>
      <c r="LNB16"/>
      <c r="LNC16"/>
      <c r="LND16"/>
      <c r="LNE16"/>
      <c r="LNF16"/>
      <c r="LNG16"/>
      <c r="LNH16"/>
      <c r="LNI16"/>
      <c r="LNJ16"/>
      <c r="LNK16"/>
      <c r="LNL16"/>
      <c r="LNM16"/>
      <c r="LNN16"/>
      <c r="LNO16"/>
      <c r="LNP16"/>
      <c r="LNQ16"/>
      <c r="LNR16"/>
      <c r="LNS16"/>
      <c r="LNT16"/>
      <c r="LNU16"/>
      <c r="LNV16"/>
      <c r="LNW16"/>
      <c r="LNX16"/>
      <c r="LNY16"/>
      <c r="LNZ16"/>
      <c r="LOA16"/>
      <c r="LOB16"/>
      <c r="LOC16"/>
      <c r="LOD16"/>
      <c r="LOE16"/>
      <c r="LOF16"/>
      <c r="LOG16"/>
      <c r="LOH16"/>
      <c r="LOI16"/>
      <c r="LOJ16"/>
      <c r="LOK16"/>
      <c r="LOL16"/>
      <c r="LOM16"/>
      <c r="LON16"/>
      <c r="LOO16"/>
      <c r="LOP16"/>
      <c r="LOQ16"/>
      <c r="LOR16"/>
      <c r="LOS16"/>
      <c r="LOT16"/>
      <c r="LOU16"/>
      <c r="LOV16"/>
      <c r="LOW16"/>
      <c r="LOX16"/>
      <c r="LOY16"/>
      <c r="LOZ16"/>
      <c r="LPA16"/>
      <c r="LPB16"/>
      <c r="LPC16"/>
      <c r="LPD16"/>
      <c r="LPE16"/>
      <c r="LPF16"/>
      <c r="LPG16"/>
      <c r="LPH16"/>
      <c r="LPI16"/>
      <c r="LPJ16"/>
      <c r="LPK16"/>
      <c r="LPL16"/>
      <c r="LPM16"/>
      <c r="LPN16"/>
      <c r="LPO16"/>
      <c r="LPP16"/>
      <c r="LPQ16"/>
      <c r="LPR16"/>
      <c r="LPS16"/>
      <c r="LPT16"/>
      <c r="LPU16"/>
      <c r="LPV16"/>
      <c r="LPW16"/>
      <c r="LPX16"/>
      <c r="LPY16"/>
      <c r="LPZ16"/>
      <c r="LQA16"/>
      <c r="LQB16"/>
      <c r="LQC16"/>
      <c r="LQD16"/>
      <c r="LQE16"/>
      <c r="LQF16"/>
      <c r="LQG16"/>
      <c r="LQH16"/>
      <c r="LQI16"/>
      <c r="LQJ16"/>
      <c r="LQK16"/>
      <c r="LQL16"/>
      <c r="LQM16"/>
      <c r="LQN16"/>
      <c r="LQO16"/>
      <c r="LQP16"/>
      <c r="LQQ16"/>
      <c r="LQR16"/>
      <c r="LQS16"/>
      <c r="LQT16"/>
      <c r="LQU16"/>
      <c r="LQV16"/>
      <c r="LQW16"/>
      <c r="LQX16"/>
      <c r="LQY16"/>
      <c r="LQZ16"/>
      <c r="LRA16"/>
      <c r="LRB16"/>
      <c r="LRC16"/>
      <c r="LRD16"/>
      <c r="LRE16"/>
      <c r="LRF16"/>
      <c r="LRG16"/>
      <c r="LRH16"/>
      <c r="LRI16"/>
      <c r="LRJ16"/>
      <c r="LRK16"/>
      <c r="LRL16"/>
      <c r="LRM16"/>
      <c r="LRN16"/>
      <c r="LRO16"/>
      <c r="LRP16"/>
      <c r="LRQ16"/>
      <c r="LRR16"/>
      <c r="LRS16"/>
      <c r="LRT16"/>
      <c r="LRU16"/>
      <c r="LRV16"/>
      <c r="LRW16"/>
      <c r="LRX16"/>
      <c r="LRY16"/>
      <c r="LRZ16"/>
      <c r="LSA16"/>
      <c r="LSB16"/>
      <c r="LSC16"/>
      <c r="LSD16"/>
      <c r="LSE16"/>
      <c r="LSF16"/>
      <c r="LSG16"/>
      <c r="LSH16"/>
      <c r="LSI16"/>
      <c r="LSJ16"/>
      <c r="LSK16"/>
      <c r="LSL16"/>
      <c r="LSM16"/>
      <c r="LSN16"/>
      <c r="LSO16"/>
      <c r="LSP16"/>
      <c r="LSQ16"/>
      <c r="LSR16"/>
      <c r="LSS16"/>
      <c r="LST16"/>
      <c r="LSU16"/>
      <c r="LSV16"/>
      <c r="LSW16"/>
      <c r="LSX16"/>
      <c r="LSY16"/>
      <c r="LSZ16"/>
      <c r="LTA16"/>
      <c r="LTB16"/>
      <c r="LTC16"/>
      <c r="LTD16"/>
      <c r="LTE16"/>
      <c r="LTF16"/>
      <c r="LTG16"/>
      <c r="LTH16"/>
      <c r="LTI16"/>
      <c r="LTJ16"/>
      <c r="LTK16"/>
      <c r="LTL16"/>
      <c r="LTM16"/>
      <c r="LTN16"/>
      <c r="LTO16"/>
      <c r="LTP16"/>
      <c r="LTQ16"/>
      <c r="LTR16"/>
      <c r="LTS16"/>
      <c r="LTT16"/>
      <c r="LTU16"/>
      <c r="LTV16"/>
      <c r="LTW16"/>
      <c r="LTX16"/>
      <c r="LTY16"/>
      <c r="LTZ16"/>
      <c r="LUA16"/>
      <c r="LUB16"/>
      <c r="LUC16"/>
      <c r="LUD16"/>
      <c r="LUE16"/>
      <c r="LUF16"/>
      <c r="LUG16"/>
      <c r="LUH16"/>
      <c r="LUI16"/>
      <c r="LUJ16"/>
      <c r="LUK16"/>
      <c r="LUL16"/>
      <c r="LUM16"/>
      <c r="LUN16"/>
      <c r="LUO16"/>
      <c r="LUP16"/>
      <c r="LUQ16"/>
      <c r="LUR16"/>
      <c r="LUS16"/>
      <c r="LUT16"/>
      <c r="LUU16"/>
      <c r="LUV16"/>
      <c r="LUW16"/>
      <c r="LUX16"/>
      <c r="LUY16"/>
      <c r="LUZ16"/>
      <c r="LVA16"/>
      <c r="LVB16"/>
      <c r="LVC16"/>
      <c r="LVD16"/>
      <c r="LVE16"/>
      <c r="LVF16"/>
      <c r="LVG16"/>
      <c r="LVH16"/>
      <c r="LVI16"/>
      <c r="LVJ16"/>
      <c r="LVK16"/>
      <c r="LVL16"/>
      <c r="LVM16"/>
      <c r="LVN16"/>
      <c r="LVO16"/>
      <c r="LVP16"/>
      <c r="LVQ16"/>
      <c r="LVR16"/>
      <c r="LVS16"/>
      <c r="LVT16"/>
      <c r="LVU16"/>
      <c r="LVV16"/>
      <c r="LVW16"/>
      <c r="LVX16"/>
      <c r="LVY16"/>
      <c r="LVZ16"/>
      <c r="LWA16"/>
      <c r="LWB16"/>
      <c r="LWC16"/>
      <c r="LWD16"/>
      <c r="LWE16"/>
      <c r="LWF16"/>
      <c r="LWG16"/>
      <c r="LWH16"/>
      <c r="LWI16"/>
      <c r="LWJ16"/>
      <c r="LWK16"/>
      <c r="LWL16"/>
      <c r="LWM16"/>
      <c r="LWN16"/>
      <c r="LWO16"/>
      <c r="LWP16"/>
      <c r="LWQ16"/>
      <c r="LWR16"/>
      <c r="LWS16"/>
      <c r="LWT16"/>
      <c r="LWU16"/>
      <c r="LWV16"/>
      <c r="LWW16"/>
      <c r="LWX16"/>
      <c r="LWY16"/>
      <c r="LWZ16"/>
      <c r="LXA16"/>
      <c r="LXB16"/>
      <c r="LXC16"/>
      <c r="LXD16"/>
      <c r="LXE16"/>
      <c r="LXF16"/>
      <c r="LXG16"/>
      <c r="LXH16"/>
      <c r="LXI16"/>
      <c r="LXJ16"/>
      <c r="LXK16"/>
      <c r="LXL16"/>
      <c r="LXM16"/>
      <c r="LXN16"/>
      <c r="LXO16"/>
      <c r="LXP16"/>
      <c r="LXQ16"/>
      <c r="LXR16"/>
      <c r="LXS16"/>
      <c r="LXT16"/>
      <c r="LXU16"/>
      <c r="LXV16"/>
      <c r="LXW16"/>
      <c r="LXX16"/>
      <c r="LXY16"/>
      <c r="LXZ16"/>
      <c r="LYA16"/>
      <c r="LYB16"/>
      <c r="LYC16"/>
      <c r="LYD16"/>
      <c r="LYE16"/>
      <c r="LYF16"/>
      <c r="LYG16"/>
      <c r="LYH16"/>
      <c r="LYI16"/>
      <c r="LYJ16"/>
      <c r="LYK16"/>
      <c r="LYL16"/>
      <c r="LYM16"/>
      <c r="LYN16"/>
      <c r="LYO16"/>
      <c r="LYP16"/>
      <c r="LYQ16"/>
      <c r="LYR16"/>
      <c r="LYS16"/>
      <c r="LYT16"/>
      <c r="LYU16"/>
      <c r="LYV16"/>
      <c r="LYW16"/>
      <c r="LYX16"/>
      <c r="LYY16"/>
      <c r="LYZ16"/>
      <c r="LZA16"/>
      <c r="LZB16"/>
      <c r="LZC16"/>
      <c r="LZD16"/>
      <c r="LZE16"/>
      <c r="LZF16"/>
      <c r="LZG16"/>
      <c r="LZH16"/>
      <c r="LZI16"/>
      <c r="LZJ16"/>
      <c r="LZK16"/>
      <c r="LZL16"/>
      <c r="LZM16"/>
      <c r="LZN16"/>
      <c r="LZO16"/>
      <c r="LZP16"/>
      <c r="LZQ16"/>
      <c r="LZR16"/>
      <c r="LZS16"/>
      <c r="LZT16"/>
      <c r="LZU16"/>
      <c r="LZV16"/>
      <c r="LZW16"/>
      <c r="LZX16"/>
      <c r="LZY16"/>
      <c r="LZZ16"/>
      <c r="MAA16"/>
      <c r="MAB16"/>
      <c r="MAC16"/>
      <c r="MAD16"/>
      <c r="MAE16"/>
      <c r="MAF16"/>
      <c r="MAG16"/>
      <c r="MAH16"/>
      <c r="MAI16"/>
      <c r="MAJ16"/>
      <c r="MAK16"/>
      <c r="MAL16"/>
      <c r="MAM16"/>
      <c r="MAN16"/>
      <c r="MAO16"/>
      <c r="MAP16"/>
      <c r="MAQ16"/>
      <c r="MAR16"/>
      <c r="MAS16"/>
      <c r="MAT16"/>
      <c r="MAU16"/>
      <c r="MAV16"/>
      <c r="MAW16"/>
      <c r="MAX16"/>
      <c r="MAY16"/>
      <c r="MAZ16"/>
      <c r="MBA16"/>
      <c r="MBB16"/>
      <c r="MBC16"/>
      <c r="MBD16"/>
      <c r="MBE16"/>
      <c r="MBF16"/>
      <c r="MBG16"/>
      <c r="MBH16"/>
      <c r="MBI16"/>
      <c r="MBJ16"/>
      <c r="MBK16"/>
      <c r="MBL16"/>
      <c r="MBM16"/>
      <c r="MBN16"/>
      <c r="MBO16"/>
      <c r="MBP16"/>
      <c r="MBQ16"/>
      <c r="MBR16"/>
      <c r="MBS16"/>
      <c r="MBT16"/>
      <c r="MBU16"/>
      <c r="MBV16"/>
      <c r="MBW16"/>
      <c r="MBX16"/>
      <c r="MBY16"/>
      <c r="MBZ16"/>
      <c r="MCA16"/>
      <c r="MCB16"/>
      <c r="MCC16"/>
      <c r="MCD16"/>
      <c r="MCE16"/>
      <c r="MCF16"/>
      <c r="MCG16"/>
      <c r="MCH16"/>
      <c r="MCI16"/>
      <c r="MCJ16"/>
      <c r="MCK16"/>
      <c r="MCL16"/>
      <c r="MCM16"/>
      <c r="MCN16"/>
      <c r="MCO16"/>
      <c r="MCP16"/>
      <c r="MCQ16"/>
      <c r="MCR16"/>
      <c r="MCS16"/>
      <c r="MCT16"/>
      <c r="MCU16"/>
      <c r="MCV16"/>
      <c r="MCW16"/>
      <c r="MCX16"/>
      <c r="MCY16"/>
      <c r="MCZ16"/>
      <c r="MDA16"/>
      <c r="MDB16"/>
      <c r="MDC16"/>
      <c r="MDD16"/>
      <c r="MDE16"/>
      <c r="MDF16"/>
      <c r="MDG16"/>
      <c r="MDH16"/>
      <c r="MDI16"/>
      <c r="MDJ16"/>
      <c r="MDK16"/>
      <c r="MDL16"/>
      <c r="MDM16"/>
      <c r="MDN16"/>
      <c r="MDO16"/>
      <c r="MDP16"/>
      <c r="MDQ16"/>
      <c r="MDR16"/>
      <c r="MDS16"/>
      <c r="MDT16"/>
      <c r="MDU16"/>
      <c r="MDV16"/>
      <c r="MDW16"/>
      <c r="MDX16"/>
      <c r="MDY16"/>
      <c r="MDZ16"/>
      <c r="MEA16"/>
      <c r="MEB16"/>
      <c r="MEC16"/>
      <c r="MED16"/>
      <c r="MEE16"/>
      <c r="MEF16"/>
      <c r="MEG16"/>
      <c r="MEH16"/>
      <c r="MEI16"/>
      <c r="MEJ16"/>
      <c r="MEK16"/>
      <c r="MEL16"/>
      <c r="MEM16"/>
      <c r="MEN16"/>
      <c r="MEO16"/>
      <c r="MEP16"/>
      <c r="MEQ16"/>
      <c r="MER16"/>
      <c r="MES16"/>
      <c r="MET16"/>
      <c r="MEU16"/>
      <c r="MEV16"/>
      <c r="MEW16"/>
      <c r="MEX16"/>
      <c r="MEY16"/>
      <c r="MEZ16"/>
      <c r="MFA16"/>
      <c r="MFB16"/>
      <c r="MFC16"/>
      <c r="MFD16"/>
      <c r="MFE16"/>
      <c r="MFF16"/>
      <c r="MFG16"/>
      <c r="MFH16"/>
      <c r="MFI16"/>
      <c r="MFJ16"/>
      <c r="MFK16"/>
      <c r="MFL16"/>
      <c r="MFM16"/>
      <c r="MFN16"/>
      <c r="MFO16"/>
      <c r="MFP16"/>
      <c r="MFQ16"/>
      <c r="MFR16"/>
      <c r="MFS16"/>
      <c r="MFT16"/>
      <c r="MFU16"/>
      <c r="MFV16"/>
      <c r="MFW16"/>
      <c r="MFX16"/>
      <c r="MFY16"/>
      <c r="MFZ16"/>
      <c r="MGA16"/>
      <c r="MGB16"/>
      <c r="MGC16"/>
      <c r="MGD16"/>
      <c r="MGE16"/>
      <c r="MGF16"/>
      <c r="MGG16"/>
      <c r="MGH16"/>
      <c r="MGI16"/>
      <c r="MGJ16"/>
      <c r="MGK16"/>
      <c r="MGL16"/>
      <c r="MGM16"/>
      <c r="MGN16"/>
      <c r="MGO16"/>
      <c r="MGP16"/>
      <c r="MGQ16"/>
      <c r="MGR16"/>
      <c r="MGS16"/>
      <c r="MGT16"/>
      <c r="MGU16"/>
      <c r="MGV16"/>
      <c r="MGW16"/>
      <c r="MGX16"/>
      <c r="MGY16"/>
      <c r="MGZ16"/>
      <c r="MHA16"/>
      <c r="MHB16"/>
      <c r="MHC16"/>
      <c r="MHD16"/>
      <c r="MHE16"/>
      <c r="MHF16"/>
      <c r="MHG16"/>
      <c r="MHH16"/>
      <c r="MHI16"/>
      <c r="MHJ16"/>
      <c r="MHK16"/>
      <c r="MHL16"/>
      <c r="MHM16"/>
      <c r="MHN16"/>
      <c r="MHO16"/>
      <c r="MHP16"/>
      <c r="MHQ16"/>
      <c r="MHR16"/>
      <c r="MHS16"/>
      <c r="MHT16"/>
      <c r="MHU16"/>
      <c r="MHV16"/>
      <c r="MHW16"/>
      <c r="MHX16"/>
      <c r="MHY16"/>
      <c r="MHZ16"/>
      <c r="MIA16"/>
      <c r="MIB16"/>
      <c r="MIC16"/>
      <c r="MID16"/>
      <c r="MIE16"/>
      <c r="MIF16"/>
      <c r="MIG16"/>
      <c r="MIH16"/>
      <c r="MII16"/>
      <c r="MIJ16"/>
      <c r="MIK16"/>
      <c r="MIL16"/>
      <c r="MIM16"/>
      <c r="MIN16"/>
      <c r="MIO16"/>
      <c r="MIP16"/>
      <c r="MIQ16"/>
      <c r="MIR16"/>
      <c r="MIS16"/>
      <c r="MIT16"/>
      <c r="MIU16"/>
      <c r="MIV16"/>
      <c r="MIW16"/>
      <c r="MIX16"/>
      <c r="MIY16"/>
      <c r="MIZ16"/>
      <c r="MJA16"/>
      <c r="MJB16"/>
      <c r="MJC16"/>
      <c r="MJD16"/>
      <c r="MJE16"/>
      <c r="MJF16"/>
      <c r="MJG16"/>
      <c r="MJH16"/>
      <c r="MJI16"/>
      <c r="MJJ16"/>
      <c r="MJK16"/>
      <c r="MJL16"/>
      <c r="MJM16"/>
      <c r="MJN16"/>
      <c r="MJO16"/>
      <c r="MJP16"/>
      <c r="MJQ16"/>
      <c r="MJR16"/>
      <c r="MJS16"/>
      <c r="MJT16"/>
      <c r="MJU16"/>
      <c r="MJV16"/>
      <c r="MJW16"/>
      <c r="MJX16"/>
      <c r="MJY16"/>
      <c r="MJZ16"/>
      <c r="MKA16"/>
      <c r="MKB16"/>
      <c r="MKC16"/>
      <c r="MKD16"/>
      <c r="MKE16"/>
      <c r="MKF16"/>
      <c r="MKG16"/>
      <c r="MKH16"/>
      <c r="MKI16"/>
      <c r="MKJ16"/>
      <c r="MKK16"/>
      <c r="MKL16"/>
      <c r="MKM16"/>
      <c r="MKN16"/>
      <c r="MKO16"/>
      <c r="MKP16"/>
      <c r="MKQ16"/>
      <c r="MKR16"/>
      <c r="MKS16"/>
      <c r="MKT16"/>
      <c r="MKU16"/>
      <c r="MKV16"/>
      <c r="MKW16"/>
      <c r="MKX16"/>
      <c r="MKY16"/>
      <c r="MKZ16"/>
      <c r="MLA16"/>
      <c r="MLB16"/>
      <c r="MLC16"/>
      <c r="MLD16"/>
      <c r="MLE16"/>
      <c r="MLF16"/>
      <c r="MLG16"/>
      <c r="MLH16"/>
      <c r="MLI16"/>
      <c r="MLJ16"/>
      <c r="MLK16"/>
      <c r="MLL16"/>
      <c r="MLM16"/>
      <c r="MLN16"/>
      <c r="MLO16"/>
      <c r="MLP16"/>
      <c r="MLQ16"/>
      <c r="MLR16"/>
      <c r="MLS16"/>
      <c r="MLT16"/>
      <c r="MLU16"/>
      <c r="MLV16"/>
      <c r="MLW16"/>
      <c r="MLX16"/>
      <c r="MLY16"/>
      <c r="MLZ16"/>
      <c r="MMA16"/>
      <c r="MMB16"/>
      <c r="MMC16"/>
      <c r="MMD16"/>
      <c r="MME16"/>
      <c r="MMF16"/>
      <c r="MMG16"/>
      <c r="MMH16"/>
      <c r="MMI16"/>
      <c r="MMJ16"/>
      <c r="MMK16"/>
      <c r="MML16"/>
      <c r="MMM16"/>
      <c r="MMN16"/>
      <c r="MMO16"/>
      <c r="MMP16"/>
      <c r="MMQ16"/>
      <c r="MMR16"/>
      <c r="MMS16"/>
      <c r="MMT16"/>
      <c r="MMU16"/>
      <c r="MMV16"/>
      <c r="MMW16"/>
      <c r="MMX16"/>
      <c r="MMY16"/>
      <c r="MMZ16"/>
      <c r="MNA16"/>
      <c r="MNB16"/>
      <c r="MNC16"/>
      <c r="MND16"/>
      <c r="MNE16"/>
      <c r="MNF16"/>
      <c r="MNG16"/>
      <c r="MNH16"/>
      <c r="MNI16"/>
      <c r="MNJ16"/>
      <c r="MNK16"/>
      <c r="MNL16"/>
      <c r="MNM16"/>
      <c r="MNN16"/>
      <c r="MNO16"/>
      <c r="MNP16"/>
      <c r="MNQ16"/>
      <c r="MNR16"/>
      <c r="MNS16"/>
      <c r="MNT16"/>
      <c r="MNU16"/>
      <c r="MNV16"/>
      <c r="MNW16"/>
      <c r="MNX16"/>
      <c r="MNY16"/>
      <c r="MNZ16"/>
      <c r="MOA16"/>
      <c r="MOB16"/>
      <c r="MOC16"/>
      <c r="MOD16"/>
      <c r="MOE16"/>
      <c r="MOF16"/>
      <c r="MOG16"/>
      <c r="MOH16"/>
      <c r="MOI16"/>
      <c r="MOJ16"/>
      <c r="MOK16"/>
      <c r="MOL16"/>
      <c r="MOM16"/>
      <c r="MON16"/>
      <c r="MOO16"/>
      <c r="MOP16"/>
      <c r="MOQ16"/>
      <c r="MOR16"/>
      <c r="MOS16"/>
      <c r="MOT16"/>
      <c r="MOU16"/>
      <c r="MOV16"/>
      <c r="MOW16"/>
      <c r="MOX16"/>
      <c r="MOY16"/>
      <c r="MOZ16"/>
      <c r="MPA16"/>
      <c r="MPB16"/>
      <c r="MPC16"/>
      <c r="MPD16"/>
      <c r="MPE16"/>
      <c r="MPF16"/>
      <c r="MPG16"/>
      <c r="MPH16"/>
      <c r="MPI16"/>
      <c r="MPJ16"/>
      <c r="MPK16"/>
      <c r="MPL16"/>
      <c r="MPM16"/>
      <c r="MPN16"/>
      <c r="MPO16"/>
      <c r="MPP16"/>
      <c r="MPQ16"/>
      <c r="MPR16"/>
      <c r="MPS16"/>
      <c r="MPT16"/>
      <c r="MPU16"/>
      <c r="MPV16"/>
      <c r="MPW16"/>
      <c r="MPX16"/>
      <c r="MPY16"/>
      <c r="MPZ16"/>
      <c r="MQA16"/>
      <c r="MQB16"/>
      <c r="MQC16"/>
      <c r="MQD16"/>
      <c r="MQE16"/>
      <c r="MQF16"/>
      <c r="MQG16"/>
      <c r="MQH16"/>
      <c r="MQI16"/>
      <c r="MQJ16"/>
      <c r="MQK16"/>
      <c r="MQL16"/>
      <c r="MQM16"/>
      <c r="MQN16"/>
      <c r="MQO16"/>
      <c r="MQP16"/>
      <c r="MQQ16"/>
      <c r="MQR16"/>
      <c r="MQS16"/>
      <c r="MQT16"/>
      <c r="MQU16"/>
      <c r="MQV16"/>
      <c r="MQW16"/>
      <c r="MQX16"/>
      <c r="MQY16"/>
      <c r="MQZ16"/>
      <c r="MRA16"/>
      <c r="MRB16"/>
      <c r="MRC16"/>
      <c r="MRD16"/>
      <c r="MRE16"/>
      <c r="MRF16"/>
      <c r="MRG16"/>
      <c r="MRH16"/>
      <c r="MRI16"/>
      <c r="MRJ16"/>
      <c r="MRK16"/>
      <c r="MRL16"/>
      <c r="MRM16"/>
      <c r="MRN16"/>
      <c r="MRO16"/>
      <c r="MRP16"/>
      <c r="MRQ16"/>
      <c r="MRR16"/>
      <c r="MRS16"/>
      <c r="MRT16"/>
      <c r="MRU16"/>
      <c r="MRV16"/>
      <c r="MRW16"/>
      <c r="MRX16"/>
      <c r="MRY16"/>
      <c r="MRZ16"/>
      <c r="MSA16"/>
      <c r="MSB16"/>
      <c r="MSC16"/>
      <c r="MSD16"/>
      <c r="MSE16"/>
      <c r="MSF16"/>
      <c r="MSG16"/>
      <c r="MSH16"/>
      <c r="MSI16"/>
      <c r="MSJ16"/>
      <c r="MSK16"/>
      <c r="MSL16"/>
      <c r="MSM16"/>
      <c r="MSN16"/>
      <c r="MSO16"/>
      <c r="MSP16"/>
      <c r="MSQ16"/>
      <c r="MSR16"/>
      <c r="MSS16"/>
      <c r="MST16"/>
      <c r="MSU16"/>
      <c r="MSV16"/>
      <c r="MSW16"/>
      <c r="MSX16"/>
      <c r="MSY16"/>
      <c r="MSZ16"/>
      <c r="MTA16"/>
      <c r="MTB16"/>
      <c r="MTC16"/>
      <c r="MTD16"/>
      <c r="MTE16"/>
      <c r="MTF16"/>
      <c r="MTG16"/>
      <c r="MTH16"/>
      <c r="MTI16"/>
      <c r="MTJ16"/>
      <c r="MTK16"/>
      <c r="MTL16"/>
      <c r="MTM16"/>
      <c r="MTN16"/>
      <c r="MTO16"/>
      <c r="MTP16"/>
      <c r="MTQ16"/>
      <c r="MTR16"/>
      <c r="MTS16"/>
      <c r="MTT16"/>
      <c r="MTU16"/>
      <c r="MTV16"/>
      <c r="MTW16"/>
      <c r="MTX16"/>
      <c r="MTY16"/>
      <c r="MTZ16"/>
      <c r="MUA16"/>
      <c r="MUB16"/>
      <c r="MUC16"/>
      <c r="MUD16"/>
      <c r="MUE16"/>
      <c r="MUF16"/>
      <c r="MUG16"/>
      <c r="MUH16"/>
      <c r="MUI16"/>
      <c r="MUJ16"/>
      <c r="MUK16"/>
      <c r="MUL16"/>
      <c r="MUM16"/>
      <c r="MUN16"/>
      <c r="MUO16"/>
      <c r="MUP16"/>
      <c r="MUQ16"/>
      <c r="MUR16"/>
      <c r="MUS16"/>
      <c r="MUT16"/>
      <c r="MUU16"/>
      <c r="MUV16"/>
      <c r="MUW16"/>
      <c r="MUX16"/>
      <c r="MUY16"/>
      <c r="MUZ16"/>
      <c r="MVA16"/>
      <c r="MVB16"/>
      <c r="MVC16"/>
      <c r="MVD16"/>
      <c r="MVE16"/>
      <c r="MVF16"/>
      <c r="MVG16"/>
      <c r="MVH16"/>
      <c r="MVI16"/>
      <c r="MVJ16"/>
      <c r="MVK16"/>
      <c r="MVL16"/>
      <c r="MVM16"/>
      <c r="MVN16"/>
      <c r="MVO16"/>
      <c r="MVP16"/>
      <c r="MVQ16"/>
      <c r="MVR16"/>
      <c r="MVS16"/>
      <c r="MVT16"/>
      <c r="MVU16"/>
      <c r="MVV16"/>
      <c r="MVW16"/>
      <c r="MVX16"/>
      <c r="MVY16"/>
      <c r="MVZ16"/>
      <c r="MWA16"/>
      <c r="MWB16"/>
      <c r="MWC16"/>
      <c r="MWD16"/>
      <c r="MWE16"/>
      <c r="MWF16"/>
      <c r="MWG16"/>
      <c r="MWH16"/>
      <c r="MWI16"/>
      <c r="MWJ16"/>
      <c r="MWK16"/>
      <c r="MWL16"/>
      <c r="MWM16"/>
      <c r="MWN16"/>
      <c r="MWO16"/>
      <c r="MWP16"/>
      <c r="MWQ16"/>
      <c r="MWR16"/>
      <c r="MWS16"/>
      <c r="MWT16"/>
      <c r="MWU16"/>
      <c r="MWV16"/>
      <c r="MWW16"/>
      <c r="MWX16"/>
      <c r="MWY16"/>
      <c r="MWZ16"/>
      <c r="MXA16"/>
      <c r="MXB16"/>
      <c r="MXC16"/>
      <c r="MXD16"/>
      <c r="MXE16"/>
      <c r="MXF16"/>
      <c r="MXG16"/>
      <c r="MXH16"/>
      <c r="MXI16"/>
      <c r="MXJ16"/>
      <c r="MXK16"/>
      <c r="MXL16"/>
      <c r="MXM16"/>
      <c r="MXN16"/>
      <c r="MXO16"/>
      <c r="MXP16"/>
      <c r="MXQ16"/>
      <c r="MXR16"/>
      <c r="MXS16"/>
      <c r="MXT16"/>
      <c r="MXU16"/>
      <c r="MXV16"/>
      <c r="MXW16"/>
      <c r="MXX16"/>
      <c r="MXY16"/>
      <c r="MXZ16"/>
      <c r="MYA16"/>
      <c r="MYB16"/>
      <c r="MYC16"/>
      <c r="MYD16"/>
      <c r="MYE16"/>
      <c r="MYF16"/>
      <c r="MYG16"/>
      <c r="MYH16"/>
      <c r="MYI16"/>
      <c r="MYJ16"/>
      <c r="MYK16"/>
      <c r="MYL16"/>
      <c r="MYM16"/>
      <c r="MYN16"/>
      <c r="MYO16"/>
      <c r="MYP16"/>
      <c r="MYQ16"/>
      <c r="MYR16"/>
      <c r="MYS16"/>
      <c r="MYT16"/>
      <c r="MYU16"/>
      <c r="MYV16"/>
      <c r="MYW16"/>
      <c r="MYX16"/>
      <c r="MYY16"/>
      <c r="MYZ16"/>
      <c r="MZA16"/>
      <c r="MZB16"/>
      <c r="MZC16"/>
      <c r="MZD16"/>
      <c r="MZE16"/>
      <c r="MZF16"/>
      <c r="MZG16"/>
      <c r="MZH16"/>
      <c r="MZI16"/>
      <c r="MZJ16"/>
      <c r="MZK16"/>
      <c r="MZL16"/>
      <c r="MZM16"/>
      <c r="MZN16"/>
      <c r="MZO16"/>
      <c r="MZP16"/>
      <c r="MZQ16"/>
      <c r="MZR16"/>
      <c r="MZS16"/>
      <c r="MZT16"/>
      <c r="MZU16"/>
      <c r="MZV16"/>
      <c r="MZW16"/>
      <c r="MZX16"/>
      <c r="MZY16"/>
      <c r="MZZ16"/>
      <c r="NAA16"/>
      <c r="NAB16"/>
      <c r="NAC16"/>
      <c r="NAD16"/>
      <c r="NAE16"/>
      <c r="NAF16"/>
      <c r="NAG16"/>
      <c r="NAH16"/>
      <c r="NAI16"/>
      <c r="NAJ16"/>
      <c r="NAK16"/>
      <c r="NAL16"/>
      <c r="NAM16"/>
      <c r="NAN16"/>
      <c r="NAO16"/>
      <c r="NAP16"/>
      <c r="NAQ16"/>
      <c r="NAR16"/>
      <c r="NAS16"/>
      <c r="NAT16"/>
      <c r="NAU16"/>
      <c r="NAV16"/>
      <c r="NAW16"/>
      <c r="NAX16"/>
      <c r="NAY16"/>
      <c r="NAZ16"/>
      <c r="NBA16"/>
      <c r="NBB16"/>
      <c r="NBC16"/>
      <c r="NBD16"/>
      <c r="NBE16"/>
      <c r="NBF16"/>
      <c r="NBG16"/>
      <c r="NBH16"/>
      <c r="NBI16"/>
      <c r="NBJ16"/>
      <c r="NBK16"/>
      <c r="NBL16"/>
      <c r="NBM16"/>
      <c r="NBN16"/>
      <c r="NBO16"/>
      <c r="NBP16"/>
      <c r="NBQ16"/>
      <c r="NBR16"/>
      <c r="NBS16"/>
      <c r="NBT16"/>
      <c r="NBU16"/>
      <c r="NBV16"/>
      <c r="NBW16"/>
      <c r="NBX16"/>
      <c r="NBY16"/>
      <c r="NBZ16"/>
      <c r="NCA16"/>
      <c r="NCB16"/>
      <c r="NCC16"/>
      <c r="NCD16"/>
      <c r="NCE16"/>
      <c r="NCF16"/>
      <c r="NCG16"/>
      <c r="NCH16"/>
      <c r="NCI16"/>
      <c r="NCJ16"/>
      <c r="NCK16"/>
      <c r="NCL16"/>
      <c r="NCM16"/>
      <c r="NCN16"/>
      <c r="NCO16"/>
      <c r="NCP16"/>
      <c r="NCQ16"/>
      <c r="NCR16"/>
      <c r="NCS16"/>
      <c r="NCT16"/>
      <c r="NCU16"/>
      <c r="NCV16"/>
      <c r="NCW16"/>
      <c r="NCX16"/>
      <c r="NCY16"/>
      <c r="NCZ16"/>
      <c r="NDA16"/>
      <c r="NDB16"/>
      <c r="NDC16"/>
      <c r="NDD16"/>
      <c r="NDE16"/>
      <c r="NDF16"/>
      <c r="NDG16"/>
      <c r="NDH16"/>
      <c r="NDI16"/>
      <c r="NDJ16"/>
      <c r="NDK16"/>
      <c r="NDL16"/>
      <c r="NDM16"/>
      <c r="NDN16"/>
      <c r="NDO16"/>
      <c r="NDP16"/>
      <c r="NDQ16"/>
      <c r="NDR16"/>
      <c r="NDS16"/>
      <c r="NDT16"/>
      <c r="NDU16"/>
      <c r="NDV16"/>
      <c r="NDW16"/>
      <c r="NDX16"/>
      <c r="NDY16"/>
      <c r="NDZ16"/>
      <c r="NEA16"/>
      <c r="NEB16"/>
      <c r="NEC16"/>
      <c r="NED16"/>
      <c r="NEE16"/>
      <c r="NEF16"/>
      <c r="NEG16"/>
      <c r="NEH16"/>
      <c r="NEI16"/>
      <c r="NEJ16"/>
      <c r="NEK16"/>
      <c r="NEL16"/>
      <c r="NEM16"/>
      <c r="NEN16"/>
      <c r="NEO16"/>
      <c r="NEP16"/>
      <c r="NEQ16"/>
      <c r="NER16"/>
      <c r="NES16"/>
      <c r="NET16"/>
      <c r="NEU16"/>
      <c r="NEV16"/>
      <c r="NEW16"/>
      <c r="NEX16"/>
      <c r="NEY16"/>
      <c r="NEZ16"/>
      <c r="NFA16"/>
      <c r="NFB16"/>
      <c r="NFC16"/>
      <c r="NFD16"/>
      <c r="NFE16"/>
      <c r="NFF16"/>
      <c r="NFG16"/>
      <c r="NFH16"/>
      <c r="NFI16"/>
      <c r="NFJ16"/>
      <c r="NFK16"/>
      <c r="NFL16"/>
      <c r="NFM16"/>
      <c r="NFN16"/>
      <c r="NFO16"/>
      <c r="NFP16"/>
      <c r="NFQ16"/>
      <c r="NFR16"/>
      <c r="NFS16"/>
      <c r="NFT16"/>
      <c r="NFU16"/>
      <c r="NFV16"/>
      <c r="NFW16"/>
      <c r="NFX16"/>
      <c r="NFY16"/>
      <c r="NFZ16"/>
      <c r="NGA16"/>
      <c r="NGB16"/>
      <c r="NGC16"/>
      <c r="NGD16"/>
      <c r="NGE16"/>
      <c r="NGF16"/>
      <c r="NGG16"/>
      <c r="NGH16"/>
      <c r="NGI16"/>
      <c r="NGJ16"/>
      <c r="NGK16"/>
      <c r="NGL16"/>
      <c r="NGM16"/>
      <c r="NGN16"/>
      <c r="NGO16"/>
      <c r="NGP16"/>
      <c r="NGQ16"/>
      <c r="NGR16"/>
      <c r="NGS16"/>
      <c r="NGT16"/>
      <c r="NGU16"/>
      <c r="NGV16"/>
      <c r="NGW16"/>
      <c r="NGX16"/>
      <c r="NGY16"/>
      <c r="NGZ16"/>
      <c r="NHA16"/>
      <c r="NHB16"/>
      <c r="NHC16"/>
      <c r="NHD16"/>
      <c r="NHE16"/>
      <c r="NHF16"/>
      <c r="NHG16"/>
      <c r="NHH16"/>
      <c r="NHI16"/>
      <c r="NHJ16"/>
      <c r="NHK16"/>
      <c r="NHL16"/>
      <c r="NHM16"/>
      <c r="NHN16"/>
      <c r="NHO16"/>
      <c r="NHP16"/>
      <c r="NHQ16"/>
      <c r="NHR16"/>
      <c r="NHS16"/>
      <c r="NHT16"/>
      <c r="NHU16"/>
      <c r="NHV16"/>
      <c r="NHW16"/>
      <c r="NHX16"/>
      <c r="NHY16"/>
      <c r="NHZ16"/>
      <c r="NIA16"/>
      <c r="NIB16"/>
      <c r="NIC16"/>
      <c r="NID16"/>
      <c r="NIE16"/>
      <c r="NIF16"/>
      <c r="NIG16"/>
      <c r="NIH16"/>
      <c r="NII16"/>
      <c r="NIJ16"/>
      <c r="NIK16"/>
      <c r="NIL16"/>
      <c r="NIM16"/>
      <c r="NIN16"/>
      <c r="NIO16"/>
      <c r="NIP16"/>
      <c r="NIQ16"/>
      <c r="NIR16"/>
      <c r="NIS16"/>
      <c r="NIT16"/>
      <c r="NIU16"/>
      <c r="NIV16"/>
      <c r="NIW16"/>
      <c r="NIX16"/>
      <c r="NIY16"/>
      <c r="NIZ16"/>
      <c r="NJA16"/>
      <c r="NJB16"/>
      <c r="NJC16"/>
      <c r="NJD16"/>
      <c r="NJE16"/>
      <c r="NJF16"/>
      <c r="NJG16"/>
      <c r="NJH16"/>
      <c r="NJI16"/>
      <c r="NJJ16"/>
      <c r="NJK16"/>
      <c r="NJL16"/>
      <c r="NJM16"/>
      <c r="NJN16"/>
      <c r="NJO16"/>
      <c r="NJP16"/>
      <c r="NJQ16"/>
      <c r="NJR16"/>
      <c r="NJS16"/>
      <c r="NJT16"/>
      <c r="NJU16"/>
      <c r="NJV16"/>
      <c r="NJW16"/>
      <c r="NJX16"/>
      <c r="NJY16"/>
      <c r="NJZ16"/>
      <c r="NKA16"/>
      <c r="NKB16"/>
      <c r="NKC16"/>
      <c r="NKD16"/>
      <c r="NKE16"/>
      <c r="NKF16"/>
      <c r="NKG16"/>
      <c r="NKH16"/>
      <c r="NKI16"/>
      <c r="NKJ16"/>
      <c r="NKK16"/>
      <c r="NKL16"/>
      <c r="NKM16"/>
      <c r="NKN16"/>
      <c r="NKO16"/>
      <c r="NKP16"/>
      <c r="NKQ16"/>
      <c r="NKR16"/>
      <c r="NKS16"/>
      <c r="NKT16"/>
      <c r="NKU16"/>
      <c r="NKV16"/>
      <c r="NKW16"/>
      <c r="NKX16"/>
      <c r="NKY16"/>
      <c r="NKZ16"/>
      <c r="NLA16"/>
      <c r="NLB16"/>
      <c r="NLC16"/>
      <c r="NLD16"/>
      <c r="NLE16"/>
      <c r="NLF16"/>
      <c r="NLG16"/>
      <c r="NLH16"/>
      <c r="NLI16"/>
      <c r="NLJ16"/>
      <c r="NLK16"/>
      <c r="NLL16"/>
      <c r="NLM16"/>
      <c r="NLN16"/>
      <c r="NLO16"/>
      <c r="NLP16"/>
      <c r="NLQ16"/>
      <c r="NLR16"/>
      <c r="NLS16"/>
      <c r="NLT16"/>
      <c r="NLU16"/>
      <c r="NLV16"/>
      <c r="NLW16"/>
      <c r="NLX16"/>
      <c r="NLY16"/>
      <c r="NLZ16"/>
      <c r="NMA16"/>
      <c r="NMB16"/>
      <c r="NMC16"/>
      <c r="NMD16"/>
      <c r="NME16"/>
      <c r="NMF16"/>
      <c r="NMG16"/>
      <c r="NMH16"/>
      <c r="NMI16"/>
      <c r="NMJ16"/>
      <c r="NMK16"/>
      <c r="NML16"/>
      <c r="NMM16"/>
      <c r="NMN16"/>
      <c r="NMO16"/>
      <c r="NMP16"/>
      <c r="NMQ16"/>
      <c r="NMR16"/>
      <c r="NMS16"/>
      <c r="NMT16"/>
      <c r="NMU16"/>
      <c r="NMV16"/>
      <c r="NMW16"/>
      <c r="NMX16"/>
      <c r="NMY16"/>
      <c r="NMZ16"/>
      <c r="NNA16"/>
      <c r="NNB16"/>
      <c r="NNC16"/>
      <c r="NND16"/>
      <c r="NNE16"/>
      <c r="NNF16"/>
      <c r="NNG16"/>
      <c r="NNH16"/>
      <c r="NNI16"/>
      <c r="NNJ16"/>
      <c r="NNK16"/>
      <c r="NNL16"/>
      <c r="NNM16"/>
      <c r="NNN16"/>
      <c r="NNO16"/>
      <c r="NNP16"/>
      <c r="NNQ16"/>
      <c r="NNR16"/>
      <c r="NNS16"/>
      <c r="NNT16"/>
      <c r="NNU16"/>
      <c r="NNV16"/>
      <c r="NNW16"/>
      <c r="NNX16"/>
      <c r="NNY16"/>
      <c r="NNZ16"/>
      <c r="NOA16"/>
      <c r="NOB16"/>
      <c r="NOC16"/>
      <c r="NOD16"/>
      <c r="NOE16"/>
      <c r="NOF16"/>
      <c r="NOG16"/>
      <c r="NOH16"/>
      <c r="NOI16"/>
      <c r="NOJ16"/>
      <c r="NOK16"/>
      <c r="NOL16"/>
      <c r="NOM16"/>
      <c r="NON16"/>
      <c r="NOO16"/>
      <c r="NOP16"/>
      <c r="NOQ16"/>
      <c r="NOR16"/>
      <c r="NOS16"/>
      <c r="NOT16"/>
      <c r="NOU16"/>
      <c r="NOV16"/>
      <c r="NOW16"/>
      <c r="NOX16"/>
      <c r="NOY16"/>
      <c r="NOZ16"/>
      <c r="NPA16"/>
      <c r="NPB16"/>
      <c r="NPC16"/>
      <c r="NPD16"/>
      <c r="NPE16"/>
      <c r="NPF16"/>
      <c r="NPG16"/>
      <c r="NPH16"/>
      <c r="NPI16"/>
      <c r="NPJ16"/>
      <c r="NPK16"/>
      <c r="NPL16"/>
      <c r="NPM16"/>
      <c r="NPN16"/>
      <c r="NPO16"/>
      <c r="NPP16"/>
      <c r="NPQ16"/>
      <c r="NPR16"/>
      <c r="NPS16"/>
      <c r="NPT16"/>
      <c r="NPU16"/>
      <c r="NPV16"/>
      <c r="NPW16"/>
      <c r="NPX16"/>
      <c r="NPY16"/>
      <c r="NPZ16"/>
      <c r="NQA16"/>
      <c r="NQB16"/>
      <c r="NQC16"/>
      <c r="NQD16"/>
      <c r="NQE16"/>
      <c r="NQF16"/>
      <c r="NQG16"/>
      <c r="NQH16"/>
      <c r="NQI16"/>
      <c r="NQJ16"/>
      <c r="NQK16"/>
      <c r="NQL16"/>
      <c r="NQM16"/>
      <c r="NQN16"/>
      <c r="NQO16"/>
      <c r="NQP16"/>
      <c r="NQQ16"/>
      <c r="NQR16"/>
      <c r="NQS16"/>
      <c r="NQT16"/>
      <c r="NQU16"/>
      <c r="NQV16"/>
      <c r="NQW16"/>
      <c r="NQX16"/>
      <c r="NQY16"/>
      <c r="NQZ16"/>
      <c r="NRA16"/>
      <c r="NRB16"/>
      <c r="NRC16"/>
      <c r="NRD16"/>
      <c r="NRE16"/>
      <c r="NRF16"/>
      <c r="NRG16"/>
      <c r="NRH16"/>
      <c r="NRI16"/>
      <c r="NRJ16"/>
      <c r="NRK16"/>
      <c r="NRL16"/>
      <c r="NRM16"/>
      <c r="NRN16"/>
      <c r="NRO16"/>
      <c r="NRP16"/>
      <c r="NRQ16"/>
      <c r="NRR16"/>
      <c r="NRS16"/>
      <c r="NRT16"/>
      <c r="NRU16"/>
      <c r="NRV16"/>
      <c r="NRW16"/>
      <c r="NRX16"/>
      <c r="NRY16"/>
      <c r="NRZ16"/>
      <c r="NSA16"/>
      <c r="NSB16"/>
      <c r="NSC16"/>
      <c r="NSD16"/>
      <c r="NSE16"/>
      <c r="NSF16"/>
      <c r="NSG16"/>
      <c r="NSH16"/>
      <c r="NSI16"/>
      <c r="NSJ16"/>
      <c r="NSK16"/>
      <c r="NSL16"/>
      <c r="NSM16"/>
      <c r="NSN16"/>
      <c r="NSO16"/>
      <c r="NSP16"/>
      <c r="NSQ16"/>
      <c r="NSR16"/>
      <c r="NSS16"/>
      <c r="NST16"/>
      <c r="NSU16"/>
      <c r="NSV16"/>
      <c r="NSW16"/>
      <c r="NSX16"/>
      <c r="NSY16"/>
      <c r="NSZ16"/>
      <c r="NTA16"/>
      <c r="NTB16"/>
      <c r="NTC16"/>
      <c r="NTD16"/>
      <c r="NTE16"/>
      <c r="NTF16"/>
      <c r="NTG16"/>
      <c r="NTH16"/>
      <c r="NTI16"/>
      <c r="NTJ16"/>
      <c r="NTK16"/>
      <c r="NTL16"/>
      <c r="NTM16"/>
      <c r="NTN16"/>
      <c r="NTO16"/>
      <c r="NTP16"/>
      <c r="NTQ16"/>
      <c r="NTR16"/>
      <c r="NTS16"/>
      <c r="NTT16"/>
      <c r="NTU16"/>
      <c r="NTV16"/>
      <c r="NTW16"/>
      <c r="NTX16"/>
      <c r="NTY16"/>
      <c r="NTZ16"/>
      <c r="NUA16"/>
      <c r="NUB16"/>
      <c r="NUC16"/>
      <c r="NUD16"/>
      <c r="NUE16"/>
      <c r="NUF16"/>
      <c r="NUG16"/>
      <c r="NUH16"/>
      <c r="NUI16"/>
      <c r="NUJ16"/>
      <c r="NUK16"/>
      <c r="NUL16"/>
      <c r="NUM16"/>
      <c r="NUN16"/>
      <c r="NUO16"/>
      <c r="NUP16"/>
      <c r="NUQ16"/>
      <c r="NUR16"/>
      <c r="NUS16"/>
      <c r="NUT16"/>
      <c r="NUU16"/>
      <c r="NUV16"/>
      <c r="NUW16"/>
      <c r="NUX16"/>
      <c r="NUY16"/>
      <c r="NUZ16"/>
      <c r="NVA16"/>
      <c r="NVB16"/>
      <c r="NVC16"/>
      <c r="NVD16"/>
      <c r="NVE16"/>
      <c r="NVF16"/>
      <c r="NVG16"/>
      <c r="NVH16"/>
      <c r="NVI16"/>
      <c r="NVJ16"/>
      <c r="NVK16"/>
      <c r="NVL16"/>
      <c r="NVM16"/>
      <c r="NVN16"/>
      <c r="NVO16"/>
      <c r="NVP16"/>
      <c r="NVQ16"/>
      <c r="NVR16"/>
      <c r="NVS16"/>
      <c r="NVT16"/>
      <c r="NVU16"/>
      <c r="NVV16"/>
      <c r="NVW16"/>
      <c r="NVX16"/>
      <c r="NVY16"/>
      <c r="NVZ16"/>
      <c r="NWA16"/>
      <c r="NWB16"/>
      <c r="NWC16"/>
      <c r="NWD16"/>
      <c r="NWE16"/>
      <c r="NWF16"/>
      <c r="NWG16"/>
      <c r="NWH16"/>
      <c r="NWI16"/>
      <c r="NWJ16"/>
      <c r="NWK16"/>
      <c r="NWL16"/>
      <c r="NWM16"/>
      <c r="NWN16"/>
      <c r="NWO16"/>
      <c r="NWP16"/>
      <c r="NWQ16"/>
      <c r="NWR16"/>
      <c r="NWS16"/>
      <c r="NWT16"/>
      <c r="NWU16"/>
      <c r="NWV16"/>
      <c r="NWW16"/>
      <c r="NWX16"/>
      <c r="NWY16"/>
      <c r="NWZ16"/>
      <c r="NXA16"/>
      <c r="NXB16"/>
      <c r="NXC16"/>
      <c r="NXD16"/>
      <c r="NXE16"/>
      <c r="NXF16"/>
      <c r="NXG16"/>
      <c r="NXH16"/>
      <c r="NXI16"/>
      <c r="NXJ16"/>
      <c r="NXK16"/>
      <c r="NXL16"/>
      <c r="NXM16"/>
      <c r="NXN16"/>
      <c r="NXO16"/>
      <c r="NXP16"/>
      <c r="NXQ16"/>
      <c r="NXR16"/>
      <c r="NXS16"/>
      <c r="NXT16"/>
      <c r="NXU16"/>
      <c r="NXV16"/>
      <c r="NXW16"/>
      <c r="NXX16"/>
      <c r="NXY16"/>
      <c r="NXZ16"/>
      <c r="NYA16"/>
      <c r="NYB16"/>
      <c r="NYC16"/>
      <c r="NYD16"/>
      <c r="NYE16"/>
      <c r="NYF16"/>
      <c r="NYG16"/>
      <c r="NYH16"/>
      <c r="NYI16"/>
      <c r="NYJ16"/>
      <c r="NYK16"/>
      <c r="NYL16"/>
      <c r="NYM16"/>
      <c r="NYN16"/>
      <c r="NYO16"/>
      <c r="NYP16"/>
      <c r="NYQ16"/>
      <c r="NYR16"/>
      <c r="NYS16"/>
      <c r="NYT16"/>
      <c r="NYU16"/>
      <c r="NYV16"/>
      <c r="NYW16"/>
      <c r="NYX16"/>
      <c r="NYY16"/>
      <c r="NYZ16"/>
      <c r="NZA16"/>
      <c r="NZB16"/>
      <c r="NZC16"/>
      <c r="NZD16"/>
      <c r="NZE16"/>
      <c r="NZF16"/>
      <c r="NZG16"/>
      <c r="NZH16"/>
      <c r="NZI16"/>
      <c r="NZJ16"/>
      <c r="NZK16"/>
      <c r="NZL16"/>
      <c r="NZM16"/>
      <c r="NZN16"/>
      <c r="NZO16"/>
      <c r="NZP16"/>
      <c r="NZQ16"/>
      <c r="NZR16"/>
      <c r="NZS16"/>
      <c r="NZT16"/>
      <c r="NZU16"/>
      <c r="NZV16"/>
      <c r="NZW16"/>
      <c r="NZX16"/>
      <c r="NZY16"/>
      <c r="NZZ16"/>
      <c r="OAA16"/>
      <c r="OAB16"/>
      <c r="OAC16"/>
      <c r="OAD16"/>
      <c r="OAE16"/>
      <c r="OAF16"/>
      <c r="OAG16"/>
      <c r="OAH16"/>
      <c r="OAI16"/>
      <c r="OAJ16"/>
      <c r="OAK16"/>
      <c r="OAL16"/>
      <c r="OAM16"/>
      <c r="OAN16"/>
      <c r="OAO16"/>
      <c r="OAP16"/>
      <c r="OAQ16"/>
      <c r="OAR16"/>
      <c r="OAS16"/>
      <c r="OAT16"/>
      <c r="OAU16"/>
      <c r="OAV16"/>
      <c r="OAW16"/>
      <c r="OAX16"/>
      <c r="OAY16"/>
      <c r="OAZ16"/>
      <c r="OBA16"/>
      <c r="OBB16"/>
      <c r="OBC16"/>
      <c r="OBD16"/>
      <c r="OBE16"/>
      <c r="OBF16"/>
      <c r="OBG16"/>
      <c r="OBH16"/>
      <c r="OBI16"/>
      <c r="OBJ16"/>
      <c r="OBK16"/>
      <c r="OBL16"/>
      <c r="OBM16"/>
      <c r="OBN16"/>
      <c r="OBO16"/>
      <c r="OBP16"/>
      <c r="OBQ16"/>
      <c r="OBR16"/>
      <c r="OBS16"/>
      <c r="OBT16"/>
      <c r="OBU16"/>
      <c r="OBV16"/>
      <c r="OBW16"/>
      <c r="OBX16"/>
      <c r="OBY16"/>
      <c r="OBZ16"/>
      <c r="OCA16"/>
      <c r="OCB16"/>
      <c r="OCC16"/>
      <c r="OCD16"/>
      <c r="OCE16"/>
      <c r="OCF16"/>
      <c r="OCG16"/>
      <c r="OCH16"/>
      <c r="OCI16"/>
      <c r="OCJ16"/>
      <c r="OCK16"/>
      <c r="OCL16"/>
      <c r="OCM16"/>
      <c r="OCN16"/>
      <c r="OCO16"/>
      <c r="OCP16"/>
      <c r="OCQ16"/>
      <c r="OCR16"/>
      <c r="OCS16"/>
      <c r="OCT16"/>
      <c r="OCU16"/>
      <c r="OCV16"/>
      <c r="OCW16"/>
      <c r="OCX16"/>
      <c r="OCY16"/>
      <c r="OCZ16"/>
      <c r="ODA16"/>
      <c r="ODB16"/>
      <c r="ODC16"/>
      <c r="ODD16"/>
      <c r="ODE16"/>
      <c r="ODF16"/>
      <c r="ODG16"/>
      <c r="ODH16"/>
      <c r="ODI16"/>
      <c r="ODJ16"/>
      <c r="ODK16"/>
      <c r="ODL16"/>
      <c r="ODM16"/>
      <c r="ODN16"/>
      <c r="ODO16"/>
      <c r="ODP16"/>
      <c r="ODQ16"/>
      <c r="ODR16"/>
      <c r="ODS16"/>
      <c r="ODT16"/>
      <c r="ODU16"/>
      <c r="ODV16"/>
      <c r="ODW16"/>
      <c r="ODX16"/>
      <c r="ODY16"/>
      <c r="ODZ16"/>
      <c r="OEA16"/>
      <c r="OEB16"/>
      <c r="OEC16"/>
      <c r="OED16"/>
      <c r="OEE16"/>
      <c r="OEF16"/>
      <c r="OEG16"/>
      <c r="OEH16"/>
      <c r="OEI16"/>
      <c r="OEJ16"/>
      <c r="OEK16"/>
      <c r="OEL16"/>
      <c r="OEM16"/>
      <c r="OEN16"/>
      <c r="OEO16"/>
      <c r="OEP16"/>
      <c r="OEQ16"/>
      <c r="OER16"/>
      <c r="OES16"/>
      <c r="OET16"/>
      <c r="OEU16"/>
      <c r="OEV16"/>
      <c r="OEW16"/>
      <c r="OEX16"/>
      <c r="OEY16"/>
      <c r="OEZ16"/>
      <c r="OFA16"/>
      <c r="OFB16"/>
      <c r="OFC16"/>
      <c r="OFD16"/>
      <c r="OFE16"/>
      <c r="OFF16"/>
      <c r="OFG16"/>
      <c r="OFH16"/>
      <c r="OFI16"/>
      <c r="OFJ16"/>
      <c r="OFK16"/>
      <c r="OFL16"/>
      <c r="OFM16"/>
      <c r="OFN16"/>
      <c r="OFO16"/>
      <c r="OFP16"/>
      <c r="OFQ16"/>
      <c r="OFR16"/>
      <c r="OFS16"/>
      <c r="OFT16"/>
      <c r="OFU16"/>
      <c r="OFV16"/>
      <c r="OFW16"/>
      <c r="OFX16"/>
      <c r="OFY16"/>
      <c r="OFZ16"/>
      <c r="OGA16"/>
      <c r="OGB16"/>
      <c r="OGC16"/>
      <c r="OGD16"/>
      <c r="OGE16"/>
      <c r="OGF16"/>
      <c r="OGG16"/>
      <c r="OGH16"/>
      <c r="OGI16"/>
      <c r="OGJ16"/>
      <c r="OGK16"/>
      <c r="OGL16"/>
      <c r="OGM16"/>
      <c r="OGN16"/>
      <c r="OGO16"/>
      <c r="OGP16"/>
      <c r="OGQ16"/>
      <c r="OGR16"/>
      <c r="OGS16"/>
      <c r="OGT16"/>
      <c r="OGU16"/>
      <c r="OGV16"/>
      <c r="OGW16"/>
      <c r="OGX16"/>
      <c r="OGY16"/>
      <c r="OGZ16"/>
      <c r="OHA16"/>
      <c r="OHB16"/>
      <c r="OHC16"/>
      <c r="OHD16"/>
      <c r="OHE16"/>
      <c r="OHF16"/>
      <c r="OHG16"/>
      <c r="OHH16"/>
      <c r="OHI16"/>
      <c r="OHJ16"/>
      <c r="OHK16"/>
      <c r="OHL16"/>
      <c r="OHM16"/>
      <c r="OHN16"/>
      <c r="OHO16"/>
      <c r="OHP16"/>
      <c r="OHQ16"/>
      <c r="OHR16"/>
      <c r="OHS16"/>
      <c r="OHT16"/>
      <c r="OHU16"/>
      <c r="OHV16"/>
      <c r="OHW16"/>
      <c r="OHX16"/>
      <c r="OHY16"/>
      <c r="OHZ16"/>
      <c r="OIA16"/>
      <c r="OIB16"/>
      <c r="OIC16"/>
      <c r="OID16"/>
      <c r="OIE16"/>
      <c r="OIF16"/>
      <c r="OIG16"/>
      <c r="OIH16"/>
      <c r="OII16"/>
      <c r="OIJ16"/>
      <c r="OIK16"/>
      <c r="OIL16"/>
      <c r="OIM16"/>
      <c r="OIN16"/>
      <c r="OIO16"/>
      <c r="OIP16"/>
      <c r="OIQ16"/>
      <c r="OIR16"/>
      <c r="OIS16"/>
      <c r="OIT16"/>
      <c r="OIU16"/>
      <c r="OIV16"/>
      <c r="OIW16"/>
      <c r="OIX16"/>
      <c r="OIY16"/>
      <c r="OIZ16"/>
      <c r="OJA16"/>
      <c r="OJB16"/>
      <c r="OJC16"/>
      <c r="OJD16"/>
      <c r="OJE16"/>
      <c r="OJF16"/>
      <c r="OJG16"/>
      <c r="OJH16"/>
      <c r="OJI16"/>
      <c r="OJJ16"/>
      <c r="OJK16"/>
      <c r="OJL16"/>
      <c r="OJM16"/>
      <c r="OJN16"/>
      <c r="OJO16"/>
      <c r="OJP16"/>
      <c r="OJQ16"/>
      <c r="OJR16"/>
      <c r="OJS16"/>
      <c r="OJT16"/>
      <c r="OJU16"/>
      <c r="OJV16"/>
      <c r="OJW16"/>
      <c r="OJX16"/>
      <c r="OJY16"/>
      <c r="OJZ16"/>
      <c r="OKA16"/>
      <c r="OKB16"/>
      <c r="OKC16"/>
      <c r="OKD16"/>
      <c r="OKE16"/>
      <c r="OKF16"/>
      <c r="OKG16"/>
      <c r="OKH16"/>
      <c r="OKI16"/>
      <c r="OKJ16"/>
      <c r="OKK16"/>
      <c r="OKL16"/>
      <c r="OKM16"/>
      <c r="OKN16"/>
      <c r="OKO16"/>
      <c r="OKP16"/>
      <c r="OKQ16"/>
      <c r="OKR16"/>
      <c r="OKS16"/>
      <c r="OKT16"/>
      <c r="OKU16"/>
      <c r="OKV16"/>
      <c r="OKW16"/>
      <c r="OKX16"/>
      <c r="OKY16"/>
      <c r="OKZ16"/>
      <c r="OLA16"/>
      <c r="OLB16"/>
      <c r="OLC16"/>
      <c r="OLD16"/>
      <c r="OLE16"/>
      <c r="OLF16"/>
      <c r="OLG16"/>
      <c r="OLH16"/>
      <c r="OLI16"/>
      <c r="OLJ16"/>
      <c r="OLK16"/>
      <c r="OLL16"/>
      <c r="OLM16"/>
      <c r="OLN16"/>
      <c r="OLO16"/>
      <c r="OLP16"/>
      <c r="OLQ16"/>
      <c r="OLR16"/>
      <c r="OLS16"/>
      <c r="OLT16"/>
      <c r="OLU16"/>
      <c r="OLV16"/>
      <c r="OLW16"/>
      <c r="OLX16"/>
      <c r="OLY16"/>
      <c r="OLZ16"/>
      <c r="OMA16"/>
      <c r="OMB16"/>
      <c r="OMC16"/>
      <c r="OMD16"/>
      <c r="OME16"/>
      <c r="OMF16"/>
      <c r="OMG16"/>
      <c r="OMH16"/>
      <c r="OMI16"/>
      <c r="OMJ16"/>
      <c r="OMK16"/>
      <c r="OML16"/>
      <c r="OMM16"/>
      <c r="OMN16"/>
      <c r="OMO16"/>
      <c r="OMP16"/>
      <c r="OMQ16"/>
      <c r="OMR16"/>
      <c r="OMS16"/>
      <c r="OMT16"/>
      <c r="OMU16"/>
      <c r="OMV16"/>
      <c r="OMW16"/>
      <c r="OMX16"/>
      <c r="OMY16"/>
      <c r="OMZ16"/>
      <c r="ONA16"/>
      <c r="ONB16"/>
      <c r="ONC16"/>
      <c r="OND16"/>
      <c r="ONE16"/>
      <c r="ONF16"/>
      <c r="ONG16"/>
      <c r="ONH16"/>
      <c r="ONI16"/>
      <c r="ONJ16"/>
      <c r="ONK16"/>
      <c r="ONL16"/>
      <c r="ONM16"/>
      <c r="ONN16"/>
      <c r="ONO16"/>
      <c r="ONP16"/>
      <c r="ONQ16"/>
      <c r="ONR16"/>
      <c r="ONS16"/>
      <c r="ONT16"/>
      <c r="ONU16"/>
      <c r="ONV16"/>
      <c r="ONW16"/>
      <c r="ONX16"/>
      <c r="ONY16"/>
      <c r="ONZ16"/>
      <c r="OOA16"/>
      <c r="OOB16"/>
      <c r="OOC16"/>
      <c r="OOD16"/>
      <c r="OOE16"/>
      <c r="OOF16"/>
      <c r="OOG16"/>
      <c r="OOH16"/>
      <c r="OOI16"/>
      <c r="OOJ16"/>
      <c r="OOK16"/>
      <c r="OOL16"/>
      <c r="OOM16"/>
      <c r="OON16"/>
      <c r="OOO16"/>
      <c r="OOP16"/>
      <c r="OOQ16"/>
      <c r="OOR16"/>
      <c r="OOS16"/>
      <c r="OOT16"/>
      <c r="OOU16"/>
      <c r="OOV16"/>
      <c r="OOW16"/>
      <c r="OOX16"/>
      <c r="OOY16"/>
      <c r="OOZ16"/>
      <c r="OPA16"/>
      <c r="OPB16"/>
      <c r="OPC16"/>
      <c r="OPD16"/>
      <c r="OPE16"/>
      <c r="OPF16"/>
      <c r="OPG16"/>
      <c r="OPH16"/>
      <c r="OPI16"/>
      <c r="OPJ16"/>
      <c r="OPK16"/>
      <c r="OPL16"/>
      <c r="OPM16"/>
      <c r="OPN16"/>
      <c r="OPO16"/>
      <c r="OPP16"/>
      <c r="OPQ16"/>
      <c r="OPR16"/>
      <c r="OPS16"/>
      <c r="OPT16"/>
      <c r="OPU16"/>
      <c r="OPV16"/>
      <c r="OPW16"/>
      <c r="OPX16"/>
      <c r="OPY16"/>
      <c r="OPZ16"/>
      <c r="OQA16"/>
      <c r="OQB16"/>
      <c r="OQC16"/>
      <c r="OQD16"/>
      <c r="OQE16"/>
      <c r="OQF16"/>
      <c r="OQG16"/>
      <c r="OQH16"/>
      <c r="OQI16"/>
      <c r="OQJ16"/>
      <c r="OQK16"/>
      <c r="OQL16"/>
      <c r="OQM16"/>
      <c r="OQN16"/>
      <c r="OQO16"/>
      <c r="OQP16"/>
      <c r="OQQ16"/>
      <c r="OQR16"/>
      <c r="OQS16"/>
      <c r="OQT16"/>
      <c r="OQU16"/>
      <c r="OQV16"/>
      <c r="OQW16"/>
      <c r="OQX16"/>
      <c r="OQY16"/>
      <c r="OQZ16"/>
      <c r="ORA16"/>
      <c r="ORB16"/>
      <c r="ORC16"/>
      <c r="ORD16"/>
      <c r="ORE16"/>
      <c r="ORF16"/>
      <c r="ORG16"/>
      <c r="ORH16"/>
      <c r="ORI16"/>
      <c r="ORJ16"/>
      <c r="ORK16"/>
      <c r="ORL16"/>
      <c r="ORM16"/>
      <c r="ORN16"/>
      <c r="ORO16"/>
      <c r="ORP16"/>
      <c r="ORQ16"/>
      <c r="ORR16"/>
      <c r="ORS16"/>
      <c r="ORT16"/>
      <c r="ORU16"/>
      <c r="ORV16"/>
      <c r="ORW16"/>
      <c r="ORX16"/>
      <c r="ORY16"/>
      <c r="ORZ16"/>
      <c r="OSA16"/>
      <c r="OSB16"/>
      <c r="OSC16"/>
      <c r="OSD16"/>
      <c r="OSE16"/>
      <c r="OSF16"/>
      <c r="OSG16"/>
      <c r="OSH16"/>
      <c r="OSI16"/>
      <c r="OSJ16"/>
      <c r="OSK16"/>
      <c r="OSL16"/>
      <c r="OSM16"/>
      <c r="OSN16"/>
      <c r="OSO16"/>
      <c r="OSP16"/>
      <c r="OSQ16"/>
      <c r="OSR16"/>
      <c r="OSS16"/>
      <c r="OST16"/>
      <c r="OSU16"/>
      <c r="OSV16"/>
      <c r="OSW16"/>
      <c r="OSX16"/>
      <c r="OSY16"/>
      <c r="OSZ16"/>
      <c r="OTA16"/>
      <c r="OTB16"/>
      <c r="OTC16"/>
      <c r="OTD16"/>
      <c r="OTE16"/>
      <c r="OTF16"/>
      <c r="OTG16"/>
      <c r="OTH16"/>
      <c r="OTI16"/>
      <c r="OTJ16"/>
      <c r="OTK16"/>
      <c r="OTL16"/>
      <c r="OTM16"/>
      <c r="OTN16"/>
      <c r="OTO16"/>
      <c r="OTP16"/>
      <c r="OTQ16"/>
      <c r="OTR16"/>
      <c r="OTS16"/>
      <c r="OTT16"/>
      <c r="OTU16"/>
      <c r="OTV16"/>
      <c r="OTW16"/>
      <c r="OTX16"/>
      <c r="OTY16"/>
      <c r="OTZ16"/>
      <c r="OUA16"/>
      <c r="OUB16"/>
      <c r="OUC16"/>
      <c r="OUD16"/>
      <c r="OUE16"/>
      <c r="OUF16"/>
      <c r="OUG16"/>
      <c r="OUH16"/>
      <c r="OUI16"/>
      <c r="OUJ16"/>
      <c r="OUK16"/>
      <c r="OUL16"/>
      <c r="OUM16"/>
      <c r="OUN16"/>
      <c r="OUO16"/>
      <c r="OUP16"/>
      <c r="OUQ16"/>
      <c r="OUR16"/>
      <c r="OUS16"/>
      <c r="OUT16"/>
      <c r="OUU16"/>
      <c r="OUV16"/>
      <c r="OUW16"/>
      <c r="OUX16"/>
      <c r="OUY16"/>
      <c r="OUZ16"/>
      <c r="OVA16"/>
      <c r="OVB16"/>
      <c r="OVC16"/>
      <c r="OVD16"/>
      <c r="OVE16"/>
      <c r="OVF16"/>
      <c r="OVG16"/>
      <c r="OVH16"/>
      <c r="OVI16"/>
      <c r="OVJ16"/>
      <c r="OVK16"/>
      <c r="OVL16"/>
      <c r="OVM16"/>
      <c r="OVN16"/>
      <c r="OVO16"/>
      <c r="OVP16"/>
      <c r="OVQ16"/>
      <c r="OVR16"/>
      <c r="OVS16"/>
      <c r="OVT16"/>
      <c r="OVU16"/>
      <c r="OVV16"/>
      <c r="OVW16"/>
      <c r="OVX16"/>
      <c r="OVY16"/>
      <c r="OVZ16"/>
      <c r="OWA16"/>
      <c r="OWB16"/>
      <c r="OWC16"/>
      <c r="OWD16"/>
      <c r="OWE16"/>
      <c r="OWF16"/>
      <c r="OWG16"/>
      <c r="OWH16"/>
      <c r="OWI16"/>
      <c r="OWJ16"/>
      <c r="OWK16"/>
      <c r="OWL16"/>
      <c r="OWM16"/>
      <c r="OWN16"/>
      <c r="OWO16"/>
      <c r="OWP16"/>
      <c r="OWQ16"/>
      <c r="OWR16"/>
      <c r="OWS16"/>
      <c r="OWT16"/>
      <c r="OWU16"/>
      <c r="OWV16"/>
      <c r="OWW16"/>
      <c r="OWX16"/>
      <c r="OWY16"/>
      <c r="OWZ16"/>
      <c r="OXA16"/>
      <c r="OXB16"/>
      <c r="OXC16"/>
      <c r="OXD16"/>
      <c r="OXE16"/>
      <c r="OXF16"/>
      <c r="OXG16"/>
      <c r="OXH16"/>
      <c r="OXI16"/>
      <c r="OXJ16"/>
      <c r="OXK16"/>
      <c r="OXL16"/>
      <c r="OXM16"/>
      <c r="OXN16"/>
      <c r="OXO16"/>
      <c r="OXP16"/>
      <c r="OXQ16"/>
      <c r="OXR16"/>
      <c r="OXS16"/>
      <c r="OXT16"/>
      <c r="OXU16"/>
      <c r="OXV16"/>
      <c r="OXW16"/>
      <c r="OXX16"/>
      <c r="OXY16"/>
      <c r="OXZ16"/>
      <c r="OYA16"/>
      <c r="OYB16"/>
      <c r="OYC16"/>
      <c r="OYD16"/>
      <c r="OYE16"/>
      <c r="OYF16"/>
      <c r="OYG16"/>
      <c r="OYH16"/>
      <c r="OYI16"/>
      <c r="OYJ16"/>
      <c r="OYK16"/>
      <c r="OYL16"/>
      <c r="OYM16"/>
      <c r="OYN16"/>
      <c r="OYO16"/>
      <c r="OYP16"/>
      <c r="OYQ16"/>
      <c r="OYR16"/>
      <c r="OYS16"/>
      <c r="OYT16"/>
      <c r="OYU16"/>
      <c r="OYV16"/>
      <c r="OYW16"/>
      <c r="OYX16"/>
      <c r="OYY16"/>
      <c r="OYZ16"/>
      <c r="OZA16"/>
      <c r="OZB16"/>
      <c r="OZC16"/>
      <c r="OZD16"/>
      <c r="OZE16"/>
      <c r="OZF16"/>
      <c r="OZG16"/>
      <c r="OZH16"/>
      <c r="OZI16"/>
      <c r="OZJ16"/>
      <c r="OZK16"/>
      <c r="OZL16"/>
      <c r="OZM16"/>
      <c r="OZN16"/>
      <c r="OZO16"/>
      <c r="OZP16"/>
      <c r="OZQ16"/>
      <c r="OZR16"/>
      <c r="OZS16"/>
      <c r="OZT16"/>
      <c r="OZU16"/>
      <c r="OZV16"/>
      <c r="OZW16"/>
      <c r="OZX16"/>
      <c r="OZY16"/>
      <c r="OZZ16"/>
      <c r="PAA16"/>
      <c r="PAB16"/>
      <c r="PAC16"/>
      <c r="PAD16"/>
      <c r="PAE16"/>
      <c r="PAF16"/>
      <c r="PAG16"/>
      <c r="PAH16"/>
      <c r="PAI16"/>
      <c r="PAJ16"/>
      <c r="PAK16"/>
      <c r="PAL16"/>
      <c r="PAM16"/>
      <c r="PAN16"/>
      <c r="PAO16"/>
      <c r="PAP16"/>
      <c r="PAQ16"/>
      <c r="PAR16"/>
      <c r="PAS16"/>
      <c r="PAT16"/>
      <c r="PAU16"/>
      <c r="PAV16"/>
      <c r="PAW16"/>
      <c r="PAX16"/>
      <c r="PAY16"/>
      <c r="PAZ16"/>
      <c r="PBA16"/>
      <c r="PBB16"/>
      <c r="PBC16"/>
      <c r="PBD16"/>
      <c r="PBE16"/>
      <c r="PBF16"/>
      <c r="PBG16"/>
      <c r="PBH16"/>
      <c r="PBI16"/>
      <c r="PBJ16"/>
      <c r="PBK16"/>
      <c r="PBL16"/>
      <c r="PBM16"/>
      <c r="PBN16"/>
      <c r="PBO16"/>
      <c r="PBP16"/>
      <c r="PBQ16"/>
      <c r="PBR16"/>
      <c r="PBS16"/>
      <c r="PBT16"/>
      <c r="PBU16"/>
      <c r="PBV16"/>
      <c r="PBW16"/>
      <c r="PBX16"/>
      <c r="PBY16"/>
      <c r="PBZ16"/>
      <c r="PCA16"/>
      <c r="PCB16"/>
      <c r="PCC16"/>
      <c r="PCD16"/>
      <c r="PCE16"/>
      <c r="PCF16"/>
      <c r="PCG16"/>
      <c r="PCH16"/>
      <c r="PCI16"/>
      <c r="PCJ16"/>
      <c r="PCK16"/>
      <c r="PCL16"/>
      <c r="PCM16"/>
      <c r="PCN16"/>
      <c r="PCO16"/>
      <c r="PCP16"/>
      <c r="PCQ16"/>
      <c r="PCR16"/>
      <c r="PCS16"/>
      <c r="PCT16"/>
      <c r="PCU16"/>
      <c r="PCV16"/>
      <c r="PCW16"/>
      <c r="PCX16"/>
      <c r="PCY16"/>
      <c r="PCZ16"/>
      <c r="PDA16"/>
      <c r="PDB16"/>
      <c r="PDC16"/>
      <c r="PDD16"/>
      <c r="PDE16"/>
      <c r="PDF16"/>
      <c r="PDG16"/>
      <c r="PDH16"/>
      <c r="PDI16"/>
      <c r="PDJ16"/>
      <c r="PDK16"/>
      <c r="PDL16"/>
      <c r="PDM16"/>
      <c r="PDN16"/>
      <c r="PDO16"/>
      <c r="PDP16"/>
      <c r="PDQ16"/>
      <c r="PDR16"/>
      <c r="PDS16"/>
      <c r="PDT16"/>
      <c r="PDU16"/>
      <c r="PDV16"/>
      <c r="PDW16"/>
      <c r="PDX16"/>
      <c r="PDY16"/>
      <c r="PDZ16"/>
      <c r="PEA16"/>
      <c r="PEB16"/>
      <c r="PEC16"/>
      <c r="PED16"/>
      <c r="PEE16"/>
      <c r="PEF16"/>
      <c r="PEG16"/>
      <c r="PEH16"/>
      <c r="PEI16"/>
      <c r="PEJ16"/>
      <c r="PEK16"/>
      <c r="PEL16"/>
      <c r="PEM16"/>
      <c r="PEN16"/>
      <c r="PEO16"/>
      <c r="PEP16"/>
      <c r="PEQ16"/>
      <c r="PER16"/>
      <c r="PES16"/>
      <c r="PET16"/>
      <c r="PEU16"/>
      <c r="PEV16"/>
      <c r="PEW16"/>
      <c r="PEX16"/>
      <c r="PEY16"/>
      <c r="PEZ16"/>
      <c r="PFA16"/>
      <c r="PFB16"/>
      <c r="PFC16"/>
      <c r="PFD16"/>
      <c r="PFE16"/>
      <c r="PFF16"/>
      <c r="PFG16"/>
      <c r="PFH16"/>
      <c r="PFI16"/>
      <c r="PFJ16"/>
      <c r="PFK16"/>
      <c r="PFL16"/>
      <c r="PFM16"/>
      <c r="PFN16"/>
      <c r="PFO16"/>
      <c r="PFP16"/>
      <c r="PFQ16"/>
      <c r="PFR16"/>
      <c r="PFS16"/>
      <c r="PFT16"/>
      <c r="PFU16"/>
      <c r="PFV16"/>
      <c r="PFW16"/>
      <c r="PFX16"/>
      <c r="PFY16"/>
      <c r="PFZ16"/>
      <c r="PGA16"/>
      <c r="PGB16"/>
      <c r="PGC16"/>
      <c r="PGD16"/>
      <c r="PGE16"/>
      <c r="PGF16"/>
      <c r="PGG16"/>
      <c r="PGH16"/>
      <c r="PGI16"/>
      <c r="PGJ16"/>
      <c r="PGK16"/>
      <c r="PGL16"/>
      <c r="PGM16"/>
      <c r="PGN16"/>
      <c r="PGO16"/>
      <c r="PGP16"/>
      <c r="PGQ16"/>
      <c r="PGR16"/>
      <c r="PGS16"/>
      <c r="PGT16"/>
      <c r="PGU16"/>
      <c r="PGV16"/>
      <c r="PGW16"/>
      <c r="PGX16"/>
      <c r="PGY16"/>
      <c r="PGZ16"/>
      <c r="PHA16"/>
      <c r="PHB16"/>
      <c r="PHC16"/>
      <c r="PHD16"/>
      <c r="PHE16"/>
      <c r="PHF16"/>
      <c r="PHG16"/>
      <c r="PHH16"/>
      <c r="PHI16"/>
      <c r="PHJ16"/>
      <c r="PHK16"/>
      <c r="PHL16"/>
      <c r="PHM16"/>
      <c r="PHN16"/>
      <c r="PHO16"/>
      <c r="PHP16"/>
      <c r="PHQ16"/>
      <c r="PHR16"/>
      <c r="PHS16"/>
      <c r="PHT16"/>
      <c r="PHU16"/>
      <c r="PHV16"/>
      <c r="PHW16"/>
      <c r="PHX16"/>
      <c r="PHY16"/>
      <c r="PHZ16"/>
      <c r="PIA16"/>
      <c r="PIB16"/>
      <c r="PIC16"/>
      <c r="PID16"/>
      <c r="PIE16"/>
      <c r="PIF16"/>
      <c r="PIG16"/>
      <c r="PIH16"/>
      <c r="PII16"/>
      <c r="PIJ16"/>
      <c r="PIK16"/>
      <c r="PIL16"/>
      <c r="PIM16"/>
      <c r="PIN16"/>
      <c r="PIO16"/>
      <c r="PIP16"/>
      <c r="PIQ16"/>
      <c r="PIR16"/>
      <c r="PIS16"/>
      <c r="PIT16"/>
      <c r="PIU16"/>
      <c r="PIV16"/>
      <c r="PIW16"/>
      <c r="PIX16"/>
      <c r="PIY16"/>
      <c r="PIZ16"/>
      <c r="PJA16"/>
      <c r="PJB16"/>
      <c r="PJC16"/>
      <c r="PJD16"/>
      <c r="PJE16"/>
      <c r="PJF16"/>
      <c r="PJG16"/>
      <c r="PJH16"/>
      <c r="PJI16"/>
      <c r="PJJ16"/>
      <c r="PJK16"/>
      <c r="PJL16"/>
      <c r="PJM16"/>
      <c r="PJN16"/>
      <c r="PJO16"/>
      <c r="PJP16"/>
      <c r="PJQ16"/>
      <c r="PJR16"/>
      <c r="PJS16"/>
      <c r="PJT16"/>
      <c r="PJU16"/>
      <c r="PJV16"/>
      <c r="PJW16"/>
      <c r="PJX16"/>
      <c r="PJY16"/>
      <c r="PJZ16"/>
      <c r="PKA16"/>
      <c r="PKB16"/>
      <c r="PKC16"/>
      <c r="PKD16"/>
      <c r="PKE16"/>
      <c r="PKF16"/>
      <c r="PKG16"/>
      <c r="PKH16"/>
      <c r="PKI16"/>
      <c r="PKJ16"/>
      <c r="PKK16"/>
      <c r="PKL16"/>
      <c r="PKM16"/>
      <c r="PKN16"/>
      <c r="PKO16"/>
      <c r="PKP16"/>
      <c r="PKQ16"/>
      <c r="PKR16"/>
      <c r="PKS16"/>
      <c r="PKT16"/>
      <c r="PKU16"/>
      <c r="PKV16"/>
      <c r="PKW16"/>
      <c r="PKX16"/>
      <c r="PKY16"/>
      <c r="PKZ16"/>
      <c r="PLA16"/>
      <c r="PLB16"/>
      <c r="PLC16"/>
      <c r="PLD16"/>
      <c r="PLE16"/>
      <c r="PLF16"/>
      <c r="PLG16"/>
      <c r="PLH16"/>
      <c r="PLI16"/>
      <c r="PLJ16"/>
      <c r="PLK16"/>
      <c r="PLL16"/>
      <c r="PLM16"/>
      <c r="PLN16"/>
      <c r="PLO16"/>
      <c r="PLP16"/>
      <c r="PLQ16"/>
      <c r="PLR16"/>
      <c r="PLS16"/>
      <c r="PLT16"/>
      <c r="PLU16"/>
      <c r="PLV16"/>
      <c r="PLW16"/>
      <c r="PLX16"/>
      <c r="PLY16"/>
      <c r="PLZ16"/>
      <c r="PMA16"/>
      <c r="PMB16"/>
      <c r="PMC16"/>
      <c r="PMD16"/>
      <c r="PME16"/>
      <c r="PMF16"/>
      <c r="PMG16"/>
      <c r="PMH16"/>
      <c r="PMI16"/>
      <c r="PMJ16"/>
      <c r="PMK16"/>
      <c r="PML16"/>
      <c r="PMM16"/>
      <c r="PMN16"/>
      <c r="PMO16"/>
      <c r="PMP16"/>
      <c r="PMQ16"/>
      <c r="PMR16"/>
      <c r="PMS16"/>
      <c r="PMT16"/>
      <c r="PMU16"/>
      <c r="PMV16"/>
      <c r="PMW16"/>
      <c r="PMX16"/>
      <c r="PMY16"/>
      <c r="PMZ16"/>
      <c r="PNA16"/>
      <c r="PNB16"/>
      <c r="PNC16"/>
      <c r="PND16"/>
      <c r="PNE16"/>
      <c r="PNF16"/>
      <c r="PNG16"/>
      <c r="PNH16"/>
      <c r="PNI16"/>
      <c r="PNJ16"/>
      <c r="PNK16"/>
      <c r="PNL16"/>
      <c r="PNM16"/>
      <c r="PNN16"/>
      <c r="PNO16"/>
      <c r="PNP16"/>
      <c r="PNQ16"/>
      <c r="PNR16"/>
      <c r="PNS16"/>
      <c r="PNT16"/>
      <c r="PNU16"/>
      <c r="PNV16"/>
      <c r="PNW16"/>
      <c r="PNX16"/>
      <c r="PNY16"/>
      <c r="PNZ16"/>
      <c r="POA16"/>
      <c r="POB16"/>
      <c r="POC16"/>
      <c r="POD16"/>
      <c r="POE16"/>
      <c r="POF16"/>
      <c r="POG16"/>
      <c r="POH16"/>
      <c r="POI16"/>
      <c r="POJ16"/>
      <c r="POK16"/>
      <c r="POL16"/>
      <c r="POM16"/>
      <c r="PON16"/>
      <c r="POO16"/>
      <c r="POP16"/>
      <c r="POQ16"/>
      <c r="POR16"/>
      <c r="POS16"/>
      <c r="POT16"/>
      <c r="POU16"/>
      <c r="POV16"/>
      <c r="POW16"/>
      <c r="POX16"/>
      <c r="POY16"/>
      <c r="POZ16"/>
      <c r="PPA16"/>
      <c r="PPB16"/>
      <c r="PPC16"/>
      <c r="PPD16"/>
      <c r="PPE16"/>
      <c r="PPF16"/>
      <c r="PPG16"/>
      <c r="PPH16"/>
      <c r="PPI16"/>
      <c r="PPJ16"/>
      <c r="PPK16"/>
      <c r="PPL16"/>
      <c r="PPM16"/>
      <c r="PPN16"/>
      <c r="PPO16"/>
      <c r="PPP16"/>
      <c r="PPQ16"/>
      <c r="PPR16"/>
      <c r="PPS16"/>
      <c r="PPT16"/>
      <c r="PPU16"/>
      <c r="PPV16"/>
      <c r="PPW16"/>
      <c r="PPX16"/>
      <c r="PPY16"/>
      <c r="PPZ16"/>
      <c r="PQA16"/>
      <c r="PQB16"/>
      <c r="PQC16"/>
      <c r="PQD16"/>
      <c r="PQE16"/>
      <c r="PQF16"/>
      <c r="PQG16"/>
      <c r="PQH16"/>
      <c r="PQI16"/>
      <c r="PQJ16"/>
      <c r="PQK16"/>
      <c r="PQL16"/>
      <c r="PQM16"/>
      <c r="PQN16"/>
      <c r="PQO16"/>
      <c r="PQP16"/>
      <c r="PQQ16"/>
      <c r="PQR16"/>
      <c r="PQS16"/>
      <c r="PQT16"/>
      <c r="PQU16"/>
      <c r="PQV16"/>
      <c r="PQW16"/>
      <c r="PQX16"/>
      <c r="PQY16"/>
      <c r="PQZ16"/>
      <c r="PRA16"/>
      <c r="PRB16"/>
      <c r="PRC16"/>
      <c r="PRD16"/>
      <c r="PRE16"/>
      <c r="PRF16"/>
      <c r="PRG16"/>
      <c r="PRH16"/>
      <c r="PRI16"/>
      <c r="PRJ16"/>
      <c r="PRK16"/>
      <c r="PRL16"/>
      <c r="PRM16"/>
      <c r="PRN16"/>
      <c r="PRO16"/>
      <c r="PRP16"/>
      <c r="PRQ16"/>
      <c r="PRR16"/>
      <c r="PRS16"/>
      <c r="PRT16"/>
      <c r="PRU16"/>
      <c r="PRV16"/>
      <c r="PRW16"/>
      <c r="PRX16"/>
      <c r="PRY16"/>
      <c r="PRZ16"/>
      <c r="PSA16"/>
      <c r="PSB16"/>
      <c r="PSC16"/>
      <c r="PSD16"/>
      <c r="PSE16"/>
      <c r="PSF16"/>
      <c r="PSG16"/>
      <c r="PSH16"/>
      <c r="PSI16"/>
      <c r="PSJ16"/>
      <c r="PSK16"/>
      <c r="PSL16"/>
      <c r="PSM16"/>
      <c r="PSN16"/>
      <c r="PSO16"/>
      <c r="PSP16"/>
      <c r="PSQ16"/>
      <c r="PSR16"/>
      <c r="PSS16"/>
      <c r="PST16"/>
      <c r="PSU16"/>
      <c r="PSV16"/>
      <c r="PSW16"/>
      <c r="PSX16"/>
      <c r="PSY16"/>
      <c r="PSZ16"/>
      <c r="PTA16"/>
      <c r="PTB16"/>
      <c r="PTC16"/>
      <c r="PTD16"/>
      <c r="PTE16"/>
      <c r="PTF16"/>
      <c r="PTG16"/>
      <c r="PTH16"/>
      <c r="PTI16"/>
      <c r="PTJ16"/>
      <c r="PTK16"/>
      <c r="PTL16"/>
      <c r="PTM16"/>
      <c r="PTN16"/>
      <c r="PTO16"/>
      <c r="PTP16"/>
      <c r="PTQ16"/>
      <c r="PTR16"/>
      <c r="PTS16"/>
      <c r="PTT16"/>
      <c r="PTU16"/>
      <c r="PTV16"/>
      <c r="PTW16"/>
      <c r="PTX16"/>
      <c r="PTY16"/>
      <c r="PTZ16"/>
      <c r="PUA16"/>
      <c r="PUB16"/>
      <c r="PUC16"/>
      <c r="PUD16"/>
      <c r="PUE16"/>
      <c r="PUF16"/>
      <c r="PUG16"/>
      <c r="PUH16"/>
      <c r="PUI16"/>
      <c r="PUJ16"/>
      <c r="PUK16"/>
      <c r="PUL16"/>
      <c r="PUM16"/>
      <c r="PUN16"/>
      <c r="PUO16"/>
      <c r="PUP16"/>
      <c r="PUQ16"/>
      <c r="PUR16"/>
      <c r="PUS16"/>
      <c r="PUT16"/>
      <c r="PUU16"/>
      <c r="PUV16"/>
      <c r="PUW16"/>
      <c r="PUX16"/>
      <c r="PUY16"/>
      <c r="PUZ16"/>
      <c r="PVA16"/>
      <c r="PVB16"/>
      <c r="PVC16"/>
      <c r="PVD16"/>
      <c r="PVE16"/>
      <c r="PVF16"/>
      <c r="PVG16"/>
      <c r="PVH16"/>
      <c r="PVI16"/>
      <c r="PVJ16"/>
      <c r="PVK16"/>
      <c r="PVL16"/>
      <c r="PVM16"/>
      <c r="PVN16"/>
      <c r="PVO16"/>
      <c r="PVP16"/>
      <c r="PVQ16"/>
      <c r="PVR16"/>
      <c r="PVS16"/>
      <c r="PVT16"/>
      <c r="PVU16"/>
      <c r="PVV16"/>
      <c r="PVW16"/>
      <c r="PVX16"/>
      <c r="PVY16"/>
      <c r="PVZ16"/>
      <c r="PWA16"/>
      <c r="PWB16"/>
      <c r="PWC16"/>
      <c r="PWD16"/>
      <c r="PWE16"/>
      <c r="PWF16"/>
      <c r="PWG16"/>
      <c r="PWH16"/>
      <c r="PWI16"/>
      <c r="PWJ16"/>
      <c r="PWK16"/>
      <c r="PWL16"/>
      <c r="PWM16"/>
      <c r="PWN16"/>
      <c r="PWO16"/>
      <c r="PWP16"/>
      <c r="PWQ16"/>
      <c r="PWR16"/>
      <c r="PWS16"/>
      <c r="PWT16"/>
      <c r="PWU16"/>
      <c r="PWV16"/>
      <c r="PWW16"/>
      <c r="PWX16"/>
      <c r="PWY16"/>
      <c r="PWZ16"/>
      <c r="PXA16"/>
      <c r="PXB16"/>
      <c r="PXC16"/>
      <c r="PXD16"/>
      <c r="PXE16"/>
      <c r="PXF16"/>
      <c r="PXG16"/>
      <c r="PXH16"/>
      <c r="PXI16"/>
      <c r="PXJ16"/>
      <c r="PXK16"/>
      <c r="PXL16"/>
      <c r="PXM16"/>
      <c r="PXN16"/>
      <c r="PXO16"/>
      <c r="PXP16"/>
      <c r="PXQ16"/>
      <c r="PXR16"/>
      <c r="PXS16"/>
      <c r="PXT16"/>
      <c r="PXU16"/>
      <c r="PXV16"/>
      <c r="PXW16"/>
      <c r="PXX16"/>
      <c r="PXY16"/>
      <c r="PXZ16"/>
      <c r="PYA16"/>
      <c r="PYB16"/>
      <c r="PYC16"/>
      <c r="PYD16"/>
      <c r="PYE16"/>
      <c r="PYF16"/>
      <c r="PYG16"/>
      <c r="PYH16"/>
      <c r="PYI16"/>
      <c r="PYJ16"/>
      <c r="PYK16"/>
      <c r="PYL16"/>
      <c r="PYM16"/>
      <c r="PYN16"/>
      <c r="PYO16"/>
      <c r="PYP16"/>
      <c r="PYQ16"/>
      <c r="PYR16"/>
      <c r="PYS16"/>
      <c r="PYT16"/>
      <c r="PYU16"/>
      <c r="PYV16"/>
      <c r="PYW16"/>
      <c r="PYX16"/>
      <c r="PYY16"/>
      <c r="PYZ16"/>
      <c r="PZA16"/>
      <c r="PZB16"/>
      <c r="PZC16"/>
      <c r="PZD16"/>
      <c r="PZE16"/>
      <c r="PZF16"/>
      <c r="PZG16"/>
      <c r="PZH16"/>
      <c r="PZI16"/>
      <c r="PZJ16"/>
      <c r="PZK16"/>
      <c r="PZL16"/>
      <c r="PZM16"/>
      <c r="PZN16"/>
      <c r="PZO16"/>
      <c r="PZP16"/>
      <c r="PZQ16"/>
      <c r="PZR16"/>
      <c r="PZS16"/>
      <c r="PZT16"/>
      <c r="PZU16"/>
      <c r="PZV16"/>
      <c r="PZW16"/>
      <c r="PZX16"/>
      <c r="PZY16"/>
      <c r="PZZ16"/>
      <c r="QAA16"/>
      <c r="QAB16"/>
      <c r="QAC16"/>
      <c r="QAD16"/>
      <c r="QAE16"/>
      <c r="QAF16"/>
      <c r="QAG16"/>
      <c r="QAH16"/>
      <c r="QAI16"/>
      <c r="QAJ16"/>
      <c r="QAK16"/>
      <c r="QAL16"/>
      <c r="QAM16"/>
      <c r="QAN16"/>
      <c r="QAO16"/>
      <c r="QAP16"/>
      <c r="QAQ16"/>
      <c r="QAR16"/>
      <c r="QAS16"/>
      <c r="QAT16"/>
      <c r="QAU16"/>
      <c r="QAV16"/>
      <c r="QAW16"/>
      <c r="QAX16"/>
      <c r="QAY16"/>
      <c r="QAZ16"/>
      <c r="QBA16"/>
      <c r="QBB16"/>
      <c r="QBC16"/>
      <c r="QBD16"/>
      <c r="QBE16"/>
      <c r="QBF16"/>
      <c r="QBG16"/>
      <c r="QBH16"/>
      <c r="QBI16"/>
      <c r="QBJ16"/>
      <c r="QBK16"/>
      <c r="QBL16"/>
      <c r="QBM16"/>
      <c r="QBN16"/>
      <c r="QBO16"/>
      <c r="QBP16"/>
      <c r="QBQ16"/>
      <c r="QBR16"/>
      <c r="QBS16"/>
      <c r="QBT16"/>
      <c r="QBU16"/>
      <c r="QBV16"/>
      <c r="QBW16"/>
      <c r="QBX16"/>
      <c r="QBY16"/>
      <c r="QBZ16"/>
      <c r="QCA16"/>
      <c r="QCB16"/>
      <c r="QCC16"/>
      <c r="QCD16"/>
      <c r="QCE16"/>
      <c r="QCF16"/>
      <c r="QCG16"/>
      <c r="QCH16"/>
      <c r="QCI16"/>
      <c r="QCJ16"/>
      <c r="QCK16"/>
      <c r="QCL16"/>
      <c r="QCM16"/>
      <c r="QCN16"/>
      <c r="QCO16"/>
      <c r="QCP16"/>
      <c r="QCQ16"/>
      <c r="QCR16"/>
      <c r="QCS16"/>
      <c r="QCT16"/>
      <c r="QCU16"/>
      <c r="QCV16"/>
      <c r="QCW16"/>
      <c r="QCX16"/>
      <c r="QCY16"/>
      <c r="QCZ16"/>
      <c r="QDA16"/>
      <c r="QDB16"/>
      <c r="QDC16"/>
      <c r="QDD16"/>
      <c r="QDE16"/>
      <c r="QDF16"/>
      <c r="QDG16"/>
      <c r="QDH16"/>
      <c r="QDI16"/>
      <c r="QDJ16"/>
      <c r="QDK16"/>
      <c r="QDL16"/>
      <c r="QDM16"/>
      <c r="QDN16"/>
      <c r="QDO16"/>
      <c r="QDP16"/>
      <c r="QDQ16"/>
      <c r="QDR16"/>
      <c r="QDS16"/>
      <c r="QDT16"/>
      <c r="QDU16"/>
      <c r="QDV16"/>
      <c r="QDW16"/>
      <c r="QDX16"/>
      <c r="QDY16"/>
      <c r="QDZ16"/>
      <c r="QEA16"/>
      <c r="QEB16"/>
      <c r="QEC16"/>
      <c r="QED16"/>
      <c r="QEE16"/>
      <c r="QEF16"/>
      <c r="QEG16"/>
      <c r="QEH16"/>
      <c r="QEI16"/>
      <c r="QEJ16"/>
      <c r="QEK16"/>
      <c r="QEL16"/>
      <c r="QEM16"/>
      <c r="QEN16"/>
      <c r="QEO16"/>
      <c r="QEP16"/>
      <c r="QEQ16"/>
      <c r="QER16"/>
      <c r="QES16"/>
      <c r="QET16"/>
      <c r="QEU16"/>
      <c r="QEV16"/>
      <c r="QEW16"/>
      <c r="QEX16"/>
      <c r="QEY16"/>
      <c r="QEZ16"/>
      <c r="QFA16"/>
      <c r="QFB16"/>
      <c r="QFC16"/>
      <c r="QFD16"/>
      <c r="QFE16"/>
      <c r="QFF16"/>
      <c r="QFG16"/>
      <c r="QFH16"/>
      <c r="QFI16"/>
      <c r="QFJ16"/>
      <c r="QFK16"/>
      <c r="QFL16"/>
      <c r="QFM16"/>
      <c r="QFN16"/>
      <c r="QFO16"/>
      <c r="QFP16"/>
      <c r="QFQ16"/>
      <c r="QFR16"/>
      <c r="QFS16"/>
      <c r="QFT16"/>
      <c r="QFU16"/>
      <c r="QFV16"/>
      <c r="QFW16"/>
      <c r="QFX16"/>
      <c r="QFY16"/>
      <c r="QFZ16"/>
      <c r="QGA16"/>
      <c r="QGB16"/>
      <c r="QGC16"/>
      <c r="QGD16"/>
      <c r="QGE16"/>
      <c r="QGF16"/>
      <c r="QGG16"/>
      <c r="QGH16"/>
      <c r="QGI16"/>
      <c r="QGJ16"/>
      <c r="QGK16"/>
      <c r="QGL16"/>
      <c r="QGM16"/>
      <c r="QGN16"/>
      <c r="QGO16"/>
      <c r="QGP16"/>
      <c r="QGQ16"/>
      <c r="QGR16"/>
      <c r="QGS16"/>
      <c r="QGT16"/>
      <c r="QGU16"/>
      <c r="QGV16"/>
      <c r="QGW16"/>
      <c r="QGX16"/>
      <c r="QGY16"/>
      <c r="QGZ16"/>
      <c r="QHA16"/>
      <c r="QHB16"/>
      <c r="QHC16"/>
      <c r="QHD16"/>
      <c r="QHE16"/>
      <c r="QHF16"/>
      <c r="QHG16"/>
      <c r="QHH16"/>
      <c r="QHI16"/>
      <c r="QHJ16"/>
      <c r="QHK16"/>
      <c r="QHL16"/>
      <c r="QHM16"/>
      <c r="QHN16"/>
      <c r="QHO16"/>
      <c r="QHP16"/>
      <c r="QHQ16"/>
      <c r="QHR16"/>
      <c r="QHS16"/>
      <c r="QHT16"/>
      <c r="QHU16"/>
      <c r="QHV16"/>
      <c r="QHW16"/>
      <c r="QHX16"/>
      <c r="QHY16"/>
      <c r="QHZ16"/>
      <c r="QIA16"/>
      <c r="QIB16"/>
      <c r="QIC16"/>
      <c r="QID16"/>
      <c r="QIE16"/>
      <c r="QIF16"/>
      <c r="QIG16"/>
      <c r="QIH16"/>
      <c r="QII16"/>
      <c r="QIJ16"/>
      <c r="QIK16"/>
      <c r="QIL16"/>
      <c r="QIM16"/>
      <c r="QIN16"/>
      <c r="QIO16"/>
      <c r="QIP16"/>
      <c r="QIQ16"/>
      <c r="QIR16"/>
      <c r="QIS16"/>
      <c r="QIT16"/>
      <c r="QIU16"/>
      <c r="QIV16"/>
      <c r="QIW16"/>
      <c r="QIX16"/>
      <c r="QIY16"/>
      <c r="QIZ16"/>
      <c r="QJA16"/>
      <c r="QJB16"/>
      <c r="QJC16"/>
      <c r="QJD16"/>
      <c r="QJE16"/>
      <c r="QJF16"/>
      <c r="QJG16"/>
      <c r="QJH16"/>
      <c r="QJI16"/>
      <c r="QJJ16"/>
      <c r="QJK16"/>
      <c r="QJL16"/>
      <c r="QJM16"/>
      <c r="QJN16"/>
      <c r="QJO16"/>
      <c r="QJP16"/>
      <c r="QJQ16"/>
      <c r="QJR16"/>
      <c r="QJS16"/>
      <c r="QJT16"/>
      <c r="QJU16"/>
      <c r="QJV16"/>
      <c r="QJW16"/>
      <c r="QJX16"/>
      <c r="QJY16"/>
      <c r="QJZ16"/>
      <c r="QKA16"/>
      <c r="QKB16"/>
      <c r="QKC16"/>
      <c r="QKD16"/>
      <c r="QKE16"/>
      <c r="QKF16"/>
      <c r="QKG16"/>
      <c r="QKH16"/>
      <c r="QKI16"/>
      <c r="QKJ16"/>
      <c r="QKK16"/>
      <c r="QKL16"/>
      <c r="QKM16"/>
      <c r="QKN16"/>
      <c r="QKO16"/>
      <c r="QKP16"/>
      <c r="QKQ16"/>
      <c r="QKR16"/>
      <c r="QKS16"/>
      <c r="QKT16"/>
      <c r="QKU16"/>
      <c r="QKV16"/>
      <c r="QKW16"/>
      <c r="QKX16"/>
      <c r="QKY16"/>
      <c r="QKZ16"/>
      <c r="QLA16"/>
      <c r="QLB16"/>
      <c r="QLC16"/>
      <c r="QLD16"/>
      <c r="QLE16"/>
      <c r="QLF16"/>
      <c r="QLG16"/>
      <c r="QLH16"/>
      <c r="QLI16"/>
      <c r="QLJ16"/>
      <c r="QLK16"/>
      <c r="QLL16"/>
      <c r="QLM16"/>
      <c r="QLN16"/>
      <c r="QLO16"/>
      <c r="QLP16"/>
      <c r="QLQ16"/>
      <c r="QLR16"/>
      <c r="QLS16"/>
      <c r="QLT16"/>
      <c r="QLU16"/>
      <c r="QLV16"/>
      <c r="QLW16"/>
      <c r="QLX16"/>
      <c r="QLY16"/>
      <c r="QLZ16"/>
      <c r="QMA16"/>
      <c r="QMB16"/>
      <c r="QMC16"/>
      <c r="QMD16"/>
      <c r="QME16"/>
      <c r="QMF16"/>
      <c r="QMG16"/>
      <c r="QMH16"/>
      <c r="QMI16"/>
      <c r="QMJ16"/>
      <c r="QMK16"/>
      <c r="QML16"/>
      <c r="QMM16"/>
      <c r="QMN16"/>
      <c r="QMO16"/>
      <c r="QMP16"/>
      <c r="QMQ16"/>
      <c r="QMR16"/>
      <c r="QMS16"/>
      <c r="QMT16"/>
      <c r="QMU16"/>
      <c r="QMV16"/>
      <c r="QMW16"/>
      <c r="QMX16"/>
      <c r="QMY16"/>
      <c r="QMZ16"/>
      <c r="QNA16"/>
      <c r="QNB16"/>
      <c r="QNC16"/>
      <c r="QND16"/>
      <c r="QNE16"/>
      <c r="QNF16"/>
      <c r="QNG16"/>
      <c r="QNH16"/>
      <c r="QNI16"/>
      <c r="QNJ16"/>
      <c r="QNK16"/>
      <c r="QNL16"/>
      <c r="QNM16"/>
      <c r="QNN16"/>
      <c r="QNO16"/>
      <c r="QNP16"/>
      <c r="QNQ16"/>
      <c r="QNR16"/>
      <c r="QNS16"/>
      <c r="QNT16"/>
      <c r="QNU16"/>
      <c r="QNV16"/>
      <c r="QNW16"/>
      <c r="QNX16"/>
      <c r="QNY16"/>
      <c r="QNZ16"/>
      <c r="QOA16"/>
      <c r="QOB16"/>
      <c r="QOC16"/>
      <c r="QOD16"/>
      <c r="QOE16"/>
      <c r="QOF16"/>
      <c r="QOG16"/>
      <c r="QOH16"/>
      <c r="QOI16"/>
      <c r="QOJ16"/>
      <c r="QOK16"/>
      <c r="QOL16"/>
      <c r="QOM16"/>
      <c r="QON16"/>
      <c r="QOO16"/>
      <c r="QOP16"/>
      <c r="QOQ16"/>
      <c r="QOR16"/>
      <c r="QOS16"/>
      <c r="QOT16"/>
      <c r="QOU16"/>
      <c r="QOV16"/>
      <c r="QOW16"/>
      <c r="QOX16"/>
      <c r="QOY16"/>
      <c r="QOZ16"/>
      <c r="QPA16"/>
      <c r="QPB16"/>
      <c r="QPC16"/>
      <c r="QPD16"/>
      <c r="QPE16"/>
      <c r="QPF16"/>
      <c r="QPG16"/>
      <c r="QPH16"/>
      <c r="QPI16"/>
      <c r="QPJ16"/>
      <c r="QPK16"/>
      <c r="QPL16"/>
      <c r="QPM16"/>
      <c r="QPN16"/>
      <c r="QPO16"/>
      <c r="QPP16"/>
      <c r="QPQ16"/>
      <c r="QPR16"/>
      <c r="QPS16"/>
      <c r="QPT16"/>
      <c r="QPU16"/>
      <c r="QPV16"/>
      <c r="QPW16"/>
      <c r="QPX16"/>
      <c r="QPY16"/>
      <c r="QPZ16"/>
      <c r="QQA16"/>
      <c r="QQB16"/>
      <c r="QQC16"/>
      <c r="QQD16"/>
      <c r="QQE16"/>
      <c r="QQF16"/>
      <c r="QQG16"/>
      <c r="QQH16"/>
      <c r="QQI16"/>
      <c r="QQJ16"/>
      <c r="QQK16"/>
      <c r="QQL16"/>
      <c r="QQM16"/>
      <c r="QQN16"/>
      <c r="QQO16"/>
      <c r="QQP16"/>
      <c r="QQQ16"/>
      <c r="QQR16"/>
      <c r="QQS16"/>
      <c r="QQT16"/>
      <c r="QQU16"/>
      <c r="QQV16"/>
      <c r="QQW16"/>
      <c r="QQX16"/>
      <c r="QQY16"/>
      <c r="QQZ16"/>
      <c r="QRA16"/>
      <c r="QRB16"/>
      <c r="QRC16"/>
      <c r="QRD16"/>
      <c r="QRE16"/>
      <c r="QRF16"/>
      <c r="QRG16"/>
      <c r="QRH16"/>
      <c r="QRI16"/>
      <c r="QRJ16"/>
      <c r="QRK16"/>
      <c r="QRL16"/>
      <c r="QRM16"/>
      <c r="QRN16"/>
      <c r="QRO16"/>
      <c r="QRP16"/>
      <c r="QRQ16"/>
      <c r="QRR16"/>
      <c r="QRS16"/>
      <c r="QRT16"/>
      <c r="QRU16"/>
      <c r="QRV16"/>
      <c r="QRW16"/>
      <c r="QRX16"/>
      <c r="QRY16"/>
      <c r="QRZ16"/>
      <c r="QSA16"/>
      <c r="QSB16"/>
      <c r="QSC16"/>
      <c r="QSD16"/>
      <c r="QSE16"/>
      <c r="QSF16"/>
      <c r="QSG16"/>
      <c r="QSH16"/>
      <c r="QSI16"/>
      <c r="QSJ16"/>
      <c r="QSK16"/>
      <c r="QSL16"/>
      <c r="QSM16"/>
      <c r="QSN16"/>
      <c r="QSO16"/>
      <c r="QSP16"/>
      <c r="QSQ16"/>
      <c r="QSR16"/>
      <c r="QSS16"/>
      <c r="QST16"/>
      <c r="QSU16"/>
      <c r="QSV16"/>
      <c r="QSW16"/>
      <c r="QSX16"/>
      <c r="QSY16"/>
      <c r="QSZ16"/>
      <c r="QTA16"/>
      <c r="QTB16"/>
      <c r="QTC16"/>
      <c r="QTD16"/>
      <c r="QTE16"/>
      <c r="QTF16"/>
      <c r="QTG16"/>
      <c r="QTH16"/>
      <c r="QTI16"/>
      <c r="QTJ16"/>
      <c r="QTK16"/>
      <c r="QTL16"/>
      <c r="QTM16"/>
      <c r="QTN16"/>
      <c r="QTO16"/>
      <c r="QTP16"/>
      <c r="QTQ16"/>
      <c r="QTR16"/>
      <c r="QTS16"/>
      <c r="QTT16"/>
      <c r="QTU16"/>
      <c r="QTV16"/>
      <c r="QTW16"/>
      <c r="QTX16"/>
      <c r="QTY16"/>
      <c r="QTZ16"/>
      <c r="QUA16"/>
      <c r="QUB16"/>
      <c r="QUC16"/>
      <c r="QUD16"/>
      <c r="QUE16"/>
      <c r="QUF16"/>
      <c r="QUG16"/>
      <c r="QUH16"/>
      <c r="QUI16"/>
      <c r="QUJ16"/>
      <c r="QUK16"/>
      <c r="QUL16"/>
      <c r="QUM16"/>
      <c r="QUN16"/>
      <c r="QUO16"/>
      <c r="QUP16"/>
      <c r="QUQ16"/>
      <c r="QUR16"/>
      <c r="QUS16"/>
      <c r="QUT16"/>
      <c r="QUU16"/>
      <c r="QUV16"/>
      <c r="QUW16"/>
      <c r="QUX16"/>
      <c r="QUY16"/>
      <c r="QUZ16"/>
      <c r="QVA16"/>
      <c r="QVB16"/>
      <c r="QVC16"/>
      <c r="QVD16"/>
      <c r="QVE16"/>
      <c r="QVF16"/>
      <c r="QVG16"/>
      <c r="QVH16"/>
      <c r="QVI16"/>
      <c r="QVJ16"/>
      <c r="QVK16"/>
      <c r="QVL16"/>
      <c r="QVM16"/>
      <c r="QVN16"/>
      <c r="QVO16"/>
      <c r="QVP16"/>
      <c r="QVQ16"/>
      <c r="QVR16"/>
      <c r="QVS16"/>
      <c r="QVT16"/>
      <c r="QVU16"/>
      <c r="QVV16"/>
      <c r="QVW16"/>
      <c r="QVX16"/>
      <c r="QVY16"/>
      <c r="QVZ16"/>
      <c r="QWA16"/>
      <c r="QWB16"/>
      <c r="QWC16"/>
      <c r="QWD16"/>
      <c r="QWE16"/>
      <c r="QWF16"/>
      <c r="QWG16"/>
      <c r="QWH16"/>
      <c r="QWI16"/>
      <c r="QWJ16"/>
      <c r="QWK16"/>
      <c r="QWL16"/>
      <c r="QWM16"/>
      <c r="QWN16"/>
      <c r="QWO16"/>
      <c r="QWP16"/>
      <c r="QWQ16"/>
      <c r="QWR16"/>
      <c r="QWS16"/>
      <c r="QWT16"/>
      <c r="QWU16"/>
      <c r="QWV16"/>
      <c r="QWW16"/>
      <c r="QWX16"/>
      <c r="QWY16"/>
      <c r="QWZ16"/>
      <c r="QXA16"/>
      <c r="QXB16"/>
      <c r="QXC16"/>
      <c r="QXD16"/>
      <c r="QXE16"/>
      <c r="QXF16"/>
      <c r="QXG16"/>
      <c r="QXH16"/>
      <c r="QXI16"/>
      <c r="QXJ16"/>
      <c r="QXK16"/>
      <c r="QXL16"/>
      <c r="QXM16"/>
      <c r="QXN16"/>
      <c r="QXO16"/>
      <c r="QXP16"/>
      <c r="QXQ16"/>
      <c r="QXR16"/>
      <c r="QXS16"/>
      <c r="QXT16"/>
      <c r="QXU16"/>
      <c r="QXV16"/>
      <c r="QXW16"/>
      <c r="QXX16"/>
      <c r="QXY16"/>
      <c r="QXZ16"/>
      <c r="QYA16"/>
      <c r="QYB16"/>
      <c r="QYC16"/>
      <c r="QYD16"/>
      <c r="QYE16"/>
      <c r="QYF16"/>
      <c r="QYG16"/>
      <c r="QYH16"/>
      <c r="QYI16"/>
      <c r="QYJ16"/>
      <c r="QYK16"/>
      <c r="QYL16"/>
      <c r="QYM16"/>
      <c r="QYN16"/>
      <c r="QYO16"/>
      <c r="QYP16"/>
      <c r="QYQ16"/>
      <c r="QYR16"/>
      <c r="QYS16"/>
      <c r="QYT16"/>
      <c r="QYU16"/>
      <c r="QYV16"/>
      <c r="QYW16"/>
      <c r="QYX16"/>
      <c r="QYY16"/>
      <c r="QYZ16"/>
      <c r="QZA16"/>
      <c r="QZB16"/>
      <c r="QZC16"/>
      <c r="QZD16"/>
      <c r="QZE16"/>
      <c r="QZF16"/>
      <c r="QZG16"/>
      <c r="QZH16"/>
      <c r="QZI16"/>
      <c r="QZJ16"/>
      <c r="QZK16"/>
      <c r="QZL16"/>
      <c r="QZM16"/>
      <c r="QZN16"/>
      <c r="QZO16"/>
      <c r="QZP16"/>
      <c r="QZQ16"/>
      <c r="QZR16"/>
      <c r="QZS16"/>
      <c r="QZT16"/>
      <c r="QZU16"/>
      <c r="QZV16"/>
      <c r="QZW16"/>
      <c r="QZX16"/>
      <c r="QZY16"/>
      <c r="QZZ16"/>
      <c r="RAA16"/>
      <c r="RAB16"/>
      <c r="RAC16"/>
      <c r="RAD16"/>
      <c r="RAE16"/>
      <c r="RAF16"/>
      <c r="RAG16"/>
      <c r="RAH16"/>
      <c r="RAI16"/>
      <c r="RAJ16"/>
      <c r="RAK16"/>
      <c r="RAL16"/>
      <c r="RAM16"/>
      <c r="RAN16"/>
      <c r="RAO16"/>
      <c r="RAP16"/>
      <c r="RAQ16"/>
      <c r="RAR16"/>
      <c r="RAS16"/>
      <c r="RAT16"/>
      <c r="RAU16"/>
      <c r="RAV16"/>
      <c r="RAW16"/>
      <c r="RAX16"/>
      <c r="RAY16"/>
      <c r="RAZ16"/>
      <c r="RBA16"/>
      <c r="RBB16"/>
      <c r="RBC16"/>
      <c r="RBD16"/>
      <c r="RBE16"/>
      <c r="RBF16"/>
      <c r="RBG16"/>
      <c r="RBH16"/>
      <c r="RBI16"/>
      <c r="RBJ16"/>
      <c r="RBK16"/>
      <c r="RBL16"/>
      <c r="RBM16"/>
      <c r="RBN16"/>
      <c r="RBO16"/>
      <c r="RBP16"/>
      <c r="RBQ16"/>
      <c r="RBR16"/>
      <c r="RBS16"/>
      <c r="RBT16"/>
      <c r="RBU16"/>
      <c r="RBV16"/>
      <c r="RBW16"/>
      <c r="RBX16"/>
      <c r="RBY16"/>
      <c r="RBZ16"/>
      <c r="RCA16"/>
      <c r="RCB16"/>
      <c r="RCC16"/>
      <c r="RCD16"/>
      <c r="RCE16"/>
      <c r="RCF16"/>
      <c r="RCG16"/>
      <c r="RCH16"/>
      <c r="RCI16"/>
      <c r="RCJ16"/>
      <c r="RCK16"/>
      <c r="RCL16"/>
      <c r="RCM16"/>
      <c r="RCN16"/>
      <c r="RCO16"/>
      <c r="RCP16"/>
      <c r="RCQ16"/>
      <c r="RCR16"/>
      <c r="RCS16"/>
      <c r="RCT16"/>
      <c r="RCU16"/>
      <c r="RCV16"/>
      <c r="RCW16"/>
      <c r="RCX16"/>
      <c r="RCY16"/>
      <c r="RCZ16"/>
      <c r="RDA16"/>
      <c r="RDB16"/>
      <c r="RDC16"/>
      <c r="RDD16"/>
      <c r="RDE16"/>
      <c r="RDF16"/>
      <c r="RDG16"/>
      <c r="RDH16"/>
      <c r="RDI16"/>
      <c r="RDJ16"/>
      <c r="RDK16"/>
      <c r="RDL16"/>
      <c r="RDM16"/>
      <c r="RDN16"/>
      <c r="RDO16"/>
      <c r="RDP16"/>
      <c r="RDQ16"/>
      <c r="RDR16"/>
      <c r="RDS16"/>
      <c r="RDT16"/>
      <c r="RDU16"/>
      <c r="RDV16"/>
      <c r="RDW16"/>
      <c r="RDX16"/>
      <c r="RDY16"/>
      <c r="RDZ16"/>
      <c r="REA16"/>
      <c r="REB16"/>
      <c r="REC16"/>
      <c r="RED16"/>
      <c r="REE16"/>
      <c r="REF16"/>
      <c r="REG16"/>
      <c r="REH16"/>
      <c r="REI16"/>
      <c r="REJ16"/>
      <c r="REK16"/>
      <c r="REL16"/>
      <c r="REM16"/>
      <c r="REN16"/>
      <c r="REO16"/>
      <c r="REP16"/>
      <c r="REQ16"/>
      <c r="RER16"/>
      <c r="RES16"/>
      <c r="RET16"/>
      <c r="REU16"/>
      <c r="REV16"/>
      <c r="REW16"/>
      <c r="REX16"/>
      <c r="REY16"/>
      <c r="REZ16"/>
      <c r="RFA16"/>
      <c r="RFB16"/>
      <c r="RFC16"/>
      <c r="RFD16"/>
      <c r="RFE16"/>
      <c r="RFF16"/>
      <c r="RFG16"/>
      <c r="RFH16"/>
      <c r="RFI16"/>
      <c r="RFJ16"/>
      <c r="RFK16"/>
      <c r="RFL16"/>
      <c r="RFM16"/>
      <c r="RFN16"/>
      <c r="RFO16"/>
      <c r="RFP16"/>
      <c r="RFQ16"/>
      <c r="RFR16"/>
      <c r="RFS16"/>
      <c r="RFT16"/>
      <c r="RFU16"/>
      <c r="RFV16"/>
      <c r="RFW16"/>
      <c r="RFX16"/>
      <c r="RFY16"/>
      <c r="RFZ16"/>
      <c r="RGA16"/>
      <c r="RGB16"/>
      <c r="RGC16"/>
      <c r="RGD16"/>
      <c r="RGE16"/>
      <c r="RGF16"/>
      <c r="RGG16"/>
      <c r="RGH16"/>
      <c r="RGI16"/>
      <c r="RGJ16"/>
      <c r="RGK16"/>
      <c r="RGL16"/>
      <c r="RGM16"/>
      <c r="RGN16"/>
      <c r="RGO16"/>
      <c r="RGP16"/>
      <c r="RGQ16"/>
      <c r="RGR16"/>
      <c r="RGS16"/>
      <c r="RGT16"/>
      <c r="RGU16"/>
      <c r="RGV16"/>
      <c r="RGW16"/>
      <c r="RGX16"/>
      <c r="RGY16"/>
      <c r="RGZ16"/>
      <c r="RHA16"/>
      <c r="RHB16"/>
      <c r="RHC16"/>
      <c r="RHD16"/>
      <c r="RHE16"/>
      <c r="RHF16"/>
      <c r="RHG16"/>
      <c r="RHH16"/>
      <c r="RHI16"/>
      <c r="RHJ16"/>
      <c r="RHK16"/>
      <c r="RHL16"/>
      <c r="RHM16"/>
      <c r="RHN16"/>
      <c r="RHO16"/>
      <c r="RHP16"/>
      <c r="RHQ16"/>
      <c r="RHR16"/>
      <c r="RHS16"/>
      <c r="RHT16"/>
      <c r="RHU16"/>
      <c r="RHV16"/>
      <c r="RHW16"/>
      <c r="RHX16"/>
      <c r="RHY16"/>
      <c r="RHZ16"/>
      <c r="RIA16"/>
      <c r="RIB16"/>
      <c r="RIC16"/>
      <c r="RID16"/>
      <c r="RIE16"/>
      <c r="RIF16"/>
      <c r="RIG16"/>
      <c r="RIH16"/>
      <c r="RII16"/>
      <c r="RIJ16"/>
      <c r="RIK16"/>
      <c r="RIL16"/>
      <c r="RIM16"/>
      <c r="RIN16"/>
      <c r="RIO16"/>
      <c r="RIP16"/>
      <c r="RIQ16"/>
      <c r="RIR16"/>
      <c r="RIS16"/>
      <c r="RIT16"/>
      <c r="RIU16"/>
      <c r="RIV16"/>
      <c r="RIW16"/>
      <c r="RIX16"/>
      <c r="RIY16"/>
      <c r="RIZ16"/>
      <c r="RJA16"/>
      <c r="RJB16"/>
      <c r="RJC16"/>
      <c r="RJD16"/>
      <c r="RJE16"/>
      <c r="RJF16"/>
      <c r="RJG16"/>
      <c r="RJH16"/>
      <c r="RJI16"/>
      <c r="RJJ16"/>
      <c r="RJK16"/>
      <c r="RJL16"/>
      <c r="RJM16"/>
      <c r="RJN16"/>
      <c r="RJO16"/>
      <c r="RJP16"/>
      <c r="RJQ16"/>
      <c r="RJR16"/>
      <c r="RJS16"/>
      <c r="RJT16"/>
      <c r="RJU16"/>
      <c r="RJV16"/>
      <c r="RJW16"/>
      <c r="RJX16"/>
      <c r="RJY16"/>
      <c r="RJZ16"/>
      <c r="RKA16"/>
      <c r="RKB16"/>
      <c r="RKC16"/>
      <c r="RKD16"/>
      <c r="RKE16"/>
      <c r="RKF16"/>
      <c r="RKG16"/>
      <c r="RKH16"/>
      <c r="RKI16"/>
      <c r="RKJ16"/>
      <c r="RKK16"/>
      <c r="RKL16"/>
      <c r="RKM16"/>
      <c r="RKN16"/>
      <c r="RKO16"/>
      <c r="RKP16"/>
      <c r="RKQ16"/>
      <c r="RKR16"/>
      <c r="RKS16"/>
      <c r="RKT16"/>
      <c r="RKU16"/>
      <c r="RKV16"/>
      <c r="RKW16"/>
      <c r="RKX16"/>
      <c r="RKY16"/>
      <c r="RKZ16"/>
      <c r="RLA16"/>
      <c r="RLB16"/>
      <c r="RLC16"/>
      <c r="RLD16"/>
      <c r="RLE16"/>
      <c r="RLF16"/>
      <c r="RLG16"/>
      <c r="RLH16"/>
      <c r="RLI16"/>
      <c r="RLJ16"/>
      <c r="RLK16"/>
      <c r="RLL16"/>
      <c r="RLM16"/>
      <c r="RLN16"/>
      <c r="RLO16"/>
      <c r="RLP16"/>
      <c r="RLQ16"/>
      <c r="RLR16"/>
      <c r="RLS16"/>
      <c r="RLT16"/>
      <c r="RLU16"/>
      <c r="RLV16"/>
      <c r="RLW16"/>
      <c r="RLX16"/>
      <c r="RLY16"/>
      <c r="RLZ16"/>
      <c r="RMA16"/>
      <c r="RMB16"/>
      <c r="RMC16"/>
      <c r="RMD16"/>
      <c r="RME16"/>
      <c r="RMF16"/>
      <c r="RMG16"/>
      <c r="RMH16"/>
      <c r="RMI16"/>
      <c r="RMJ16"/>
      <c r="RMK16"/>
      <c r="RML16"/>
      <c r="RMM16"/>
      <c r="RMN16"/>
      <c r="RMO16"/>
      <c r="RMP16"/>
      <c r="RMQ16"/>
      <c r="RMR16"/>
      <c r="RMS16"/>
      <c r="RMT16"/>
      <c r="RMU16"/>
      <c r="RMV16"/>
      <c r="RMW16"/>
      <c r="RMX16"/>
      <c r="RMY16"/>
      <c r="RMZ16"/>
      <c r="RNA16"/>
      <c r="RNB16"/>
      <c r="RNC16"/>
      <c r="RND16"/>
      <c r="RNE16"/>
      <c r="RNF16"/>
      <c r="RNG16"/>
      <c r="RNH16"/>
      <c r="RNI16"/>
      <c r="RNJ16"/>
      <c r="RNK16"/>
      <c r="RNL16"/>
      <c r="RNM16"/>
      <c r="RNN16"/>
      <c r="RNO16"/>
      <c r="RNP16"/>
      <c r="RNQ16"/>
      <c r="RNR16"/>
      <c r="RNS16"/>
      <c r="RNT16"/>
      <c r="RNU16"/>
      <c r="RNV16"/>
      <c r="RNW16"/>
      <c r="RNX16"/>
      <c r="RNY16"/>
      <c r="RNZ16"/>
      <c r="ROA16"/>
      <c r="ROB16"/>
      <c r="ROC16"/>
      <c r="ROD16"/>
      <c r="ROE16"/>
      <c r="ROF16"/>
      <c r="ROG16"/>
      <c r="ROH16"/>
      <c r="ROI16"/>
      <c r="ROJ16"/>
      <c r="ROK16"/>
      <c r="ROL16"/>
      <c r="ROM16"/>
      <c r="RON16"/>
      <c r="ROO16"/>
      <c r="ROP16"/>
      <c r="ROQ16"/>
      <c r="ROR16"/>
      <c r="ROS16"/>
      <c r="ROT16"/>
      <c r="ROU16"/>
      <c r="ROV16"/>
      <c r="ROW16"/>
      <c r="ROX16"/>
      <c r="ROY16"/>
      <c r="ROZ16"/>
      <c r="RPA16"/>
      <c r="RPB16"/>
      <c r="RPC16"/>
      <c r="RPD16"/>
      <c r="RPE16"/>
      <c r="RPF16"/>
      <c r="RPG16"/>
      <c r="RPH16"/>
      <c r="RPI16"/>
      <c r="RPJ16"/>
      <c r="RPK16"/>
      <c r="RPL16"/>
      <c r="RPM16"/>
      <c r="RPN16"/>
      <c r="RPO16"/>
      <c r="RPP16"/>
      <c r="RPQ16"/>
      <c r="RPR16"/>
      <c r="RPS16"/>
      <c r="RPT16"/>
      <c r="RPU16"/>
      <c r="RPV16"/>
      <c r="RPW16"/>
      <c r="RPX16"/>
      <c r="RPY16"/>
      <c r="RPZ16"/>
      <c r="RQA16"/>
      <c r="RQB16"/>
      <c r="RQC16"/>
      <c r="RQD16"/>
      <c r="RQE16"/>
      <c r="RQF16"/>
      <c r="RQG16"/>
      <c r="RQH16"/>
      <c r="RQI16"/>
      <c r="RQJ16"/>
      <c r="RQK16"/>
      <c r="RQL16"/>
      <c r="RQM16"/>
      <c r="RQN16"/>
      <c r="RQO16"/>
      <c r="RQP16"/>
      <c r="RQQ16"/>
      <c r="RQR16"/>
      <c r="RQS16"/>
      <c r="RQT16"/>
      <c r="RQU16"/>
      <c r="RQV16"/>
      <c r="RQW16"/>
      <c r="RQX16"/>
      <c r="RQY16"/>
      <c r="RQZ16"/>
      <c r="RRA16"/>
      <c r="RRB16"/>
      <c r="RRC16"/>
      <c r="RRD16"/>
      <c r="RRE16"/>
      <c r="RRF16"/>
      <c r="RRG16"/>
      <c r="RRH16"/>
      <c r="RRI16"/>
      <c r="RRJ16"/>
      <c r="RRK16"/>
      <c r="RRL16"/>
      <c r="RRM16"/>
      <c r="RRN16"/>
      <c r="RRO16"/>
      <c r="RRP16"/>
      <c r="RRQ16"/>
      <c r="RRR16"/>
      <c r="RRS16"/>
      <c r="RRT16"/>
      <c r="RRU16"/>
      <c r="RRV16"/>
      <c r="RRW16"/>
      <c r="RRX16"/>
      <c r="RRY16"/>
      <c r="RRZ16"/>
      <c r="RSA16"/>
      <c r="RSB16"/>
      <c r="RSC16"/>
      <c r="RSD16"/>
      <c r="RSE16"/>
      <c r="RSF16"/>
      <c r="RSG16"/>
      <c r="RSH16"/>
      <c r="RSI16"/>
      <c r="RSJ16"/>
      <c r="RSK16"/>
      <c r="RSL16"/>
      <c r="RSM16"/>
      <c r="RSN16"/>
      <c r="RSO16"/>
      <c r="RSP16"/>
      <c r="RSQ16"/>
      <c r="RSR16"/>
      <c r="RSS16"/>
      <c r="RST16"/>
      <c r="RSU16"/>
      <c r="RSV16"/>
      <c r="RSW16"/>
      <c r="RSX16"/>
      <c r="RSY16"/>
      <c r="RSZ16"/>
      <c r="RTA16"/>
      <c r="RTB16"/>
      <c r="RTC16"/>
      <c r="RTD16"/>
      <c r="RTE16"/>
      <c r="RTF16"/>
      <c r="RTG16"/>
      <c r="RTH16"/>
      <c r="RTI16"/>
      <c r="RTJ16"/>
      <c r="RTK16"/>
      <c r="RTL16"/>
      <c r="RTM16"/>
      <c r="RTN16"/>
      <c r="RTO16"/>
      <c r="RTP16"/>
      <c r="RTQ16"/>
      <c r="RTR16"/>
      <c r="RTS16"/>
      <c r="RTT16"/>
      <c r="RTU16"/>
      <c r="RTV16"/>
      <c r="RTW16"/>
      <c r="RTX16"/>
      <c r="RTY16"/>
      <c r="RTZ16"/>
      <c r="RUA16"/>
      <c r="RUB16"/>
      <c r="RUC16"/>
      <c r="RUD16"/>
      <c r="RUE16"/>
      <c r="RUF16"/>
      <c r="RUG16"/>
      <c r="RUH16"/>
      <c r="RUI16"/>
      <c r="RUJ16"/>
      <c r="RUK16"/>
      <c r="RUL16"/>
      <c r="RUM16"/>
      <c r="RUN16"/>
      <c r="RUO16"/>
      <c r="RUP16"/>
      <c r="RUQ16"/>
      <c r="RUR16"/>
      <c r="RUS16"/>
      <c r="RUT16"/>
      <c r="RUU16"/>
      <c r="RUV16"/>
      <c r="RUW16"/>
      <c r="RUX16"/>
      <c r="RUY16"/>
      <c r="RUZ16"/>
      <c r="RVA16"/>
      <c r="RVB16"/>
      <c r="RVC16"/>
      <c r="RVD16"/>
      <c r="RVE16"/>
      <c r="RVF16"/>
      <c r="RVG16"/>
      <c r="RVH16"/>
      <c r="RVI16"/>
      <c r="RVJ16"/>
      <c r="RVK16"/>
      <c r="RVL16"/>
      <c r="RVM16"/>
      <c r="RVN16"/>
      <c r="RVO16"/>
      <c r="RVP16"/>
      <c r="RVQ16"/>
      <c r="RVR16"/>
      <c r="RVS16"/>
      <c r="RVT16"/>
      <c r="RVU16"/>
      <c r="RVV16"/>
      <c r="RVW16"/>
      <c r="RVX16"/>
      <c r="RVY16"/>
      <c r="RVZ16"/>
      <c r="RWA16"/>
      <c r="RWB16"/>
      <c r="RWC16"/>
      <c r="RWD16"/>
      <c r="RWE16"/>
      <c r="RWF16"/>
      <c r="RWG16"/>
      <c r="RWH16"/>
      <c r="RWI16"/>
      <c r="RWJ16"/>
      <c r="RWK16"/>
      <c r="RWL16"/>
      <c r="RWM16"/>
      <c r="RWN16"/>
      <c r="RWO16"/>
      <c r="RWP16"/>
      <c r="RWQ16"/>
      <c r="RWR16"/>
      <c r="RWS16"/>
      <c r="RWT16"/>
      <c r="RWU16"/>
      <c r="RWV16"/>
      <c r="RWW16"/>
      <c r="RWX16"/>
      <c r="RWY16"/>
      <c r="RWZ16"/>
      <c r="RXA16"/>
      <c r="RXB16"/>
      <c r="RXC16"/>
      <c r="RXD16"/>
      <c r="RXE16"/>
      <c r="RXF16"/>
      <c r="RXG16"/>
      <c r="RXH16"/>
      <c r="RXI16"/>
      <c r="RXJ16"/>
      <c r="RXK16"/>
      <c r="RXL16"/>
      <c r="RXM16"/>
      <c r="RXN16"/>
      <c r="RXO16"/>
      <c r="RXP16"/>
      <c r="RXQ16"/>
      <c r="RXR16"/>
      <c r="RXS16"/>
      <c r="RXT16"/>
      <c r="RXU16"/>
      <c r="RXV16"/>
      <c r="RXW16"/>
      <c r="RXX16"/>
      <c r="RXY16"/>
      <c r="RXZ16"/>
      <c r="RYA16"/>
      <c r="RYB16"/>
      <c r="RYC16"/>
      <c r="RYD16"/>
      <c r="RYE16"/>
      <c r="RYF16"/>
      <c r="RYG16"/>
      <c r="RYH16"/>
      <c r="RYI16"/>
      <c r="RYJ16"/>
      <c r="RYK16"/>
      <c r="RYL16"/>
      <c r="RYM16"/>
      <c r="RYN16"/>
      <c r="RYO16"/>
      <c r="RYP16"/>
      <c r="RYQ16"/>
      <c r="RYR16"/>
      <c r="RYS16"/>
      <c r="RYT16"/>
      <c r="RYU16"/>
      <c r="RYV16"/>
      <c r="RYW16"/>
      <c r="RYX16"/>
      <c r="RYY16"/>
      <c r="RYZ16"/>
      <c r="RZA16"/>
      <c r="RZB16"/>
      <c r="RZC16"/>
      <c r="RZD16"/>
      <c r="RZE16"/>
      <c r="RZF16"/>
      <c r="RZG16"/>
      <c r="RZH16"/>
      <c r="RZI16"/>
      <c r="RZJ16"/>
      <c r="RZK16"/>
      <c r="RZL16"/>
      <c r="RZM16"/>
      <c r="RZN16"/>
      <c r="RZO16"/>
      <c r="RZP16"/>
      <c r="RZQ16"/>
      <c r="RZR16"/>
      <c r="RZS16"/>
      <c r="RZT16"/>
      <c r="RZU16"/>
      <c r="RZV16"/>
      <c r="RZW16"/>
      <c r="RZX16"/>
      <c r="RZY16"/>
      <c r="RZZ16"/>
      <c r="SAA16"/>
      <c r="SAB16"/>
      <c r="SAC16"/>
      <c r="SAD16"/>
      <c r="SAE16"/>
      <c r="SAF16"/>
      <c r="SAG16"/>
      <c r="SAH16"/>
      <c r="SAI16"/>
      <c r="SAJ16"/>
      <c r="SAK16"/>
      <c r="SAL16"/>
      <c r="SAM16"/>
      <c r="SAN16"/>
      <c r="SAO16"/>
      <c r="SAP16"/>
      <c r="SAQ16"/>
      <c r="SAR16"/>
      <c r="SAS16"/>
      <c r="SAT16"/>
      <c r="SAU16"/>
      <c r="SAV16"/>
      <c r="SAW16"/>
      <c r="SAX16"/>
      <c r="SAY16"/>
      <c r="SAZ16"/>
      <c r="SBA16"/>
      <c r="SBB16"/>
      <c r="SBC16"/>
      <c r="SBD16"/>
      <c r="SBE16"/>
      <c r="SBF16"/>
      <c r="SBG16"/>
      <c r="SBH16"/>
      <c r="SBI16"/>
      <c r="SBJ16"/>
      <c r="SBK16"/>
      <c r="SBL16"/>
      <c r="SBM16"/>
      <c r="SBN16"/>
      <c r="SBO16"/>
      <c r="SBP16"/>
      <c r="SBQ16"/>
      <c r="SBR16"/>
      <c r="SBS16"/>
      <c r="SBT16"/>
      <c r="SBU16"/>
      <c r="SBV16"/>
      <c r="SBW16"/>
      <c r="SBX16"/>
      <c r="SBY16"/>
      <c r="SBZ16"/>
      <c r="SCA16"/>
      <c r="SCB16"/>
      <c r="SCC16"/>
      <c r="SCD16"/>
      <c r="SCE16"/>
      <c r="SCF16"/>
      <c r="SCG16"/>
      <c r="SCH16"/>
      <c r="SCI16"/>
      <c r="SCJ16"/>
      <c r="SCK16"/>
      <c r="SCL16"/>
      <c r="SCM16"/>
      <c r="SCN16"/>
      <c r="SCO16"/>
      <c r="SCP16"/>
      <c r="SCQ16"/>
      <c r="SCR16"/>
      <c r="SCS16"/>
      <c r="SCT16"/>
      <c r="SCU16"/>
      <c r="SCV16"/>
      <c r="SCW16"/>
      <c r="SCX16"/>
      <c r="SCY16"/>
      <c r="SCZ16"/>
      <c r="SDA16"/>
      <c r="SDB16"/>
      <c r="SDC16"/>
      <c r="SDD16"/>
      <c r="SDE16"/>
      <c r="SDF16"/>
      <c r="SDG16"/>
      <c r="SDH16"/>
      <c r="SDI16"/>
      <c r="SDJ16"/>
      <c r="SDK16"/>
      <c r="SDL16"/>
      <c r="SDM16"/>
      <c r="SDN16"/>
      <c r="SDO16"/>
      <c r="SDP16"/>
      <c r="SDQ16"/>
      <c r="SDR16"/>
      <c r="SDS16"/>
      <c r="SDT16"/>
      <c r="SDU16"/>
      <c r="SDV16"/>
      <c r="SDW16"/>
      <c r="SDX16"/>
      <c r="SDY16"/>
      <c r="SDZ16"/>
      <c r="SEA16"/>
      <c r="SEB16"/>
      <c r="SEC16"/>
      <c r="SED16"/>
      <c r="SEE16"/>
      <c r="SEF16"/>
      <c r="SEG16"/>
      <c r="SEH16"/>
      <c r="SEI16"/>
      <c r="SEJ16"/>
      <c r="SEK16"/>
      <c r="SEL16"/>
      <c r="SEM16"/>
      <c r="SEN16"/>
      <c r="SEO16"/>
      <c r="SEP16"/>
      <c r="SEQ16"/>
      <c r="SER16"/>
      <c r="SES16"/>
      <c r="SET16"/>
      <c r="SEU16"/>
      <c r="SEV16"/>
      <c r="SEW16"/>
      <c r="SEX16"/>
      <c r="SEY16"/>
      <c r="SEZ16"/>
      <c r="SFA16"/>
      <c r="SFB16"/>
      <c r="SFC16"/>
      <c r="SFD16"/>
      <c r="SFE16"/>
      <c r="SFF16"/>
      <c r="SFG16"/>
      <c r="SFH16"/>
      <c r="SFI16"/>
      <c r="SFJ16"/>
      <c r="SFK16"/>
      <c r="SFL16"/>
      <c r="SFM16"/>
      <c r="SFN16"/>
      <c r="SFO16"/>
      <c r="SFP16"/>
      <c r="SFQ16"/>
      <c r="SFR16"/>
      <c r="SFS16"/>
      <c r="SFT16"/>
      <c r="SFU16"/>
      <c r="SFV16"/>
      <c r="SFW16"/>
      <c r="SFX16"/>
      <c r="SFY16"/>
      <c r="SFZ16"/>
      <c r="SGA16"/>
      <c r="SGB16"/>
      <c r="SGC16"/>
      <c r="SGD16"/>
      <c r="SGE16"/>
      <c r="SGF16"/>
      <c r="SGG16"/>
      <c r="SGH16"/>
      <c r="SGI16"/>
      <c r="SGJ16"/>
      <c r="SGK16"/>
      <c r="SGL16"/>
      <c r="SGM16"/>
      <c r="SGN16"/>
      <c r="SGO16"/>
      <c r="SGP16"/>
      <c r="SGQ16"/>
      <c r="SGR16"/>
      <c r="SGS16"/>
      <c r="SGT16"/>
      <c r="SGU16"/>
      <c r="SGV16"/>
      <c r="SGW16"/>
      <c r="SGX16"/>
      <c r="SGY16"/>
      <c r="SGZ16"/>
      <c r="SHA16"/>
      <c r="SHB16"/>
      <c r="SHC16"/>
      <c r="SHD16"/>
      <c r="SHE16"/>
      <c r="SHF16"/>
      <c r="SHG16"/>
      <c r="SHH16"/>
      <c r="SHI16"/>
      <c r="SHJ16"/>
      <c r="SHK16"/>
      <c r="SHL16"/>
      <c r="SHM16"/>
      <c r="SHN16"/>
      <c r="SHO16"/>
      <c r="SHP16"/>
      <c r="SHQ16"/>
      <c r="SHR16"/>
      <c r="SHS16"/>
      <c r="SHT16"/>
      <c r="SHU16"/>
      <c r="SHV16"/>
      <c r="SHW16"/>
      <c r="SHX16"/>
      <c r="SHY16"/>
      <c r="SHZ16"/>
      <c r="SIA16"/>
      <c r="SIB16"/>
      <c r="SIC16"/>
      <c r="SID16"/>
      <c r="SIE16"/>
      <c r="SIF16"/>
      <c r="SIG16"/>
      <c r="SIH16"/>
      <c r="SII16"/>
      <c r="SIJ16"/>
      <c r="SIK16"/>
      <c r="SIL16"/>
      <c r="SIM16"/>
      <c r="SIN16"/>
      <c r="SIO16"/>
      <c r="SIP16"/>
      <c r="SIQ16"/>
      <c r="SIR16"/>
      <c r="SIS16"/>
      <c r="SIT16"/>
      <c r="SIU16"/>
      <c r="SIV16"/>
      <c r="SIW16"/>
      <c r="SIX16"/>
      <c r="SIY16"/>
      <c r="SIZ16"/>
      <c r="SJA16"/>
      <c r="SJB16"/>
      <c r="SJC16"/>
      <c r="SJD16"/>
      <c r="SJE16"/>
      <c r="SJF16"/>
      <c r="SJG16"/>
      <c r="SJH16"/>
      <c r="SJI16"/>
      <c r="SJJ16"/>
      <c r="SJK16"/>
      <c r="SJL16"/>
      <c r="SJM16"/>
      <c r="SJN16"/>
      <c r="SJO16"/>
      <c r="SJP16"/>
      <c r="SJQ16"/>
      <c r="SJR16"/>
      <c r="SJS16"/>
      <c r="SJT16"/>
      <c r="SJU16"/>
      <c r="SJV16"/>
      <c r="SJW16"/>
      <c r="SJX16"/>
      <c r="SJY16"/>
      <c r="SJZ16"/>
      <c r="SKA16"/>
      <c r="SKB16"/>
      <c r="SKC16"/>
      <c r="SKD16"/>
      <c r="SKE16"/>
      <c r="SKF16"/>
      <c r="SKG16"/>
      <c r="SKH16"/>
      <c r="SKI16"/>
      <c r="SKJ16"/>
      <c r="SKK16"/>
      <c r="SKL16"/>
      <c r="SKM16"/>
      <c r="SKN16"/>
      <c r="SKO16"/>
      <c r="SKP16"/>
      <c r="SKQ16"/>
      <c r="SKR16"/>
      <c r="SKS16"/>
      <c r="SKT16"/>
      <c r="SKU16"/>
      <c r="SKV16"/>
      <c r="SKW16"/>
      <c r="SKX16"/>
      <c r="SKY16"/>
      <c r="SKZ16"/>
      <c r="SLA16"/>
      <c r="SLB16"/>
      <c r="SLC16"/>
      <c r="SLD16"/>
      <c r="SLE16"/>
      <c r="SLF16"/>
      <c r="SLG16"/>
      <c r="SLH16"/>
      <c r="SLI16"/>
      <c r="SLJ16"/>
      <c r="SLK16"/>
      <c r="SLL16"/>
      <c r="SLM16"/>
      <c r="SLN16"/>
      <c r="SLO16"/>
      <c r="SLP16"/>
      <c r="SLQ16"/>
      <c r="SLR16"/>
      <c r="SLS16"/>
      <c r="SLT16"/>
      <c r="SLU16"/>
      <c r="SLV16"/>
      <c r="SLW16"/>
      <c r="SLX16"/>
      <c r="SLY16"/>
      <c r="SLZ16"/>
      <c r="SMA16"/>
      <c r="SMB16"/>
      <c r="SMC16"/>
      <c r="SMD16"/>
      <c r="SME16"/>
      <c r="SMF16"/>
      <c r="SMG16"/>
      <c r="SMH16"/>
      <c r="SMI16"/>
      <c r="SMJ16"/>
      <c r="SMK16"/>
      <c r="SML16"/>
      <c r="SMM16"/>
      <c r="SMN16"/>
      <c r="SMO16"/>
      <c r="SMP16"/>
      <c r="SMQ16"/>
      <c r="SMR16"/>
      <c r="SMS16"/>
      <c r="SMT16"/>
      <c r="SMU16"/>
      <c r="SMV16"/>
      <c r="SMW16"/>
      <c r="SMX16"/>
      <c r="SMY16"/>
      <c r="SMZ16"/>
      <c r="SNA16"/>
      <c r="SNB16"/>
      <c r="SNC16"/>
      <c r="SND16"/>
      <c r="SNE16"/>
      <c r="SNF16"/>
      <c r="SNG16"/>
      <c r="SNH16"/>
      <c r="SNI16"/>
      <c r="SNJ16"/>
      <c r="SNK16"/>
      <c r="SNL16"/>
      <c r="SNM16"/>
      <c r="SNN16"/>
      <c r="SNO16"/>
      <c r="SNP16"/>
      <c r="SNQ16"/>
      <c r="SNR16"/>
      <c r="SNS16"/>
      <c r="SNT16"/>
      <c r="SNU16"/>
      <c r="SNV16"/>
      <c r="SNW16"/>
      <c r="SNX16"/>
      <c r="SNY16"/>
      <c r="SNZ16"/>
      <c r="SOA16"/>
      <c r="SOB16"/>
      <c r="SOC16"/>
      <c r="SOD16"/>
      <c r="SOE16"/>
      <c r="SOF16"/>
      <c r="SOG16"/>
      <c r="SOH16"/>
      <c r="SOI16"/>
      <c r="SOJ16"/>
      <c r="SOK16"/>
      <c r="SOL16"/>
      <c r="SOM16"/>
      <c r="SON16"/>
      <c r="SOO16"/>
      <c r="SOP16"/>
      <c r="SOQ16"/>
      <c r="SOR16"/>
      <c r="SOS16"/>
      <c r="SOT16"/>
      <c r="SOU16"/>
      <c r="SOV16"/>
      <c r="SOW16"/>
      <c r="SOX16"/>
      <c r="SOY16"/>
      <c r="SOZ16"/>
      <c r="SPA16"/>
      <c r="SPB16"/>
      <c r="SPC16"/>
      <c r="SPD16"/>
      <c r="SPE16"/>
      <c r="SPF16"/>
      <c r="SPG16"/>
      <c r="SPH16"/>
      <c r="SPI16"/>
      <c r="SPJ16"/>
      <c r="SPK16"/>
      <c r="SPL16"/>
      <c r="SPM16"/>
      <c r="SPN16"/>
      <c r="SPO16"/>
      <c r="SPP16"/>
      <c r="SPQ16"/>
      <c r="SPR16"/>
      <c r="SPS16"/>
      <c r="SPT16"/>
      <c r="SPU16"/>
      <c r="SPV16"/>
      <c r="SPW16"/>
      <c r="SPX16"/>
      <c r="SPY16"/>
      <c r="SPZ16"/>
      <c r="SQA16"/>
      <c r="SQB16"/>
      <c r="SQC16"/>
      <c r="SQD16"/>
      <c r="SQE16"/>
      <c r="SQF16"/>
      <c r="SQG16"/>
      <c r="SQH16"/>
      <c r="SQI16"/>
      <c r="SQJ16"/>
      <c r="SQK16"/>
      <c r="SQL16"/>
      <c r="SQM16"/>
      <c r="SQN16"/>
      <c r="SQO16"/>
      <c r="SQP16"/>
      <c r="SQQ16"/>
      <c r="SQR16"/>
      <c r="SQS16"/>
      <c r="SQT16"/>
      <c r="SQU16"/>
      <c r="SQV16"/>
      <c r="SQW16"/>
      <c r="SQX16"/>
      <c r="SQY16"/>
      <c r="SQZ16"/>
      <c r="SRA16"/>
      <c r="SRB16"/>
      <c r="SRC16"/>
      <c r="SRD16"/>
      <c r="SRE16"/>
      <c r="SRF16"/>
      <c r="SRG16"/>
      <c r="SRH16"/>
      <c r="SRI16"/>
      <c r="SRJ16"/>
      <c r="SRK16"/>
      <c r="SRL16"/>
      <c r="SRM16"/>
      <c r="SRN16"/>
      <c r="SRO16"/>
      <c r="SRP16"/>
      <c r="SRQ16"/>
      <c r="SRR16"/>
      <c r="SRS16"/>
      <c r="SRT16"/>
      <c r="SRU16"/>
      <c r="SRV16"/>
      <c r="SRW16"/>
      <c r="SRX16"/>
      <c r="SRY16"/>
      <c r="SRZ16"/>
      <c r="SSA16"/>
      <c r="SSB16"/>
      <c r="SSC16"/>
      <c r="SSD16"/>
      <c r="SSE16"/>
      <c r="SSF16"/>
      <c r="SSG16"/>
      <c r="SSH16"/>
      <c r="SSI16"/>
      <c r="SSJ16"/>
      <c r="SSK16"/>
      <c r="SSL16"/>
      <c r="SSM16"/>
      <c r="SSN16"/>
      <c r="SSO16"/>
      <c r="SSP16"/>
      <c r="SSQ16"/>
      <c r="SSR16"/>
      <c r="SSS16"/>
      <c r="SST16"/>
      <c r="SSU16"/>
      <c r="SSV16"/>
      <c r="SSW16"/>
      <c r="SSX16"/>
      <c r="SSY16"/>
      <c r="SSZ16"/>
      <c r="STA16"/>
      <c r="STB16"/>
      <c r="STC16"/>
      <c r="STD16"/>
      <c r="STE16"/>
      <c r="STF16"/>
      <c r="STG16"/>
      <c r="STH16"/>
      <c r="STI16"/>
      <c r="STJ16"/>
      <c r="STK16"/>
      <c r="STL16"/>
      <c r="STM16"/>
      <c r="STN16"/>
      <c r="STO16"/>
      <c r="STP16"/>
      <c r="STQ16"/>
      <c r="STR16"/>
      <c r="STS16"/>
      <c r="STT16"/>
      <c r="STU16"/>
      <c r="STV16"/>
      <c r="STW16"/>
      <c r="STX16"/>
      <c r="STY16"/>
      <c r="STZ16"/>
      <c r="SUA16"/>
      <c r="SUB16"/>
      <c r="SUC16"/>
      <c r="SUD16"/>
      <c r="SUE16"/>
      <c r="SUF16"/>
      <c r="SUG16"/>
      <c r="SUH16"/>
      <c r="SUI16"/>
      <c r="SUJ16"/>
      <c r="SUK16"/>
      <c r="SUL16"/>
      <c r="SUM16"/>
      <c r="SUN16"/>
      <c r="SUO16"/>
      <c r="SUP16"/>
      <c r="SUQ16"/>
      <c r="SUR16"/>
      <c r="SUS16"/>
      <c r="SUT16"/>
      <c r="SUU16"/>
      <c r="SUV16"/>
      <c r="SUW16"/>
      <c r="SUX16"/>
      <c r="SUY16"/>
      <c r="SUZ16"/>
      <c r="SVA16"/>
      <c r="SVB16"/>
      <c r="SVC16"/>
      <c r="SVD16"/>
      <c r="SVE16"/>
      <c r="SVF16"/>
      <c r="SVG16"/>
      <c r="SVH16"/>
      <c r="SVI16"/>
      <c r="SVJ16"/>
      <c r="SVK16"/>
      <c r="SVL16"/>
      <c r="SVM16"/>
      <c r="SVN16"/>
      <c r="SVO16"/>
      <c r="SVP16"/>
      <c r="SVQ16"/>
      <c r="SVR16"/>
      <c r="SVS16"/>
      <c r="SVT16"/>
      <c r="SVU16"/>
      <c r="SVV16"/>
      <c r="SVW16"/>
      <c r="SVX16"/>
      <c r="SVY16"/>
      <c r="SVZ16"/>
      <c r="SWA16"/>
      <c r="SWB16"/>
      <c r="SWC16"/>
      <c r="SWD16"/>
      <c r="SWE16"/>
      <c r="SWF16"/>
      <c r="SWG16"/>
      <c r="SWH16"/>
      <c r="SWI16"/>
      <c r="SWJ16"/>
      <c r="SWK16"/>
      <c r="SWL16"/>
      <c r="SWM16"/>
      <c r="SWN16"/>
      <c r="SWO16"/>
      <c r="SWP16"/>
      <c r="SWQ16"/>
      <c r="SWR16"/>
      <c r="SWS16"/>
      <c r="SWT16"/>
      <c r="SWU16"/>
      <c r="SWV16"/>
      <c r="SWW16"/>
      <c r="SWX16"/>
      <c r="SWY16"/>
      <c r="SWZ16"/>
      <c r="SXA16"/>
      <c r="SXB16"/>
      <c r="SXC16"/>
      <c r="SXD16"/>
      <c r="SXE16"/>
      <c r="SXF16"/>
      <c r="SXG16"/>
      <c r="SXH16"/>
      <c r="SXI16"/>
      <c r="SXJ16"/>
      <c r="SXK16"/>
      <c r="SXL16"/>
      <c r="SXM16"/>
      <c r="SXN16"/>
      <c r="SXO16"/>
      <c r="SXP16"/>
      <c r="SXQ16"/>
      <c r="SXR16"/>
      <c r="SXS16"/>
      <c r="SXT16"/>
      <c r="SXU16"/>
      <c r="SXV16"/>
      <c r="SXW16"/>
      <c r="SXX16"/>
      <c r="SXY16"/>
      <c r="SXZ16"/>
      <c r="SYA16"/>
      <c r="SYB16"/>
      <c r="SYC16"/>
      <c r="SYD16"/>
      <c r="SYE16"/>
      <c r="SYF16"/>
      <c r="SYG16"/>
      <c r="SYH16"/>
      <c r="SYI16"/>
      <c r="SYJ16"/>
      <c r="SYK16"/>
      <c r="SYL16"/>
      <c r="SYM16"/>
      <c r="SYN16"/>
      <c r="SYO16"/>
      <c r="SYP16"/>
      <c r="SYQ16"/>
      <c r="SYR16"/>
      <c r="SYS16"/>
      <c r="SYT16"/>
      <c r="SYU16"/>
      <c r="SYV16"/>
      <c r="SYW16"/>
      <c r="SYX16"/>
      <c r="SYY16"/>
      <c r="SYZ16"/>
      <c r="SZA16"/>
      <c r="SZB16"/>
      <c r="SZC16"/>
      <c r="SZD16"/>
      <c r="SZE16"/>
      <c r="SZF16"/>
      <c r="SZG16"/>
      <c r="SZH16"/>
      <c r="SZI16"/>
      <c r="SZJ16"/>
      <c r="SZK16"/>
      <c r="SZL16"/>
      <c r="SZM16"/>
      <c r="SZN16"/>
      <c r="SZO16"/>
      <c r="SZP16"/>
      <c r="SZQ16"/>
      <c r="SZR16"/>
      <c r="SZS16"/>
      <c r="SZT16"/>
      <c r="SZU16"/>
      <c r="SZV16"/>
      <c r="SZW16"/>
      <c r="SZX16"/>
      <c r="SZY16"/>
      <c r="SZZ16"/>
      <c r="TAA16"/>
      <c r="TAB16"/>
      <c r="TAC16"/>
      <c r="TAD16"/>
      <c r="TAE16"/>
      <c r="TAF16"/>
      <c r="TAG16"/>
      <c r="TAH16"/>
      <c r="TAI16"/>
      <c r="TAJ16"/>
      <c r="TAK16"/>
      <c r="TAL16"/>
      <c r="TAM16"/>
      <c r="TAN16"/>
      <c r="TAO16"/>
      <c r="TAP16"/>
      <c r="TAQ16"/>
      <c r="TAR16"/>
      <c r="TAS16"/>
      <c r="TAT16"/>
      <c r="TAU16"/>
      <c r="TAV16"/>
      <c r="TAW16"/>
      <c r="TAX16"/>
      <c r="TAY16"/>
      <c r="TAZ16"/>
      <c r="TBA16"/>
      <c r="TBB16"/>
      <c r="TBC16"/>
      <c r="TBD16"/>
      <c r="TBE16"/>
      <c r="TBF16"/>
      <c r="TBG16"/>
      <c r="TBH16"/>
      <c r="TBI16"/>
      <c r="TBJ16"/>
      <c r="TBK16"/>
      <c r="TBL16"/>
      <c r="TBM16"/>
      <c r="TBN16"/>
      <c r="TBO16"/>
      <c r="TBP16"/>
      <c r="TBQ16"/>
      <c r="TBR16"/>
      <c r="TBS16"/>
      <c r="TBT16"/>
      <c r="TBU16"/>
      <c r="TBV16"/>
      <c r="TBW16"/>
      <c r="TBX16"/>
      <c r="TBY16"/>
      <c r="TBZ16"/>
      <c r="TCA16"/>
      <c r="TCB16"/>
      <c r="TCC16"/>
      <c r="TCD16"/>
      <c r="TCE16"/>
      <c r="TCF16"/>
      <c r="TCG16"/>
      <c r="TCH16"/>
      <c r="TCI16"/>
      <c r="TCJ16"/>
      <c r="TCK16"/>
      <c r="TCL16"/>
      <c r="TCM16"/>
      <c r="TCN16"/>
      <c r="TCO16"/>
      <c r="TCP16"/>
      <c r="TCQ16"/>
      <c r="TCR16"/>
      <c r="TCS16"/>
      <c r="TCT16"/>
      <c r="TCU16"/>
      <c r="TCV16"/>
      <c r="TCW16"/>
      <c r="TCX16"/>
      <c r="TCY16"/>
      <c r="TCZ16"/>
      <c r="TDA16"/>
      <c r="TDB16"/>
      <c r="TDC16"/>
      <c r="TDD16"/>
      <c r="TDE16"/>
      <c r="TDF16"/>
      <c r="TDG16"/>
      <c r="TDH16"/>
      <c r="TDI16"/>
      <c r="TDJ16"/>
      <c r="TDK16"/>
      <c r="TDL16"/>
      <c r="TDM16"/>
      <c r="TDN16"/>
      <c r="TDO16"/>
      <c r="TDP16"/>
      <c r="TDQ16"/>
      <c r="TDR16"/>
      <c r="TDS16"/>
      <c r="TDT16"/>
      <c r="TDU16"/>
      <c r="TDV16"/>
      <c r="TDW16"/>
      <c r="TDX16"/>
      <c r="TDY16"/>
      <c r="TDZ16"/>
      <c r="TEA16"/>
      <c r="TEB16"/>
      <c r="TEC16"/>
      <c r="TED16"/>
      <c r="TEE16"/>
      <c r="TEF16"/>
      <c r="TEG16"/>
      <c r="TEH16"/>
      <c r="TEI16"/>
      <c r="TEJ16"/>
      <c r="TEK16"/>
      <c r="TEL16"/>
      <c r="TEM16"/>
      <c r="TEN16"/>
      <c r="TEO16"/>
      <c r="TEP16"/>
      <c r="TEQ16"/>
      <c r="TER16"/>
      <c r="TES16"/>
      <c r="TET16"/>
      <c r="TEU16"/>
      <c r="TEV16"/>
      <c r="TEW16"/>
      <c r="TEX16"/>
      <c r="TEY16"/>
      <c r="TEZ16"/>
      <c r="TFA16"/>
      <c r="TFB16"/>
      <c r="TFC16"/>
      <c r="TFD16"/>
      <c r="TFE16"/>
      <c r="TFF16"/>
      <c r="TFG16"/>
      <c r="TFH16"/>
      <c r="TFI16"/>
      <c r="TFJ16"/>
      <c r="TFK16"/>
      <c r="TFL16"/>
      <c r="TFM16"/>
      <c r="TFN16"/>
      <c r="TFO16"/>
      <c r="TFP16"/>
      <c r="TFQ16"/>
      <c r="TFR16"/>
      <c r="TFS16"/>
      <c r="TFT16"/>
      <c r="TFU16"/>
      <c r="TFV16"/>
      <c r="TFW16"/>
      <c r="TFX16"/>
      <c r="TFY16"/>
      <c r="TFZ16"/>
      <c r="TGA16"/>
      <c r="TGB16"/>
      <c r="TGC16"/>
      <c r="TGD16"/>
      <c r="TGE16"/>
      <c r="TGF16"/>
      <c r="TGG16"/>
      <c r="TGH16"/>
      <c r="TGI16"/>
      <c r="TGJ16"/>
      <c r="TGK16"/>
      <c r="TGL16"/>
      <c r="TGM16"/>
      <c r="TGN16"/>
      <c r="TGO16"/>
      <c r="TGP16"/>
      <c r="TGQ16"/>
      <c r="TGR16"/>
      <c r="TGS16"/>
      <c r="TGT16"/>
      <c r="TGU16"/>
      <c r="TGV16"/>
      <c r="TGW16"/>
      <c r="TGX16"/>
      <c r="TGY16"/>
      <c r="TGZ16"/>
      <c r="THA16"/>
      <c r="THB16"/>
      <c r="THC16"/>
      <c r="THD16"/>
      <c r="THE16"/>
      <c r="THF16"/>
      <c r="THG16"/>
      <c r="THH16"/>
      <c r="THI16"/>
      <c r="THJ16"/>
      <c r="THK16"/>
      <c r="THL16"/>
      <c r="THM16"/>
      <c r="THN16"/>
      <c r="THO16"/>
      <c r="THP16"/>
      <c r="THQ16"/>
      <c r="THR16"/>
      <c r="THS16"/>
      <c r="THT16"/>
      <c r="THU16"/>
      <c r="THV16"/>
      <c r="THW16"/>
      <c r="THX16"/>
      <c r="THY16"/>
      <c r="THZ16"/>
      <c r="TIA16"/>
      <c r="TIB16"/>
      <c r="TIC16"/>
      <c r="TID16"/>
      <c r="TIE16"/>
      <c r="TIF16"/>
      <c r="TIG16"/>
      <c r="TIH16"/>
      <c r="TII16"/>
      <c r="TIJ16"/>
      <c r="TIK16"/>
      <c r="TIL16"/>
      <c r="TIM16"/>
      <c r="TIN16"/>
      <c r="TIO16"/>
      <c r="TIP16"/>
      <c r="TIQ16"/>
      <c r="TIR16"/>
      <c r="TIS16"/>
      <c r="TIT16"/>
      <c r="TIU16"/>
      <c r="TIV16"/>
      <c r="TIW16"/>
      <c r="TIX16"/>
      <c r="TIY16"/>
      <c r="TIZ16"/>
      <c r="TJA16"/>
      <c r="TJB16"/>
      <c r="TJC16"/>
      <c r="TJD16"/>
      <c r="TJE16"/>
      <c r="TJF16"/>
      <c r="TJG16"/>
      <c r="TJH16"/>
      <c r="TJI16"/>
      <c r="TJJ16"/>
      <c r="TJK16"/>
      <c r="TJL16"/>
      <c r="TJM16"/>
      <c r="TJN16"/>
      <c r="TJO16"/>
      <c r="TJP16"/>
      <c r="TJQ16"/>
      <c r="TJR16"/>
      <c r="TJS16"/>
      <c r="TJT16"/>
      <c r="TJU16"/>
      <c r="TJV16"/>
      <c r="TJW16"/>
      <c r="TJX16"/>
      <c r="TJY16"/>
      <c r="TJZ16"/>
      <c r="TKA16"/>
      <c r="TKB16"/>
      <c r="TKC16"/>
      <c r="TKD16"/>
      <c r="TKE16"/>
      <c r="TKF16"/>
      <c r="TKG16"/>
      <c r="TKH16"/>
      <c r="TKI16"/>
      <c r="TKJ16"/>
      <c r="TKK16"/>
      <c r="TKL16"/>
      <c r="TKM16"/>
      <c r="TKN16"/>
      <c r="TKO16"/>
      <c r="TKP16"/>
      <c r="TKQ16"/>
      <c r="TKR16"/>
      <c r="TKS16"/>
      <c r="TKT16"/>
      <c r="TKU16"/>
      <c r="TKV16"/>
      <c r="TKW16"/>
      <c r="TKX16"/>
      <c r="TKY16"/>
      <c r="TKZ16"/>
      <c r="TLA16"/>
      <c r="TLB16"/>
      <c r="TLC16"/>
      <c r="TLD16"/>
      <c r="TLE16"/>
      <c r="TLF16"/>
      <c r="TLG16"/>
      <c r="TLH16"/>
      <c r="TLI16"/>
      <c r="TLJ16"/>
      <c r="TLK16"/>
      <c r="TLL16"/>
      <c r="TLM16"/>
      <c r="TLN16"/>
      <c r="TLO16"/>
      <c r="TLP16"/>
      <c r="TLQ16"/>
      <c r="TLR16"/>
      <c r="TLS16"/>
      <c r="TLT16"/>
      <c r="TLU16"/>
      <c r="TLV16"/>
      <c r="TLW16"/>
      <c r="TLX16"/>
      <c r="TLY16"/>
      <c r="TLZ16"/>
      <c r="TMA16"/>
      <c r="TMB16"/>
      <c r="TMC16"/>
      <c r="TMD16"/>
      <c r="TME16"/>
      <c r="TMF16"/>
      <c r="TMG16"/>
      <c r="TMH16"/>
      <c r="TMI16"/>
      <c r="TMJ16"/>
      <c r="TMK16"/>
      <c r="TML16"/>
      <c r="TMM16"/>
      <c r="TMN16"/>
      <c r="TMO16"/>
      <c r="TMP16"/>
      <c r="TMQ16"/>
      <c r="TMR16"/>
      <c r="TMS16"/>
      <c r="TMT16"/>
      <c r="TMU16"/>
      <c r="TMV16"/>
      <c r="TMW16"/>
      <c r="TMX16"/>
      <c r="TMY16"/>
      <c r="TMZ16"/>
      <c r="TNA16"/>
      <c r="TNB16"/>
      <c r="TNC16"/>
      <c r="TND16"/>
      <c r="TNE16"/>
      <c r="TNF16"/>
      <c r="TNG16"/>
      <c r="TNH16"/>
      <c r="TNI16"/>
      <c r="TNJ16"/>
      <c r="TNK16"/>
      <c r="TNL16"/>
      <c r="TNM16"/>
      <c r="TNN16"/>
      <c r="TNO16"/>
      <c r="TNP16"/>
      <c r="TNQ16"/>
      <c r="TNR16"/>
      <c r="TNS16"/>
      <c r="TNT16"/>
      <c r="TNU16"/>
      <c r="TNV16"/>
      <c r="TNW16"/>
      <c r="TNX16"/>
      <c r="TNY16"/>
      <c r="TNZ16"/>
      <c r="TOA16"/>
      <c r="TOB16"/>
      <c r="TOC16"/>
      <c r="TOD16"/>
      <c r="TOE16"/>
      <c r="TOF16"/>
      <c r="TOG16"/>
      <c r="TOH16"/>
      <c r="TOI16"/>
      <c r="TOJ16"/>
      <c r="TOK16"/>
      <c r="TOL16"/>
      <c r="TOM16"/>
      <c r="TON16"/>
      <c r="TOO16"/>
      <c r="TOP16"/>
      <c r="TOQ16"/>
      <c r="TOR16"/>
      <c r="TOS16"/>
      <c r="TOT16"/>
      <c r="TOU16"/>
      <c r="TOV16"/>
      <c r="TOW16"/>
      <c r="TOX16"/>
      <c r="TOY16"/>
      <c r="TOZ16"/>
      <c r="TPA16"/>
      <c r="TPB16"/>
      <c r="TPC16"/>
      <c r="TPD16"/>
      <c r="TPE16"/>
      <c r="TPF16"/>
      <c r="TPG16"/>
      <c r="TPH16"/>
      <c r="TPI16"/>
      <c r="TPJ16"/>
      <c r="TPK16"/>
      <c r="TPL16"/>
      <c r="TPM16"/>
      <c r="TPN16"/>
      <c r="TPO16"/>
      <c r="TPP16"/>
      <c r="TPQ16"/>
      <c r="TPR16"/>
      <c r="TPS16"/>
      <c r="TPT16"/>
      <c r="TPU16"/>
      <c r="TPV16"/>
      <c r="TPW16"/>
      <c r="TPX16"/>
      <c r="TPY16"/>
      <c r="TPZ16"/>
      <c r="TQA16"/>
      <c r="TQB16"/>
      <c r="TQC16"/>
      <c r="TQD16"/>
      <c r="TQE16"/>
      <c r="TQF16"/>
      <c r="TQG16"/>
      <c r="TQH16"/>
      <c r="TQI16"/>
      <c r="TQJ16"/>
      <c r="TQK16"/>
      <c r="TQL16"/>
      <c r="TQM16"/>
      <c r="TQN16"/>
      <c r="TQO16"/>
      <c r="TQP16"/>
      <c r="TQQ16"/>
      <c r="TQR16"/>
      <c r="TQS16"/>
      <c r="TQT16"/>
      <c r="TQU16"/>
      <c r="TQV16"/>
      <c r="TQW16"/>
      <c r="TQX16"/>
      <c r="TQY16"/>
      <c r="TQZ16"/>
      <c r="TRA16"/>
      <c r="TRB16"/>
      <c r="TRC16"/>
      <c r="TRD16"/>
      <c r="TRE16"/>
      <c r="TRF16"/>
      <c r="TRG16"/>
      <c r="TRH16"/>
      <c r="TRI16"/>
      <c r="TRJ16"/>
      <c r="TRK16"/>
      <c r="TRL16"/>
      <c r="TRM16"/>
      <c r="TRN16"/>
      <c r="TRO16"/>
      <c r="TRP16"/>
      <c r="TRQ16"/>
      <c r="TRR16"/>
      <c r="TRS16"/>
      <c r="TRT16"/>
      <c r="TRU16"/>
      <c r="TRV16"/>
      <c r="TRW16"/>
      <c r="TRX16"/>
      <c r="TRY16"/>
      <c r="TRZ16"/>
      <c r="TSA16"/>
      <c r="TSB16"/>
      <c r="TSC16"/>
      <c r="TSD16"/>
      <c r="TSE16"/>
      <c r="TSF16"/>
      <c r="TSG16"/>
      <c r="TSH16"/>
      <c r="TSI16"/>
      <c r="TSJ16"/>
      <c r="TSK16"/>
      <c r="TSL16"/>
      <c r="TSM16"/>
      <c r="TSN16"/>
      <c r="TSO16"/>
      <c r="TSP16"/>
      <c r="TSQ16"/>
      <c r="TSR16"/>
      <c r="TSS16"/>
      <c r="TST16"/>
      <c r="TSU16"/>
      <c r="TSV16"/>
      <c r="TSW16"/>
      <c r="TSX16"/>
      <c r="TSY16"/>
      <c r="TSZ16"/>
      <c r="TTA16"/>
      <c r="TTB16"/>
      <c r="TTC16"/>
      <c r="TTD16"/>
      <c r="TTE16"/>
      <c r="TTF16"/>
      <c r="TTG16"/>
      <c r="TTH16"/>
      <c r="TTI16"/>
      <c r="TTJ16"/>
      <c r="TTK16"/>
      <c r="TTL16"/>
      <c r="TTM16"/>
      <c r="TTN16"/>
      <c r="TTO16"/>
      <c r="TTP16"/>
      <c r="TTQ16"/>
      <c r="TTR16"/>
      <c r="TTS16"/>
      <c r="TTT16"/>
      <c r="TTU16"/>
      <c r="TTV16"/>
      <c r="TTW16"/>
      <c r="TTX16"/>
      <c r="TTY16"/>
      <c r="TTZ16"/>
      <c r="TUA16"/>
      <c r="TUB16"/>
      <c r="TUC16"/>
      <c r="TUD16"/>
      <c r="TUE16"/>
      <c r="TUF16"/>
      <c r="TUG16"/>
      <c r="TUH16"/>
      <c r="TUI16"/>
      <c r="TUJ16"/>
      <c r="TUK16"/>
      <c r="TUL16"/>
      <c r="TUM16"/>
      <c r="TUN16"/>
      <c r="TUO16"/>
      <c r="TUP16"/>
      <c r="TUQ16"/>
      <c r="TUR16"/>
      <c r="TUS16"/>
      <c r="TUT16"/>
      <c r="TUU16"/>
      <c r="TUV16"/>
      <c r="TUW16"/>
      <c r="TUX16"/>
      <c r="TUY16"/>
      <c r="TUZ16"/>
      <c r="TVA16"/>
      <c r="TVB16"/>
      <c r="TVC16"/>
      <c r="TVD16"/>
      <c r="TVE16"/>
      <c r="TVF16"/>
      <c r="TVG16"/>
      <c r="TVH16"/>
      <c r="TVI16"/>
      <c r="TVJ16"/>
      <c r="TVK16"/>
      <c r="TVL16"/>
      <c r="TVM16"/>
      <c r="TVN16"/>
      <c r="TVO16"/>
      <c r="TVP16"/>
      <c r="TVQ16"/>
      <c r="TVR16"/>
      <c r="TVS16"/>
      <c r="TVT16"/>
      <c r="TVU16"/>
      <c r="TVV16"/>
      <c r="TVW16"/>
      <c r="TVX16"/>
      <c r="TVY16"/>
      <c r="TVZ16"/>
      <c r="TWA16"/>
      <c r="TWB16"/>
      <c r="TWC16"/>
      <c r="TWD16"/>
      <c r="TWE16"/>
      <c r="TWF16"/>
      <c r="TWG16"/>
      <c r="TWH16"/>
      <c r="TWI16"/>
      <c r="TWJ16"/>
      <c r="TWK16"/>
      <c r="TWL16"/>
      <c r="TWM16"/>
      <c r="TWN16"/>
      <c r="TWO16"/>
      <c r="TWP16"/>
      <c r="TWQ16"/>
      <c r="TWR16"/>
      <c r="TWS16"/>
      <c r="TWT16"/>
      <c r="TWU16"/>
      <c r="TWV16"/>
      <c r="TWW16"/>
      <c r="TWX16"/>
      <c r="TWY16"/>
      <c r="TWZ16"/>
      <c r="TXA16"/>
      <c r="TXB16"/>
      <c r="TXC16"/>
      <c r="TXD16"/>
      <c r="TXE16"/>
      <c r="TXF16"/>
      <c r="TXG16"/>
      <c r="TXH16"/>
      <c r="TXI16"/>
      <c r="TXJ16"/>
      <c r="TXK16"/>
      <c r="TXL16"/>
      <c r="TXM16"/>
      <c r="TXN16"/>
      <c r="TXO16"/>
      <c r="TXP16"/>
      <c r="TXQ16"/>
      <c r="TXR16"/>
      <c r="TXS16"/>
      <c r="TXT16"/>
      <c r="TXU16"/>
      <c r="TXV16"/>
      <c r="TXW16"/>
      <c r="TXX16"/>
      <c r="TXY16"/>
      <c r="TXZ16"/>
      <c r="TYA16"/>
      <c r="TYB16"/>
      <c r="TYC16"/>
      <c r="TYD16"/>
      <c r="TYE16"/>
      <c r="TYF16"/>
      <c r="TYG16"/>
      <c r="TYH16"/>
      <c r="TYI16"/>
      <c r="TYJ16"/>
      <c r="TYK16"/>
      <c r="TYL16"/>
      <c r="TYM16"/>
      <c r="TYN16"/>
      <c r="TYO16"/>
      <c r="TYP16"/>
      <c r="TYQ16"/>
      <c r="TYR16"/>
      <c r="TYS16"/>
      <c r="TYT16"/>
      <c r="TYU16"/>
      <c r="TYV16"/>
      <c r="TYW16"/>
      <c r="TYX16"/>
      <c r="TYY16"/>
      <c r="TYZ16"/>
      <c r="TZA16"/>
      <c r="TZB16"/>
      <c r="TZC16"/>
      <c r="TZD16"/>
      <c r="TZE16"/>
      <c r="TZF16"/>
      <c r="TZG16"/>
      <c r="TZH16"/>
      <c r="TZI16"/>
      <c r="TZJ16"/>
      <c r="TZK16"/>
      <c r="TZL16"/>
      <c r="TZM16"/>
      <c r="TZN16"/>
      <c r="TZO16"/>
      <c r="TZP16"/>
      <c r="TZQ16"/>
      <c r="TZR16"/>
      <c r="TZS16"/>
      <c r="TZT16"/>
      <c r="TZU16"/>
      <c r="TZV16"/>
      <c r="TZW16"/>
      <c r="TZX16"/>
      <c r="TZY16"/>
      <c r="TZZ16"/>
      <c r="UAA16"/>
      <c r="UAB16"/>
      <c r="UAC16"/>
      <c r="UAD16"/>
      <c r="UAE16"/>
      <c r="UAF16"/>
      <c r="UAG16"/>
      <c r="UAH16"/>
      <c r="UAI16"/>
      <c r="UAJ16"/>
      <c r="UAK16"/>
      <c r="UAL16"/>
      <c r="UAM16"/>
      <c r="UAN16"/>
      <c r="UAO16"/>
      <c r="UAP16"/>
      <c r="UAQ16"/>
      <c r="UAR16"/>
      <c r="UAS16"/>
      <c r="UAT16"/>
      <c r="UAU16"/>
      <c r="UAV16"/>
      <c r="UAW16"/>
      <c r="UAX16"/>
      <c r="UAY16"/>
      <c r="UAZ16"/>
      <c r="UBA16"/>
      <c r="UBB16"/>
      <c r="UBC16"/>
      <c r="UBD16"/>
      <c r="UBE16"/>
      <c r="UBF16"/>
      <c r="UBG16"/>
      <c r="UBH16"/>
      <c r="UBI16"/>
      <c r="UBJ16"/>
      <c r="UBK16"/>
      <c r="UBL16"/>
      <c r="UBM16"/>
      <c r="UBN16"/>
      <c r="UBO16"/>
      <c r="UBP16"/>
      <c r="UBQ16"/>
      <c r="UBR16"/>
      <c r="UBS16"/>
      <c r="UBT16"/>
      <c r="UBU16"/>
      <c r="UBV16"/>
      <c r="UBW16"/>
      <c r="UBX16"/>
      <c r="UBY16"/>
      <c r="UBZ16"/>
      <c r="UCA16"/>
      <c r="UCB16"/>
      <c r="UCC16"/>
      <c r="UCD16"/>
      <c r="UCE16"/>
      <c r="UCF16"/>
      <c r="UCG16"/>
      <c r="UCH16"/>
      <c r="UCI16"/>
      <c r="UCJ16"/>
      <c r="UCK16"/>
      <c r="UCL16"/>
      <c r="UCM16"/>
      <c r="UCN16"/>
      <c r="UCO16"/>
      <c r="UCP16"/>
      <c r="UCQ16"/>
      <c r="UCR16"/>
      <c r="UCS16"/>
      <c r="UCT16"/>
      <c r="UCU16"/>
      <c r="UCV16"/>
      <c r="UCW16"/>
      <c r="UCX16"/>
      <c r="UCY16"/>
      <c r="UCZ16"/>
      <c r="UDA16"/>
      <c r="UDB16"/>
      <c r="UDC16"/>
      <c r="UDD16"/>
      <c r="UDE16"/>
      <c r="UDF16"/>
      <c r="UDG16"/>
      <c r="UDH16"/>
      <c r="UDI16"/>
      <c r="UDJ16"/>
      <c r="UDK16"/>
      <c r="UDL16"/>
      <c r="UDM16"/>
      <c r="UDN16"/>
      <c r="UDO16"/>
      <c r="UDP16"/>
      <c r="UDQ16"/>
      <c r="UDR16"/>
      <c r="UDS16"/>
      <c r="UDT16"/>
      <c r="UDU16"/>
      <c r="UDV16"/>
      <c r="UDW16"/>
      <c r="UDX16"/>
      <c r="UDY16"/>
      <c r="UDZ16"/>
      <c r="UEA16"/>
      <c r="UEB16"/>
      <c r="UEC16"/>
      <c r="UED16"/>
      <c r="UEE16"/>
      <c r="UEF16"/>
      <c r="UEG16"/>
      <c r="UEH16"/>
      <c r="UEI16"/>
      <c r="UEJ16"/>
      <c r="UEK16"/>
      <c r="UEL16"/>
      <c r="UEM16"/>
      <c r="UEN16"/>
      <c r="UEO16"/>
      <c r="UEP16"/>
      <c r="UEQ16"/>
      <c r="UER16"/>
      <c r="UES16"/>
      <c r="UET16"/>
      <c r="UEU16"/>
      <c r="UEV16"/>
      <c r="UEW16"/>
      <c r="UEX16"/>
      <c r="UEY16"/>
      <c r="UEZ16"/>
      <c r="UFA16"/>
      <c r="UFB16"/>
      <c r="UFC16"/>
      <c r="UFD16"/>
      <c r="UFE16"/>
      <c r="UFF16"/>
      <c r="UFG16"/>
      <c r="UFH16"/>
      <c r="UFI16"/>
      <c r="UFJ16"/>
      <c r="UFK16"/>
      <c r="UFL16"/>
      <c r="UFM16"/>
      <c r="UFN16"/>
      <c r="UFO16"/>
      <c r="UFP16"/>
      <c r="UFQ16"/>
      <c r="UFR16"/>
      <c r="UFS16"/>
      <c r="UFT16"/>
      <c r="UFU16"/>
      <c r="UFV16"/>
      <c r="UFW16"/>
      <c r="UFX16"/>
      <c r="UFY16"/>
      <c r="UFZ16"/>
      <c r="UGA16"/>
      <c r="UGB16"/>
      <c r="UGC16"/>
      <c r="UGD16"/>
      <c r="UGE16"/>
      <c r="UGF16"/>
      <c r="UGG16"/>
      <c r="UGH16"/>
      <c r="UGI16"/>
      <c r="UGJ16"/>
      <c r="UGK16"/>
      <c r="UGL16"/>
      <c r="UGM16"/>
      <c r="UGN16"/>
      <c r="UGO16"/>
      <c r="UGP16"/>
      <c r="UGQ16"/>
      <c r="UGR16"/>
      <c r="UGS16"/>
      <c r="UGT16"/>
      <c r="UGU16"/>
      <c r="UGV16"/>
      <c r="UGW16"/>
      <c r="UGX16"/>
      <c r="UGY16"/>
      <c r="UGZ16"/>
      <c r="UHA16"/>
      <c r="UHB16"/>
      <c r="UHC16"/>
      <c r="UHD16"/>
      <c r="UHE16"/>
      <c r="UHF16"/>
      <c r="UHG16"/>
      <c r="UHH16"/>
      <c r="UHI16"/>
      <c r="UHJ16"/>
      <c r="UHK16"/>
      <c r="UHL16"/>
      <c r="UHM16"/>
      <c r="UHN16"/>
      <c r="UHO16"/>
      <c r="UHP16"/>
      <c r="UHQ16"/>
      <c r="UHR16"/>
      <c r="UHS16"/>
      <c r="UHT16"/>
      <c r="UHU16"/>
      <c r="UHV16"/>
      <c r="UHW16"/>
      <c r="UHX16"/>
      <c r="UHY16"/>
      <c r="UHZ16"/>
      <c r="UIA16"/>
      <c r="UIB16"/>
      <c r="UIC16"/>
      <c r="UID16"/>
      <c r="UIE16"/>
      <c r="UIF16"/>
      <c r="UIG16"/>
      <c r="UIH16"/>
      <c r="UII16"/>
      <c r="UIJ16"/>
      <c r="UIK16"/>
      <c r="UIL16"/>
      <c r="UIM16"/>
      <c r="UIN16"/>
      <c r="UIO16"/>
      <c r="UIP16"/>
      <c r="UIQ16"/>
      <c r="UIR16"/>
      <c r="UIS16"/>
      <c r="UIT16"/>
      <c r="UIU16"/>
      <c r="UIV16"/>
      <c r="UIW16"/>
      <c r="UIX16"/>
      <c r="UIY16"/>
      <c r="UIZ16"/>
      <c r="UJA16"/>
      <c r="UJB16"/>
      <c r="UJC16"/>
      <c r="UJD16"/>
      <c r="UJE16"/>
      <c r="UJF16"/>
      <c r="UJG16"/>
      <c r="UJH16"/>
      <c r="UJI16"/>
      <c r="UJJ16"/>
      <c r="UJK16"/>
      <c r="UJL16"/>
      <c r="UJM16"/>
      <c r="UJN16"/>
      <c r="UJO16"/>
      <c r="UJP16"/>
      <c r="UJQ16"/>
      <c r="UJR16"/>
      <c r="UJS16"/>
      <c r="UJT16"/>
      <c r="UJU16"/>
      <c r="UJV16"/>
      <c r="UJW16"/>
      <c r="UJX16"/>
      <c r="UJY16"/>
      <c r="UJZ16"/>
      <c r="UKA16"/>
      <c r="UKB16"/>
      <c r="UKC16"/>
      <c r="UKD16"/>
      <c r="UKE16"/>
      <c r="UKF16"/>
      <c r="UKG16"/>
      <c r="UKH16"/>
      <c r="UKI16"/>
      <c r="UKJ16"/>
      <c r="UKK16"/>
      <c r="UKL16"/>
      <c r="UKM16"/>
      <c r="UKN16"/>
      <c r="UKO16"/>
      <c r="UKP16"/>
      <c r="UKQ16"/>
      <c r="UKR16"/>
      <c r="UKS16"/>
      <c r="UKT16"/>
      <c r="UKU16"/>
      <c r="UKV16"/>
      <c r="UKW16"/>
      <c r="UKX16"/>
      <c r="UKY16"/>
      <c r="UKZ16"/>
      <c r="ULA16"/>
      <c r="ULB16"/>
      <c r="ULC16"/>
      <c r="ULD16"/>
      <c r="ULE16"/>
      <c r="ULF16"/>
      <c r="ULG16"/>
      <c r="ULH16"/>
      <c r="ULI16"/>
      <c r="ULJ16"/>
      <c r="ULK16"/>
      <c r="ULL16"/>
      <c r="ULM16"/>
      <c r="ULN16"/>
      <c r="ULO16"/>
      <c r="ULP16"/>
      <c r="ULQ16"/>
      <c r="ULR16"/>
      <c r="ULS16"/>
      <c r="ULT16"/>
      <c r="ULU16"/>
      <c r="ULV16"/>
      <c r="ULW16"/>
      <c r="ULX16"/>
      <c r="ULY16"/>
      <c r="ULZ16"/>
      <c r="UMA16"/>
      <c r="UMB16"/>
      <c r="UMC16"/>
      <c r="UMD16"/>
      <c r="UME16"/>
      <c r="UMF16"/>
      <c r="UMG16"/>
      <c r="UMH16"/>
      <c r="UMI16"/>
      <c r="UMJ16"/>
      <c r="UMK16"/>
      <c r="UML16"/>
      <c r="UMM16"/>
      <c r="UMN16"/>
      <c r="UMO16"/>
      <c r="UMP16"/>
      <c r="UMQ16"/>
      <c r="UMR16"/>
      <c r="UMS16"/>
      <c r="UMT16"/>
      <c r="UMU16"/>
      <c r="UMV16"/>
      <c r="UMW16"/>
      <c r="UMX16"/>
      <c r="UMY16"/>
      <c r="UMZ16"/>
      <c r="UNA16"/>
      <c r="UNB16"/>
      <c r="UNC16"/>
      <c r="UND16"/>
      <c r="UNE16"/>
      <c r="UNF16"/>
      <c r="UNG16"/>
      <c r="UNH16"/>
      <c r="UNI16"/>
      <c r="UNJ16"/>
      <c r="UNK16"/>
      <c r="UNL16"/>
      <c r="UNM16"/>
      <c r="UNN16"/>
      <c r="UNO16"/>
      <c r="UNP16"/>
      <c r="UNQ16"/>
      <c r="UNR16"/>
      <c r="UNS16"/>
      <c r="UNT16"/>
      <c r="UNU16"/>
      <c r="UNV16"/>
      <c r="UNW16"/>
      <c r="UNX16"/>
      <c r="UNY16"/>
      <c r="UNZ16"/>
      <c r="UOA16"/>
      <c r="UOB16"/>
      <c r="UOC16"/>
      <c r="UOD16"/>
      <c r="UOE16"/>
      <c r="UOF16"/>
      <c r="UOG16"/>
      <c r="UOH16"/>
      <c r="UOI16"/>
      <c r="UOJ16"/>
      <c r="UOK16"/>
      <c r="UOL16"/>
      <c r="UOM16"/>
      <c r="UON16"/>
      <c r="UOO16"/>
      <c r="UOP16"/>
      <c r="UOQ16"/>
      <c r="UOR16"/>
      <c r="UOS16"/>
      <c r="UOT16"/>
      <c r="UOU16"/>
      <c r="UOV16"/>
      <c r="UOW16"/>
      <c r="UOX16"/>
      <c r="UOY16"/>
      <c r="UOZ16"/>
      <c r="UPA16"/>
      <c r="UPB16"/>
      <c r="UPC16"/>
      <c r="UPD16"/>
      <c r="UPE16"/>
      <c r="UPF16"/>
      <c r="UPG16"/>
      <c r="UPH16"/>
      <c r="UPI16"/>
      <c r="UPJ16"/>
      <c r="UPK16"/>
      <c r="UPL16"/>
      <c r="UPM16"/>
      <c r="UPN16"/>
      <c r="UPO16"/>
      <c r="UPP16"/>
      <c r="UPQ16"/>
      <c r="UPR16"/>
      <c r="UPS16"/>
      <c r="UPT16"/>
      <c r="UPU16"/>
      <c r="UPV16"/>
      <c r="UPW16"/>
      <c r="UPX16"/>
      <c r="UPY16"/>
      <c r="UPZ16"/>
      <c r="UQA16"/>
      <c r="UQB16"/>
      <c r="UQC16"/>
      <c r="UQD16"/>
      <c r="UQE16"/>
      <c r="UQF16"/>
      <c r="UQG16"/>
      <c r="UQH16"/>
      <c r="UQI16"/>
      <c r="UQJ16"/>
      <c r="UQK16"/>
      <c r="UQL16"/>
      <c r="UQM16"/>
      <c r="UQN16"/>
      <c r="UQO16"/>
      <c r="UQP16"/>
      <c r="UQQ16"/>
      <c r="UQR16"/>
      <c r="UQS16"/>
      <c r="UQT16"/>
      <c r="UQU16"/>
      <c r="UQV16"/>
      <c r="UQW16"/>
      <c r="UQX16"/>
      <c r="UQY16"/>
      <c r="UQZ16"/>
      <c r="URA16"/>
      <c r="URB16"/>
      <c r="URC16"/>
      <c r="URD16"/>
      <c r="URE16"/>
      <c r="URF16"/>
      <c r="URG16"/>
      <c r="URH16"/>
      <c r="URI16"/>
      <c r="URJ16"/>
      <c r="URK16"/>
      <c r="URL16"/>
      <c r="URM16"/>
      <c r="URN16"/>
      <c r="URO16"/>
      <c r="URP16"/>
      <c r="URQ16"/>
      <c r="URR16"/>
      <c r="URS16"/>
      <c r="URT16"/>
      <c r="URU16"/>
      <c r="URV16"/>
      <c r="URW16"/>
      <c r="URX16"/>
      <c r="URY16"/>
      <c r="URZ16"/>
      <c r="USA16"/>
      <c r="USB16"/>
      <c r="USC16"/>
      <c r="USD16"/>
      <c r="USE16"/>
      <c r="USF16"/>
      <c r="USG16"/>
      <c r="USH16"/>
      <c r="USI16"/>
      <c r="USJ16"/>
      <c r="USK16"/>
      <c r="USL16"/>
      <c r="USM16"/>
      <c r="USN16"/>
      <c r="USO16"/>
      <c r="USP16"/>
      <c r="USQ16"/>
      <c r="USR16"/>
      <c r="USS16"/>
      <c r="UST16"/>
      <c r="USU16"/>
      <c r="USV16"/>
      <c r="USW16"/>
      <c r="USX16"/>
      <c r="USY16"/>
      <c r="USZ16"/>
      <c r="UTA16"/>
      <c r="UTB16"/>
      <c r="UTC16"/>
      <c r="UTD16"/>
      <c r="UTE16"/>
      <c r="UTF16"/>
      <c r="UTG16"/>
      <c r="UTH16"/>
      <c r="UTI16"/>
      <c r="UTJ16"/>
      <c r="UTK16"/>
      <c r="UTL16"/>
      <c r="UTM16"/>
      <c r="UTN16"/>
      <c r="UTO16"/>
      <c r="UTP16"/>
      <c r="UTQ16"/>
      <c r="UTR16"/>
      <c r="UTS16"/>
      <c r="UTT16"/>
      <c r="UTU16"/>
      <c r="UTV16"/>
      <c r="UTW16"/>
      <c r="UTX16"/>
      <c r="UTY16"/>
      <c r="UTZ16"/>
      <c r="UUA16"/>
      <c r="UUB16"/>
      <c r="UUC16"/>
      <c r="UUD16"/>
      <c r="UUE16"/>
      <c r="UUF16"/>
      <c r="UUG16"/>
      <c r="UUH16"/>
      <c r="UUI16"/>
      <c r="UUJ16"/>
      <c r="UUK16"/>
      <c r="UUL16"/>
      <c r="UUM16"/>
      <c r="UUN16"/>
      <c r="UUO16"/>
      <c r="UUP16"/>
      <c r="UUQ16"/>
      <c r="UUR16"/>
      <c r="UUS16"/>
      <c r="UUT16"/>
      <c r="UUU16"/>
      <c r="UUV16"/>
      <c r="UUW16"/>
      <c r="UUX16"/>
      <c r="UUY16"/>
      <c r="UUZ16"/>
      <c r="UVA16"/>
      <c r="UVB16"/>
      <c r="UVC16"/>
      <c r="UVD16"/>
      <c r="UVE16"/>
      <c r="UVF16"/>
      <c r="UVG16"/>
      <c r="UVH16"/>
      <c r="UVI16"/>
      <c r="UVJ16"/>
      <c r="UVK16"/>
      <c r="UVL16"/>
      <c r="UVM16"/>
      <c r="UVN16"/>
      <c r="UVO16"/>
      <c r="UVP16"/>
      <c r="UVQ16"/>
      <c r="UVR16"/>
      <c r="UVS16"/>
      <c r="UVT16"/>
      <c r="UVU16"/>
      <c r="UVV16"/>
      <c r="UVW16"/>
      <c r="UVX16"/>
      <c r="UVY16"/>
      <c r="UVZ16"/>
      <c r="UWA16"/>
      <c r="UWB16"/>
      <c r="UWC16"/>
      <c r="UWD16"/>
      <c r="UWE16"/>
      <c r="UWF16"/>
      <c r="UWG16"/>
      <c r="UWH16"/>
      <c r="UWI16"/>
      <c r="UWJ16"/>
      <c r="UWK16"/>
      <c r="UWL16"/>
      <c r="UWM16"/>
      <c r="UWN16"/>
      <c r="UWO16"/>
      <c r="UWP16"/>
      <c r="UWQ16"/>
      <c r="UWR16"/>
      <c r="UWS16"/>
      <c r="UWT16"/>
      <c r="UWU16"/>
      <c r="UWV16"/>
      <c r="UWW16"/>
      <c r="UWX16"/>
      <c r="UWY16"/>
      <c r="UWZ16"/>
      <c r="UXA16"/>
      <c r="UXB16"/>
      <c r="UXC16"/>
      <c r="UXD16"/>
      <c r="UXE16"/>
      <c r="UXF16"/>
      <c r="UXG16"/>
      <c r="UXH16"/>
      <c r="UXI16"/>
      <c r="UXJ16"/>
      <c r="UXK16"/>
      <c r="UXL16"/>
      <c r="UXM16"/>
      <c r="UXN16"/>
      <c r="UXO16"/>
      <c r="UXP16"/>
      <c r="UXQ16"/>
      <c r="UXR16"/>
      <c r="UXS16"/>
      <c r="UXT16"/>
      <c r="UXU16"/>
      <c r="UXV16"/>
      <c r="UXW16"/>
      <c r="UXX16"/>
      <c r="UXY16"/>
      <c r="UXZ16"/>
      <c r="UYA16"/>
      <c r="UYB16"/>
      <c r="UYC16"/>
      <c r="UYD16"/>
      <c r="UYE16"/>
      <c r="UYF16"/>
      <c r="UYG16"/>
      <c r="UYH16"/>
      <c r="UYI16"/>
      <c r="UYJ16"/>
      <c r="UYK16"/>
      <c r="UYL16"/>
      <c r="UYM16"/>
      <c r="UYN16"/>
      <c r="UYO16"/>
      <c r="UYP16"/>
      <c r="UYQ16"/>
      <c r="UYR16"/>
      <c r="UYS16"/>
      <c r="UYT16"/>
      <c r="UYU16"/>
      <c r="UYV16"/>
      <c r="UYW16"/>
      <c r="UYX16"/>
      <c r="UYY16"/>
      <c r="UYZ16"/>
      <c r="UZA16"/>
      <c r="UZB16"/>
      <c r="UZC16"/>
      <c r="UZD16"/>
      <c r="UZE16"/>
      <c r="UZF16"/>
      <c r="UZG16"/>
      <c r="UZH16"/>
      <c r="UZI16"/>
      <c r="UZJ16"/>
      <c r="UZK16"/>
      <c r="UZL16"/>
      <c r="UZM16"/>
      <c r="UZN16"/>
      <c r="UZO16"/>
      <c r="UZP16"/>
      <c r="UZQ16"/>
      <c r="UZR16"/>
      <c r="UZS16"/>
      <c r="UZT16"/>
      <c r="UZU16"/>
      <c r="UZV16"/>
      <c r="UZW16"/>
      <c r="UZX16"/>
      <c r="UZY16"/>
      <c r="UZZ16"/>
      <c r="VAA16"/>
      <c r="VAB16"/>
      <c r="VAC16"/>
      <c r="VAD16"/>
      <c r="VAE16"/>
      <c r="VAF16"/>
      <c r="VAG16"/>
      <c r="VAH16"/>
      <c r="VAI16"/>
      <c r="VAJ16"/>
      <c r="VAK16"/>
      <c r="VAL16"/>
      <c r="VAM16"/>
      <c r="VAN16"/>
      <c r="VAO16"/>
      <c r="VAP16"/>
      <c r="VAQ16"/>
      <c r="VAR16"/>
      <c r="VAS16"/>
      <c r="VAT16"/>
      <c r="VAU16"/>
      <c r="VAV16"/>
      <c r="VAW16"/>
      <c r="VAX16"/>
      <c r="VAY16"/>
      <c r="VAZ16"/>
      <c r="VBA16"/>
      <c r="VBB16"/>
      <c r="VBC16"/>
      <c r="VBD16"/>
      <c r="VBE16"/>
      <c r="VBF16"/>
      <c r="VBG16"/>
      <c r="VBH16"/>
      <c r="VBI16"/>
      <c r="VBJ16"/>
      <c r="VBK16"/>
      <c r="VBL16"/>
      <c r="VBM16"/>
      <c r="VBN16"/>
      <c r="VBO16"/>
      <c r="VBP16"/>
      <c r="VBQ16"/>
      <c r="VBR16"/>
      <c r="VBS16"/>
      <c r="VBT16"/>
      <c r="VBU16"/>
      <c r="VBV16"/>
      <c r="VBW16"/>
      <c r="VBX16"/>
      <c r="VBY16"/>
      <c r="VBZ16"/>
      <c r="VCA16"/>
      <c r="VCB16"/>
      <c r="VCC16"/>
      <c r="VCD16"/>
      <c r="VCE16"/>
      <c r="VCF16"/>
      <c r="VCG16"/>
      <c r="VCH16"/>
      <c r="VCI16"/>
      <c r="VCJ16"/>
      <c r="VCK16"/>
      <c r="VCL16"/>
      <c r="VCM16"/>
      <c r="VCN16"/>
      <c r="VCO16"/>
      <c r="VCP16"/>
      <c r="VCQ16"/>
      <c r="VCR16"/>
      <c r="VCS16"/>
      <c r="VCT16"/>
      <c r="VCU16"/>
      <c r="VCV16"/>
      <c r="VCW16"/>
      <c r="VCX16"/>
      <c r="VCY16"/>
      <c r="VCZ16"/>
      <c r="VDA16"/>
      <c r="VDB16"/>
      <c r="VDC16"/>
      <c r="VDD16"/>
      <c r="VDE16"/>
      <c r="VDF16"/>
      <c r="VDG16"/>
      <c r="VDH16"/>
      <c r="VDI16"/>
      <c r="VDJ16"/>
      <c r="VDK16"/>
      <c r="VDL16"/>
      <c r="VDM16"/>
      <c r="VDN16"/>
      <c r="VDO16"/>
      <c r="VDP16"/>
      <c r="VDQ16"/>
      <c r="VDR16"/>
      <c r="VDS16"/>
      <c r="VDT16"/>
      <c r="VDU16"/>
      <c r="VDV16"/>
      <c r="VDW16"/>
      <c r="VDX16"/>
      <c r="VDY16"/>
      <c r="VDZ16"/>
      <c r="VEA16"/>
      <c r="VEB16"/>
      <c r="VEC16"/>
      <c r="VED16"/>
      <c r="VEE16"/>
      <c r="VEF16"/>
      <c r="VEG16"/>
      <c r="VEH16"/>
      <c r="VEI16"/>
      <c r="VEJ16"/>
      <c r="VEK16"/>
      <c r="VEL16"/>
      <c r="VEM16"/>
      <c r="VEN16"/>
      <c r="VEO16"/>
      <c r="VEP16"/>
      <c r="VEQ16"/>
      <c r="VER16"/>
      <c r="VES16"/>
      <c r="VET16"/>
      <c r="VEU16"/>
      <c r="VEV16"/>
      <c r="VEW16"/>
      <c r="VEX16"/>
      <c r="VEY16"/>
      <c r="VEZ16"/>
      <c r="VFA16"/>
      <c r="VFB16"/>
      <c r="VFC16"/>
      <c r="VFD16"/>
      <c r="VFE16"/>
      <c r="VFF16"/>
      <c r="VFG16"/>
      <c r="VFH16"/>
      <c r="VFI16"/>
      <c r="VFJ16"/>
      <c r="VFK16"/>
      <c r="VFL16"/>
      <c r="VFM16"/>
      <c r="VFN16"/>
      <c r="VFO16"/>
      <c r="VFP16"/>
      <c r="VFQ16"/>
      <c r="VFR16"/>
      <c r="VFS16"/>
      <c r="VFT16"/>
      <c r="VFU16"/>
      <c r="VFV16"/>
      <c r="VFW16"/>
      <c r="VFX16"/>
      <c r="VFY16"/>
      <c r="VFZ16"/>
      <c r="VGA16"/>
      <c r="VGB16"/>
      <c r="VGC16"/>
      <c r="VGD16"/>
      <c r="VGE16"/>
      <c r="VGF16"/>
      <c r="VGG16"/>
      <c r="VGH16"/>
      <c r="VGI16"/>
      <c r="VGJ16"/>
      <c r="VGK16"/>
      <c r="VGL16"/>
      <c r="VGM16"/>
      <c r="VGN16"/>
      <c r="VGO16"/>
      <c r="VGP16"/>
      <c r="VGQ16"/>
      <c r="VGR16"/>
      <c r="VGS16"/>
      <c r="VGT16"/>
      <c r="VGU16"/>
      <c r="VGV16"/>
      <c r="VGW16"/>
      <c r="VGX16"/>
      <c r="VGY16"/>
      <c r="VGZ16"/>
      <c r="VHA16"/>
      <c r="VHB16"/>
      <c r="VHC16"/>
      <c r="VHD16"/>
      <c r="VHE16"/>
      <c r="VHF16"/>
      <c r="VHG16"/>
      <c r="VHH16"/>
      <c r="VHI16"/>
      <c r="VHJ16"/>
      <c r="VHK16"/>
      <c r="VHL16"/>
      <c r="VHM16"/>
      <c r="VHN16"/>
      <c r="VHO16"/>
      <c r="VHP16"/>
      <c r="VHQ16"/>
      <c r="VHR16"/>
      <c r="VHS16"/>
      <c r="VHT16"/>
      <c r="VHU16"/>
      <c r="VHV16"/>
      <c r="VHW16"/>
      <c r="VHX16"/>
      <c r="VHY16"/>
      <c r="VHZ16"/>
      <c r="VIA16"/>
      <c r="VIB16"/>
      <c r="VIC16"/>
      <c r="VID16"/>
      <c r="VIE16"/>
      <c r="VIF16"/>
      <c r="VIG16"/>
      <c r="VIH16"/>
      <c r="VII16"/>
      <c r="VIJ16"/>
      <c r="VIK16"/>
      <c r="VIL16"/>
      <c r="VIM16"/>
      <c r="VIN16"/>
      <c r="VIO16"/>
      <c r="VIP16"/>
      <c r="VIQ16"/>
      <c r="VIR16"/>
      <c r="VIS16"/>
      <c r="VIT16"/>
      <c r="VIU16"/>
      <c r="VIV16"/>
      <c r="VIW16"/>
      <c r="VIX16"/>
      <c r="VIY16"/>
      <c r="VIZ16"/>
      <c r="VJA16"/>
      <c r="VJB16"/>
      <c r="VJC16"/>
      <c r="VJD16"/>
      <c r="VJE16"/>
      <c r="VJF16"/>
      <c r="VJG16"/>
      <c r="VJH16"/>
      <c r="VJI16"/>
      <c r="VJJ16"/>
      <c r="VJK16"/>
      <c r="VJL16"/>
      <c r="VJM16"/>
      <c r="VJN16"/>
      <c r="VJO16"/>
      <c r="VJP16"/>
      <c r="VJQ16"/>
      <c r="VJR16"/>
      <c r="VJS16"/>
      <c r="VJT16"/>
      <c r="VJU16"/>
      <c r="VJV16"/>
      <c r="VJW16"/>
      <c r="VJX16"/>
      <c r="VJY16"/>
      <c r="VJZ16"/>
      <c r="VKA16"/>
      <c r="VKB16"/>
      <c r="VKC16"/>
      <c r="VKD16"/>
      <c r="VKE16"/>
      <c r="VKF16"/>
      <c r="VKG16"/>
      <c r="VKH16"/>
      <c r="VKI16"/>
      <c r="VKJ16"/>
      <c r="VKK16"/>
      <c r="VKL16"/>
      <c r="VKM16"/>
      <c r="VKN16"/>
      <c r="VKO16"/>
      <c r="VKP16"/>
      <c r="VKQ16"/>
      <c r="VKR16"/>
      <c r="VKS16"/>
      <c r="VKT16"/>
      <c r="VKU16"/>
      <c r="VKV16"/>
      <c r="VKW16"/>
      <c r="VKX16"/>
      <c r="VKY16"/>
      <c r="VKZ16"/>
      <c r="VLA16"/>
      <c r="VLB16"/>
      <c r="VLC16"/>
      <c r="VLD16"/>
      <c r="VLE16"/>
      <c r="VLF16"/>
      <c r="VLG16"/>
      <c r="VLH16"/>
      <c r="VLI16"/>
      <c r="VLJ16"/>
      <c r="VLK16"/>
      <c r="VLL16"/>
      <c r="VLM16"/>
      <c r="VLN16"/>
      <c r="VLO16"/>
      <c r="VLP16"/>
      <c r="VLQ16"/>
      <c r="VLR16"/>
      <c r="VLS16"/>
      <c r="VLT16"/>
      <c r="VLU16"/>
      <c r="VLV16"/>
      <c r="VLW16"/>
      <c r="VLX16"/>
      <c r="VLY16"/>
      <c r="VLZ16"/>
      <c r="VMA16"/>
      <c r="VMB16"/>
      <c r="VMC16"/>
      <c r="VMD16"/>
      <c r="VME16"/>
      <c r="VMF16"/>
      <c r="VMG16"/>
      <c r="VMH16"/>
      <c r="VMI16"/>
      <c r="VMJ16"/>
      <c r="VMK16"/>
      <c r="VML16"/>
      <c r="VMM16"/>
      <c r="VMN16"/>
      <c r="VMO16"/>
      <c r="VMP16"/>
      <c r="VMQ16"/>
      <c r="VMR16"/>
      <c r="VMS16"/>
      <c r="VMT16"/>
      <c r="VMU16"/>
      <c r="VMV16"/>
      <c r="VMW16"/>
      <c r="VMX16"/>
      <c r="VMY16"/>
      <c r="VMZ16"/>
      <c r="VNA16"/>
      <c r="VNB16"/>
      <c r="VNC16"/>
      <c r="VND16"/>
      <c r="VNE16"/>
      <c r="VNF16"/>
      <c r="VNG16"/>
      <c r="VNH16"/>
      <c r="VNI16"/>
      <c r="VNJ16"/>
      <c r="VNK16"/>
      <c r="VNL16"/>
      <c r="VNM16"/>
      <c r="VNN16"/>
      <c r="VNO16"/>
      <c r="VNP16"/>
      <c r="VNQ16"/>
      <c r="VNR16"/>
      <c r="VNS16"/>
      <c r="VNT16"/>
      <c r="VNU16"/>
      <c r="VNV16"/>
      <c r="VNW16"/>
      <c r="VNX16"/>
      <c r="VNY16"/>
      <c r="VNZ16"/>
      <c r="VOA16"/>
      <c r="VOB16"/>
      <c r="VOC16"/>
      <c r="VOD16"/>
      <c r="VOE16"/>
      <c r="VOF16"/>
      <c r="VOG16"/>
      <c r="VOH16"/>
      <c r="VOI16"/>
      <c r="VOJ16"/>
      <c r="VOK16"/>
      <c r="VOL16"/>
      <c r="VOM16"/>
      <c r="VON16"/>
      <c r="VOO16"/>
      <c r="VOP16"/>
      <c r="VOQ16"/>
      <c r="VOR16"/>
      <c r="VOS16"/>
      <c r="VOT16"/>
      <c r="VOU16"/>
      <c r="VOV16"/>
      <c r="VOW16"/>
      <c r="VOX16"/>
      <c r="VOY16"/>
      <c r="VOZ16"/>
      <c r="VPA16"/>
      <c r="VPB16"/>
      <c r="VPC16"/>
      <c r="VPD16"/>
      <c r="VPE16"/>
      <c r="VPF16"/>
      <c r="VPG16"/>
      <c r="VPH16"/>
      <c r="VPI16"/>
      <c r="VPJ16"/>
      <c r="VPK16"/>
      <c r="VPL16"/>
      <c r="VPM16"/>
      <c r="VPN16"/>
      <c r="VPO16"/>
      <c r="VPP16"/>
      <c r="VPQ16"/>
      <c r="VPR16"/>
      <c r="VPS16"/>
      <c r="VPT16"/>
      <c r="VPU16"/>
      <c r="VPV16"/>
      <c r="VPW16"/>
      <c r="VPX16"/>
      <c r="VPY16"/>
      <c r="VPZ16"/>
      <c r="VQA16"/>
      <c r="VQB16"/>
      <c r="VQC16"/>
      <c r="VQD16"/>
      <c r="VQE16"/>
      <c r="VQF16"/>
      <c r="VQG16"/>
      <c r="VQH16"/>
      <c r="VQI16"/>
      <c r="VQJ16"/>
      <c r="VQK16"/>
      <c r="VQL16"/>
      <c r="VQM16"/>
      <c r="VQN16"/>
      <c r="VQO16"/>
      <c r="VQP16"/>
      <c r="VQQ16"/>
      <c r="VQR16"/>
      <c r="VQS16"/>
      <c r="VQT16"/>
      <c r="VQU16"/>
      <c r="VQV16"/>
      <c r="VQW16"/>
      <c r="VQX16"/>
      <c r="VQY16"/>
      <c r="VQZ16"/>
      <c r="VRA16"/>
      <c r="VRB16"/>
      <c r="VRC16"/>
      <c r="VRD16"/>
      <c r="VRE16"/>
      <c r="VRF16"/>
      <c r="VRG16"/>
      <c r="VRH16"/>
      <c r="VRI16"/>
      <c r="VRJ16"/>
      <c r="VRK16"/>
      <c r="VRL16"/>
      <c r="VRM16"/>
      <c r="VRN16"/>
      <c r="VRO16"/>
      <c r="VRP16"/>
      <c r="VRQ16"/>
      <c r="VRR16"/>
      <c r="VRS16"/>
      <c r="VRT16"/>
      <c r="VRU16"/>
      <c r="VRV16"/>
      <c r="VRW16"/>
      <c r="VRX16"/>
      <c r="VRY16"/>
      <c r="VRZ16"/>
      <c r="VSA16"/>
      <c r="VSB16"/>
      <c r="VSC16"/>
      <c r="VSD16"/>
      <c r="VSE16"/>
      <c r="VSF16"/>
      <c r="VSG16"/>
      <c r="VSH16"/>
      <c r="VSI16"/>
      <c r="VSJ16"/>
      <c r="VSK16"/>
      <c r="VSL16"/>
      <c r="VSM16"/>
      <c r="VSN16"/>
      <c r="VSO16"/>
      <c r="VSP16"/>
      <c r="VSQ16"/>
      <c r="VSR16"/>
      <c r="VSS16"/>
      <c r="VST16"/>
      <c r="VSU16"/>
      <c r="VSV16"/>
      <c r="VSW16"/>
      <c r="VSX16"/>
      <c r="VSY16"/>
      <c r="VSZ16"/>
      <c r="VTA16"/>
      <c r="VTB16"/>
      <c r="VTC16"/>
      <c r="VTD16"/>
      <c r="VTE16"/>
      <c r="VTF16"/>
      <c r="VTG16"/>
      <c r="VTH16"/>
      <c r="VTI16"/>
      <c r="VTJ16"/>
      <c r="VTK16"/>
      <c r="VTL16"/>
      <c r="VTM16"/>
      <c r="VTN16"/>
      <c r="VTO16"/>
      <c r="VTP16"/>
      <c r="VTQ16"/>
      <c r="VTR16"/>
      <c r="VTS16"/>
      <c r="VTT16"/>
      <c r="VTU16"/>
      <c r="VTV16"/>
      <c r="VTW16"/>
      <c r="VTX16"/>
      <c r="VTY16"/>
      <c r="VTZ16"/>
      <c r="VUA16"/>
      <c r="VUB16"/>
      <c r="VUC16"/>
      <c r="VUD16"/>
      <c r="VUE16"/>
      <c r="VUF16"/>
      <c r="VUG16"/>
      <c r="VUH16"/>
      <c r="VUI16"/>
      <c r="VUJ16"/>
      <c r="VUK16"/>
      <c r="VUL16"/>
      <c r="VUM16"/>
      <c r="VUN16"/>
      <c r="VUO16"/>
      <c r="VUP16"/>
      <c r="VUQ16"/>
      <c r="VUR16"/>
      <c r="VUS16"/>
      <c r="VUT16"/>
      <c r="VUU16"/>
      <c r="VUV16"/>
      <c r="VUW16"/>
      <c r="VUX16"/>
      <c r="VUY16"/>
      <c r="VUZ16"/>
      <c r="VVA16"/>
      <c r="VVB16"/>
      <c r="VVC16"/>
      <c r="VVD16"/>
      <c r="VVE16"/>
      <c r="VVF16"/>
      <c r="VVG16"/>
      <c r="VVH16"/>
      <c r="VVI16"/>
      <c r="VVJ16"/>
      <c r="VVK16"/>
      <c r="VVL16"/>
      <c r="VVM16"/>
      <c r="VVN16"/>
      <c r="VVO16"/>
      <c r="VVP16"/>
      <c r="VVQ16"/>
      <c r="VVR16"/>
      <c r="VVS16"/>
      <c r="VVT16"/>
      <c r="VVU16"/>
      <c r="VVV16"/>
      <c r="VVW16"/>
      <c r="VVX16"/>
      <c r="VVY16"/>
      <c r="VVZ16"/>
      <c r="VWA16"/>
      <c r="VWB16"/>
      <c r="VWC16"/>
      <c r="VWD16"/>
      <c r="VWE16"/>
      <c r="VWF16"/>
      <c r="VWG16"/>
      <c r="VWH16"/>
      <c r="VWI16"/>
      <c r="VWJ16"/>
      <c r="VWK16"/>
      <c r="VWL16"/>
      <c r="VWM16"/>
      <c r="VWN16"/>
      <c r="VWO16"/>
      <c r="VWP16"/>
      <c r="VWQ16"/>
      <c r="VWR16"/>
      <c r="VWS16"/>
      <c r="VWT16"/>
      <c r="VWU16"/>
      <c r="VWV16"/>
      <c r="VWW16"/>
      <c r="VWX16"/>
      <c r="VWY16"/>
      <c r="VWZ16"/>
      <c r="VXA16"/>
      <c r="VXB16"/>
      <c r="VXC16"/>
      <c r="VXD16"/>
      <c r="VXE16"/>
      <c r="VXF16"/>
      <c r="VXG16"/>
      <c r="VXH16"/>
      <c r="VXI16"/>
      <c r="VXJ16"/>
      <c r="VXK16"/>
      <c r="VXL16"/>
      <c r="VXM16"/>
      <c r="VXN16"/>
      <c r="VXO16"/>
      <c r="VXP16"/>
      <c r="VXQ16"/>
      <c r="VXR16"/>
      <c r="VXS16"/>
      <c r="VXT16"/>
      <c r="VXU16"/>
      <c r="VXV16"/>
      <c r="VXW16"/>
      <c r="VXX16"/>
      <c r="VXY16"/>
      <c r="VXZ16"/>
      <c r="VYA16"/>
      <c r="VYB16"/>
      <c r="VYC16"/>
      <c r="VYD16"/>
      <c r="VYE16"/>
      <c r="VYF16"/>
      <c r="VYG16"/>
      <c r="VYH16"/>
      <c r="VYI16"/>
      <c r="VYJ16"/>
      <c r="VYK16"/>
      <c r="VYL16"/>
      <c r="VYM16"/>
      <c r="VYN16"/>
      <c r="VYO16"/>
      <c r="VYP16"/>
      <c r="VYQ16"/>
      <c r="VYR16"/>
      <c r="VYS16"/>
      <c r="VYT16"/>
      <c r="VYU16"/>
      <c r="VYV16"/>
      <c r="VYW16"/>
      <c r="VYX16"/>
      <c r="VYY16"/>
      <c r="VYZ16"/>
      <c r="VZA16"/>
      <c r="VZB16"/>
      <c r="VZC16"/>
      <c r="VZD16"/>
      <c r="VZE16"/>
      <c r="VZF16"/>
      <c r="VZG16"/>
      <c r="VZH16"/>
      <c r="VZI16"/>
      <c r="VZJ16"/>
      <c r="VZK16"/>
      <c r="VZL16"/>
      <c r="VZM16"/>
      <c r="VZN16"/>
      <c r="VZO16"/>
      <c r="VZP16"/>
      <c r="VZQ16"/>
      <c r="VZR16"/>
      <c r="VZS16"/>
      <c r="VZT16"/>
      <c r="VZU16"/>
      <c r="VZV16"/>
      <c r="VZW16"/>
      <c r="VZX16"/>
      <c r="VZY16"/>
      <c r="VZZ16"/>
      <c r="WAA16"/>
      <c r="WAB16"/>
      <c r="WAC16"/>
      <c r="WAD16"/>
      <c r="WAE16"/>
      <c r="WAF16"/>
      <c r="WAG16"/>
      <c r="WAH16"/>
      <c r="WAI16"/>
      <c r="WAJ16"/>
      <c r="WAK16"/>
      <c r="WAL16"/>
      <c r="WAM16"/>
      <c r="WAN16"/>
      <c r="WAO16"/>
      <c r="WAP16"/>
      <c r="WAQ16"/>
      <c r="WAR16"/>
      <c r="WAS16"/>
      <c r="WAT16"/>
      <c r="WAU16"/>
      <c r="WAV16"/>
      <c r="WAW16"/>
      <c r="WAX16"/>
      <c r="WAY16"/>
      <c r="WAZ16"/>
      <c r="WBA16"/>
      <c r="WBB16"/>
      <c r="WBC16"/>
      <c r="WBD16"/>
      <c r="WBE16"/>
      <c r="WBF16"/>
      <c r="WBG16"/>
      <c r="WBH16"/>
      <c r="WBI16"/>
      <c r="WBJ16"/>
      <c r="WBK16"/>
      <c r="WBL16"/>
      <c r="WBM16"/>
      <c r="WBN16"/>
      <c r="WBO16"/>
      <c r="WBP16"/>
      <c r="WBQ16"/>
      <c r="WBR16"/>
      <c r="WBS16"/>
      <c r="WBT16"/>
      <c r="WBU16"/>
      <c r="WBV16"/>
      <c r="WBW16"/>
      <c r="WBX16"/>
      <c r="WBY16"/>
      <c r="WBZ16"/>
      <c r="WCA16"/>
      <c r="WCB16"/>
      <c r="WCC16"/>
      <c r="WCD16"/>
      <c r="WCE16"/>
      <c r="WCF16"/>
      <c r="WCG16"/>
      <c r="WCH16"/>
      <c r="WCI16"/>
      <c r="WCJ16"/>
      <c r="WCK16"/>
      <c r="WCL16"/>
      <c r="WCM16"/>
      <c r="WCN16"/>
      <c r="WCO16"/>
      <c r="WCP16"/>
      <c r="WCQ16"/>
      <c r="WCR16"/>
      <c r="WCS16"/>
      <c r="WCT16"/>
      <c r="WCU16"/>
      <c r="WCV16"/>
      <c r="WCW16"/>
      <c r="WCX16"/>
      <c r="WCY16"/>
      <c r="WCZ16"/>
      <c r="WDA16"/>
      <c r="WDB16"/>
      <c r="WDC16"/>
      <c r="WDD16"/>
      <c r="WDE16"/>
      <c r="WDF16"/>
      <c r="WDG16"/>
      <c r="WDH16"/>
      <c r="WDI16"/>
      <c r="WDJ16"/>
      <c r="WDK16"/>
      <c r="WDL16"/>
      <c r="WDM16"/>
      <c r="WDN16"/>
      <c r="WDO16"/>
      <c r="WDP16"/>
      <c r="WDQ16"/>
      <c r="WDR16"/>
      <c r="WDS16"/>
      <c r="WDT16"/>
      <c r="WDU16"/>
      <c r="WDV16"/>
      <c r="WDW16"/>
      <c r="WDX16"/>
      <c r="WDY16"/>
      <c r="WDZ16"/>
      <c r="WEA16"/>
      <c r="WEB16"/>
      <c r="WEC16"/>
      <c r="WED16"/>
      <c r="WEE16"/>
      <c r="WEF16"/>
      <c r="WEG16"/>
      <c r="WEH16"/>
      <c r="WEI16"/>
      <c r="WEJ16"/>
      <c r="WEK16"/>
      <c r="WEL16"/>
      <c r="WEM16"/>
      <c r="WEN16"/>
      <c r="WEO16"/>
      <c r="WEP16"/>
      <c r="WEQ16"/>
      <c r="WER16"/>
      <c r="WES16"/>
      <c r="WET16"/>
      <c r="WEU16"/>
      <c r="WEV16"/>
      <c r="WEW16"/>
      <c r="WEX16"/>
      <c r="WEY16"/>
      <c r="WEZ16"/>
      <c r="WFA16"/>
      <c r="WFB16"/>
      <c r="WFC16"/>
      <c r="WFD16"/>
      <c r="WFE16"/>
      <c r="WFF16"/>
      <c r="WFG16"/>
      <c r="WFH16"/>
      <c r="WFI16"/>
      <c r="WFJ16"/>
      <c r="WFK16"/>
      <c r="WFL16"/>
      <c r="WFM16"/>
      <c r="WFN16"/>
      <c r="WFO16"/>
      <c r="WFP16"/>
      <c r="WFQ16"/>
      <c r="WFR16"/>
      <c r="WFS16"/>
      <c r="WFT16"/>
      <c r="WFU16"/>
      <c r="WFV16"/>
      <c r="WFW16"/>
      <c r="WFX16"/>
      <c r="WFY16"/>
      <c r="WFZ16"/>
      <c r="WGA16"/>
      <c r="WGB16"/>
      <c r="WGC16"/>
      <c r="WGD16"/>
      <c r="WGE16"/>
      <c r="WGF16"/>
      <c r="WGG16"/>
      <c r="WGH16"/>
      <c r="WGI16"/>
      <c r="WGJ16"/>
      <c r="WGK16"/>
      <c r="WGL16"/>
      <c r="WGM16"/>
      <c r="WGN16"/>
      <c r="WGO16"/>
      <c r="WGP16"/>
      <c r="WGQ16"/>
      <c r="WGR16"/>
      <c r="WGS16"/>
      <c r="WGT16"/>
      <c r="WGU16"/>
      <c r="WGV16"/>
      <c r="WGW16"/>
      <c r="WGX16"/>
      <c r="WGY16"/>
      <c r="WGZ16"/>
      <c r="WHA16"/>
      <c r="WHB16"/>
      <c r="WHC16"/>
      <c r="WHD16"/>
      <c r="WHE16"/>
      <c r="WHF16"/>
      <c r="WHG16"/>
      <c r="WHH16"/>
      <c r="WHI16"/>
      <c r="WHJ16"/>
      <c r="WHK16"/>
      <c r="WHL16"/>
      <c r="WHM16"/>
      <c r="WHN16"/>
      <c r="WHO16"/>
      <c r="WHP16"/>
      <c r="WHQ16"/>
      <c r="WHR16"/>
      <c r="WHS16"/>
      <c r="WHT16"/>
      <c r="WHU16"/>
      <c r="WHV16"/>
      <c r="WHW16"/>
      <c r="WHX16"/>
      <c r="WHY16"/>
      <c r="WHZ16"/>
      <c r="WIA16"/>
      <c r="WIB16"/>
      <c r="WIC16"/>
      <c r="WID16"/>
      <c r="WIE16"/>
      <c r="WIF16"/>
      <c r="WIG16"/>
      <c r="WIH16"/>
      <c r="WII16"/>
      <c r="WIJ16"/>
      <c r="WIK16"/>
      <c r="WIL16"/>
      <c r="WIM16"/>
      <c r="WIN16"/>
      <c r="WIO16"/>
      <c r="WIP16"/>
      <c r="WIQ16"/>
      <c r="WIR16"/>
      <c r="WIS16"/>
      <c r="WIT16"/>
      <c r="WIU16"/>
      <c r="WIV16"/>
      <c r="WIW16"/>
      <c r="WIX16"/>
      <c r="WIY16"/>
      <c r="WIZ16"/>
      <c r="WJA16"/>
      <c r="WJB16"/>
      <c r="WJC16"/>
      <c r="WJD16"/>
      <c r="WJE16"/>
      <c r="WJF16"/>
      <c r="WJG16"/>
      <c r="WJH16"/>
      <c r="WJI16"/>
      <c r="WJJ16"/>
      <c r="WJK16"/>
      <c r="WJL16"/>
      <c r="WJM16"/>
      <c r="WJN16"/>
      <c r="WJO16"/>
      <c r="WJP16"/>
      <c r="WJQ16"/>
      <c r="WJR16"/>
      <c r="WJS16"/>
      <c r="WJT16"/>
      <c r="WJU16"/>
      <c r="WJV16"/>
      <c r="WJW16"/>
      <c r="WJX16"/>
      <c r="WJY16"/>
      <c r="WJZ16"/>
      <c r="WKA16"/>
      <c r="WKB16"/>
      <c r="WKC16"/>
      <c r="WKD16"/>
      <c r="WKE16"/>
      <c r="WKF16"/>
      <c r="WKG16"/>
      <c r="WKH16"/>
      <c r="WKI16"/>
      <c r="WKJ16"/>
      <c r="WKK16"/>
      <c r="WKL16"/>
      <c r="WKM16"/>
      <c r="WKN16"/>
      <c r="WKO16"/>
      <c r="WKP16"/>
      <c r="WKQ16"/>
      <c r="WKR16"/>
      <c r="WKS16"/>
      <c r="WKT16"/>
      <c r="WKU16"/>
      <c r="WKV16"/>
      <c r="WKW16"/>
      <c r="WKX16"/>
      <c r="WKY16"/>
      <c r="WKZ16"/>
      <c r="WLA16"/>
      <c r="WLB16"/>
      <c r="WLC16"/>
      <c r="WLD16"/>
      <c r="WLE16"/>
      <c r="WLF16"/>
      <c r="WLG16"/>
      <c r="WLH16"/>
      <c r="WLI16"/>
      <c r="WLJ16"/>
      <c r="WLK16"/>
      <c r="WLL16"/>
      <c r="WLM16"/>
      <c r="WLN16"/>
      <c r="WLO16"/>
      <c r="WLP16"/>
      <c r="WLQ16"/>
      <c r="WLR16"/>
      <c r="WLS16"/>
      <c r="WLT16"/>
      <c r="WLU16"/>
      <c r="WLV16"/>
      <c r="WLW16"/>
      <c r="WLX16"/>
      <c r="WLY16"/>
      <c r="WLZ16"/>
      <c r="WMA16"/>
      <c r="WMB16"/>
      <c r="WMC16"/>
      <c r="WMD16"/>
      <c r="WME16"/>
      <c r="WMF16"/>
      <c r="WMG16"/>
      <c r="WMH16"/>
      <c r="WMI16"/>
      <c r="WMJ16"/>
      <c r="WMK16"/>
      <c r="WML16"/>
      <c r="WMM16"/>
      <c r="WMN16"/>
      <c r="WMO16"/>
      <c r="WMP16"/>
      <c r="WMQ16"/>
      <c r="WMR16"/>
      <c r="WMS16"/>
      <c r="WMT16"/>
      <c r="WMU16"/>
      <c r="WMV16"/>
      <c r="WMW16"/>
      <c r="WMX16"/>
      <c r="WMY16"/>
      <c r="WMZ16"/>
      <c r="WNA16"/>
      <c r="WNB16"/>
      <c r="WNC16"/>
      <c r="WND16"/>
      <c r="WNE16"/>
      <c r="WNF16"/>
      <c r="WNG16"/>
      <c r="WNH16"/>
      <c r="WNI16"/>
      <c r="WNJ16"/>
      <c r="WNK16"/>
      <c r="WNL16"/>
      <c r="WNM16"/>
      <c r="WNN16"/>
      <c r="WNO16"/>
      <c r="WNP16"/>
      <c r="WNQ16"/>
      <c r="WNR16"/>
      <c r="WNS16"/>
      <c r="WNT16"/>
      <c r="WNU16"/>
      <c r="WNV16"/>
      <c r="WNW16"/>
      <c r="WNX16"/>
      <c r="WNY16"/>
      <c r="WNZ16"/>
      <c r="WOA16"/>
      <c r="WOB16"/>
      <c r="WOC16"/>
      <c r="WOD16"/>
      <c r="WOE16"/>
      <c r="WOF16"/>
      <c r="WOG16"/>
      <c r="WOH16"/>
      <c r="WOI16"/>
      <c r="WOJ16"/>
      <c r="WOK16"/>
      <c r="WOL16"/>
      <c r="WOM16"/>
      <c r="WON16"/>
      <c r="WOO16"/>
      <c r="WOP16"/>
      <c r="WOQ16"/>
      <c r="WOR16"/>
      <c r="WOS16"/>
      <c r="WOT16"/>
      <c r="WOU16"/>
      <c r="WOV16"/>
      <c r="WOW16"/>
      <c r="WOX16"/>
      <c r="WOY16"/>
      <c r="WOZ16"/>
      <c r="WPA16"/>
      <c r="WPB16"/>
      <c r="WPC16"/>
      <c r="WPD16"/>
      <c r="WPE16"/>
      <c r="WPF16"/>
      <c r="WPG16"/>
      <c r="WPH16"/>
      <c r="WPI16"/>
      <c r="WPJ16"/>
      <c r="WPK16"/>
      <c r="WPL16"/>
      <c r="WPM16"/>
      <c r="WPN16"/>
      <c r="WPO16"/>
      <c r="WPP16"/>
      <c r="WPQ16"/>
      <c r="WPR16"/>
      <c r="WPS16"/>
      <c r="WPT16"/>
      <c r="WPU16"/>
      <c r="WPV16"/>
      <c r="WPW16"/>
      <c r="WPX16"/>
      <c r="WPY16"/>
      <c r="WPZ16"/>
      <c r="WQA16"/>
      <c r="WQB16"/>
      <c r="WQC16"/>
      <c r="WQD16"/>
      <c r="WQE16"/>
      <c r="WQF16"/>
      <c r="WQG16"/>
      <c r="WQH16"/>
      <c r="WQI16"/>
      <c r="WQJ16"/>
      <c r="WQK16"/>
      <c r="WQL16"/>
      <c r="WQM16"/>
      <c r="WQN16"/>
      <c r="WQO16"/>
      <c r="WQP16"/>
      <c r="WQQ16"/>
      <c r="WQR16"/>
      <c r="WQS16"/>
      <c r="WQT16"/>
      <c r="WQU16"/>
      <c r="WQV16"/>
      <c r="WQW16"/>
      <c r="WQX16"/>
      <c r="WQY16"/>
      <c r="WQZ16"/>
      <c r="WRA16"/>
      <c r="WRB16"/>
      <c r="WRC16"/>
      <c r="WRD16"/>
      <c r="WRE16"/>
      <c r="WRF16"/>
      <c r="WRG16"/>
      <c r="WRH16"/>
      <c r="WRI16"/>
      <c r="WRJ16"/>
      <c r="WRK16"/>
      <c r="WRL16"/>
      <c r="WRM16"/>
      <c r="WRN16"/>
      <c r="WRO16"/>
      <c r="WRP16"/>
      <c r="WRQ16"/>
      <c r="WRR16"/>
      <c r="WRS16"/>
      <c r="WRT16"/>
      <c r="WRU16"/>
      <c r="WRV16"/>
      <c r="WRW16"/>
      <c r="WRX16"/>
      <c r="WRY16"/>
      <c r="WRZ16"/>
      <c r="WSA16"/>
      <c r="WSB16"/>
      <c r="WSC16"/>
      <c r="WSD16"/>
      <c r="WSE16"/>
      <c r="WSF16"/>
      <c r="WSG16"/>
      <c r="WSH16"/>
      <c r="WSI16"/>
      <c r="WSJ16"/>
      <c r="WSK16"/>
      <c r="WSL16"/>
      <c r="WSM16"/>
      <c r="WSN16"/>
      <c r="WSO16"/>
      <c r="WSP16"/>
      <c r="WSQ16"/>
      <c r="WSR16"/>
      <c r="WSS16"/>
      <c r="WST16"/>
      <c r="WSU16"/>
      <c r="WSV16"/>
      <c r="WSW16"/>
      <c r="WSX16"/>
      <c r="WSY16"/>
      <c r="WSZ16"/>
      <c r="WTA16"/>
      <c r="WTB16"/>
      <c r="WTC16"/>
      <c r="WTD16"/>
      <c r="WTE16"/>
      <c r="WTF16"/>
      <c r="WTG16"/>
      <c r="WTH16"/>
      <c r="WTI16"/>
      <c r="WTJ16"/>
      <c r="WTK16"/>
      <c r="WTL16"/>
      <c r="WTM16"/>
      <c r="WTN16"/>
      <c r="WTO16"/>
      <c r="WTP16"/>
      <c r="WTQ16"/>
      <c r="WTR16"/>
      <c r="WTS16"/>
      <c r="WTT16"/>
      <c r="WTU16"/>
      <c r="WTV16"/>
      <c r="WTW16"/>
      <c r="WTX16"/>
      <c r="WTY16"/>
      <c r="WTZ16"/>
      <c r="WUA16"/>
      <c r="WUB16"/>
      <c r="WUC16"/>
      <c r="WUD16"/>
      <c r="WUE16"/>
      <c r="WUF16"/>
      <c r="WUG16"/>
      <c r="WUH16"/>
      <c r="WUI16"/>
      <c r="WUJ16"/>
      <c r="WUK16"/>
      <c r="WUL16"/>
      <c r="WUM16"/>
      <c r="WUN16"/>
      <c r="WUO16"/>
      <c r="WUP16"/>
      <c r="WUQ16"/>
      <c r="WUR16"/>
      <c r="WUS16"/>
      <c r="WUT16"/>
      <c r="WUU16"/>
      <c r="WUV16"/>
      <c r="WUW16"/>
      <c r="WUX16"/>
      <c r="WUY16"/>
      <c r="WUZ16"/>
      <c r="WVA16"/>
      <c r="WVB16"/>
      <c r="WVC16"/>
      <c r="WVD16"/>
      <c r="WVE16"/>
      <c r="WVF16"/>
      <c r="WVG16"/>
      <c r="WVH16"/>
      <c r="WVI16"/>
      <c r="WVJ16"/>
      <c r="WVK16"/>
      <c r="WVL16"/>
      <c r="WVM16"/>
      <c r="WVN16"/>
      <c r="WVO16"/>
      <c r="WVP16"/>
      <c r="WVQ16"/>
      <c r="WVR16"/>
      <c r="WVS16"/>
      <c r="WVT16"/>
      <c r="WVU16"/>
      <c r="WVV16"/>
      <c r="WVW16"/>
      <c r="WVX16"/>
      <c r="WVY16"/>
      <c r="WVZ16"/>
      <c r="WWA16"/>
      <c r="WWB16"/>
      <c r="WWC16"/>
      <c r="WWD16"/>
      <c r="WWE16"/>
      <c r="WWF16"/>
      <c r="WWG16"/>
      <c r="WWH16"/>
      <c r="WWI16"/>
      <c r="WWJ16"/>
      <c r="WWK16"/>
      <c r="WWL16"/>
      <c r="WWM16"/>
      <c r="WWN16"/>
      <c r="WWO16"/>
      <c r="WWP16"/>
      <c r="WWQ16"/>
      <c r="WWR16"/>
      <c r="WWS16"/>
      <c r="WWT16"/>
      <c r="WWU16"/>
      <c r="WWV16"/>
      <c r="WWW16"/>
      <c r="WWX16"/>
      <c r="WWY16"/>
      <c r="WWZ16"/>
      <c r="WXA16"/>
      <c r="WXB16"/>
      <c r="WXC16"/>
      <c r="WXD16"/>
      <c r="WXE16"/>
      <c r="WXF16"/>
      <c r="WXG16"/>
      <c r="WXH16"/>
      <c r="WXI16"/>
      <c r="WXJ16"/>
      <c r="WXK16"/>
      <c r="WXL16"/>
      <c r="WXM16"/>
      <c r="WXN16"/>
      <c r="WXO16"/>
      <c r="WXP16"/>
      <c r="WXQ16"/>
      <c r="WXR16"/>
      <c r="WXS16"/>
      <c r="WXT16"/>
      <c r="WXU16"/>
      <c r="WXV16"/>
      <c r="WXW16"/>
      <c r="WXX16"/>
      <c r="WXY16"/>
      <c r="WXZ16"/>
      <c r="WYA16"/>
      <c r="WYB16"/>
      <c r="WYC16"/>
      <c r="WYD16"/>
      <c r="WYE16"/>
      <c r="WYF16"/>
      <c r="WYG16"/>
      <c r="WYH16"/>
      <c r="WYI16"/>
      <c r="WYJ16"/>
      <c r="WYK16"/>
      <c r="WYL16"/>
      <c r="WYM16"/>
      <c r="WYN16"/>
      <c r="WYO16"/>
      <c r="WYP16"/>
      <c r="WYQ16"/>
      <c r="WYR16"/>
      <c r="WYS16"/>
      <c r="WYT16"/>
      <c r="WYU16"/>
      <c r="WYV16"/>
      <c r="WYW16"/>
      <c r="WYX16"/>
      <c r="WYY16"/>
      <c r="WYZ16"/>
      <c r="WZA16"/>
      <c r="WZB16"/>
      <c r="WZC16"/>
      <c r="WZD16"/>
      <c r="WZE16"/>
      <c r="WZF16"/>
      <c r="WZG16"/>
      <c r="WZH16"/>
      <c r="WZI16"/>
      <c r="WZJ16"/>
      <c r="WZK16"/>
      <c r="WZL16"/>
      <c r="WZM16"/>
      <c r="WZN16"/>
      <c r="WZO16"/>
      <c r="WZP16"/>
      <c r="WZQ16"/>
      <c r="WZR16"/>
      <c r="WZS16"/>
      <c r="WZT16"/>
      <c r="WZU16"/>
      <c r="WZV16"/>
      <c r="WZW16"/>
      <c r="WZX16"/>
      <c r="WZY16"/>
      <c r="WZZ16"/>
      <c r="XAA16"/>
      <c r="XAB16"/>
      <c r="XAC16"/>
      <c r="XAD16"/>
      <c r="XAE16"/>
      <c r="XAF16"/>
      <c r="XAG16"/>
      <c r="XAH16"/>
      <c r="XAI16"/>
      <c r="XAJ16"/>
      <c r="XAK16"/>
      <c r="XAL16"/>
      <c r="XAM16"/>
      <c r="XAN16"/>
      <c r="XAO16"/>
      <c r="XAP16"/>
      <c r="XAQ16"/>
      <c r="XAR16"/>
      <c r="XAS16"/>
      <c r="XAT16"/>
      <c r="XAU16"/>
      <c r="XAV16"/>
      <c r="XAW16"/>
      <c r="XAX16"/>
      <c r="XAY16"/>
      <c r="XAZ16"/>
      <c r="XBA16"/>
      <c r="XBB16"/>
      <c r="XBC16"/>
      <c r="XBD16"/>
      <c r="XBE16"/>
      <c r="XBF16"/>
      <c r="XBG16"/>
      <c r="XBH16"/>
      <c r="XBI16"/>
      <c r="XBJ16"/>
      <c r="XBK16"/>
      <c r="XBL16"/>
      <c r="XBM16"/>
      <c r="XBN16"/>
      <c r="XBO16"/>
      <c r="XBP16"/>
      <c r="XBQ16"/>
      <c r="XBR16"/>
      <c r="XBS16"/>
      <c r="XBT16"/>
      <c r="XBU16"/>
      <c r="XBV16"/>
      <c r="XBW16"/>
      <c r="XBX16"/>
      <c r="XBY16"/>
      <c r="XBZ16"/>
      <c r="XCA16"/>
      <c r="XCB16"/>
      <c r="XCC16"/>
      <c r="XCD16"/>
      <c r="XCE16"/>
      <c r="XCF16"/>
      <c r="XCG16"/>
      <c r="XCH16"/>
      <c r="XCI16"/>
      <c r="XCJ16"/>
      <c r="XCK16"/>
      <c r="XCL16"/>
      <c r="XCM16"/>
      <c r="XCN16"/>
      <c r="XCO16"/>
      <c r="XCP16"/>
      <c r="XCQ16"/>
      <c r="XCR16"/>
      <c r="XCS16"/>
      <c r="XCT16"/>
      <c r="XCU16"/>
      <c r="XCV16"/>
      <c r="XCW16"/>
      <c r="XCX16"/>
      <c r="XCY16"/>
      <c r="XCZ16"/>
      <c r="XDA16"/>
      <c r="XDB16"/>
      <c r="XDC16"/>
      <c r="XDD16"/>
      <c r="XDE16"/>
      <c r="XDF16"/>
      <c r="XDG16"/>
      <c r="XDH16"/>
      <c r="XDI16"/>
      <c r="XDJ16"/>
      <c r="XDK16"/>
      <c r="XDL16"/>
      <c r="XDM16"/>
      <c r="XDN16"/>
      <c r="XDO16"/>
      <c r="XDP16"/>
      <c r="XDQ16"/>
      <c r="XDR16"/>
      <c r="XDS16"/>
      <c r="XDT16"/>
      <c r="XDU16"/>
      <c r="XDV16"/>
      <c r="XDW16"/>
      <c r="XDX16"/>
      <c r="XDY16"/>
      <c r="XDZ16"/>
      <c r="XEA16"/>
      <c r="XEB16"/>
      <c r="XEC16"/>
      <c r="XED16"/>
      <c r="XEE16"/>
      <c r="XEF16"/>
      <c r="XEG16"/>
      <c r="XEH16"/>
      <c r="XEI16"/>
      <c r="XEJ16"/>
      <c r="XEK16"/>
      <c r="XEL16"/>
      <c r="XEM16"/>
      <c r="XEN16"/>
      <c r="XEO16"/>
      <c r="XEP16"/>
      <c r="XEQ16"/>
      <c r="XER16"/>
      <c r="XES16"/>
      <c r="XET16"/>
      <c r="XEU16"/>
      <c r="XEV16"/>
      <c r="XEW16"/>
      <c r="XEX16"/>
      <c r="XEY16"/>
    </row>
    <row r="17" spans="1:16379" s="1" customFormat="1" ht="15" customHeight="1" x14ac:dyDescent="0.25">
      <c r="A17" s="518"/>
      <c r="B17" s="518"/>
      <c r="C17" s="519" t="s">
        <v>154</v>
      </c>
      <c r="D17" s="125"/>
      <c r="E17" s="402">
        <v>126.39311058000001</v>
      </c>
      <c r="F17" s="402">
        <v>111.20293839</v>
      </c>
      <c r="G17" s="402">
        <v>73.634</v>
      </c>
      <c r="H17" s="403">
        <v>12.030999999999999</v>
      </c>
      <c r="I17" s="541">
        <v>-61.603000000000002</v>
      </c>
      <c r="J17" s="523">
        <v>-0.83661080479126493</v>
      </c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  <c r="QR17"/>
      <c r="QS17"/>
      <c r="QT17"/>
      <c r="QU17"/>
      <c r="QV17"/>
      <c r="QW17"/>
      <c r="QX17"/>
      <c r="QY17"/>
      <c r="QZ17"/>
      <c r="RA17"/>
      <c r="RB17"/>
      <c r="RC17"/>
      <c r="RD17"/>
      <c r="RE17"/>
      <c r="RF17"/>
      <c r="RG17"/>
      <c r="RH17"/>
      <c r="RI17"/>
      <c r="RJ17"/>
      <c r="RK17"/>
      <c r="RL17"/>
      <c r="RM17"/>
      <c r="RN17"/>
      <c r="RO17"/>
      <c r="RP17"/>
      <c r="RQ17"/>
      <c r="RR17"/>
      <c r="RS17"/>
      <c r="RT17"/>
      <c r="RU17"/>
      <c r="RV17"/>
      <c r="RW17"/>
      <c r="RX17"/>
      <c r="RY17"/>
      <c r="RZ17"/>
      <c r="SA17"/>
      <c r="SB17"/>
      <c r="SC17"/>
      <c r="SD17"/>
      <c r="SE17"/>
      <c r="SF17"/>
      <c r="SG17"/>
      <c r="SH17"/>
      <c r="SI17"/>
      <c r="SJ17"/>
      <c r="SK17"/>
      <c r="SL17"/>
      <c r="SM17"/>
      <c r="SN17"/>
      <c r="SO17"/>
      <c r="SP17"/>
      <c r="SQ17"/>
      <c r="SR17"/>
      <c r="SS17"/>
      <c r="ST17"/>
      <c r="SU17"/>
      <c r="SV17"/>
      <c r="SW17"/>
      <c r="SX17"/>
      <c r="SY17"/>
      <c r="SZ17"/>
      <c r="TA17"/>
      <c r="TB17"/>
      <c r="TC17"/>
      <c r="TD17"/>
      <c r="TE17"/>
      <c r="TF17"/>
      <c r="TG17"/>
      <c r="TH17"/>
      <c r="TI17"/>
      <c r="TJ17"/>
      <c r="TK17"/>
      <c r="TL17"/>
      <c r="TM17"/>
      <c r="TN17"/>
      <c r="TO17"/>
      <c r="TP17"/>
      <c r="TQ17"/>
      <c r="TR17"/>
      <c r="TS17"/>
      <c r="TT17"/>
      <c r="TU17"/>
      <c r="TV17"/>
      <c r="TW17"/>
      <c r="TX17"/>
      <c r="TY17"/>
      <c r="TZ17"/>
      <c r="UA17"/>
      <c r="UB17"/>
      <c r="UC17"/>
      <c r="UD17"/>
      <c r="UE17"/>
      <c r="UF17"/>
      <c r="UG17"/>
      <c r="UH17"/>
      <c r="UI17"/>
      <c r="UJ17"/>
      <c r="UK17"/>
      <c r="UL17"/>
      <c r="UM17"/>
      <c r="UN17"/>
      <c r="UO17"/>
      <c r="UP17"/>
      <c r="UQ17"/>
      <c r="UR17"/>
      <c r="US17"/>
      <c r="UT17"/>
      <c r="UU17"/>
      <c r="UV17"/>
      <c r="UW17"/>
      <c r="UX17"/>
      <c r="UY17"/>
      <c r="UZ17"/>
      <c r="VA17"/>
      <c r="VB17"/>
      <c r="VC17"/>
      <c r="VD17"/>
      <c r="VE17"/>
      <c r="VF17"/>
      <c r="VG17"/>
      <c r="VH17"/>
      <c r="VI17"/>
      <c r="VJ17"/>
      <c r="VK17"/>
      <c r="VL17"/>
      <c r="VM17"/>
      <c r="VN17"/>
      <c r="VO17"/>
      <c r="VP17"/>
      <c r="VQ17"/>
      <c r="VR17"/>
      <c r="VS17"/>
      <c r="VT17"/>
      <c r="VU17"/>
      <c r="VV17"/>
      <c r="VW17"/>
      <c r="VX17"/>
      <c r="VY17"/>
      <c r="VZ17"/>
      <c r="WA17"/>
      <c r="WB17"/>
      <c r="WC17"/>
      <c r="WD17"/>
      <c r="WE17"/>
      <c r="WF17"/>
      <c r="WG17"/>
      <c r="WH17"/>
      <c r="WI17"/>
      <c r="WJ17"/>
      <c r="WK17"/>
      <c r="WL17"/>
      <c r="WM17"/>
      <c r="WN17"/>
      <c r="WO17"/>
      <c r="WP17"/>
      <c r="WQ17"/>
      <c r="WR17"/>
      <c r="WS17"/>
      <c r="WT17"/>
      <c r="WU17"/>
      <c r="WV17"/>
      <c r="WW17"/>
      <c r="WX17"/>
      <c r="WY17"/>
      <c r="WZ17"/>
      <c r="XA17"/>
      <c r="XB17"/>
      <c r="XC17"/>
      <c r="XD17"/>
      <c r="XE17"/>
      <c r="XF17"/>
      <c r="XG17"/>
      <c r="XH17"/>
      <c r="XI17"/>
      <c r="XJ17"/>
      <c r="XK17"/>
      <c r="XL17"/>
      <c r="XM17"/>
      <c r="XN17"/>
      <c r="XO17"/>
      <c r="XP17"/>
      <c r="XQ17"/>
      <c r="XR17"/>
      <c r="XS17"/>
      <c r="XT17"/>
      <c r="XU17"/>
      <c r="XV17"/>
      <c r="XW17"/>
      <c r="XX17"/>
      <c r="XY17"/>
      <c r="XZ17"/>
      <c r="YA17"/>
      <c r="YB17"/>
      <c r="YC17"/>
      <c r="YD17"/>
      <c r="YE17"/>
      <c r="YF17"/>
      <c r="YG17"/>
      <c r="YH17"/>
      <c r="YI17"/>
      <c r="YJ17"/>
      <c r="YK17"/>
      <c r="YL17"/>
      <c r="YM17"/>
      <c r="YN17"/>
      <c r="YO17"/>
      <c r="YP17"/>
      <c r="YQ17"/>
      <c r="YR17"/>
      <c r="YS17"/>
      <c r="YT17"/>
      <c r="YU17"/>
      <c r="YV17"/>
      <c r="YW17"/>
      <c r="YX17"/>
      <c r="YY17"/>
      <c r="YZ17"/>
      <c r="ZA17"/>
      <c r="ZB17"/>
      <c r="ZC17"/>
      <c r="ZD17"/>
      <c r="ZE17"/>
      <c r="ZF17"/>
      <c r="ZG17"/>
      <c r="ZH17"/>
      <c r="ZI17"/>
      <c r="ZJ17"/>
      <c r="ZK17"/>
      <c r="ZL17"/>
      <c r="ZM17"/>
      <c r="ZN17"/>
      <c r="ZO17"/>
      <c r="ZP17"/>
      <c r="ZQ17"/>
      <c r="ZR17"/>
      <c r="ZS17"/>
      <c r="ZT17"/>
      <c r="ZU17"/>
      <c r="ZV17"/>
      <c r="ZW17"/>
      <c r="ZX17"/>
      <c r="ZY17"/>
      <c r="ZZ17"/>
      <c r="AAA17"/>
      <c r="AAB17"/>
      <c r="AAC17"/>
      <c r="AAD17"/>
      <c r="AAE17"/>
      <c r="AAF17"/>
      <c r="AAG17"/>
      <c r="AAH17"/>
      <c r="AAI17"/>
      <c r="AAJ17"/>
      <c r="AAK17"/>
      <c r="AAL17"/>
      <c r="AAM17"/>
      <c r="AAN17"/>
      <c r="AAO17"/>
      <c r="AAP17"/>
      <c r="AAQ17"/>
      <c r="AAR17"/>
      <c r="AAS17"/>
      <c r="AAT17"/>
      <c r="AAU17"/>
      <c r="AAV17"/>
      <c r="AAW17"/>
      <c r="AAX17"/>
      <c r="AAY17"/>
      <c r="AAZ17"/>
      <c r="ABA17"/>
      <c r="ABB17"/>
      <c r="ABC17"/>
      <c r="ABD17"/>
      <c r="ABE17"/>
      <c r="ABF17"/>
      <c r="ABG17"/>
      <c r="ABH17"/>
      <c r="ABI17"/>
      <c r="ABJ17"/>
      <c r="ABK17"/>
      <c r="ABL17"/>
      <c r="ABM17"/>
      <c r="ABN17"/>
      <c r="ABO17"/>
      <c r="ABP17"/>
      <c r="ABQ17"/>
      <c r="ABR17"/>
      <c r="ABS17"/>
      <c r="ABT17"/>
      <c r="ABU17"/>
      <c r="ABV17"/>
      <c r="ABW17"/>
      <c r="ABX17"/>
      <c r="ABY17"/>
      <c r="ABZ17"/>
      <c r="ACA17"/>
      <c r="ACB17"/>
      <c r="ACC17"/>
      <c r="ACD17"/>
      <c r="ACE17"/>
      <c r="ACF17"/>
      <c r="ACG17"/>
      <c r="ACH17"/>
      <c r="ACI17"/>
      <c r="ACJ17"/>
      <c r="ACK17"/>
      <c r="ACL17"/>
      <c r="ACM17"/>
      <c r="ACN17"/>
      <c r="ACO17"/>
      <c r="ACP17"/>
      <c r="ACQ17"/>
      <c r="ACR17"/>
      <c r="ACS17"/>
      <c r="ACT17"/>
      <c r="ACU17"/>
      <c r="ACV17"/>
      <c r="ACW17"/>
      <c r="ACX17"/>
      <c r="ACY17"/>
      <c r="ACZ17"/>
      <c r="ADA17"/>
      <c r="ADB17"/>
      <c r="ADC17"/>
      <c r="ADD17"/>
      <c r="ADE17"/>
      <c r="ADF17"/>
      <c r="ADG17"/>
      <c r="ADH17"/>
      <c r="ADI17"/>
      <c r="ADJ17"/>
      <c r="ADK17"/>
      <c r="ADL17"/>
      <c r="ADM17"/>
      <c r="ADN17"/>
      <c r="ADO17"/>
      <c r="ADP17"/>
      <c r="ADQ17"/>
      <c r="ADR17"/>
      <c r="ADS17"/>
      <c r="ADT17"/>
      <c r="ADU17"/>
      <c r="ADV17"/>
      <c r="ADW17"/>
      <c r="ADX17"/>
      <c r="ADY17"/>
      <c r="ADZ17"/>
      <c r="AEA17"/>
      <c r="AEB17"/>
      <c r="AEC17"/>
      <c r="AED17"/>
      <c r="AEE17"/>
      <c r="AEF17"/>
      <c r="AEG17"/>
      <c r="AEH17"/>
      <c r="AEI17"/>
      <c r="AEJ17"/>
      <c r="AEK17"/>
      <c r="AEL17"/>
      <c r="AEM17"/>
      <c r="AEN17"/>
      <c r="AEO17"/>
      <c r="AEP17"/>
      <c r="AEQ17"/>
      <c r="AER17"/>
      <c r="AES17"/>
      <c r="AET17"/>
      <c r="AEU17"/>
      <c r="AEV17"/>
      <c r="AEW17"/>
      <c r="AEX17"/>
      <c r="AEY17"/>
      <c r="AEZ17"/>
      <c r="AFA17"/>
      <c r="AFB17"/>
      <c r="AFC17"/>
      <c r="AFD17"/>
      <c r="AFE17"/>
      <c r="AFF17"/>
      <c r="AFG17"/>
      <c r="AFH17"/>
      <c r="AFI17"/>
      <c r="AFJ17"/>
      <c r="AFK17"/>
      <c r="AFL17"/>
      <c r="AFM17"/>
      <c r="AFN17"/>
      <c r="AFO17"/>
      <c r="AFP17"/>
      <c r="AFQ17"/>
      <c r="AFR17"/>
      <c r="AFS17"/>
      <c r="AFT17"/>
      <c r="AFU17"/>
      <c r="AFV17"/>
      <c r="AFW17"/>
      <c r="AFX17"/>
      <c r="AFY17"/>
      <c r="AFZ17"/>
      <c r="AGA17"/>
      <c r="AGB17"/>
      <c r="AGC17"/>
      <c r="AGD17"/>
      <c r="AGE17"/>
      <c r="AGF17"/>
      <c r="AGG17"/>
      <c r="AGH17"/>
      <c r="AGI17"/>
      <c r="AGJ17"/>
      <c r="AGK17"/>
      <c r="AGL17"/>
      <c r="AGM17"/>
      <c r="AGN17"/>
      <c r="AGO17"/>
      <c r="AGP17"/>
      <c r="AGQ17"/>
      <c r="AGR17"/>
      <c r="AGS17"/>
      <c r="AGT17"/>
      <c r="AGU17"/>
      <c r="AGV17"/>
      <c r="AGW17"/>
      <c r="AGX17"/>
      <c r="AGY17"/>
      <c r="AGZ17"/>
      <c r="AHA17"/>
      <c r="AHB17"/>
      <c r="AHC17"/>
      <c r="AHD17"/>
      <c r="AHE17"/>
      <c r="AHF17"/>
      <c r="AHG17"/>
      <c r="AHH17"/>
      <c r="AHI17"/>
      <c r="AHJ17"/>
      <c r="AHK17"/>
      <c r="AHL17"/>
      <c r="AHM17"/>
      <c r="AHN17"/>
      <c r="AHO17"/>
      <c r="AHP17"/>
      <c r="AHQ17"/>
      <c r="AHR17"/>
      <c r="AHS17"/>
      <c r="AHT17"/>
      <c r="AHU17"/>
      <c r="AHV17"/>
      <c r="AHW17"/>
      <c r="AHX17"/>
      <c r="AHY17"/>
      <c r="AHZ17"/>
      <c r="AIA17"/>
      <c r="AIB17"/>
      <c r="AIC17"/>
      <c r="AID17"/>
      <c r="AIE17"/>
      <c r="AIF17"/>
      <c r="AIG17"/>
      <c r="AIH17"/>
      <c r="AII17"/>
      <c r="AIJ17"/>
      <c r="AIK17"/>
      <c r="AIL17"/>
      <c r="AIM17"/>
      <c r="AIN17"/>
      <c r="AIO17"/>
      <c r="AIP17"/>
      <c r="AIQ17"/>
      <c r="AIR17"/>
      <c r="AIS17"/>
      <c r="AIT17"/>
      <c r="AIU17"/>
      <c r="AIV17"/>
      <c r="AIW17"/>
      <c r="AIX17"/>
      <c r="AIY17"/>
      <c r="AIZ17"/>
      <c r="AJA17"/>
      <c r="AJB17"/>
      <c r="AJC17"/>
      <c r="AJD17"/>
      <c r="AJE17"/>
      <c r="AJF17"/>
      <c r="AJG17"/>
      <c r="AJH17"/>
      <c r="AJI17"/>
      <c r="AJJ17"/>
      <c r="AJK17"/>
      <c r="AJL17"/>
      <c r="AJM17"/>
      <c r="AJN17"/>
      <c r="AJO17"/>
      <c r="AJP17"/>
      <c r="AJQ17"/>
      <c r="AJR17"/>
      <c r="AJS17"/>
      <c r="AJT17"/>
      <c r="AJU17"/>
      <c r="AJV17"/>
      <c r="AJW17"/>
      <c r="AJX17"/>
      <c r="AJY17"/>
      <c r="AJZ17"/>
      <c r="AKA17"/>
      <c r="AKB17"/>
      <c r="AKC17"/>
      <c r="AKD17"/>
      <c r="AKE17"/>
      <c r="AKF17"/>
      <c r="AKG17"/>
      <c r="AKH17"/>
      <c r="AKI17"/>
      <c r="AKJ17"/>
      <c r="AKK17"/>
      <c r="AKL17"/>
      <c r="AKM17"/>
      <c r="AKN17"/>
      <c r="AKO17"/>
      <c r="AKP17"/>
      <c r="AKQ17"/>
      <c r="AKR17"/>
      <c r="AKS17"/>
      <c r="AKT17"/>
      <c r="AKU17"/>
      <c r="AKV17"/>
      <c r="AKW17"/>
      <c r="AKX17"/>
      <c r="AKY17"/>
      <c r="AKZ17"/>
      <c r="ALA17"/>
      <c r="ALB17"/>
      <c r="ALC17"/>
      <c r="ALD17"/>
      <c r="ALE17"/>
      <c r="ALF17"/>
      <c r="ALG17"/>
      <c r="ALH17"/>
      <c r="ALI17"/>
      <c r="ALJ17"/>
      <c r="ALK17"/>
      <c r="ALL17"/>
      <c r="ALM17"/>
      <c r="ALN17"/>
      <c r="ALO17"/>
      <c r="ALP17"/>
      <c r="ALQ17"/>
      <c r="ALR17"/>
      <c r="ALS17"/>
      <c r="ALT17"/>
      <c r="ALU17"/>
      <c r="ALV17"/>
      <c r="ALW17"/>
      <c r="ALX17"/>
      <c r="ALY17"/>
      <c r="ALZ17"/>
      <c r="AMA17"/>
      <c r="AMB17"/>
      <c r="AMC17"/>
      <c r="AMD17"/>
      <c r="AME17"/>
      <c r="AMF17"/>
      <c r="AMG17"/>
      <c r="AMH17"/>
      <c r="AMI17"/>
      <c r="AMJ17"/>
      <c r="AMK17"/>
      <c r="AML17"/>
      <c r="AMM17"/>
      <c r="AMN17"/>
      <c r="AMO17"/>
      <c r="AMP17"/>
      <c r="AMQ17"/>
      <c r="AMR17"/>
      <c r="AMS17"/>
      <c r="AMT17"/>
      <c r="AMU17"/>
      <c r="AMV17"/>
      <c r="AMW17"/>
      <c r="AMX17"/>
      <c r="AMY17"/>
      <c r="AMZ17"/>
      <c r="ANA17"/>
      <c r="ANB17"/>
      <c r="ANC17"/>
      <c r="AND17"/>
      <c r="ANE17"/>
      <c r="ANF17"/>
      <c r="ANG17"/>
      <c r="ANH17"/>
      <c r="ANI17"/>
      <c r="ANJ17"/>
      <c r="ANK17"/>
      <c r="ANL17"/>
      <c r="ANM17"/>
      <c r="ANN17"/>
      <c r="ANO17"/>
      <c r="ANP17"/>
      <c r="ANQ17"/>
      <c r="ANR17"/>
      <c r="ANS17"/>
      <c r="ANT17"/>
      <c r="ANU17"/>
      <c r="ANV17"/>
      <c r="ANW17"/>
      <c r="ANX17"/>
      <c r="ANY17"/>
      <c r="ANZ17"/>
      <c r="AOA17"/>
      <c r="AOB17"/>
      <c r="AOC17"/>
      <c r="AOD17"/>
      <c r="AOE17"/>
      <c r="AOF17"/>
      <c r="AOG17"/>
      <c r="AOH17"/>
      <c r="AOI17"/>
      <c r="AOJ17"/>
      <c r="AOK17"/>
      <c r="AOL17"/>
      <c r="AOM17"/>
      <c r="AON17"/>
      <c r="AOO17"/>
      <c r="AOP17"/>
      <c r="AOQ17"/>
      <c r="AOR17"/>
      <c r="AOS17"/>
      <c r="AOT17"/>
      <c r="AOU17"/>
      <c r="AOV17"/>
      <c r="AOW17"/>
      <c r="AOX17"/>
      <c r="AOY17"/>
      <c r="AOZ17"/>
      <c r="APA17"/>
      <c r="APB17"/>
      <c r="APC17"/>
      <c r="APD17"/>
      <c r="APE17"/>
      <c r="APF17"/>
      <c r="APG17"/>
      <c r="APH17"/>
      <c r="API17"/>
      <c r="APJ17"/>
      <c r="APK17"/>
      <c r="APL17"/>
      <c r="APM17"/>
      <c r="APN17"/>
      <c r="APO17"/>
      <c r="APP17"/>
      <c r="APQ17"/>
      <c r="APR17"/>
      <c r="APS17"/>
      <c r="APT17"/>
      <c r="APU17"/>
      <c r="APV17"/>
      <c r="APW17"/>
      <c r="APX17"/>
      <c r="APY17"/>
      <c r="APZ17"/>
      <c r="AQA17"/>
      <c r="AQB17"/>
      <c r="AQC17"/>
      <c r="AQD17"/>
      <c r="AQE17"/>
      <c r="AQF17"/>
      <c r="AQG17"/>
      <c r="AQH17"/>
      <c r="AQI17"/>
      <c r="AQJ17"/>
      <c r="AQK17"/>
      <c r="AQL17"/>
      <c r="AQM17"/>
      <c r="AQN17"/>
      <c r="AQO17"/>
      <c r="AQP17"/>
      <c r="AQQ17"/>
      <c r="AQR17"/>
      <c r="AQS17"/>
      <c r="AQT17"/>
      <c r="AQU17"/>
      <c r="AQV17"/>
      <c r="AQW17"/>
      <c r="AQX17"/>
      <c r="AQY17"/>
      <c r="AQZ17"/>
      <c r="ARA17"/>
      <c r="ARB17"/>
      <c r="ARC17"/>
      <c r="ARD17"/>
      <c r="ARE17"/>
      <c r="ARF17"/>
      <c r="ARG17"/>
      <c r="ARH17"/>
      <c r="ARI17"/>
      <c r="ARJ17"/>
      <c r="ARK17"/>
      <c r="ARL17"/>
      <c r="ARM17"/>
      <c r="ARN17"/>
      <c r="ARO17"/>
      <c r="ARP17"/>
      <c r="ARQ17"/>
      <c r="ARR17"/>
      <c r="ARS17"/>
      <c r="ART17"/>
      <c r="ARU17"/>
      <c r="ARV17"/>
      <c r="ARW17"/>
      <c r="ARX17"/>
      <c r="ARY17"/>
      <c r="ARZ17"/>
      <c r="ASA17"/>
      <c r="ASB17"/>
      <c r="ASC17"/>
      <c r="ASD17"/>
      <c r="ASE17"/>
      <c r="ASF17"/>
      <c r="ASG17"/>
      <c r="ASH17"/>
      <c r="ASI17"/>
      <c r="ASJ17"/>
      <c r="ASK17"/>
      <c r="ASL17"/>
      <c r="ASM17"/>
      <c r="ASN17"/>
      <c r="ASO17"/>
      <c r="ASP17"/>
      <c r="ASQ17"/>
      <c r="ASR17"/>
      <c r="ASS17"/>
      <c r="AST17"/>
      <c r="ASU17"/>
      <c r="ASV17"/>
      <c r="ASW17"/>
      <c r="ASX17"/>
      <c r="ASY17"/>
      <c r="ASZ17"/>
      <c r="ATA17"/>
      <c r="ATB17"/>
      <c r="ATC17"/>
      <c r="ATD17"/>
      <c r="ATE17"/>
      <c r="ATF17"/>
      <c r="ATG17"/>
      <c r="ATH17"/>
      <c r="ATI17"/>
      <c r="ATJ17"/>
      <c r="ATK17"/>
      <c r="ATL17"/>
      <c r="ATM17"/>
      <c r="ATN17"/>
      <c r="ATO17"/>
      <c r="ATP17"/>
      <c r="ATQ17"/>
      <c r="ATR17"/>
      <c r="ATS17"/>
      <c r="ATT17"/>
      <c r="ATU17"/>
      <c r="ATV17"/>
      <c r="ATW17"/>
      <c r="ATX17"/>
      <c r="ATY17"/>
      <c r="ATZ17"/>
      <c r="AUA17"/>
      <c r="AUB17"/>
      <c r="AUC17"/>
      <c r="AUD17"/>
      <c r="AUE17"/>
      <c r="AUF17"/>
      <c r="AUG17"/>
      <c r="AUH17"/>
      <c r="AUI17"/>
      <c r="AUJ17"/>
      <c r="AUK17"/>
      <c r="AUL17"/>
      <c r="AUM17"/>
      <c r="AUN17"/>
      <c r="AUO17"/>
      <c r="AUP17"/>
      <c r="AUQ17"/>
      <c r="AUR17"/>
      <c r="AUS17"/>
      <c r="AUT17"/>
      <c r="AUU17"/>
      <c r="AUV17"/>
      <c r="AUW17"/>
      <c r="AUX17"/>
      <c r="AUY17"/>
      <c r="AUZ17"/>
      <c r="AVA17"/>
      <c r="AVB17"/>
      <c r="AVC17"/>
      <c r="AVD17"/>
      <c r="AVE17"/>
      <c r="AVF17"/>
      <c r="AVG17"/>
      <c r="AVH17"/>
      <c r="AVI17"/>
      <c r="AVJ17"/>
      <c r="AVK17"/>
      <c r="AVL17"/>
      <c r="AVM17"/>
      <c r="AVN17"/>
      <c r="AVO17"/>
      <c r="AVP17"/>
      <c r="AVQ17"/>
      <c r="AVR17"/>
      <c r="AVS17"/>
      <c r="AVT17"/>
      <c r="AVU17"/>
      <c r="AVV17"/>
      <c r="AVW17"/>
      <c r="AVX17"/>
      <c r="AVY17"/>
      <c r="AVZ17"/>
      <c r="AWA17"/>
      <c r="AWB17"/>
      <c r="AWC17"/>
      <c r="AWD17"/>
      <c r="AWE17"/>
      <c r="AWF17"/>
      <c r="AWG17"/>
      <c r="AWH17"/>
      <c r="AWI17"/>
      <c r="AWJ17"/>
      <c r="AWK17"/>
      <c r="AWL17"/>
      <c r="AWM17"/>
      <c r="AWN17"/>
      <c r="AWO17"/>
      <c r="AWP17"/>
      <c r="AWQ17"/>
      <c r="AWR17"/>
      <c r="AWS17"/>
      <c r="AWT17"/>
      <c r="AWU17"/>
      <c r="AWV17"/>
      <c r="AWW17"/>
      <c r="AWX17"/>
      <c r="AWY17"/>
      <c r="AWZ17"/>
      <c r="AXA17"/>
      <c r="AXB17"/>
      <c r="AXC17"/>
      <c r="AXD17"/>
      <c r="AXE17"/>
      <c r="AXF17"/>
      <c r="AXG17"/>
      <c r="AXH17"/>
      <c r="AXI17"/>
      <c r="AXJ17"/>
      <c r="AXK17"/>
      <c r="AXL17"/>
      <c r="AXM17"/>
      <c r="AXN17"/>
      <c r="AXO17"/>
      <c r="AXP17"/>
      <c r="AXQ17"/>
      <c r="AXR17"/>
      <c r="AXS17"/>
      <c r="AXT17"/>
      <c r="AXU17"/>
      <c r="AXV17"/>
      <c r="AXW17"/>
      <c r="AXX17"/>
      <c r="AXY17"/>
      <c r="AXZ17"/>
      <c r="AYA17"/>
      <c r="AYB17"/>
      <c r="AYC17"/>
      <c r="AYD17"/>
      <c r="AYE17"/>
      <c r="AYF17"/>
      <c r="AYG17"/>
      <c r="AYH17"/>
      <c r="AYI17"/>
      <c r="AYJ17"/>
      <c r="AYK17"/>
      <c r="AYL17"/>
      <c r="AYM17"/>
      <c r="AYN17"/>
      <c r="AYO17"/>
      <c r="AYP17"/>
      <c r="AYQ17"/>
      <c r="AYR17"/>
      <c r="AYS17"/>
      <c r="AYT17"/>
      <c r="AYU17"/>
      <c r="AYV17"/>
      <c r="AYW17"/>
      <c r="AYX17"/>
      <c r="AYY17"/>
      <c r="AYZ17"/>
      <c r="AZA17"/>
      <c r="AZB17"/>
      <c r="AZC17"/>
      <c r="AZD17"/>
      <c r="AZE17"/>
      <c r="AZF17"/>
      <c r="AZG17"/>
      <c r="AZH17"/>
      <c r="AZI17"/>
      <c r="AZJ17"/>
      <c r="AZK17"/>
      <c r="AZL17"/>
      <c r="AZM17"/>
      <c r="AZN17"/>
      <c r="AZO17"/>
      <c r="AZP17"/>
      <c r="AZQ17"/>
      <c r="AZR17"/>
      <c r="AZS17"/>
      <c r="AZT17"/>
      <c r="AZU17"/>
      <c r="AZV17"/>
      <c r="AZW17"/>
      <c r="AZX17"/>
      <c r="AZY17"/>
      <c r="AZZ17"/>
      <c r="BAA17"/>
      <c r="BAB17"/>
      <c r="BAC17"/>
      <c r="BAD17"/>
      <c r="BAE17"/>
      <c r="BAF17"/>
      <c r="BAG17"/>
      <c r="BAH17"/>
      <c r="BAI17"/>
      <c r="BAJ17"/>
      <c r="BAK17"/>
      <c r="BAL17"/>
      <c r="BAM17"/>
      <c r="BAN17"/>
      <c r="BAO17"/>
      <c r="BAP17"/>
      <c r="BAQ17"/>
      <c r="BAR17"/>
      <c r="BAS17"/>
      <c r="BAT17"/>
      <c r="BAU17"/>
      <c r="BAV17"/>
      <c r="BAW17"/>
      <c r="BAX17"/>
      <c r="BAY17"/>
      <c r="BAZ17"/>
      <c r="BBA17"/>
      <c r="BBB17"/>
      <c r="BBC17"/>
      <c r="BBD17"/>
      <c r="BBE17"/>
      <c r="BBF17"/>
      <c r="BBG17"/>
      <c r="BBH17"/>
      <c r="BBI17"/>
      <c r="BBJ17"/>
      <c r="BBK17"/>
      <c r="BBL17"/>
      <c r="BBM17"/>
      <c r="BBN17"/>
      <c r="BBO17"/>
      <c r="BBP17"/>
      <c r="BBQ17"/>
      <c r="BBR17"/>
      <c r="BBS17"/>
      <c r="BBT17"/>
      <c r="BBU17"/>
      <c r="BBV17"/>
      <c r="BBW17"/>
      <c r="BBX17"/>
      <c r="BBY17"/>
      <c r="BBZ17"/>
      <c r="BCA17"/>
      <c r="BCB17"/>
      <c r="BCC17"/>
      <c r="BCD17"/>
      <c r="BCE17"/>
      <c r="BCF17"/>
      <c r="BCG17"/>
      <c r="BCH17"/>
      <c r="BCI17"/>
      <c r="BCJ17"/>
      <c r="BCK17"/>
      <c r="BCL17"/>
      <c r="BCM17"/>
      <c r="BCN17"/>
      <c r="BCO17"/>
      <c r="BCP17"/>
      <c r="BCQ17"/>
      <c r="BCR17"/>
      <c r="BCS17"/>
      <c r="BCT17"/>
      <c r="BCU17"/>
      <c r="BCV17"/>
      <c r="BCW17"/>
      <c r="BCX17"/>
      <c r="BCY17"/>
      <c r="BCZ17"/>
      <c r="BDA17"/>
      <c r="BDB17"/>
      <c r="BDC17"/>
      <c r="BDD17"/>
      <c r="BDE17"/>
      <c r="BDF17"/>
      <c r="BDG17"/>
      <c r="BDH17"/>
      <c r="BDI17"/>
      <c r="BDJ17"/>
      <c r="BDK17"/>
      <c r="BDL17"/>
      <c r="BDM17"/>
      <c r="BDN17"/>
      <c r="BDO17"/>
      <c r="BDP17"/>
      <c r="BDQ17"/>
      <c r="BDR17"/>
      <c r="BDS17"/>
      <c r="BDT17"/>
      <c r="BDU17"/>
      <c r="BDV17"/>
      <c r="BDW17"/>
      <c r="BDX17"/>
      <c r="BDY17"/>
      <c r="BDZ17"/>
      <c r="BEA17"/>
      <c r="BEB17"/>
      <c r="BEC17"/>
      <c r="BED17"/>
      <c r="BEE17"/>
      <c r="BEF17"/>
      <c r="BEG17"/>
      <c r="BEH17"/>
      <c r="BEI17"/>
      <c r="BEJ17"/>
      <c r="BEK17"/>
      <c r="BEL17"/>
      <c r="BEM17"/>
      <c r="BEN17"/>
      <c r="BEO17"/>
      <c r="BEP17"/>
      <c r="BEQ17"/>
      <c r="BER17"/>
      <c r="BES17"/>
      <c r="BET17"/>
      <c r="BEU17"/>
      <c r="BEV17"/>
      <c r="BEW17"/>
      <c r="BEX17"/>
      <c r="BEY17"/>
      <c r="BEZ17"/>
      <c r="BFA17"/>
      <c r="BFB17"/>
      <c r="BFC17"/>
      <c r="BFD17"/>
      <c r="BFE17"/>
      <c r="BFF17"/>
      <c r="BFG17"/>
      <c r="BFH17"/>
      <c r="BFI17"/>
      <c r="BFJ17"/>
      <c r="BFK17"/>
      <c r="BFL17"/>
      <c r="BFM17"/>
      <c r="BFN17"/>
      <c r="BFO17"/>
      <c r="BFP17"/>
      <c r="BFQ17"/>
      <c r="BFR17"/>
      <c r="BFS17"/>
      <c r="BFT17"/>
      <c r="BFU17"/>
      <c r="BFV17"/>
      <c r="BFW17"/>
      <c r="BFX17"/>
      <c r="BFY17"/>
      <c r="BFZ17"/>
      <c r="BGA17"/>
      <c r="BGB17"/>
      <c r="BGC17"/>
      <c r="BGD17"/>
      <c r="BGE17"/>
      <c r="BGF17"/>
      <c r="BGG17"/>
      <c r="BGH17"/>
      <c r="BGI17"/>
      <c r="BGJ17"/>
      <c r="BGK17"/>
      <c r="BGL17"/>
      <c r="BGM17"/>
      <c r="BGN17"/>
      <c r="BGO17"/>
      <c r="BGP17"/>
      <c r="BGQ17"/>
      <c r="BGR17"/>
      <c r="BGS17"/>
      <c r="BGT17"/>
      <c r="BGU17"/>
      <c r="BGV17"/>
      <c r="BGW17"/>
      <c r="BGX17"/>
      <c r="BGY17"/>
      <c r="BGZ17"/>
      <c r="BHA17"/>
      <c r="BHB17"/>
      <c r="BHC17"/>
      <c r="BHD17"/>
      <c r="BHE17"/>
      <c r="BHF17"/>
      <c r="BHG17"/>
      <c r="BHH17"/>
      <c r="BHI17"/>
      <c r="BHJ17"/>
      <c r="BHK17"/>
      <c r="BHL17"/>
      <c r="BHM17"/>
      <c r="BHN17"/>
      <c r="BHO17"/>
      <c r="BHP17"/>
      <c r="BHQ17"/>
      <c r="BHR17"/>
      <c r="BHS17"/>
      <c r="BHT17"/>
      <c r="BHU17"/>
      <c r="BHV17"/>
      <c r="BHW17"/>
      <c r="BHX17"/>
      <c r="BHY17"/>
      <c r="BHZ17"/>
      <c r="BIA17"/>
      <c r="BIB17"/>
      <c r="BIC17"/>
      <c r="BID17"/>
      <c r="BIE17"/>
      <c r="BIF17"/>
      <c r="BIG17"/>
      <c r="BIH17"/>
      <c r="BII17"/>
      <c r="BIJ17"/>
      <c r="BIK17"/>
      <c r="BIL17"/>
      <c r="BIM17"/>
      <c r="BIN17"/>
      <c r="BIO17"/>
      <c r="BIP17"/>
      <c r="BIQ17"/>
      <c r="BIR17"/>
      <c r="BIS17"/>
      <c r="BIT17"/>
      <c r="BIU17"/>
      <c r="BIV17"/>
      <c r="BIW17"/>
      <c r="BIX17"/>
      <c r="BIY17"/>
      <c r="BIZ17"/>
      <c r="BJA17"/>
      <c r="BJB17"/>
      <c r="BJC17"/>
      <c r="BJD17"/>
      <c r="BJE17"/>
      <c r="BJF17"/>
      <c r="BJG17"/>
      <c r="BJH17"/>
      <c r="BJI17"/>
      <c r="BJJ17"/>
      <c r="BJK17"/>
      <c r="BJL17"/>
      <c r="BJM17"/>
      <c r="BJN17"/>
      <c r="BJO17"/>
      <c r="BJP17"/>
      <c r="BJQ17"/>
      <c r="BJR17"/>
      <c r="BJS17"/>
      <c r="BJT17"/>
      <c r="BJU17"/>
      <c r="BJV17"/>
      <c r="BJW17"/>
      <c r="BJX17"/>
      <c r="BJY17"/>
      <c r="BJZ17"/>
      <c r="BKA17"/>
      <c r="BKB17"/>
      <c r="BKC17"/>
      <c r="BKD17"/>
      <c r="BKE17"/>
      <c r="BKF17"/>
      <c r="BKG17"/>
      <c r="BKH17"/>
      <c r="BKI17"/>
      <c r="BKJ17"/>
      <c r="BKK17"/>
      <c r="BKL17"/>
      <c r="BKM17"/>
      <c r="BKN17"/>
      <c r="BKO17"/>
      <c r="BKP17"/>
      <c r="BKQ17"/>
      <c r="BKR17"/>
      <c r="BKS17"/>
      <c r="BKT17"/>
      <c r="BKU17"/>
      <c r="BKV17"/>
      <c r="BKW17"/>
      <c r="BKX17"/>
      <c r="BKY17"/>
      <c r="BKZ17"/>
      <c r="BLA17"/>
      <c r="BLB17"/>
      <c r="BLC17"/>
      <c r="BLD17"/>
      <c r="BLE17"/>
      <c r="BLF17"/>
      <c r="BLG17"/>
      <c r="BLH17"/>
      <c r="BLI17"/>
      <c r="BLJ17"/>
      <c r="BLK17"/>
      <c r="BLL17"/>
      <c r="BLM17"/>
      <c r="BLN17"/>
      <c r="BLO17"/>
      <c r="BLP17"/>
      <c r="BLQ17"/>
      <c r="BLR17"/>
      <c r="BLS17"/>
      <c r="BLT17"/>
      <c r="BLU17"/>
      <c r="BLV17"/>
      <c r="BLW17"/>
      <c r="BLX17"/>
      <c r="BLY17"/>
      <c r="BLZ17"/>
      <c r="BMA17"/>
      <c r="BMB17"/>
      <c r="BMC17"/>
      <c r="BMD17"/>
      <c r="BME17"/>
      <c r="BMF17"/>
      <c r="BMG17"/>
      <c r="BMH17"/>
      <c r="BMI17"/>
      <c r="BMJ17"/>
      <c r="BMK17"/>
      <c r="BML17"/>
      <c r="BMM17"/>
      <c r="BMN17"/>
      <c r="BMO17"/>
      <c r="BMP17"/>
      <c r="BMQ17"/>
      <c r="BMR17"/>
      <c r="BMS17"/>
      <c r="BMT17"/>
      <c r="BMU17"/>
      <c r="BMV17"/>
      <c r="BMW17"/>
      <c r="BMX17"/>
      <c r="BMY17"/>
      <c r="BMZ17"/>
      <c r="BNA17"/>
      <c r="BNB17"/>
      <c r="BNC17"/>
      <c r="BND17"/>
      <c r="BNE17"/>
      <c r="BNF17"/>
      <c r="BNG17"/>
      <c r="BNH17"/>
      <c r="BNI17"/>
      <c r="BNJ17"/>
      <c r="BNK17"/>
      <c r="BNL17"/>
      <c r="BNM17"/>
      <c r="BNN17"/>
      <c r="BNO17"/>
      <c r="BNP17"/>
      <c r="BNQ17"/>
      <c r="BNR17"/>
      <c r="BNS17"/>
      <c r="BNT17"/>
      <c r="BNU17"/>
      <c r="BNV17"/>
      <c r="BNW17"/>
      <c r="BNX17"/>
      <c r="BNY17"/>
      <c r="BNZ17"/>
      <c r="BOA17"/>
      <c r="BOB17"/>
      <c r="BOC17"/>
      <c r="BOD17"/>
      <c r="BOE17"/>
      <c r="BOF17"/>
      <c r="BOG17"/>
      <c r="BOH17"/>
      <c r="BOI17"/>
      <c r="BOJ17"/>
      <c r="BOK17"/>
      <c r="BOL17"/>
      <c r="BOM17"/>
      <c r="BON17"/>
      <c r="BOO17"/>
      <c r="BOP17"/>
      <c r="BOQ17"/>
      <c r="BOR17"/>
      <c r="BOS17"/>
      <c r="BOT17"/>
      <c r="BOU17"/>
      <c r="BOV17"/>
      <c r="BOW17"/>
      <c r="BOX17"/>
      <c r="BOY17"/>
      <c r="BOZ17"/>
      <c r="BPA17"/>
      <c r="BPB17"/>
      <c r="BPC17"/>
      <c r="BPD17"/>
      <c r="BPE17"/>
      <c r="BPF17"/>
      <c r="BPG17"/>
      <c r="BPH17"/>
      <c r="BPI17"/>
      <c r="BPJ17"/>
      <c r="BPK17"/>
      <c r="BPL17"/>
      <c r="BPM17"/>
      <c r="BPN17"/>
      <c r="BPO17"/>
      <c r="BPP17"/>
      <c r="BPQ17"/>
      <c r="BPR17"/>
      <c r="BPS17"/>
      <c r="BPT17"/>
      <c r="BPU17"/>
      <c r="BPV17"/>
      <c r="BPW17"/>
      <c r="BPX17"/>
      <c r="BPY17"/>
      <c r="BPZ17"/>
      <c r="BQA17"/>
      <c r="BQB17"/>
      <c r="BQC17"/>
      <c r="BQD17"/>
      <c r="BQE17"/>
      <c r="BQF17"/>
      <c r="BQG17"/>
      <c r="BQH17"/>
      <c r="BQI17"/>
      <c r="BQJ17"/>
      <c r="BQK17"/>
      <c r="BQL17"/>
      <c r="BQM17"/>
      <c r="BQN17"/>
      <c r="BQO17"/>
      <c r="BQP17"/>
      <c r="BQQ17"/>
      <c r="BQR17"/>
      <c r="BQS17"/>
      <c r="BQT17"/>
      <c r="BQU17"/>
      <c r="BQV17"/>
      <c r="BQW17"/>
      <c r="BQX17"/>
      <c r="BQY17"/>
      <c r="BQZ17"/>
      <c r="BRA17"/>
      <c r="BRB17"/>
      <c r="BRC17"/>
      <c r="BRD17"/>
      <c r="BRE17"/>
      <c r="BRF17"/>
      <c r="BRG17"/>
      <c r="BRH17"/>
      <c r="BRI17"/>
      <c r="BRJ17"/>
      <c r="BRK17"/>
      <c r="BRL17"/>
      <c r="BRM17"/>
      <c r="BRN17"/>
      <c r="BRO17"/>
      <c r="BRP17"/>
      <c r="BRQ17"/>
      <c r="BRR17"/>
      <c r="BRS17"/>
      <c r="BRT17"/>
      <c r="BRU17"/>
      <c r="BRV17"/>
      <c r="BRW17"/>
      <c r="BRX17"/>
      <c r="BRY17"/>
      <c r="BRZ17"/>
      <c r="BSA17"/>
      <c r="BSB17"/>
      <c r="BSC17"/>
      <c r="BSD17"/>
      <c r="BSE17"/>
      <c r="BSF17"/>
      <c r="BSG17"/>
      <c r="BSH17"/>
      <c r="BSI17"/>
      <c r="BSJ17"/>
      <c r="BSK17"/>
      <c r="BSL17"/>
      <c r="BSM17"/>
      <c r="BSN17"/>
      <c r="BSO17"/>
      <c r="BSP17"/>
      <c r="BSQ17"/>
      <c r="BSR17"/>
      <c r="BSS17"/>
      <c r="BST17"/>
      <c r="BSU17"/>
      <c r="BSV17"/>
      <c r="BSW17"/>
      <c r="BSX17"/>
      <c r="BSY17"/>
      <c r="BSZ17"/>
      <c r="BTA17"/>
      <c r="BTB17"/>
      <c r="BTC17"/>
      <c r="BTD17"/>
      <c r="BTE17"/>
      <c r="BTF17"/>
      <c r="BTG17"/>
      <c r="BTH17"/>
      <c r="BTI17"/>
      <c r="BTJ17"/>
      <c r="BTK17"/>
      <c r="BTL17"/>
      <c r="BTM17"/>
      <c r="BTN17"/>
      <c r="BTO17"/>
      <c r="BTP17"/>
      <c r="BTQ17"/>
      <c r="BTR17"/>
      <c r="BTS17"/>
      <c r="BTT17"/>
      <c r="BTU17"/>
      <c r="BTV17"/>
      <c r="BTW17"/>
      <c r="BTX17"/>
      <c r="BTY17"/>
      <c r="BTZ17"/>
      <c r="BUA17"/>
      <c r="BUB17"/>
      <c r="BUC17"/>
      <c r="BUD17"/>
      <c r="BUE17"/>
      <c r="BUF17"/>
      <c r="BUG17"/>
      <c r="BUH17"/>
      <c r="BUI17"/>
      <c r="BUJ17"/>
      <c r="BUK17"/>
      <c r="BUL17"/>
      <c r="BUM17"/>
      <c r="BUN17"/>
      <c r="BUO17"/>
      <c r="BUP17"/>
      <c r="BUQ17"/>
      <c r="BUR17"/>
      <c r="BUS17"/>
      <c r="BUT17"/>
      <c r="BUU17"/>
      <c r="BUV17"/>
      <c r="BUW17"/>
      <c r="BUX17"/>
      <c r="BUY17"/>
      <c r="BUZ17"/>
      <c r="BVA17"/>
      <c r="BVB17"/>
      <c r="BVC17"/>
      <c r="BVD17"/>
      <c r="BVE17"/>
      <c r="BVF17"/>
      <c r="BVG17"/>
      <c r="BVH17"/>
      <c r="BVI17"/>
      <c r="BVJ17"/>
      <c r="BVK17"/>
      <c r="BVL17"/>
      <c r="BVM17"/>
      <c r="BVN17"/>
      <c r="BVO17"/>
      <c r="BVP17"/>
      <c r="BVQ17"/>
      <c r="BVR17"/>
      <c r="BVS17"/>
      <c r="BVT17"/>
      <c r="BVU17"/>
      <c r="BVV17"/>
      <c r="BVW17"/>
      <c r="BVX17"/>
      <c r="BVY17"/>
      <c r="BVZ17"/>
      <c r="BWA17"/>
      <c r="BWB17"/>
      <c r="BWC17"/>
      <c r="BWD17"/>
      <c r="BWE17"/>
      <c r="BWF17"/>
      <c r="BWG17"/>
      <c r="BWH17"/>
      <c r="BWI17"/>
      <c r="BWJ17"/>
      <c r="BWK17"/>
      <c r="BWL17"/>
      <c r="BWM17"/>
      <c r="BWN17"/>
      <c r="BWO17"/>
      <c r="BWP17"/>
      <c r="BWQ17"/>
      <c r="BWR17"/>
      <c r="BWS17"/>
      <c r="BWT17"/>
      <c r="BWU17"/>
      <c r="BWV17"/>
      <c r="BWW17"/>
      <c r="BWX17"/>
      <c r="BWY17"/>
      <c r="BWZ17"/>
      <c r="BXA17"/>
      <c r="BXB17"/>
      <c r="BXC17"/>
      <c r="BXD17"/>
      <c r="BXE17"/>
      <c r="BXF17"/>
      <c r="BXG17"/>
      <c r="BXH17"/>
      <c r="BXI17"/>
      <c r="BXJ17"/>
      <c r="BXK17"/>
      <c r="BXL17"/>
      <c r="BXM17"/>
      <c r="BXN17"/>
      <c r="BXO17"/>
      <c r="BXP17"/>
      <c r="BXQ17"/>
      <c r="BXR17"/>
      <c r="BXS17"/>
      <c r="BXT17"/>
      <c r="BXU17"/>
      <c r="BXV17"/>
      <c r="BXW17"/>
      <c r="BXX17"/>
      <c r="BXY17"/>
      <c r="BXZ17"/>
      <c r="BYA17"/>
      <c r="BYB17"/>
      <c r="BYC17"/>
      <c r="BYD17"/>
      <c r="BYE17"/>
      <c r="BYF17"/>
      <c r="BYG17"/>
      <c r="BYH17"/>
      <c r="BYI17"/>
      <c r="BYJ17"/>
      <c r="BYK17"/>
      <c r="BYL17"/>
      <c r="BYM17"/>
      <c r="BYN17"/>
      <c r="BYO17"/>
      <c r="BYP17"/>
      <c r="BYQ17"/>
      <c r="BYR17"/>
      <c r="BYS17"/>
      <c r="BYT17"/>
      <c r="BYU17"/>
      <c r="BYV17"/>
      <c r="BYW17"/>
      <c r="BYX17"/>
      <c r="BYY17"/>
      <c r="BYZ17"/>
      <c r="BZA17"/>
      <c r="BZB17"/>
      <c r="BZC17"/>
      <c r="BZD17"/>
      <c r="BZE17"/>
      <c r="BZF17"/>
      <c r="BZG17"/>
      <c r="BZH17"/>
      <c r="BZI17"/>
      <c r="BZJ17"/>
      <c r="BZK17"/>
      <c r="BZL17"/>
      <c r="BZM17"/>
      <c r="BZN17"/>
      <c r="BZO17"/>
      <c r="BZP17"/>
      <c r="BZQ17"/>
      <c r="BZR17"/>
      <c r="BZS17"/>
      <c r="BZT17"/>
      <c r="BZU17"/>
      <c r="BZV17"/>
      <c r="BZW17"/>
      <c r="BZX17"/>
      <c r="BZY17"/>
      <c r="BZZ17"/>
      <c r="CAA17"/>
      <c r="CAB17"/>
      <c r="CAC17"/>
      <c r="CAD17"/>
      <c r="CAE17"/>
      <c r="CAF17"/>
      <c r="CAG17"/>
      <c r="CAH17"/>
      <c r="CAI17"/>
      <c r="CAJ17"/>
      <c r="CAK17"/>
      <c r="CAL17"/>
      <c r="CAM17"/>
      <c r="CAN17"/>
      <c r="CAO17"/>
      <c r="CAP17"/>
      <c r="CAQ17"/>
      <c r="CAR17"/>
      <c r="CAS17"/>
      <c r="CAT17"/>
      <c r="CAU17"/>
      <c r="CAV17"/>
      <c r="CAW17"/>
      <c r="CAX17"/>
      <c r="CAY17"/>
      <c r="CAZ17"/>
      <c r="CBA17"/>
      <c r="CBB17"/>
      <c r="CBC17"/>
      <c r="CBD17"/>
      <c r="CBE17"/>
      <c r="CBF17"/>
      <c r="CBG17"/>
      <c r="CBH17"/>
      <c r="CBI17"/>
      <c r="CBJ17"/>
      <c r="CBK17"/>
      <c r="CBL17"/>
      <c r="CBM17"/>
      <c r="CBN17"/>
      <c r="CBO17"/>
      <c r="CBP17"/>
      <c r="CBQ17"/>
      <c r="CBR17"/>
      <c r="CBS17"/>
      <c r="CBT17"/>
      <c r="CBU17"/>
      <c r="CBV17"/>
      <c r="CBW17"/>
      <c r="CBX17"/>
      <c r="CBY17"/>
      <c r="CBZ17"/>
      <c r="CCA17"/>
      <c r="CCB17"/>
      <c r="CCC17"/>
      <c r="CCD17"/>
      <c r="CCE17"/>
      <c r="CCF17"/>
      <c r="CCG17"/>
      <c r="CCH17"/>
      <c r="CCI17"/>
      <c r="CCJ17"/>
      <c r="CCK17"/>
      <c r="CCL17"/>
      <c r="CCM17"/>
      <c r="CCN17"/>
      <c r="CCO17"/>
      <c r="CCP17"/>
      <c r="CCQ17"/>
      <c r="CCR17"/>
      <c r="CCS17"/>
      <c r="CCT17"/>
      <c r="CCU17"/>
      <c r="CCV17"/>
      <c r="CCW17"/>
      <c r="CCX17"/>
      <c r="CCY17"/>
      <c r="CCZ17"/>
      <c r="CDA17"/>
      <c r="CDB17"/>
      <c r="CDC17"/>
      <c r="CDD17"/>
      <c r="CDE17"/>
      <c r="CDF17"/>
      <c r="CDG17"/>
      <c r="CDH17"/>
      <c r="CDI17"/>
      <c r="CDJ17"/>
      <c r="CDK17"/>
      <c r="CDL17"/>
      <c r="CDM17"/>
      <c r="CDN17"/>
      <c r="CDO17"/>
      <c r="CDP17"/>
      <c r="CDQ17"/>
      <c r="CDR17"/>
      <c r="CDS17"/>
      <c r="CDT17"/>
      <c r="CDU17"/>
      <c r="CDV17"/>
      <c r="CDW17"/>
      <c r="CDX17"/>
      <c r="CDY17"/>
      <c r="CDZ17"/>
      <c r="CEA17"/>
      <c r="CEB17"/>
      <c r="CEC17"/>
      <c r="CED17"/>
      <c r="CEE17"/>
      <c r="CEF17"/>
      <c r="CEG17"/>
      <c r="CEH17"/>
      <c r="CEI17"/>
      <c r="CEJ17"/>
      <c r="CEK17"/>
      <c r="CEL17"/>
      <c r="CEM17"/>
      <c r="CEN17"/>
      <c r="CEO17"/>
      <c r="CEP17"/>
      <c r="CEQ17"/>
      <c r="CER17"/>
      <c r="CES17"/>
      <c r="CET17"/>
      <c r="CEU17"/>
      <c r="CEV17"/>
      <c r="CEW17"/>
      <c r="CEX17"/>
      <c r="CEY17"/>
      <c r="CEZ17"/>
      <c r="CFA17"/>
      <c r="CFB17"/>
      <c r="CFC17"/>
      <c r="CFD17"/>
      <c r="CFE17"/>
      <c r="CFF17"/>
      <c r="CFG17"/>
      <c r="CFH17"/>
      <c r="CFI17"/>
      <c r="CFJ17"/>
      <c r="CFK17"/>
      <c r="CFL17"/>
      <c r="CFM17"/>
      <c r="CFN17"/>
      <c r="CFO17"/>
      <c r="CFP17"/>
      <c r="CFQ17"/>
      <c r="CFR17"/>
      <c r="CFS17"/>
      <c r="CFT17"/>
      <c r="CFU17"/>
      <c r="CFV17"/>
      <c r="CFW17"/>
      <c r="CFX17"/>
      <c r="CFY17"/>
      <c r="CFZ17"/>
      <c r="CGA17"/>
      <c r="CGB17"/>
      <c r="CGC17"/>
      <c r="CGD17"/>
      <c r="CGE17"/>
      <c r="CGF17"/>
      <c r="CGG17"/>
      <c r="CGH17"/>
      <c r="CGI17"/>
      <c r="CGJ17"/>
      <c r="CGK17"/>
      <c r="CGL17"/>
      <c r="CGM17"/>
      <c r="CGN17"/>
      <c r="CGO17"/>
      <c r="CGP17"/>
      <c r="CGQ17"/>
      <c r="CGR17"/>
      <c r="CGS17"/>
      <c r="CGT17"/>
      <c r="CGU17"/>
      <c r="CGV17"/>
      <c r="CGW17"/>
      <c r="CGX17"/>
      <c r="CGY17"/>
      <c r="CGZ17"/>
      <c r="CHA17"/>
      <c r="CHB17"/>
      <c r="CHC17"/>
      <c r="CHD17"/>
      <c r="CHE17"/>
      <c r="CHF17"/>
      <c r="CHG17"/>
      <c r="CHH17"/>
      <c r="CHI17"/>
      <c r="CHJ17"/>
      <c r="CHK17"/>
      <c r="CHL17"/>
      <c r="CHM17"/>
      <c r="CHN17"/>
      <c r="CHO17"/>
      <c r="CHP17"/>
      <c r="CHQ17"/>
      <c r="CHR17"/>
      <c r="CHS17"/>
      <c r="CHT17"/>
      <c r="CHU17"/>
      <c r="CHV17"/>
      <c r="CHW17"/>
      <c r="CHX17"/>
      <c r="CHY17"/>
      <c r="CHZ17"/>
      <c r="CIA17"/>
      <c r="CIB17"/>
      <c r="CIC17"/>
      <c r="CID17"/>
      <c r="CIE17"/>
      <c r="CIF17"/>
      <c r="CIG17"/>
      <c r="CIH17"/>
      <c r="CII17"/>
      <c r="CIJ17"/>
      <c r="CIK17"/>
      <c r="CIL17"/>
      <c r="CIM17"/>
      <c r="CIN17"/>
      <c r="CIO17"/>
      <c r="CIP17"/>
      <c r="CIQ17"/>
      <c r="CIR17"/>
      <c r="CIS17"/>
      <c r="CIT17"/>
      <c r="CIU17"/>
      <c r="CIV17"/>
      <c r="CIW17"/>
      <c r="CIX17"/>
      <c r="CIY17"/>
      <c r="CIZ17"/>
      <c r="CJA17"/>
      <c r="CJB17"/>
      <c r="CJC17"/>
      <c r="CJD17"/>
      <c r="CJE17"/>
      <c r="CJF17"/>
      <c r="CJG17"/>
      <c r="CJH17"/>
      <c r="CJI17"/>
      <c r="CJJ17"/>
      <c r="CJK17"/>
      <c r="CJL17"/>
      <c r="CJM17"/>
      <c r="CJN17"/>
      <c r="CJO17"/>
      <c r="CJP17"/>
      <c r="CJQ17"/>
      <c r="CJR17"/>
      <c r="CJS17"/>
      <c r="CJT17"/>
      <c r="CJU17"/>
      <c r="CJV17"/>
      <c r="CJW17"/>
      <c r="CJX17"/>
      <c r="CJY17"/>
      <c r="CJZ17"/>
      <c r="CKA17"/>
      <c r="CKB17"/>
      <c r="CKC17"/>
      <c r="CKD17"/>
      <c r="CKE17"/>
      <c r="CKF17"/>
      <c r="CKG17"/>
      <c r="CKH17"/>
      <c r="CKI17"/>
      <c r="CKJ17"/>
      <c r="CKK17"/>
      <c r="CKL17"/>
      <c r="CKM17"/>
      <c r="CKN17"/>
      <c r="CKO17"/>
      <c r="CKP17"/>
      <c r="CKQ17"/>
      <c r="CKR17"/>
      <c r="CKS17"/>
      <c r="CKT17"/>
      <c r="CKU17"/>
      <c r="CKV17"/>
      <c r="CKW17"/>
      <c r="CKX17"/>
      <c r="CKY17"/>
      <c r="CKZ17"/>
      <c r="CLA17"/>
      <c r="CLB17"/>
      <c r="CLC17"/>
      <c r="CLD17"/>
      <c r="CLE17"/>
      <c r="CLF17"/>
      <c r="CLG17"/>
      <c r="CLH17"/>
      <c r="CLI17"/>
      <c r="CLJ17"/>
      <c r="CLK17"/>
      <c r="CLL17"/>
      <c r="CLM17"/>
      <c r="CLN17"/>
      <c r="CLO17"/>
      <c r="CLP17"/>
      <c r="CLQ17"/>
      <c r="CLR17"/>
      <c r="CLS17"/>
      <c r="CLT17"/>
      <c r="CLU17"/>
      <c r="CLV17"/>
      <c r="CLW17"/>
      <c r="CLX17"/>
      <c r="CLY17"/>
      <c r="CLZ17"/>
      <c r="CMA17"/>
      <c r="CMB17"/>
      <c r="CMC17"/>
      <c r="CMD17"/>
      <c r="CME17"/>
      <c r="CMF17"/>
      <c r="CMG17"/>
      <c r="CMH17"/>
      <c r="CMI17"/>
      <c r="CMJ17"/>
      <c r="CMK17"/>
      <c r="CML17"/>
      <c r="CMM17"/>
      <c r="CMN17"/>
      <c r="CMO17"/>
      <c r="CMP17"/>
      <c r="CMQ17"/>
      <c r="CMR17"/>
      <c r="CMS17"/>
      <c r="CMT17"/>
      <c r="CMU17"/>
      <c r="CMV17"/>
      <c r="CMW17"/>
      <c r="CMX17"/>
      <c r="CMY17"/>
      <c r="CMZ17"/>
      <c r="CNA17"/>
      <c r="CNB17"/>
      <c r="CNC17"/>
      <c r="CND17"/>
      <c r="CNE17"/>
      <c r="CNF17"/>
      <c r="CNG17"/>
      <c r="CNH17"/>
      <c r="CNI17"/>
      <c r="CNJ17"/>
      <c r="CNK17"/>
      <c r="CNL17"/>
      <c r="CNM17"/>
      <c r="CNN17"/>
      <c r="CNO17"/>
      <c r="CNP17"/>
      <c r="CNQ17"/>
      <c r="CNR17"/>
      <c r="CNS17"/>
      <c r="CNT17"/>
      <c r="CNU17"/>
      <c r="CNV17"/>
      <c r="CNW17"/>
      <c r="CNX17"/>
      <c r="CNY17"/>
      <c r="CNZ17"/>
      <c r="COA17"/>
      <c r="COB17"/>
      <c r="COC17"/>
      <c r="COD17"/>
      <c r="COE17"/>
      <c r="COF17"/>
      <c r="COG17"/>
      <c r="COH17"/>
      <c r="COI17"/>
      <c r="COJ17"/>
      <c r="COK17"/>
      <c r="COL17"/>
      <c r="COM17"/>
      <c r="CON17"/>
      <c r="COO17"/>
      <c r="COP17"/>
      <c r="COQ17"/>
      <c r="COR17"/>
      <c r="COS17"/>
      <c r="COT17"/>
      <c r="COU17"/>
      <c r="COV17"/>
      <c r="COW17"/>
      <c r="COX17"/>
      <c r="COY17"/>
      <c r="COZ17"/>
      <c r="CPA17"/>
      <c r="CPB17"/>
      <c r="CPC17"/>
      <c r="CPD17"/>
      <c r="CPE17"/>
      <c r="CPF17"/>
      <c r="CPG17"/>
      <c r="CPH17"/>
      <c r="CPI17"/>
      <c r="CPJ17"/>
      <c r="CPK17"/>
      <c r="CPL17"/>
      <c r="CPM17"/>
      <c r="CPN17"/>
      <c r="CPO17"/>
      <c r="CPP17"/>
      <c r="CPQ17"/>
      <c r="CPR17"/>
      <c r="CPS17"/>
      <c r="CPT17"/>
      <c r="CPU17"/>
      <c r="CPV17"/>
      <c r="CPW17"/>
      <c r="CPX17"/>
      <c r="CPY17"/>
      <c r="CPZ17"/>
      <c r="CQA17"/>
      <c r="CQB17"/>
      <c r="CQC17"/>
      <c r="CQD17"/>
      <c r="CQE17"/>
      <c r="CQF17"/>
      <c r="CQG17"/>
      <c r="CQH17"/>
      <c r="CQI17"/>
      <c r="CQJ17"/>
      <c r="CQK17"/>
      <c r="CQL17"/>
      <c r="CQM17"/>
      <c r="CQN17"/>
      <c r="CQO17"/>
      <c r="CQP17"/>
      <c r="CQQ17"/>
      <c r="CQR17"/>
      <c r="CQS17"/>
      <c r="CQT17"/>
      <c r="CQU17"/>
      <c r="CQV17"/>
      <c r="CQW17"/>
      <c r="CQX17"/>
      <c r="CQY17"/>
      <c r="CQZ17"/>
      <c r="CRA17"/>
      <c r="CRB17"/>
      <c r="CRC17"/>
      <c r="CRD17"/>
      <c r="CRE17"/>
      <c r="CRF17"/>
      <c r="CRG17"/>
      <c r="CRH17"/>
      <c r="CRI17"/>
      <c r="CRJ17"/>
      <c r="CRK17"/>
      <c r="CRL17"/>
      <c r="CRM17"/>
      <c r="CRN17"/>
      <c r="CRO17"/>
      <c r="CRP17"/>
      <c r="CRQ17"/>
      <c r="CRR17"/>
      <c r="CRS17"/>
      <c r="CRT17"/>
      <c r="CRU17"/>
      <c r="CRV17"/>
      <c r="CRW17"/>
      <c r="CRX17"/>
      <c r="CRY17"/>
      <c r="CRZ17"/>
      <c r="CSA17"/>
      <c r="CSB17"/>
      <c r="CSC17"/>
      <c r="CSD17"/>
      <c r="CSE17"/>
      <c r="CSF17"/>
      <c r="CSG17"/>
      <c r="CSH17"/>
      <c r="CSI17"/>
      <c r="CSJ17"/>
      <c r="CSK17"/>
      <c r="CSL17"/>
      <c r="CSM17"/>
      <c r="CSN17"/>
      <c r="CSO17"/>
      <c r="CSP17"/>
      <c r="CSQ17"/>
      <c r="CSR17"/>
      <c r="CSS17"/>
      <c r="CST17"/>
      <c r="CSU17"/>
      <c r="CSV17"/>
      <c r="CSW17"/>
      <c r="CSX17"/>
      <c r="CSY17"/>
      <c r="CSZ17"/>
      <c r="CTA17"/>
      <c r="CTB17"/>
      <c r="CTC17"/>
      <c r="CTD17"/>
      <c r="CTE17"/>
      <c r="CTF17"/>
      <c r="CTG17"/>
      <c r="CTH17"/>
      <c r="CTI17"/>
      <c r="CTJ17"/>
      <c r="CTK17"/>
      <c r="CTL17"/>
      <c r="CTM17"/>
      <c r="CTN17"/>
      <c r="CTO17"/>
      <c r="CTP17"/>
      <c r="CTQ17"/>
      <c r="CTR17"/>
      <c r="CTS17"/>
      <c r="CTT17"/>
      <c r="CTU17"/>
      <c r="CTV17"/>
      <c r="CTW17"/>
      <c r="CTX17"/>
      <c r="CTY17"/>
      <c r="CTZ17"/>
      <c r="CUA17"/>
      <c r="CUB17"/>
      <c r="CUC17"/>
      <c r="CUD17"/>
      <c r="CUE17"/>
      <c r="CUF17"/>
      <c r="CUG17"/>
      <c r="CUH17"/>
      <c r="CUI17"/>
      <c r="CUJ17"/>
      <c r="CUK17"/>
      <c r="CUL17"/>
      <c r="CUM17"/>
      <c r="CUN17"/>
      <c r="CUO17"/>
      <c r="CUP17"/>
      <c r="CUQ17"/>
      <c r="CUR17"/>
      <c r="CUS17"/>
      <c r="CUT17"/>
      <c r="CUU17"/>
      <c r="CUV17"/>
      <c r="CUW17"/>
      <c r="CUX17"/>
      <c r="CUY17"/>
      <c r="CUZ17"/>
      <c r="CVA17"/>
      <c r="CVB17"/>
      <c r="CVC17"/>
      <c r="CVD17"/>
      <c r="CVE17"/>
      <c r="CVF17"/>
      <c r="CVG17"/>
      <c r="CVH17"/>
      <c r="CVI17"/>
      <c r="CVJ17"/>
      <c r="CVK17"/>
      <c r="CVL17"/>
      <c r="CVM17"/>
      <c r="CVN17"/>
      <c r="CVO17"/>
      <c r="CVP17"/>
      <c r="CVQ17"/>
      <c r="CVR17"/>
      <c r="CVS17"/>
      <c r="CVT17"/>
      <c r="CVU17"/>
      <c r="CVV17"/>
      <c r="CVW17"/>
      <c r="CVX17"/>
      <c r="CVY17"/>
      <c r="CVZ17"/>
      <c r="CWA17"/>
      <c r="CWB17"/>
      <c r="CWC17"/>
      <c r="CWD17"/>
      <c r="CWE17"/>
      <c r="CWF17"/>
      <c r="CWG17"/>
      <c r="CWH17"/>
      <c r="CWI17"/>
      <c r="CWJ17"/>
      <c r="CWK17"/>
      <c r="CWL17"/>
      <c r="CWM17"/>
      <c r="CWN17"/>
      <c r="CWO17"/>
      <c r="CWP17"/>
      <c r="CWQ17"/>
      <c r="CWR17"/>
      <c r="CWS17"/>
      <c r="CWT17"/>
      <c r="CWU17"/>
      <c r="CWV17"/>
      <c r="CWW17"/>
      <c r="CWX17"/>
      <c r="CWY17"/>
      <c r="CWZ17"/>
      <c r="CXA17"/>
      <c r="CXB17"/>
      <c r="CXC17"/>
      <c r="CXD17"/>
      <c r="CXE17"/>
      <c r="CXF17"/>
      <c r="CXG17"/>
      <c r="CXH17"/>
      <c r="CXI17"/>
      <c r="CXJ17"/>
      <c r="CXK17"/>
      <c r="CXL17"/>
      <c r="CXM17"/>
      <c r="CXN17"/>
      <c r="CXO17"/>
      <c r="CXP17"/>
      <c r="CXQ17"/>
      <c r="CXR17"/>
      <c r="CXS17"/>
      <c r="CXT17"/>
      <c r="CXU17"/>
      <c r="CXV17"/>
      <c r="CXW17"/>
      <c r="CXX17"/>
      <c r="CXY17"/>
      <c r="CXZ17"/>
      <c r="CYA17"/>
      <c r="CYB17"/>
      <c r="CYC17"/>
      <c r="CYD17"/>
      <c r="CYE17"/>
      <c r="CYF17"/>
      <c r="CYG17"/>
      <c r="CYH17"/>
      <c r="CYI17"/>
      <c r="CYJ17"/>
      <c r="CYK17"/>
      <c r="CYL17"/>
      <c r="CYM17"/>
      <c r="CYN17"/>
      <c r="CYO17"/>
      <c r="CYP17"/>
      <c r="CYQ17"/>
      <c r="CYR17"/>
      <c r="CYS17"/>
      <c r="CYT17"/>
      <c r="CYU17"/>
      <c r="CYV17"/>
      <c r="CYW17"/>
      <c r="CYX17"/>
      <c r="CYY17"/>
      <c r="CYZ17"/>
      <c r="CZA17"/>
      <c r="CZB17"/>
      <c r="CZC17"/>
      <c r="CZD17"/>
      <c r="CZE17"/>
      <c r="CZF17"/>
      <c r="CZG17"/>
      <c r="CZH17"/>
      <c r="CZI17"/>
      <c r="CZJ17"/>
      <c r="CZK17"/>
      <c r="CZL17"/>
      <c r="CZM17"/>
      <c r="CZN17"/>
      <c r="CZO17"/>
      <c r="CZP17"/>
      <c r="CZQ17"/>
      <c r="CZR17"/>
      <c r="CZS17"/>
      <c r="CZT17"/>
      <c r="CZU17"/>
      <c r="CZV17"/>
      <c r="CZW17"/>
      <c r="CZX17"/>
      <c r="CZY17"/>
      <c r="CZZ17"/>
      <c r="DAA17"/>
      <c r="DAB17"/>
      <c r="DAC17"/>
      <c r="DAD17"/>
      <c r="DAE17"/>
      <c r="DAF17"/>
      <c r="DAG17"/>
      <c r="DAH17"/>
      <c r="DAI17"/>
      <c r="DAJ17"/>
      <c r="DAK17"/>
      <c r="DAL17"/>
      <c r="DAM17"/>
      <c r="DAN17"/>
      <c r="DAO17"/>
      <c r="DAP17"/>
      <c r="DAQ17"/>
      <c r="DAR17"/>
      <c r="DAS17"/>
      <c r="DAT17"/>
      <c r="DAU17"/>
      <c r="DAV17"/>
      <c r="DAW17"/>
      <c r="DAX17"/>
      <c r="DAY17"/>
      <c r="DAZ17"/>
      <c r="DBA17"/>
      <c r="DBB17"/>
      <c r="DBC17"/>
      <c r="DBD17"/>
      <c r="DBE17"/>
      <c r="DBF17"/>
      <c r="DBG17"/>
      <c r="DBH17"/>
      <c r="DBI17"/>
      <c r="DBJ17"/>
      <c r="DBK17"/>
      <c r="DBL17"/>
      <c r="DBM17"/>
      <c r="DBN17"/>
      <c r="DBO17"/>
      <c r="DBP17"/>
      <c r="DBQ17"/>
      <c r="DBR17"/>
      <c r="DBS17"/>
      <c r="DBT17"/>
      <c r="DBU17"/>
      <c r="DBV17"/>
      <c r="DBW17"/>
      <c r="DBX17"/>
      <c r="DBY17"/>
      <c r="DBZ17"/>
      <c r="DCA17"/>
      <c r="DCB17"/>
      <c r="DCC17"/>
      <c r="DCD17"/>
      <c r="DCE17"/>
      <c r="DCF17"/>
      <c r="DCG17"/>
      <c r="DCH17"/>
      <c r="DCI17"/>
      <c r="DCJ17"/>
      <c r="DCK17"/>
      <c r="DCL17"/>
      <c r="DCM17"/>
      <c r="DCN17"/>
      <c r="DCO17"/>
      <c r="DCP17"/>
      <c r="DCQ17"/>
      <c r="DCR17"/>
      <c r="DCS17"/>
      <c r="DCT17"/>
      <c r="DCU17"/>
      <c r="DCV17"/>
      <c r="DCW17"/>
      <c r="DCX17"/>
      <c r="DCY17"/>
      <c r="DCZ17"/>
      <c r="DDA17"/>
      <c r="DDB17"/>
      <c r="DDC17"/>
      <c r="DDD17"/>
      <c r="DDE17"/>
      <c r="DDF17"/>
      <c r="DDG17"/>
      <c r="DDH17"/>
      <c r="DDI17"/>
      <c r="DDJ17"/>
      <c r="DDK17"/>
      <c r="DDL17"/>
      <c r="DDM17"/>
      <c r="DDN17"/>
      <c r="DDO17"/>
      <c r="DDP17"/>
      <c r="DDQ17"/>
      <c r="DDR17"/>
      <c r="DDS17"/>
      <c r="DDT17"/>
      <c r="DDU17"/>
      <c r="DDV17"/>
      <c r="DDW17"/>
      <c r="DDX17"/>
      <c r="DDY17"/>
      <c r="DDZ17"/>
      <c r="DEA17"/>
      <c r="DEB17"/>
      <c r="DEC17"/>
      <c r="DED17"/>
      <c r="DEE17"/>
      <c r="DEF17"/>
      <c r="DEG17"/>
      <c r="DEH17"/>
      <c r="DEI17"/>
      <c r="DEJ17"/>
      <c r="DEK17"/>
      <c r="DEL17"/>
      <c r="DEM17"/>
      <c r="DEN17"/>
      <c r="DEO17"/>
      <c r="DEP17"/>
      <c r="DEQ17"/>
      <c r="DER17"/>
      <c r="DES17"/>
      <c r="DET17"/>
      <c r="DEU17"/>
      <c r="DEV17"/>
      <c r="DEW17"/>
      <c r="DEX17"/>
      <c r="DEY17"/>
      <c r="DEZ17"/>
      <c r="DFA17"/>
      <c r="DFB17"/>
      <c r="DFC17"/>
      <c r="DFD17"/>
      <c r="DFE17"/>
      <c r="DFF17"/>
      <c r="DFG17"/>
      <c r="DFH17"/>
      <c r="DFI17"/>
      <c r="DFJ17"/>
      <c r="DFK17"/>
      <c r="DFL17"/>
      <c r="DFM17"/>
      <c r="DFN17"/>
      <c r="DFO17"/>
      <c r="DFP17"/>
      <c r="DFQ17"/>
      <c r="DFR17"/>
      <c r="DFS17"/>
      <c r="DFT17"/>
      <c r="DFU17"/>
      <c r="DFV17"/>
      <c r="DFW17"/>
      <c r="DFX17"/>
      <c r="DFY17"/>
      <c r="DFZ17"/>
      <c r="DGA17"/>
      <c r="DGB17"/>
      <c r="DGC17"/>
      <c r="DGD17"/>
      <c r="DGE17"/>
      <c r="DGF17"/>
      <c r="DGG17"/>
      <c r="DGH17"/>
      <c r="DGI17"/>
      <c r="DGJ17"/>
      <c r="DGK17"/>
      <c r="DGL17"/>
      <c r="DGM17"/>
      <c r="DGN17"/>
      <c r="DGO17"/>
      <c r="DGP17"/>
      <c r="DGQ17"/>
      <c r="DGR17"/>
      <c r="DGS17"/>
      <c r="DGT17"/>
      <c r="DGU17"/>
      <c r="DGV17"/>
      <c r="DGW17"/>
      <c r="DGX17"/>
      <c r="DGY17"/>
      <c r="DGZ17"/>
      <c r="DHA17"/>
      <c r="DHB17"/>
      <c r="DHC17"/>
      <c r="DHD17"/>
      <c r="DHE17"/>
      <c r="DHF17"/>
      <c r="DHG17"/>
      <c r="DHH17"/>
      <c r="DHI17"/>
      <c r="DHJ17"/>
      <c r="DHK17"/>
      <c r="DHL17"/>
      <c r="DHM17"/>
      <c r="DHN17"/>
      <c r="DHO17"/>
      <c r="DHP17"/>
      <c r="DHQ17"/>
      <c r="DHR17"/>
      <c r="DHS17"/>
      <c r="DHT17"/>
      <c r="DHU17"/>
      <c r="DHV17"/>
      <c r="DHW17"/>
      <c r="DHX17"/>
      <c r="DHY17"/>
      <c r="DHZ17"/>
      <c r="DIA17"/>
      <c r="DIB17"/>
      <c r="DIC17"/>
      <c r="DID17"/>
      <c r="DIE17"/>
      <c r="DIF17"/>
      <c r="DIG17"/>
      <c r="DIH17"/>
      <c r="DII17"/>
      <c r="DIJ17"/>
      <c r="DIK17"/>
      <c r="DIL17"/>
      <c r="DIM17"/>
      <c r="DIN17"/>
      <c r="DIO17"/>
      <c r="DIP17"/>
      <c r="DIQ17"/>
      <c r="DIR17"/>
      <c r="DIS17"/>
      <c r="DIT17"/>
      <c r="DIU17"/>
      <c r="DIV17"/>
      <c r="DIW17"/>
      <c r="DIX17"/>
      <c r="DIY17"/>
      <c r="DIZ17"/>
      <c r="DJA17"/>
      <c r="DJB17"/>
      <c r="DJC17"/>
      <c r="DJD17"/>
      <c r="DJE17"/>
      <c r="DJF17"/>
      <c r="DJG17"/>
      <c r="DJH17"/>
      <c r="DJI17"/>
      <c r="DJJ17"/>
      <c r="DJK17"/>
      <c r="DJL17"/>
      <c r="DJM17"/>
      <c r="DJN17"/>
      <c r="DJO17"/>
      <c r="DJP17"/>
      <c r="DJQ17"/>
      <c r="DJR17"/>
      <c r="DJS17"/>
      <c r="DJT17"/>
      <c r="DJU17"/>
      <c r="DJV17"/>
      <c r="DJW17"/>
      <c r="DJX17"/>
      <c r="DJY17"/>
      <c r="DJZ17"/>
      <c r="DKA17"/>
      <c r="DKB17"/>
      <c r="DKC17"/>
      <c r="DKD17"/>
      <c r="DKE17"/>
      <c r="DKF17"/>
      <c r="DKG17"/>
      <c r="DKH17"/>
      <c r="DKI17"/>
      <c r="DKJ17"/>
      <c r="DKK17"/>
      <c r="DKL17"/>
      <c r="DKM17"/>
      <c r="DKN17"/>
      <c r="DKO17"/>
      <c r="DKP17"/>
      <c r="DKQ17"/>
      <c r="DKR17"/>
      <c r="DKS17"/>
      <c r="DKT17"/>
      <c r="DKU17"/>
      <c r="DKV17"/>
      <c r="DKW17"/>
      <c r="DKX17"/>
      <c r="DKY17"/>
      <c r="DKZ17"/>
      <c r="DLA17"/>
      <c r="DLB17"/>
      <c r="DLC17"/>
      <c r="DLD17"/>
      <c r="DLE17"/>
      <c r="DLF17"/>
      <c r="DLG17"/>
      <c r="DLH17"/>
      <c r="DLI17"/>
      <c r="DLJ17"/>
      <c r="DLK17"/>
      <c r="DLL17"/>
      <c r="DLM17"/>
      <c r="DLN17"/>
      <c r="DLO17"/>
      <c r="DLP17"/>
      <c r="DLQ17"/>
      <c r="DLR17"/>
      <c r="DLS17"/>
      <c r="DLT17"/>
      <c r="DLU17"/>
      <c r="DLV17"/>
      <c r="DLW17"/>
      <c r="DLX17"/>
      <c r="DLY17"/>
      <c r="DLZ17"/>
      <c r="DMA17"/>
      <c r="DMB17"/>
      <c r="DMC17"/>
      <c r="DMD17"/>
      <c r="DME17"/>
      <c r="DMF17"/>
      <c r="DMG17"/>
      <c r="DMH17"/>
      <c r="DMI17"/>
      <c r="DMJ17"/>
      <c r="DMK17"/>
      <c r="DML17"/>
      <c r="DMM17"/>
      <c r="DMN17"/>
      <c r="DMO17"/>
      <c r="DMP17"/>
      <c r="DMQ17"/>
      <c r="DMR17"/>
      <c r="DMS17"/>
      <c r="DMT17"/>
      <c r="DMU17"/>
      <c r="DMV17"/>
      <c r="DMW17"/>
      <c r="DMX17"/>
      <c r="DMY17"/>
      <c r="DMZ17"/>
      <c r="DNA17"/>
      <c r="DNB17"/>
      <c r="DNC17"/>
      <c r="DND17"/>
      <c r="DNE17"/>
      <c r="DNF17"/>
      <c r="DNG17"/>
      <c r="DNH17"/>
      <c r="DNI17"/>
      <c r="DNJ17"/>
      <c r="DNK17"/>
      <c r="DNL17"/>
      <c r="DNM17"/>
      <c r="DNN17"/>
      <c r="DNO17"/>
      <c r="DNP17"/>
      <c r="DNQ17"/>
      <c r="DNR17"/>
      <c r="DNS17"/>
      <c r="DNT17"/>
      <c r="DNU17"/>
      <c r="DNV17"/>
      <c r="DNW17"/>
      <c r="DNX17"/>
      <c r="DNY17"/>
      <c r="DNZ17"/>
      <c r="DOA17"/>
      <c r="DOB17"/>
      <c r="DOC17"/>
      <c r="DOD17"/>
      <c r="DOE17"/>
      <c r="DOF17"/>
      <c r="DOG17"/>
      <c r="DOH17"/>
      <c r="DOI17"/>
      <c r="DOJ17"/>
      <c r="DOK17"/>
      <c r="DOL17"/>
      <c r="DOM17"/>
      <c r="DON17"/>
      <c r="DOO17"/>
      <c r="DOP17"/>
      <c r="DOQ17"/>
      <c r="DOR17"/>
      <c r="DOS17"/>
      <c r="DOT17"/>
      <c r="DOU17"/>
      <c r="DOV17"/>
      <c r="DOW17"/>
      <c r="DOX17"/>
      <c r="DOY17"/>
      <c r="DOZ17"/>
      <c r="DPA17"/>
      <c r="DPB17"/>
      <c r="DPC17"/>
      <c r="DPD17"/>
      <c r="DPE17"/>
      <c r="DPF17"/>
      <c r="DPG17"/>
      <c r="DPH17"/>
      <c r="DPI17"/>
      <c r="DPJ17"/>
      <c r="DPK17"/>
      <c r="DPL17"/>
      <c r="DPM17"/>
      <c r="DPN17"/>
      <c r="DPO17"/>
      <c r="DPP17"/>
      <c r="DPQ17"/>
      <c r="DPR17"/>
      <c r="DPS17"/>
      <c r="DPT17"/>
      <c r="DPU17"/>
      <c r="DPV17"/>
      <c r="DPW17"/>
      <c r="DPX17"/>
      <c r="DPY17"/>
      <c r="DPZ17"/>
      <c r="DQA17"/>
      <c r="DQB17"/>
      <c r="DQC17"/>
      <c r="DQD17"/>
      <c r="DQE17"/>
      <c r="DQF17"/>
      <c r="DQG17"/>
      <c r="DQH17"/>
      <c r="DQI17"/>
      <c r="DQJ17"/>
      <c r="DQK17"/>
      <c r="DQL17"/>
      <c r="DQM17"/>
      <c r="DQN17"/>
      <c r="DQO17"/>
      <c r="DQP17"/>
      <c r="DQQ17"/>
      <c r="DQR17"/>
      <c r="DQS17"/>
      <c r="DQT17"/>
      <c r="DQU17"/>
      <c r="DQV17"/>
      <c r="DQW17"/>
      <c r="DQX17"/>
      <c r="DQY17"/>
      <c r="DQZ17"/>
      <c r="DRA17"/>
      <c r="DRB17"/>
      <c r="DRC17"/>
      <c r="DRD17"/>
      <c r="DRE17"/>
      <c r="DRF17"/>
      <c r="DRG17"/>
      <c r="DRH17"/>
      <c r="DRI17"/>
      <c r="DRJ17"/>
      <c r="DRK17"/>
      <c r="DRL17"/>
      <c r="DRM17"/>
      <c r="DRN17"/>
      <c r="DRO17"/>
      <c r="DRP17"/>
      <c r="DRQ17"/>
      <c r="DRR17"/>
      <c r="DRS17"/>
      <c r="DRT17"/>
      <c r="DRU17"/>
      <c r="DRV17"/>
      <c r="DRW17"/>
      <c r="DRX17"/>
      <c r="DRY17"/>
      <c r="DRZ17"/>
      <c r="DSA17"/>
      <c r="DSB17"/>
      <c r="DSC17"/>
      <c r="DSD17"/>
      <c r="DSE17"/>
      <c r="DSF17"/>
      <c r="DSG17"/>
      <c r="DSH17"/>
      <c r="DSI17"/>
      <c r="DSJ17"/>
      <c r="DSK17"/>
      <c r="DSL17"/>
      <c r="DSM17"/>
      <c r="DSN17"/>
      <c r="DSO17"/>
      <c r="DSP17"/>
      <c r="DSQ17"/>
      <c r="DSR17"/>
      <c r="DSS17"/>
      <c r="DST17"/>
      <c r="DSU17"/>
      <c r="DSV17"/>
      <c r="DSW17"/>
      <c r="DSX17"/>
      <c r="DSY17"/>
      <c r="DSZ17"/>
      <c r="DTA17"/>
      <c r="DTB17"/>
      <c r="DTC17"/>
      <c r="DTD17"/>
      <c r="DTE17"/>
      <c r="DTF17"/>
      <c r="DTG17"/>
      <c r="DTH17"/>
      <c r="DTI17"/>
      <c r="DTJ17"/>
      <c r="DTK17"/>
      <c r="DTL17"/>
      <c r="DTM17"/>
      <c r="DTN17"/>
      <c r="DTO17"/>
      <c r="DTP17"/>
      <c r="DTQ17"/>
      <c r="DTR17"/>
      <c r="DTS17"/>
      <c r="DTT17"/>
      <c r="DTU17"/>
      <c r="DTV17"/>
      <c r="DTW17"/>
      <c r="DTX17"/>
      <c r="DTY17"/>
      <c r="DTZ17"/>
      <c r="DUA17"/>
      <c r="DUB17"/>
      <c r="DUC17"/>
      <c r="DUD17"/>
      <c r="DUE17"/>
      <c r="DUF17"/>
      <c r="DUG17"/>
      <c r="DUH17"/>
      <c r="DUI17"/>
      <c r="DUJ17"/>
      <c r="DUK17"/>
      <c r="DUL17"/>
      <c r="DUM17"/>
      <c r="DUN17"/>
      <c r="DUO17"/>
      <c r="DUP17"/>
      <c r="DUQ17"/>
      <c r="DUR17"/>
      <c r="DUS17"/>
      <c r="DUT17"/>
      <c r="DUU17"/>
      <c r="DUV17"/>
      <c r="DUW17"/>
      <c r="DUX17"/>
      <c r="DUY17"/>
      <c r="DUZ17"/>
      <c r="DVA17"/>
      <c r="DVB17"/>
      <c r="DVC17"/>
      <c r="DVD17"/>
      <c r="DVE17"/>
      <c r="DVF17"/>
      <c r="DVG17"/>
      <c r="DVH17"/>
      <c r="DVI17"/>
      <c r="DVJ17"/>
      <c r="DVK17"/>
      <c r="DVL17"/>
      <c r="DVM17"/>
      <c r="DVN17"/>
      <c r="DVO17"/>
      <c r="DVP17"/>
      <c r="DVQ17"/>
      <c r="DVR17"/>
      <c r="DVS17"/>
      <c r="DVT17"/>
      <c r="DVU17"/>
      <c r="DVV17"/>
      <c r="DVW17"/>
      <c r="DVX17"/>
      <c r="DVY17"/>
      <c r="DVZ17"/>
      <c r="DWA17"/>
      <c r="DWB17"/>
      <c r="DWC17"/>
      <c r="DWD17"/>
      <c r="DWE17"/>
      <c r="DWF17"/>
      <c r="DWG17"/>
      <c r="DWH17"/>
      <c r="DWI17"/>
      <c r="DWJ17"/>
      <c r="DWK17"/>
      <c r="DWL17"/>
      <c r="DWM17"/>
      <c r="DWN17"/>
      <c r="DWO17"/>
      <c r="DWP17"/>
      <c r="DWQ17"/>
      <c r="DWR17"/>
      <c r="DWS17"/>
      <c r="DWT17"/>
      <c r="DWU17"/>
      <c r="DWV17"/>
      <c r="DWW17"/>
      <c r="DWX17"/>
      <c r="DWY17"/>
      <c r="DWZ17"/>
      <c r="DXA17"/>
      <c r="DXB17"/>
      <c r="DXC17"/>
      <c r="DXD17"/>
      <c r="DXE17"/>
      <c r="DXF17"/>
      <c r="DXG17"/>
      <c r="DXH17"/>
      <c r="DXI17"/>
      <c r="DXJ17"/>
      <c r="DXK17"/>
      <c r="DXL17"/>
      <c r="DXM17"/>
      <c r="DXN17"/>
      <c r="DXO17"/>
      <c r="DXP17"/>
      <c r="DXQ17"/>
      <c r="DXR17"/>
      <c r="DXS17"/>
      <c r="DXT17"/>
      <c r="DXU17"/>
      <c r="DXV17"/>
      <c r="DXW17"/>
      <c r="DXX17"/>
      <c r="DXY17"/>
      <c r="DXZ17"/>
      <c r="DYA17"/>
      <c r="DYB17"/>
      <c r="DYC17"/>
      <c r="DYD17"/>
      <c r="DYE17"/>
      <c r="DYF17"/>
      <c r="DYG17"/>
      <c r="DYH17"/>
      <c r="DYI17"/>
      <c r="DYJ17"/>
      <c r="DYK17"/>
      <c r="DYL17"/>
      <c r="DYM17"/>
      <c r="DYN17"/>
      <c r="DYO17"/>
      <c r="DYP17"/>
      <c r="DYQ17"/>
      <c r="DYR17"/>
      <c r="DYS17"/>
      <c r="DYT17"/>
      <c r="DYU17"/>
      <c r="DYV17"/>
      <c r="DYW17"/>
      <c r="DYX17"/>
      <c r="DYY17"/>
      <c r="DYZ17"/>
      <c r="DZA17"/>
      <c r="DZB17"/>
      <c r="DZC17"/>
      <c r="DZD17"/>
      <c r="DZE17"/>
      <c r="DZF17"/>
      <c r="DZG17"/>
      <c r="DZH17"/>
      <c r="DZI17"/>
      <c r="DZJ17"/>
      <c r="DZK17"/>
      <c r="DZL17"/>
      <c r="DZM17"/>
      <c r="DZN17"/>
      <c r="DZO17"/>
      <c r="DZP17"/>
      <c r="DZQ17"/>
      <c r="DZR17"/>
      <c r="DZS17"/>
      <c r="DZT17"/>
      <c r="DZU17"/>
      <c r="DZV17"/>
      <c r="DZW17"/>
      <c r="DZX17"/>
      <c r="DZY17"/>
      <c r="DZZ17"/>
      <c r="EAA17"/>
      <c r="EAB17"/>
      <c r="EAC17"/>
      <c r="EAD17"/>
      <c r="EAE17"/>
      <c r="EAF17"/>
      <c r="EAG17"/>
      <c r="EAH17"/>
      <c r="EAI17"/>
      <c r="EAJ17"/>
      <c r="EAK17"/>
      <c r="EAL17"/>
      <c r="EAM17"/>
      <c r="EAN17"/>
      <c r="EAO17"/>
      <c r="EAP17"/>
      <c r="EAQ17"/>
      <c r="EAR17"/>
      <c r="EAS17"/>
      <c r="EAT17"/>
      <c r="EAU17"/>
      <c r="EAV17"/>
      <c r="EAW17"/>
      <c r="EAX17"/>
      <c r="EAY17"/>
      <c r="EAZ17"/>
      <c r="EBA17"/>
      <c r="EBB17"/>
      <c r="EBC17"/>
      <c r="EBD17"/>
      <c r="EBE17"/>
      <c r="EBF17"/>
      <c r="EBG17"/>
      <c r="EBH17"/>
      <c r="EBI17"/>
      <c r="EBJ17"/>
      <c r="EBK17"/>
      <c r="EBL17"/>
      <c r="EBM17"/>
      <c r="EBN17"/>
      <c r="EBO17"/>
      <c r="EBP17"/>
      <c r="EBQ17"/>
      <c r="EBR17"/>
      <c r="EBS17"/>
      <c r="EBT17"/>
      <c r="EBU17"/>
      <c r="EBV17"/>
      <c r="EBW17"/>
      <c r="EBX17"/>
      <c r="EBY17"/>
      <c r="EBZ17"/>
      <c r="ECA17"/>
      <c r="ECB17"/>
      <c r="ECC17"/>
      <c r="ECD17"/>
      <c r="ECE17"/>
      <c r="ECF17"/>
      <c r="ECG17"/>
      <c r="ECH17"/>
      <c r="ECI17"/>
      <c r="ECJ17"/>
      <c r="ECK17"/>
      <c r="ECL17"/>
      <c r="ECM17"/>
      <c r="ECN17"/>
      <c r="ECO17"/>
      <c r="ECP17"/>
      <c r="ECQ17"/>
      <c r="ECR17"/>
      <c r="ECS17"/>
      <c r="ECT17"/>
      <c r="ECU17"/>
      <c r="ECV17"/>
      <c r="ECW17"/>
      <c r="ECX17"/>
      <c r="ECY17"/>
      <c r="ECZ17"/>
      <c r="EDA17"/>
      <c r="EDB17"/>
      <c r="EDC17"/>
      <c r="EDD17"/>
      <c r="EDE17"/>
      <c r="EDF17"/>
      <c r="EDG17"/>
      <c r="EDH17"/>
      <c r="EDI17"/>
      <c r="EDJ17"/>
      <c r="EDK17"/>
      <c r="EDL17"/>
      <c r="EDM17"/>
      <c r="EDN17"/>
      <c r="EDO17"/>
      <c r="EDP17"/>
      <c r="EDQ17"/>
      <c r="EDR17"/>
      <c r="EDS17"/>
      <c r="EDT17"/>
      <c r="EDU17"/>
      <c r="EDV17"/>
      <c r="EDW17"/>
      <c r="EDX17"/>
      <c r="EDY17"/>
      <c r="EDZ17"/>
      <c r="EEA17"/>
      <c r="EEB17"/>
      <c r="EEC17"/>
      <c r="EED17"/>
      <c r="EEE17"/>
      <c r="EEF17"/>
      <c r="EEG17"/>
      <c r="EEH17"/>
      <c r="EEI17"/>
      <c r="EEJ17"/>
      <c r="EEK17"/>
      <c r="EEL17"/>
      <c r="EEM17"/>
      <c r="EEN17"/>
      <c r="EEO17"/>
      <c r="EEP17"/>
      <c r="EEQ17"/>
      <c r="EER17"/>
      <c r="EES17"/>
      <c r="EET17"/>
      <c r="EEU17"/>
      <c r="EEV17"/>
      <c r="EEW17"/>
      <c r="EEX17"/>
      <c r="EEY17"/>
      <c r="EEZ17"/>
      <c r="EFA17"/>
      <c r="EFB17"/>
      <c r="EFC17"/>
      <c r="EFD17"/>
      <c r="EFE17"/>
      <c r="EFF17"/>
      <c r="EFG17"/>
      <c r="EFH17"/>
      <c r="EFI17"/>
      <c r="EFJ17"/>
      <c r="EFK17"/>
      <c r="EFL17"/>
      <c r="EFM17"/>
      <c r="EFN17"/>
      <c r="EFO17"/>
      <c r="EFP17"/>
      <c r="EFQ17"/>
      <c r="EFR17"/>
      <c r="EFS17"/>
      <c r="EFT17"/>
      <c r="EFU17"/>
      <c r="EFV17"/>
      <c r="EFW17"/>
      <c r="EFX17"/>
      <c r="EFY17"/>
      <c r="EFZ17"/>
      <c r="EGA17"/>
      <c r="EGB17"/>
      <c r="EGC17"/>
      <c r="EGD17"/>
      <c r="EGE17"/>
      <c r="EGF17"/>
      <c r="EGG17"/>
      <c r="EGH17"/>
      <c r="EGI17"/>
      <c r="EGJ17"/>
      <c r="EGK17"/>
      <c r="EGL17"/>
      <c r="EGM17"/>
      <c r="EGN17"/>
      <c r="EGO17"/>
      <c r="EGP17"/>
      <c r="EGQ17"/>
      <c r="EGR17"/>
      <c r="EGS17"/>
      <c r="EGT17"/>
      <c r="EGU17"/>
      <c r="EGV17"/>
      <c r="EGW17"/>
      <c r="EGX17"/>
      <c r="EGY17"/>
      <c r="EGZ17"/>
      <c r="EHA17"/>
      <c r="EHB17"/>
      <c r="EHC17"/>
      <c r="EHD17"/>
      <c r="EHE17"/>
      <c r="EHF17"/>
      <c r="EHG17"/>
      <c r="EHH17"/>
      <c r="EHI17"/>
      <c r="EHJ17"/>
      <c r="EHK17"/>
      <c r="EHL17"/>
      <c r="EHM17"/>
      <c r="EHN17"/>
      <c r="EHO17"/>
      <c r="EHP17"/>
      <c r="EHQ17"/>
      <c r="EHR17"/>
      <c r="EHS17"/>
      <c r="EHT17"/>
      <c r="EHU17"/>
      <c r="EHV17"/>
      <c r="EHW17"/>
      <c r="EHX17"/>
      <c r="EHY17"/>
      <c r="EHZ17"/>
      <c r="EIA17"/>
      <c r="EIB17"/>
      <c r="EIC17"/>
      <c r="EID17"/>
      <c r="EIE17"/>
      <c r="EIF17"/>
      <c r="EIG17"/>
      <c r="EIH17"/>
      <c r="EII17"/>
      <c r="EIJ17"/>
      <c r="EIK17"/>
      <c r="EIL17"/>
      <c r="EIM17"/>
      <c r="EIN17"/>
      <c r="EIO17"/>
      <c r="EIP17"/>
      <c r="EIQ17"/>
      <c r="EIR17"/>
      <c r="EIS17"/>
      <c r="EIT17"/>
      <c r="EIU17"/>
      <c r="EIV17"/>
      <c r="EIW17"/>
      <c r="EIX17"/>
      <c r="EIY17"/>
      <c r="EIZ17"/>
      <c r="EJA17"/>
      <c r="EJB17"/>
      <c r="EJC17"/>
      <c r="EJD17"/>
      <c r="EJE17"/>
      <c r="EJF17"/>
      <c r="EJG17"/>
      <c r="EJH17"/>
      <c r="EJI17"/>
      <c r="EJJ17"/>
      <c r="EJK17"/>
      <c r="EJL17"/>
      <c r="EJM17"/>
      <c r="EJN17"/>
      <c r="EJO17"/>
      <c r="EJP17"/>
      <c r="EJQ17"/>
      <c r="EJR17"/>
      <c r="EJS17"/>
      <c r="EJT17"/>
      <c r="EJU17"/>
      <c r="EJV17"/>
      <c r="EJW17"/>
      <c r="EJX17"/>
      <c r="EJY17"/>
      <c r="EJZ17"/>
      <c r="EKA17"/>
      <c r="EKB17"/>
      <c r="EKC17"/>
      <c r="EKD17"/>
      <c r="EKE17"/>
      <c r="EKF17"/>
      <c r="EKG17"/>
      <c r="EKH17"/>
      <c r="EKI17"/>
      <c r="EKJ17"/>
      <c r="EKK17"/>
      <c r="EKL17"/>
      <c r="EKM17"/>
      <c r="EKN17"/>
      <c r="EKO17"/>
      <c r="EKP17"/>
      <c r="EKQ17"/>
      <c r="EKR17"/>
      <c r="EKS17"/>
      <c r="EKT17"/>
      <c r="EKU17"/>
      <c r="EKV17"/>
      <c r="EKW17"/>
      <c r="EKX17"/>
      <c r="EKY17"/>
      <c r="EKZ17"/>
      <c r="ELA17"/>
      <c r="ELB17"/>
      <c r="ELC17"/>
      <c r="ELD17"/>
      <c r="ELE17"/>
      <c r="ELF17"/>
      <c r="ELG17"/>
      <c r="ELH17"/>
      <c r="ELI17"/>
      <c r="ELJ17"/>
      <c r="ELK17"/>
      <c r="ELL17"/>
      <c r="ELM17"/>
      <c r="ELN17"/>
      <c r="ELO17"/>
      <c r="ELP17"/>
      <c r="ELQ17"/>
      <c r="ELR17"/>
      <c r="ELS17"/>
      <c r="ELT17"/>
      <c r="ELU17"/>
      <c r="ELV17"/>
      <c r="ELW17"/>
      <c r="ELX17"/>
      <c r="ELY17"/>
      <c r="ELZ17"/>
      <c r="EMA17"/>
      <c r="EMB17"/>
      <c r="EMC17"/>
      <c r="EMD17"/>
      <c r="EME17"/>
      <c r="EMF17"/>
      <c r="EMG17"/>
      <c r="EMH17"/>
      <c r="EMI17"/>
      <c r="EMJ17"/>
      <c r="EMK17"/>
      <c r="EML17"/>
      <c r="EMM17"/>
      <c r="EMN17"/>
      <c r="EMO17"/>
      <c r="EMP17"/>
      <c r="EMQ17"/>
      <c r="EMR17"/>
      <c r="EMS17"/>
      <c r="EMT17"/>
      <c r="EMU17"/>
      <c r="EMV17"/>
      <c r="EMW17"/>
      <c r="EMX17"/>
      <c r="EMY17"/>
      <c r="EMZ17"/>
      <c r="ENA17"/>
      <c r="ENB17"/>
      <c r="ENC17"/>
      <c r="END17"/>
      <c r="ENE17"/>
      <c r="ENF17"/>
      <c r="ENG17"/>
      <c r="ENH17"/>
      <c r="ENI17"/>
      <c r="ENJ17"/>
      <c r="ENK17"/>
      <c r="ENL17"/>
      <c r="ENM17"/>
      <c r="ENN17"/>
      <c r="ENO17"/>
      <c r="ENP17"/>
      <c r="ENQ17"/>
      <c r="ENR17"/>
      <c r="ENS17"/>
      <c r="ENT17"/>
      <c r="ENU17"/>
      <c r="ENV17"/>
      <c r="ENW17"/>
      <c r="ENX17"/>
      <c r="ENY17"/>
      <c r="ENZ17"/>
      <c r="EOA17"/>
      <c r="EOB17"/>
      <c r="EOC17"/>
      <c r="EOD17"/>
      <c r="EOE17"/>
      <c r="EOF17"/>
      <c r="EOG17"/>
      <c r="EOH17"/>
      <c r="EOI17"/>
      <c r="EOJ17"/>
      <c r="EOK17"/>
      <c r="EOL17"/>
      <c r="EOM17"/>
      <c r="EON17"/>
      <c r="EOO17"/>
      <c r="EOP17"/>
      <c r="EOQ17"/>
      <c r="EOR17"/>
      <c r="EOS17"/>
      <c r="EOT17"/>
      <c r="EOU17"/>
      <c r="EOV17"/>
      <c r="EOW17"/>
      <c r="EOX17"/>
      <c r="EOY17"/>
      <c r="EOZ17"/>
      <c r="EPA17"/>
      <c r="EPB17"/>
      <c r="EPC17"/>
      <c r="EPD17"/>
      <c r="EPE17"/>
      <c r="EPF17"/>
      <c r="EPG17"/>
      <c r="EPH17"/>
      <c r="EPI17"/>
      <c r="EPJ17"/>
      <c r="EPK17"/>
      <c r="EPL17"/>
      <c r="EPM17"/>
      <c r="EPN17"/>
      <c r="EPO17"/>
      <c r="EPP17"/>
      <c r="EPQ17"/>
      <c r="EPR17"/>
      <c r="EPS17"/>
      <c r="EPT17"/>
      <c r="EPU17"/>
      <c r="EPV17"/>
      <c r="EPW17"/>
      <c r="EPX17"/>
      <c r="EPY17"/>
      <c r="EPZ17"/>
      <c r="EQA17"/>
      <c r="EQB17"/>
      <c r="EQC17"/>
      <c r="EQD17"/>
      <c r="EQE17"/>
      <c r="EQF17"/>
      <c r="EQG17"/>
      <c r="EQH17"/>
      <c r="EQI17"/>
      <c r="EQJ17"/>
      <c r="EQK17"/>
      <c r="EQL17"/>
      <c r="EQM17"/>
      <c r="EQN17"/>
      <c r="EQO17"/>
      <c r="EQP17"/>
      <c r="EQQ17"/>
      <c r="EQR17"/>
      <c r="EQS17"/>
      <c r="EQT17"/>
      <c r="EQU17"/>
      <c r="EQV17"/>
      <c r="EQW17"/>
      <c r="EQX17"/>
      <c r="EQY17"/>
      <c r="EQZ17"/>
      <c r="ERA17"/>
      <c r="ERB17"/>
      <c r="ERC17"/>
      <c r="ERD17"/>
      <c r="ERE17"/>
      <c r="ERF17"/>
      <c r="ERG17"/>
      <c r="ERH17"/>
      <c r="ERI17"/>
      <c r="ERJ17"/>
      <c r="ERK17"/>
      <c r="ERL17"/>
      <c r="ERM17"/>
      <c r="ERN17"/>
      <c r="ERO17"/>
      <c r="ERP17"/>
      <c r="ERQ17"/>
      <c r="ERR17"/>
      <c r="ERS17"/>
      <c r="ERT17"/>
      <c r="ERU17"/>
      <c r="ERV17"/>
      <c r="ERW17"/>
      <c r="ERX17"/>
      <c r="ERY17"/>
      <c r="ERZ17"/>
      <c r="ESA17"/>
      <c r="ESB17"/>
      <c r="ESC17"/>
      <c r="ESD17"/>
      <c r="ESE17"/>
      <c r="ESF17"/>
      <c r="ESG17"/>
      <c r="ESH17"/>
      <c r="ESI17"/>
      <c r="ESJ17"/>
      <c r="ESK17"/>
      <c r="ESL17"/>
      <c r="ESM17"/>
      <c r="ESN17"/>
      <c r="ESO17"/>
      <c r="ESP17"/>
      <c r="ESQ17"/>
      <c r="ESR17"/>
      <c r="ESS17"/>
      <c r="EST17"/>
      <c r="ESU17"/>
      <c r="ESV17"/>
      <c r="ESW17"/>
      <c r="ESX17"/>
      <c r="ESY17"/>
      <c r="ESZ17"/>
      <c r="ETA17"/>
      <c r="ETB17"/>
      <c r="ETC17"/>
      <c r="ETD17"/>
      <c r="ETE17"/>
      <c r="ETF17"/>
      <c r="ETG17"/>
      <c r="ETH17"/>
      <c r="ETI17"/>
      <c r="ETJ17"/>
      <c r="ETK17"/>
      <c r="ETL17"/>
      <c r="ETM17"/>
      <c r="ETN17"/>
      <c r="ETO17"/>
      <c r="ETP17"/>
      <c r="ETQ17"/>
      <c r="ETR17"/>
      <c r="ETS17"/>
      <c r="ETT17"/>
      <c r="ETU17"/>
      <c r="ETV17"/>
      <c r="ETW17"/>
      <c r="ETX17"/>
      <c r="ETY17"/>
      <c r="ETZ17"/>
      <c r="EUA17"/>
      <c r="EUB17"/>
      <c r="EUC17"/>
      <c r="EUD17"/>
      <c r="EUE17"/>
      <c r="EUF17"/>
      <c r="EUG17"/>
      <c r="EUH17"/>
      <c r="EUI17"/>
      <c r="EUJ17"/>
      <c r="EUK17"/>
      <c r="EUL17"/>
      <c r="EUM17"/>
      <c r="EUN17"/>
      <c r="EUO17"/>
      <c r="EUP17"/>
      <c r="EUQ17"/>
      <c r="EUR17"/>
      <c r="EUS17"/>
      <c r="EUT17"/>
      <c r="EUU17"/>
      <c r="EUV17"/>
      <c r="EUW17"/>
      <c r="EUX17"/>
      <c r="EUY17"/>
      <c r="EUZ17"/>
      <c r="EVA17"/>
      <c r="EVB17"/>
      <c r="EVC17"/>
      <c r="EVD17"/>
      <c r="EVE17"/>
      <c r="EVF17"/>
      <c r="EVG17"/>
      <c r="EVH17"/>
      <c r="EVI17"/>
      <c r="EVJ17"/>
      <c r="EVK17"/>
      <c r="EVL17"/>
      <c r="EVM17"/>
      <c r="EVN17"/>
      <c r="EVO17"/>
      <c r="EVP17"/>
      <c r="EVQ17"/>
      <c r="EVR17"/>
      <c r="EVS17"/>
      <c r="EVT17"/>
      <c r="EVU17"/>
      <c r="EVV17"/>
      <c r="EVW17"/>
      <c r="EVX17"/>
      <c r="EVY17"/>
      <c r="EVZ17"/>
      <c r="EWA17"/>
      <c r="EWB17"/>
      <c r="EWC17"/>
      <c r="EWD17"/>
      <c r="EWE17"/>
      <c r="EWF17"/>
      <c r="EWG17"/>
      <c r="EWH17"/>
      <c r="EWI17"/>
      <c r="EWJ17"/>
      <c r="EWK17"/>
      <c r="EWL17"/>
      <c r="EWM17"/>
      <c r="EWN17"/>
      <c r="EWO17"/>
      <c r="EWP17"/>
      <c r="EWQ17"/>
      <c r="EWR17"/>
      <c r="EWS17"/>
      <c r="EWT17"/>
      <c r="EWU17"/>
      <c r="EWV17"/>
      <c r="EWW17"/>
      <c r="EWX17"/>
      <c r="EWY17"/>
      <c r="EWZ17"/>
      <c r="EXA17"/>
      <c r="EXB17"/>
      <c r="EXC17"/>
      <c r="EXD17"/>
      <c r="EXE17"/>
      <c r="EXF17"/>
      <c r="EXG17"/>
      <c r="EXH17"/>
      <c r="EXI17"/>
      <c r="EXJ17"/>
      <c r="EXK17"/>
      <c r="EXL17"/>
      <c r="EXM17"/>
      <c r="EXN17"/>
      <c r="EXO17"/>
      <c r="EXP17"/>
      <c r="EXQ17"/>
      <c r="EXR17"/>
      <c r="EXS17"/>
      <c r="EXT17"/>
      <c r="EXU17"/>
      <c r="EXV17"/>
      <c r="EXW17"/>
      <c r="EXX17"/>
      <c r="EXY17"/>
      <c r="EXZ17"/>
      <c r="EYA17"/>
      <c r="EYB17"/>
      <c r="EYC17"/>
      <c r="EYD17"/>
      <c r="EYE17"/>
      <c r="EYF17"/>
      <c r="EYG17"/>
      <c r="EYH17"/>
      <c r="EYI17"/>
      <c r="EYJ17"/>
      <c r="EYK17"/>
      <c r="EYL17"/>
      <c r="EYM17"/>
      <c r="EYN17"/>
      <c r="EYO17"/>
      <c r="EYP17"/>
      <c r="EYQ17"/>
      <c r="EYR17"/>
      <c r="EYS17"/>
      <c r="EYT17"/>
      <c r="EYU17"/>
      <c r="EYV17"/>
      <c r="EYW17"/>
      <c r="EYX17"/>
      <c r="EYY17"/>
      <c r="EYZ17"/>
      <c r="EZA17"/>
      <c r="EZB17"/>
      <c r="EZC17"/>
      <c r="EZD17"/>
      <c r="EZE17"/>
      <c r="EZF17"/>
      <c r="EZG17"/>
      <c r="EZH17"/>
      <c r="EZI17"/>
      <c r="EZJ17"/>
      <c r="EZK17"/>
      <c r="EZL17"/>
      <c r="EZM17"/>
      <c r="EZN17"/>
      <c r="EZO17"/>
      <c r="EZP17"/>
      <c r="EZQ17"/>
      <c r="EZR17"/>
      <c r="EZS17"/>
      <c r="EZT17"/>
      <c r="EZU17"/>
      <c r="EZV17"/>
      <c r="EZW17"/>
      <c r="EZX17"/>
      <c r="EZY17"/>
      <c r="EZZ17"/>
      <c r="FAA17"/>
      <c r="FAB17"/>
      <c r="FAC17"/>
      <c r="FAD17"/>
      <c r="FAE17"/>
      <c r="FAF17"/>
      <c r="FAG17"/>
      <c r="FAH17"/>
      <c r="FAI17"/>
      <c r="FAJ17"/>
      <c r="FAK17"/>
      <c r="FAL17"/>
      <c r="FAM17"/>
      <c r="FAN17"/>
      <c r="FAO17"/>
      <c r="FAP17"/>
      <c r="FAQ17"/>
      <c r="FAR17"/>
      <c r="FAS17"/>
      <c r="FAT17"/>
      <c r="FAU17"/>
      <c r="FAV17"/>
      <c r="FAW17"/>
      <c r="FAX17"/>
      <c r="FAY17"/>
      <c r="FAZ17"/>
      <c r="FBA17"/>
      <c r="FBB17"/>
      <c r="FBC17"/>
      <c r="FBD17"/>
      <c r="FBE17"/>
      <c r="FBF17"/>
      <c r="FBG17"/>
      <c r="FBH17"/>
      <c r="FBI17"/>
      <c r="FBJ17"/>
      <c r="FBK17"/>
      <c r="FBL17"/>
      <c r="FBM17"/>
      <c r="FBN17"/>
      <c r="FBO17"/>
      <c r="FBP17"/>
      <c r="FBQ17"/>
      <c r="FBR17"/>
      <c r="FBS17"/>
      <c r="FBT17"/>
      <c r="FBU17"/>
      <c r="FBV17"/>
      <c r="FBW17"/>
      <c r="FBX17"/>
      <c r="FBY17"/>
      <c r="FBZ17"/>
      <c r="FCA17"/>
      <c r="FCB17"/>
      <c r="FCC17"/>
      <c r="FCD17"/>
      <c r="FCE17"/>
      <c r="FCF17"/>
      <c r="FCG17"/>
      <c r="FCH17"/>
      <c r="FCI17"/>
      <c r="FCJ17"/>
      <c r="FCK17"/>
      <c r="FCL17"/>
      <c r="FCM17"/>
      <c r="FCN17"/>
      <c r="FCO17"/>
      <c r="FCP17"/>
      <c r="FCQ17"/>
      <c r="FCR17"/>
      <c r="FCS17"/>
      <c r="FCT17"/>
      <c r="FCU17"/>
      <c r="FCV17"/>
      <c r="FCW17"/>
      <c r="FCX17"/>
      <c r="FCY17"/>
      <c r="FCZ17"/>
      <c r="FDA17"/>
      <c r="FDB17"/>
      <c r="FDC17"/>
      <c r="FDD17"/>
      <c r="FDE17"/>
      <c r="FDF17"/>
      <c r="FDG17"/>
      <c r="FDH17"/>
      <c r="FDI17"/>
      <c r="FDJ17"/>
      <c r="FDK17"/>
      <c r="FDL17"/>
      <c r="FDM17"/>
      <c r="FDN17"/>
      <c r="FDO17"/>
      <c r="FDP17"/>
      <c r="FDQ17"/>
      <c r="FDR17"/>
      <c r="FDS17"/>
      <c r="FDT17"/>
      <c r="FDU17"/>
      <c r="FDV17"/>
      <c r="FDW17"/>
      <c r="FDX17"/>
      <c r="FDY17"/>
      <c r="FDZ17"/>
      <c r="FEA17"/>
      <c r="FEB17"/>
      <c r="FEC17"/>
      <c r="FED17"/>
      <c r="FEE17"/>
      <c r="FEF17"/>
      <c r="FEG17"/>
      <c r="FEH17"/>
      <c r="FEI17"/>
      <c r="FEJ17"/>
      <c r="FEK17"/>
      <c r="FEL17"/>
      <c r="FEM17"/>
      <c r="FEN17"/>
      <c r="FEO17"/>
      <c r="FEP17"/>
      <c r="FEQ17"/>
      <c r="FER17"/>
      <c r="FES17"/>
      <c r="FET17"/>
      <c r="FEU17"/>
      <c r="FEV17"/>
      <c r="FEW17"/>
      <c r="FEX17"/>
      <c r="FEY17"/>
      <c r="FEZ17"/>
      <c r="FFA17"/>
      <c r="FFB17"/>
      <c r="FFC17"/>
      <c r="FFD17"/>
      <c r="FFE17"/>
      <c r="FFF17"/>
      <c r="FFG17"/>
      <c r="FFH17"/>
      <c r="FFI17"/>
      <c r="FFJ17"/>
      <c r="FFK17"/>
      <c r="FFL17"/>
      <c r="FFM17"/>
      <c r="FFN17"/>
      <c r="FFO17"/>
      <c r="FFP17"/>
      <c r="FFQ17"/>
      <c r="FFR17"/>
      <c r="FFS17"/>
      <c r="FFT17"/>
      <c r="FFU17"/>
      <c r="FFV17"/>
      <c r="FFW17"/>
      <c r="FFX17"/>
      <c r="FFY17"/>
      <c r="FFZ17"/>
      <c r="FGA17"/>
      <c r="FGB17"/>
      <c r="FGC17"/>
      <c r="FGD17"/>
      <c r="FGE17"/>
      <c r="FGF17"/>
      <c r="FGG17"/>
      <c r="FGH17"/>
      <c r="FGI17"/>
      <c r="FGJ17"/>
      <c r="FGK17"/>
      <c r="FGL17"/>
      <c r="FGM17"/>
      <c r="FGN17"/>
      <c r="FGO17"/>
      <c r="FGP17"/>
      <c r="FGQ17"/>
      <c r="FGR17"/>
      <c r="FGS17"/>
      <c r="FGT17"/>
      <c r="FGU17"/>
      <c r="FGV17"/>
      <c r="FGW17"/>
      <c r="FGX17"/>
      <c r="FGY17"/>
      <c r="FGZ17"/>
      <c r="FHA17"/>
      <c r="FHB17"/>
      <c r="FHC17"/>
      <c r="FHD17"/>
      <c r="FHE17"/>
      <c r="FHF17"/>
      <c r="FHG17"/>
      <c r="FHH17"/>
      <c r="FHI17"/>
      <c r="FHJ17"/>
      <c r="FHK17"/>
      <c r="FHL17"/>
      <c r="FHM17"/>
      <c r="FHN17"/>
      <c r="FHO17"/>
      <c r="FHP17"/>
      <c r="FHQ17"/>
      <c r="FHR17"/>
      <c r="FHS17"/>
      <c r="FHT17"/>
      <c r="FHU17"/>
      <c r="FHV17"/>
      <c r="FHW17"/>
      <c r="FHX17"/>
      <c r="FHY17"/>
      <c r="FHZ17"/>
      <c r="FIA17"/>
      <c r="FIB17"/>
      <c r="FIC17"/>
      <c r="FID17"/>
      <c r="FIE17"/>
      <c r="FIF17"/>
      <c r="FIG17"/>
      <c r="FIH17"/>
      <c r="FII17"/>
      <c r="FIJ17"/>
      <c r="FIK17"/>
      <c r="FIL17"/>
      <c r="FIM17"/>
      <c r="FIN17"/>
      <c r="FIO17"/>
      <c r="FIP17"/>
      <c r="FIQ17"/>
      <c r="FIR17"/>
      <c r="FIS17"/>
      <c r="FIT17"/>
      <c r="FIU17"/>
      <c r="FIV17"/>
      <c r="FIW17"/>
      <c r="FIX17"/>
      <c r="FIY17"/>
      <c r="FIZ17"/>
      <c r="FJA17"/>
      <c r="FJB17"/>
      <c r="FJC17"/>
      <c r="FJD17"/>
      <c r="FJE17"/>
      <c r="FJF17"/>
      <c r="FJG17"/>
      <c r="FJH17"/>
      <c r="FJI17"/>
      <c r="FJJ17"/>
      <c r="FJK17"/>
      <c r="FJL17"/>
      <c r="FJM17"/>
      <c r="FJN17"/>
      <c r="FJO17"/>
      <c r="FJP17"/>
      <c r="FJQ17"/>
      <c r="FJR17"/>
      <c r="FJS17"/>
      <c r="FJT17"/>
      <c r="FJU17"/>
      <c r="FJV17"/>
      <c r="FJW17"/>
      <c r="FJX17"/>
      <c r="FJY17"/>
      <c r="FJZ17"/>
      <c r="FKA17"/>
      <c r="FKB17"/>
      <c r="FKC17"/>
      <c r="FKD17"/>
      <c r="FKE17"/>
      <c r="FKF17"/>
      <c r="FKG17"/>
      <c r="FKH17"/>
      <c r="FKI17"/>
      <c r="FKJ17"/>
      <c r="FKK17"/>
      <c r="FKL17"/>
      <c r="FKM17"/>
      <c r="FKN17"/>
      <c r="FKO17"/>
      <c r="FKP17"/>
      <c r="FKQ17"/>
      <c r="FKR17"/>
      <c r="FKS17"/>
      <c r="FKT17"/>
      <c r="FKU17"/>
      <c r="FKV17"/>
      <c r="FKW17"/>
      <c r="FKX17"/>
      <c r="FKY17"/>
      <c r="FKZ17"/>
      <c r="FLA17"/>
      <c r="FLB17"/>
      <c r="FLC17"/>
      <c r="FLD17"/>
      <c r="FLE17"/>
      <c r="FLF17"/>
      <c r="FLG17"/>
      <c r="FLH17"/>
      <c r="FLI17"/>
      <c r="FLJ17"/>
      <c r="FLK17"/>
      <c r="FLL17"/>
      <c r="FLM17"/>
      <c r="FLN17"/>
      <c r="FLO17"/>
      <c r="FLP17"/>
      <c r="FLQ17"/>
      <c r="FLR17"/>
      <c r="FLS17"/>
      <c r="FLT17"/>
      <c r="FLU17"/>
      <c r="FLV17"/>
      <c r="FLW17"/>
      <c r="FLX17"/>
      <c r="FLY17"/>
      <c r="FLZ17"/>
      <c r="FMA17"/>
      <c r="FMB17"/>
      <c r="FMC17"/>
      <c r="FMD17"/>
      <c r="FME17"/>
      <c r="FMF17"/>
      <c r="FMG17"/>
      <c r="FMH17"/>
      <c r="FMI17"/>
      <c r="FMJ17"/>
      <c r="FMK17"/>
      <c r="FML17"/>
      <c r="FMM17"/>
      <c r="FMN17"/>
      <c r="FMO17"/>
      <c r="FMP17"/>
      <c r="FMQ17"/>
      <c r="FMR17"/>
      <c r="FMS17"/>
      <c r="FMT17"/>
      <c r="FMU17"/>
      <c r="FMV17"/>
      <c r="FMW17"/>
      <c r="FMX17"/>
      <c r="FMY17"/>
      <c r="FMZ17"/>
      <c r="FNA17"/>
      <c r="FNB17"/>
      <c r="FNC17"/>
      <c r="FND17"/>
      <c r="FNE17"/>
      <c r="FNF17"/>
      <c r="FNG17"/>
      <c r="FNH17"/>
      <c r="FNI17"/>
      <c r="FNJ17"/>
      <c r="FNK17"/>
      <c r="FNL17"/>
      <c r="FNM17"/>
      <c r="FNN17"/>
      <c r="FNO17"/>
      <c r="FNP17"/>
      <c r="FNQ17"/>
      <c r="FNR17"/>
      <c r="FNS17"/>
      <c r="FNT17"/>
      <c r="FNU17"/>
      <c r="FNV17"/>
      <c r="FNW17"/>
      <c r="FNX17"/>
      <c r="FNY17"/>
      <c r="FNZ17"/>
      <c r="FOA17"/>
      <c r="FOB17"/>
      <c r="FOC17"/>
      <c r="FOD17"/>
      <c r="FOE17"/>
      <c r="FOF17"/>
      <c r="FOG17"/>
      <c r="FOH17"/>
      <c r="FOI17"/>
      <c r="FOJ17"/>
      <c r="FOK17"/>
      <c r="FOL17"/>
      <c r="FOM17"/>
      <c r="FON17"/>
      <c r="FOO17"/>
      <c r="FOP17"/>
      <c r="FOQ17"/>
      <c r="FOR17"/>
      <c r="FOS17"/>
      <c r="FOT17"/>
      <c r="FOU17"/>
      <c r="FOV17"/>
      <c r="FOW17"/>
      <c r="FOX17"/>
      <c r="FOY17"/>
      <c r="FOZ17"/>
      <c r="FPA17"/>
      <c r="FPB17"/>
      <c r="FPC17"/>
      <c r="FPD17"/>
      <c r="FPE17"/>
      <c r="FPF17"/>
      <c r="FPG17"/>
      <c r="FPH17"/>
      <c r="FPI17"/>
      <c r="FPJ17"/>
      <c r="FPK17"/>
      <c r="FPL17"/>
      <c r="FPM17"/>
      <c r="FPN17"/>
      <c r="FPO17"/>
      <c r="FPP17"/>
      <c r="FPQ17"/>
      <c r="FPR17"/>
      <c r="FPS17"/>
      <c r="FPT17"/>
      <c r="FPU17"/>
      <c r="FPV17"/>
      <c r="FPW17"/>
      <c r="FPX17"/>
      <c r="FPY17"/>
      <c r="FPZ17"/>
      <c r="FQA17"/>
      <c r="FQB17"/>
      <c r="FQC17"/>
      <c r="FQD17"/>
      <c r="FQE17"/>
      <c r="FQF17"/>
      <c r="FQG17"/>
      <c r="FQH17"/>
      <c r="FQI17"/>
      <c r="FQJ17"/>
      <c r="FQK17"/>
      <c r="FQL17"/>
      <c r="FQM17"/>
      <c r="FQN17"/>
      <c r="FQO17"/>
      <c r="FQP17"/>
      <c r="FQQ17"/>
      <c r="FQR17"/>
      <c r="FQS17"/>
      <c r="FQT17"/>
      <c r="FQU17"/>
      <c r="FQV17"/>
      <c r="FQW17"/>
      <c r="FQX17"/>
      <c r="FQY17"/>
      <c r="FQZ17"/>
      <c r="FRA17"/>
      <c r="FRB17"/>
      <c r="FRC17"/>
      <c r="FRD17"/>
      <c r="FRE17"/>
      <c r="FRF17"/>
      <c r="FRG17"/>
      <c r="FRH17"/>
      <c r="FRI17"/>
      <c r="FRJ17"/>
      <c r="FRK17"/>
      <c r="FRL17"/>
      <c r="FRM17"/>
      <c r="FRN17"/>
      <c r="FRO17"/>
      <c r="FRP17"/>
      <c r="FRQ17"/>
      <c r="FRR17"/>
      <c r="FRS17"/>
      <c r="FRT17"/>
      <c r="FRU17"/>
      <c r="FRV17"/>
      <c r="FRW17"/>
      <c r="FRX17"/>
      <c r="FRY17"/>
      <c r="FRZ17"/>
      <c r="FSA17"/>
      <c r="FSB17"/>
      <c r="FSC17"/>
      <c r="FSD17"/>
      <c r="FSE17"/>
      <c r="FSF17"/>
      <c r="FSG17"/>
      <c r="FSH17"/>
      <c r="FSI17"/>
      <c r="FSJ17"/>
      <c r="FSK17"/>
      <c r="FSL17"/>
      <c r="FSM17"/>
      <c r="FSN17"/>
      <c r="FSO17"/>
      <c r="FSP17"/>
      <c r="FSQ17"/>
      <c r="FSR17"/>
      <c r="FSS17"/>
      <c r="FST17"/>
      <c r="FSU17"/>
      <c r="FSV17"/>
      <c r="FSW17"/>
      <c r="FSX17"/>
      <c r="FSY17"/>
      <c r="FSZ17"/>
      <c r="FTA17"/>
      <c r="FTB17"/>
      <c r="FTC17"/>
      <c r="FTD17"/>
      <c r="FTE17"/>
      <c r="FTF17"/>
      <c r="FTG17"/>
      <c r="FTH17"/>
      <c r="FTI17"/>
      <c r="FTJ17"/>
      <c r="FTK17"/>
      <c r="FTL17"/>
      <c r="FTM17"/>
      <c r="FTN17"/>
      <c r="FTO17"/>
      <c r="FTP17"/>
      <c r="FTQ17"/>
      <c r="FTR17"/>
      <c r="FTS17"/>
      <c r="FTT17"/>
      <c r="FTU17"/>
      <c r="FTV17"/>
      <c r="FTW17"/>
      <c r="FTX17"/>
      <c r="FTY17"/>
      <c r="FTZ17"/>
      <c r="FUA17"/>
      <c r="FUB17"/>
      <c r="FUC17"/>
      <c r="FUD17"/>
      <c r="FUE17"/>
      <c r="FUF17"/>
      <c r="FUG17"/>
      <c r="FUH17"/>
      <c r="FUI17"/>
      <c r="FUJ17"/>
      <c r="FUK17"/>
      <c r="FUL17"/>
      <c r="FUM17"/>
      <c r="FUN17"/>
      <c r="FUO17"/>
      <c r="FUP17"/>
      <c r="FUQ17"/>
      <c r="FUR17"/>
      <c r="FUS17"/>
      <c r="FUT17"/>
      <c r="FUU17"/>
      <c r="FUV17"/>
      <c r="FUW17"/>
      <c r="FUX17"/>
      <c r="FUY17"/>
      <c r="FUZ17"/>
      <c r="FVA17"/>
      <c r="FVB17"/>
      <c r="FVC17"/>
      <c r="FVD17"/>
      <c r="FVE17"/>
      <c r="FVF17"/>
      <c r="FVG17"/>
      <c r="FVH17"/>
      <c r="FVI17"/>
      <c r="FVJ17"/>
      <c r="FVK17"/>
      <c r="FVL17"/>
      <c r="FVM17"/>
      <c r="FVN17"/>
      <c r="FVO17"/>
      <c r="FVP17"/>
      <c r="FVQ17"/>
      <c r="FVR17"/>
      <c r="FVS17"/>
      <c r="FVT17"/>
      <c r="FVU17"/>
      <c r="FVV17"/>
      <c r="FVW17"/>
      <c r="FVX17"/>
      <c r="FVY17"/>
      <c r="FVZ17"/>
      <c r="FWA17"/>
      <c r="FWB17"/>
      <c r="FWC17"/>
      <c r="FWD17"/>
      <c r="FWE17"/>
      <c r="FWF17"/>
      <c r="FWG17"/>
      <c r="FWH17"/>
      <c r="FWI17"/>
      <c r="FWJ17"/>
      <c r="FWK17"/>
      <c r="FWL17"/>
      <c r="FWM17"/>
      <c r="FWN17"/>
      <c r="FWO17"/>
      <c r="FWP17"/>
      <c r="FWQ17"/>
      <c r="FWR17"/>
      <c r="FWS17"/>
      <c r="FWT17"/>
      <c r="FWU17"/>
      <c r="FWV17"/>
      <c r="FWW17"/>
      <c r="FWX17"/>
      <c r="FWY17"/>
      <c r="FWZ17"/>
      <c r="FXA17"/>
      <c r="FXB17"/>
      <c r="FXC17"/>
      <c r="FXD17"/>
      <c r="FXE17"/>
      <c r="FXF17"/>
      <c r="FXG17"/>
      <c r="FXH17"/>
      <c r="FXI17"/>
      <c r="FXJ17"/>
      <c r="FXK17"/>
      <c r="FXL17"/>
      <c r="FXM17"/>
      <c r="FXN17"/>
      <c r="FXO17"/>
      <c r="FXP17"/>
      <c r="FXQ17"/>
      <c r="FXR17"/>
      <c r="FXS17"/>
      <c r="FXT17"/>
      <c r="FXU17"/>
      <c r="FXV17"/>
      <c r="FXW17"/>
      <c r="FXX17"/>
      <c r="FXY17"/>
      <c r="FXZ17"/>
      <c r="FYA17"/>
      <c r="FYB17"/>
      <c r="FYC17"/>
      <c r="FYD17"/>
      <c r="FYE17"/>
      <c r="FYF17"/>
      <c r="FYG17"/>
      <c r="FYH17"/>
      <c r="FYI17"/>
      <c r="FYJ17"/>
      <c r="FYK17"/>
      <c r="FYL17"/>
      <c r="FYM17"/>
      <c r="FYN17"/>
      <c r="FYO17"/>
      <c r="FYP17"/>
      <c r="FYQ17"/>
      <c r="FYR17"/>
      <c r="FYS17"/>
      <c r="FYT17"/>
      <c r="FYU17"/>
      <c r="FYV17"/>
      <c r="FYW17"/>
      <c r="FYX17"/>
      <c r="FYY17"/>
      <c r="FYZ17"/>
      <c r="FZA17"/>
      <c r="FZB17"/>
      <c r="FZC17"/>
      <c r="FZD17"/>
      <c r="FZE17"/>
      <c r="FZF17"/>
      <c r="FZG17"/>
      <c r="FZH17"/>
      <c r="FZI17"/>
      <c r="FZJ17"/>
      <c r="FZK17"/>
      <c r="FZL17"/>
      <c r="FZM17"/>
      <c r="FZN17"/>
      <c r="FZO17"/>
      <c r="FZP17"/>
      <c r="FZQ17"/>
      <c r="FZR17"/>
      <c r="FZS17"/>
      <c r="FZT17"/>
      <c r="FZU17"/>
      <c r="FZV17"/>
      <c r="FZW17"/>
      <c r="FZX17"/>
      <c r="FZY17"/>
      <c r="FZZ17"/>
      <c r="GAA17"/>
      <c r="GAB17"/>
      <c r="GAC17"/>
      <c r="GAD17"/>
      <c r="GAE17"/>
      <c r="GAF17"/>
      <c r="GAG17"/>
      <c r="GAH17"/>
      <c r="GAI17"/>
      <c r="GAJ17"/>
      <c r="GAK17"/>
      <c r="GAL17"/>
      <c r="GAM17"/>
      <c r="GAN17"/>
      <c r="GAO17"/>
      <c r="GAP17"/>
      <c r="GAQ17"/>
      <c r="GAR17"/>
      <c r="GAS17"/>
      <c r="GAT17"/>
      <c r="GAU17"/>
      <c r="GAV17"/>
      <c r="GAW17"/>
      <c r="GAX17"/>
      <c r="GAY17"/>
      <c r="GAZ17"/>
      <c r="GBA17"/>
      <c r="GBB17"/>
      <c r="GBC17"/>
      <c r="GBD17"/>
      <c r="GBE17"/>
      <c r="GBF17"/>
      <c r="GBG17"/>
      <c r="GBH17"/>
      <c r="GBI17"/>
      <c r="GBJ17"/>
      <c r="GBK17"/>
      <c r="GBL17"/>
      <c r="GBM17"/>
      <c r="GBN17"/>
      <c r="GBO17"/>
      <c r="GBP17"/>
      <c r="GBQ17"/>
      <c r="GBR17"/>
      <c r="GBS17"/>
      <c r="GBT17"/>
      <c r="GBU17"/>
      <c r="GBV17"/>
      <c r="GBW17"/>
      <c r="GBX17"/>
      <c r="GBY17"/>
      <c r="GBZ17"/>
      <c r="GCA17"/>
      <c r="GCB17"/>
      <c r="GCC17"/>
      <c r="GCD17"/>
      <c r="GCE17"/>
      <c r="GCF17"/>
      <c r="GCG17"/>
      <c r="GCH17"/>
      <c r="GCI17"/>
      <c r="GCJ17"/>
      <c r="GCK17"/>
      <c r="GCL17"/>
      <c r="GCM17"/>
      <c r="GCN17"/>
      <c r="GCO17"/>
      <c r="GCP17"/>
      <c r="GCQ17"/>
      <c r="GCR17"/>
      <c r="GCS17"/>
      <c r="GCT17"/>
      <c r="GCU17"/>
      <c r="GCV17"/>
      <c r="GCW17"/>
      <c r="GCX17"/>
      <c r="GCY17"/>
      <c r="GCZ17"/>
      <c r="GDA17"/>
      <c r="GDB17"/>
      <c r="GDC17"/>
      <c r="GDD17"/>
      <c r="GDE17"/>
      <c r="GDF17"/>
      <c r="GDG17"/>
      <c r="GDH17"/>
      <c r="GDI17"/>
      <c r="GDJ17"/>
      <c r="GDK17"/>
      <c r="GDL17"/>
      <c r="GDM17"/>
      <c r="GDN17"/>
      <c r="GDO17"/>
      <c r="GDP17"/>
      <c r="GDQ17"/>
      <c r="GDR17"/>
      <c r="GDS17"/>
      <c r="GDT17"/>
      <c r="GDU17"/>
      <c r="GDV17"/>
      <c r="GDW17"/>
      <c r="GDX17"/>
      <c r="GDY17"/>
      <c r="GDZ17"/>
      <c r="GEA17"/>
      <c r="GEB17"/>
      <c r="GEC17"/>
      <c r="GED17"/>
      <c r="GEE17"/>
      <c r="GEF17"/>
      <c r="GEG17"/>
      <c r="GEH17"/>
      <c r="GEI17"/>
      <c r="GEJ17"/>
      <c r="GEK17"/>
      <c r="GEL17"/>
      <c r="GEM17"/>
      <c r="GEN17"/>
      <c r="GEO17"/>
      <c r="GEP17"/>
      <c r="GEQ17"/>
      <c r="GER17"/>
      <c r="GES17"/>
      <c r="GET17"/>
      <c r="GEU17"/>
      <c r="GEV17"/>
      <c r="GEW17"/>
      <c r="GEX17"/>
      <c r="GEY17"/>
      <c r="GEZ17"/>
      <c r="GFA17"/>
      <c r="GFB17"/>
      <c r="GFC17"/>
      <c r="GFD17"/>
      <c r="GFE17"/>
      <c r="GFF17"/>
      <c r="GFG17"/>
      <c r="GFH17"/>
      <c r="GFI17"/>
      <c r="GFJ17"/>
      <c r="GFK17"/>
      <c r="GFL17"/>
      <c r="GFM17"/>
      <c r="GFN17"/>
      <c r="GFO17"/>
      <c r="GFP17"/>
      <c r="GFQ17"/>
      <c r="GFR17"/>
      <c r="GFS17"/>
      <c r="GFT17"/>
      <c r="GFU17"/>
      <c r="GFV17"/>
      <c r="GFW17"/>
      <c r="GFX17"/>
      <c r="GFY17"/>
      <c r="GFZ17"/>
      <c r="GGA17"/>
      <c r="GGB17"/>
      <c r="GGC17"/>
      <c r="GGD17"/>
      <c r="GGE17"/>
      <c r="GGF17"/>
      <c r="GGG17"/>
      <c r="GGH17"/>
      <c r="GGI17"/>
      <c r="GGJ17"/>
      <c r="GGK17"/>
      <c r="GGL17"/>
      <c r="GGM17"/>
      <c r="GGN17"/>
      <c r="GGO17"/>
      <c r="GGP17"/>
      <c r="GGQ17"/>
      <c r="GGR17"/>
      <c r="GGS17"/>
      <c r="GGT17"/>
      <c r="GGU17"/>
      <c r="GGV17"/>
      <c r="GGW17"/>
      <c r="GGX17"/>
      <c r="GGY17"/>
      <c r="GGZ17"/>
      <c r="GHA17"/>
      <c r="GHB17"/>
      <c r="GHC17"/>
      <c r="GHD17"/>
      <c r="GHE17"/>
      <c r="GHF17"/>
      <c r="GHG17"/>
      <c r="GHH17"/>
      <c r="GHI17"/>
      <c r="GHJ17"/>
      <c r="GHK17"/>
      <c r="GHL17"/>
      <c r="GHM17"/>
      <c r="GHN17"/>
      <c r="GHO17"/>
      <c r="GHP17"/>
      <c r="GHQ17"/>
      <c r="GHR17"/>
      <c r="GHS17"/>
      <c r="GHT17"/>
      <c r="GHU17"/>
      <c r="GHV17"/>
      <c r="GHW17"/>
      <c r="GHX17"/>
      <c r="GHY17"/>
      <c r="GHZ17"/>
      <c r="GIA17"/>
      <c r="GIB17"/>
      <c r="GIC17"/>
      <c r="GID17"/>
      <c r="GIE17"/>
      <c r="GIF17"/>
      <c r="GIG17"/>
      <c r="GIH17"/>
      <c r="GII17"/>
      <c r="GIJ17"/>
      <c r="GIK17"/>
      <c r="GIL17"/>
      <c r="GIM17"/>
      <c r="GIN17"/>
      <c r="GIO17"/>
      <c r="GIP17"/>
      <c r="GIQ17"/>
      <c r="GIR17"/>
      <c r="GIS17"/>
      <c r="GIT17"/>
      <c r="GIU17"/>
      <c r="GIV17"/>
      <c r="GIW17"/>
      <c r="GIX17"/>
      <c r="GIY17"/>
      <c r="GIZ17"/>
      <c r="GJA17"/>
      <c r="GJB17"/>
      <c r="GJC17"/>
      <c r="GJD17"/>
      <c r="GJE17"/>
      <c r="GJF17"/>
      <c r="GJG17"/>
      <c r="GJH17"/>
      <c r="GJI17"/>
      <c r="GJJ17"/>
      <c r="GJK17"/>
      <c r="GJL17"/>
      <c r="GJM17"/>
      <c r="GJN17"/>
      <c r="GJO17"/>
      <c r="GJP17"/>
      <c r="GJQ17"/>
      <c r="GJR17"/>
      <c r="GJS17"/>
      <c r="GJT17"/>
      <c r="GJU17"/>
      <c r="GJV17"/>
      <c r="GJW17"/>
      <c r="GJX17"/>
      <c r="GJY17"/>
      <c r="GJZ17"/>
      <c r="GKA17"/>
      <c r="GKB17"/>
      <c r="GKC17"/>
      <c r="GKD17"/>
      <c r="GKE17"/>
      <c r="GKF17"/>
      <c r="GKG17"/>
      <c r="GKH17"/>
      <c r="GKI17"/>
      <c r="GKJ17"/>
      <c r="GKK17"/>
      <c r="GKL17"/>
      <c r="GKM17"/>
      <c r="GKN17"/>
      <c r="GKO17"/>
      <c r="GKP17"/>
      <c r="GKQ17"/>
      <c r="GKR17"/>
      <c r="GKS17"/>
      <c r="GKT17"/>
      <c r="GKU17"/>
      <c r="GKV17"/>
      <c r="GKW17"/>
      <c r="GKX17"/>
      <c r="GKY17"/>
      <c r="GKZ17"/>
      <c r="GLA17"/>
      <c r="GLB17"/>
      <c r="GLC17"/>
      <c r="GLD17"/>
      <c r="GLE17"/>
      <c r="GLF17"/>
      <c r="GLG17"/>
      <c r="GLH17"/>
      <c r="GLI17"/>
      <c r="GLJ17"/>
      <c r="GLK17"/>
      <c r="GLL17"/>
      <c r="GLM17"/>
      <c r="GLN17"/>
      <c r="GLO17"/>
      <c r="GLP17"/>
      <c r="GLQ17"/>
      <c r="GLR17"/>
      <c r="GLS17"/>
      <c r="GLT17"/>
      <c r="GLU17"/>
      <c r="GLV17"/>
      <c r="GLW17"/>
      <c r="GLX17"/>
      <c r="GLY17"/>
      <c r="GLZ17"/>
      <c r="GMA17"/>
      <c r="GMB17"/>
      <c r="GMC17"/>
      <c r="GMD17"/>
      <c r="GME17"/>
      <c r="GMF17"/>
      <c r="GMG17"/>
      <c r="GMH17"/>
      <c r="GMI17"/>
      <c r="GMJ17"/>
      <c r="GMK17"/>
      <c r="GML17"/>
      <c r="GMM17"/>
      <c r="GMN17"/>
      <c r="GMO17"/>
      <c r="GMP17"/>
      <c r="GMQ17"/>
      <c r="GMR17"/>
      <c r="GMS17"/>
      <c r="GMT17"/>
      <c r="GMU17"/>
      <c r="GMV17"/>
      <c r="GMW17"/>
      <c r="GMX17"/>
      <c r="GMY17"/>
      <c r="GMZ17"/>
      <c r="GNA17"/>
      <c r="GNB17"/>
      <c r="GNC17"/>
      <c r="GND17"/>
      <c r="GNE17"/>
      <c r="GNF17"/>
      <c r="GNG17"/>
      <c r="GNH17"/>
      <c r="GNI17"/>
      <c r="GNJ17"/>
      <c r="GNK17"/>
      <c r="GNL17"/>
      <c r="GNM17"/>
      <c r="GNN17"/>
      <c r="GNO17"/>
      <c r="GNP17"/>
      <c r="GNQ17"/>
      <c r="GNR17"/>
      <c r="GNS17"/>
      <c r="GNT17"/>
      <c r="GNU17"/>
      <c r="GNV17"/>
      <c r="GNW17"/>
      <c r="GNX17"/>
      <c r="GNY17"/>
      <c r="GNZ17"/>
      <c r="GOA17"/>
      <c r="GOB17"/>
      <c r="GOC17"/>
      <c r="GOD17"/>
      <c r="GOE17"/>
      <c r="GOF17"/>
      <c r="GOG17"/>
      <c r="GOH17"/>
      <c r="GOI17"/>
      <c r="GOJ17"/>
      <c r="GOK17"/>
      <c r="GOL17"/>
      <c r="GOM17"/>
      <c r="GON17"/>
      <c r="GOO17"/>
      <c r="GOP17"/>
      <c r="GOQ17"/>
      <c r="GOR17"/>
      <c r="GOS17"/>
      <c r="GOT17"/>
      <c r="GOU17"/>
      <c r="GOV17"/>
      <c r="GOW17"/>
      <c r="GOX17"/>
      <c r="GOY17"/>
      <c r="GOZ17"/>
      <c r="GPA17"/>
      <c r="GPB17"/>
      <c r="GPC17"/>
      <c r="GPD17"/>
      <c r="GPE17"/>
      <c r="GPF17"/>
      <c r="GPG17"/>
      <c r="GPH17"/>
      <c r="GPI17"/>
      <c r="GPJ17"/>
      <c r="GPK17"/>
      <c r="GPL17"/>
      <c r="GPM17"/>
      <c r="GPN17"/>
      <c r="GPO17"/>
      <c r="GPP17"/>
      <c r="GPQ17"/>
      <c r="GPR17"/>
      <c r="GPS17"/>
      <c r="GPT17"/>
      <c r="GPU17"/>
      <c r="GPV17"/>
      <c r="GPW17"/>
      <c r="GPX17"/>
      <c r="GPY17"/>
      <c r="GPZ17"/>
      <c r="GQA17"/>
      <c r="GQB17"/>
      <c r="GQC17"/>
      <c r="GQD17"/>
      <c r="GQE17"/>
      <c r="GQF17"/>
      <c r="GQG17"/>
      <c r="GQH17"/>
      <c r="GQI17"/>
      <c r="GQJ17"/>
      <c r="GQK17"/>
      <c r="GQL17"/>
      <c r="GQM17"/>
      <c r="GQN17"/>
      <c r="GQO17"/>
      <c r="GQP17"/>
      <c r="GQQ17"/>
      <c r="GQR17"/>
      <c r="GQS17"/>
      <c r="GQT17"/>
      <c r="GQU17"/>
      <c r="GQV17"/>
      <c r="GQW17"/>
      <c r="GQX17"/>
      <c r="GQY17"/>
      <c r="GQZ17"/>
      <c r="GRA17"/>
      <c r="GRB17"/>
      <c r="GRC17"/>
      <c r="GRD17"/>
      <c r="GRE17"/>
      <c r="GRF17"/>
      <c r="GRG17"/>
      <c r="GRH17"/>
      <c r="GRI17"/>
      <c r="GRJ17"/>
      <c r="GRK17"/>
      <c r="GRL17"/>
      <c r="GRM17"/>
      <c r="GRN17"/>
      <c r="GRO17"/>
      <c r="GRP17"/>
      <c r="GRQ17"/>
      <c r="GRR17"/>
      <c r="GRS17"/>
      <c r="GRT17"/>
      <c r="GRU17"/>
      <c r="GRV17"/>
      <c r="GRW17"/>
      <c r="GRX17"/>
      <c r="GRY17"/>
      <c r="GRZ17"/>
      <c r="GSA17"/>
      <c r="GSB17"/>
      <c r="GSC17"/>
      <c r="GSD17"/>
      <c r="GSE17"/>
      <c r="GSF17"/>
      <c r="GSG17"/>
      <c r="GSH17"/>
      <c r="GSI17"/>
      <c r="GSJ17"/>
      <c r="GSK17"/>
      <c r="GSL17"/>
      <c r="GSM17"/>
      <c r="GSN17"/>
      <c r="GSO17"/>
      <c r="GSP17"/>
      <c r="GSQ17"/>
      <c r="GSR17"/>
      <c r="GSS17"/>
      <c r="GST17"/>
      <c r="GSU17"/>
      <c r="GSV17"/>
      <c r="GSW17"/>
      <c r="GSX17"/>
      <c r="GSY17"/>
      <c r="GSZ17"/>
      <c r="GTA17"/>
      <c r="GTB17"/>
      <c r="GTC17"/>
      <c r="GTD17"/>
      <c r="GTE17"/>
      <c r="GTF17"/>
      <c r="GTG17"/>
      <c r="GTH17"/>
      <c r="GTI17"/>
      <c r="GTJ17"/>
      <c r="GTK17"/>
      <c r="GTL17"/>
      <c r="GTM17"/>
      <c r="GTN17"/>
      <c r="GTO17"/>
      <c r="GTP17"/>
      <c r="GTQ17"/>
      <c r="GTR17"/>
      <c r="GTS17"/>
      <c r="GTT17"/>
      <c r="GTU17"/>
      <c r="GTV17"/>
      <c r="GTW17"/>
      <c r="GTX17"/>
      <c r="GTY17"/>
      <c r="GTZ17"/>
      <c r="GUA17"/>
      <c r="GUB17"/>
      <c r="GUC17"/>
      <c r="GUD17"/>
      <c r="GUE17"/>
      <c r="GUF17"/>
      <c r="GUG17"/>
      <c r="GUH17"/>
      <c r="GUI17"/>
      <c r="GUJ17"/>
      <c r="GUK17"/>
      <c r="GUL17"/>
      <c r="GUM17"/>
      <c r="GUN17"/>
      <c r="GUO17"/>
      <c r="GUP17"/>
      <c r="GUQ17"/>
      <c r="GUR17"/>
      <c r="GUS17"/>
      <c r="GUT17"/>
      <c r="GUU17"/>
      <c r="GUV17"/>
      <c r="GUW17"/>
      <c r="GUX17"/>
      <c r="GUY17"/>
      <c r="GUZ17"/>
      <c r="GVA17"/>
      <c r="GVB17"/>
      <c r="GVC17"/>
      <c r="GVD17"/>
      <c r="GVE17"/>
      <c r="GVF17"/>
      <c r="GVG17"/>
      <c r="GVH17"/>
      <c r="GVI17"/>
      <c r="GVJ17"/>
      <c r="GVK17"/>
      <c r="GVL17"/>
      <c r="GVM17"/>
      <c r="GVN17"/>
      <c r="GVO17"/>
      <c r="GVP17"/>
      <c r="GVQ17"/>
      <c r="GVR17"/>
      <c r="GVS17"/>
      <c r="GVT17"/>
      <c r="GVU17"/>
      <c r="GVV17"/>
      <c r="GVW17"/>
      <c r="GVX17"/>
      <c r="GVY17"/>
      <c r="GVZ17"/>
      <c r="GWA17"/>
      <c r="GWB17"/>
      <c r="GWC17"/>
      <c r="GWD17"/>
      <c r="GWE17"/>
      <c r="GWF17"/>
      <c r="GWG17"/>
      <c r="GWH17"/>
      <c r="GWI17"/>
      <c r="GWJ17"/>
      <c r="GWK17"/>
      <c r="GWL17"/>
      <c r="GWM17"/>
      <c r="GWN17"/>
      <c r="GWO17"/>
      <c r="GWP17"/>
      <c r="GWQ17"/>
      <c r="GWR17"/>
      <c r="GWS17"/>
      <c r="GWT17"/>
      <c r="GWU17"/>
      <c r="GWV17"/>
      <c r="GWW17"/>
      <c r="GWX17"/>
      <c r="GWY17"/>
      <c r="GWZ17"/>
      <c r="GXA17"/>
      <c r="GXB17"/>
      <c r="GXC17"/>
      <c r="GXD17"/>
      <c r="GXE17"/>
      <c r="GXF17"/>
      <c r="GXG17"/>
      <c r="GXH17"/>
      <c r="GXI17"/>
      <c r="GXJ17"/>
      <c r="GXK17"/>
      <c r="GXL17"/>
      <c r="GXM17"/>
      <c r="GXN17"/>
      <c r="GXO17"/>
      <c r="GXP17"/>
      <c r="GXQ17"/>
      <c r="GXR17"/>
      <c r="GXS17"/>
      <c r="GXT17"/>
      <c r="GXU17"/>
      <c r="GXV17"/>
      <c r="GXW17"/>
      <c r="GXX17"/>
      <c r="GXY17"/>
      <c r="GXZ17"/>
      <c r="GYA17"/>
      <c r="GYB17"/>
      <c r="GYC17"/>
      <c r="GYD17"/>
      <c r="GYE17"/>
      <c r="GYF17"/>
      <c r="GYG17"/>
      <c r="GYH17"/>
      <c r="GYI17"/>
      <c r="GYJ17"/>
      <c r="GYK17"/>
      <c r="GYL17"/>
      <c r="GYM17"/>
      <c r="GYN17"/>
      <c r="GYO17"/>
      <c r="GYP17"/>
      <c r="GYQ17"/>
      <c r="GYR17"/>
      <c r="GYS17"/>
      <c r="GYT17"/>
      <c r="GYU17"/>
      <c r="GYV17"/>
      <c r="GYW17"/>
      <c r="GYX17"/>
      <c r="GYY17"/>
      <c r="GYZ17"/>
      <c r="GZA17"/>
      <c r="GZB17"/>
      <c r="GZC17"/>
      <c r="GZD17"/>
      <c r="GZE17"/>
      <c r="GZF17"/>
      <c r="GZG17"/>
      <c r="GZH17"/>
      <c r="GZI17"/>
      <c r="GZJ17"/>
      <c r="GZK17"/>
      <c r="GZL17"/>
      <c r="GZM17"/>
      <c r="GZN17"/>
      <c r="GZO17"/>
      <c r="GZP17"/>
      <c r="GZQ17"/>
      <c r="GZR17"/>
      <c r="GZS17"/>
      <c r="GZT17"/>
      <c r="GZU17"/>
      <c r="GZV17"/>
      <c r="GZW17"/>
      <c r="GZX17"/>
      <c r="GZY17"/>
      <c r="GZZ17"/>
      <c r="HAA17"/>
      <c r="HAB17"/>
      <c r="HAC17"/>
      <c r="HAD17"/>
      <c r="HAE17"/>
      <c r="HAF17"/>
      <c r="HAG17"/>
      <c r="HAH17"/>
      <c r="HAI17"/>
      <c r="HAJ17"/>
      <c r="HAK17"/>
      <c r="HAL17"/>
      <c r="HAM17"/>
      <c r="HAN17"/>
      <c r="HAO17"/>
      <c r="HAP17"/>
      <c r="HAQ17"/>
      <c r="HAR17"/>
      <c r="HAS17"/>
      <c r="HAT17"/>
      <c r="HAU17"/>
      <c r="HAV17"/>
      <c r="HAW17"/>
      <c r="HAX17"/>
      <c r="HAY17"/>
      <c r="HAZ17"/>
      <c r="HBA17"/>
      <c r="HBB17"/>
      <c r="HBC17"/>
      <c r="HBD17"/>
      <c r="HBE17"/>
      <c r="HBF17"/>
      <c r="HBG17"/>
      <c r="HBH17"/>
      <c r="HBI17"/>
      <c r="HBJ17"/>
      <c r="HBK17"/>
      <c r="HBL17"/>
      <c r="HBM17"/>
      <c r="HBN17"/>
      <c r="HBO17"/>
      <c r="HBP17"/>
      <c r="HBQ17"/>
      <c r="HBR17"/>
      <c r="HBS17"/>
      <c r="HBT17"/>
      <c r="HBU17"/>
      <c r="HBV17"/>
      <c r="HBW17"/>
      <c r="HBX17"/>
      <c r="HBY17"/>
      <c r="HBZ17"/>
      <c r="HCA17"/>
      <c r="HCB17"/>
      <c r="HCC17"/>
      <c r="HCD17"/>
      <c r="HCE17"/>
      <c r="HCF17"/>
      <c r="HCG17"/>
      <c r="HCH17"/>
      <c r="HCI17"/>
      <c r="HCJ17"/>
      <c r="HCK17"/>
      <c r="HCL17"/>
      <c r="HCM17"/>
      <c r="HCN17"/>
      <c r="HCO17"/>
      <c r="HCP17"/>
      <c r="HCQ17"/>
      <c r="HCR17"/>
      <c r="HCS17"/>
      <c r="HCT17"/>
      <c r="HCU17"/>
      <c r="HCV17"/>
      <c r="HCW17"/>
      <c r="HCX17"/>
      <c r="HCY17"/>
      <c r="HCZ17"/>
      <c r="HDA17"/>
      <c r="HDB17"/>
      <c r="HDC17"/>
      <c r="HDD17"/>
      <c r="HDE17"/>
      <c r="HDF17"/>
      <c r="HDG17"/>
      <c r="HDH17"/>
      <c r="HDI17"/>
      <c r="HDJ17"/>
      <c r="HDK17"/>
      <c r="HDL17"/>
      <c r="HDM17"/>
      <c r="HDN17"/>
      <c r="HDO17"/>
      <c r="HDP17"/>
      <c r="HDQ17"/>
      <c r="HDR17"/>
      <c r="HDS17"/>
      <c r="HDT17"/>
      <c r="HDU17"/>
      <c r="HDV17"/>
      <c r="HDW17"/>
      <c r="HDX17"/>
      <c r="HDY17"/>
      <c r="HDZ17"/>
      <c r="HEA17"/>
      <c r="HEB17"/>
      <c r="HEC17"/>
      <c r="HED17"/>
      <c r="HEE17"/>
      <c r="HEF17"/>
      <c r="HEG17"/>
      <c r="HEH17"/>
      <c r="HEI17"/>
      <c r="HEJ17"/>
      <c r="HEK17"/>
      <c r="HEL17"/>
      <c r="HEM17"/>
      <c r="HEN17"/>
      <c r="HEO17"/>
      <c r="HEP17"/>
      <c r="HEQ17"/>
      <c r="HER17"/>
      <c r="HES17"/>
      <c r="HET17"/>
      <c r="HEU17"/>
      <c r="HEV17"/>
      <c r="HEW17"/>
      <c r="HEX17"/>
      <c r="HEY17"/>
      <c r="HEZ17"/>
      <c r="HFA17"/>
      <c r="HFB17"/>
      <c r="HFC17"/>
      <c r="HFD17"/>
      <c r="HFE17"/>
      <c r="HFF17"/>
      <c r="HFG17"/>
      <c r="HFH17"/>
      <c r="HFI17"/>
      <c r="HFJ17"/>
      <c r="HFK17"/>
      <c r="HFL17"/>
      <c r="HFM17"/>
      <c r="HFN17"/>
      <c r="HFO17"/>
      <c r="HFP17"/>
      <c r="HFQ17"/>
      <c r="HFR17"/>
      <c r="HFS17"/>
      <c r="HFT17"/>
      <c r="HFU17"/>
      <c r="HFV17"/>
      <c r="HFW17"/>
      <c r="HFX17"/>
      <c r="HFY17"/>
      <c r="HFZ17"/>
      <c r="HGA17"/>
      <c r="HGB17"/>
      <c r="HGC17"/>
      <c r="HGD17"/>
      <c r="HGE17"/>
      <c r="HGF17"/>
      <c r="HGG17"/>
      <c r="HGH17"/>
      <c r="HGI17"/>
      <c r="HGJ17"/>
      <c r="HGK17"/>
      <c r="HGL17"/>
      <c r="HGM17"/>
      <c r="HGN17"/>
      <c r="HGO17"/>
      <c r="HGP17"/>
      <c r="HGQ17"/>
      <c r="HGR17"/>
      <c r="HGS17"/>
      <c r="HGT17"/>
      <c r="HGU17"/>
      <c r="HGV17"/>
      <c r="HGW17"/>
      <c r="HGX17"/>
      <c r="HGY17"/>
      <c r="HGZ17"/>
      <c r="HHA17"/>
      <c r="HHB17"/>
      <c r="HHC17"/>
      <c r="HHD17"/>
      <c r="HHE17"/>
      <c r="HHF17"/>
      <c r="HHG17"/>
      <c r="HHH17"/>
      <c r="HHI17"/>
      <c r="HHJ17"/>
      <c r="HHK17"/>
      <c r="HHL17"/>
      <c r="HHM17"/>
      <c r="HHN17"/>
      <c r="HHO17"/>
      <c r="HHP17"/>
      <c r="HHQ17"/>
      <c r="HHR17"/>
      <c r="HHS17"/>
      <c r="HHT17"/>
      <c r="HHU17"/>
      <c r="HHV17"/>
      <c r="HHW17"/>
      <c r="HHX17"/>
      <c r="HHY17"/>
      <c r="HHZ17"/>
      <c r="HIA17"/>
      <c r="HIB17"/>
      <c r="HIC17"/>
      <c r="HID17"/>
      <c r="HIE17"/>
      <c r="HIF17"/>
      <c r="HIG17"/>
      <c r="HIH17"/>
      <c r="HII17"/>
      <c r="HIJ17"/>
      <c r="HIK17"/>
      <c r="HIL17"/>
      <c r="HIM17"/>
      <c r="HIN17"/>
      <c r="HIO17"/>
      <c r="HIP17"/>
      <c r="HIQ17"/>
      <c r="HIR17"/>
      <c r="HIS17"/>
      <c r="HIT17"/>
      <c r="HIU17"/>
      <c r="HIV17"/>
      <c r="HIW17"/>
      <c r="HIX17"/>
      <c r="HIY17"/>
      <c r="HIZ17"/>
      <c r="HJA17"/>
      <c r="HJB17"/>
      <c r="HJC17"/>
      <c r="HJD17"/>
      <c r="HJE17"/>
      <c r="HJF17"/>
      <c r="HJG17"/>
      <c r="HJH17"/>
      <c r="HJI17"/>
      <c r="HJJ17"/>
      <c r="HJK17"/>
      <c r="HJL17"/>
      <c r="HJM17"/>
      <c r="HJN17"/>
      <c r="HJO17"/>
      <c r="HJP17"/>
      <c r="HJQ17"/>
      <c r="HJR17"/>
      <c r="HJS17"/>
      <c r="HJT17"/>
      <c r="HJU17"/>
      <c r="HJV17"/>
      <c r="HJW17"/>
      <c r="HJX17"/>
      <c r="HJY17"/>
      <c r="HJZ17"/>
      <c r="HKA17"/>
      <c r="HKB17"/>
      <c r="HKC17"/>
      <c r="HKD17"/>
      <c r="HKE17"/>
      <c r="HKF17"/>
      <c r="HKG17"/>
      <c r="HKH17"/>
      <c r="HKI17"/>
      <c r="HKJ17"/>
      <c r="HKK17"/>
      <c r="HKL17"/>
      <c r="HKM17"/>
      <c r="HKN17"/>
      <c r="HKO17"/>
      <c r="HKP17"/>
      <c r="HKQ17"/>
      <c r="HKR17"/>
      <c r="HKS17"/>
      <c r="HKT17"/>
      <c r="HKU17"/>
      <c r="HKV17"/>
      <c r="HKW17"/>
      <c r="HKX17"/>
      <c r="HKY17"/>
      <c r="HKZ17"/>
      <c r="HLA17"/>
      <c r="HLB17"/>
      <c r="HLC17"/>
      <c r="HLD17"/>
      <c r="HLE17"/>
      <c r="HLF17"/>
      <c r="HLG17"/>
      <c r="HLH17"/>
      <c r="HLI17"/>
      <c r="HLJ17"/>
      <c r="HLK17"/>
      <c r="HLL17"/>
      <c r="HLM17"/>
      <c r="HLN17"/>
      <c r="HLO17"/>
      <c r="HLP17"/>
      <c r="HLQ17"/>
      <c r="HLR17"/>
      <c r="HLS17"/>
      <c r="HLT17"/>
      <c r="HLU17"/>
      <c r="HLV17"/>
      <c r="HLW17"/>
      <c r="HLX17"/>
      <c r="HLY17"/>
      <c r="HLZ17"/>
      <c r="HMA17"/>
      <c r="HMB17"/>
      <c r="HMC17"/>
      <c r="HMD17"/>
      <c r="HME17"/>
      <c r="HMF17"/>
      <c r="HMG17"/>
      <c r="HMH17"/>
      <c r="HMI17"/>
      <c r="HMJ17"/>
      <c r="HMK17"/>
      <c r="HML17"/>
      <c r="HMM17"/>
      <c r="HMN17"/>
      <c r="HMO17"/>
      <c r="HMP17"/>
      <c r="HMQ17"/>
      <c r="HMR17"/>
      <c r="HMS17"/>
      <c r="HMT17"/>
      <c r="HMU17"/>
      <c r="HMV17"/>
      <c r="HMW17"/>
      <c r="HMX17"/>
      <c r="HMY17"/>
      <c r="HMZ17"/>
      <c r="HNA17"/>
      <c r="HNB17"/>
      <c r="HNC17"/>
      <c r="HND17"/>
      <c r="HNE17"/>
      <c r="HNF17"/>
      <c r="HNG17"/>
      <c r="HNH17"/>
      <c r="HNI17"/>
      <c r="HNJ17"/>
      <c r="HNK17"/>
      <c r="HNL17"/>
      <c r="HNM17"/>
      <c r="HNN17"/>
      <c r="HNO17"/>
      <c r="HNP17"/>
      <c r="HNQ17"/>
      <c r="HNR17"/>
      <c r="HNS17"/>
      <c r="HNT17"/>
      <c r="HNU17"/>
      <c r="HNV17"/>
      <c r="HNW17"/>
      <c r="HNX17"/>
      <c r="HNY17"/>
      <c r="HNZ17"/>
      <c r="HOA17"/>
      <c r="HOB17"/>
      <c r="HOC17"/>
      <c r="HOD17"/>
      <c r="HOE17"/>
      <c r="HOF17"/>
      <c r="HOG17"/>
      <c r="HOH17"/>
      <c r="HOI17"/>
      <c r="HOJ17"/>
      <c r="HOK17"/>
      <c r="HOL17"/>
      <c r="HOM17"/>
      <c r="HON17"/>
      <c r="HOO17"/>
      <c r="HOP17"/>
      <c r="HOQ17"/>
      <c r="HOR17"/>
      <c r="HOS17"/>
      <c r="HOT17"/>
      <c r="HOU17"/>
      <c r="HOV17"/>
      <c r="HOW17"/>
      <c r="HOX17"/>
      <c r="HOY17"/>
      <c r="HOZ17"/>
      <c r="HPA17"/>
      <c r="HPB17"/>
      <c r="HPC17"/>
      <c r="HPD17"/>
      <c r="HPE17"/>
      <c r="HPF17"/>
      <c r="HPG17"/>
      <c r="HPH17"/>
      <c r="HPI17"/>
      <c r="HPJ17"/>
      <c r="HPK17"/>
      <c r="HPL17"/>
      <c r="HPM17"/>
      <c r="HPN17"/>
      <c r="HPO17"/>
      <c r="HPP17"/>
      <c r="HPQ17"/>
      <c r="HPR17"/>
      <c r="HPS17"/>
      <c r="HPT17"/>
      <c r="HPU17"/>
      <c r="HPV17"/>
      <c r="HPW17"/>
      <c r="HPX17"/>
      <c r="HPY17"/>
      <c r="HPZ17"/>
      <c r="HQA17"/>
      <c r="HQB17"/>
      <c r="HQC17"/>
      <c r="HQD17"/>
      <c r="HQE17"/>
      <c r="HQF17"/>
      <c r="HQG17"/>
      <c r="HQH17"/>
      <c r="HQI17"/>
      <c r="HQJ17"/>
      <c r="HQK17"/>
      <c r="HQL17"/>
      <c r="HQM17"/>
      <c r="HQN17"/>
      <c r="HQO17"/>
      <c r="HQP17"/>
      <c r="HQQ17"/>
      <c r="HQR17"/>
      <c r="HQS17"/>
      <c r="HQT17"/>
      <c r="HQU17"/>
      <c r="HQV17"/>
      <c r="HQW17"/>
      <c r="HQX17"/>
      <c r="HQY17"/>
      <c r="HQZ17"/>
      <c r="HRA17"/>
      <c r="HRB17"/>
      <c r="HRC17"/>
      <c r="HRD17"/>
      <c r="HRE17"/>
      <c r="HRF17"/>
      <c r="HRG17"/>
      <c r="HRH17"/>
      <c r="HRI17"/>
      <c r="HRJ17"/>
      <c r="HRK17"/>
      <c r="HRL17"/>
      <c r="HRM17"/>
      <c r="HRN17"/>
      <c r="HRO17"/>
      <c r="HRP17"/>
      <c r="HRQ17"/>
      <c r="HRR17"/>
      <c r="HRS17"/>
      <c r="HRT17"/>
      <c r="HRU17"/>
      <c r="HRV17"/>
      <c r="HRW17"/>
      <c r="HRX17"/>
      <c r="HRY17"/>
      <c r="HRZ17"/>
      <c r="HSA17"/>
      <c r="HSB17"/>
      <c r="HSC17"/>
      <c r="HSD17"/>
      <c r="HSE17"/>
      <c r="HSF17"/>
      <c r="HSG17"/>
      <c r="HSH17"/>
      <c r="HSI17"/>
      <c r="HSJ17"/>
      <c r="HSK17"/>
      <c r="HSL17"/>
      <c r="HSM17"/>
      <c r="HSN17"/>
      <c r="HSO17"/>
      <c r="HSP17"/>
      <c r="HSQ17"/>
      <c r="HSR17"/>
      <c r="HSS17"/>
      <c r="HST17"/>
      <c r="HSU17"/>
      <c r="HSV17"/>
      <c r="HSW17"/>
      <c r="HSX17"/>
      <c r="HSY17"/>
      <c r="HSZ17"/>
      <c r="HTA17"/>
      <c r="HTB17"/>
      <c r="HTC17"/>
      <c r="HTD17"/>
      <c r="HTE17"/>
      <c r="HTF17"/>
      <c r="HTG17"/>
      <c r="HTH17"/>
      <c r="HTI17"/>
      <c r="HTJ17"/>
      <c r="HTK17"/>
      <c r="HTL17"/>
      <c r="HTM17"/>
      <c r="HTN17"/>
      <c r="HTO17"/>
      <c r="HTP17"/>
      <c r="HTQ17"/>
      <c r="HTR17"/>
      <c r="HTS17"/>
      <c r="HTT17"/>
      <c r="HTU17"/>
      <c r="HTV17"/>
      <c r="HTW17"/>
      <c r="HTX17"/>
      <c r="HTY17"/>
      <c r="HTZ17"/>
      <c r="HUA17"/>
      <c r="HUB17"/>
      <c r="HUC17"/>
      <c r="HUD17"/>
      <c r="HUE17"/>
      <c r="HUF17"/>
      <c r="HUG17"/>
      <c r="HUH17"/>
      <c r="HUI17"/>
      <c r="HUJ17"/>
      <c r="HUK17"/>
      <c r="HUL17"/>
      <c r="HUM17"/>
      <c r="HUN17"/>
      <c r="HUO17"/>
      <c r="HUP17"/>
      <c r="HUQ17"/>
      <c r="HUR17"/>
      <c r="HUS17"/>
      <c r="HUT17"/>
      <c r="HUU17"/>
      <c r="HUV17"/>
      <c r="HUW17"/>
      <c r="HUX17"/>
      <c r="HUY17"/>
      <c r="HUZ17"/>
      <c r="HVA17"/>
      <c r="HVB17"/>
      <c r="HVC17"/>
      <c r="HVD17"/>
      <c r="HVE17"/>
      <c r="HVF17"/>
      <c r="HVG17"/>
      <c r="HVH17"/>
      <c r="HVI17"/>
      <c r="HVJ17"/>
      <c r="HVK17"/>
      <c r="HVL17"/>
      <c r="HVM17"/>
      <c r="HVN17"/>
      <c r="HVO17"/>
      <c r="HVP17"/>
      <c r="HVQ17"/>
      <c r="HVR17"/>
      <c r="HVS17"/>
      <c r="HVT17"/>
      <c r="HVU17"/>
      <c r="HVV17"/>
      <c r="HVW17"/>
      <c r="HVX17"/>
      <c r="HVY17"/>
      <c r="HVZ17"/>
      <c r="HWA17"/>
      <c r="HWB17"/>
      <c r="HWC17"/>
      <c r="HWD17"/>
      <c r="HWE17"/>
      <c r="HWF17"/>
      <c r="HWG17"/>
      <c r="HWH17"/>
      <c r="HWI17"/>
      <c r="HWJ17"/>
      <c r="HWK17"/>
      <c r="HWL17"/>
      <c r="HWM17"/>
      <c r="HWN17"/>
      <c r="HWO17"/>
      <c r="HWP17"/>
      <c r="HWQ17"/>
      <c r="HWR17"/>
      <c r="HWS17"/>
      <c r="HWT17"/>
      <c r="HWU17"/>
      <c r="HWV17"/>
      <c r="HWW17"/>
      <c r="HWX17"/>
      <c r="HWY17"/>
      <c r="HWZ17"/>
      <c r="HXA17"/>
      <c r="HXB17"/>
      <c r="HXC17"/>
      <c r="HXD17"/>
      <c r="HXE17"/>
      <c r="HXF17"/>
      <c r="HXG17"/>
      <c r="HXH17"/>
      <c r="HXI17"/>
      <c r="HXJ17"/>
      <c r="HXK17"/>
      <c r="HXL17"/>
      <c r="HXM17"/>
      <c r="HXN17"/>
      <c r="HXO17"/>
      <c r="HXP17"/>
      <c r="HXQ17"/>
      <c r="HXR17"/>
      <c r="HXS17"/>
      <c r="HXT17"/>
      <c r="HXU17"/>
      <c r="HXV17"/>
      <c r="HXW17"/>
      <c r="HXX17"/>
      <c r="HXY17"/>
      <c r="HXZ17"/>
      <c r="HYA17"/>
      <c r="HYB17"/>
      <c r="HYC17"/>
      <c r="HYD17"/>
      <c r="HYE17"/>
      <c r="HYF17"/>
      <c r="HYG17"/>
      <c r="HYH17"/>
      <c r="HYI17"/>
      <c r="HYJ17"/>
      <c r="HYK17"/>
      <c r="HYL17"/>
      <c r="HYM17"/>
      <c r="HYN17"/>
      <c r="HYO17"/>
      <c r="HYP17"/>
      <c r="HYQ17"/>
      <c r="HYR17"/>
      <c r="HYS17"/>
      <c r="HYT17"/>
      <c r="HYU17"/>
      <c r="HYV17"/>
      <c r="HYW17"/>
      <c r="HYX17"/>
      <c r="HYY17"/>
      <c r="HYZ17"/>
      <c r="HZA17"/>
      <c r="HZB17"/>
      <c r="HZC17"/>
      <c r="HZD17"/>
      <c r="HZE17"/>
      <c r="HZF17"/>
      <c r="HZG17"/>
      <c r="HZH17"/>
      <c r="HZI17"/>
      <c r="HZJ17"/>
      <c r="HZK17"/>
      <c r="HZL17"/>
      <c r="HZM17"/>
      <c r="HZN17"/>
      <c r="HZO17"/>
      <c r="HZP17"/>
      <c r="HZQ17"/>
      <c r="HZR17"/>
      <c r="HZS17"/>
      <c r="HZT17"/>
      <c r="HZU17"/>
      <c r="HZV17"/>
      <c r="HZW17"/>
      <c r="HZX17"/>
      <c r="HZY17"/>
      <c r="HZZ17"/>
      <c r="IAA17"/>
      <c r="IAB17"/>
      <c r="IAC17"/>
      <c r="IAD17"/>
      <c r="IAE17"/>
      <c r="IAF17"/>
      <c r="IAG17"/>
      <c r="IAH17"/>
      <c r="IAI17"/>
      <c r="IAJ17"/>
      <c r="IAK17"/>
      <c r="IAL17"/>
      <c r="IAM17"/>
      <c r="IAN17"/>
      <c r="IAO17"/>
      <c r="IAP17"/>
      <c r="IAQ17"/>
      <c r="IAR17"/>
      <c r="IAS17"/>
      <c r="IAT17"/>
      <c r="IAU17"/>
      <c r="IAV17"/>
      <c r="IAW17"/>
      <c r="IAX17"/>
      <c r="IAY17"/>
      <c r="IAZ17"/>
      <c r="IBA17"/>
      <c r="IBB17"/>
      <c r="IBC17"/>
      <c r="IBD17"/>
      <c r="IBE17"/>
      <c r="IBF17"/>
      <c r="IBG17"/>
      <c r="IBH17"/>
      <c r="IBI17"/>
      <c r="IBJ17"/>
      <c r="IBK17"/>
      <c r="IBL17"/>
      <c r="IBM17"/>
      <c r="IBN17"/>
      <c r="IBO17"/>
      <c r="IBP17"/>
      <c r="IBQ17"/>
      <c r="IBR17"/>
      <c r="IBS17"/>
      <c r="IBT17"/>
      <c r="IBU17"/>
      <c r="IBV17"/>
      <c r="IBW17"/>
      <c r="IBX17"/>
      <c r="IBY17"/>
      <c r="IBZ17"/>
      <c r="ICA17"/>
      <c r="ICB17"/>
      <c r="ICC17"/>
      <c r="ICD17"/>
      <c r="ICE17"/>
      <c r="ICF17"/>
      <c r="ICG17"/>
      <c r="ICH17"/>
      <c r="ICI17"/>
      <c r="ICJ17"/>
      <c r="ICK17"/>
      <c r="ICL17"/>
      <c r="ICM17"/>
      <c r="ICN17"/>
      <c r="ICO17"/>
      <c r="ICP17"/>
      <c r="ICQ17"/>
      <c r="ICR17"/>
      <c r="ICS17"/>
      <c r="ICT17"/>
      <c r="ICU17"/>
      <c r="ICV17"/>
      <c r="ICW17"/>
      <c r="ICX17"/>
      <c r="ICY17"/>
      <c r="ICZ17"/>
      <c r="IDA17"/>
      <c r="IDB17"/>
      <c r="IDC17"/>
      <c r="IDD17"/>
      <c r="IDE17"/>
      <c r="IDF17"/>
      <c r="IDG17"/>
      <c r="IDH17"/>
      <c r="IDI17"/>
      <c r="IDJ17"/>
      <c r="IDK17"/>
      <c r="IDL17"/>
      <c r="IDM17"/>
      <c r="IDN17"/>
      <c r="IDO17"/>
      <c r="IDP17"/>
      <c r="IDQ17"/>
      <c r="IDR17"/>
      <c r="IDS17"/>
      <c r="IDT17"/>
      <c r="IDU17"/>
      <c r="IDV17"/>
      <c r="IDW17"/>
      <c r="IDX17"/>
      <c r="IDY17"/>
      <c r="IDZ17"/>
      <c r="IEA17"/>
      <c r="IEB17"/>
      <c r="IEC17"/>
      <c r="IED17"/>
      <c r="IEE17"/>
      <c r="IEF17"/>
      <c r="IEG17"/>
      <c r="IEH17"/>
      <c r="IEI17"/>
      <c r="IEJ17"/>
      <c r="IEK17"/>
      <c r="IEL17"/>
      <c r="IEM17"/>
      <c r="IEN17"/>
      <c r="IEO17"/>
      <c r="IEP17"/>
      <c r="IEQ17"/>
      <c r="IER17"/>
      <c r="IES17"/>
      <c r="IET17"/>
      <c r="IEU17"/>
      <c r="IEV17"/>
      <c r="IEW17"/>
      <c r="IEX17"/>
      <c r="IEY17"/>
      <c r="IEZ17"/>
      <c r="IFA17"/>
      <c r="IFB17"/>
      <c r="IFC17"/>
      <c r="IFD17"/>
      <c r="IFE17"/>
      <c r="IFF17"/>
      <c r="IFG17"/>
      <c r="IFH17"/>
      <c r="IFI17"/>
      <c r="IFJ17"/>
      <c r="IFK17"/>
      <c r="IFL17"/>
      <c r="IFM17"/>
      <c r="IFN17"/>
      <c r="IFO17"/>
      <c r="IFP17"/>
      <c r="IFQ17"/>
      <c r="IFR17"/>
      <c r="IFS17"/>
      <c r="IFT17"/>
      <c r="IFU17"/>
      <c r="IFV17"/>
      <c r="IFW17"/>
      <c r="IFX17"/>
      <c r="IFY17"/>
      <c r="IFZ17"/>
      <c r="IGA17"/>
      <c r="IGB17"/>
      <c r="IGC17"/>
      <c r="IGD17"/>
      <c r="IGE17"/>
      <c r="IGF17"/>
      <c r="IGG17"/>
      <c r="IGH17"/>
      <c r="IGI17"/>
      <c r="IGJ17"/>
      <c r="IGK17"/>
      <c r="IGL17"/>
      <c r="IGM17"/>
      <c r="IGN17"/>
      <c r="IGO17"/>
      <c r="IGP17"/>
      <c r="IGQ17"/>
      <c r="IGR17"/>
      <c r="IGS17"/>
      <c r="IGT17"/>
      <c r="IGU17"/>
      <c r="IGV17"/>
      <c r="IGW17"/>
      <c r="IGX17"/>
      <c r="IGY17"/>
      <c r="IGZ17"/>
      <c r="IHA17"/>
      <c r="IHB17"/>
      <c r="IHC17"/>
      <c r="IHD17"/>
      <c r="IHE17"/>
      <c r="IHF17"/>
      <c r="IHG17"/>
      <c r="IHH17"/>
      <c r="IHI17"/>
      <c r="IHJ17"/>
      <c r="IHK17"/>
      <c r="IHL17"/>
      <c r="IHM17"/>
      <c r="IHN17"/>
      <c r="IHO17"/>
      <c r="IHP17"/>
      <c r="IHQ17"/>
      <c r="IHR17"/>
      <c r="IHS17"/>
      <c r="IHT17"/>
      <c r="IHU17"/>
      <c r="IHV17"/>
      <c r="IHW17"/>
      <c r="IHX17"/>
      <c r="IHY17"/>
      <c r="IHZ17"/>
      <c r="IIA17"/>
      <c r="IIB17"/>
      <c r="IIC17"/>
      <c r="IID17"/>
      <c r="IIE17"/>
      <c r="IIF17"/>
      <c r="IIG17"/>
      <c r="IIH17"/>
      <c r="III17"/>
      <c r="IIJ17"/>
      <c r="IIK17"/>
      <c r="IIL17"/>
      <c r="IIM17"/>
      <c r="IIN17"/>
      <c r="IIO17"/>
      <c r="IIP17"/>
      <c r="IIQ17"/>
      <c r="IIR17"/>
      <c r="IIS17"/>
      <c r="IIT17"/>
      <c r="IIU17"/>
      <c r="IIV17"/>
      <c r="IIW17"/>
      <c r="IIX17"/>
      <c r="IIY17"/>
      <c r="IIZ17"/>
      <c r="IJA17"/>
      <c r="IJB17"/>
      <c r="IJC17"/>
      <c r="IJD17"/>
      <c r="IJE17"/>
      <c r="IJF17"/>
      <c r="IJG17"/>
      <c r="IJH17"/>
      <c r="IJI17"/>
      <c r="IJJ17"/>
      <c r="IJK17"/>
      <c r="IJL17"/>
      <c r="IJM17"/>
      <c r="IJN17"/>
      <c r="IJO17"/>
      <c r="IJP17"/>
      <c r="IJQ17"/>
      <c r="IJR17"/>
      <c r="IJS17"/>
      <c r="IJT17"/>
      <c r="IJU17"/>
      <c r="IJV17"/>
      <c r="IJW17"/>
      <c r="IJX17"/>
      <c r="IJY17"/>
      <c r="IJZ17"/>
      <c r="IKA17"/>
      <c r="IKB17"/>
      <c r="IKC17"/>
      <c r="IKD17"/>
      <c r="IKE17"/>
      <c r="IKF17"/>
      <c r="IKG17"/>
      <c r="IKH17"/>
      <c r="IKI17"/>
      <c r="IKJ17"/>
      <c r="IKK17"/>
      <c r="IKL17"/>
      <c r="IKM17"/>
      <c r="IKN17"/>
      <c r="IKO17"/>
      <c r="IKP17"/>
      <c r="IKQ17"/>
      <c r="IKR17"/>
      <c r="IKS17"/>
      <c r="IKT17"/>
      <c r="IKU17"/>
      <c r="IKV17"/>
      <c r="IKW17"/>
      <c r="IKX17"/>
      <c r="IKY17"/>
      <c r="IKZ17"/>
      <c r="ILA17"/>
      <c r="ILB17"/>
      <c r="ILC17"/>
      <c r="ILD17"/>
      <c r="ILE17"/>
      <c r="ILF17"/>
      <c r="ILG17"/>
      <c r="ILH17"/>
      <c r="ILI17"/>
      <c r="ILJ17"/>
      <c r="ILK17"/>
      <c r="ILL17"/>
      <c r="ILM17"/>
      <c r="ILN17"/>
      <c r="ILO17"/>
      <c r="ILP17"/>
      <c r="ILQ17"/>
      <c r="ILR17"/>
      <c r="ILS17"/>
      <c r="ILT17"/>
      <c r="ILU17"/>
      <c r="ILV17"/>
      <c r="ILW17"/>
      <c r="ILX17"/>
      <c r="ILY17"/>
      <c r="ILZ17"/>
      <c r="IMA17"/>
      <c r="IMB17"/>
      <c r="IMC17"/>
      <c r="IMD17"/>
      <c r="IME17"/>
      <c r="IMF17"/>
      <c r="IMG17"/>
      <c r="IMH17"/>
      <c r="IMI17"/>
      <c r="IMJ17"/>
      <c r="IMK17"/>
      <c r="IML17"/>
      <c r="IMM17"/>
      <c r="IMN17"/>
      <c r="IMO17"/>
      <c r="IMP17"/>
      <c r="IMQ17"/>
      <c r="IMR17"/>
      <c r="IMS17"/>
      <c r="IMT17"/>
      <c r="IMU17"/>
      <c r="IMV17"/>
      <c r="IMW17"/>
      <c r="IMX17"/>
      <c r="IMY17"/>
      <c r="IMZ17"/>
      <c r="INA17"/>
      <c r="INB17"/>
      <c r="INC17"/>
      <c r="IND17"/>
      <c r="INE17"/>
      <c r="INF17"/>
      <c r="ING17"/>
      <c r="INH17"/>
      <c r="INI17"/>
      <c r="INJ17"/>
      <c r="INK17"/>
      <c r="INL17"/>
      <c r="INM17"/>
      <c r="INN17"/>
      <c r="INO17"/>
      <c r="INP17"/>
      <c r="INQ17"/>
      <c r="INR17"/>
      <c r="INS17"/>
      <c r="INT17"/>
      <c r="INU17"/>
      <c r="INV17"/>
      <c r="INW17"/>
      <c r="INX17"/>
      <c r="INY17"/>
      <c r="INZ17"/>
      <c r="IOA17"/>
      <c r="IOB17"/>
      <c r="IOC17"/>
      <c r="IOD17"/>
      <c r="IOE17"/>
      <c r="IOF17"/>
      <c r="IOG17"/>
      <c r="IOH17"/>
      <c r="IOI17"/>
      <c r="IOJ17"/>
      <c r="IOK17"/>
      <c r="IOL17"/>
      <c r="IOM17"/>
      <c r="ION17"/>
      <c r="IOO17"/>
      <c r="IOP17"/>
      <c r="IOQ17"/>
      <c r="IOR17"/>
      <c r="IOS17"/>
      <c r="IOT17"/>
      <c r="IOU17"/>
      <c r="IOV17"/>
      <c r="IOW17"/>
      <c r="IOX17"/>
      <c r="IOY17"/>
      <c r="IOZ17"/>
      <c r="IPA17"/>
      <c r="IPB17"/>
      <c r="IPC17"/>
      <c r="IPD17"/>
      <c r="IPE17"/>
      <c r="IPF17"/>
      <c r="IPG17"/>
      <c r="IPH17"/>
      <c r="IPI17"/>
      <c r="IPJ17"/>
      <c r="IPK17"/>
      <c r="IPL17"/>
      <c r="IPM17"/>
      <c r="IPN17"/>
      <c r="IPO17"/>
      <c r="IPP17"/>
      <c r="IPQ17"/>
      <c r="IPR17"/>
      <c r="IPS17"/>
      <c r="IPT17"/>
      <c r="IPU17"/>
      <c r="IPV17"/>
      <c r="IPW17"/>
      <c r="IPX17"/>
      <c r="IPY17"/>
      <c r="IPZ17"/>
      <c r="IQA17"/>
      <c r="IQB17"/>
      <c r="IQC17"/>
      <c r="IQD17"/>
      <c r="IQE17"/>
      <c r="IQF17"/>
      <c r="IQG17"/>
      <c r="IQH17"/>
      <c r="IQI17"/>
      <c r="IQJ17"/>
      <c r="IQK17"/>
      <c r="IQL17"/>
      <c r="IQM17"/>
      <c r="IQN17"/>
      <c r="IQO17"/>
      <c r="IQP17"/>
      <c r="IQQ17"/>
      <c r="IQR17"/>
      <c r="IQS17"/>
      <c r="IQT17"/>
      <c r="IQU17"/>
      <c r="IQV17"/>
      <c r="IQW17"/>
      <c r="IQX17"/>
      <c r="IQY17"/>
      <c r="IQZ17"/>
      <c r="IRA17"/>
      <c r="IRB17"/>
      <c r="IRC17"/>
      <c r="IRD17"/>
      <c r="IRE17"/>
      <c r="IRF17"/>
      <c r="IRG17"/>
      <c r="IRH17"/>
      <c r="IRI17"/>
      <c r="IRJ17"/>
      <c r="IRK17"/>
      <c r="IRL17"/>
      <c r="IRM17"/>
      <c r="IRN17"/>
      <c r="IRO17"/>
      <c r="IRP17"/>
      <c r="IRQ17"/>
      <c r="IRR17"/>
      <c r="IRS17"/>
      <c r="IRT17"/>
      <c r="IRU17"/>
      <c r="IRV17"/>
      <c r="IRW17"/>
      <c r="IRX17"/>
      <c r="IRY17"/>
      <c r="IRZ17"/>
      <c r="ISA17"/>
      <c r="ISB17"/>
      <c r="ISC17"/>
      <c r="ISD17"/>
      <c r="ISE17"/>
      <c r="ISF17"/>
      <c r="ISG17"/>
      <c r="ISH17"/>
      <c r="ISI17"/>
      <c r="ISJ17"/>
      <c r="ISK17"/>
      <c r="ISL17"/>
      <c r="ISM17"/>
      <c r="ISN17"/>
      <c r="ISO17"/>
      <c r="ISP17"/>
      <c r="ISQ17"/>
      <c r="ISR17"/>
      <c r="ISS17"/>
      <c r="IST17"/>
      <c r="ISU17"/>
      <c r="ISV17"/>
      <c r="ISW17"/>
      <c r="ISX17"/>
      <c r="ISY17"/>
      <c r="ISZ17"/>
      <c r="ITA17"/>
      <c r="ITB17"/>
      <c r="ITC17"/>
      <c r="ITD17"/>
      <c r="ITE17"/>
      <c r="ITF17"/>
      <c r="ITG17"/>
      <c r="ITH17"/>
      <c r="ITI17"/>
      <c r="ITJ17"/>
      <c r="ITK17"/>
      <c r="ITL17"/>
      <c r="ITM17"/>
      <c r="ITN17"/>
      <c r="ITO17"/>
      <c r="ITP17"/>
      <c r="ITQ17"/>
      <c r="ITR17"/>
      <c r="ITS17"/>
      <c r="ITT17"/>
      <c r="ITU17"/>
      <c r="ITV17"/>
      <c r="ITW17"/>
      <c r="ITX17"/>
      <c r="ITY17"/>
      <c r="ITZ17"/>
      <c r="IUA17"/>
      <c r="IUB17"/>
      <c r="IUC17"/>
      <c r="IUD17"/>
      <c r="IUE17"/>
      <c r="IUF17"/>
      <c r="IUG17"/>
      <c r="IUH17"/>
      <c r="IUI17"/>
      <c r="IUJ17"/>
      <c r="IUK17"/>
      <c r="IUL17"/>
      <c r="IUM17"/>
      <c r="IUN17"/>
      <c r="IUO17"/>
      <c r="IUP17"/>
      <c r="IUQ17"/>
      <c r="IUR17"/>
      <c r="IUS17"/>
      <c r="IUT17"/>
      <c r="IUU17"/>
      <c r="IUV17"/>
      <c r="IUW17"/>
      <c r="IUX17"/>
      <c r="IUY17"/>
      <c r="IUZ17"/>
      <c r="IVA17"/>
      <c r="IVB17"/>
      <c r="IVC17"/>
      <c r="IVD17"/>
      <c r="IVE17"/>
      <c r="IVF17"/>
      <c r="IVG17"/>
      <c r="IVH17"/>
      <c r="IVI17"/>
      <c r="IVJ17"/>
      <c r="IVK17"/>
      <c r="IVL17"/>
      <c r="IVM17"/>
      <c r="IVN17"/>
      <c r="IVO17"/>
      <c r="IVP17"/>
      <c r="IVQ17"/>
      <c r="IVR17"/>
      <c r="IVS17"/>
      <c r="IVT17"/>
      <c r="IVU17"/>
      <c r="IVV17"/>
      <c r="IVW17"/>
      <c r="IVX17"/>
      <c r="IVY17"/>
      <c r="IVZ17"/>
      <c r="IWA17"/>
      <c r="IWB17"/>
      <c r="IWC17"/>
      <c r="IWD17"/>
      <c r="IWE17"/>
      <c r="IWF17"/>
      <c r="IWG17"/>
      <c r="IWH17"/>
      <c r="IWI17"/>
      <c r="IWJ17"/>
      <c r="IWK17"/>
      <c r="IWL17"/>
      <c r="IWM17"/>
      <c r="IWN17"/>
      <c r="IWO17"/>
      <c r="IWP17"/>
      <c r="IWQ17"/>
      <c r="IWR17"/>
      <c r="IWS17"/>
      <c r="IWT17"/>
      <c r="IWU17"/>
      <c r="IWV17"/>
      <c r="IWW17"/>
      <c r="IWX17"/>
      <c r="IWY17"/>
      <c r="IWZ17"/>
      <c r="IXA17"/>
      <c r="IXB17"/>
      <c r="IXC17"/>
      <c r="IXD17"/>
      <c r="IXE17"/>
      <c r="IXF17"/>
      <c r="IXG17"/>
      <c r="IXH17"/>
      <c r="IXI17"/>
      <c r="IXJ17"/>
      <c r="IXK17"/>
      <c r="IXL17"/>
      <c r="IXM17"/>
      <c r="IXN17"/>
      <c r="IXO17"/>
      <c r="IXP17"/>
      <c r="IXQ17"/>
      <c r="IXR17"/>
      <c r="IXS17"/>
      <c r="IXT17"/>
      <c r="IXU17"/>
      <c r="IXV17"/>
      <c r="IXW17"/>
      <c r="IXX17"/>
      <c r="IXY17"/>
      <c r="IXZ17"/>
      <c r="IYA17"/>
      <c r="IYB17"/>
      <c r="IYC17"/>
      <c r="IYD17"/>
      <c r="IYE17"/>
      <c r="IYF17"/>
      <c r="IYG17"/>
      <c r="IYH17"/>
      <c r="IYI17"/>
      <c r="IYJ17"/>
      <c r="IYK17"/>
      <c r="IYL17"/>
      <c r="IYM17"/>
      <c r="IYN17"/>
      <c r="IYO17"/>
      <c r="IYP17"/>
      <c r="IYQ17"/>
      <c r="IYR17"/>
      <c r="IYS17"/>
      <c r="IYT17"/>
      <c r="IYU17"/>
      <c r="IYV17"/>
      <c r="IYW17"/>
      <c r="IYX17"/>
      <c r="IYY17"/>
      <c r="IYZ17"/>
      <c r="IZA17"/>
      <c r="IZB17"/>
      <c r="IZC17"/>
      <c r="IZD17"/>
      <c r="IZE17"/>
      <c r="IZF17"/>
      <c r="IZG17"/>
      <c r="IZH17"/>
      <c r="IZI17"/>
      <c r="IZJ17"/>
      <c r="IZK17"/>
      <c r="IZL17"/>
      <c r="IZM17"/>
      <c r="IZN17"/>
      <c r="IZO17"/>
      <c r="IZP17"/>
      <c r="IZQ17"/>
      <c r="IZR17"/>
      <c r="IZS17"/>
      <c r="IZT17"/>
      <c r="IZU17"/>
      <c r="IZV17"/>
      <c r="IZW17"/>
      <c r="IZX17"/>
      <c r="IZY17"/>
      <c r="IZZ17"/>
      <c r="JAA17"/>
      <c r="JAB17"/>
      <c r="JAC17"/>
      <c r="JAD17"/>
      <c r="JAE17"/>
      <c r="JAF17"/>
      <c r="JAG17"/>
      <c r="JAH17"/>
      <c r="JAI17"/>
      <c r="JAJ17"/>
      <c r="JAK17"/>
      <c r="JAL17"/>
      <c r="JAM17"/>
      <c r="JAN17"/>
      <c r="JAO17"/>
      <c r="JAP17"/>
      <c r="JAQ17"/>
      <c r="JAR17"/>
      <c r="JAS17"/>
      <c r="JAT17"/>
      <c r="JAU17"/>
      <c r="JAV17"/>
      <c r="JAW17"/>
      <c r="JAX17"/>
      <c r="JAY17"/>
      <c r="JAZ17"/>
      <c r="JBA17"/>
      <c r="JBB17"/>
      <c r="JBC17"/>
      <c r="JBD17"/>
      <c r="JBE17"/>
      <c r="JBF17"/>
      <c r="JBG17"/>
      <c r="JBH17"/>
      <c r="JBI17"/>
      <c r="JBJ17"/>
      <c r="JBK17"/>
      <c r="JBL17"/>
      <c r="JBM17"/>
      <c r="JBN17"/>
      <c r="JBO17"/>
      <c r="JBP17"/>
      <c r="JBQ17"/>
      <c r="JBR17"/>
      <c r="JBS17"/>
      <c r="JBT17"/>
      <c r="JBU17"/>
      <c r="JBV17"/>
      <c r="JBW17"/>
      <c r="JBX17"/>
      <c r="JBY17"/>
      <c r="JBZ17"/>
      <c r="JCA17"/>
      <c r="JCB17"/>
      <c r="JCC17"/>
      <c r="JCD17"/>
      <c r="JCE17"/>
      <c r="JCF17"/>
      <c r="JCG17"/>
      <c r="JCH17"/>
      <c r="JCI17"/>
      <c r="JCJ17"/>
      <c r="JCK17"/>
      <c r="JCL17"/>
      <c r="JCM17"/>
      <c r="JCN17"/>
      <c r="JCO17"/>
      <c r="JCP17"/>
      <c r="JCQ17"/>
      <c r="JCR17"/>
      <c r="JCS17"/>
      <c r="JCT17"/>
      <c r="JCU17"/>
      <c r="JCV17"/>
      <c r="JCW17"/>
      <c r="JCX17"/>
      <c r="JCY17"/>
      <c r="JCZ17"/>
      <c r="JDA17"/>
      <c r="JDB17"/>
      <c r="JDC17"/>
      <c r="JDD17"/>
      <c r="JDE17"/>
      <c r="JDF17"/>
      <c r="JDG17"/>
      <c r="JDH17"/>
      <c r="JDI17"/>
      <c r="JDJ17"/>
      <c r="JDK17"/>
      <c r="JDL17"/>
      <c r="JDM17"/>
      <c r="JDN17"/>
      <c r="JDO17"/>
      <c r="JDP17"/>
      <c r="JDQ17"/>
      <c r="JDR17"/>
      <c r="JDS17"/>
      <c r="JDT17"/>
      <c r="JDU17"/>
      <c r="JDV17"/>
      <c r="JDW17"/>
      <c r="JDX17"/>
      <c r="JDY17"/>
      <c r="JDZ17"/>
      <c r="JEA17"/>
      <c r="JEB17"/>
      <c r="JEC17"/>
      <c r="JED17"/>
      <c r="JEE17"/>
      <c r="JEF17"/>
      <c r="JEG17"/>
      <c r="JEH17"/>
      <c r="JEI17"/>
      <c r="JEJ17"/>
      <c r="JEK17"/>
      <c r="JEL17"/>
      <c r="JEM17"/>
      <c r="JEN17"/>
      <c r="JEO17"/>
      <c r="JEP17"/>
      <c r="JEQ17"/>
      <c r="JER17"/>
      <c r="JES17"/>
      <c r="JET17"/>
      <c r="JEU17"/>
      <c r="JEV17"/>
      <c r="JEW17"/>
      <c r="JEX17"/>
      <c r="JEY17"/>
      <c r="JEZ17"/>
      <c r="JFA17"/>
      <c r="JFB17"/>
      <c r="JFC17"/>
      <c r="JFD17"/>
      <c r="JFE17"/>
      <c r="JFF17"/>
      <c r="JFG17"/>
      <c r="JFH17"/>
      <c r="JFI17"/>
      <c r="JFJ17"/>
      <c r="JFK17"/>
      <c r="JFL17"/>
      <c r="JFM17"/>
      <c r="JFN17"/>
      <c r="JFO17"/>
      <c r="JFP17"/>
      <c r="JFQ17"/>
      <c r="JFR17"/>
      <c r="JFS17"/>
      <c r="JFT17"/>
      <c r="JFU17"/>
      <c r="JFV17"/>
      <c r="JFW17"/>
      <c r="JFX17"/>
      <c r="JFY17"/>
      <c r="JFZ17"/>
      <c r="JGA17"/>
      <c r="JGB17"/>
      <c r="JGC17"/>
      <c r="JGD17"/>
      <c r="JGE17"/>
      <c r="JGF17"/>
      <c r="JGG17"/>
      <c r="JGH17"/>
      <c r="JGI17"/>
      <c r="JGJ17"/>
      <c r="JGK17"/>
      <c r="JGL17"/>
      <c r="JGM17"/>
      <c r="JGN17"/>
      <c r="JGO17"/>
      <c r="JGP17"/>
      <c r="JGQ17"/>
      <c r="JGR17"/>
      <c r="JGS17"/>
      <c r="JGT17"/>
      <c r="JGU17"/>
      <c r="JGV17"/>
      <c r="JGW17"/>
      <c r="JGX17"/>
      <c r="JGY17"/>
      <c r="JGZ17"/>
      <c r="JHA17"/>
      <c r="JHB17"/>
      <c r="JHC17"/>
      <c r="JHD17"/>
      <c r="JHE17"/>
      <c r="JHF17"/>
      <c r="JHG17"/>
      <c r="JHH17"/>
      <c r="JHI17"/>
      <c r="JHJ17"/>
      <c r="JHK17"/>
      <c r="JHL17"/>
      <c r="JHM17"/>
      <c r="JHN17"/>
      <c r="JHO17"/>
      <c r="JHP17"/>
      <c r="JHQ17"/>
      <c r="JHR17"/>
      <c r="JHS17"/>
      <c r="JHT17"/>
      <c r="JHU17"/>
      <c r="JHV17"/>
      <c r="JHW17"/>
      <c r="JHX17"/>
      <c r="JHY17"/>
      <c r="JHZ17"/>
      <c r="JIA17"/>
      <c r="JIB17"/>
      <c r="JIC17"/>
      <c r="JID17"/>
      <c r="JIE17"/>
      <c r="JIF17"/>
      <c r="JIG17"/>
      <c r="JIH17"/>
      <c r="JII17"/>
      <c r="JIJ17"/>
      <c r="JIK17"/>
      <c r="JIL17"/>
      <c r="JIM17"/>
      <c r="JIN17"/>
      <c r="JIO17"/>
      <c r="JIP17"/>
      <c r="JIQ17"/>
      <c r="JIR17"/>
      <c r="JIS17"/>
      <c r="JIT17"/>
      <c r="JIU17"/>
      <c r="JIV17"/>
      <c r="JIW17"/>
      <c r="JIX17"/>
      <c r="JIY17"/>
      <c r="JIZ17"/>
      <c r="JJA17"/>
      <c r="JJB17"/>
      <c r="JJC17"/>
      <c r="JJD17"/>
      <c r="JJE17"/>
      <c r="JJF17"/>
      <c r="JJG17"/>
      <c r="JJH17"/>
      <c r="JJI17"/>
      <c r="JJJ17"/>
      <c r="JJK17"/>
      <c r="JJL17"/>
      <c r="JJM17"/>
      <c r="JJN17"/>
      <c r="JJO17"/>
      <c r="JJP17"/>
      <c r="JJQ17"/>
      <c r="JJR17"/>
      <c r="JJS17"/>
      <c r="JJT17"/>
      <c r="JJU17"/>
      <c r="JJV17"/>
      <c r="JJW17"/>
      <c r="JJX17"/>
      <c r="JJY17"/>
      <c r="JJZ17"/>
      <c r="JKA17"/>
      <c r="JKB17"/>
      <c r="JKC17"/>
      <c r="JKD17"/>
      <c r="JKE17"/>
      <c r="JKF17"/>
      <c r="JKG17"/>
      <c r="JKH17"/>
      <c r="JKI17"/>
      <c r="JKJ17"/>
      <c r="JKK17"/>
      <c r="JKL17"/>
      <c r="JKM17"/>
      <c r="JKN17"/>
      <c r="JKO17"/>
      <c r="JKP17"/>
      <c r="JKQ17"/>
      <c r="JKR17"/>
      <c r="JKS17"/>
      <c r="JKT17"/>
      <c r="JKU17"/>
      <c r="JKV17"/>
      <c r="JKW17"/>
      <c r="JKX17"/>
      <c r="JKY17"/>
      <c r="JKZ17"/>
      <c r="JLA17"/>
      <c r="JLB17"/>
      <c r="JLC17"/>
      <c r="JLD17"/>
      <c r="JLE17"/>
      <c r="JLF17"/>
      <c r="JLG17"/>
      <c r="JLH17"/>
      <c r="JLI17"/>
      <c r="JLJ17"/>
      <c r="JLK17"/>
      <c r="JLL17"/>
      <c r="JLM17"/>
      <c r="JLN17"/>
      <c r="JLO17"/>
      <c r="JLP17"/>
      <c r="JLQ17"/>
      <c r="JLR17"/>
      <c r="JLS17"/>
      <c r="JLT17"/>
      <c r="JLU17"/>
      <c r="JLV17"/>
      <c r="JLW17"/>
      <c r="JLX17"/>
      <c r="JLY17"/>
      <c r="JLZ17"/>
      <c r="JMA17"/>
      <c r="JMB17"/>
      <c r="JMC17"/>
      <c r="JMD17"/>
      <c r="JME17"/>
      <c r="JMF17"/>
      <c r="JMG17"/>
      <c r="JMH17"/>
      <c r="JMI17"/>
      <c r="JMJ17"/>
      <c r="JMK17"/>
      <c r="JML17"/>
      <c r="JMM17"/>
      <c r="JMN17"/>
      <c r="JMO17"/>
      <c r="JMP17"/>
      <c r="JMQ17"/>
      <c r="JMR17"/>
      <c r="JMS17"/>
      <c r="JMT17"/>
      <c r="JMU17"/>
      <c r="JMV17"/>
      <c r="JMW17"/>
      <c r="JMX17"/>
      <c r="JMY17"/>
      <c r="JMZ17"/>
      <c r="JNA17"/>
      <c r="JNB17"/>
      <c r="JNC17"/>
      <c r="JND17"/>
      <c r="JNE17"/>
      <c r="JNF17"/>
      <c r="JNG17"/>
      <c r="JNH17"/>
      <c r="JNI17"/>
      <c r="JNJ17"/>
      <c r="JNK17"/>
      <c r="JNL17"/>
      <c r="JNM17"/>
      <c r="JNN17"/>
      <c r="JNO17"/>
      <c r="JNP17"/>
      <c r="JNQ17"/>
      <c r="JNR17"/>
      <c r="JNS17"/>
      <c r="JNT17"/>
      <c r="JNU17"/>
      <c r="JNV17"/>
      <c r="JNW17"/>
      <c r="JNX17"/>
      <c r="JNY17"/>
      <c r="JNZ17"/>
      <c r="JOA17"/>
      <c r="JOB17"/>
      <c r="JOC17"/>
      <c r="JOD17"/>
      <c r="JOE17"/>
      <c r="JOF17"/>
      <c r="JOG17"/>
      <c r="JOH17"/>
      <c r="JOI17"/>
      <c r="JOJ17"/>
      <c r="JOK17"/>
      <c r="JOL17"/>
      <c r="JOM17"/>
      <c r="JON17"/>
      <c r="JOO17"/>
      <c r="JOP17"/>
      <c r="JOQ17"/>
      <c r="JOR17"/>
      <c r="JOS17"/>
      <c r="JOT17"/>
      <c r="JOU17"/>
      <c r="JOV17"/>
      <c r="JOW17"/>
      <c r="JOX17"/>
      <c r="JOY17"/>
      <c r="JOZ17"/>
      <c r="JPA17"/>
      <c r="JPB17"/>
      <c r="JPC17"/>
      <c r="JPD17"/>
      <c r="JPE17"/>
      <c r="JPF17"/>
      <c r="JPG17"/>
      <c r="JPH17"/>
      <c r="JPI17"/>
      <c r="JPJ17"/>
      <c r="JPK17"/>
      <c r="JPL17"/>
      <c r="JPM17"/>
      <c r="JPN17"/>
      <c r="JPO17"/>
      <c r="JPP17"/>
      <c r="JPQ17"/>
      <c r="JPR17"/>
      <c r="JPS17"/>
      <c r="JPT17"/>
      <c r="JPU17"/>
      <c r="JPV17"/>
      <c r="JPW17"/>
      <c r="JPX17"/>
      <c r="JPY17"/>
      <c r="JPZ17"/>
      <c r="JQA17"/>
      <c r="JQB17"/>
      <c r="JQC17"/>
      <c r="JQD17"/>
      <c r="JQE17"/>
      <c r="JQF17"/>
      <c r="JQG17"/>
      <c r="JQH17"/>
      <c r="JQI17"/>
      <c r="JQJ17"/>
      <c r="JQK17"/>
      <c r="JQL17"/>
      <c r="JQM17"/>
      <c r="JQN17"/>
      <c r="JQO17"/>
      <c r="JQP17"/>
      <c r="JQQ17"/>
      <c r="JQR17"/>
      <c r="JQS17"/>
      <c r="JQT17"/>
      <c r="JQU17"/>
      <c r="JQV17"/>
      <c r="JQW17"/>
      <c r="JQX17"/>
      <c r="JQY17"/>
      <c r="JQZ17"/>
      <c r="JRA17"/>
      <c r="JRB17"/>
      <c r="JRC17"/>
      <c r="JRD17"/>
      <c r="JRE17"/>
      <c r="JRF17"/>
      <c r="JRG17"/>
      <c r="JRH17"/>
      <c r="JRI17"/>
      <c r="JRJ17"/>
      <c r="JRK17"/>
      <c r="JRL17"/>
      <c r="JRM17"/>
      <c r="JRN17"/>
      <c r="JRO17"/>
      <c r="JRP17"/>
      <c r="JRQ17"/>
      <c r="JRR17"/>
      <c r="JRS17"/>
      <c r="JRT17"/>
      <c r="JRU17"/>
      <c r="JRV17"/>
      <c r="JRW17"/>
      <c r="JRX17"/>
      <c r="JRY17"/>
      <c r="JRZ17"/>
      <c r="JSA17"/>
      <c r="JSB17"/>
      <c r="JSC17"/>
      <c r="JSD17"/>
      <c r="JSE17"/>
      <c r="JSF17"/>
      <c r="JSG17"/>
      <c r="JSH17"/>
      <c r="JSI17"/>
      <c r="JSJ17"/>
      <c r="JSK17"/>
      <c r="JSL17"/>
      <c r="JSM17"/>
      <c r="JSN17"/>
      <c r="JSO17"/>
      <c r="JSP17"/>
      <c r="JSQ17"/>
      <c r="JSR17"/>
      <c r="JSS17"/>
      <c r="JST17"/>
      <c r="JSU17"/>
      <c r="JSV17"/>
      <c r="JSW17"/>
      <c r="JSX17"/>
      <c r="JSY17"/>
      <c r="JSZ17"/>
      <c r="JTA17"/>
      <c r="JTB17"/>
      <c r="JTC17"/>
      <c r="JTD17"/>
      <c r="JTE17"/>
      <c r="JTF17"/>
      <c r="JTG17"/>
      <c r="JTH17"/>
      <c r="JTI17"/>
      <c r="JTJ17"/>
      <c r="JTK17"/>
      <c r="JTL17"/>
      <c r="JTM17"/>
      <c r="JTN17"/>
      <c r="JTO17"/>
      <c r="JTP17"/>
      <c r="JTQ17"/>
      <c r="JTR17"/>
      <c r="JTS17"/>
      <c r="JTT17"/>
      <c r="JTU17"/>
      <c r="JTV17"/>
      <c r="JTW17"/>
      <c r="JTX17"/>
      <c r="JTY17"/>
      <c r="JTZ17"/>
      <c r="JUA17"/>
      <c r="JUB17"/>
      <c r="JUC17"/>
      <c r="JUD17"/>
      <c r="JUE17"/>
      <c r="JUF17"/>
      <c r="JUG17"/>
      <c r="JUH17"/>
      <c r="JUI17"/>
      <c r="JUJ17"/>
      <c r="JUK17"/>
      <c r="JUL17"/>
      <c r="JUM17"/>
      <c r="JUN17"/>
      <c r="JUO17"/>
      <c r="JUP17"/>
      <c r="JUQ17"/>
      <c r="JUR17"/>
      <c r="JUS17"/>
      <c r="JUT17"/>
      <c r="JUU17"/>
      <c r="JUV17"/>
      <c r="JUW17"/>
      <c r="JUX17"/>
      <c r="JUY17"/>
      <c r="JUZ17"/>
      <c r="JVA17"/>
      <c r="JVB17"/>
      <c r="JVC17"/>
      <c r="JVD17"/>
      <c r="JVE17"/>
      <c r="JVF17"/>
      <c r="JVG17"/>
      <c r="JVH17"/>
      <c r="JVI17"/>
      <c r="JVJ17"/>
      <c r="JVK17"/>
      <c r="JVL17"/>
      <c r="JVM17"/>
      <c r="JVN17"/>
      <c r="JVO17"/>
      <c r="JVP17"/>
      <c r="JVQ17"/>
      <c r="JVR17"/>
      <c r="JVS17"/>
      <c r="JVT17"/>
      <c r="JVU17"/>
      <c r="JVV17"/>
      <c r="JVW17"/>
      <c r="JVX17"/>
      <c r="JVY17"/>
      <c r="JVZ17"/>
      <c r="JWA17"/>
      <c r="JWB17"/>
      <c r="JWC17"/>
      <c r="JWD17"/>
      <c r="JWE17"/>
      <c r="JWF17"/>
      <c r="JWG17"/>
      <c r="JWH17"/>
      <c r="JWI17"/>
      <c r="JWJ17"/>
      <c r="JWK17"/>
      <c r="JWL17"/>
      <c r="JWM17"/>
      <c r="JWN17"/>
      <c r="JWO17"/>
      <c r="JWP17"/>
      <c r="JWQ17"/>
      <c r="JWR17"/>
      <c r="JWS17"/>
      <c r="JWT17"/>
      <c r="JWU17"/>
      <c r="JWV17"/>
      <c r="JWW17"/>
      <c r="JWX17"/>
      <c r="JWY17"/>
      <c r="JWZ17"/>
      <c r="JXA17"/>
      <c r="JXB17"/>
      <c r="JXC17"/>
      <c r="JXD17"/>
      <c r="JXE17"/>
      <c r="JXF17"/>
      <c r="JXG17"/>
      <c r="JXH17"/>
      <c r="JXI17"/>
      <c r="JXJ17"/>
      <c r="JXK17"/>
      <c r="JXL17"/>
      <c r="JXM17"/>
      <c r="JXN17"/>
      <c r="JXO17"/>
      <c r="JXP17"/>
      <c r="JXQ17"/>
      <c r="JXR17"/>
      <c r="JXS17"/>
      <c r="JXT17"/>
      <c r="JXU17"/>
      <c r="JXV17"/>
      <c r="JXW17"/>
      <c r="JXX17"/>
      <c r="JXY17"/>
      <c r="JXZ17"/>
      <c r="JYA17"/>
      <c r="JYB17"/>
      <c r="JYC17"/>
      <c r="JYD17"/>
      <c r="JYE17"/>
      <c r="JYF17"/>
      <c r="JYG17"/>
      <c r="JYH17"/>
      <c r="JYI17"/>
      <c r="JYJ17"/>
      <c r="JYK17"/>
      <c r="JYL17"/>
      <c r="JYM17"/>
      <c r="JYN17"/>
      <c r="JYO17"/>
      <c r="JYP17"/>
      <c r="JYQ17"/>
      <c r="JYR17"/>
      <c r="JYS17"/>
      <c r="JYT17"/>
      <c r="JYU17"/>
      <c r="JYV17"/>
      <c r="JYW17"/>
      <c r="JYX17"/>
      <c r="JYY17"/>
      <c r="JYZ17"/>
      <c r="JZA17"/>
      <c r="JZB17"/>
      <c r="JZC17"/>
      <c r="JZD17"/>
      <c r="JZE17"/>
      <c r="JZF17"/>
      <c r="JZG17"/>
      <c r="JZH17"/>
      <c r="JZI17"/>
      <c r="JZJ17"/>
      <c r="JZK17"/>
      <c r="JZL17"/>
      <c r="JZM17"/>
      <c r="JZN17"/>
      <c r="JZO17"/>
      <c r="JZP17"/>
      <c r="JZQ17"/>
      <c r="JZR17"/>
      <c r="JZS17"/>
      <c r="JZT17"/>
      <c r="JZU17"/>
      <c r="JZV17"/>
      <c r="JZW17"/>
      <c r="JZX17"/>
      <c r="JZY17"/>
      <c r="JZZ17"/>
      <c r="KAA17"/>
      <c r="KAB17"/>
      <c r="KAC17"/>
      <c r="KAD17"/>
      <c r="KAE17"/>
      <c r="KAF17"/>
      <c r="KAG17"/>
      <c r="KAH17"/>
      <c r="KAI17"/>
      <c r="KAJ17"/>
      <c r="KAK17"/>
      <c r="KAL17"/>
      <c r="KAM17"/>
      <c r="KAN17"/>
      <c r="KAO17"/>
      <c r="KAP17"/>
      <c r="KAQ17"/>
      <c r="KAR17"/>
      <c r="KAS17"/>
      <c r="KAT17"/>
      <c r="KAU17"/>
      <c r="KAV17"/>
      <c r="KAW17"/>
      <c r="KAX17"/>
      <c r="KAY17"/>
      <c r="KAZ17"/>
      <c r="KBA17"/>
      <c r="KBB17"/>
      <c r="KBC17"/>
      <c r="KBD17"/>
      <c r="KBE17"/>
      <c r="KBF17"/>
      <c r="KBG17"/>
      <c r="KBH17"/>
      <c r="KBI17"/>
      <c r="KBJ17"/>
      <c r="KBK17"/>
      <c r="KBL17"/>
      <c r="KBM17"/>
      <c r="KBN17"/>
      <c r="KBO17"/>
      <c r="KBP17"/>
      <c r="KBQ17"/>
      <c r="KBR17"/>
      <c r="KBS17"/>
      <c r="KBT17"/>
      <c r="KBU17"/>
      <c r="KBV17"/>
      <c r="KBW17"/>
      <c r="KBX17"/>
      <c r="KBY17"/>
      <c r="KBZ17"/>
      <c r="KCA17"/>
      <c r="KCB17"/>
      <c r="KCC17"/>
      <c r="KCD17"/>
      <c r="KCE17"/>
      <c r="KCF17"/>
      <c r="KCG17"/>
      <c r="KCH17"/>
      <c r="KCI17"/>
      <c r="KCJ17"/>
      <c r="KCK17"/>
      <c r="KCL17"/>
      <c r="KCM17"/>
      <c r="KCN17"/>
      <c r="KCO17"/>
      <c r="KCP17"/>
      <c r="KCQ17"/>
      <c r="KCR17"/>
      <c r="KCS17"/>
      <c r="KCT17"/>
      <c r="KCU17"/>
      <c r="KCV17"/>
      <c r="KCW17"/>
      <c r="KCX17"/>
      <c r="KCY17"/>
      <c r="KCZ17"/>
      <c r="KDA17"/>
      <c r="KDB17"/>
      <c r="KDC17"/>
      <c r="KDD17"/>
      <c r="KDE17"/>
      <c r="KDF17"/>
      <c r="KDG17"/>
      <c r="KDH17"/>
      <c r="KDI17"/>
      <c r="KDJ17"/>
      <c r="KDK17"/>
      <c r="KDL17"/>
      <c r="KDM17"/>
      <c r="KDN17"/>
      <c r="KDO17"/>
      <c r="KDP17"/>
      <c r="KDQ17"/>
      <c r="KDR17"/>
      <c r="KDS17"/>
      <c r="KDT17"/>
      <c r="KDU17"/>
      <c r="KDV17"/>
      <c r="KDW17"/>
      <c r="KDX17"/>
      <c r="KDY17"/>
      <c r="KDZ17"/>
      <c r="KEA17"/>
      <c r="KEB17"/>
      <c r="KEC17"/>
      <c r="KED17"/>
      <c r="KEE17"/>
      <c r="KEF17"/>
      <c r="KEG17"/>
      <c r="KEH17"/>
      <c r="KEI17"/>
      <c r="KEJ17"/>
      <c r="KEK17"/>
      <c r="KEL17"/>
      <c r="KEM17"/>
      <c r="KEN17"/>
      <c r="KEO17"/>
      <c r="KEP17"/>
      <c r="KEQ17"/>
      <c r="KER17"/>
      <c r="KES17"/>
      <c r="KET17"/>
      <c r="KEU17"/>
      <c r="KEV17"/>
      <c r="KEW17"/>
      <c r="KEX17"/>
      <c r="KEY17"/>
      <c r="KEZ17"/>
      <c r="KFA17"/>
      <c r="KFB17"/>
      <c r="KFC17"/>
      <c r="KFD17"/>
      <c r="KFE17"/>
      <c r="KFF17"/>
      <c r="KFG17"/>
      <c r="KFH17"/>
      <c r="KFI17"/>
      <c r="KFJ17"/>
      <c r="KFK17"/>
      <c r="KFL17"/>
      <c r="KFM17"/>
      <c r="KFN17"/>
      <c r="KFO17"/>
      <c r="KFP17"/>
      <c r="KFQ17"/>
      <c r="KFR17"/>
      <c r="KFS17"/>
      <c r="KFT17"/>
      <c r="KFU17"/>
      <c r="KFV17"/>
      <c r="KFW17"/>
      <c r="KFX17"/>
      <c r="KFY17"/>
      <c r="KFZ17"/>
      <c r="KGA17"/>
      <c r="KGB17"/>
      <c r="KGC17"/>
      <c r="KGD17"/>
      <c r="KGE17"/>
      <c r="KGF17"/>
      <c r="KGG17"/>
      <c r="KGH17"/>
      <c r="KGI17"/>
      <c r="KGJ17"/>
      <c r="KGK17"/>
      <c r="KGL17"/>
      <c r="KGM17"/>
      <c r="KGN17"/>
      <c r="KGO17"/>
      <c r="KGP17"/>
      <c r="KGQ17"/>
      <c r="KGR17"/>
      <c r="KGS17"/>
      <c r="KGT17"/>
      <c r="KGU17"/>
      <c r="KGV17"/>
      <c r="KGW17"/>
      <c r="KGX17"/>
      <c r="KGY17"/>
      <c r="KGZ17"/>
      <c r="KHA17"/>
      <c r="KHB17"/>
      <c r="KHC17"/>
      <c r="KHD17"/>
      <c r="KHE17"/>
      <c r="KHF17"/>
      <c r="KHG17"/>
      <c r="KHH17"/>
      <c r="KHI17"/>
      <c r="KHJ17"/>
      <c r="KHK17"/>
      <c r="KHL17"/>
      <c r="KHM17"/>
      <c r="KHN17"/>
      <c r="KHO17"/>
      <c r="KHP17"/>
      <c r="KHQ17"/>
      <c r="KHR17"/>
      <c r="KHS17"/>
      <c r="KHT17"/>
      <c r="KHU17"/>
      <c r="KHV17"/>
      <c r="KHW17"/>
      <c r="KHX17"/>
      <c r="KHY17"/>
      <c r="KHZ17"/>
      <c r="KIA17"/>
      <c r="KIB17"/>
      <c r="KIC17"/>
      <c r="KID17"/>
      <c r="KIE17"/>
      <c r="KIF17"/>
      <c r="KIG17"/>
      <c r="KIH17"/>
      <c r="KII17"/>
      <c r="KIJ17"/>
      <c r="KIK17"/>
      <c r="KIL17"/>
      <c r="KIM17"/>
      <c r="KIN17"/>
      <c r="KIO17"/>
      <c r="KIP17"/>
      <c r="KIQ17"/>
      <c r="KIR17"/>
      <c r="KIS17"/>
      <c r="KIT17"/>
      <c r="KIU17"/>
      <c r="KIV17"/>
      <c r="KIW17"/>
      <c r="KIX17"/>
      <c r="KIY17"/>
      <c r="KIZ17"/>
      <c r="KJA17"/>
      <c r="KJB17"/>
      <c r="KJC17"/>
      <c r="KJD17"/>
      <c r="KJE17"/>
      <c r="KJF17"/>
      <c r="KJG17"/>
      <c r="KJH17"/>
      <c r="KJI17"/>
      <c r="KJJ17"/>
      <c r="KJK17"/>
      <c r="KJL17"/>
      <c r="KJM17"/>
      <c r="KJN17"/>
      <c r="KJO17"/>
      <c r="KJP17"/>
      <c r="KJQ17"/>
      <c r="KJR17"/>
      <c r="KJS17"/>
      <c r="KJT17"/>
      <c r="KJU17"/>
      <c r="KJV17"/>
      <c r="KJW17"/>
      <c r="KJX17"/>
      <c r="KJY17"/>
      <c r="KJZ17"/>
      <c r="KKA17"/>
      <c r="KKB17"/>
      <c r="KKC17"/>
      <c r="KKD17"/>
      <c r="KKE17"/>
      <c r="KKF17"/>
      <c r="KKG17"/>
      <c r="KKH17"/>
      <c r="KKI17"/>
      <c r="KKJ17"/>
      <c r="KKK17"/>
      <c r="KKL17"/>
      <c r="KKM17"/>
      <c r="KKN17"/>
      <c r="KKO17"/>
      <c r="KKP17"/>
      <c r="KKQ17"/>
      <c r="KKR17"/>
      <c r="KKS17"/>
      <c r="KKT17"/>
      <c r="KKU17"/>
      <c r="KKV17"/>
      <c r="KKW17"/>
      <c r="KKX17"/>
      <c r="KKY17"/>
      <c r="KKZ17"/>
      <c r="KLA17"/>
      <c r="KLB17"/>
      <c r="KLC17"/>
      <c r="KLD17"/>
      <c r="KLE17"/>
      <c r="KLF17"/>
      <c r="KLG17"/>
      <c r="KLH17"/>
      <c r="KLI17"/>
      <c r="KLJ17"/>
      <c r="KLK17"/>
      <c r="KLL17"/>
      <c r="KLM17"/>
      <c r="KLN17"/>
      <c r="KLO17"/>
      <c r="KLP17"/>
      <c r="KLQ17"/>
      <c r="KLR17"/>
      <c r="KLS17"/>
      <c r="KLT17"/>
      <c r="KLU17"/>
      <c r="KLV17"/>
      <c r="KLW17"/>
      <c r="KLX17"/>
      <c r="KLY17"/>
      <c r="KLZ17"/>
      <c r="KMA17"/>
      <c r="KMB17"/>
      <c r="KMC17"/>
      <c r="KMD17"/>
      <c r="KME17"/>
      <c r="KMF17"/>
      <c r="KMG17"/>
      <c r="KMH17"/>
      <c r="KMI17"/>
      <c r="KMJ17"/>
      <c r="KMK17"/>
      <c r="KML17"/>
      <c r="KMM17"/>
      <c r="KMN17"/>
      <c r="KMO17"/>
      <c r="KMP17"/>
      <c r="KMQ17"/>
      <c r="KMR17"/>
      <c r="KMS17"/>
      <c r="KMT17"/>
      <c r="KMU17"/>
      <c r="KMV17"/>
      <c r="KMW17"/>
      <c r="KMX17"/>
      <c r="KMY17"/>
      <c r="KMZ17"/>
      <c r="KNA17"/>
      <c r="KNB17"/>
      <c r="KNC17"/>
      <c r="KND17"/>
      <c r="KNE17"/>
      <c r="KNF17"/>
      <c r="KNG17"/>
      <c r="KNH17"/>
      <c r="KNI17"/>
      <c r="KNJ17"/>
      <c r="KNK17"/>
      <c r="KNL17"/>
      <c r="KNM17"/>
      <c r="KNN17"/>
      <c r="KNO17"/>
      <c r="KNP17"/>
      <c r="KNQ17"/>
      <c r="KNR17"/>
      <c r="KNS17"/>
      <c r="KNT17"/>
      <c r="KNU17"/>
      <c r="KNV17"/>
      <c r="KNW17"/>
      <c r="KNX17"/>
      <c r="KNY17"/>
      <c r="KNZ17"/>
      <c r="KOA17"/>
      <c r="KOB17"/>
      <c r="KOC17"/>
      <c r="KOD17"/>
      <c r="KOE17"/>
      <c r="KOF17"/>
      <c r="KOG17"/>
      <c r="KOH17"/>
      <c r="KOI17"/>
      <c r="KOJ17"/>
      <c r="KOK17"/>
      <c r="KOL17"/>
      <c r="KOM17"/>
      <c r="KON17"/>
      <c r="KOO17"/>
      <c r="KOP17"/>
      <c r="KOQ17"/>
      <c r="KOR17"/>
      <c r="KOS17"/>
      <c r="KOT17"/>
      <c r="KOU17"/>
      <c r="KOV17"/>
      <c r="KOW17"/>
      <c r="KOX17"/>
      <c r="KOY17"/>
      <c r="KOZ17"/>
      <c r="KPA17"/>
      <c r="KPB17"/>
      <c r="KPC17"/>
      <c r="KPD17"/>
      <c r="KPE17"/>
      <c r="KPF17"/>
      <c r="KPG17"/>
      <c r="KPH17"/>
      <c r="KPI17"/>
      <c r="KPJ17"/>
      <c r="KPK17"/>
      <c r="KPL17"/>
      <c r="KPM17"/>
      <c r="KPN17"/>
      <c r="KPO17"/>
      <c r="KPP17"/>
      <c r="KPQ17"/>
      <c r="KPR17"/>
      <c r="KPS17"/>
      <c r="KPT17"/>
      <c r="KPU17"/>
      <c r="KPV17"/>
      <c r="KPW17"/>
      <c r="KPX17"/>
      <c r="KPY17"/>
      <c r="KPZ17"/>
      <c r="KQA17"/>
      <c r="KQB17"/>
      <c r="KQC17"/>
      <c r="KQD17"/>
      <c r="KQE17"/>
      <c r="KQF17"/>
      <c r="KQG17"/>
      <c r="KQH17"/>
      <c r="KQI17"/>
      <c r="KQJ17"/>
      <c r="KQK17"/>
      <c r="KQL17"/>
      <c r="KQM17"/>
      <c r="KQN17"/>
      <c r="KQO17"/>
      <c r="KQP17"/>
      <c r="KQQ17"/>
      <c r="KQR17"/>
      <c r="KQS17"/>
      <c r="KQT17"/>
      <c r="KQU17"/>
      <c r="KQV17"/>
      <c r="KQW17"/>
      <c r="KQX17"/>
      <c r="KQY17"/>
      <c r="KQZ17"/>
      <c r="KRA17"/>
      <c r="KRB17"/>
      <c r="KRC17"/>
      <c r="KRD17"/>
      <c r="KRE17"/>
      <c r="KRF17"/>
      <c r="KRG17"/>
      <c r="KRH17"/>
      <c r="KRI17"/>
      <c r="KRJ17"/>
      <c r="KRK17"/>
      <c r="KRL17"/>
      <c r="KRM17"/>
      <c r="KRN17"/>
      <c r="KRO17"/>
      <c r="KRP17"/>
      <c r="KRQ17"/>
      <c r="KRR17"/>
      <c r="KRS17"/>
      <c r="KRT17"/>
      <c r="KRU17"/>
      <c r="KRV17"/>
      <c r="KRW17"/>
      <c r="KRX17"/>
      <c r="KRY17"/>
      <c r="KRZ17"/>
      <c r="KSA17"/>
      <c r="KSB17"/>
      <c r="KSC17"/>
      <c r="KSD17"/>
      <c r="KSE17"/>
      <c r="KSF17"/>
      <c r="KSG17"/>
      <c r="KSH17"/>
      <c r="KSI17"/>
      <c r="KSJ17"/>
      <c r="KSK17"/>
      <c r="KSL17"/>
      <c r="KSM17"/>
      <c r="KSN17"/>
      <c r="KSO17"/>
      <c r="KSP17"/>
      <c r="KSQ17"/>
      <c r="KSR17"/>
      <c r="KSS17"/>
      <c r="KST17"/>
      <c r="KSU17"/>
      <c r="KSV17"/>
      <c r="KSW17"/>
      <c r="KSX17"/>
      <c r="KSY17"/>
      <c r="KSZ17"/>
      <c r="KTA17"/>
      <c r="KTB17"/>
      <c r="KTC17"/>
      <c r="KTD17"/>
      <c r="KTE17"/>
      <c r="KTF17"/>
      <c r="KTG17"/>
      <c r="KTH17"/>
      <c r="KTI17"/>
      <c r="KTJ17"/>
      <c r="KTK17"/>
      <c r="KTL17"/>
      <c r="KTM17"/>
      <c r="KTN17"/>
      <c r="KTO17"/>
      <c r="KTP17"/>
      <c r="KTQ17"/>
      <c r="KTR17"/>
      <c r="KTS17"/>
      <c r="KTT17"/>
      <c r="KTU17"/>
      <c r="KTV17"/>
      <c r="KTW17"/>
      <c r="KTX17"/>
      <c r="KTY17"/>
      <c r="KTZ17"/>
      <c r="KUA17"/>
      <c r="KUB17"/>
      <c r="KUC17"/>
      <c r="KUD17"/>
      <c r="KUE17"/>
      <c r="KUF17"/>
      <c r="KUG17"/>
      <c r="KUH17"/>
      <c r="KUI17"/>
      <c r="KUJ17"/>
      <c r="KUK17"/>
      <c r="KUL17"/>
      <c r="KUM17"/>
      <c r="KUN17"/>
      <c r="KUO17"/>
      <c r="KUP17"/>
      <c r="KUQ17"/>
      <c r="KUR17"/>
      <c r="KUS17"/>
      <c r="KUT17"/>
      <c r="KUU17"/>
      <c r="KUV17"/>
      <c r="KUW17"/>
      <c r="KUX17"/>
      <c r="KUY17"/>
      <c r="KUZ17"/>
      <c r="KVA17"/>
      <c r="KVB17"/>
      <c r="KVC17"/>
      <c r="KVD17"/>
      <c r="KVE17"/>
      <c r="KVF17"/>
      <c r="KVG17"/>
      <c r="KVH17"/>
      <c r="KVI17"/>
      <c r="KVJ17"/>
      <c r="KVK17"/>
      <c r="KVL17"/>
      <c r="KVM17"/>
      <c r="KVN17"/>
      <c r="KVO17"/>
      <c r="KVP17"/>
      <c r="KVQ17"/>
      <c r="KVR17"/>
      <c r="KVS17"/>
      <c r="KVT17"/>
      <c r="KVU17"/>
      <c r="KVV17"/>
      <c r="KVW17"/>
      <c r="KVX17"/>
      <c r="KVY17"/>
      <c r="KVZ17"/>
      <c r="KWA17"/>
      <c r="KWB17"/>
      <c r="KWC17"/>
      <c r="KWD17"/>
      <c r="KWE17"/>
      <c r="KWF17"/>
      <c r="KWG17"/>
      <c r="KWH17"/>
      <c r="KWI17"/>
      <c r="KWJ17"/>
      <c r="KWK17"/>
      <c r="KWL17"/>
      <c r="KWM17"/>
      <c r="KWN17"/>
      <c r="KWO17"/>
      <c r="KWP17"/>
      <c r="KWQ17"/>
      <c r="KWR17"/>
      <c r="KWS17"/>
      <c r="KWT17"/>
      <c r="KWU17"/>
      <c r="KWV17"/>
      <c r="KWW17"/>
      <c r="KWX17"/>
      <c r="KWY17"/>
      <c r="KWZ17"/>
      <c r="KXA17"/>
      <c r="KXB17"/>
      <c r="KXC17"/>
      <c r="KXD17"/>
      <c r="KXE17"/>
      <c r="KXF17"/>
      <c r="KXG17"/>
      <c r="KXH17"/>
      <c r="KXI17"/>
      <c r="KXJ17"/>
      <c r="KXK17"/>
      <c r="KXL17"/>
      <c r="KXM17"/>
      <c r="KXN17"/>
      <c r="KXO17"/>
      <c r="KXP17"/>
      <c r="KXQ17"/>
      <c r="KXR17"/>
      <c r="KXS17"/>
      <c r="KXT17"/>
      <c r="KXU17"/>
      <c r="KXV17"/>
      <c r="KXW17"/>
      <c r="KXX17"/>
      <c r="KXY17"/>
      <c r="KXZ17"/>
      <c r="KYA17"/>
      <c r="KYB17"/>
      <c r="KYC17"/>
      <c r="KYD17"/>
      <c r="KYE17"/>
      <c r="KYF17"/>
      <c r="KYG17"/>
      <c r="KYH17"/>
      <c r="KYI17"/>
      <c r="KYJ17"/>
      <c r="KYK17"/>
      <c r="KYL17"/>
      <c r="KYM17"/>
      <c r="KYN17"/>
      <c r="KYO17"/>
      <c r="KYP17"/>
      <c r="KYQ17"/>
      <c r="KYR17"/>
      <c r="KYS17"/>
      <c r="KYT17"/>
      <c r="KYU17"/>
      <c r="KYV17"/>
      <c r="KYW17"/>
      <c r="KYX17"/>
      <c r="KYY17"/>
      <c r="KYZ17"/>
      <c r="KZA17"/>
      <c r="KZB17"/>
      <c r="KZC17"/>
      <c r="KZD17"/>
      <c r="KZE17"/>
      <c r="KZF17"/>
      <c r="KZG17"/>
      <c r="KZH17"/>
      <c r="KZI17"/>
      <c r="KZJ17"/>
      <c r="KZK17"/>
      <c r="KZL17"/>
      <c r="KZM17"/>
      <c r="KZN17"/>
      <c r="KZO17"/>
      <c r="KZP17"/>
      <c r="KZQ17"/>
      <c r="KZR17"/>
      <c r="KZS17"/>
      <c r="KZT17"/>
      <c r="KZU17"/>
      <c r="KZV17"/>
      <c r="KZW17"/>
      <c r="KZX17"/>
      <c r="KZY17"/>
      <c r="KZZ17"/>
      <c r="LAA17"/>
      <c r="LAB17"/>
      <c r="LAC17"/>
      <c r="LAD17"/>
      <c r="LAE17"/>
      <c r="LAF17"/>
      <c r="LAG17"/>
      <c r="LAH17"/>
      <c r="LAI17"/>
      <c r="LAJ17"/>
      <c r="LAK17"/>
      <c r="LAL17"/>
      <c r="LAM17"/>
      <c r="LAN17"/>
      <c r="LAO17"/>
      <c r="LAP17"/>
      <c r="LAQ17"/>
      <c r="LAR17"/>
      <c r="LAS17"/>
      <c r="LAT17"/>
      <c r="LAU17"/>
      <c r="LAV17"/>
      <c r="LAW17"/>
      <c r="LAX17"/>
      <c r="LAY17"/>
      <c r="LAZ17"/>
      <c r="LBA17"/>
      <c r="LBB17"/>
      <c r="LBC17"/>
      <c r="LBD17"/>
      <c r="LBE17"/>
      <c r="LBF17"/>
      <c r="LBG17"/>
      <c r="LBH17"/>
      <c r="LBI17"/>
      <c r="LBJ17"/>
      <c r="LBK17"/>
      <c r="LBL17"/>
      <c r="LBM17"/>
      <c r="LBN17"/>
      <c r="LBO17"/>
      <c r="LBP17"/>
      <c r="LBQ17"/>
      <c r="LBR17"/>
      <c r="LBS17"/>
      <c r="LBT17"/>
      <c r="LBU17"/>
      <c r="LBV17"/>
      <c r="LBW17"/>
      <c r="LBX17"/>
      <c r="LBY17"/>
      <c r="LBZ17"/>
      <c r="LCA17"/>
      <c r="LCB17"/>
      <c r="LCC17"/>
      <c r="LCD17"/>
      <c r="LCE17"/>
      <c r="LCF17"/>
      <c r="LCG17"/>
      <c r="LCH17"/>
      <c r="LCI17"/>
      <c r="LCJ17"/>
      <c r="LCK17"/>
      <c r="LCL17"/>
      <c r="LCM17"/>
      <c r="LCN17"/>
      <c r="LCO17"/>
      <c r="LCP17"/>
      <c r="LCQ17"/>
      <c r="LCR17"/>
      <c r="LCS17"/>
      <c r="LCT17"/>
      <c r="LCU17"/>
      <c r="LCV17"/>
      <c r="LCW17"/>
      <c r="LCX17"/>
      <c r="LCY17"/>
      <c r="LCZ17"/>
      <c r="LDA17"/>
      <c r="LDB17"/>
      <c r="LDC17"/>
      <c r="LDD17"/>
      <c r="LDE17"/>
      <c r="LDF17"/>
      <c r="LDG17"/>
      <c r="LDH17"/>
      <c r="LDI17"/>
      <c r="LDJ17"/>
      <c r="LDK17"/>
      <c r="LDL17"/>
      <c r="LDM17"/>
      <c r="LDN17"/>
      <c r="LDO17"/>
      <c r="LDP17"/>
      <c r="LDQ17"/>
      <c r="LDR17"/>
      <c r="LDS17"/>
      <c r="LDT17"/>
      <c r="LDU17"/>
      <c r="LDV17"/>
      <c r="LDW17"/>
      <c r="LDX17"/>
      <c r="LDY17"/>
      <c r="LDZ17"/>
      <c r="LEA17"/>
      <c r="LEB17"/>
      <c r="LEC17"/>
      <c r="LED17"/>
      <c r="LEE17"/>
      <c r="LEF17"/>
      <c r="LEG17"/>
      <c r="LEH17"/>
      <c r="LEI17"/>
      <c r="LEJ17"/>
      <c r="LEK17"/>
      <c r="LEL17"/>
      <c r="LEM17"/>
      <c r="LEN17"/>
      <c r="LEO17"/>
      <c r="LEP17"/>
      <c r="LEQ17"/>
      <c r="LER17"/>
      <c r="LES17"/>
      <c r="LET17"/>
      <c r="LEU17"/>
      <c r="LEV17"/>
      <c r="LEW17"/>
      <c r="LEX17"/>
      <c r="LEY17"/>
      <c r="LEZ17"/>
      <c r="LFA17"/>
      <c r="LFB17"/>
      <c r="LFC17"/>
      <c r="LFD17"/>
      <c r="LFE17"/>
      <c r="LFF17"/>
      <c r="LFG17"/>
      <c r="LFH17"/>
      <c r="LFI17"/>
      <c r="LFJ17"/>
      <c r="LFK17"/>
      <c r="LFL17"/>
      <c r="LFM17"/>
      <c r="LFN17"/>
      <c r="LFO17"/>
      <c r="LFP17"/>
      <c r="LFQ17"/>
      <c r="LFR17"/>
      <c r="LFS17"/>
      <c r="LFT17"/>
      <c r="LFU17"/>
      <c r="LFV17"/>
      <c r="LFW17"/>
      <c r="LFX17"/>
      <c r="LFY17"/>
      <c r="LFZ17"/>
      <c r="LGA17"/>
      <c r="LGB17"/>
      <c r="LGC17"/>
      <c r="LGD17"/>
      <c r="LGE17"/>
      <c r="LGF17"/>
      <c r="LGG17"/>
      <c r="LGH17"/>
      <c r="LGI17"/>
      <c r="LGJ17"/>
      <c r="LGK17"/>
      <c r="LGL17"/>
      <c r="LGM17"/>
      <c r="LGN17"/>
      <c r="LGO17"/>
      <c r="LGP17"/>
      <c r="LGQ17"/>
      <c r="LGR17"/>
      <c r="LGS17"/>
      <c r="LGT17"/>
      <c r="LGU17"/>
      <c r="LGV17"/>
      <c r="LGW17"/>
      <c r="LGX17"/>
      <c r="LGY17"/>
      <c r="LGZ17"/>
      <c r="LHA17"/>
      <c r="LHB17"/>
      <c r="LHC17"/>
      <c r="LHD17"/>
      <c r="LHE17"/>
      <c r="LHF17"/>
      <c r="LHG17"/>
      <c r="LHH17"/>
      <c r="LHI17"/>
      <c r="LHJ17"/>
      <c r="LHK17"/>
      <c r="LHL17"/>
      <c r="LHM17"/>
      <c r="LHN17"/>
      <c r="LHO17"/>
      <c r="LHP17"/>
      <c r="LHQ17"/>
      <c r="LHR17"/>
      <c r="LHS17"/>
      <c r="LHT17"/>
      <c r="LHU17"/>
      <c r="LHV17"/>
      <c r="LHW17"/>
      <c r="LHX17"/>
      <c r="LHY17"/>
      <c r="LHZ17"/>
      <c r="LIA17"/>
      <c r="LIB17"/>
      <c r="LIC17"/>
      <c r="LID17"/>
      <c r="LIE17"/>
      <c r="LIF17"/>
      <c r="LIG17"/>
      <c r="LIH17"/>
      <c r="LII17"/>
      <c r="LIJ17"/>
      <c r="LIK17"/>
      <c r="LIL17"/>
      <c r="LIM17"/>
      <c r="LIN17"/>
      <c r="LIO17"/>
      <c r="LIP17"/>
      <c r="LIQ17"/>
      <c r="LIR17"/>
      <c r="LIS17"/>
      <c r="LIT17"/>
      <c r="LIU17"/>
      <c r="LIV17"/>
      <c r="LIW17"/>
      <c r="LIX17"/>
      <c r="LIY17"/>
      <c r="LIZ17"/>
      <c r="LJA17"/>
      <c r="LJB17"/>
      <c r="LJC17"/>
      <c r="LJD17"/>
      <c r="LJE17"/>
      <c r="LJF17"/>
      <c r="LJG17"/>
      <c r="LJH17"/>
      <c r="LJI17"/>
      <c r="LJJ17"/>
      <c r="LJK17"/>
      <c r="LJL17"/>
      <c r="LJM17"/>
      <c r="LJN17"/>
      <c r="LJO17"/>
      <c r="LJP17"/>
      <c r="LJQ17"/>
      <c r="LJR17"/>
      <c r="LJS17"/>
      <c r="LJT17"/>
      <c r="LJU17"/>
      <c r="LJV17"/>
      <c r="LJW17"/>
      <c r="LJX17"/>
      <c r="LJY17"/>
      <c r="LJZ17"/>
      <c r="LKA17"/>
      <c r="LKB17"/>
      <c r="LKC17"/>
      <c r="LKD17"/>
      <c r="LKE17"/>
      <c r="LKF17"/>
      <c r="LKG17"/>
      <c r="LKH17"/>
      <c r="LKI17"/>
      <c r="LKJ17"/>
      <c r="LKK17"/>
      <c r="LKL17"/>
      <c r="LKM17"/>
      <c r="LKN17"/>
      <c r="LKO17"/>
      <c r="LKP17"/>
      <c r="LKQ17"/>
      <c r="LKR17"/>
      <c r="LKS17"/>
      <c r="LKT17"/>
      <c r="LKU17"/>
      <c r="LKV17"/>
      <c r="LKW17"/>
      <c r="LKX17"/>
      <c r="LKY17"/>
      <c r="LKZ17"/>
      <c r="LLA17"/>
      <c r="LLB17"/>
      <c r="LLC17"/>
      <c r="LLD17"/>
      <c r="LLE17"/>
      <c r="LLF17"/>
      <c r="LLG17"/>
      <c r="LLH17"/>
      <c r="LLI17"/>
      <c r="LLJ17"/>
      <c r="LLK17"/>
      <c r="LLL17"/>
      <c r="LLM17"/>
      <c r="LLN17"/>
      <c r="LLO17"/>
      <c r="LLP17"/>
      <c r="LLQ17"/>
      <c r="LLR17"/>
      <c r="LLS17"/>
      <c r="LLT17"/>
      <c r="LLU17"/>
      <c r="LLV17"/>
      <c r="LLW17"/>
      <c r="LLX17"/>
      <c r="LLY17"/>
      <c r="LLZ17"/>
      <c r="LMA17"/>
      <c r="LMB17"/>
      <c r="LMC17"/>
      <c r="LMD17"/>
      <c r="LME17"/>
      <c r="LMF17"/>
      <c r="LMG17"/>
      <c r="LMH17"/>
      <c r="LMI17"/>
      <c r="LMJ17"/>
      <c r="LMK17"/>
      <c r="LML17"/>
      <c r="LMM17"/>
      <c r="LMN17"/>
      <c r="LMO17"/>
      <c r="LMP17"/>
      <c r="LMQ17"/>
      <c r="LMR17"/>
      <c r="LMS17"/>
      <c r="LMT17"/>
      <c r="LMU17"/>
      <c r="LMV17"/>
      <c r="LMW17"/>
      <c r="LMX17"/>
      <c r="LMY17"/>
      <c r="LMZ17"/>
      <c r="LNA17"/>
      <c r="LNB17"/>
      <c r="LNC17"/>
      <c r="LND17"/>
      <c r="LNE17"/>
      <c r="LNF17"/>
      <c r="LNG17"/>
      <c r="LNH17"/>
      <c r="LNI17"/>
      <c r="LNJ17"/>
      <c r="LNK17"/>
      <c r="LNL17"/>
      <c r="LNM17"/>
      <c r="LNN17"/>
      <c r="LNO17"/>
      <c r="LNP17"/>
      <c r="LNQ17"/>
      <c r="LNR17"/>
      <c r="LNS17"/>
      <c r="LNT17"/>
      <c r="LNU17"/>
      <c r="LNV17"/>
      <c r="LNW17"/>
      <c r="LNX17"/>
      <c r="LNY17"/>
      <c r="LNZ17"/>
      <c r="LOA17"/>
      <c r="LOB17"/>
      <c r="LOC17"/>
      <c r="LOD17"/>
      <c r="LOE17"/>
      <c r="LOF17"/>
      <c r="LOG17"/>
      <c r="LOH17"/>
      <c r="LOI17"/>
      <c r="LOJ17"/>
      <c r="LOK17"/>
      <c r="LOL17"/>
      <c r="LOM17"/>
      <c r="LON17"/>
      <c r="LOO17"/>
      <c r="LOP17"/>
      <c r="LOQ17"/>
      <c r="LOR17"/>
      <c r="LOS17"/>
      <c r="LOT17"/>
      <c r="LOU17"/>
      <c r="LOV17"/>
      <c r="LOW17"/>
      <c r="LOX17"/>
      <c r="LOY17"/>
      <c r="LOZ17"/>
      <c r="LPA17"/>
      <c r="LPB17"/>
      <c r="LPC17"/>
      <c r="LPD17"/>
      <c r="LPE17"/>
      <c r="LPF17"/>
      <c r="LPG17"/>
      <c r="LPH17"/>
      <c r="LPI17"/>
      <c r="LPJ17"/>
      <c r="LPK17"/>
      <c r="LPL17"/>
      <c r="LPM17"/>
      <c r="LPN17"/>
      <c r="LPO17"/>
      <c r="LPP17"/>
      <c r="LPQ17"/>
      <c r="LPR17"/>
      <c r="LPS17"/>
      <c r="LPT17"/>
      <c r="LPU17"/>
      <c r="LPV17"/>
      <c r="LPW17"/>
      <c r="LPX17"/>
      <c r="LPY17"/>
      <c r="LPZ17"/>
      <c r="LQA17"/>
      <c r="LQB17"/>
      <c r="LQC17"/>
      <c r="LQD17"/>
      <c r="LQE17"/>
      <c r="LQF17"/>
      <c r="LQG17"/>
      <c r="LQH17"/>
      <c r="LQI17"/>
      <c r="LQJ17"/>
      <c r="LQK17"/>
      <c r="LQL17"/>
      <c r="LQM17"/>
      <c r="LQN17"/>
      <c r="LQO17"/>
      <c r="LQP17"/>
      <c r="LQQ17"/>
      <c r="LQR17"/>
      <c r="LQS17"/>
      <c r="LQT17"/>
      <c r="LQU17"/>
      <c r="LQV17"/>
      <c r="LQW17"/>
      <c r="LQX17"/>
      <c r="LQY17"/>
      <c r="LQZ17"/>
      <c r="LRA17"/>
      <c r="LRB17"/>
      <c r="LRC17"/>
      <c r="LRD17"/>
      <c r="LRE17"/>
      <c r="LRF17"/>
      <c r="LRG17"/>
      <c r="LRH17"/>
      <c r="LRI17"/>
      <c r="LRJ17"/>
      <c r="LRK17"/>
      <c r="LRL17"/>
      <c r="LRM17"/>
      <c r="LRN17"/>
      <c r="LRO17"/>
      <c r="LRP17"/>
      <c r="LRQ17"/>
      <c r="LRR17"/>
      <c r="LRS17"/>
      <c r="LRT17"/>
      <c r="LRU17"/>
      <c r="LRV17"/>
      <c r="LRW17"/>
      <c r="LRX17"/>
      <c r="LRY17"/>
      <c r="LRZ17"/>
      <c r="LSA17"/>
      <c r="LSB17"/>
      <c r="LSC17"/>
      <c r="LSD17"/>
      <c r="LSE17"/>
      <c r="LSF17"/>
      <c r="LSG17"/>
      <c r="LSH17"/>
      <c r="LSI17"/>
      <c r="LSJ17"/>
      <c r="LSK17"/>
      <c r="LSL17"/>
      <c r="LSM17"/>
      <c r="LSN17"/>
      <c r="LSO17"/>
      <c r="LSP17"/>
      <c r="LSQ17"/>
      <c r="LSR17"/>
      <c r="LSS17"/>
      <c r="LST17"/>
      <c r="LSU17"/>
      <c r="LSV17"/>
      <c r="LSW17"/>
      <c r="LSX17"/>
      <c r="LSY17"/>
      <c r="LSZ17"/>
      <c r="LTA17"/>
      <c r="LTB17"/>
      <c r="LTC17"/>
      <c r="LTD17"/>
      <c r="LTE17"/>
      <c r="LTF17"/>
      <c r="LTG17"/>
      <c r="LTH17"/>
      <c r="LTI17"/>
      <c r="LTJ17"/>
      <c r="LTK17"/>
      <c r="LTL17"/>
      <c r="LTM17"/>
      <c r="LTN17"/>
      <c r="LTO17"/>
      <c r="LTP17"/>
      <c r="LTQ17"/>
      <c r="LTR17"/>
      <c r="LTS17"/>
      <c r="LTT17"/>
      <c r="LTU17"/>
      <c r="LTV17"/>
      <c r="LTW17"/>
      <c r="LTX17"/>
      <c r="LTY17"/>
      <c r="LTZ17"/>
      <c r="LUA17"/>
      <c r="LUB17"/>
      <c r="LUC17"/>
      <c r="LUD17"/>
      <c r="LUE17"/>
      <c r="LUF17"/>
      <c r="LUG17"/>
      <c r="LUH17"/>
      <c r="LUI17"/>
      <c r="LUJ17"/>
      <c r="LUK17"/>
      <c r="LUL17"/>
      <c r="LUM17"/>
      <c r="LUN17"/>
      <c r="LUO17"/>
      <c r="LUP17"/>
      <c r="LUQ17"/>
      <c r="LUR17"/>
      <c r="LUS17"/>
      <c r="LUT17"/>
      <c r="LUU17"/>
      <c r="LUV17"/>
      <c r="LUW17"/>
      <c r="LUX17"/>
      <c r="LUY17"/>
      <c r="LUZ17"/>
      <c r="LVA17"/>
      <c r="LVB17"/>
      <c r="LVC17"/>
      <c r="LVD17"/>
      <c r="LVE17"/>
      <c r="LVF17"/>
      <c r="LVG17"/>
      <c r="LVH17"/>
      <c r="LVI17"/>
      <c r="LVJ17"/>
      <c r="LVK17"/>
      <c r="LVL17"/>
      <c r="LVM17"/>
      <c r="LVN17"/>
      <c r="LVO17"/>
      <c r="LVP17"/>
      <c r="LVQ17"/>
      <c r="LVR17"/>
      <c r="LVS17"/>
      <c r="LVT17"/>
      <c r="LVU17"/>
      <c r="LVV17"/>
      <c r="LVW17"/>
      <c r="LVX17"/>
      <c r="LVY17"/>
      <c r="LVZ17"/>
      <c r="LWA17"/>
      <c r="LWB17"/>
      <c r="LWC17"/>
      <c r="LWD17"/>
      <c r="LWE17"/>
      <c r="LWF17"/>
      <c r="LWG17"/>
      <c r="LWH17"/>
      <c r="LWI17"/>
      <c r="LWJ17"/>
      <c r="LWK17"/>
      <c r="LWL17"/>
      <c r="LWM17"/>
      <c r="LWN17"/>
      <c r="LWO17"/>
      <c r="LWP17"/>
      <c r="LWQ17"/>
      <c r="LWR17"/>
      <c r="LWS17"/>
      <c r="LWT17"/>
      <c r="LWU17"/>
      <c r="LWV17"/>
      <c r="LWW17"/>
      <c r="LWX17"/>
      <c r="LWY17"/>
      <c r="LWZ17"/>
      <c r="LXA17"/>
      <c r="LXB17"/>
      <c r="LXC17"/>
      <c r="LXD17"/>
      <c r="LXE17"/>
      <c r="LXF17"/>
      <c r="LXG17"/>
      <c r="LXH17"/>
      <c r="LXI17"/>
      <c r="LXJ17"/>
      <c r="LXK17"/>
      <c r="LXL17"/>
      <c r="LXM17"/>
      <c r="LXN17"/>
      <c r="LXO17"/>
      <c r="LXP17"/>
      <c r="LXQ17"/>
      <c r="LXR17"/>
      <c r="LXS17"/>
      <c r="LXT17"/>
      <c r="LXU17"/>
      <c r="LXV17"/>
      <c r="LXW17"/>
      <c r="LXX17"/>
      <c r="LXY17"/>
      <c r="LXZ17"/>
      <c r="LYA17"/>
      <c r="LYB17"/>
      <c r="LYC17"/>
      <c r="LYD17"/>
      <c r="LYE17"/>
      <c r="LYF17"/>
      <c r="LYG17"/>
      <c r="LYH17"/>
      <c r="LYI17"/>
      <c r="LYJ17"/>
      <c r="LYK17"/>
      <c r="LYL17"/>
      <c r="LYM17"/>
      <c r="LYN17"/>
      <c r="LYO17"/>
      <c r="LYP17"/>
      <c r="LYQ17"/>
      <c r="LYR17"/>
      <c r="LYS17"/>
      <c r="LYT17"/>
      <c r="LYU17"/>
      <c r="LYV17"/>
      <c r="LYW17"/>
      <c r="LYX17"/>
      <c r="LYY17"/>
      <c r="LYZ17"/>
      <c r="LZA17"/>
      <c r="LZB17"/>
      <c r="LZC17"/>
      <c r="LZD17"/>
      <c r="LZE17"/>
      <c r="LZF17"/>
      <c r="LZG17"/>
      <c r="LZH17"/>
      <c r="LZI17"/>
      <c r="LZJ17"/>
      <c r="LZK17"/>
      <c r="LZL17"/>
      <c r="LZM17"/>
      <c r="LZN17"/>
      <c r="LZO17"/>
      <c r="LZP17"/>
      <c r="LZQ17"/>
      <c r="LZR17"/>
      <c r="LZS17"/>
      <c r="LZT17"/>
      <c r="LZU17"/>
      <c r="LZV17"/>
      <c r="LZW17"/>
      <c r="LZX17"/>
      <c r="LZY17"/>
      <c r="LZZ17"/>
      <c r="MAA17"/>
      <c r="MAB17"/>
      <c r="MAC17"/>
      <c r="MAD17"/>
      <c r="MAE17"/>
      <c r="MAF17"/>
      <c r="MAG17"/>
      <c r="MAH17"/>
      <c r="MAI17"/>
      <c r="MAJ17"/>
      <c r="MAK17"/>
      <c r="MAL17"/>
      <c r="MAM17"/>
      <c r="MAN17"/>
      <c r="MAO17"/>
      <c r="MAP17"/>
      <c r="MAQ17"/>
      <c r="MAR17"/>
      <c r="MAS17"/>
      <c r="MAT17"/>
      <c r="MAU17"/>
      <c r="MAV17"/>
      <c r="MAW17"/>
      <c r="MAX17"/>
      <c r="MAY17"/>
      <c r="MAZ17"/>
      <c r="MBA17"/>
      <c r="MBB17"/>
      <c r="MBC17"/>
      <c r="MBD17"/>
      <c r="MBE17"/>
      <c r="MBF17"/>
      <c r="MBG17"/>
      <c r="MBH17"/>
      <c r="MBI17"/>
      <c r="MBJ17"/>
      <c r="MBK17"/>
      <c r="MBL17"/>
      <c r="MBM17"/>
      <c r="MBN17"/>
      <c r="MBO17"/>
      <c r="MBP17"/>
      <c r="MBQ17"/>
      <c r="MBR17"/>
      <c r="MBS17"/>
      <c r="MBT17"/>
      <c r="MBU17"/>
      <c r="MBV17"/>
      <c r="MBW17"/>
      <c r="MBX17"/>
      <c r="MBY17"/>
      <c r="MBZ17"/>
      <c r="MCA17"/>
      <c r="MCB17"/>
      <c r="MCC17"/>
      <c r="MCD17"/>
      <c r="MCE17"/>
      <c r="MCF17"/>
      <c r="MCG17"/>
      <c r="MCH17"/>
      <c r="MCI17"/>
      <c r="MCJ17"/>
      <c r="MCK17"/>
      <c r="MCL17"/>
      <c r="MCM17"/>
      <c r="MCN17"/>
      <c r="MCO17"/>
      <c r="MCP17"/>
      <c r="MCQ17"/>
      <c r="MCR17"/>
      <c r="MCS17"/>
      <c r="MCT17"/>
      <c r="MCU17"/>
      <c r="MCV17"/>
      <c r="MCW17"/>
      <c r="MCX17"/>
      <c r="MCY17"/>
      <c r="MCZ17"/>
      <c r="MDA17"/>
      <c r="MDB17"/>
      <c r="MDC17"/>
      <c r="MDD17"/>
      <c r="MDE17"/>
      <c r="MDF17"/>
      <c r="MDG17"/>
      <c r="MDH17"/>
      <c r="MDI17"/>
      <c r="MDJ17"/>
      <c r="MDK17"/>
      <c r="MDL17"/>
      <c r="MDM17"/>
      <c r="MDN17"/>
      <c r="MDO17"/>
      <c r="MDP17"/>
      <c r="MDQ17"/>
      <c r="MDR17"/>
      <c r="MDS17"/>
      <c r="MDT17"/>
      <c r="MDU17"/>
      <c r="MDV17"/>
      <c r="MDW17"/>
      <c r="MDX17"/>
      <c r="MDY17"/>
      <c r="MDZ17"/>
      <c r="MEA17"/>
      <c r="MEB17"/>
      <c r="MEC17"/>
      <c r="MED17"/>
      <c r="MEE17"/>
      <c r="MEF17"/>
      <c r="MEG17"/>
      <c r="MEH17"/>
      <c r="MEI17"/>
      <c r="MEJ17"/>
      <c r="MEK17"/>
      <c r="MEL17"/>
      <c r="MEM17"/>
      <c r="MEN17"/>
      <c r="MEO17"/>
      <c r="MEP17"/>
      <c r="MEQ17"/>
      <c r="MER17"/>
      <c r="MES17"/>
      <c r="MET17"/>
      <c r="MEU17"/>
      <c r="MEV17"/>
      <c r="MEW17"/>
      <c r="MEX17"/>
      <c r="MEY17"/>
      <c r="MEZ17"/>
      <c r="MFA17"/>
      <c r="MFB17"/>
      <c r="MFC17"/>
      <c r="MFD17"/>
      <c r="MFE17"/>
      <c r="MFF17"/>
      <c r="MFG17"/>
      <c r="MFH17"/>
      <c r="MFI17"/>
      <c r="MFJ17"/>
      <c r="MFK17"/>
      <c r="MFL17"/>
      <c r="MFM17"/>
      <c r="MFN17"/>
      <c r="MFO17"/>
      <c r="MFP17"/>
      <c r="MFQ17"/>
      <c r="MFR17"/>
      <c r="MFS17"/>
      <c r="MFT17"/>
      <c r="MFU17"/>
      <c r="MFV17"/>
      <c r="MFW17"/>
      <c r="MFX17"/>
      <c r="MFY17"/>
      <c r="MFZ17"/>
      <c r="MGA17"/>
      <c r="MGB17"/>
      <c r="MGC17"/>
      <c r="MGD17"/>
      <c r="MGE17"/>
      <c r="MGF17"/>
      <c r="MGG17"/>
      <c r="MGH17"/>
      <c r="MGI17"/>
      <c r="MGJ17"/>
      <c r="MGK17"/>
      <c r="MGL17"/>
      <c r="MGM17"/>
      <c r="MGN17"/>
      <c r="MGO17"/>
      <c r="MGP17"/>
      <c r="MGQ17"/>
      <c r="MGR17"/>
      <c r="MGS17"/>
      <c r="MGT17"/>
      <c r="MGU17"/>
      <c r="MGV17"/>
      <c r="MGW17"/>
      <c r="MGX17"/>
      <c r="MGY17"/>
      <c r="MGZ17"/>
      <c r="MHA17"/>
      <c r="MHB17"/>
      <c r="MHC17"/>
      <c r="MHD17"/>
      <c r="MHE17"/>
      <c r="MHF17"/>
      <c r="MHG17"/>
      <c r="MHH17"/>
      <c r="MHI17"/>
      <c r="MHJ17"/>
      <c r="MHK17"/>
      <c r="MHL17"/>
      <c r="MHM17"/>
      <c r="MHN17"/>
      <c r="MHO17"/>
      <c r="MHP17"/>
      <c r="MHQ17"/>
      <c r="MHR17"/>
      <c r="MHS17"/>
      <c r="MHT17"/>
      <c r="MHU17"/>
      <c r="MHV17"/>
      <c r="MHW17"/>
      <c r="MHX17"/>
      <c r="MHY17"/>
      <c r="MHZ17"/>
      <c r="MIA17"/>
      <c r="MIB17"/>
      <c r="MIC17"/>
      <c r="MID17"/>
      <c r="MIE17"/>
      <c r="MIF17"/>
      <c r="MIG17"/>
      <c r="MIH17"/>
      <c r="MII17"/>
      <c r="MIJ17"/>
      <c r="MIK17"/>
      <c r="MIL17"/>
      <c r="MIM17"/>
      <c r="MIN17"/>
      <c r="MIO17"/>
      <c r="MIP17"/>
      <c r="MIQ17"/>
      <c r="MIR17"/>
      <c r="MIS17"/>
      <c r="MIT17"/>
      <c r="MIU17"/>
      <c r="MIV17"/>
      <c r="MIW17"/>
      <c r="MIX17"/>
      <c r="MIY17"/>
      <c r="MIZ17"/>
      <c r="MJA17"/>
      <c r="MJB17"/>
      <c r="MJC17"/>
      <c r="MJD17"/>
      <c r="MJE17"/>
      <c r="MJF17"/>
      <c r="MJG17"/>
      <c r="MJH17"/>
      <c r="MJI17"/>
      <c r="MJJ17"/>
      <c r="MJK17"/>
      <c r="MJL17"/>
      <c r="MJM17"/>
      <c r="MJN17"/>
      <c r="MJO17"/>
      <c r="MJP17"/>
      <c r="MJQ17"/>
      <c r="MJR17"/>
      <c r="MJS17"/>
      <c r="MJT17"/>
      <c r="MJU17"/>
      <c r="MJV17"/>
      <c r="MJW17"/>
      <c r="MJX17"/>
      <c r="MJY17"/>
      <c r="MJZ17"/>
      <c r="MKA17"/>
      <c r="MKB17"/>
      <c r="MKC17"/>
      <c r="MKD17"/>
      <c r="MKE17"/>
      <c r="MKF17"/>
      <c r="MKG17"/>
      <c r="MKH17"/>
      <c r="MKI17"/>
      <c r="MKJ17"/>
      <c r="MKK17"/>
      <c r="MKL17"/>
      <c r="MKM17"/>
      <c r="MKN17"/>
      <c r="MKO17"/>
      <c r="MKP17"/>
      <c r="MKQ17"/>
      <c r="MKR17"/>
      <c r="MKS17"/>
      <c r="MKT17"/>
      <c r="MKU17"/>
      <c r="MKV17"/>
      <c r="MKW17"/>
      <c r="MKX17"/>
      <c r="MKY17"/>
      <c r="MKZ17"/>
      <c r="MLA17"/>
      <c r="MLB17"/>
      <c r="MLC17"/>
      <c r="MLD17"/>
      <c r="MLE17"/>
      <c r="MLF17"/>
      <c r="MLG17"/>
      <c r="MLH17"/>
      <c r="MLI17"/>
      <c r="MLJ17"/>
      <c r="MLK17"/>
      <c r="MLL17"/>
      <c r="MLM17"/>
      <c r="MLN17"/>
      <c r="MLO17"/>
      <c r="MLP17"/>
      <c r="MLQ17"/>
      <c r="MLR17"/>
      <c r="MLS17"/>
      <c r="MLT17"/>
      <c r="MLU17"/>
      <c r="MLV17"/>
      <c r="MLW17"/>
      <c r="MLX17"/>
      <c r="MLY17"/>
      <c r="MLZ17"/>
      <c r="MMA17"/>
      <c r="MMB17"/>
      <c r="MMC17"/>
      <c r="MMD17"/>
      <c r="MME17"/>
      <c r="MMF17"/>
      <c r="MMG17"/>
      <c r="MMH17"/>
      <c r="MMI17"/>
      <c r="MMJ17"/>
      <c r="MMK17"/>
      <c r="MML17"/>
      <c r="MMM17"/>
      <c r="MMN17"/>
      <c r="MMO17"/>
      <c r="MMP17"/>
      <c r="MMQ17"/>
      <c r="MMR17"/>
      <c r="MMS17"/>
      <c r="MMT17"/>
      <c r="MMU17"/>
      <c r="MMV17"/>
      <c r="MMW17"/>
      <c r="MMX17"/>
      <c r="MMY17"/>
      <c r="MMZ17"/>
      <c r="MNA17"/>
      <c r="MNB17"/>
      <c r="MNC17"/>
      <c r="MND17"/>
      <c r="MNE17"/>
      <c r="MNF17"/>
      <c r="MNG17"/>
      <c r="MNH17"/>
      <c r="MNI17"/>
      <c r="MNJ17"/>
      <c r="MNK17"/>
      <c r="MNL17"/>
      <c r="MNM17"/>
      <c r="MNN17"/>
      <c r="MNO17"/>
      <c r="MNP17"/>
      <c r="MNQ17"/>
      <c r="MNR17"/>
      <c r="MNS17"/>
      <c r="MNT17"/>
      <c r="MNU17"/>
      <c r="MNV17"/>
      <c r="MNW17"/>
      <c r="MNX17"/>
      <c r="MNY17"/>
      <c r="MNZ17"/>
      <c r="MOA17"/>
      <c r="MOB17"/>
      <c r="MOC17"/>
      <c r="MOD17"/>
      <c r="MOE17"/>
      <c r="MOF17"/>
      <c r="MOG17"/>
      <c r="MOH17"/>
      <c r="MOI17"/>
      <c r="MOJ17"/>
      <c r="MOK17"/>
      <c r="MOL17"/>
      <c r="MOM17"/>
      <c r="MON17"/>
      <c r="MOO17"/>
      <c r="MOP17"/>
      <c r="MOQ17"/>
      <c r="MOR17"/>
      <c r="MOS17"/>
      <c r="MOT17"/>
      <c r="MOU17"/>
      <c r="MOV17"/>
      <c r="MOW17"/>
      <c r="MOX17"/>
      <c r="MOY17"/>
      <c r="MOZ17"/>
      <c r="MPA17"/>
      <c r="MPB17"/>
      <c r="MPC17"/>
      <c r="MPD17"/>
      <c r="MPE17"/>
      <c r="MPF17"/>
      <c r="MPG17"/>
      <c r="MPH17"/>
      <c r="MPI17"/>
      <c r="MPJ17"/>
      <c r="MPK17"/>
      <c r="MPL17"/>
      <c r="MPM17"/>
      <c r="MPN17"/>
      <c r="MPO17"/>
      <c r="MPP17"/>
      <c r="MPQ17"/>
      <c r="MPR17"/>
      <c r="MPS17"/>
      <c r="MPT17"/>
      <c r="MPU17"/>
      <c r="MPV17"/>
      <c r="MPW17"/>
      <c r="MPX17"/>
      <c r="MPY17"/>
      <c r="MPZ17"/>
      <c r="MQA17"/>
      <c r="MQB17"/>
      <c r="MQC17"/>
      <c r="MQD17"/>
      <c r="MQE17"/>
      <c r="MQF17"/>
      <c r="MQG17"/>
      <c r="MQH17"/>
      <c r="MQI17"/>
      <c r="MQJ17"/>
      <c r="MQK17"/>
      <c r="MQL17"/>
      <c r="MQM17"/>
      <c r="MQN17"/>
      <c r="MQO17"/>
      <c r="MQP17"/>
      <c r="MQQ17"/>
      <c r="MQR17"/>
      <c r="MQS17"/>
      <c r="MQT17"/>
      <c r="MQU17"/>
      <c r="MQV17"/>
      <c r="MQW17"/>
      <c r="MQX17"/>
      <c r="MQY17"/>
      <c r="MQZ17"/>
      <c r="MRA17"/>
      <c r="MRB17"/>
      <c r="MRC17"/>
      <c r="MRD17"/>
      <c r="MRE17"/>
      <c r="MRF17"/>
      <c r="MRG17"/>
      <c r="MRH17"/>
      <c r="MRI17"/>
      <c r="MRJ17"/>
      <c r="MRK17"/>
      <c r="MRL17"/>
      <c r="MRM17"/>
      <c r="MRN17"/>
      <c r="MRO17"/>
      <c r="MRP17"/>
      <c r="MRQ17"/>
      <c r="MRR17"/>
      <c r="MRS17"/>
      <c r="MRT17"/>
      <c r="MRU17"/>
      <c r="MRV17"/>
      <c r="MRW17"/>
      <c r="MRX17"/>
      <c r="MRY17"/>
      <c r="MRZ17"/>
      <c r="MSA17"/>
      <c r="MSB17"/>
      <c r="MSC17"/>
      <c r="MSD17"/>
      <c r="MSE17"/>
      <c r="MSF17"/>
      <c r="MSG17"/>
      <c r="MSH17"/>
      <c r="MSI17"/>
      <c r="MSJ17"/>
      <c r="MSK17"/>
      <c r="MSL17"/>
      <c r="MSM17"/>
      <c r="MSN17"/>
      <c r="MSO17"/>
      <c r="MSP17"/>
      <c r="MSQ17"/>
      <c r="MSR17"/>
      <c r="MSS17"/>
      <c r="MST17"/>
      <c r="MSU17"/>
      <c r="MSV17"/>
      <c r="MSW17"/>
      <c r="MSX17"/>
      <c r="MSY17"/>
      <c r="MSZ17"/>
      <c r="MTA17"/>
      <c r="MTB17"/>
      <c r="MTC17"/>
      <c r="MTD17"/>
      <c r="MTE17"/>
      <c r="MTF17"/>
      <c r="MTG17"/>
      <c r="MTH17"/>
      <c r="MTI17"/>
      <c r="MTJ17"/>
      <c r="MTK17"/>
      <c r="MTL17"/>
      <c r="MTM17"/>
      <c r="MTN17"/>
      <c r="MTO17"/>
      <c r="MTP17"/>
      <c r="MTQ17"/>
      <c r="MTR17"/>
      <c r="MTS17"/>
      <c r="MTT17"/>
      <c r="MTU17"/>
      <c r="MTV17"/>
      <c r="MTW17"/>
      <c r="MTX17"/>
      <c r="MTY17"/>
      <c r="MTZ17"/>
      <c r="MUA17"/>
      <c r="MUB17"/>
      <c r="MUC17"/>
      <c r="MUD17"/>
      <c r="MUE17"/>
      <c r="MUF17"/>
      <c r="MUG17"/>
      <c r="MUH17"/>
      <c r="MUI17"/>
      <c r="MUJ17"/>
      <c r="MUK17"/>
      <c r="MUL17"/>
      <c r="MUM17"/>
      <c r="MUN17"/>
      <c r="MUO17"/>
      <c r="MUP17"/>
      <c r="MUQ17"/>
      <c r="MUR17"/>
      <c r="MUS17"/>
      <c r="MUT17"/>
      <c r="MUU17"/>
      <c r="MUV17"/>
      <c r="MUW17"/>
      <c r="MUX17"/>
      <c r="MUY17"/>
      <c r="MUZ17"/>
      <c r="MVA17"/>
      <c r="MVB17"/>
      <c r="MVC17"/>
      <c r="MVD17"/>
      <c r="MVE17"/>
      <c r="MVF17"/>
      <c r="MVG17"/>
      <c r="MVH17"/>
      <c r="MVI17"/>
      <c r="MVJ17"/>
      <c r="MVK17"/>
      <c r="MVL17"/>
      <c r="MVM17"/>
      <c r="MVN17"/>
      <c r="MVO17"/>
      <c r="MVP17"/>
      <c r="MVQ17"/>
      <c r="MVR17"/>
      <c r="MVS17"/>
      <c r="MVT17"/>
      <c r="MVU17"/>
      <c r="MVV17"/>
      <c r="MVW17"/>
      <c r="MVX17"/>
      <c r="MVY17"/>
      <c r="MVZ17"/>
      <c r="MWA17"/>
      <c r="MWB17"/>
      <c r="MWC17"/>
      <c r="MWD17"/>
      <c r="MWE17"/>
      <c r="MWF17"/>
      <c r="MWG17"/>
      <c r="MWH17"/>
      <c r="MWI17"/>
      <c r="MWJ17"/>
      <c r="MWK17"/>
      <c r="MWL17"/>
      <c r="MWM17"/>
      <c r="MWN17"/>
      <c r="MWO17"/>
      <c r="MWP17"/>
      <c r="MWQ17"/>
      <c r="MWR17"/>
      <c r="MWS17"/>
      <c r="MWT17"/>
      <c r="MWU17"/>
      <c r="MWV17"/>
      <c r="MWW17"/>
      <c r="MWX17"/>
      <c r="MWY17"/>
      <c r="MWZ17"/>
      <c r="MXA17"/>
      <c r="MXB17"/>
      <c r="MXC17"/>
      <c r="MXD17"/>
      <c r="MXE17"/>
      <c r="MXF17"/>
      <c r="MXG17"/>
      <c r="MXH17"/>
      <c r="MXI17"/>
      <c r="MXJ17"/>
      <c r="MXK17"/>
      <c r="MXL17"/>
      <c r="MXM17"/>
      <c r="MXN17"/>
      <c r="MXO17"/>
      <c r="MXP17"/>
      <c r="MXQ17"/>
      <c r="MXR17"/>
      <c r="MXS17"/>
      <c r="MXT17"/>
      <c r="MXU17"/>
      <c r="MXV17"/>
      <c r="MXW17"/>
      <c r="MXX17"/>
      <c r="MXY17"/>
      <c r="MXZ17"/>
      <c r="MYA17"/>
      <c r="MYB17"/>
      <c r="MYC17"/>
      <c r="MYD17"/>
      <c r="MYE17"/>
      <c r="MYF17"/>
      <c r="MYG17"/>
      <c r="MYH17"/>
      <c r="MYI17"/>
      <c r="MYJ17"/>
      <c r="MYK17"/>
      <c r="MYL17"/>
      <c r="MYM17"/>
      <c r="MYN17"/>
      <c r="MYO17"/>
      <c r="MYP17"/>
      <c r="MYQ17"/>
      <c r="MYR17"/>
      <c r="MYS17"/>
      <c r="MYT17"/>
      <c r="MYU17"/>
      <c r="MYV17"/>
      <c r="MYW17"/>
      <c r="MYX17"/>
      <c r="MYY17"/>
      <c r="MYZ17"/>
      <c r="MZA17"/>
      <c r="MZB17"/>
      <c r="MZC17"/>
      <c r="MZD17"/>
      <c r="MZE17"/>
      <c r="MZF17"/>
      <c r="MZG17"/>
      <c r="MZH17"/>
      <c r="MZI17"/>
      <c r="MZJ17"/>
      <c r="MZK17"/>
      <c r="MZL17"/>
      <c r="MZM17"/>
      <c r="MZN17"/>
      <c r="MZO17"/>
      <c r="MZP17"/>
      <c r="MZQ17"/>
      <c r="MZR17"/>
      <c r="MZS17"/>
      <c r="MZT17"/>
      <c r="MZU17"/>
      <c r="MZV17"/>
      <c r="MZW17"/>
      <c r="MZX17"/>
      <c r="MZY17"/>
      <c r="MZZ17"/>
      <c r="NAA17"/>
      <c r="NAB17"/>
      <c r="NAC17"/>
      <c r="NAD17"/>
      <c r="NAE17"/>
      <c r="NAF17"/>
      <c r="NAG17"/>
      <c r="NAH17"/>
      <c r="NAI17"/>
      <c r="NAJ17"/>
      <c r="NAK17"/>
      <c r="NAL17"/>
      <c r="NAM17"/>
      <c r="NAN17"/>
      <c r="NAO17"/>
      <c r="NAP17"/>
      <c r="NAQ17"/>
      <c r="NAR17"/>
      <c r="NAS17"/>
      <c r="NAT17"/>
      <c r="NAU17"/>
      <c r="NAV17"/>
      <c r="NAW17"/>
      <c r="NAX17"/>
      <c r="NAY17"/>
      <c r="NAZ17"/>
      <c r="NBA17"/>
      <c r="NBB17"/>
      <c r="NBC17"/>
      <c r="NBD17"/>
      <c r="NBE17"/>
      <c r="NBF17"/>
      <c r="NBG17"/>
      <c r="NBH17"/>
      <c r="NBI17"/>
      <c r="NBJ17"/>
      <c r="NBK17"/>
      <c r="NBL17"/>
      <c r="NBM17"/>
      <c r="NBN17"/>
      <c r="NBO17"/>
      <c r="NBP17"/>
      <c r="NBQ17"/>
      <c r="NBR17"/>
      <c r="NBS17"/>
      <c r="NBT17"/>
      <c r="NBU17"/>
      <c r="NBV17"/>
      <c r="NBW17"/>
      <c r="NBX17"/>
      <c r="NBY17"/>
      <c r="NBZ17"/>
      <c r="NCA17"/>
      <c r="NCB17"/>
      <c r="NCC17"/>
      <c r="NCD17"/>
      <c r="NCE17"/>
      <c r="NCF17"/>
      <c r="NCG17"/>
      <c r="NCH17"/>
      <c r="NCI17"/>
      <c r="NCJ17"/>
      <c r="NCK17"/>
      <c r="NCL17"/>
      <c r="NCM17"/>
      <c r="NCN17"/>
      <c r="NCO17"/>
      <c r="NCP17"/>
      <c r="NCQ17"/>
      <c r="NCR17"/>
      <c r="NCS17"/>
      <c r="NCT17"/>
      <c r="NCU17"/>
      <c r="NCV17"/>
      <c r="NCW17"/>
      <c r="NCX17"/>
      <c r="NCY17"/>
      <c r="NCZ17"/>
      <c r="NDA17"/>
      <c r="NDB17"/>
      <c r="NDC17"/>
      <c r="NDD17"/>
      <c r="NDE17"/>
      <c r="NDF17"/>
      <c r="NDG17"/>
      <c r="NDH17"/>
      <c r="NDI17"/>
      <c r="NDJ17"/>
      <c r="NDK17"/>
      <c r="NDL17"/>
      <c r="NDM17"/>
      <c r="NDN17"/>
      <c r="NDO17"/>
      <c r="NDP17"/>
      <c r="NDQ17"/>
      <c r="NDR17"/>
      <c r="NDS17"/>
      <c r="NDT17"/>
      <c r="NDU17"/>
      <c r="NDV17"/>
      <c r="NDW17"/>
      <c r="NDX17"/>
      <c r="NDY17"/>
      <c r="NDZ17"/>
      <c r="NEA17"/>
      <c r="NEB17"/>
      <c r="NEC17"/>
      <c r="NED17"/>
      <c r="NEE17"/>
      <c r="NEF17"/>
      <c r="NEG17"/>
      <c r="NEH17"/>
      <c r="NEI17"/>
      <c r="NEJ17"/>
      <c r="NEK17"/>
      <c r="NEL17"/>
      <c r="NEM17"/>
      <c r="NEN17"/>
      <c r="NEO17"/>
      <c r="NEP17"/>
      <c r="NEQ17"/>
      <c r="NER17"/>
      <c r="NES17"/>
      <c r="NET17"/>
      <c r="NEU17"/>
      <c r="NEV17"/>
      <c r="NEW17"/>
      <c r="NEX17"/>
      <c r="NEY17"/>
      <c r="NEZ17"/>
      <c r="NFA17"/>
      <c r="NFB17"/>
      <c r="NFC17"/>
      <c r="NFD17"/>
      <c r="NFE17"/>
      <c r="NFF17"/>
      <c r="NFG17"/>
      <c r="NFH17"/>
      <c r="NFI17"/>
      <c r="NFJ17"/>
      <c r="NFK17"/>
      <c r="NFL17"/>
      <c r="NFM17"/>
      <c r="NFN17"/>
      <c r="NFO17"/>
      <c r="NFP17"/>
      <c r="NFQ17"/>
      <c r="NFR17"/>
      <c r="NFS17"/>
      <c r="NFT17"/>
      <c r="NFU17"/>
      <c r="NFV17"/>
      <c r="NFW17"/>
      <c r="NFX17"/>
      <c r="NFY17"/>
      <c r="NFZ17"/>
      <c r="NGA17"/>
      <c r="NGB17"/>
      <c r="NGC17"/>
      <c r="NGD17"/>
      <c r="NGE17"/>
      <c r="NGF17"/>
      <c r="NGG17"/>
      <c r="NGH17"/>
      <c r="NGI17"/>
      <c r="NGJ17"/>
      <c r="NGK17"/>
      <c r="NGL17"/>
      <c r="NGM17"/>
      <c r="NGN17"/>
      <c r="NGO17"/>
      <c r="NGP17"/>
      <c r="NGQ17"/>
      <c r="NGR17"/>
      <c r="NGS17"/>
      <c r="NGT17"/>
      <c r="NGU17"/>
      <c r="NGV17"/>
      <c r="NGW17"/>
      <c r="NGX17"/>
      <c r="NGY17"/>
      <c r="NGZ17"/>
      <c r="NHA17"/>
      <c r="NHB17"/>
      <c r="NHC17"/>
      <c r="NHD17"/>
      <c r="NHE17"/>
      <c r="NHF17"/>
      <c r="NHG17"/>
      <c r="NHH17"/>
      <c r="NHI17"/>
      <c r="NHJ17"/>
      <c r="NHK17"/>
      <c r="NHL17"/>
      <c r="NHM17"/>
      <c r="NHN17"/>
      <c r="NHO17"/>
      <c r="NHP17"/>
      <c r="NHQ17"/>
      <c r="NHR17"/>
      <c r="NHS17"/>
      <c r="NHT17"/>
      <c r="NHU17"/>
      <c r="NHV17"/>
      <c r="NHW17"/>
      <c r="NHX17"/>
      <c r="NHY17"/>
      <c r="NHZ17"/>
      <c r="NIA17"/>
      <c r="NIB17"/>
      <c r="NIC17"/>
      <c r="NID17"/>
      <c r="NIE17"/>
      <c r="NIF17"/>
      <c r="NIG17"/>
      <c r="NIH17"/>
      <c r="NII17"/>
      <c r="NIJ17"/>
      <c r="NIK17"/>
      <c r="NIL17"/>
      <c r="NIM17"/>
      <c r="NIN17"/>
      <c r="NIO17"/>
      <c r="NIP17"/>
      <c r="NIQ17"/>
      <c r="NIR17"/>
      <c r="NIS17"/>
      <c r="NIT17"/>
      <c r="NIU17"/>
      <c r="NIV17"/>
      <c r="NIW17"/>
      <c r="NIX17"/>
      <c r="NIY17"/>
      <c r="NIZ17"/>
      <c r="NJA17"/>
      <c r="NJB17"/>
      <c r="NJC17"/>
      <c r="NJD17"/>
      <c r="NJE17"/>
      <c r="NJF17"/>
      <c r="NJG17"/>
      <c r="NJH17"/>
      <c r="NJI17"/>
      <c r="NJJ17"/>
      <c r="NJK17"/>
      <c r="NJL17"/>
      <c r="NJM17"/>
      <c r="NJN17"/>
      <c r="NJO17"/>
      <c r="NJP17"/>
      <c r="NJQ17"/>
      <c r="NJR17"/>
      <c r="NJS17"/>
      <c r="NJT17"/>
      <c r="NJU17"/>
      <c r="NJV17"/>
      <c r="NJW17"/>
      <c r="NJX17"/>
      <c r="NJY17"/>
      <c r="NJZ17"/>
      <c r="NKA17"/>
      <c r="NKB17"/>
      <c r="NKC17"/>
      <c r="NKD17"/>
      <c r="NKE17"/>
      <c r="NKF17"/>
      <c r="NKG17"/>
      <c r="NKH17"/>
      <c r="NKI17"/>
      <c r="NKJ17"/>
      <c r="NKK17"/>
      <c r="NKL17"/>
      <c r="NKM17"/>
      <c r="NKN17"/>
      <c r="NKO17"/>
      <c r="NKP17"/>
      <c r="NKQ17"/>
      <c r="NKR17"/>
      <c r="NKS17"/>
      <c r="NKT17"/>
      <c r="NKU17"/>
      <c r="NKV17"/>
      <c r="NKW17"/>
      <c r="NKX17"/>
      <c r="NKY17"/>
      <c r="NKZ17"/>
      <c r="NLA17"/>
      <c r="NLB17"/>
      <c r="NLC17"/>
      <c r="NLD17"/>
      <c r="NLE17"/>
      <c r="NLF17"/>
      <c r="NLG17"/>
      <c r="NLH17"/>
      <c r="NLI17"/>
      <c r="NLJ17"/>
      <c r="NLK17"/>
      <c r="NLL17"/>
      <c r="NLM17"/>
      <c r="NLN17"/>
      <c r="NLO17"/>
      <c r="NLP17"/>
      <c r="NLQ17"/>
      <c r="NLR17"/>
      <c r="NLS17"/>
      <c r="NLT17"/>
      <c r="NLU17"/>
      <c r="NLV17"/>
      <c r="NLW17"/>
      <c r="NLX17"/>
      <c r="NLY17"/>
      <c r="NLZ17"/>
      <c r="NMA17"/>
      <c r="NMB17"/>
      <c r="NMC17"/>
      <c r="NMD17"/>
      <c r="NME17"/>
      <c r="NMF17"/>
      <c r="NMG17"/>
      <c r="NMH17"/>
      <c r="NMI17"/>
      <c r="NMJ17"/>
      <c r="NMK17"/>
      <c r="NML17"/>
      <c r="NMM17"/>
      <c r="NMN17"/>
      <c r="NMO17"/>
      <c r="NMP17"/>
      <c r="NMQ17"/>
      <c r="NMR17"/>
      <c r="NMS17"/>
      <c r="NMT17"/>
      <c r="NMU17"/>
      <c r="NMV17"/>
      <c r="NMW17"/>
      <c r="NMX17"/>
      <c r="NMY17"/>
      <c r="NMZ17"/>
      <c r="NNA17"/>
      <c r="NNB17"/>
      <c r="NNC17"/>
      <c r="NND17"/>
      <c r="NNE17"/>
      <c r="NNF17"/>
      <c r="NNG17"/>
      <c r="NNH17"/>
      <c r="NNI17"/>
      <c r="NNJ17"/>
      <c r="NNK17"/>
      <c r="NNL17"/>
      <c r="NNM17"/>
      <c r="NNN17"/>
      <c r="NNO17"/>
      <c r="NNP17"/>
      <c r="NNQ17"/>
      <c r="NNR17"/>
      <c r="NNS17"/>
      <c r="NNT17"/>
      <c r="NNU17"/>
      <c r="NNV17"/>
      <c r="NNW17"/>
      <c r="NNX17"/>
      <c r="NNY17"/>
      <c r="NNZ17"/>
      <c r="NOA17"/>
      <c r="NOB17"/>
      <c r="NOC17"/>
      <c r="NOD17"/>
      <c r="NOE17"/>
      <c r="NOF17"/>
      <c r="NOG17"/>
      <c r="NOH17"/>
      <c r="NOI17"/>
      <c r="NOJ17"/>
      <c r="NOK17"/>
      <c r="NOL17"/>
      <c r="NOM17"/>
      <c r="NON17"/>
      <c r="NOO17"/>
      <c r="NOP17"/>
      <c r="NOQ17"/>
      <c r="NOR17"/>
      <c r="NOS17"/>
      <c r="NOT17"/>
      <c r="NOU17"/>
      <c r="NOV17"/>
      <c r="NOW17"/>
      <c r="NOX17"/>
      <c r="NOY17"/>
      <c r="NOZ17"/>
      <c r="NPA17"/>
      <c r="NPB17"/>
      <c r="NPC17"/>
      <c r="NPD17"/>
      <c r="NPE17"/>
      <c r="NPF17"/>
      <c r="NPG17"/>
      <c r="NPH17"/>
      <c r="NPI17"/>
      <c r="NPJ17"/>
      <c r="NPK17"/>
      <c r="NPL17"/>
      <c r="NPM17"/>
      <c r="NPN17"/>
      <c r="NPO17"/>
      <c r="NPP17"/>
      <c r="NPQ17"/>
      <c r="NPR17"/>
      <c r="NPS17"/>
      <c r="NPT17"/>
      <c r="NPU17"/>
      <c r="NPV17"/>
      <c r="NPW17"/>
      <c r="NPX17"/>
      <c r="NPY17"/>
      <c r="NPZ17"/>
      <c r="NQA17"/>
      <c r="NQB17"/>
      <c r="NQC17"/>
      <c r="NQD17"/>
      <c r="NQE17"/>
      <c r="NQF17"/>
      <c r="NQG17"/>
      <c r="NQH17"/>
      <c r="NQI17"/>
      <c r="NQJ17"/>
      <c r="NQK17"/>
      <c r="NQL17"/>
      <c r="NQM17"/>
      <c r="NQN17"/>
      <c r="NQO17"/>
      <c r="NQP17"/>
      <c r="NQQ17"/>
      <c r="NQR17"/>
      <c r="NQS17"/>
      <c r="NQT17"/>
      <c r="NQU17"/>
      <c r="NQV17"/>
      <c r="NQW17"/>
      <c r="NQX17"/>
      <c r="NQY17"/>
      <c r="NQZ17"/>
      <c r="NRA17"/>
      <c r="NRB17"/>
      <c r="NRC17"/>
      <c r="NRD17"/>
      <c r="NRE17"/>
      <c r="NRF17"/>
      <c r="NRG17"/>
      <c r="NRH17"/>
      <c r="NRI17"/>
      <c r="NRJ17"/>
      <c r="NRK17"/>
      <c r="NRL17"/>
      <c r="NRM17"/>
      <c r="NRN17"/>
      <c r="NRO17"/>
      <c r="NRP17"/>
      <c r="NRQ17"/>
      <c r="NRR17"/>
      <c r="NRS17"/>
      <c r="NRT17"/>
      <c r="NRU17"/>
      <c r="NRV17"/>
      <c r="NRW17"/>
      <c r="NRX17"/>
      <c r="NRY17"/>
      <c r="NRZ17"/>
      <c r="NSA17"/>
      <c r="NSB17"/>
      <c r="NSC17"/>
      <c r="NSD17"/>
      <c r="NSE17"/>
      <c r="NSF17"/>
      <c r="NSG17"/>
      <c r="NSH17"/>
      <c r="NSI17"/>
      <c r="NSJ17"/>
      <c r="NSK17"/>
      <c r="NSL17"/>
      <c r="NSM17"/>
      <c r="NSN17"/>
      <c r="NSO17"/>
      <c r="NSP17"/>
      <c r="NSQ17"/>
      <c r="NSR17"/>
      <c r="NSS17"/>
      <c r="NST17"/>
      <c r="NSU17"/>
      <c r="NSV17"/>
      <c r="NSW17"/>
      <c r="NSX17"/>
      <c r="NSY17"/>
      <c r="NSZ17"/>
      <c r="NTA17"/>
      <c r="NTB17"/>
      <c r="NTC17"/>
      <c r="NTD17"/>
      <c r="NTE17"/>
      <c r="NTF17"/>
      <c r="NTG17"/>
      <c r="NTH17"/>
      <c r="NTI17"/>
      <c r="NTJ17"/>
      <c r="NTK17"/>
      <c r="NTL17"/>
      <c r="NTM17"/>
      <c r="NTN17"/>
      <c r="NTO17"/>
      <c r="NTP17"/>
      <c r="NTQ17"/>
      <c r="NTR17"/>
      <c r="NTS17"/>
      <c r="NTT17"/>
      <c r="NTU17"/>
      <c r="NTV17"/>
      <c r="NTW17"/>
      <c r="NTX17"/>
      <c r="NTY17"/>
      <c r="NTZ17"/>
      <c r="NUA17"/>
      <c r="NUB17"/>
      <c r="NUC17"/>
      <c r="NUD17"/>
      <c r="NUE17"/>
      <c r="NUF17"/>
      <c r="NUG17"/>
      <c r="NUH17"/>
      <c r="NUI17"/>
      <c r="NUJ17"/>
      <c r="NUK17"/>
      <c r="NUL17"/>
      <c r="NUM17"/>
      <c r="NUN17"/>
      <c r="NUO17"/>
      <c r="NUP17"/>
      <c r="NUQ17"/>
      <c r="NUR17"/>
      <c r="NUS17"/>
      <c r="NUT17"/>
      <c r="NUU17"/>
      <c r="NUV17"/>
      <c r="NUW17"/>
      <c r="NUX17"/>
      <c r="NUY17"/>
      <c r="NUZ17"/>
      <c r="NVA17"/>
      <c r="NVB17"/>
      <c r="NVC17"/>
      <c r="NVD17"/>
      <c r="NVE17"/>
      <c r="NVF17"/>
      <c r="NVG17"/>
      <c r="NVH17"/>
      <c r="NVI17"/>
      <c r="NVJ17"/>
      <c r="NVK17"/>
      <c r="NVL17"/>
      <c r="NVM17"/>
      <c r="NVN17"/>
      <c r="NVO17"/>
      <c r="NVP17"/>
      <c r="NVQ17"/>
      <c r="NVR17"/>
      <c r="NVS17"/>
      <c r="NVT17"/>
      <c r="NVU17"/>
      <c r="NVV17"/>
      <c r="NVW17"/>
      <c r="NVX17"/>
      <c r="NVY17"/>
      <c r="NVZ17"/>
      <c r="NWA17"/>
      <c r="NWB17"/>
      <c r="NWC17"/>
      <c r="NWD17"/>
      <c r="NWE17"/>
      <c r="NWF17"/>
      <c r="NWG17"/>
      <c r="NWH17"/>
      <c r="NWI17"/>
      <c r="NWJ17"/>
      <c r="NWK17"/>
      <c r="NWL17"/>
      <c r="NWM17"/>
      <c r="NWN17"/>
      <c r="NWO17"/>
      <c r="NWP17"/>
      <c r="NWQ17"/>
      <c r="NWR17"/>
      <c r="NWS17"/>
      <c r="NWT17"/>
      <c r="NWU17"/>
      <c r="NWV17"/>
      <c r="NWW17"/>
      <c r="NWX17"/>
      <c r="NWY17"/>
      <c r="NWZ17"/>
      <c r="NXA17"/>
      <c r="NXB17"/>
      <c r="NXC17"/>
      <c r="NXD17"/>
      <c r="NXE17"/>
      <c r="NXF17"/>
      <c r="NXG17"/>
      <c r="NXH17"/>
      <c r="NXI17"/>
      <c r="NXJ17"/>
      <c r="NXK17"/>
      <c r="NXL17"/>
      <c r="NXM17"/>
      <c r="NXN17"/>
      <c r="NXO17"/>
      <c r="NXP17"/>
      <c r="NXQ17"/>
      <c r="NXR17"/>
      <c r="NXS17"/>
      <c r="NXT17"/>
      <c r="NXU17"/>
      <c r="NXV17"/>
      <c r="NXW17"/>
      <c r="NXX17"/>
      <c r="NXY17"/>
      <c r="NXZ17"/>
      <c r="NYA17"/>
      <c r="NYB17"/>
      <c r="NYC17"/>
      <c r="NYD17"/>
      <c r="NYE17"/>
      <c r="NYF17"/>
      <c r="NYG17"/>
      <c r="NYH17"/>
      <c r="NYI17"/>
      <c r="NYJ17"/>
      <c r="NYK17"/>
      <c r="NYL17"/>
      <c r="NYM17"/>
      <c r="NYN17"/>
      <c r="NYO17"/>
      <c r="NYP17"/>
      <c r="NYQ17"/>
      <c r="NYR17"/>
      <c r="NYS17"/>
      <c r="NYT17"/>
      <c r="NYU17"/>
      <c r="NYV17"/>
      <c r="NYW17"/>
      <c r="NYX17"/>
      <c r="NYY17"/>
      <c r="NYZ17"/>
      <c r="NZA17"/>
      <c r="NZB17"/>
      <c r="NZC17"/>
      <c r="NZD17"/>
      <c r="NZE17"/>
      <c r="NZF17"/>
      <c r="NZG17"/>
      <c r="NZH17"/>
      <c r="NZI17"/>
      <c r="NZJ17"/>
      <c r="NZK17"/>
      <c r="NZL17"/>
      <c r="NZM17"/>
      <c r="NZN17"/>
      <c r="NZO17"/>
      <c r="NZP17"/>
      <c r="NZQ17"/>
      <c r="NZR17"/>
      <c r="NZS17"/>
      <c r="NZT17"/>
      <c r="NZU17"/>
      <c r="NZV17"/>
      <c r="NZW17"/>
      <c r="NZX17"/>
      <c r="NZY17"/>
      <c r="NZZ17"/>
      <c r="OAA17"/>
      <c r="OAB17"/>
      <c r="OAC17"/>
      <c r="OAD17"/>
      <c r="OAE17"/>
      <c r="OAF17"/>
      <c r="OAG17"/>
      <c r="OAH17"/>
      <c r="OAI17"/>
      <c r="OAJ17"/>
      <c r="OAK17"/>
      <c r="OAL17"/>
      <c r="OAM17"/>
      <c r="OAN17"/>
      <c r="OAO17"/>
      <c r="OAP17"/>
      <c r="OAQ17"/>
      <c r="OAR17"/>
      <c r="OAS17"/>
      <c r="OAT17"/>
      <c r="OAU17"/>
      <c r="OAV17"/>
      <c r="OAW17"/>
      <c r="OAX17"/>
      <c r="OAY17"/>
      <c r="OAZ17"/>
      <c r="OBA17"/>
      <c r="OBB17"/>
      <c r="OBC17"/>
      <c r="OBD17"/>
      <c r="OBE17"/>
      <c r="OBF17"/>
      <c r="OBG17"/>
      <c r="OBH17"/>
      <c r="OBI17"/>
      <c r="OBJ17"/>
      <c r="OBK17"/>
      <c r="OBL17"/>
      <c r="OBM17"/>
      <c r="OBN17"/>
      <c r="OBO17"/>
      <c r="OBP17"/>
      <c r="OBQ17"/>
      <c r="OBR17"/>
      <c r="OBS17"/>
      <c r="OBT17"/>
      <c r="OBU17"/>
      <c r="OBV17"/>
      <c r="OBW17"/>
      <c r="OBX17"/>
      <c r="OBY17"/>
      <c r="OBZ17"/>
      <c r="OCA17"/>
      <c r="OCB17"/>
      <c r="OCC17"/>
      <c r="OCD17"/>
      <c r="OCE17"/>
      <c r="OCF17"/>
      <c r="OCG17"/>
      <c r="OCH17"/>
      <c r="OCI17"/>
      <c r="OCJ17"/>
      <c r="OCK17"/>
      <c r="OCL17"/>
      <c r="OCM17"/>
      <c r="OCN17"/>
      <c r="OCO17"/>
      <c r="OCP17"/>
      <c r="OCQ17"/>
      <c r="OCR17"/>
      <c r="OCS17"/>
      <c r="OCT17"/>
      <c r="OCU17"/>
      <c r="OCV17"/>
      <c r="OCW17"/>
      <c r="OCX17"/>
      <c r="OCY17"/>
      <c r="OCZ17"/>
      <c r="ODA17"/>
      <c r="ODB17"/>
      <c r="ODC17"/>
      <c r="ODD17"/>
      <c r="ODE17"/>
      <c r="ODF17"/>
      <c r="ODG17"/>
      <c r="ODH17"/>
      <c r="ODI17"/>
      <c r="ODJ17"/>
      <c r="ODK17"/>
      <c r="ODL17"/>
      <c r="ODM17"/>
      <c r="ODN17"/>
      <c r="ODO17"/>
      <c r="ODP17"/>
      <c r="ODQ17"/>
      <c r="ODR17"/>
      <c r="ODS17"/>
      <c r="ODT17"/>
      <c r="ODU17"/>
      <c r="ODV17"/>
      <c r="ODW17"/>
      <c r="ODX17"/>
      <c r="ODY17"/>
      <c r="ODZ17"/>
      <c r="OEA17"/>
      <c r="OEB17"/>
      <c r="OEC17"/>
      <c r="OED17"/>
      <c r="OEE17"/>
      <c r="OEF17"/>
      <c r="OEG17"/>
      <c r="OEH17"/>
      <c r="OEI17"/>
      <c r="OEJ17"/>
      <c r="OEK17"/>
      <c r="OEL17"/>
      <c r="OEM17"/>
      <c r="OEN17"/>
      <c r="OEO17"/>
      <c r="OEP17"/>
      <c r="OEQ17"/>
      <c r="OER17"/>
      <c r="OES17"/>
      <c r="OET17"/>
      <c r="OEU17"/>
      <c r="OEV17"/>
      <c r="OEW17"/>
      <c r="OEX17"/>
      <c r="OEY17"/>
      <c r="OEZ17"/>
      <c r="OFA17"/>
      <c r="OFB17"/>
      <c r="OFC17"/>
      <c r="OFD17"/>
      <c r="OFE17"/>
      <c r="OFF17"/>
      <c r="OFG17"/>
      <c r="OFH17"/>
      <c r="OFI17"/>
      <c r="OFJ17"/>
      <c r="OFK17"/>
      <c r="OFL17"/>
      <c r="OFM17"/>
      <c r="OFN17"/>
      <c r="OFO17"/>
      <c r="OFP17"/>
      <c r="OFQ17"/>
      <c r="OFR17"/>
      <c r="OFS17"/>
      <c r="OFT17"/>
      <c r="OFU17"/>
      <c r="OFV17"/>
      <c r="OFW17"/>
      <c r="OFX17"/>
      <c r="OFY17"/>
      <c r="OFZ17"/>
      <c r="OGA17"/>
      <c r="OGB17"/>
      <c r="OGC17"/>
      <c r="OGD17"/>
      <c r="OGE17"/>
      <c r="OGF17"/>
      <c r="OGG17"/>
      <c r="OGH17"/>
      <c r="OGI17"/>
      <c r="OGJ17"/>
      <c r="OGK17"/>
      <c r="OGL17"/>
      <c r="OGM17"/>
      <c r="OGN17"/>
      <c r="OGO17"/>
      <c r="OGP17"/>
      <c r="OGQ17"/>
      <c r="OGR17"/>
      <c r="OGS17"/>
      <c r="OGT17"/>
      <c r="OGU17"/>
      <c r="OGV17"/>
      <c r="OGW17"/>
      <c r="OGX17"/>
      <c r="OGY17"/>
      <c r="OGZ17"/>
      <c r="OHA17"/>
      <c r="OHB17"/>
      <c r="OHC17"/>
      <c r="OHD17"/>
      <c r="OHE17"/>
      <c r="OHF17"/>
      <c r="OHG17"/>
      <c r="OHH17"/>
      <c r="OHI17"/>
      <c r="OHJ17"/>
      <c r="OHK17"/>
      <c r="OHL17"/>
      <c r="OHM17"/>
      <c r="OHN17"/>
      <c r="OHO17"/>
      <c r="OHP17"/>
      <c r="OHQ17"/>
      <c r="OHR17"/>
      <c r="OHS17"/>
      <c r="OHT17"/>
      <c r="OHU17"/>
      <c r="OHV17"/>
      <c r="OHW17"/>
      <c r="OHX17"/>
      <c r="OHY17"/>
      <c r="OHZ17"/>
      <c r="OIA17"/>
      <c r="OIB17"/>
      <c r="OIC17"/>
      <c r="OID17"/>
      <c r="OIE17"/>
      <c r="OIF17"/>
      <c r="OIG17"/>
      <c r="OIH17"/>
      <c r="OII17"/>
      <c r="OIJ17"/>
      <c r="OIK17"/>
      <c r="OIL17"/>
      <c r="OIM17"/>
      <c r="OIN17"/>
      <c r="OIO17"/>
      <c r="OIP17"/>
      <c r="OIQ17"/>
      <c r="OIR17"/>
      <c r="OIS17"/>
      <c r="OIT17"/>
      <c r="OIU17"/>
      <c r="OIV17"/>
      <c r="OIW17"/>
      <c r="OIX17"/>
      <c r="OIY17"/>
      <c r="OIZ17"/>
      <c r="OJA17"/>
      <c r="OJB17"/>
      <c r="OJC17"/>
      <c r="OJD17"/>
      <c r="OJE17"/>
      <c r="OJF17"/>
      <c r="OJG17"/>
      <c r="OJH17"/>
      <c r="OJI17"/>
      <c r="OJJ17"/>
      <c r="OJK17"/>
      <c r="OJL17"/>
      <c r="OJM17"/>
      <c r="OJN17"/>
      <c r="OJO17"/>
      <c r="OJP17"/>
      <c r="OJQ17"/>
      <c r="OJR17"/>
      <c r="OJS17"/>
      <c r="OJT17"/>
      <c r="OJU17"/>
      <c r="OJV17"/>
      <c r="OJW17"/>
      <c r="OJX17"/>
      <c r="OJY17"/>
      <c r="OJZ17"/>
      <c r="OKA17"/>
      <c r="OKB17"/>
      <c r="OKC17"/>
      <c r="OKD17"/>
      <c r="OKE17"/>
      <c r="OKF17"/>
      <c r="OKG17"/>
      <c r="OKH17"/>
      <c r="OKI17"/>
      <c r="OKJ17"/>
      <c r="OKK17"/>
      <c r="OKL17"/>
      <c r="OKM17"/>
      <c r="OKN17"/>
      <c r="OKO17"/>
      <c r="OKP17"/>
      <c r="OKQ17"/>
      <c r="OKR17"/>
      <c r="OKS17"/>
      <c r="OKT17"/>
      <c r="OKU17"/>
      <c r="OKV17"/>
      <c r="OKW17"/>
      <c r="OKX17"/>
      <c r="OKY17"/>
      <c r="OKZ17"/>
      <c r="OLA17"/>
      <c r="OLB17"/>
      <c r="OLC17"/>
      <c r="OLD17"/>
      <c r="OLE17"/>
      <c r="OLF17"/>
      <c r="OLG17"/>
      <c r="OLH17"/>
      <c r="OLI17"/>
      <c r="OLJ17"/>
      <c r="OLK17"/>
      <c r="OLL17"/>
      <c r="OLM17"/>
      <c r="OLN17"/>
      <c r="OLO17"/>
      <c r="OLP17"/>
      <c r="OLQ17"/>
      <c r="OLR17"/>
      <c r="OLS17"/>
      <c r="OLT17"/>
      <c r="OLU17"/>
      <c r="OLV17"/>
      <c r="OLW17"/>
      <c r="OLX17"/>
      <c r="OLY17"/>
      <c r="OLZ17"/>
      <c r="OMA17"/>
      <c r="OMB17"/>
      <c r="OMC17"/>
      <c r="OMD17"/>
      <c r="OME17"/>
      <c r="OMF17"/>
      <c r="OMG17"/>
      <c r="OMH17"/>
      <c r="OMI17"/>
      <c r="OMJ17"/>
      <c r="OMK17"/>
      <c r="OML17"/>
      <c r="OMM17"/>
      <c r="OMN17"/>
      <c r="OMO17"/>
      <c r="OMP17"/>
      <c r="OMQ17"/>
      <c r="OMR17"/>
      <c r="OMS17"/>
      <c r="OMT17"/>
      <c r="OMU17"/>
      <c r="OMV17"/>
      <c r="OMW17"/>
      <c r="OMX17"/>
      <c r="OMY17"/>
      <c r="OMZ17"/>
      <c r="ONA17"/>
      <c r="ONB17"/>
      <c r="ONC17"/>
      <c r="OND17"/>
      <c r="ONE17"/>
      <c r="ONF17"/>
      <c r="ONG17"/>
      <c r="ONH17"/>
      <c r="ONI17"/>
      <c r="ONJ17"/>
      <c r="ONK17"/>
      <c r="ONL17"/>
      <c r="ONM17"/>
      <c r="ONN17"/>
      <c r="ONO17"/>
      <c r="ONP17"/>
      <c r="ONQ17"/>
      <c r="ONR17"/>
      <c r="ONS17"/>
      <c r="ONT17"/>
      <c r="ONU17"/>
      <c r="ONV17"/>
      <c r="ONW17"/>
      <c r="ONX17"/>
      <c r="ONY17"/>
      <c r="ONZ17"/>
      <c r="OOA17"/>
      <c r="OOB17"/>
      <c r="OOC17"/>
      <c r="OOD17"/>
      <c r="OOE17"/>
      <c r="OOF17"/>
      <c r="OOG17"/>
      <c r="OOH17"/>
      <c r="OOI17"/>
      <c r="OOJ17"/>
      <c r="OOK17"/>
      <c r="OOL17"/>
      <c r="OOM17"/>
      <c r="OON17"/>
      <c r="OOO17"/>
      <c r="OOP17"/>
      <c r="OOQ17"/>
      <c r="OOR17"/>
      <c r="OOS17"/>
      <c r="OOT17"/>
      <c r="OOU17"/>
      <c r="OOV17"/>
      <c r="OOW17"/>
      <c r="OOX17"/>
      <c r="OOY17"/>
      <c r="OOZ17"/>
      <c r="OPA17"/>
      <c r="OPB17"/>
      <c r="OPC17"/>
      <c r="OPD17"/>
      <c r="OPE17"/>
      <c r="OPF17"/>
      <c r="OPG17"/>
      <c r="OPH17"/>
      <c r="OPI17"/>
      <c r="OPJ17"/>
      <c r="OPK17"/>
      <c r="OPL17"/>
      <c r="OPM17"/>
      <c r="OPN17"/>
      <c r="OPO17"/>
      <c r="OPP17"/>
      <c r="OPQ17"/>
      <c r="OPR17"/>
      <c r="OPS17"/>
      <c r="OPT17"/>
      <c r="OPU17"/>
      <c r="OPV17"/>
      <c r="OPW17"/>
      <c r="OPX17"/>
      <c r="OPY17"/>
      <c r="OPZ17"/>
      <c r="OQA17"/>
      <c r="OQB17"/>
      <c r="OQC17"/>
      <c r="OQD17"/>
      <c r="OQE17"/>
      <c r="OQF17"/>
      <c r="OQG17"/>
      <c r="OQH17"/>
      <c r="OQI17"/>
      <c r="OQJ17"/>
      <c r="OQK17"/>
      <c r="OQL17"/>
      <c r="OQM17"/>
      <c r="OQN17"/>
      <c r="OQO17"/>
      <c r="OQP17"/>
      <c r="OQQ17"/>
      <c r="OQR17"/>
      <c r="OQS17"/>
      <c r="OQT17"/>
      <c r="OQU17"/>
      <c r="OQV17"/>
      <c r="OQW17"/>
      <c r="OQX17"/>
      <c r="OQY17"/>
      <c r="OQZ17"/>
      <c r="ORA17"/>
      <c r="ORB17"/>
      <c r="ORC17"/>
      <c r="ORD17"/>
      <c r="ORE17"/>
      <c r="ORF17"/>
      <c r="ORG17"/>
      <c r="ORH17"/>
      <c r="ORI17"/>
      <c r="ORJ17"/>
      <c r="ORK17"/>
      <c r="ORL17"/>
      <c r="ORM17"/>
      <c r="ORN17"/>
      <c r="ORO17"/>
      <c r="ORP17"/>
      <c r="ORQ17"/>
      <c r="ORR17"/>
      <c r="ORS17"/>
      <c r="ORT17"/>
      <c r="ORU17"/>
      <c r="ORV17"/>
      <c r="ORW17"/>
      <c r="ORX17"/>
      <c r="ORY17"/>
      <c r="ORZ17"/>
      <c r="OSA17"/>
      <c r="OSB17"/>
      <c r="OSC17"/>
      <c r="OSD17"/>
      <c r="OSE17"/>
      <c r="OSF17"/>
      <c r="OSG17"/>
      <c r="OSH17"/>
      <c r="OSI17"/>
      <c r="OSJ17"/>
      <c r="OSK17"/>
      <c r="OSL17"/>
      <c r="OSM17"/>
      <c r="OSN17"/>
      <c r="OSO17"/>
      <c r="OSP17"/>
      <c r="OSQ17"/>
      <c r="OSR17"/>
      <c r="OSS17"/>
      <c r="OST17"/>
      <c r="OSU17"/>
      <c r="OSV17"/>
      <c r="OSW17"/>
      <c r="OSX17"/>
      <c r="OSY17"/>
      <c r="OSZ17"/>
      <c r="OTA17"/>
      <c r="OTB17"/>
      <c r="OTC17"/>
      <c r="OTD17"/>
      <c r="OTE17"/>
      <c r="OTF17"/>
      <c r="OTG17"/>
      <c r="OTH17"/>
      <c r="OTI17"/>
      <c r="OTJ17"/>
      <c r="OTK17"/>
      <c r="OTL17"/>
      <c r="OTM17"/>
      <c r="OTN17"/>
      <c r="OTO17"/>
      <c r="OTP17"/>
      <c r="OTQ17"/>
      <c r="OTR17"/>
      <c r="OTS17"/>
      <c r="OTT17"/>
      <c r="OTU17"/>
      <c r="OTV17"/>
      <c r="OTW17"/>
      <c r="OTX17"/>
      <c r="OTY17"/>
      <c r="OTZ17"/>
      <c r="OUA17"/>
      <c r="OUB17"/>
      <c r="OUC17"/>
      <c r="OUD17"/>
      <c r="OUE17"/>
      <c r="OUF17"/>
      <c r="OUG17"/>
      <c r="OUH17"/>
      <c r="OUI17"/>
      <c r="OUJ17"/>
      <c r="OUK17"/>
      <c r="OUL17"/>
      <c r="OUM17"/>
      <c r="OUN17"/>
      <c r="OUO17"/>
      <c r="OUP17"/>
      <c r="OUQ17"/>
      <c r="OUR17"/>
      <c r="OUS17"/>
      <c r="OUT17"/>
      <c r="OUU17"/>
      <c r="OUV17"/>
      <c r="OUW17"/>
      <c r="OUX17"/>
      <c r="OUY17"/>
      <c r="OUZ17"/>
      <c r="OVA17"/>
      <c r="OVB17"/>
      <c r="OVC17"/>
      <c r="OVD17"/>
      <c r="OVE17"/>
      <c r="OVF17"/>
      <c r="OVG17"/>
      <c r="OVH17"/>
      <c r="OVI17"/>
      <c r="OVJ17"/>
      <c r="OVK17"/>
      <c r="OVL17"/>
      <c r="OVM17"/>
      <c r="OVN17"/>
      <c r="OVO17"/>
      <c r="OVP17"/>
      <c r="OVQ17"/>
      <c r="OVR17"/>
      <c r="OVS17"/>
      <c r="OVT17"/>
      <c r="OVU17"/>
      <c r="OVV17"/>
      <c r="OVW17"/>
      <c r="OVX17"/>
      <c r="OVY17"/>
      <c r="OVZ17"/>
      <c r="OWA17"/>
      <c r="OWB17"/>
      <c r="OWC17"/>
      <c r="OWD17"/>
      <c r="OWE17"/>
      <c r="OWF17"/>
      <c r="OWG17"/>
      <c r="OWH17"/>
      <c r="OWI17"/>
      <c r="OWJ17"/>
      <c r="OWK17"/>
      <c r="OWL17"/>
      <c r="OWM17"/>
      <c r="OWN17"/>
      <c r="OWO17"/>
      <c r="OWP17"/>
      <c r="OWQ17"/>
      <c r="OWR17"/>
      <c r="OWS17"/>
      <c r="OWT17"/>
      <c r="OWU17"/>
      <c r="OWV17"/>
      <c r="OWW17"/>
      <c r="OWX17"/>
      <c r="OWY17"/>
      <c r="OWZ17"/>
      <c r="OXA17"/>
      <c r="OXB17"/>
      <c r="OXC17"/>
      <c r="OXD17"/>
      <c r="OXE17"/>
      <c r="OXF17"/>
      <c r="OXG17"/>
      <c r="OXH17"/>
      <c r="OXI17"/>
      <c r="OXJ17"/>
      <c r="OXK17"/>
      <c r="OXL17"/>
      <c r="OXM17"/>
      <c r="OXN17"/>
      <c r="OXO17"/>
      <c r="OXP17"/>
      <c r="OXQ17"/>
      <c r="OXR17"/>
      <c r="OXS17"/>
      <c r="OXT17"/>
      <c r="OXU17"/>
      <c r="OXV17"/>
      <c r="OXW17"/>
      <c r="OXX17"/>
      <c r="OXY17"/>
      <c r="OXZ17"/>
      <c r="OYA17"/>
      <c r="OYB17"/>
      <c r="OYC17"/>
      <c r="OYD17"/>
      <c r="OYE17"/>
      <c r="OYF17"/>
      <c r="OYG17"/>
      <c r="OYH17"/>
      <c r="OYI17"/>
      <c r="OYJ17"/>
      <c r="OYK17"/>
      <c r="OYL17"/>
      <c r="OYM17"/>
      <c r="OYN17"/>
      <c r="OYO17"/>
      <c r="OYP17"/>
      <c r="OYQ17"/>
      <c r="OYR17"/>
      <c r="OYS17"/>
      <c r="OYT17"/>
      <c r="OYU17"/>
      <c r="OYV17"/>
      <c r="OYW17"/>
      <c r="OYX17"/>
      <c r="OYY17"/>
      <c r="OYZ17"/>
      <c r="OZA17"/>
      <c r="OZB17"/>
      <c r="OZC17"/>
      <c r="OZD17"/>
      <c r="OZE17"/>
      <c r="OZF17"/>
      <c r="OZG17"/>
      <c r="OZH17"/>
      <c r="OZI17"/>
      <c r="OZJ17"/>
      <c r="OZK17"/>
      <c r="OZL17"/>
      <c r="OZM17"/>
      <c r="OZN17"/>
      <c r="OZO17"/>
      <c r="OZP17"/>
      <c r="OZQ17"/>
      <c r="OZR17"/>
      <c r="OZS17"/>
      <c r="OZT17"/>
      <c r="OZU17"/>
      <c r="OZV17"/>
      <c r="OZW17"/>
      <c r="OZX17"/>
      <c r="OZY17"/>
      <c r="OZZ17"/>
      <c r="PAA17"/>
      <c r="PAB17"/>
      <c r="PAC17"/>
      <c r="PAD17"/>
      <c r="PAE17"/>
      <c r="PAF17"/>
      <c r="PAG17"/>
      <c r="PAH17"/>
      <c r="PAI17"/>
      <c r="PAJ17"/>
      <c r="PAK17"/>
      <c r="PAL17"/>
      <c r="PAM17"/>
      <c r="PAN17"/>
      <c r="PAO17"/>
      <c r="PAP17"/>
      <c r="PAQ17"/>
      <c r="PAR17"/>
      <c r="PAS17"/>
      <c r="PAT17"/>
      <c r="PAU17"/>
      <c r="PAV17"/>
      <c r="PAW17"/>
      <c r="PAX17"/>
      <c r="PAY17"/>
      <c r="PAZ17"/>
      <c r="PBA17"/>
      <c r="PBB17"/>
      <c r="PBC17"/>
      <c r="PBD17"/>
      <c r="PBE17"/>
      <c r="PBF17"/>
      <c r="PBG17"/>
      <c r="PBH17"/>
      <c r="PBI17"/>
      <c r="PBJ17"/>
      <c r="PBK17"/>
      <c r="PBL17"/>
      <c r="PBM17"/>
      <c r="PBN17"/>
      <c r="PBO17"/>
      <c r="PBP17"/>
      <c r="PBQ17"/>
      <c r="PBR17"/>
      <c r="PBS17"/>
      <c r="PBT17"/>
      <c r="PBU17"/>
      <c r="PBV17"/>
      <c r="PBW17"/>
      <c r="PBX17"/>
      <c r="PBY17"/>
      <c r="PBZ17"/>
      <c r="PCA17"/>
      <c r="PCB17"/>
      <c r="PCC17"/>
      <c r="PCD17"/>
      <c r="PCE17"/>
      <c r="PCF17"/>
      <c r="PCG17"/>
      <c r="PCH17"/>
      <c r="PCI17"/>
      <c r="PCJ17"/>
      <c r="PCK17"/>
      <c r="PCL17"/>
      <c r="PCM17"/>
      <c r="PCN17"/>
      <c r="PCO17"/>
      <c r="PCP17"/>
      <c r="PCQ17"/>
      <c r="PCR17"/>
      <c r="PCS17"/>
      <c r="PCT17"/>
      <c r="PCU17"/>
      <c r="PCV17"/>
      <c r="PCW17"/>
      <c r="PCX17"/>
      <c r="PCY17"/>
      <c r="PCZ17"/>
      <c r="PDA17"/>
      <c r="PDB17"/>
      <c r="PDC17"/>
      <c r="PDD17"/>
      <c r="PDE17"/>
      <c r="PDF17"/>
      <c r="PDG17"/>
      <c r="PDH17"/>
      <c r="PDI17"/>
      <c r="PDJ17"/>
      <c r="PDK17"/>
      <c r="PDL17"/>
      <c r="PDM17"/>
      <c r="PDN17"/>
      <c r="PDO17"/>
      <c r="PDP17"/>
      <c r="PDQ17"/>
      <c r="PDR17"/>
      <c r="PDS17"/>
      <c r="PDT17"/>
      <c r="PDU17"/>
      <c r="PDV17"/>
      <c r="PDW17"/>
      <c r="PDX17"/>
      <c r="PDY17"/>
      <c r="PDZ17"/>
      <c r="PEA17"/>
      <c r="PEB17"/>
      <c r="PEC17"/>
      <c r="PED17"/>
      <c r="PEE17"/>
      <c r="PEF17"/>
      <c r="PEG17"/>
      <c r="PEH17"/>
      <c r="PEI17"/>
      <c r="PEJ17"/>
      <c r="PEK17"/>
      <c r="PEL17"/>
      <c r="PEM17"/>
      <c r="PEN17"/>
      <c r="PEO17"/>
      <c r="PEP17"/>
      <c r="PEQ17"/>
      <c r="PER17"/>
      <c r="PES17"/>
      <c r="PET17"/>
      <c r="PEU17"/>
      <c r="PEV17"/>
      <c r="PEW17"/>
      <c r="PEX17"/>
      <c r="PEY17"/>
      <c r="PEZ17"/>
      <c r="PFA17"/>
      <c r="PFB17"/>
      <c r="PFC17"/>
      <c r="PFD17"/>
      <c r="PFE17"/>
      <c r="PFF17"/>
      <c r="PFG17"/>
      <c r="PFH17"/>
      <c r="PFI17"/>
      <c r="PFJ17"/>
      <c r="PFK17"/>
      <c r="PFL17"/>
      <c r="PFM17"/>
      <c r="PFN17"/>
      <c r="PFO17"/>
      <c r="PFP17"/>
      <c r="PFQ17"/>
      <c r="PFR17"/>
      <c r="PFS17"/>
      <c r="PFT17"/>
      <c r="PFU17"/>
      <c r="PFV17"/>
      <c r="PFW17"/>
      <c r="PFX17"/>
      <c r="PFY17"/>
      <c r="PFZ17"/>
      <c r="PGA17"/>
      <c r="PGB17"/>
      <c r="PGC17"/>
      <c r="PGD17"/>
      <c r="PGE17"/>
      <c r="PGF17"/>
      <c r="PGG17"/>
      <c r="PGH17"/>
      <c r="PGI17"/>
      <c r="PGJ17"/>
      <c r="PGK17"/>
      <c r="PGL17"/>
      <c r="PGM17"/>
      <c r="PGN17"/>
      <c r="PGO17"/>
      <c r="PGP17"/>
      <c r="PGQ17"/>
      <c r="PGR17"/>
      <c r="PGS17"/>
      <c r="PGT17"/>
      <c r="PGU17"/>
      <c r="PGV17"/>
      <c r="PGW17"/>
      <c r="PGX17"/>
      <c r="PGY17"/>
      <c r="PGZ17"/>
      <c r="PHA17"/>
      <c r="PHB17"/>
      <c r="PHC17"/>
      <c r="PHD17"/>
      <c r="PHE17"/>
      <c r="PHF17"/>
      <c r="PHG17"/>
      <c r="PHH17"/>
      <c r="PHI17"/>
      <c r="PHJ17"/>
      <c r="PHK17"/>
      <c r="PHL17"/>
      <c r="PHM17"/>
      <c r="PHN17"/>
      <c r="PHO17"/>
      <c r="PHP17"/>
      <c r="PHQ17"/>
      <c r="PHR17"/>
      <c r="PHS17"/>
      <c r="PHT17"/>
      <c r="PHU17"/>
      <c r="PHV17"/>
      <c r="PHW17"/>
      <c r="PHX17"/>
      <c r="PHY17"/>
      <c r="PHZ17"/>
      <c r="PIA17"/>
      <c r="PIB17"/>
      <c r="PIC17"/>
      <c r="PID17"/>
      <c r="PIE17"/>
      <c r="PIF17"/>
      <c r="PIG17"/>
      <c r="PIH17"/>
      <c r="PII17"/>
      <c r="PIJ17"/>
      <c r="PIK17"/>
      <c r="PIL17"/>
      <c r="PIM17"/>
      <c r="PIN17"/>
      <c r="PIO17"/>
      <c r="PIP17"/>
      <c r="PIQ17"/>
      <c r="PIR17"/>
      <c r="PIS17"/>
      <c r="PIT17"/>
      <c r="PIU17"/>
      <c r="PIV17"/>
      <c r="PIW17"/>
      <c r="PIX17"/>
      <c r="PIY17"/>
      <c r="PIZ17"/>
      <c r="PJA17"/>
      <c r="PJB17"/>
      <c r="PJC17"/>
      <c r="PJD17"/>
      <c r="PJE17"/>
      <c r="PJF17"/>
      <c r="PJG17"/>
      <c r="PJH17"/>
      <c r="PJI17"/>
      <c r="PJJ17"/>
      <c r="PJK17"/>
      <c r="PJL17"/>
      <c r="PJM17"/>
      <c r="PJN17"/>
      <c r="PJO17"/>
      <c r="PJP17"/>
      <c r="PJQ17"/>
      <c r="PJR17"/>
      <c r="PJS17"/>
      <c r="PJT17"/>
      <c r="PJU17"/>
      <c r="PJV17"/>
      <c r="PJW17"/>
      <c r="PJX17"/>
      <c r="PJY17"/>
      <c r="PJZ17"/>
      <c r="PKA17"/>
      <c r="PKB17"/>
      <c r="PKC17"/>
      <c r="PKD17"/>
      <c r="PKE17"/>
      <c r="PKF17"/>
      <c r="PKG17"/>
      <c r="PKH17"/>
      <c r="PKI17"/>
      <c r="PKJ17"/>
      <c r="PKK17"/>
      <c r="PKL17"/>
      <c r="PKM17"/>
      <c r="PKN17"/>
      <c r="PKO17"/>
      <c r="PKP17"/>
      <c r="PKQ17"/>
      <c r="PKR17"/>
      <c r="PKS17"/>
      <c r="PKT17"/>
      <c r="PKU17"/>
      <c r="PKV17"/>
      <c r="PKW17"/>
      <c r="PKX17"/>
      <c r="PKY17"/>
      <c r="PKZ17"/>
      <c r="PLA17"/>
      <c r="PLB17"/>
      <c r="PLC17"/>
      <c r="PLD17"/>
      <c r="PLE17"/>
      <c r="PLF17"/>
      <c r="PLG17"/>
      <c r="PLH17"/>
      <c r="PLI17"/>
      <c r="PLJ17"/>
      <c r="PLK17"/>
      <c r="PLL17"/>
      <c r="PLM17"/>
      <c r="PLN17"/>
      <c r="PLO17"/>
      <c r="PLP17"/>
      <c r="PLQ17"/>
      <c r="PLR17"/>
      <c r="PLS17"/>
      <c r="PLT17"/>
      <c r="PLU17"/>
      <c r="PLV17"/>
      <c r="PLW17"/>
      <c r="PLX17"/>
      <c r="PLY17"/>
      <c r="PLZ17"/>
      <c r="PMA17"/>
      <c r="PMB17"/>
      <c r="PMC17"/>
      <c r="PMD17"/>
      <c r="PME17"/>
      <c r="PMF17"/>
      <c r="PMG17"/>
      <c r="PMH17"/>
      <c r="PMI17"/>
      <c r="PMJ17"/>
      <c r="PMK17"/>
      <c r="PML17"/>
      <c r="PMM17"/>
      <c r="PMN17"/>
      <c r="PMO17"/>
      <c r="PMP17"/>
      <c r="PMQ17"/>
      <c r="PMR17"/>
      <c r="PMS17"/>
      <c r="PMT17"/>
      <c r="PMU17"/>
      <c r="PMV17"/>
      <c r="PMW17"/>
      <c r="PMX17"/>
      <c r="PMY17"/>
      <c r="PMZ17"/>
      <c r="PNA17"/>
      <c r="PNB17"/>
      <c r="PNC17"/>
      <c r="PND17"/>
      <c r="PNE17"/>
      <c r="PNF17"/>
      <c r="PNG17"/>
      <c r="PNH17"/>
      <c r="PNI17"/>
      <c r="PNJ17"/>
      <c r="PNK17"/>
      <c r="PNL17"/>
      <c r="PNM17"/>
      <c r="PNN17"/>
      <c r="PNO17"/>
      <c r="PNP17"/>
      <c r="PNQ17"/>
      <c r="PNR17"/>
      <c r="PNS17"/>
      <c r="PNT17"/>
      <c r="PNU17"/>
      <c r="PNV17"/>
      <c r="PNW17"/>
      <c r="PNX17"/>
      <c r="PNY17"/>
      <c r="PNZ17"/>
      <c r="POA17"/>
      <c r="POB17"/>
      <c r="POC17"/>
      <c r="POD17"/>
      <c r="POE17"/>
      <c r="POF17"/>
      <c r="POG17"/>
      <c r="POH17"/>
      <c r="POI17"/>
      <c r="POJ17"/>
      <c r="POK17"/>
      <c r="POL17"/>
      <c r="POM17"/>
      <c r="PON17"/>
      <c r="POO17"/>
      <c r="POP17"/>
      <c r="POQ17"/>
      <c r="POR17"/>
      <c r="POS17"/>
      <c r="POT17"/>
      <c r="POU17"/>
      <c r="POV17"/>
      <c r="POW17"/>
      <c r="POX17"/>
      <c r="POY17"/>
      <c r="POZ17"/>
      <c r="PPA17"/>
      <c r="PPB17"/>
      <c r="PPC17"/>
      <c r="PPD17"/>
      <c r="PPE17"/>
      <c r="PPF17"/>
      <c r="PPG17"/>
      <c r="PPH17"/>
      <c r="PPI17"/>
      <c r="PPJ17"/>
      <c r="PPK17"/>
      <c r="PPL17"/>
      <c r="PPM17"/>
      <c r="PPN17"/>
      <c r="PPO17"/>
      <c r="PPP17"/>
      <c r="PPQ17"/>
      <c r="PPR17"/>
      <c r="PPS17"/>
      <c r="PPT17"/>
      <c r="PPU17"/>
      <c r="PPV17"/>
      <c r="PPW17"/>
      <c r="PPX17"/>
      <c r="PPY17"/>
      <c r="PPZ17"/>
      <c r="PQA17"/>
      <c r="PQB17"/>
      <c r="PQC17"/>
      <c r="PQD17"/>
      <c r="PQE17"/>
      <c r="PQF17"/>
      <c r="PQG17"/>
      <c r="PQH17"/>
      <c r="PQI17"/>
      <c r="PQJ17"/>
      <c r="PQK17"/>
      <c r="PQL17"/>
      <c r="PQM17"/>
      <c r="PQN17"/>
      <c r="PQO17"/>
      <c r="PQP17"/>
      <c r="PQQ17"/>
      <c r="PQR17"/>
      <c r="PQS17"/>
      <c r="PQT17"/>
      <c r="PQU17"/>
      <c r="PQV17"/>
      <c r="PQW17"/>
      <c r="PQX17"/>
      <c r="PQY17"/>
      <c r="PQZ17"/>
      <c r="PRA17"/>
      <c r="PRB17"/>
      <c r="PRC17"/>
      <c r="PRD17"/>
      <c r="PRE17"/>
      <c r="PRF17"/>
      <c r="PRG17"/>
      <c r="PRH17"/>
      <c r="PRI17"/>
      <c r="PRJ17"/>
      <c r="PRK17"/>
      <c r="PRL17"/>
      <c r="PRM17"/>
      <c r="PRN17"/>
      <c r="PRO17"/>
      <c r="PRP17"/>
      <c r="PRQ17"/>
      <c r="PRR17"/>
      <c r="PRS17"/>
      <c r="PRT17"/>
      <c r="PRU17"/>
      <c r="PRV17"/>
      <c r="PRW17"/>
      <c r="PRX17"/>
      <c r="PRY17"/>
      <c r="PRZ17"/>
      <c r="PSA17"/>
      <c r="PSB17"/>
      <c r="PSC17"/>
      <c r="PSD17"/>
      <c r="PSE17"/>
      <c r="PSF17"/>
      <c r="PSG17"/>
      <c r="PSH17"/>
      <c r="PSI17"/>
      <c r="PSJ17"/>
      <c r="PSK17"/>
      <c r="PSL17"/>
      <c r="PSM17"/>
      <c r="PSN17"/>
      <c r="PSO17"/>
      <c r="PSP17"/>
      <c r="PSQ17"/>
      <c r="PSR17"/>
      <c r="PSS17"/>
      <c r="PST17"/>
      <c r="PSU17"/>
      <c r="PSV17"/>
      <c r="PSW17"/>
      <c r="PSX17"/>
      <c r="PSY17"/>
      <c r="PSZ17"/>
      <c r="PTA17"/>
      <c r="PTB17"/>
      <c r="PTC17"/>
      <c r="PTD17"/>
      <c r="PTE17"/>
      <c r="PTF17"/>
      <c r="PTG17"/>
      <c r="PTH17"/>
      <c r="PTI17"/>
      <c r="PTJ17"/>
      <c r="PTK17"/>
      <c r="PTL17"/>
      <c r="PTM17"/>
      <c r="PTN17"/>
      <c r="PTO17"/>
      <c r="PTP17"/>
      <c r="PTQ17"/>
      <c r="PTR17"/>
      <c r="PTS17"/>
      <c r="PTT17"/>
      <c r="PTU17"/>
      <c r="PTV17"/>
      <c r="PTW17"/>
      <c r="PTX17"/>
      <c r="PTY17"/>
      <c r="PTZ17"/>
      <c r="PUA17"/>
      <c r="PUB17"/>
      <c r="PUC17"/>
      <c r="PUD17"/>
      <c r="PUE17"/>
      <c r="PUF17"/>
      <c r="PUG17"/>
      <c r="PUH17"/>
      <c r="PUI17"/>
      <c r="PUJ17"/>
      <c r="PUK17"/>
      <c r="PUL17"/>
      <c r="PUM17"/>
      <c r="PUN17"/>
      <c r="PUO17"/>
      <c r="PUP17"/>
      <c r="PUQ17"/>
      <c r="PUR17"/>
      <c r="PUS17"/>
      <c r="PUT17"/>
      <c r="PUU17"/>
      <c r="PUV17"/>
      <c r="PUW17"/>
      <c r="PUX17"/>
      <c r="PUY17"/>
      <c r="PUZ17"/>
      <c r="PVA17"/>
      <c r="PVB17"/>
      <c r="PVC17"/>
      <c r="PVD17"/>
      <c r="PVE17"/>
      <c r="PVF17"/>
      <c r="PVG17"/>
      <c r="PVH17"/>
      <c r="PVI17"/>
      <c r="PVJ17"/>
      <c r="PVK17"/>
      <c r="PVL17"/>
      <c r="PVM17"/>
      <c r="PVN17"/>
      <c r="PVO17"/>
      <c r="PVP17"/>
      <c r="PVQ17"/>
      <c r="PVR17"/>
      <c r="PVS17"/>
      <c r="PVT17"/>
      <c r="PVU17"/>
      <c r="PVV17"/>
      <c r="PVW17"/>
      <c r="PVX17"/>
      <c r="PVY17"/>
      <c r="PVZ17"/>
      <c r="PWA17"/>
      <c r="PWB17"/>
      <c r="PWC17"/>
      <c r="PWD17"/>
      <c r="PWE17"/>
      <c r="PWF17"/>
      <c r="PWG17"/>
      <c r="PWH17"/>
      <c r="PWI17"/>
      <c r="PWJ17"/>
      <c r="PWK17"/>
      <c r="PWL17"/>
      <c r="PWM17"/>
      <c r="PWN17"/>
      <c r="PWO17"/>
      <c r="PWP17"/>
      <c r="PWQ17"/>
      <c r="PWR17"/>
      <c r="PWS17"/>
      <c r="PWT17"/>
      <c r="PWU17"/>
      <c r="PWV17"/>
      <c r="PWW17"/>
      <c r="PWX17"/>
      <c r="PWY17"/>
      <c r="PWZ17"/>
      <c r="PXA17"/>
      <c r="PXB17"/>
      <c r="PXC17"/>
      <c r="PXD17"/>
      <c r="PXE17"/>
      <c r="PXF17"/>
      <c r="PXG17"/>
      <c r="PXH17"/>
      <c r="PXI17"/>
      <c r="PXJ17"/>
      <c r="PXK17"/>
      <c r="PXL17"/>
      <c r="PXM17"/>
      <c r="PXN17"/>
      <c r="PXO17"/>
      <c r="PXP17"/>
      <c r="PXQ17"/>
      <c r="PXR17"/>
      <c r="PXS17"/>
      <c r="PXT17"/>
      <c r="PXU17"/>
      <c r="PXV17"/>
      <c r="PXW17"/>
      <c r="PXX17"/>
      <c r="PXY17"/>
      <c r="PXZ17"/>
      <c r="PYA17"/>
      <c r="PYB17"/>
      <c r="PYC17"/>
      <c r="PYD17"/>
      <c r="PYE17"/>
      <c r="PYF17"/>
      <c r="PYG17"/>
      <c r="PYH17"/>
      <c r="PYI17"/>
      <c r="PYJ17"/>
      <c r="PYK17"/>
      <c r="PYL17"/>
      <c r="PYM17"/>
      <c r="PYN17"/>
      <c r="PYO17"/>
      <c r="PYP17"/>
      <c r="PYQ17"/>
      <c r="PYR17"/>
      <c r="PYS17"/>
      <c r="PYT17"/>
      <c r="PYU17"/>
      <c r="PYV17"/>
      <c r="PYW17"/>
      <c r="PYX17"/>
      <c r="PYY17"/>
      <c r="PYZ17"/>
      <c r="PZA17"/>
      <c r="PZB17"/>
      <c r="PZC17"/>
      <c r="PZD17"/>
      <c r="PZE17"/>
      <c r="PZF17"/>
      <c r="PZG17"/>
      <c r="PZH17"/>
      <c r="PZI17"/>
      <c r="PZJ17"/>
      <c r="PZK17"/>
      <c r="PZL17"/>
      <c r="PZM17"/>
      <c r="PZN17"/>
      <c r="PZO17"/>
      <c r="PZP17"/>
      <c r="PZQ17"/>
      <c r="PZR17"/>
      <c r="PZS17"/>
      <c r="PZT17"/>
      <c r="PZU17"/>
      <c r="PZV17"/>
      <c r="PZW17"/>
      <c r="PZX17"/>
      <c r="PZY17"/>
      <c r="PZZ17"/>
      <c r="QAA17"/>
      <c r="QAB17"/>
      <c r="QAC17"/>
      <c r="QAD17"/>
      <c r="QAE17"/>
      <c r="QAF17"/>
      <c r="QAG17"/>
      <c r="QAH17"/>
      <c r="QAI17"/>
      <c r="QAJ17"/>
      <c r="QAK17"/>
      <c r="QAL17"/>
      <c r="QAM17"/>
      <c r="QAN17"/>
      <c r="QAO17"/>
      <c r="QAP17"/>
      <c r="QAQ17"/>
      <c r="QAR17"/>
      <c r="QAS17"/>
      <c r="QAT17"/>
      <c r="QAU17"/>
      <c r="QAV17"/>
      <c r="QAW17"/>
      <c r="QAX17"/>
      <c r="QAY17"/>
      <c r="QAZ17"/>
      <c r="QBA17"/>
      <c r="QBB17"/>
      <c r="QBC17"/>
      <c r="QBD17"/>
      <c r="QBE17"/>
      <c r="QBF17"/>
      <c r="QBG17"/>
      <c r="QBH17"/>
      <c r="QBI17"/>
      <c r="QBJ17"/>
      <c r="QBK17"/>
      <c r="QBL17"/>
      <c r="QBM17"/>
      <c r="QBN17"/>
      <c r="QBO17"/>
      <c r="QBP17"/>
      <c r="QBQ17"/>
      <c r="QBR17"/>
      <c r="QBS17"/>
      <c r="QBT17"/>
      <c r="QBU17"/>
      <c r="QBV17"/>
      <c r="QBW17"/>
      <c r="QBX17"/>
      <c r="QBY17"/>
      <c r="QBZ17"/>
      <c r="QCA17"/>
      <c r="QCB17"/>
      <c r="QCC17"/>
      <c r="QCD17"/>
      <c r="QCE17"/>
      <c r="QCF17"/>
      <c r="QCG17"/>
      <c r="QCH17"/>
      <c r="QCI17"/>
      <c r="QCJ17"/>
      <c r="QCK17"/>
      <c r="QCL17"/>
      <c r="QCM17"/>
      <c r="QCN17"/>
      <c r="QCO17"/>
      <c r="QCP17"/>
      <c r="QCQ17"/>
      <c r="QCR17"/>
      <c r="QCS17"/>
      <c r="QCT17"/>
      <c r="QCU17"/>
      <c r="QCV17"/>
      <c r="QCW17"/>
      <c r="QCX17"/>
      <c r="QCY17"/>
      <c r="QCZ17"/>
      <c r="QDA17"/>
      <c r="QDB17"/>
      <c r="QDC17"/>
      <c r="QDD17"/>
      <c r="QDE17"/>
      <c r="QDF17"/>
      <c r="QDG17"/>
      <c r="QDH17"/>
      <c r="QDI17"/>
      <c r="QDJ17"/>
      <c r="QDK17"/>
      <c r="QDL17"/>
      <c r="QDM17"/>
      <c r="QDN17"/>
      <c r="QDO17"/>
      <c r="QDP17"/>
      <c r="QDQ17"/>
      <c r="QDR17"/>
      <c r="QDS17"/>
      <c r="QDT17"/>
      <c r="QDU17"/>
      <c r="QDV17"/>
      <c r="QDW17"/>
      <c r="QDX17"/>
      <c r="QDY17"/>
      <c r="QDZ17"/>
      <c r="QEA17"/>
      <c r="QEB17"/>
      <c r="QEC17"/>
      <c r="QED17"/>
      <c r="QEE17"/>
      <c r="QEF17"/>
      <c r="QEG17"/>
      <c r="QEH17"/>
      <c r="QEI17"/>
      <c r="QEJ17"/>
      <c r="QEK17"/>
      <c r="QEL17"/>
      <c r="QEM17"/>
      <c r="QEN17"/>
      <c r="QEO17"/>
      <c r="QEP17"/>
      <c r="QEQ17"/>
      <c r="QER17"/>
      <c r="QES17"/>
      <c r="QET17"/>
      <c r="QEU17"/>
      <c r="QEV17"/>
      <c r="QEW17"/>
      <c r="QEX17"/>
      <c r="QEY17"/>
      <c r="QEZ17"/>
      <c r="QFA17"/>
      <c r="QFB17"/>
      <c r="QFC17"/>
      <c r="QFD17"/>
      <c r="QFE17"/>
      <c r="QFF17"/>
      <c r="QFG17"/>
      <c r="QFH17"/>
      <c r="QFI17"/>
      <c r="QFJ17"/>
      <c r="QFK17"/>
      <c r="QFL17"/>
      <c r="QFM17"/>
      <c r="QFN17"/>
      <c r="QFO17"/>
      <c r="QFP17"/>
      <c r="QFQ17"/>
      <c r="QFR17"/>
      <c r="QFS17"/>
      <c r="QFT17"/>
      <c r="QFU17"/>
      <c r="QFV17"/>
      <c r="QFW17"/>
      <c r="QFX17"/>
      <c r="QFY17"/>
      <c r="QFZ17"/>
      <c r="QGA17"/>
      <c r="QGB17"/>
      <c r="QGC17"/>
      <c r="QGD17"/>
      <c r="QGE17"/>
      <c r="QGF17"/>
      <c r="QGG17"/>
      <c r="QGH17"/>
      <c r="QGI17"/>
      <c r="QGJ17"/>
      <c r="QGK17"/>
      <c r="QGL17"/>
      <c r="QGM17"/>
      <c r="QGN17"/>
      <c r="QGO17"/>
      <c r="QGP17"/>
      <c r="QGQ17"/>
      <c r="QGR17"/>
      <c r="QGS17"/>
      <c r="QGT17"/>
      <c r="QGU17"/>
      <c r="QGV17"/>
      <c r="QGW17"/>
      <c r="QGX17"/>
      <c r="QGY17"/>
      <c r="QGZ17"/>
      <c r="QHA17"/>
      <c r="QHB17"/>
      <c r="QHC17"/>
      <c r="QHD17"/>
      <c r="QHE17"/>
      <c r="QHF17"/>
      <c r="QHG17"/>
      <c r="QHH17"/>
      <c r="QHI17"/>
      <c r="QHJ17"/>
      <c r="QHK17"/>
      <c r="QHL17"/>
      <c r="QHM17"/>
      <c r="QHN17"/>
      <c r="QHO17"/>
      <c r="QHP17"/>
      <c r="QHQ17"/>
      <c r="QHR17"/>
      <c r="QHS17"/>
      <c r="QHT17"/>
      <c r="QHU17"/>
      <c r="QHV17"/>
      <c r="QHW17"/>
      <c r="QHX17"/>
      <c r="QHY17"/>
      <c r="QHZ17"/>
      <c r="QIA17"/>
      <c r="QIB17"/>
      <c r="QIC17"/>
      <c r="QID17"/>
      <c r="QIE17"/>
      <c r="QIF17"/>
      <c r="QIG17"/>
      <c r="QIH17"/>
      <c r="QII17"/>
      <c r="QIJ17"/>
      <c r="QIK17"/>
      <c r="QIL17"/>
      <c r="QIM17"/>
      <c r="QIN17"/>
      <c r="QIO17"/>
      <c r="QIP17"/>
      <c r="QIQ17"/>
      <c r="QIR17"/>
      <c r="QIS17"/>
      <c r="QIT17"/>
      <c r="QIU17"/>
      <c r="QIV17"/>
      <c r="QIW17"/>
      <c r="QIX17"/>
      <c r="QIY17"/>
      <c r="QIZ17"/>
      <c r="QJA17"/>
      <c r="QJB17"/>
      <c r="QJC17"/>
      <c r="QJD17"/>
      <c r="QJE17"/>
      <c r="QJF17"/>
      <c r="QJG17"/>
      <c r="QJH17"/>
      <c r="QJI17"/>
      <c r="QJJ17"/>
      <c r="QJK17"/>
      <c r="QJL17"/>
      <c r="QJM17"/>
      <c r="QJN17"/>
      <c r="QJO17"/>
      <c r="QJP17"/>
      <c r="QJQ17"/>
      <c r="QJR17"/>
      <c r="QJS17"/>
      <c r="QJT17"/>
      <c r="QJU17"/>
      <c r="QJV17"/>
      <c r="QJW17"/>
      <c r="QJX17"/>
      <c r="QJY17"/>
      <c r="QJZ17"/>
      <c r="QKA17"/>
      <c r="QKB17"/>
      <c r="QKC17"/>
      <c r="QKD17"/>
      <c r="QKE17"/>
      <c r="QKF17"/>
      <c r="QKG17"/>
      <c r="QKH17"/>
      <c r="QKI17"/>
      <c r="QKJ17"/>
      <c r="QKK17"/>
      <c r="QKL17"/>
      <c r="QKM17"/>
      <c r="QKN17"/>
      <c r="QKO17"/>
      <c r="QKP17"/>
      <c r="QKQ17"/>
      <c r="QKR17"/>
      <c r="QKS17"/>
      <c r="QKT17"/>
      <c r="QKU17"/>
      <c r="QKV17"/>
      <c r="QKW17"/>
      <c r="QKX17"/>
      <c r="QKY17"/>
      <c r="QKZ17"/>
      <c r="QLA17"/>
      <c r="QLB17"/>
      <c r="QLC17"/>
      <c r="QLD17"/>
      <c r="QLE17"/>
      <c r="QLF17"/>
      <c r="QLG17"/>
      <c r="QLH17"/>
      <c r="QLI17"/>
      <c r="QLJ17"/>
      <c r="QLK17"/>
      <c r="QLL17"/>
      <c r="QLM17"/>
      <c r="QLN17"/>
      <c r="QLO17"/>
      <c r="QLP17"/>
      <c r="QLQ17"/>
      <c r="QLR17"/>
      <c r="QLS17"/>
      <c r="QLT17"/>
      <c r="QLU17"/>
      <c r="QLV17"/>
      <c r="QLW17"/>
      <c r="QLX17"/>
      <c r="QLY17"/>
      <c r="QLZ17"/>
      <c r="QMA17"/>
      <c r="QMB17"/>
      <c r="QMC17"/>
      <c r="QMD17"/>
      <c r="QME17"/>
      <c r="QMF17"/>
      <c r="QMG17"/>
      <c r="QMH17"/>
      <c r="QMI17"/>
      <c r="QMJ17"/>
      <c r="QMK17"/>
      <c r="QML17"/>
      <c r="QMM17"/>
      <c r="QMN17"/>
      <c r="QMO17"/>
      <c r="QMP17"/>
      <c r="QMQ17"/>
      <c r="QMR17"/>
      <c r="QMS17"/>
      <c r="QMT17"/>
      <c r="QMU17"/>
      <c r="QMV17"/>
      <c r="QMW17"/>
      <c r="QMX17"/>
      <c r="QMY17"/>
      <c r="QMZ17"/>
      <c r="QNA17"/>
      <c r="QNB17"/>
      <c r="QNC17"/>
      <c r="QND17"/>
      <c r="QNE17"/>
      <c r="QNF17"/>
      <c r="QNG17"/>
      <c r="QNH17"/>
      <c r="QNI17"/>
      <c r="QNJ17"/>
      <c r="QNK17"/>
      <c r="QNL17"/>
      <c r="QNM17"/>
      <c r="QNN17"/>
      <c r="QNO17"/>
      <c r="QNP17"/>
      <c r="QNQ17"/>
      <c r="QNR17"/>
      <c r="QNS17"/>
      <c r="QNT17"/>
      <c r="QNU17"/>
      <c r="QNV17"/>
      <c r="QNW17"/>
      <c r="QNX17"/>
      <c r="QNY17"/>
      <c r="QNZ17"/>
      <c r="QOA17"/>
      <c r="QOB17"/>
      <c r="QOC17"/>
      <c r="QOD17"/>
      <c r="QOE17"/>
      <c r="QOF17"/>
      <c r="QOG17"/>
      <c r="QOH17"/>
      <c r="QOI17"/>
      <c r="QOJ17"/>
      <c r="QOK17"/>
      <c r="QOL17"/>
      <c r="QOM17"/>
      <c r="QON17"/>
      <c r="QOO17"/>
      <c r="QOP17"/>
      <c r="QOQ17"/>
      <c r="QOR17"/>
      <c r="QOS17"/>
      <c r="QOT17"/>
      <c r="QOU17"/>
      <c r="QOV17"/>
      <c r="QOW17"/>
      <c r="QOX17"/>
      <c r="QOY17"/>
      <c r="QOZ17"/>
      <c r="QPA17"/>
      <c r="QPB17"/>
      <c r="QPC17"/>
      <c r="QPD17"/>
      <c r="QPE17"/>
      <c r="QPF17"/>
      <c r="QPG17"/>
      <c r="QPH17"/>
      <c r="QPI17"/>
      <c r="QPJ17"/>
      <c r="QPK17"/>
      <c r="QPL17"/>
      <c r="QPM17"/>
      <c r="QPN17"/>
      <c r="QPO17"/>
      <c r="QPP17"/>
      <c r="QPQ17"/>
      <c r="QPR17"/>
      <c r="QPS17"/>
      <c r="QPT17"/>
      <c r="QPU17"/>
      <c r="QPV17"/>
      <c r="QPW17"/>
      <c r="QPX17"/>
      <c r="QPY17"/>
      <c r="QPZ17"/>
      <c r="QQA17"/>
      <c r="QQB17"/>
      <c r="QQC17"/>
      <c r="QQD17"/>
      <c r="QQE17"/>
      <c r="QQF17"/>
      <c r="QQG17"/>
      <c r="QQH17"/>
      <c r="QQI17"/>
      <c r="QQJ17"/>
      <c r="QQK17"/>
      <c r="QQL17"/>
      <c r="QQM17"/>
      <c r="QQN17"/>
      <c r="QQO17"/>
      <c r="QQP17"/>
      <c r="QQQ17"/>
      <c r="QQR17"/>
      <c r="QQS17"/>
      <c r="QQT17"/>
      <c r="QQU17"/>
      <c r="QQV17"/>
      <c r="QQW17"/>
      <c r="QQX17"/>
      <c r="QQY17"/>
      <c r="QQZ17"/>
      <c r="QRA17"/>
      <c r="QRB17"/>
      <c r="QRC17"/>
      <c r="QRD17"/>
      <c r="QRE17"/>
      <c r="QRF17"/>
      <c r="QRG17"/>
      <c r="QRH17"/>
      <c r="QRI17"/>
      <c r="QRJ17"/>
      <c r="QRK17"/>
      <c r="QRL17"/>
      <c r="QRM17"/>
      <c r="QRN17"/>
      <c r="QRO17"/>
      <c r="QRP17"/>
      <c r="QRQ17"/>
      <c r="QRR17"/>
      <c r="QRS17"/>
      <c r="QRT17"/>
      <c r="QRU17"/>
      <c r="QRV17"/>
      <c r="QRW17"/>
      <c r="QRX17"/>
      <c r="QRY17"/>
      <c r="QRZ17"/>
      <c r="QSA17"/>
      <c r="QSB17"/>
      <c r="QSC17"/>
      <c r="QSD17"/>
      <c r="QSE17"/>
      <c r="QSF17"/>
      <c r="QSG17"/>
      <c r="QSH17"/>
      <c r="QSI17"/>
      <c r="QSJ17"/>
      <c r="QSK17"/>
      <c r="QSL17"/>
      <c r="QSM17"/>
      <c r="QSN17"/>
      <c r="QSO17"/>
      <c r="QSP17"/>
      <c r="QSQ17"/>
      <c r="QSR17"/>
      <c r="QSS17"/>
      <c r="QST17"/>
      <c r="QSU17"/>
      <c r="QSV17"/>
      <c r="QSW17"/>
      <c r="QSX17"/>
      <c r="QSY17"/>
      <c r="QSZ17"/>
      <c r="QTA17"/>
      <c r="QTB17"/>
      <c r="QTC17"/>
      <c r="QTD17"/>
      <c r="QTE17"/>
      <c r="QTF17"/>
      <c r="QTG17"/>
      <c r="QTH17"/>
      <c r="QTI17"/>
      <c r="QTJ17"/>
      <c r="QTK17"/>
      <c r="QTL17"/>
      <c r="QTM17"/>
      <c r="QTN17"/>
      <c r="QTO17"/>
      <c r="QTP17"/>
      <c r="QTQ17"/>
      <c r="QTR17"/>
      <c r="QTS17"/>
      <c r="QTT17"/>
      <c r="QTU17"/>
      <c r="QTV17"/>
      <c r="QTW17"/>
      <c r="QTX17"/>
      <c r="QTY17"/>
      <c r="QTZ17"/>
      <c r="QUA17"/>
      <c r="QUB17"/>
      <c r="QUC17"/>
      <c r="QUD17"/>
      <c r="QUE17"/>
      <c r="QUF17"/>
      <c r="QUG17"/>
      <c r="QUH17"/>
      <c r="QUI17"/>
      <c r="QUJ17"/>
      <c r="QUK17"/>
      <c r="QUL17"/>
      <c r="QUM17"/>
      <c r="QUN17"/>
      <c r="QUO17"/>
      <c r="QUP17"/>
      <c r="QUQ17"/>
      <c r="QUR17"/>
      <c r="QUS17"/>
      <c r="QUT17"/>
      <c r="QUU17"/>
      <c r="QUV17"/>
      <c r="QUW17"/>
      <c r="QUX17"/>
      <c r="QUY17"/>
      <c r="QUZ17"/>
      <c r="QVA17"/>
      <c r="QVB17"/>
      <c r="QVC17"/>
      <c r="QVD17"/>
      <c r="QVE17"/>
      <c r="QVF17"/>
      <c r="QVG17"/>
      <c r="QVH17"/>
      <c r="QVI17"/>
      <c r="QVJ17"/>
      <c r="QVK17"/>
      <c r="QVL17"/>
      <c r="QVM17"/>
      <c r="QVN17"/>
      <c r="QVO17"/>
      <c r="QVP17"/>
      <c r="QVQ17"/>
      <c r="QVR17"/>
      <c r="QVS17"/>
      <c r="QVT17"/>
      <c r="QVU17"/>
      <c r="QVV17"/>
      <c r="QVW17"/>
      <c r="QVX17"/>
      <c r="QVY17"/>
      <c r="QVZ17"/>
      <c r="QWA17"/>
      <c r="QWB17"/>
      <c r="QWC17"/>
      <c r="QWD17"/>
      <c r="QWE17"/>
      <c r="QWF17"/>
      <c r="QWG17"/>
      <c r="QWH17"/>
      <c r="QWI17"/>
      <c r="QWJ17"/>
      <c r="QWK17"/>
      <c r="QWL17"/>
      <c r="QWM17"/>
      <c r="QWN17"/>
      <c r="QWO17"/>
      <c r="QWP17"/>
      <c r="QWQ17"/>
      <c r="QWR17"/>
      <c r="QWS17"/>
      <c r="QWT17"/>
      <c r="QWU17"/>
      <c r="QWV17"/>
      <c r="QWW17"/>
      <c r="QWX17"/>
      <c r="QWY17"/>
      <c r="QWZ17"/>
      <c r="QXA17"/>
      <c r="QXB17"/>
      <c r="QXC17"/>
      <c r="QXD17"/>
      <c r="QXE17"/>
      <c r="QXF17"/>
      <c r="QXG17"/>
      <c r="QXH17"/>
      <c r="QXI17"/>
      <c r="QXJ17"/>
      <c r="QXK17"/>
      <c r="QXL17"/>
      <c r="QXM17"/>
      <c r="QXN17"/>
      <c r="QXO17"/>
      <c r="QXP17"/>
      <c r="QXQ17"/>
      <c r="QXR17"/>
      <c r="QXS17"/>
      <c r="QXT17"/>
      <c r="QXU17"/>
      <c r="QXV17"/>
      <c r="QXW17"/>
      <c r="QXX17"/>
      <c r="QXY17"/>
      <c r="QXZ17"/>
      <c r="QYA17"/>
      <c r="QYB17"/>
      <c r="QYC17"/>
      <c r="QYD17"/>
      <c r="QYE17"/>
      <c r="QYF17"/>
      <c r="QYG17"/>
      <c r="QYH17"/>
      <c r="QYI17"/>
      <c r="QYJ17"/>
      <c r="QYK17"/>
      <c r="QYL17"/>
      <c r="QYM17"/>
      <c r="QYN17"/>
      <c r="QYO17"/>
      <c r="QYP17"/>
      <c r="QYQ17"/>
      <c r="QYR17"/>
      <c r="QYS17"/>
      <c r="QYT17"/>
      <c r="QYU17"/>
      <c r="QYV17"/>
      <c r="QYW17"/>
      <c r="QYX17"/>
      <c r="QYY17"/>
      <c r="QYZ17"/>
      <c r="QZA17"/>
      <c r="QZB17"/>
      <c r="QZC17"/>
      <c r="QZD17"/>
      <c r="QZE17"/>
      <c r="QZF17"/>
      <c r="QZG17"/>
      <c r="QZH17"/>
      <c r="QZI17"/>
      <c r="QZJ17"/>
      <c r="QZK17"/>
      <c r="QZL17"/>
      <c r="QZM17"/>
      <c r="QZN17"/>
      <c r="QZO17"/>
      <c r="QZP17"/>
      <c r="QZQ17"/>
      <c r="QZR17"/>
      <c r="QZS17"/>
      <c r="QZT17"/>
      <c r="QZU17"/>
      <c r="QZV17"/>
      <c r="QZW17"/>
      <c r="QZX17"/>
      <c r="QZY17"/>
      <c r="QZZ17"/>
      <c r="RAA17"/>
      <c r="RAB17"/>
      <c r="RAC17"/>
      <c r="RAD17"/>
      <c r="RAE17"/>
      <c r="RAF17"/>
      <c r="RAG17"/>
      <c r="RAH17"/>
      <c r="RAI17"/>
      <c r="RAJ17"/>
      <c r="RAK17"/>
      <c r="RAL17"/>
      <c r="RAM17"/>
      <c r="RAN17"/>
      <c r="RAO17"/>
      <c r="RAP17"/>
      <c r="RAQ17"/>
      <c r="RAR17"/>
      <c r="RAS17"/>
      <c r="RAT17"/>
      <c r="RAU17"/>
      <c r="RAV17"/>
      <c r="RAW17"/>
      <c r="RAX17"/>
      <c r="RAY17"/>
      <c r="RAZ17"/>
      <c r="RBA17"/>
      <c r="RBB17"/>
      <c r="RBC17"/>
      <c r="RBD17"/>
      <c r="RBE17"/>
      <c r="RBF17"/>
      <c r="RBG17"/>
      <c r="RBH17"/>
      <c r="RBI17"/>
      <c r="RBJ17"/>
      <c r="RBK17"/>
      <c r="RBL17"/>
      <c r="RBM17"/>
      <c r="RBN17"/>
      <c r="RBO17"/>
      <c r="RBP17"/>
      <c r="RBQ17"/>
      <c r="RBR17"/>
      <c r="RBS17"/>
      <c r="RBT17"/>
      <c r="RBU17"/>
      <c r="RBV17"/>
      <c r="RBW17"/>
      <c r="RBX17"/>
      <c r="RBY17"/>
      <c r="RBZ17"/>
      <c r="RCA17"/>
      <c r="RCB17"/>
      <c r="RCC17"/>
      <c r="RCD17"/>
      <c r="RCE17"/>
      <c r="RCF17"/>
      <c r="RCG17"/>
      <c r="RCH17"/>
      <c r="RCI17"/>
      <c r="RCJ17"/>
      <c r="RCK17"/>
      <c r="RCL17"/>
      <c r="RCM17"/>
      <c r="RCN17"/>
      <c r="RCO17"/>
      <c r="RCP17"/>
      <c r="RCQ17"/>
      <c r="RCR17"/>
      <c r="RCS17"/>
      <c r="RCT17"/>
      <c r="RCU17"/>
      <c r="RCV17"/>
      <c r="RCW17"/>
      <c r="RCX17"/>
      <c r="RCY17"/>
      <c r="RCZ17"/>
      <c r="RDA17"/>
      <c r="RDB17"/>
      <c r="RDC17"/>
      <c r="RDD17"/>
      <c r="RDE17"/>
      <c r="RDF17"/>
      <c r="RDG17"/>
      <c r="RDH17"/>
      <c r="RDI17"/>
      <c r="RDJ17"/>
      <c r="RDK17"/>
      <c r="RDL17"/>
      <c r="RDM17"/>
      <c r="RDN17"/>
      <c r="RDO17"/>
      <c r="RDP17"/>
      <c r="RDQ17"/>
      <c r="RDR17"/>
      <c r="RDS17"/>
      <c r="RDT17"/>
      <c r="RDU17"/>
      <c r="RDV17"/>
      <c r="RDW17"/>
      <c r="RDX17"/>
      <c r="RDY17"/>
      <c r="RDZ17"/>
      <c r="REA17"/>
      <c r="REB17"/>
      <c r="REC17"/>
      <c r="RED17"/>
      <c r="REE17"/>
      <c r="REF17"/>
      <c r="REG17"/>
      <c r="REH17"/>
      <c r="REI17"/>
      <c r="REJ17"/>
      <c r="REK17"/>
      <c r="REL17"/>
      <c r="REM17"/>
      <c r="REN17"/>
      <c r="REO17"/>
      <c r="REP17"/>
      <c r="REQ17"/>
      <c r="RER17"/>
      <c r="RES17"/>
      <c r="RET17"/>
      <c r="REU17"/>
      <c r="REV17"/>
      <c r="REW17"/>
      <c r="REX17"/>
      <c r="REY17"/>
      <c r="REZ17"/>
      <c r="RFA17"/>
      <c r="RFB17"/>
      <c r="RFC17"/>
      <c r="RFD17"/>
      <c r="RFE17"/>
      <c r="RFF17"/>
      <c r="RFG17"/>
      <c r="RFH17"/>
      <c r="RFI17"/>
      <c r="RFJ17"/>
      <c r="RFK17"/>
      <c r="RFL17"/>
      <c r="RFM17"/>
      <c r="RFN17"/>
      <c r="RFO17"/>
      <c r="RFP17"/>
      <c r="RFQ17"/>
      <c r="RFR17"/>
      <c r="RFS17"/>
      <c r="RFT17"/>
      <c r="RFU17"/>
      <c r="RFV17"/>
      <c r="RFW17"/>
      <c r="RFX17"/>
      <c r="RFY17"/>
      <c r="RFZ17"/>
      <c r="RGA17"/>
      <c r="RGB17"/>
      <c r="RGC17"/>
      <c r="RGD17"/>
      <c r="RGE17"/>
      <c r="RGF17"/>
      <c r="RGG17"/>
      <c r="RGH17"/>
      <c r="RGI17"/>
      <c r="RGJ17"/>
      <c r="RGK17"/>
      <c r="RGL17"/>
      <c r="RGM17"/>
      <c r="RGN17"/>
      <c r="RGO17"/>
      <c r="RGP17"/>
      <c r="RGQ17"/>
      <c r="RGR17"/>
      <c r="RGS17"/>
      <c r="RGT17"/>
      <c r="RGU17"/>
      <c r="RGV17"/>
      <c r="RGW17"/>
      <c r="RGX17"/>
      <c r="RGY17"/>
      <c r="RGZ17"/>
      <c r="RHA17"/>
      <c r="RHB17"/>
      <c r="RHC17"/>
      <c r="RHD17"/>
      <c r="RHE17"/>
      <c r="RHF17"/>
      <c r="RHG17"/>
      <c r="RHH17"/>
      <c r="RHI17"/>
      <c r="RHJ17"/>
      <c r="RHK17"/>
      <c r="RHL17"/>
      <c r="RHM17"/>
      <c r="RHN17"/>
      <c r="RHO17"/>
      <c r="RHP17"/>
      <c r="RHQ17"/>
      <c r="RHR17"/>
      <c r="RHS17"/>
      <c r="RHT17"/>
      <c r="RHU17"/>
      <c r="RHV17"/>
      <c r="RHW17"/>
      <c r="RHX17"/>
      <c r="RHY17"/>
      <c r="RHZ17"/>
      <c r="RIA17"/>
      <c r="RIB17"/>
      <c r="RIC17"/>
      <c r="RID17"/>
      <c r="RIE17"/>
      <c r="RIF17"/>
      <c r="RIG17"/>
      <c r="RIH17"/>
      <c r="RII17"/>
      <c r="RIJ17"/>
      <c r="RIK17"/>
      <c r="RIL17"/>
      <c r="RIM17"/>
      <c r="RIN17"/>
      <c r="RIO17"/>
      <c r="RIP17"/>
      <c r="RIQ17"/>
      <c r="RIR17"/>
      <c r="RIS17"/>
      <c r="RIT17"/>
      <c r="RIU17"/>
      <c r="RIV17"/>
      <c r="RIW17"/>
      <c r="RIX17"/>
      <c r="RIY17"/>
      <c r="RIZ17"/>
      <c r="RJA17"/>
      <c r="RJB17"/>
      <c r="RJC17"/>
      <c r="RJD17"/>
      <c r="RJE17"/>
      <c r="RJF17"/>
      <c r="RJG17"/>
      <c r="RJH17"/>
      <c r="RJI17"/>
      <c r="RJJ17"/>
      <c r="RJK17"/>
      <c r="RJL17"/>
      <c r="RJM17"/>
      <c r="RJN17"/>
      <c r="RJO17"/>
      <c r="RJP17"/>
      <c r="RJQ17"/>
      <c r="RJR17"/>
      <c r="RJS17"/>
      <c r="RJT17"/>
      <c r="RJU17"/>
      <c r="RJV17"/>
      <c r="RJW17"/>
      <c r="RJX17"/>
      <c r="RJY17"/>
      <c r="RJZ17"/>
      <c r="RKA17"/>
      <c r="RKB17"/>
      <c r="RKC17"/>
      <c r="RKD17"/>
      <c r="RKE17"/>
      <c r="RKF17"/>
      <c r="RKG17"/>
      <c r="RKH17"/>
      <c r="RKI17"/>
      <c r="RKJ17"/>
      <c r="RKK17"/>
      <c r="RKL17"/>
      <c r="RKM17"/>
      <c r="RKN17"/>
      <c r="RKO17"/>
      <c r="RKP17"/>
      <c r="RKQ17"/>
      <c r="RKR17"/>
      <c r="RKS17"/>
      <c r="RKT17"/>
      <c r="RKU17"/>
      <c r="RKV17"/>
      <c r="RKW17"/>
      <c r="RKX17"/>
      <c r="RKY17"/>
      <c r="RKZ17"/>
      <c r="RLA17"/>
      <c r="RLB17"/>
      <c r="RLC17"/>
      <c r="RLD17"/>
      <c r="RLE17"/>
      <c r="RLF17"/>
      <c r="RLG17"/>
      <c r="RLH17"/>
      <c r="RLI17"/>
      <c r="RLJ17"/>
      <c r="RLK17"/>
      <c r="RLL17"/>
      <c r="RLM17"/>
      <c r="RLN17"/>
      <c r="RLO17"/>
      <c r="RLP17"/>
      <c r="RLQ17"/>
      <c r="RLR17"/>
      <c r="RLS17"/>
      <c r="RLT17"/>
      <c r="RLU17"/>
      <c r="RLV17"/>
      <c r="RLW17"/>
      <c r="RLX17"/>
      <c r="RLY17"/>
      <c r="RLZ17"/>
      <c r="RMA17"/>
      <c r="RMB17"/>
      <c r="RMC17"/>
      <c r="RMD17"/>
      <c r="RME17"/>
      <c r="RMF17"/>
      <c r="RMG17"/>
      <c r="RMH17"/>
      <c r="RMI17"/>
      <c r="RMJ17"/>
      <c r="RMK17"/>
      <c r="RML17"/>
      <c r="RMM17"/>
      <c r="RMN17"/>
      <c r="RMO17"/>
      <c r="RMP17"/>
      <c r="RMQ17"/>
      <c r="RMR17"/>
      <c r="RMS17"/>
      <c r="RMT17"/>
      <c r="RMU17"/>
      <c r="RMV17"/>
      <c r="RMW17"/>
      <c r="RMX17"/>
      <c r="RMY17"/>
      <c r="RMZ17"/>
      <c r="RNA17"/>
      <c r="RNB17"/>
      <c r="RNC17"/>
      <c r="RND17"/>
      <c r="RNE17"/>
      <c r="RNF17"/>
      <c r="RNG17"/>
      <c r="RNH17"/>
      <c r="RNI17"/>
      <c r="RNJ17"/>
      <c r="RNK17"/>
      <c r="RNL17"/>
      <c r="RNM17"/>
      <c r="RNN17"/>
      <c r="RNO17"/>
      <c r="RNP17"/>
      <c r="RNQ17"/>
      <c r="RNR17"/>
      <c r="RNS17"/>
      <c r="RNT17"/>
      <c r="RNU17"/>
      <c r="RNV17"/>
      <c r="RNW17"/>
      <c r="RNX17"/>
      <c r="RNY17"/>
      <c r="RNZ17"/>
      <c r="ROA17"/>
      <c r="ROB17"/>
      <c r="ROC17"/>
      <c r="ROD17"/>
      <c r="ROE17"/>
      <c r="ROF17"/>
      <c r="ROG17"/>
      <c r="ROH17"/>
      <c r="ROI17"/>
      <c r="ROJ17"/>
      <c r="ROK17"/>
      <c r="ROL17"/>
      <c r="ROM17"/>
      <c r="RON17"/>
      <c r="ROO17"/>
      <c r="ROP17"/>
      <c r="ROQ17"/>
      <c r="ROR17"/>
      <c r="ROS17"/>
      <c r="ROT17"/>
      <c r="ROU17"/>
      <c r="ROV17"/>
      <c r="ROW17"/>
      <c r="ROX17"/>
      <c r="ROY17"/>
      <c r="ROZ17"/>
      <c r="RPA17"/>
      <c r="RPB17"/>
      <c r="RPC17"/>
      <c r="RPD17"/>
      <c r="RPE17"/>
      <c r="RPF17"/>
      <c r="RPG17"/>
      <c r="RPH17"/>
      <c r="RPI17"/>
      <c r="RPJ17"/>
      <c r="RPK17"/>
      <c r="RPL17"/>
      <c r="RPM17"/>
      <c r="RPN17"/>
      <c r="RPO17"/>
      <c r="RPP17"/>
      <c r="RPQ17"/>
      <c r="RPR17"/>
      <c r="RPS17"/>
      <c r="RPT17"/>
      <c r="RPU17"/>
      <c r="RPV17"/>
      <c r="RPW17"/>
      <c r="RPX17"/>
      <c r="RPY17"/>
      <c r="RPZ17"/>
      <c r="RQA17"/>
      <c r="RQB17"/>
      <c r="RQC17"/>
      <c r="RQD17"/>
      <c r="RQE17"/>
      <c r="RQF17"/>
      <c r="RQG17"/>
      <c r="RQH17"/>
      <c r="RQI17"/>
      <c r="RQJ17"/>
      <c r="RQK17"/>
      <c r="RQL17"/>
      <c r="RQM17"/>
      <c r="RQN17"/>
      <c r="RQO17"/>
      <c r="RQP17"/>
      <c r="RQQ17"/>
      <c r="RQR17"/>
      <c r="RQS17"/>
      <c r="RQT17"/>
      <c r="RQU17"/>
      <c r="RQV17"/>
      <c r="RQW17"/>
      <c r="RQX17"/>
      <c r="RQY17"/>
      <c r="RQZ17"/>
      <c r="RRA17"/>
      <c r="RRB17"/>
      <c r="RRC17"/>
      <c r="RRD17"/>
      <c r="RRE17"/>
      <c r="RRF17"/>
      <c r="RRG17"/>
      <c r="RRH17"/>
      <c r="RRI17"/>
      <c r="RRJ17"/>
      <c r="RRK17"/>
      <c r="RRL17"/>
      <c r="RRM17"/>
      <c r="RRN17"/>
      <c r="RRO17"/>
      <c r="RRP17"/>
      <c r="RRQ17"/>
      <c r="RRR17"/>
      <c r="RRS17"/>
      <c r="RRT17"/>
      <c r="RRU17"/>
      <c r="RRV17"/>
      <c r="RRW17"/>
      <c r="RRX17"/>
      <c r="RRY17"/>
      <c r="RRZ17"/>
      <c r="RSA17"/>
      <c r="RSB17"/>
      <c r="RSC17"/>
      <c r="RSD17"/>
      <c r="RSE17"/>
      <c r="RSF17"/>
      <c r="RSG17"/>
      <c r="RSH17"/>
      <c r="RSI17"/>
      <c r="RSJ17"/>
      <c r="RSK17"/>
      <c r="RSL17"/>
      <c r="RSM17"/>
      <c r="RSN17"/>
      <c r="RSO17"/>
      <c r="RSP17"/>
      <c r="RSQ17"/>
      <c r="RSR17"/>
      <c r="RSS17"/>
      <c r="RST17"/>
      <c r="RSU17"/>
      <c r="RSV17"/>
      <c r="RSW17"/>
      <c r="RSX17"/>
      <c r="RSY17"/>
      <c r="RSZ17"/>
      <c r="RTA17"/>
      <c r="RTB17"/>
      <c r="RTC17"/>
      <c r="RTD17"/>
      <c r="RTE17"/>
      <c r="RTF17"/>
      <c r="RTG17"/>
      <c r="RTH17"/>
      <c r="RTI17"/>
      <c r="RTJ17"/>
      <c r="RTK17"/>
      <c r="RTL17"/>
      <c r="RTM17"/>
      <c r="RTN17"/>
      <c r="RTO17"/>
      <c r="RTP17"/>
      <c r="RTQ17"/>
      <c r="RTR17"/>
      <c r="RTS17"/>
      <c r="RTT17"/>
      <c r="RTU17"/>
      <c r="RTV17"/>
      <c r="RTW17"/>
      <c r="RTX17"/>
      <c r="RTY17"/>
      <c r="RTZ17"/>
      <c r="RUA17"/>
      <c r="RUB17"/>
      <c r="RUC17"/>
      <c r="RUD17"/>
      <c r="RUE17"/>
      <c r="RUF17"/>
      <c r="RUG17"/>
      <c r="RUH17"/>
      <c r="RUI17"/>
      <c r="RUJ17"/>
      <c r="RUK17"/>
      <c r="RUL17"/>
      <c r="RUM17"/>
      <c r="RUN17"/>
      <c r="RUO17"/>
      <c r="RUP17"/>
      <c r="RUQ17"/>
      <c r="RUR17"/>
      <c r="RUS17"/>
      <c r="RUT17"/>
      <c r="RUU17"/>
      <c r="RUV17"/>
      <c r="RUW17"/>
      <c r="RUX17"/>
      <c r="RUY17"/>
      <c r="RUZ17"/>
      <c r="RVA17"/>
      <c r="RVB17"/>
      <c r="RVC17"/>
      <c r="RVD17"/>
      <c r="RVE17"/>
      <c r="RVF17"/>
      <c r="RVG17"/>
      <c r="RVH17"/>
      <c r="RVI17"/>
      <c r="RVJ17"/>
      <c r="RVK17"/>
      <c r="RVL17"/>
      <c r="RVM17"/>
      <c r="RVN17"/>
      <c r="RVO17"/>
      <c r="RVP17"/>
      <c r="RVQ17"/>
      <c r="RVR17"/>
      <c r="RVS17"/>
      <c r="RVT17"/>
      <c r="RVU17"/>
      <c r="RVV17"/>
      <c r="RVW17"/>
      <c r="RVX17"/>
      <c r="RVY17"/>
      <c r="RVZ17"/>
      <c r="RWA17"/>
      <c r="RWB17"/>
      <c r="RWC17"/>
      <c r="RWD17"/>
      <c r="RWE17"/>
      <c r="RWF17"/>
      <c r="RWG17"/>
      <c r="RWH17"/>
      <c r="RWI17"/>
      <c r="RWJ17"/>
      <c r="RWK17"/>
      <c r="RWL17"/>
      <c r="RWM17"/>
      <c r="RWN17"/>
      <c r="RWO17"/>
      <c r="RWP17"/>
      <c r="RWQ17"/>
      <c r="RWR17"/>
      <c r="RWS17"/>
      <c r="RWT17"/>
      <c r="RWU17"/>
      <c r="RWV17"/>
      <c r="RWW17"/>
      <c r="RWX17"/>
      <c r="RWY17"/>
      <c r="RWZ17"/>
      <c r="RXA17"/>
      <c r="RXB17"/>
      <c r="RXC17"/>
      <c r="RXD17"/>
      <c r="RXE17"/>
      <c r="RXF17"/>
      <c r="RXG17"/>
      <c r="RXH17"/>
      <c r="RXI17"/>
      <c r="RXJ17"/>
      <c r="RXK17"/>
      <c r="RXL17"/>
      <c r="RXM17"/>
      <c r="RXN17"/>
      <c r="RXO17"/>
      <c r="RXP17"/>
      <c r="RXQ17"/>
      <c r="RXR17"/>
      <c r="RXS17"/>
      <c r="RXT17"/>
      <c r="RXU17"/>
      <c r="RXV17"/>
      <c r="RXW17"/>
      <c r="RXX17"/>
      <c r="RXY17"/>
      <c r="RXZ17"/>
      <c r="RYA17"/>
      <c r="RYB17"/>
      <c r="RYC17"/>
      <c r="RYD17"/>
      <c r="RYE17"/>
      <c r="RYF17"/>
      <c r="RYG17"/>
      <c r="RYH17"/>
      <c r="RYI17"/>
      <c r="RYJ17"/>
      <c r="RYK17"/>
      <c r="RYL17"/>
      <c r="RYM17"/>
      <c r="RYN17"/>
      <c r="RYO17"/>
      <c r="RYP17"/>
      <c r="RYQ17"/>
      <c r="RYR17"/>
      <c r="RYS17"/>
      <c r="RYT17"/>
      <c r="RYU17"/>
      <c r="RYV17"/>
      <c r="RYW17"/>
      <c r="RYX17"/>
      <c r="RYY17"/>
      <c r="RYZ17"/>
      <c r="RZA17"/>
      <c r="RZB17"/>
      <c r="RZC17"/>
      <c r="RZD17"/>
      <c r="RZE17"/>
      <c r="RZF17"/>
      <c r="RZG17"/>
      <c r="RZH17"/>
      <c r="RZI17"/>
      <c r="RZJ17"/>
      <c r="RZK17"/>
      <c r="RZL17"/>
      <c r="RZM17"/>
      <c r="RZN17"/>
      <c r="RZO17"/>
      <c r="RZP17"/>
      <c r="RZQ17"/>
      <c r="RZR17"/>
      <c r="RZS17"/>
      <c r="RZT17"/>
      <c r="RZU17"/>
      <c r="RZV17"/>
      <c r="RZW17"/>
      <c r="RZX17"/>
      <c r="RZY17"/>
      <c r="RZZ17"/>
      <c r="SAA17"/>
      <c r="SAB17"/>
      <c r="SAC17"/>
      <c r="SAD17"/>
      <c r="SAE17"/>
      <c r="SAF17"/>
      <c r="SAG17"/>
      <c r="SAH17"/>
      <c r="SAI17"/>
      <c r="SAJ17"/>
      <c r="SAK17"/>
      <c r="SAL17"/>
      <c r="SAM17"/>
      <c r="SAN17"/>
      <c r="SAO17"/>
      <c r="SAP17"/>
      <c r="SAQ17"/>
      <c r="SAR17"/>
      <c r="SAS17"/>
      <c r="SAT17"/>
      <c r="SAU17"/>
      <c r="SAV17"/>
      <c r="SAW17"/>
      <c r="SAX17"/>
      <c r="SAY17"/>
      <c r="SAZ17"/>
      <c r="SBA17"/>
      <c r="SBB17"/>
      <c r="SBC17"/>
      <c r="SBD17"/>
      <c r="SBE17"/>
      <c r="SBF17"/>
      <c r="SBG17"/>
      <c r="SBH17"/>
      <c r="SBI17"/>
      <c r="SBJ17"/>
      <c r="SBK17"/>
      <c r="SBL17"/>
      <c r="SBM17"/>
      <c r="SBN17"/>
      <c r="SBO17"/>
      <c r="SBP17"/>
      <c r="SBQ17"/>
      <c r="SBR17"/>
      <c r="SBS17"/>
      <c r="SBT17"/>
      <c r="SBU17"/>
      <c r="SBV17"/>
      <c r="SBW17"/>
      <c r="SBX17"/>
      <c r="SBY17"/>
      <c r="SBZ17"/>
      <c r="SCA17"/>
      <c r="SCB17"/>
      <c r="SCC17"/>
      <c r="SCD17"/>
      <c r="SCE17"/>
      <c r="SCF17"/>
      <c r="SCG17"/>
      <c r="SCH17"/>
      <c r="SCI17"/>
      <c r="SCJ17"/>
      <c r="SCK17"/>
      <c r="SCL17"/>
      <c r="SCM17"/>
      <c r="SCN17"/>
      <c r="SCO17"/>
      <c r="SCP17"/>
      <c r="SCQ17"/>
      <c r="SCR17"/>
      <c r="SCS17"/>
      <c r="SCT17"/>
      <c r="SCU17"/>
      <c r="SCV17"/>
      <c r="SCW17"/>
      <c r="SCX17"/>
      <c r="SCY17"/>
      <c r="SCZ17"/>
      <c r="SDA17"/>
      <c r="SDB17"/>
      <c r="SDC17"/>
      <c r="SDD17"/>
      <c r="SDE17"/>
      <c r="SDF17"/>
      <c r="SDG17"/>
      <c r="SDH17"/>
      <c r="SDI17"/>
      <c r="SDJ17"/>
      <c r="SDK17"/>
      <c r="SDL17"/>
      <c r="SDM17"/>
      <c r="SDN17"/>
      <c r="SDO17"/>
      <c r="SDP17"/>
      <c r="SDQ17"/>
      <c r="SDR17"/>
      <c r="SDS17"/>
      <c r="SDT17"/>
      <c r="SDU17"/>
      <c r="SDV17"/>
      <c r="SDW17"/>
      <c r="SDX17"/>
      <c r="SDY17"/>
      <c r="SDZ17"/>
      <c r="SEA17"/>
      <c r="SEB17"/>
      <c r="SEC17"/>
      <c r="SED17"/>
      <c r="SEE17"/>
      <c r="SEF17"/>
      <c r="SEG17"/>
      <c r="SEH17"/>
      <c r="SEI17"/>
      <c r="SEJ17"/>
      <c r="SEK17"/>
      <c r="SEL17"/>
      <c r="SEM17"/>
      <c r="SEN17"/>
      <c r="SEO17"/>
      <c r="SEP17"/>
      <c r="SEQ17"/>
      <c r="SER17"/>
      <c r="SES17"/>
      <c r="SET17"/>
      <c r="SEU17"/>
      <c r="SEV17"/>
      <c r="SEW17"/>
      <c r="SEX17"/>
      <c r="SEY17"/>
      <c r="SEZ17"/>
      <c r="SFA17"/>
      <c r="SFB17"/>
      <c r="SFC17"/>
      <c r="SFD17"/>
      <c r="SFE17"/>
      <c r="SFF17"/>
      <c r="SFG17"/>
      <c r="SFH17"/>
      <c r="SFI17"/>
      <c r="SFJ17"/>
      <c r="SFK17"/>
      <c r="SFL17"/>
      <c r="SFM17"/>
      <c r="SFN17"/>
      <c r="SFO17"/>
      <c r="SFP17"/>
      <c r="SFQ17"/>
      <c r="SFR17"/>
      <c r="SFS17"/>
      <c r="SFT17"/>
      <c r="SFU17"/>
      <c r="SFV17"/>
      <c r="SFW17"/>
      <c r="SFX17"/>
      <c r="SFY17"/>
      <c r="SFZ17"/>
      <c r="SGA17"/>
      <c r="SGB17"/>
      <c r="SGC17"/>
      <c r="SGD17"/>
      <c r="SGE17"/>
      <c r="SGF17"/>
      <c r="SGG17"/>
      <c r="SGH17"/>
      <c r="SGI17"/>
      <c r="SGJ17"/>
      <c r="SGK17"/>
      <c r="SGL17"/>
      <c r="SGM17"/>
      <c r="SGN17"/>
      <c r="SGO17"/>
      <c r="SGP17"/>
      <c r="SGQ17"/>
      <c r="SGR17"/>
      <c r="SGS17"/>
      <c r="SGT17"/>
      <c r="SGU17"/>
      <c r="SGV17"/>
      <c r="SGW17"/>
      <c r="SGX17"/>
      <c r="SGY17"/>
      <c r="SGZ17"/>
      <c r="SHA17"/>
      <c r="SHB17"/>
      <c r="SHC17"/>
      <c r="SHD17"/>
      <c r="SHE17"/>
      <c r="SHF17"/>
      <c r="SHG17"/>
      <c r="SHH17"/>
      <c r="SHI17"/>
      <c r="SHJ17"/>
      <c r="SHK17"/>
      <c r="SHL17"/>
      <c r="SHM17"/>
      <c r="SHN17"/>
      <c r="SHO17"/>
      <c r="SHP17"/>
      <c r="SHQ17"/>
      <c r="SHR17"/>
      <c r="SHS17"/>
      <c r="SHT17"/>
      <c r="SHU17"/>
      <c r="SHV17"/>
      <c r="SHW17"/>
      <c r="SHX17"/>
      <c r="SHY17"/>
      <c r="SHZ17"/>
      <c r="SIA17"/>
      <c r="SIB17"/>
      <c r="SIC17"/>
      <c r="SID17"/>
      <c r="SIE17"/>
      <c r="SIF17"/>
      <c r="SIG17"/>
      <c r="SIH17"/>
      <c r="SII17"/>
      <c r="SIJ17"/>
      <c r="SIK17"/>
      <c r="SIL17"/>
      <c r="SIM17"/>
      <c r="SIN17"/>
      <c r="SIO17"/>
      <c r="SIP17"/>
      <c r="SIQ17"/>
      <c r="SIR17"/>
      <c r="SIS17"/>
      <c r="SIT17"/>
      <c r="SIU17"/>
      <c r="SIV17"/>
      <c r="SIW17"/>
      <c r="SIX17"/>
      <c r="SIY17"/>
      <c r="SIZ17"/>
      <c r="SJA17"/>
      <c r="SJB17"/>
      <c r="SJC17"/>
      <c r="SJD17"/>
      <c r="SJE17"/>
      <c r="SJF17"/>
      <c r="SJG17"/>
      <c r="SJH17"/>
      <c r="SJI17"/>
      <c r="SJJ17"/>
      <c r="SJK17"/>
      <c r="SJL17"/>
      <c r="SJM17"/>
      <c r="SJN17"/>
      <c r="SJO17"/>
      <c r="SJP17"/>
      <c r="SJQ17"/>
      <c r="SJR17"/>
      <c r="SJS17"/>
      <c r="SJT17"/>
      <c r="SJU17"/>
      <c r="SJV17"/>
      <c r="SJW17"/>
      <c r="SJX17"/>
      <c r="SJY17"/>
      <c r="SJZ17"/>
      <c r="SKA17"/>
      <c r="SKB17"/>
      <c r="SKC17"/>
      <c r="SKD17"/>
      <c r="SKE17"/>
      <c r="SKF17"/>
      <c r="SKG17"/>
      <c r="SKH17"/>
      <c r="SKI17"/>
      <c r="SKJ17"/>
      <c r="SKK17"/>
      <c r="SKL17"/>
      <c r="SKM17"/>
      <c r="SKN17"/>
      <c r="SKO17"/>
      <c r="SKP17"/>
      <c r="SKQ17"/>
      <c r="SKR17"/>
      <c r="SKS17"/>
      <c r="SKT17"/>
      <c r="SKU17"/>
      <c r="SKV17"/>
      <c r="SKW17"/>
      <c r="SKX17"/>
      <c r="SKY17"/>
      <c r="SKZ17"/>
      <c r="SLA17"/>
      <c r="SLB17"/>
      <c r="SLC17"/>
      <c r="SLD17"/>
      <c r="SLE17"/>
      <c r="SLF17"/>
      <c r="SLG17"/>
      <c r="SLH17"/>
      <c r="SLI17"/>
      <c r="SLJ17"/>
      <c r="SLK17"/>
      <c r="SLL17"/>
      <c r="SLM17"/>
      <c r="SLN17"/>
      <c r="SLO17"/>
      <c r="SLP17"/>
      <c r="SLQ17"/>
      <c r="SLR17"/>
      <c r="SLS17"/>
      <c r="SLT17"/>
      <c r="SLU17"/>
      <c r="SLV17"/>
      <c r="SLW17"/>
      <c r="SLX17"/>
      <c r="SLY17"/>
      <c r="SLZ17"/>
      <c r="SMA17"/>
      <c r="SMB17"/>
      <c r="SMC17"/>
      <c r="SMD17"/>
      <c r="SME17"/>
      <c r="SMF17"/>
      <c r="SMG17"/>
      <c r="SMH17"/>
      <c r="SMI17"/>
      <c r="SMJ17"/>
      <c r="SMK17"/>
      <c r="SML17"/>
      <c r="SMM17"/>
      <c r="SMN17"/>
      <c r="SMO17"/>
      <c r="SMP17"/>
      <c r="SMQ17"/>
      <c r="SMR17"/>
      <c r="SMS17"/>
      <c r="SMT17"/>
      <c r="SMU17"/>
      <c r="SMV17"/>
      <c r="SMW17"/>
      <c r="SMX17"/>
      <c r="SMY17"/>
      <c r="SMZ17"/>
      <c r="SNA17"/>
      <c r="SNB17"/>
      <c r="SNC17"/>
      <c r="SND17"/>
      <c r="SNE17"/>
      <c r="SNF17"/>
      <c r="SNG17"/>
      <c r="SNH17"/>
      <c r="SNI17"/>
      <c r="SNJ17"/>
      <c r="SNK17"/>
      <c r="SNL17"/>
      <c r="SNM17"/>
      <c r="SNN17"/>
      <c r="SNO17"/>
      <c r="SNP17"/>
      <c r="SNQ17"/>
      <c r="SNR17"/>
      <c r="SNS17"/>
      <c r="SNT17"/>
      <c r="SNU17"/>
      <c r="SNV17"/>
      <c r="SNW17"/>
      <c r="SNX17"/>
      <c r="SNY17"/>
      <c r="SNZ17"/>
      <c r="SOA17"/>
      <c r="SOB17"/>
      <c r="SOC17"/>
      <c r="SOD17"/>
      <c r="SOE17"/>
      <c r="SOF17"/>
      <c r="SOG17"/>
      <c r="SOH17"/>
      <c r="SOI17"/>
      <c r="SOJ17"/>
      <c r="SOK17"/>
      <c r="SOL17"/>
      <c r="SOM17"/>
      <c r="SON17"/>
      <c r="SOO17"/>
      <c r="SOP17"/>
      <c r="SOQ17"/>
      <c r="SOR17"/>
      <c r="SOS17"/>
      <c r="SOT17"/>
      <c r="SOU17"/>
      <c r="SOV17"/>
      <c r="SOW17"/>
      <c r="SOX17"/>
      <c r="SOY17"/>
      <c r="SOZ17"/>
      <c r="SPA17"/>
      <c r="SPB17"/>
      <c r="SPC17"/>
      <c r="SPD17"/>
      <c r="SPE17"/>
      <c r="SPF17"/>
      <c r="SPG17"/>
      <c r="SPH17"/>
      <c r="SPI17"/>
      <c r="SPJ17"/>
      <c r="SPK17"/>
      <c r="SPL17"/>
      <c r="SPM17"/>
      <c r="SPN17"/>
      <c r="SPO17"/>
      <c r="SPP17"/>
      <c r="SPQ17"/>
      <c r="SPR17"/>
      <c r="SPS17"/>
      <c r="SPT17"/>
      <c r="SPU17"/>
      <c r="SPV17"/>
      <c r="SPW17"/>
      <c r="SPX17"/>
      <c r="SPY17"/>
      <c r="SPZ17"/>
      <c r="SQA17"/>
      <c r="SQB17"/>
      <c r="SQC17"/>
      <c r="SQD17"/>
      <c r="SQE17"/>
      <c r="SQF17"/>
      <c r="SQG17"/>
      <c r="SQH17"/>
      <c r="SQI17"/>
      <c r="SQJ17"/>
      <c r="SQK17"/>
      <c r="SQL17"/>
      <c r="SQM17"/>
      <c r="SQN17"/>
      <c r="SQO17"/>
      <c r="SQP17"/>
      <c r="SQQ17"/>
      <c r="SQR17"/>
      <c r="SQS17"/>
      <c r="SQT17"/>
      <c r="SQU17"/>
      <c r="SQV17"/>
      <c r="SQW17"/>
      <c r="SQX17"/>
      <c r="SQY17"/>
      <c r="SQZ17"/>
      <c r="SRA17"/>
      <c r="SRB17"/>
      <c r="SRC17"/>
      <c r="SRD17"/>
      <c r="SRE17"/>
      <c r="SRF17"/>
      <c r="SRG17"/>
      <c r="SRH17"/>
      <c r="SRI17"/>
      <c r="SRJ17"/>
      <c r="SRK17"/>
      <c r="SRL17"/>
      <c r="SRM17"/>
      <c r="SRN17"/>
      <c r="SRO17"/>
      <c r="SRP17"/>
      <c r="SRQ17"/>
      <c r="SRR17"/>
      <c r="SRS17"/>
      <c r="SRT17"/>
      <c r="SRU17"/>
      <c r="SRV17"/>
      <c r="SRW17"/>
      <c r="SRX17"/>
      <c r="SRY17"/>
      <c r="SRZ17"/>
      <c r="SSA17"/>
      <c r="SSB17"/>
      <c r="SSC17"/>
      <c r="SSD17"/>
      <c r="SSE17"/>
      <c r="SSF17"/>
      <c r="SSG17"/>
      <c r="SSH17"/>
      <c r="SSI17"/>
      <c r="SSJ17"/>
      <c r="SSK17"/>
      <c r="SSL17"/>
      <c r="SSM17"/>
      <c r="SSN17"/>
      <c r="SSO17"/>
      <c r="SSP17"/>
      <c r="SSQ17"/>
      <c r="SSR17"/>
      <c r="SSS17"/>
      <c r="SST17"/>
      <c r="SSU17"/>
      <c r="SSV17"/>
      <c r="SSW17"/>
      <c r="SSX17"/>
      <c r="SSY17"/>
      <c r="SSZ17"/>
      <c r="STA17"/>
      <c r="STB17"/>
      <c r="STC17"/>
      <c r="STD17"/>
      <c r="STE17"/>
      <c r="STF17"/>
      <c r="STG17"/>
      <c r="STH17"/>
      <c r="STI17"/>
      <c r="STJ17"/>
      <c r="STK17"/>
      <c r="STL17"/>
      <c r="STM17"/>
      <c r="STN17"/>
      <c r="STO17"/>
      <c r="STP17"/>
      <c r="STQ17"/>
      <c r="STR17"/>
      <c r="STS17"/>
      <c r="STT17"/>
      <c r="STU17"/>
      <c r="STV17"/>
      <c r="STW17"/>
      <c r="STX17"/>
      <c r="STY17"/>
      <c r="STZ17"/>
      <c r="SUA17"/>
      <c r="SUB17"/>
      <c r="SUC17"/>
      <c r="SUD17"/>
      <c r="SUE17"/>
      <c r="SUF17"/>
      <c r="SUG17"/>
      <c r="SUH17"/>
      <c r="SUI17"/>
      <c r="SUJ17"/>
      <c r="SUK17"/>
      <c r="SUL17"/>
      <c r="SUM17"/>
      <c r="SUN17"/>
      <c r="SUO17"/>
      <c r="SUP17"/>
      <c r="SUQ17"/>
      <c r="SUR17"/>
      <c r="SUS17"/>
      <c r="SUT17"/>
      <c r="SUU17"/>
      <c r="SUV17"/>
      <c r="SUW17"/>
      <c r="SUX17"/>
      <c r="SUY17"/>
      <c r="SUZ17"/>
      <c r="SVA17"/>
      <c r="SVB17"/>
      <c r="SVC17"/>
      <c r="SVD17"/>
      <c r="SVE17"/>
      <c r="SVF17"/>
      <c r="SVG17"/>
      <c r="SVH17"/>
      <c r="SVI17"/>
      <c r="SVJ17"/>
      <c r="SVK17"/>
      <c r="SVL17"/>
      <c r="SVM17"/>
      <c r="SVN17"/>
      <c r="SVO17"/>
      <c r="SVP17"/>
      <c r="SVQ17"/>
      <c r="SVR17"/>
      <c r="SVS17"/>
      <c r="SVT17"/>
      <c r="SVU17"/>
      <c r="SVV17"/>
      <c r="SVW17"/>
      <c r="SVX17"/>
      <c r="SVY17"/>
      <c r="SVZ17"/>
      <c r="SWA17"/>
      <c r="SWB17"/>
      <c r="SWC17"/>
      <c r="SWD17"/>
      <c r="SWE17"/>
      <c r="SWF17"/>
      <c r="SWG17"/>
      <c r="SWH17"/>
      <c r="SWI17"/>
      <c r="SWJ17"/>
      <c r="SWK17"/>
      <c r="SWL17"/>
      <c r="SWM17"/>
      <c r="SWN17"/>
      <c r="SWO17"/>
      <c r="SWP17"/>
      <c r="SWQ17"/>
      <c r="SWR17"/>
      <c r="SWS17"/>
      <c r="SWT17"/>
      <c r="SWU17"/>
      <c r="SWV17"/>
      <c r="SWW17"/>
      <c r="SWX17"/>
      <c r="SWY17"/>
      <c r="SWZ17"/>
      <c r="SXA17"/>
      <c r="SXB17"/>
      <c r="SXC17"/>
      <c r="SXD17"/>
      <c r="SXE17"/>
      <c r="SXF17"/>
      <c r="SXG17"/>
      <c r="SXH17"/>
      <c r="SXI17"/>
      <c r="SXJ17"/>
      <c r="SXK17"/>
      <c r="SXL17"/>
      <c r="SXM17"/>
      <c r="SXN17"/>
      <c r="SXO17"/>
      <c r="SXP17"/>
      <c r="SXQ17"/>
      <c r="SXR17"/>
      <c r="SXS17"/>
      <c r="SXT17"/>
      <c r="SXU17"/>
      <c r="SXV17"/>
      <c r="SXW17"/>
      <c r="SXX17"/>
      <c r="SXY17"/>
      <c r="SXZ17"/>
      <c r="SYA17"/>
      <c r="SYB17"/>
      <c r="SYC17"/>
      <c r="SYD17"/>
      <c r="SYE17"/>
      <c r="SYF17"/>
      <c r="SYG17"/>
      <c r="SYH17"/>
      <c r="SYI17"/>
      <c r="SYJ17"/>
      <c r="SYK17"/>
      <c r="SYL17"/>
      <c r="SYM17"/>
      <c r="SYN17"/>
      <c r="SYO17"/>
      <c r="SYP17"/>
      <c r="SYQ17"/>
      <c r="SYR17"/>
      <c r="SYS17"/>
      <c r="SYT17"/>
      <c r="SYU17"/>
      <c r="SYV17"/>
      <c r="SYW17"/>
      <c r="SYX17"/>
      <c r="SYY17"/>
      <c r="SYZ17"/>
      <c r="SZA17"/>
      <c r="SZB17"/>
      <c r="SZC17"/>
      <c r="SZD17"/>
      <c r="SZE17"/>
      <c r="SZF17"/>
      <c r="SZG17"/>
      <c r="SZH17"/>
      <c r="SZI17"/>
      <c r="SZJ17"/>
      <c r="SZK17"/>
      <c r="SZL17"/>
      <c r="SZM17"/>
      <c r="SZN17"/>
      <c r="SZO17"/>
      <c r="SZP17"/>
      <c r="SZQ17"/>
      <c r="SZR17"/>
      <c r="SZS17"/>
      <c r="SZT17"/>
      <c r="SZU17"/>
      <c r="SZV17"/>
      <c r="SZW17"/>
      <c r="SZX17"/>
      <c r="SZY17"/>
      <c r="SZZ17"/>
      <c r="TAA17"/>
      <c r="TAB17"/>
      <c r="TAC17"/>
      <c r="TAD17"/>
      <c r="TAE17"/>
      <c r="TAF17"/>
      <c r="TAG17"/>
      <c r="TAH17"/>
      <c r="TAI17"/>
      <c r="TAJ17"/>
      <c r="TAK17"/>
      <c r="TAL17"/>
      <c r="TAM17"/>
      <c r="TAN17"/>
      <c r="TAO17"/>
      <c r="TAP17"/>
      <c r="TAQ17"/>
      <c r="TAR17"/>
      <c r="TAS17"/>
      <c r="TAT17"/>
      <c r="TAU17"/>
      <c r="TAV17"/>
      <c r="TAW17"/>
      <c r="TAX17"/>
      <c r="TAY17"/>
      <c r="TAZ17"/>
      <c r="TBA17"/>
      <c r="TBB17"/>
      <c r="TBC17"/>
      <c r="TBD17"/>
      <c r="TBE17"/>
      <c r="TBF17"/>
      <c r="TBG17"/>
      <c r="TBH17"/>
      <c r="TBI17"/>
      <c r="TBJ17"/>
      <c r="TBK17"/>
      <c r="TBL17"/>
      <c r="TBM17"/>
      <c r="TBN17"/>
      <c r="TBO17"/>
      <c r="TBP17"/>
      <c r="TBQ17"/>
      <c r="TBR17"/>
      <c r="TBS17"/>
      <c r="TBT17"/>
      <c r="TBU17"/>
      <c r="TBV17"/>
      <c r="TBW17"/>
      <c r="TBX17"/>
      <c r="TBY17"/>
      <c r="TBZ17"/>
      <c r="TCA17"/>
      <c r="TCB17"/>
      <c r="TCC17"/>
      <c r="TCD17"/>
      <c r="TCE17"/>
      <c r="TCF17"/>
      <c r="TCG17"/>
      <c r="TCH17"/>
      <c r="TCI17"/>
      <c r="TCJ17"/>
      <c r="TCK17"/>
      <c r="TCL17"/>
      <c r="TCM17"/>
      <c r="TCN17"/>
      <c r="TCO17"/>
      <c r="TCP17"/>
      <c r="TCQ17"/>
      <c r="TCR17"/>
      <c r="TCS17"/>
      <c r="TCT17"/>
      <c r="TCU17"/>
      <c r="TCV17"/>
      <c r="TCW17"/>
      <c r="TCX17"/>
      <c r="TCY17"/>
      <c r="TCZ17"/>
      <c r="TDA17"/>
      <c r="TDB17"/>
      <c r="TDC17"/>
      <c r="TDD17"/>
      <c r="TDE17"/>
      <c r="TDF17"/>
      <c r="TDG17"/>
      <c r="TDH17"/>
      <c r="TDI17"/>
      <c r="TDJ17"/>
      <c r="TDK17"/>
      <c r="TDL17"/>
      <c r="TDM17"/>
      <c r="TDN17"/>
      <c r="TDO17"/>
      <c r="TDP17"/>
      <c r="TDQ17"/>
      <c r="TDR17"/>
      <c r="TDS17"/>
      <c r="TDT17"/>
      <c r="TDU17"/>
      <c r="TDV17"/>
      <c r="TDW17"/>
      <c r="TDX17"/>
      <c r="TDY17"/>
      <c r="TDZ17"/>
      <c r="TEA17"/>
      <c r="TEB17"/>
      <c r="TEC17"/>
      <c r="TED17"/>
      <c r="TEE17"/>
      <c r="TEF17"/>
      <c r="TEG17"/>
      <c r="TEH17"/>
      <c r="TEI17"/>
      <c r="TEJ17"/>
      <c r="TEK17"/>
      <c r="TEL17"/>
      <c r="TEM17"/>
      <c r="TEN17"/>
      <c r="TEO17"/>
      <c r="TEP17"/>
      <c r="TEQ17"/>
      <c r="TER17"/>
      <c r="TES17"/>
      <c r="TET17"/>
      <c r="TEU17"/>
      <c r="TEV17"/>
      <c r="TEW17"/>
      <c r="TEX17"/>
      <c r="TEY17"/>
      <c r="TEZ17"/>
      <c r="TFA17"/>
      <c r="TFB17"/>
      <c r="TFC17"/>
      <c r="TFD17"/>
      <c r="TFE17"/>
      <c r="TFF17"/>
      <c r="TFG17"/>
      <c r="TFH17"/>
      <c r="TFI17"/>
      <c r="TFJ17"/>
      <c r="TFK17"/>
      <c r="TFL17"/>
      <c r="TFM17"/>
      <c r="TFN17"/>
      <c r="TFO17"/>
      <c r="TFP17"/>
      <c r="TFQ17"/>
      <c r="TFR17"/>
      <c r="TFS17"/>
      <c r="TFT17"/>
      <c r="TFU17"/>
      <c r="TFV17"/>
      <c r="TFW17"/>
      <c r="TFX17"/>
      <c r="TFY17"/>
      <c r="TFZ17"/>
      <c r="TGA17"/>
      <c r="TGB17"/>
      <c r="TGC17"/>
      <c r="TGD17"/>
      <c r="TGE17"/>
      <c r="TGF17"/>
      <c r="TGG17"/>
      <c r="TGH17"/>
      <c r="TGI17"/>
      <c r="TGJ17"/>
      <c r="TGK17"/>
      <c r="TGL17"/>
      <c r="TGM17"/>
      <c r="TGN17"/>
      <c r="TGO17"/>
      <c r="TGP17"/>
      <c r="TGQ17"/>
      <c r="TGR17"/>
      <c r="TGS17"/>
      <c r="TGT17"/>
      <c r="TGU17"/>
      <c r="TGV17"/>
      <c r="TGW17"/>
      <c r="TGX17"/>
      <c r="TGY17"/>
      <c r="TGZ17"/>
      <c r="THA17"/>
      <c r="THB17"/>
      <c r="THC17"/>
      <c r="THD17"/>
      <c r="THE17"/>
      <c r="THF17"/>
      <c r="THG17"/>
      <c r="THH17"/>
      <c r="THI17"/>
      <c r="THJ17"/>
      <c r="THK17"/>
      <c r="THL17"/>
      <c r="THM17"/>
      <c r="THN17"/>
      <c r="THO17"/>
      <c r="THP17"/>
      <c r="THQ17"/>
      <c r="THR17"/>
      <c r="THS17"/>
      <c r="THT17"/>
      <c r="THU17"/>
      <c r="THV17"/>
      <c r="THW17"/>
      <c r="THX17"/>
      <c r="THY17"/>
      <c r="THZ17"/>
      <c r="TIA17"/>
      <c r="TIB17"/>
      <c r="TIC17"/>
      <c r="TID17"/>
      <c r="TIE17"/>
      <c r="TIF17"/>
      <c r="TIG17"/>
      <c r="TIH17"/>
      <c r="TII17"/>
      <c r="TIJ17"/>
      <c r="TIK17"/>
      <c r="TIL17"/>
      <c r="TIM17"/>
      <c r="TIN17"/>
      <c r="TIO17"/>
      <c r="TIP17"/>
      <c r="TIQ17"/>
      <c r="TIR17"/>
      <c r="TIS17"/>
      <c r="TIT17"/>
      <c r="TIU17"/>
      <c r="TIV17"/>
      <c r="TIW17"/>
      <c r="TIX17"/>
      <c r="TIY17"/>
      <c r="TIZ17"/>
      <c r="TJA17"/>
      <c r="TJB17"/>
      <c r="TJC17"/>
      <c r="TJD17"/>
      <c r="TJE17"/>
      <c r="TJF17"/>
      <c r="TJG17"/>
      <c r="TJH17"/>
      <c r="TJI17"/>
      <c r="TJJ17"/>
      <c r="TJK17"/>
      <c r="TJL17"/>
      <c r="TJM17"/>
      <c r="TJN17"/>
      <c r="TJO17"/>
      <c r="TJP17"/>
      <c r="TJQ17"/>
      <c r="TJR17"/>
      <c r="TJS17"/>
      <c r="TJT17"/>
      <c r="TJU17"/>
      <c r="TJV17"/>
      <c r="TJW17"/>
      <c r="TJX17"/>
      <c r="TJY17"/>
      <c r="TJZ17"/>
      <c r="TKA17"/>
      <c r="TKB17"/>
      <c r="TKC17"/>
      <c r="TKD17"/>
      <c r="TKE17"/>
      <c r="TKF17"/>
      <c r="TKG17"/>
      <c r="TKH17"/>
      <c r="TKI17"/>
      <c r="TKJ17"/>
      <c r="TKK17"/>
      <c r="TKL17"/>
      <c r="TKM17"/>
      <c r="TKN17"/>
      <c r="TKO17"/>
      <c r="TKP17"/>
      <c r="TKQ17"/>
      <c r="TKR17"/>
      <c r="TKS17"/>
      <c r="TKT17"/>
      <c r="TKU17"/>
      <c r="TKV17"/>
      <c r="TKW17"/>
      <c r="TKX17"/>
      <c r="TKY17"/>
      <c r="TKZ17"/>
      <c r="TLA17"/>
      <c r="TLB17"/>
      <c r="TLC17"/>
      <c r="TLD17"/>
      <c r="TLE17"/>
      <c r="TLF17"/>
      <c r="TLG17"/>
      <c r="TLH17"/>
      <c r="TLI17"/>
      <c r="TLJ17"/>
      <c r="TLK17"/>
      <c r="TLL17"/>
      <c r="TLM17"/>
      <c r="TLN17"/>
      <c r="TLO17"/>
      <c r="TLP17"/>
      <c r="TLQ17"/>
      <c r="TLR17"/>
      <c r="TLS17"/>
      <c r="TLT17"/>
      <c r="TLU17"/>
      <c r="TLV17"/>
      <c r="TLW17"/>
      <c r="TLX17"/>
      <c r="TLY17"/>
      <c r="TLZ17"/>
      <c r="TMA17"/>
      <c r="TMB17"/>
      <c r="TMC17"/>
      <c r="TMD17"/>
      <c r="TME17"/>
      <c r="TMF17"/>
      <c r="TMG17"/>
      <c r="TMH17"/>
      <c r="TMI17"/>
      <c r="TMJ17"/>
      <c r="TMK17"/>
      <c r="TML17"/>
      <c r="TMM17"/>
      <c r="TMN17"/>
      <c r="TMO17"/>
      <c r="TMP17"/>
      <c r="TMQ17"/>
      <c r="TMR17"/>
      <c r="TMS17"/>
      <c r="TMT17"/>
      <c r="TMU17"/>
      <c r="TMV17"/>
      <c r="TMW17"/>
      <c r="TMX17"/>
      <c r="TMY17"/>
      <c r="TMZ17"/>
      <c r="TNA17"/>
      <c r="TNB17"/>
      <c r="TNC17"/>
      <c r="TND17"/>
      <c r="TNE17"/>
      <c r="TNF17"/>
      <c r="TNG17"/>
      <c r="TNH17"/>
      <c r="TNI17"/>
      <c r="TNJ17"/>
      <c r="TNK17"/>
      <c r="TNL17"/>
      <c r="TNM17"/>
      <c r="TNN17"/>
      <c r="TNO17"/>
      <c r="TNP17"/>
      <c r="TNQ17"/>
      <c r="TNR17"/>
      <c r="TNS17"/>
      <c r="TNT17"/>
      <c r="TNU17"/>
      <c r="TNV17"/>
      <c r="TNW17"/>
      <c r="TNX17"/>
      <c r="TNY17"/>
      <c r="TNZ17"/>
      <c r="TOA17"/>
      <c r="TOB17"/>
      <c r="TOC17"/>
      <c r="TOD17"/>
      <c r="TOE17"/>
      <c r="TOF17"/>
      <c r="TOG17"/>
      <c r="TOH17"/>
      <c r="TOI17"/>
      <c r="TOJ17"/>
      <c r="TOK17"/>
      <c r="TOL17"/>
      <c r="TOM17"/>
      <c r="TON17"/>
      <c r="TOO17"/>
      <c r="TOP17"/>
      <c r="TOQ17"/>
      <c r="TOR17"/>
      <c r="TOS17"/>
      <c r="TOT17"/>
      <c r="TOU17"/>
      <c r="TOV17"/>
      <c r="TOW17"/>
      <c r="TOX17"/>
      <c r="TOY17"/>
      <c r="TOZ17"/>
      <c r="TPA17"/>
      <c r="TPB17"/>
      <c r="TPC17"/>
      <c r="TPD17"/>
      <c r="TPE17"/>
      <c r="TPF17"/>
      <c r="TPG17"/>
      <c r="TPH17"/>
      <c r="TPI17"/>
      <c r="TPJ17"/>
      <c r="TPK17"/>
      <c r="TPL17"/>
      <c r="TPM17"/>
      <c r="TPN17"/>
      <c r="TPO17"/>
      <c r="TPP17"/>
      <c r="TPQ17"/>
      <c r="TPR17"/>
      <c r="TPS17"/>
      <c r="TPT17"/>
      <c r="TPU17"/>
      <c r="TPV17"/>
      <c r="TPW17"/>
      <c r="TPX17"/>
      <c r="TPY17"/>
      <c r="TPZ17"/>
      <c r="TQA17"/>
      <c r="TQB17"/>
      <c r="TQC17"/>
      <c r="TQD17"/>
      <c r="TQE17"/>
      <c r="TQF17"/>
      <c r="TQG17"/>
      <c r="TQH17"/>
      <c r="TQI17"/>
      <c r="TQJ17"/>
      <c r="TQK17"/>
      <c r="TQL17"/>
      <c r="TQM17"/>
      <c r="TQN17"/>
      <c r="TQO17"/>
      <c r="TQP17"/>
      <c r="TQQ17"/>
      <c r="TQR17"/>
      <c r="TQS17"/>
      <c r="TQT17"/>
      <c r="TQU17"/>
      <c r="TQV17"/>
      <c r="TQW17"/>
      <c r="TQX17"/>
      <c r="TQY17"/>
      <c r="TQZ17"/>
      <c r="TRA17"/>
      <c r="TRB17"/>
      <c r="TRC17"/>
      <c r="TRD17"/>
      <c r="TRE17"/>
      <c r="TRF17"/>
      <c r="TRG17"/>
      <c r="TRH17"/>
      <c r="TRI17"/>
      <c r="TRJ17"/>
      <c r="TRK17"/>
      <c r="TRL17"/>
      <c r="TRM17"/>
      <c r="TRN17"/>
      <c r="TRO17"/>
      <c r="TRP17"/>
      <c r="TRQ17"/>
      <c r="TRR17"/>
      <c r="TRS17"/>
      <c r="TRT17"/>
      <c r="TRU17"/>
      <c r="TRV17"/>
      <c r="TRW17"/>
      <c r="TRX17"/>
      <c r="TRY17"/>
      <c r="TRZ17"/>
      <c r="TSA17"/>
      <c r="TSB17"/>
      <c r="TSC17"/>
      <c r="TSD17"/>
      <c r="TSE17"/>
      <c r="TSF17"/>
      <c r="TSG17"/>
      <c r="TSH17"/>
      <c r="TSI17"/>
      <c r="TSJ17"/>
      <c r="TSK17"/>
      <c r="TSL17"/>
      <c r="TSM17"/>
      <c r="TSN17"/>
      <c r="TSO17"/>
      <c r="TSP17"/>
      <c r="TSQ17"/>
      <c r="TSR17"/>
      <c r="TSS17"/>
      <c r="TST17"/>
      <c r="TSU17"/>
      <c r="TSV17"/>
      <c r="TSW17"/>
      <c r="TSX17"/>
      <c r="TSY17"/>
      <c r="TSZ17"/>
      <c r="TTA17"/>
      <c r="TTB17"/>
      <c r="TTC17"/>
      <c r="TTD17"/>
      <c r="TTE17"/>
      <c r="TTF17"/>
      <c r="TTG17"/>
      <c r="TTH17"/>
      <c r="TTI17"/>
      <c r="TTJ17"/>
      <c r="TTK17"/>
      <c r="TTL17"/>
      <c r="TTM17"/>
      <c r="TTN17"/>
      <c r="TTO17"/>
      <c r="TTP17"/>
      <c r="TTQ17"/>
      <c r="TTR17"/>
      <c r="TTS17"/>
      <c r="TTT17"/>
      <c r="TTU17"/>
      <c r="TTV17"/>
      <c r="TTW17"/>
      <c r="TTX17"/>
      <c r="TTY17"/>
      <c r="TTZ17"/>
      <c r="TUA17"/>
      <c r="TUB17"/>
      <c r="TUC17"/>
      <c r="TUD17"/>
      <c r="TUE17"/>
      <c r="TUF17"/>
      <c r="TUG17"/>
      <c r="TUH17"/>
      <c r="TUI17"/>
      <c r="TUJ17"/>
      <c r="TUK17"/>
      <c r="TUL17"/>
      <c r="TUM17"/>
      <c r="TUN17"/>
      <c r="TUO17"/>
      <c r="TUP17"/>
      <c r="TUQ17"/>
      <c r="TUR17"/>
      <c r="TUS17"/>
      <c r="TUT17"/>
      <c r="TUU17"/>
      <c r="TUV17"/>
      <c r="TUW17"/>
      <c r="TUX17"/>
      <c r="TUY17"/>
      <c r="TUZ17"/>
      <c r="TVA17"/>
      <c r="TVB17"/>
      <c r="TVC17"/>
      <c r="TVD17"/>
      <c r="TVE17"/>
      <c r="TVF17"/>
      <c r="TVG17"/>
      <c r="TVH17"/>
      <c r="TVI17"/>
      <c r="TVJ17"/>
      <c r="TVK17"/>
      <c r="TVL17"/>
      <c r="TVM17"/>
      <c r="TVN17"/>
      <c r="TVO17"/>
      <c r="TVP17"/>
      <c r="TVQ17"/>
      <c r="TVR17"/>
      <c r="TVS17"/>
      <c r="TVT17"/>
      <c r="TVU17"/>
      <c r="TVV17"/>
      <c r="TVW17"/>
      <c r="TVX17"/>
      <c r="TVY17"/>
      <c r="TVZ17"/>
      <c r="TWA17"/>
      <c r="TWB17"/>
      <c r="TWC17"/>
      <c r="TWD17"/>
      <c r="TWE17"/>
      <c r="TWF17"/>
      <c r="TWG17"/>
      <c r="TWH17"/>
      <c r="TWI17"/>
      <c r="TWJ17"/>
      <c r="TWK17"/>
      <c r="TWL17"/>
      <c r="TWM17"/>
      <c r="TWN17"/>
      <c r="TWO17"/>
      <c r="TWP17"/>
      <c r="TWQ17"/>
      <c r="TWR17"/>
      <c r="TWS17"/>
      <c r="TWT17"/>
      <c r="TWU17"/>
      <c r="TWV17"/>
      <c r="TWW17"/>
      <c r="TWX17"/>
      <c r="TWY17"/>
      <c r="TWZ17"/>
      <c r="TXA17"/>
      <c r="TXB17"/>
      <c r="TXC17"/>
      <c r="TXD17"/>
      <c r="TXE17"/>
      <c r="TXF17"/>
      <c r="TXG17"/>
      <c r="TXH17"/>
      <c r="TXI17"/>
      <c r="TXJ17"/>
      <c r="TXK17"/>
      <c r="TXL17"/>
      <c r="TXM17"/>
      <c r="TXN17"/>
      <c r="TXO17"/>
      <c r="TXP17"/>
      <c r="TXQ17"/>
      <c r="TXR17"/>
      <c r="TXS17"/>
      <c r="TXT17"/>
      <c r="TXU17"/>
      <c r="TXV17"/>
      <c r="TXW17"/>
      <c r="TXX17"/>
      <c r="TXY17"/>
      <c r="TXZ17"/>
      <c r="TYA17"/>
      <c r="TYB17"/>
      <c r="TYC17"/>
      <c r="TYD17"/>
      <c r="TYE17"/>
      <c r="TYF17"/>
      <c r="TYG17"/>
      <c r="TYH17"/>
      <c r="TYI17"/>
      <c r="TYJ17"/>
      <c r="TYK17"/>
      <c r="TYL17"/>
      <c r="TYM17"/>
      <c r="TYN17"/>
      <c r="TYO17"/>
      <c r="TYP17"/>
      <c r="TYQ17"/>
      <c r="TYR17"/>
      <c r="TYS17"/>
      <c r="TYT17"/>
      <c r="TYU17"/>
      <c r="TYV17"/>
      <c r="TYW17"/>
      <c r="TYX17"/>
      <c r="TYY17"/>
      <c r="TYZ17"/>
      <c r="TZA17"/>
      <c r="TZB17"/>
      <c r="TZC17"/>
      <c r="TZD17"/>
      <c r="TZE17"/>
      <c r="TZF17"/>
      <c r="TZG17"/>
      <c r="TZH17"/>
      <c r="TZI17"/>
      <c r="TZJ17"/>
      <c r="TZK17"/>
      <c r="TZL17"/>
      <c r="TZM17"/>
      <c r="TZN17"/>
      <c r="TZO17"/>
      <c r="TZP17"/>
      <c r="TZQ17"/>
      <c r="TZR17"/>
      <c r="TZS17"/>
      <c r="TZT17"/>
      <c r="TZU17"/>
      <c r="TZV17"/>
      <c r="TZW17"/>
      <c r="TZX17"/>
      <c r="TZY17"/>
      <c r="TZZ17"/>
      <c r="UAA17"/>
      <c r="UAB17"/>
      <c r="UAC17"/>
      <c r="UAD17"/>
      <c r="UAE17"/>
      <c r="UAF17"/>
      <c r="UAG17"/>
      <c r="UAH17"/>
      <c r="UAI17"/>
      <c r="UAJ17"/>
      <c r="UAK17"/>
      <c r="UAL17"/>
      <c r="UAM17"/>
      <c r="UAN17"/>
      <c r="UAO17"/>
      <c r="UAP17"/>
      <c r="UAQ17"/>
      <c r="UAR17"/>
      <c r="UAS17"/>
      <c r="UAT17"/>
      <c r="UAU17"/>
      <c r="UAV17"/>
      <c r="UAW17"/>
      <c r="UAX17"/>
      <c r="UAY17"/>
      <c r="UAZ17"/>
      <c r="UBA17"/>
      <c r="UBB17"/>
      <c r="UBC17"/>
      <c r="UBD17"/>
      <c r="UBE17"/>
      <c r="UBF17"/>
      <c r="UBG17"/>
      <c r="UBH17"/>
      <c r="UBI17"/>
      <c r="UBJ17"/>
      <c r="UBK17"/>
      <c r="UBL17"/>
      <c r="UBM17"/>
      <c r="UBN17"/>
      <c r="UBO17"/>
      <c r="UBP17"/>
      <c r="UBQ17"/>
      <c r="UBR17"/>
      <c r="UBS17"/>
      <c r="UBT17"/>
      <c r="UBU17"/>
      <c r="UBV17"/>
      <c r="UBW17"/>
      <c r="UBX17"/>
      <c r="UBY17"/>
      <c r="UBZ17"/>
      <c r="UCA17"/>
      <c r="UCB17"/>
      <c r="UCC17"/>
      <c r="UCD17"/>
      <c r="UCE17"/>
      <c r="UCF17"/>
      <c r="UCG17"/>
      <c r="UCH17"/>
      <c r="UCI17"/>
      <c r="UCJ17"/>
      <c r="UCK17"/>
      <c r="UCL17"/>
      <c r="UCM17"/>
      <c r="UCN17"/>
      <c r="UCO17"/>
      <c r="UCP17"/>
      <c r="UCQ17"/>
      <c r="UCR17"/>
      <c r="UCS17"/>
      <c r="UCT17"/>
      <c r="UCU17"/>
      <c r="UCV17"/>
      <c r="UCW17"/>
      <c r="UCX17"/>
      <c r="UCY17"/>
      <c r="UCZ17"/>
      <c r="UDA17"/>
      <c r="UDB17"/>
      <c r="UDC17"/>
      <c r="UDD17"/>
      <c r="UDE17"/>
      <c r="UDF17"/>
      <c r="UDG17"/>
      <c r="UDH17"/>
      <c r="UDI17"/>
      <c r="UDJ17"/>
      <c r="UDK17"/>
      <c r="UDL17"/>
      <c r="UDM17"/>
      <c r="UDN17"/>
      <c r="UDO17"/>
      <c r="UDP17"/>
      <c r="UDQ17"/>
      <c r="UDR17"/>
      <c r="UDS17"/>
      <c r="UDT17"/>
      <c r="UDU17"/>
      <c r="UDV17"/>
      <c r="UDW17"/>
      <c r="UDX17"/>
      <c r="UDY17"/>
      <c r="UDZ17"/>
      <c r="UEA17"/>
      <c r="UEB17"/>
      <c r="UEC17"/>
      <c r="UED17"/>
      <c r="UEE17"/>
      <c r="UEF17"/>
      <c r="UEG17"/>
      <c r="UEH17"/>
      <c r="UEI17"/>
      <c r="UEJ17"/>
      <c r="UEK17"/>
      <c r="UEL17"/>
      <c r="UEM17"/>
      <c r="UEN17"/>
      <c r="UEO17"/>
      <c r="UEP17"/>
      <c r="UEQ17"/>
      <c r="UER17"/>
      <c r="UES17"/>
      <c r="UET17"/>
      <c r="UEU17"/>
      <c r="UEV17"/>
      <c r="UEW17"/>
      <c r="UEX17"/>
      <c r="UEY17"/>
      <c r="UEZ17"/>
      <c r="UFA17"/>
      <c r="UFB17"/>
      <c r="UFC17"/>
      <c r="UFD17"/>
      <c r="UFE17"/>
      <c r="UFF17"/>
      <c r="UFG17"/>
      <c r="UFH17"/>
      <c r="UFI17"/>
      <c r="UFJ17"/>
      <c r="UFK17"/>
      <c r="UFL17"/>
      <c r="UFM17"/>
      <c r="UFN17"/>
      <c r="UFO17"/>
      <c r="UFP17"/>
      <c r="UFQ17"/>
      <c r="UFR17"/>
      <c r="UFS17"/>
      <c r="UFT17"/>
      <c r="UFU17"/>
      <c r="UFV17"/>
      <c r="UFW17"/>
      <c r="UFX17"/>
      <c r="UFY17"/>
      <c r="UFZ17"/>
      <c r="UGA17"/>
      <c r="UGB17"/>
      <c r="UGC17"/>
      <c r="UGD17"/>
      <c r="UGE17"/>
      <c r="UGF17"/>
      <c r="UGG17"/>
      <c r="UGH17"/>
      <c r="UGI17"/>
      <c r="UGJ17"/>
      <c r="UGK17"/>
      <c r="UGL17"/>
      <c r="UGM17"/>
      <c r="UGN17"/>
      <c r="UGO17"/>
      <c r="UGP17"/>
      <c r="UGQ17"/>
      <c r="UGR17"/>
      <c r="UGS17"/>
      <c r="UGT17"/>
      <c r="UGU17"/>
      <c r="UGV17"/>
      <c r="UGW17"/>
      <c r="UGX17"/>
      <c r="UGY17"/>
      <c r="UGZ17"/>
      <c r="UHA17"/>
      <c r="UHB17"/>
      <c r="UHC17"/>
      <c r="UHD17"/>
      <c r="UHE17"/>
      <c r="UHF17"/>
      <c r="UHG17"/>
      <c r="UHH17"/>
      <c r="UHI17"/>
      <c r="UHJ17"/>
      <c r="UHK17"/>
      <c r="UHL17"/>
      <c r="UHM17"/>
      <c r="UHN17"/>
      <c r="UHO17"/>
      <c r="UHP17"/>
      <c r="UHQ17"/>
      <c r="UHR17"/>
      <c r="UHS17"/>
      <c r="UHT17"/>
      <c r="UHU17"/>
      <c r="UHV17"/>
      <c r="UHW17"/>
      <c r="UHX17"/>
      <c r="UHY17"/>
      <c r="UHZ17"/>
      <c r="UIA17"/>
      <c r="UIB17"/>
      <c r="UIC17"/>
      <c r="UID17"/>
      <c r="UIE17"/>
      <c r="UIF17"/>
      <c r="UIG17"/>
      <c r="UIH17"/>
      <c r="UII17"/>
      <c r="UIJ17"/>
      <c r="UIK17"/>
      <c r="UIL17"/>
      <c r="UIM17"/>
      <c r="UIN17"/>
      <c r="UIO17"/>
      <c r="UIP17"/>
      <c r="UIQ17"/>
      <c r="UIR17"/>
      <c r="UIS17"/>
      <c r="UIT17"/>
      <c r="UIU17"/>
      <c r="UIV17"/>
      <c r="UIW17"/>
      <c r="UIX17"/>
      <c r="UIY17"/>
      <c r="UIZ17"/>
      <c r="UJA17"/>
      <c r="UJB17"/>
      <c r="UJC17"/>
      <c r="UJD17"/>
      <c r="UJE17"/>
      <c r="UJF17"/>
      <c r="UJG17"/>
      <c r="UJH17"/>
      <c r="UJI17"/>
      <c r="UJJ17"/>
      <c r="UJK17"/>
      <c r="UJL17"/>
      <c r="UJM17"/>
      <c r="UJN17"/>
      <c r="UJO17"/>
      <c r="UJP17"/>
      <c r="UJQ17"/>
      <c r="UJR17"/>
      <c r="UJS17"/>
      <c r="UJT17"/>
      <c r="UJU17"/>
      <c r="UJV17"/>
      <c r="UJW17"/>
      <c r="UJX17"/>
      <c r="UJY17"/>
      <c r="UJZ17"/>
      <c r="UKA17"/>
      <c r="UKB17"/>
      <c r="UKC17"/>
      <c r="UKD17"/>
      <c r="UKE17"/>
      <c r="UKF17"/>
      <c r="UKG17"/>
      <c r="UKH17"/>
      <c r="UKI17"/>
      <c r="UKJ17"/>
      <c r="UKK17"/>
      <c r="UKL17"/>
      <c r="UKM17"/>
      <c r="UKN17"/>
      <c r="UKO17"/>
      <c r="UKP17"/>
      <c r="UKQ17"/>
      <c r="UKR17"/>
      <c r="UKS17"/>
      <c r="UKT17"/>
      <c r="UKU17"/>
      <c r="UKV17"/>
      <c r="UKW17"/>
      <c r="UKX17"/>
      <c r="UKY17"/>
      <c r="UKZ17"/>
      <c r="ULA17"/>
      <c r="ULB17"/>
      <c r="ULC17"/>
      <c r="ULD17"/>
      <c r="ULE17"/>
      <c r="ULF17"/>
      <c r="ULG17"/>
      <c r="ULH17"/>
      <c r="ULI17"/>
      <c r="ULJ17"/>
      <c r="ULK17"/>
      <c r="ULL17"/>
      <c r="ULM17"/>
      <c r="ULN17"/>
      <c r="ULO17"/>
      <c r="ULP17"/>
      <c r="ULQ17"/>
      <c r="ULR17"/>
      <c r="ULS17"/>
      <c r="ULT17"/>
      <c r="ULU17"/>
      <c r="ULV17"/>
      <c r="ULW17"/>
      <c r="ULX17"/>
      <c r="ULY17"/>
      <c r="ULZ17"/>
      <c r="UMA17"/>
      <c r="UMB17"/>
      <c r="UMC17"/>
      <c r="UMD17"/>
      <c r="UME17"/>
      <c r="UMF17"/>
      <c r="UMG17"/>
      <c r="UMH17"/>
      <c r="UMI17"/>
      <c r="UMJ17"/>
      <c r="UMK17"/>
      <c r="UML17"/>
      <c r="UMM17"/>
      <c r="UMN17"/>
      <c r="UMO17"/>
      <c r="UMP17"/>
      <c r="UMQ17"/>
      <c r="UMR17"/>
      <c r="UMS17"/>
      <c r="UMT17"/>
      <c r="UMU17"/>
      <c r="UMV17"/>
      <c r="UMW17"/>
      <c r="UMX17"/>
      <c r="UMY17"/>
      <c r="UMZ17"/>
      <c r="UNA17"/>
      <c r="UNB17"/>
      <c r="UNC17"/>
      <c r="UND17"/>
      <c r="UNE17"/>
      <c r="UNF17"/>
      <c r="UNG17"/>
      <c r="UNH17"/>
      <c r="UNI17"/>
      <c r="UNJ17"/>
      <c r="UNK17"/>
      <c r="UNL17"/>
      <c r="UNM17"/>
      <c r="UNN17"/>
      <c r="UNO17"/>
      <c r="UNP17"/>
      <c r="UNQ17"/>
      <c r="UNR17"/>
      <c r="UNS17"/>
      <c r="UNT17"/>
      <c r="UNU17"/>
      <c r="UNV17"/>
      <c r="UNW17"/>
      <c r="UNX17"/>
      <c r="UNY17"/>
      <c r="UNZ17"/>
      <c r="UOA17"/>
      <c r="UOB17"/>
      <c r="UOC17"/>
      <c r="UOD17"/>
      <c r="UOE17"/>
      <c r="UOF17"/>
      <c r="UOG17"/>
      <c r="UOH17"/>
      <c r="UOI17"/>
      <c r="UOJ17"/>
      <c r="UOK17"/>
      <c r="UOL17"/>
      <c r="UOM17"/>
      <c r="UON17"/>
      <c r="UOO17"/>
      <c r="UOP17"/>
      <c r="UOQ17"/>
      <c r="UOR17"/>
      <c r="UOS17"/>
      <c r="UOT17"/>
      <c r="UOU17"/>
      <c r="UOV17"/>
      <c r="UOW17"/>
      <c r="UOX17"/>
      <c r="UOY17"/>
      <c r="UOZ17"/>
      <c r="UPA17"/>
      <c r="UPB17"/>
      <c r="UPC17"/>
      <c r="UPD17"/>
      <c r="UPE17"/>
      <c r="UPF17"/>
      <c r="UPG17"/>
      <c r="UPH17"/>
      <c r="UPI17"/>
      <c r="UPJ17"/>
      <c r="UPK17"/>
      <c r="UPL17"/>
      <c r="UPM17"/>
      <c r="UPN17"/>
      <c r="UPO17"/>
      <c r="UPP17"/>
      <c r="UPQ17"/>
      <c r="UPR17"/>
      <c r="UPS17"/>
      <c r="UPT17"/>
      <c r="UPU17"/>
      <c r="UPV17"/>
      <c r="UPW17"/>
      <c r="UPX17"/>
      <c r="UPY17"/>
      <c r="UPZ17"/>
      <c r="UQA17"/>
      <c r="UQB17"/>
      <c r="UQC17"/>
      <c r="UQD17"/>
      <c r="UQE17"/>
      <c r="UQF17"/>
      <c r="UQG17"/>
      <c r="UQH17"/>
      <c r="UQI17"/>
      <c r="UQJ17"/>
      <c r="UQK17"/>
      <c r="UQL17"/>
      <c r="UQM17"/>
      <c r="UQN17"/>
      <c r="UQO17"/>
      <c r="UQP17"/>
      <c r="UQQ17"/>
      <c r="UQR17"/>
      <c r="UQS17"/>
      <c r="UQT17"/>
      <c r="UQU17"/>
      <c r="UQV17"/>
      <c r="UQW17"/>
      <c r="UQX17"/>
      <c r="UQY17"/>
      <c r="UQZ17"/>
      <c r="URA17"/>
      <c r="URB17"/>
      <c r="URC17"/>
      <c r="URD17"/>
      <c r="URE17"/>
      <c r="URF17"/>
      <c r="URG17"/>
      <c r="URH17"/>
      <c r="URI17"/>
      <c r="URJ17"/>
      <c r="URK17"/>
      <c r="URL17"/>
      <c r="URM17"/>
      <c r="URN17"/>
      <c r="URO17"/>
      <c r="URP17"/>
      <c r="URQ17"/>
      <c r="URR17"/>
      <c r="URS17"/>
      <c r="URT17"/>
      <c r="URU17"/>
      <c r="URV17"/>
      <c r="URW17"/>
      <c r="URX17"/>
      <c r="URY17"/>
      <c r="URZ17"/>
      <c r="USA17"/>
      <c r="USB17"/>
      <c r="USC17"/>
      <c r="USD17"/>
      <c r="USE17"/>
      <c r="USF17"/>
      <c r="USG17"/>
      <c r="USH17"/>
      <c r="USI17"/>
      <c r="USJ17"/>
      <c r="USK17"/>
      <c r="USL17"/>
      <c r="USM17"/>
      <c r="USN17"/>
      <c r="USO17"/>
      <c r="USP17"/>
      <c r="USQ17"/>
      <c r="USR17"/>
      <c r="USS17"/>
      <c r="UST17"/>
      <c r="USU17"/>
      <c r="USV17"/>
      <c r="USW17"/>
      <c r="USX17"/>
      <c r="USY17"/>
      <c r="USZ17"/>
      <c r="UTA17"/>
      <c r="UTB17"/>
      <c r="UTC17"/>
      <c r="UTD17"/>
      <c r="UTE17"/>
      <c r="UTF17"/>
      <c r="UTG17"/>
      <c r="UTH17"/>
      <c r="UTI17"/>
      <c r="UTJ17"/>
      <c r="UTK17"/>
      <c r="UTL17"/>
      <c r="UTM17"/>
      <c r="UTN17"/>
      <c r="UTO17"/>
      <c r="UTP17"/>
      <c r="UTQ17"/>
      <c r="UTR17"/>
      <c r="UTS17"/>
      <c r="UTT17"/>
      <c r="UTU17"/>
      <c r="UTV17"/>
      <c r="UTW17"/>
      <c r="UTX17"/>
      <c r="UTY17"/>
      <c r="UTZ17"/>
      <c r="UUA17"/>
      <c r="UUB17"/>
      <c r="UUC17"/>
      <c r="UUD17"/>
      <c r="UUE17"/>
      <c r="UUF17"/>
      <c r="UUG17"/>
      <c r="UUH17"/>
      <c r="UUI17"/>
      <c r="UUJ17"/>
      <c r="UUK17"/>
      <c r="UUL17"/>
      <c r="UUM17"/>
      <c r="UUN17"/>
      <c r="UUO17"/>
      <c r="UUP17"/>
      <c r="UUQ17"/>
      <c r="UUR17"/>
      <c r="UUS17"/>
      <c r="UUT17"/>
      <c r="UUU17"/>
      <c r="UUV17"/>
      <c r="UUW17"/>
      <c r="UUX17"/>
      <c r="UUY17"/>
      <c r="UUZ17"/>
      <c r="UVA17"/>
      <c r="UVB17"/>
      <c r="UVC17"/>
      <c r="UVD17"/>
      <c r="UVE17"/>
      <c r="UVF17"/>
      <c r="UVG17"/>
      <c r="UVH17"/>
      <c r="UVI17"/>
      <c r="UVJ17"/>
      <c r="UVK17"/>
      <c r="UVL17"/>
      <c r="UVM17"/>
      <c r="UVN17"/>
      <c r="UVO17"/>
      <c r="UVP17"/>
      <c r="UVQ17"/>
      <c r="UVR17"/>
      <c r="UVS17"/>
      <c r="UVT17"/>
      <c r="UVU17"/>
      <c r="UVV17"/>
      <c r="UVW17"/>
      <c r="UVX17"/>
      <c r="UVY17"/>
      <c r="UVZ17"/>
      <c r="UWA17"/>
      <c r="UWB17"/>
      <c r="UWC17"/>
      <c r="UWD17"/>
      <c r="UWE17"/>
      <c r="UWF17"/>
      <c r="UWG17"/>
      <c r="UWH17"/>
      <c r="UWI17"/>
      <c r="UWJ17"/>
      <c r="UWK17"/>
      <c r="UWL17"/>
      <c r="UWM17"/>
      <c r="UWN17"/>
      <c r="UWO17"/>
      <c r="UWP17"/>
      <c r="UWQ17"/>
      <c r="UWR17"/>
      <c r="UWS17"/>
      <c r="UWT17"/>
      <c r="UWU17"/>
      <c r="UWV17"/>
      <c r="UWW17"/>
      <c r="UWX17"/>
      <c r="UWY17"/>
      <c r="UWZ17"/>
      <c r="UXA17"/>
      <c r="UXB17"/>
      <c r="UXC17"/>
      <c r="UXD17"/>
      <c r="UXE17"/>
      <c r="UXF17"/>
      <c r="UXG17"/>
      <c r="UXH17"/>
      <c r="UXI17"/>
      <c r="UXJ17"/>
      <c r="UXK17"/>
      <c r="UXL17"/>
      <c r="UXM17"/>
      <c r="UXN17"/>
      <c r="UXO17"/>
      <c r="UXP17"/>
      <c r="UXQ17"/>
      <c r="UXR17"/>
      <c r="UXS17"/>
      <c r="UXT17"/>
      <c r="UXU17"/>
      <c r="UXV17"/>
      <c r="UXW17"/>
      <c r="UXX17"/>
      <c r="UXY17"/>
      <c r="UXZ17"/>
      <c r="UYA17"/>
      <c r="UYB17"/>
      <c r="UYC17"/>
      <c r="UYD17"/>
      <c r="UYE17"/>
      <c r="UYF17"/>
      <c r="UYG17"/>
      <c r="UYH17"/>
      <c r="UYI17"/>
      <c r="UYJ17"/>
      <c r="UYK17"/>
      <c r="UYL17"/>
      <c r="UYM17"/>
      <c r="UYN17"/>
      <c r="UYO17"/>
      <c r="UYP17"/>
      <c r="UYQ17"/>
      <c r="UYR17"/>
      <c r="UYS17"/>
      <c r="UYT17"/>
      <c r="UYU17"/>
      <c r="UYV17"/>
      <c r="UYW17"/>
      <c r="UYX17"/>
      <c r="UYY17"/>
      <c r="UYZ17"/>
      <c r="UZA17"/>
      <c r="UZB17"/>
      <c r="UZC17"/>
      <c r="UZD17"/>
      <c r="UZE17"/>
      <c r="UZF17"/>
      <c r="UZG17"/>
      <c r="UZH17"/>
      <c r="UZI17"/>
      <c r="UZJ17"/>
      <c r="UZK17"/>
      <c r="UZL17"/>
      <c r="UZM17"/>
      <c r="UZN17"/>
      <c r="UZO17"/>
      <c r="UZP17"/>
      <c r="UZQ17"/>
      <c r="UZR17"/>
      <c r="UZS17"/>
      <c r="UZT17"/>
      <c r="UZU17"/>
      <c r="UZV17"/>
      <c r="UZW17"/>
      <c r="UZX17"/>
      <c r="UZY17"/>
      <c r="UZZ17"/>
      <c r="VAA17"/>
      <c r="VAB17"/>
      <c r="VAC17"/>
      <c r="VAD17"/>
      <c r="VAE17"/>
      <c r="VAF17"/>
      <c r="VAG17"/>
      <c r="VAH17"/>
      <c r="VAI17"/>
      <c r="VAJ17"/>
      <c r="VAK17"/>
      <c r="VAL17"/>
      <c r="VAM17"/>
      <c r="VAN17"/>
      <c r="VAO17"/>
      <c r="VAP17"/>
      <c r="VAQ17"/>
      <c r="VAR17"/>
      <c r="VAS17"/>
      <c r="VAT17"/>
      <c r="VAU17"/>
      <c r="VAV17"/>
      <c r="VAW17"/>
      <c r="VAX17"/>
      <c r="VAY17"/>
      <c r="VAZ17"/>
      <c r="VBA17"/>
      <c r="VBB17"/>
      <c r="VBC17"/>
      <c r="VBD17"/>
      <c r="VBE17"/>
      <c r="VBF17"/>
      <c r="VBG17"/>
      <c r="VBH17"/>
      <c r="VBI17"/>
      <c r="VBJ17"/>
      <c r="VBK17"/>
      <c r="VBL17"/>
      <c r="VBM17"/>
      <c r="VBN17"/>
      <c r="VBO17"/>
      <c r="VBP17"/>
      <c r="VBQ17"/>
      <c r="VBR17"/>
      <c r="VBS17"/>
      <c r="VBT17"/>
      <c r="VBU17"/>
      <c r="VBV17"/>
      <c r="VBW17"/>
      <c r="VBX17"/>
      <c r="VBY17"/>
      <c r="VBZ17"/>
      <c r="VCA17"/>
      <c r="VCB17"/>
      <c r="VCC17"/>
      <c r="VCD17"/>
      <c r="VCE17"/>
      <c r="VCF17"/>
      <c r="VCG17"/>
      <c r="VCH17"/>
      <c r="VCI17"/>
      <c r="VCJ17"/>
      <c r="VCK17"/>
      <c r="VCL17"/>
      <c r="VCM17"/>
      <c r="VCN17"/>
      <c r="VCO17"/>
      <c r="VCP17"/>
      <c r="VCQ17"/>
      <c r="VCR17"/>
      <c r="VCS17"/>
      <c r="VCT17"/>
      <c r="VCU17"/>
      <c r="VCV17"/>
      <c r="VCW17"/>
      <c r="VCX17"/>
      <c r="VCY17"/>
      <c r="VCZ17"/>
      <c r="VDA17"/>
      <c r="VDB17"/>
      <c r="VDC17"/>
      <c r="VDD17"/>
      <c r="VDE17"/>
      <c r="VDF17"/>
      <c r="VDG17"/>
      <c r="VDH17"/>
      <c r="VDI17"/>
      <c r="VDJ17"/>
      <c r="VDK17"/>
      <c r="VDL17"/>
      <c r="VDM17"/>
      <c r="VDN17"/>
      <c r="VDO17"/>
      <c r="VDP17"/>
      <c r="VDQ17"/>
      <c r="VDR17"/>
      <c r="VDS17"/>
      <c r="VDT17"/>
      <c r="VDU17"/>
      <c r="VDV17"/>
      <c r="VDW17"/>
      <c r="VDX17"/>
      <c r="VDY17"/>
      <c r="VDZ17"/>
      <c r="VEA17"/>
      <c r="VEB17"/>
      <c r="VEC17"/>
      <c r="VED17"/>
      <c r="VEE17"/>
      <c r="VEF17"/>
      <c r="VEG17"/>
      <c r="VEH17"/>
      <c r="VEI17"/>
      <c r="VEJ17"/>
      <c r="VEK17"/>
      <c r="VEL17"/>
      <c r="VEM17"/>
      <c r="VEN17"/>
      <c r="VEO17"/>
      <c r="VEP17"/>
      <c r="VEQ17"/>
      <c r="VER17"/>
      <c r="VES17"/>
      <c r="VET17"/>
      <c r="VEU17"/>
      <c r="VEV17"/>
      <c r="VEW17"/>
      <c r="VEX17"/>
      <c r="VEY17"/>
      <c r="VEZ17"/>
      <c r="VFA17"/>
      <c r="VFB17"/>
      <c r="VFC17"/>
      <c r="VFD17"/>
      <c r="VFE17"/>
      <c r="VFF17"/>
      <c r="VFG17"/>
      <c r="VFH17"/>
      <c r="VFI17"/>
      <c r="VFJ17"/>
      <c r="VFK17"/>
      <c r="VFL17"/>
      <c r="VFM17"/>
      <c r="VFN17"/>
      <c r="VFO17"/>
      <c r="VFP17"/>
      <c r="VFQ17"/>
      <c r="VFR17"/>
      <c r="VFS17"/>
      <c r="VFT17"/>
      <c r="VFU17"/>
      <c r="VFV17"/>
      <c r="VFW17"/>
      <c r="VFX17"/>
      <c r="VFY17"/>
      <c r="VFZ17"/>
      <c r="VGA17"/>
      <c r="VGB17"/>
      <c r="VGC17"/>
      <c r="VGD17"/>
      <c r="VGE17"/>
      <c r="VGF17"/>
      <c r="VGG17"/>
      <c r="VGH17"/>
      <c r="VGI17"/>
      <c r="VGJ17"/>
      <c r="VGK17"/>
      <c r="VGL17"/>
      <c r="VGM17"/>
      <c r="VGN17"/>
      <c r="VGO17"/>
      <c r="VGP17"/>
      <c r="VGQ17"/>
      <c r="VGR17"/>
      <c r="VGS17"/>
      <c r="VGT17"/>
      <c r="VGU17"/>
      <c r="VGV17"/>
      <c r="VGW17"/>
      <c r="VGX17"/>
      <c r="VGY17"/>
      <c r="VGZ17"/>
      <c r="VHA17"/>
      <c r="VHB17"/>
      <c r="VHC17"/>
      <c r="VHD17"/>
      <c r="VHE17"/>
      <c r="VHF17"/>
      <c r="VHG17"/>
      <c r="VHH17"/>
      <c r="VHI17"/>
      <c r="VHJ17"/>
      <c r="VHK17"/>
      <c r="VHL17"/>
      <c r="VHM17"/>
      <c r="VHN17"/>
      <c r="VHO17"/>
      <c r="VHP17"/>
      <c r="VHQ17"/>
      <c r="VHR17"/>
      <c r="VHS17"/>
      <c r="VHT17"/>
      <c r="VHU17"/>
      <c r="VHV17"/>
      <c r="VHW17"/>
      <c r="VHX17"/>
      <c r="VHY17"/>
      <c r="VHZ17"/>
      <c r="VIA17"/>
      <c r="VIB17"/>
      <c r="VIC17"/>
      <c r="VID17"/>
      <c r="VIE17"/>
      <c r="VIF17"/>
      <c r="VIG17"/>
      <c r="VIH17"/>
      <c r="VII17"/>
      <c r="VIJ17"/>
      <c r="VIK17"/>
      <c r="VIL17"/>
      <c r="VIM17"/>
      <c r="VIN17"/>
      <c r="VIO17"/>
      <c r="VIP17"/>
      <c r="VIQ17"/>
      <c r="VIR17"/>
      <c r="VIS17"/>
      <c r="VIT17"/>
      <c r="VIU17"/>
      <c r="VIV17"/>
      <c r="VIW17"/>
      <c r="VIX17"/>
      <c r="VIY17"/>
      <c r="VIZ17"/>
      <c r="VJA17"/>
      <c r="VJB17"/>
      <c r="VJC17"/>
      <c r="VJD17"/>
      <c r="VJE17"/>
      <c r="VJF17"/>
      <c r="VJG17"/>
      <c r="VJH17"/>
      <c r="VJI17"/>
      <c r="VJJ17"/>
      <c r="VJK17"/>
      <c r="VJL17"/>
      <c r="VJM17"/>
      <c r="VJN17"/>
      <c r="VJO17"/>
      <c r="VJP17"/>
      <c r="VJQ17"/>
      <c r="VJR17"/>
      <c r="VJS17"/>
      <c r="VJT17"/>
      <c r="VJU17"/>
      <c r="VJV17"/>
      <c r="VJW17"/>
      <c r="VJX17"/>
      <c r="VJY17"/>
      <c r="VJZ17"/>
      <c r="VKA17"/>
      <c r="VKB17"/>
      <c r="VKC17"/>
      <c r="VKD17"/>
      <c r="VKE17"/>
      <c r="VKF17"/>
      <c r="VKG17"/>
      <c r="VKH17"/>
      <c r="VKI17"/>
      <c r="VKJ17"/>
      <c r="VKK17"/>
      <c r="VKL17"/>
      <c r="VKM17"/>
      <c r="VKN17"/>
      <c r="VKO17"/>
      <c r="VKP17"/>
      <c r="VKQ17"/>
      <c r="VKR17"/>
      <c r="VKS17"/>
      <c r="VKT17"/>
      <c r="VKU17"/>
      <c r="VKV17"/>
      <c r="VKW17"/>
      <c r="VKX17"/>
      <c r="VKY17"/>
      <c r="VKZ17"/>
      <c r="VLA17"/>
      <c r="VLB17"/>
      <c r="VLC17"/>
      <c r="VLD17"/>
      <c r="VLE17"/>
      <c r="VLF17"/>
      <c r="VLG17"/>
      <c r="VLH17"/>
      <c r="VLI17"/>
      <c r="VLJ17"/>
      <c r="VLK17"/>
      <c r="VLL17"/>
      <c r="VLM17"/>
      <c r="VLN17"/>
      <c r="VLO17"/>
      <c r="VLP17"/>
      <c r="VLQ17"/>
      <c r="VLR17"/>
      <c r="VLS17"/>
      <c r="VLT17"/>
      <c r="VLU17"/>
      <c r="VLV17"/>
      <c r="VLW17"/>
      <c r="VLX17"/>
      <c r="VLY17"/>
      <c r="VLZ17"/>
      <c r="VMA17"/>
      <c r="VMB17"/>
      <c r="VMC17"/>
      <c r="VMD17"/>
      <c r="VME17"/>
      <c r="VMF17"/>
      <c r="VMG17"/>
      <c r="VMH17"/>
      <c r="VMI17"/>
      <c r="VMJ17"/>
      <c r="VMK17"/>
      <c r="VML17"/>
      <c r="VMM17"/>
      <c r="VMN17"/>
      <c r="VMO17"/>
      <c r="VMP17"/>
      <c r="VMQ17"/>
      <c r="VMR17"/>
      <c r="VMS17"/>
      <c r="VMT17"/>
      <c r="VMU17"/>
      <c r="VMV17"/>
      <c r="VMW17"/>
      <c r="VMX17"/>
      <c r="VMY17"/>
      <c r="VMZ17"/>
      <c r="VNA17"/>
      <c r="VNB17"/>
      <c r="VNC17"/>
      <c r="VND17"/>
      <c r="VNE17"/>
      <c r="VNF17"/>
      <c r="VNG17"/>
      <c r="VNH17"/>
      <c r="VNI17"/>
      <c r="VNJ17"/>
      <c r="VNK17"/>
      <c r="VNL17"/>
      <c r="VNM17"/>
      <c r="VNN17"/>
      <c r="VNO17"/>
      <c r="VNP17"/>
      <c r="VNQ17"/>
      <c r="VNR17"/>
      <c r="VNS17"/>
      <c r="VNT17"/>
      <c r="VNU17"/>
      <c r="VNV17"/>
      <c r="VNW17"/>
      <c r="VNX17"/>
      <c r="VNY17"/>
      <c r="VNZ17"/>
      <c r="VOA17"/>
      <c r="VOB17"/>
      <c r="VOC17"/>
      <c r="VOD17"/>
      <c r="VOE17"/>
      <c r="VOF17"/>
      <c r="VOG17"/>
      <c r="VOH17"/>
      <c r="VOI17"/>
      <c r="VOJ17"/>
      <c r="VOK17"/>
      <c r="VOL17"/>
      <c r="VOM17"/>
      <c r="VON17"/>
      <c r="VOO17"/>
      <c r="VOP17"/>
      <c r="VOQ17"/>
      <c r="VOR17"/>
      <c r="VOS17"/>
      <c r="VOT17"/>
      <c r="VOU17"/>
      <c r="VOV17"/>
      <c r="VOW17"/>
      <c r="VOX17"/>
      <c r="VOY17"/>
      <c r="VOZ17"/>
      <c r="VPA17"/>
      <c r="VPB17"/>
      <c r="VPC17"/>
      <c r="VPD17"/>
      <c r="VPE17"/>
      <c r="VPF17"/>
      <c r="VPG17"/>
      <c r="VPH17"/>
      <c r="VPI17"/>
      <c r="VPJ17"/>
      <c r="VPK17"/>
      <c r="VPL17"/>
      <c r="VPM17"/>
      <c r="VPN17"/>
      <c r="VPO17"/>
      <c r="VPP17"/>
      <c r="VPQ17"/>
      <c r="VPR17"/>
      <c r="VPS17"/>
      <c r="VPT17"/>
      <c r="VPU17"/>
      <c r="VPV17"/>
      <c r="VPW17"/>
      <c r="VPX17"/>
      <c r="VPY17"/>
      <c r="VPZ17"/>
      <c r="VQA17"/>
      <c r="VQB17"/>
      <c r="VQC17"/>
      <c r="VQD17"/>
      <c r="VQE17"/>
      <c r="VQF17"/>
      <c r="VQG17"/>
      <c r="VQH17"/>
      <c r="VQI17"/>
      <c r="VQJ17"/>
      <c r="VQK17"/>
      <c r="VQL17"/>
      <c r="VQM17"/>
      <c r="VQN17"/>
      <c r="VQO17"/>
      <c r="VQP17"/>
      <c r="VQQ17"/>
      <c r="VQR17"/>
      <c r="VQS17"/>
      <c r="VQT17"/>
      <c r="VQU17"/>
      <c r="VQV17"/>
      <c r="VQW17"/>
      <c r="VQX17"/>
      <c r="VQY17"/>
      <c r="VQZ17"/>
      <c r="VRA17"/>
      <c r="VRB17"/>
      <c r="VRC17"/>
      <c r="VRD17"/>
      <c r="VRE17"/>
      <c r="VRF17"/>
      <c r="VRG17"/>
      <c r="VRH17"/>
      <c r="VRI17"/>
      <c r="VRJ17"/>
      <c r="VRK17"/>
      <c r="VRL17"/>
      <c r="VRM17"/>
      <c r="VRN17"/>
      <c r="VRO17"/>
      <c r="VRP17"/>
      <c r="VRQ17"/>
      <c r="VRR17"/>
      <c r="VRS17"/>
      <c r="VRT17"/>
      <c r="VRU17"/>
      <c r="VRV17"/>
      <c r="VRW17"/>
      <c r="VRX17"/>
      <c r="VRY17"/>
      <c r="VRZ17"/>
      <c r="VSA17"/>
      <c r="VSB17"/>
      <c r="VSC17"/>
      <c r="VSD17"/>
      <c r="VSE17"/>
      <c r="VSF17"/>
      <c r="VSG17"/>
      <c r="VSH17"/>
      <c r="VSI17"/>
      <c r="VSJ17"/>
      <c r="VSK17"/>
      <c r="VSL17"/>
      <c r="VSM17"/>
      <c r="VSN17"/>
      <c r="VSO17"/>
      <c r="VSP17"/>
      <c r="VSQ17"/>
      <c r="VSR17"/>
      <c r="VSS17"/>
      <c r="VST17"/>
      <c r="VSU17"/>
      <c r="VSV17"/>
      <c r="VSW17"/>
      <c r="VSX17"/>
      <c r="VSY17"/>
      <c r="VSZ17"/>
      <c r="VTA17"/>
      <c r="VTB17"/>
      <c r="VTC17"/>
      <c r="VTD17"/>
      <c r="VTE17"/>
      <c r="VTF17"/>
      <c r="VTG17"/>
      <c r="VTH17"/>
      <c r="VTI17"/>
      <c r="VTJ17"/>
      <c r="VTK17"/>
      <c r="VTL17"/>
      <c r="VTM17"/>
      <c r="VTN17"/>
      <c r="VTO17"/>
      <c r="VTP17"/>
      <c r="VTQ17"/>
      <c r="VTR17"/>
      <c r="VTS17"/>
      <c r="VTT17"/>
      <c r="VTU17"/>
      <c r="VTV17"/>
      <c r="VTW17"/>
      <c r="VTX17"/>
      <c r="VTY17"/>
      <c r="VTZ17"/>
      <c r="VUA17"/>
      <c r="VUB17"/>
      <c r="VUC17"/>
      <c r="VUD17"/>
      <c r="VUE17"/>
      <c r="VUF17"/>
      <c r="VUG17"/>
      <c r="VUH17"/>
      <c r="VUI17"/>
      <c r="VUJ17"/>
      <c r="VUK17"/>
      <c r="VUL17"/>
      <c r="VUM17"/>
      <c r="VUN17"/>
      <c r="VUO17"/>
      <c r="VUP17"/>
      <c r="VUQ17"/>
      <c r="VUR17"/>
      <c r="VUS17"/>
      <c r="VUT17"/>
      <c r="VUU17"/>
      <c r="VUV17"/>
      <c r="VUW17"/>
      <c r="VUX17"/>
      <c r="VUY17"/>
      <c r="VUZ17"/>
      <c r="VVA17"/>
      <c r="VVB17"/>
      <c r="VVC17"/>
      <c r="VVD17"/>
      <c r="VVE17"/>
      <c r="VVF17"/>
      <c r="VVG17"/>
      <c r="VVH17"/>
      <c r="VVI17"/>
      <c r="VVJ17"/>
      <c r="VVK17"/>
      <c r="VVL17"/>
      <c r="VVM17"/>
      <c r="VVN17"/>
      <c r="VVO17"/>
      <c r="VVP17"/>
      <c r="VVQ17"/>
      <c r="VVR17"/>
      <c r="VVS17"/>
      <c r="VVT17"/>
      <c r="VVU17"/>
      <c r="VVV17"/>
      <c r="VVW17"/>
      <c r="VVX17"/>
      <c r="VVY17"/>
      <c r="VVZ17"/>
      <c r="VWA17"/>
      <c r="VWB17"/>
      <c r="VWC17"/>
      <c r="VWD17"/>
      <c r="VWE17"/>
      <c r="VWF17"/>
      <c r="VWG17"/>
      <c r="VWH17"/>
      <c r="VWI17"/>
      <c r="VWJ17"/>
      <c r="VWK17"/>
      <c r="VWL17"/>
      <c r="VWM17"/>
      <c r="VWN17"/>
      <c r="VWO17"/>
      <c r="VWP17"/>
      <c r="VWQ17"/>
      <c r="VWR17"/>
      <c r="VWS17"/>
      <c r="VWT17"/>
      <c r="VWU17"/>
      <c r="VWV17"/>
      <c r="VWW17"/>
      <c r="VWX17"/>
      <c r="VWY17"/>
      <c r="VWZ17"/>
      <c r="VXA17"/>
      <c r="VXB17"/>
      <c r="VXC17"/>
      <c r="VXD17"/>
      <c r="VXE17"/>
      <c r="VXF17"/>
      <c r="VXG17"/>
      <c r="VXH17"/>
      <c r="VXI17"/>
      <c r="VXJ17"/>
      <c r="VXK17"/>
      <c r="VXL17"/>
      <c r="VXM17"/>
      <c r="VXN17"/>
      <c r="VXO17"/>
      <c r="VXP17"/>
      <c r="VXQ17"/>
      <c r="VXR17"/>
      <c r="VXS17"/>
      <c r="VXT17"/>
      <c r="VXU17"/>
      <c r="VXV17"/>
      <c r="VXW17"/>
      <c r="VXX17"/>
      <c r="VXY17"/>
      <c r="VXZ17"/>
      <c r="VYA17"/>
      <c r="VYB17"/>
      <c r="VYC17"/>
      <c r="VYD17"/>
      <c r="VYE17"/>
      <c r="VYF17"/>
      <c r="VYG17"/>
      <c r="VYH17"/>
      <c r="VYI17"/>
      <c r="VYJ17"/>
      <c r="VYK17"/>
      <c r="VYL17"/>
      <c r="VYM17"/>
      <c r="VYN17"/>
      <c r="VYO17"/>
      <c r="VYP17"/>
      <c r="VYQ17"/>
      <c r="VYR17"/>
      <c r="VYS17"/>
      <c r="VYT17"/>
      <c r="VYU17"/>
      <c r="VYV17"/>
      <c r="VYW17"/>
      <c r="VYX17"/>
      <c r="VYY17"/>
      <c r="VYZ17"/>
      <c r="VZA17"/>
      <c r="VZB17"/>
      <c r="VZC17"/>
      <c r="VZD17"/>
      <c r="VZE17"/>
      <c r="VZF17"/>
      <c r="VZG17"/>
      <c r="VZH17"/>
      <c r="VZI17"/>
      <c r="VZJ17"/>
      <c r="VZK17"/>
      <c r="VZL17"/>
      <c r="VZM17"/>
      <c r="VZN17"/>
      <c r="VZO17"/>
      <c r="VZP17"/>
      <c r="VZQ17"/>
      <c r="VZR17"/>
      <c r="VZS17"/>
      <c r="VZT17"/>
      <c r="VZU17"/>
      <c r="VZV17"/>
      <c r="VZW17"/>
      <c r="VZX17"/>
      <c r="VZY17"/>
      <c r="VZZ17"/>
      <c r="WAA17"/>
      <c r="WAB17"/>
      <c r="WAC17"/>
      <c r="WAD17"/>
      <c r="WAE17"/>
      <c r="WAF17"/>
      <c r="WAG17"/>
      <c r="WAH17"/>
      <c r="WAI17"/>
      <c r="WAJ17"/>
      <c r="WAK17"/>
      <c r="WAL17"/>
      <c r="WAM17"/>
      <c r="WAN17"/>
      <c r="WAO17"/>
      <c r="WAP17"/>
      <c r="WAQ17"/>
      <c r="WAR17"/>
      <c r="WAS17"/>
      <c r="WAT17"/>
      <c r="WAU17"/>
      <c r="WAV17"/>
      <c r="WAW17"/>
      <c r="WAX17"/>
      <c r="WAY17"/>
      <c r="WAZ17"/>
      <c r="WBA17"/>
      <c r="WBB17"/>
      <c r="WBC17"/>
      <c r="WBD17"/>
      <c r="WBE17"/>
      <c r="WBF17"/>
      <c r="WBG17"/>
      <c r="WBH17"/>
      <c r="WBI17"/>
      <c r="WBJ17"/>
      <c r="WBK17"/>
      <c r="WBL17"/>
      <c r="WBM17"/>
      <c r="WBN17"/>
      <c r="WBO17"/>
      <c r="WBP17"/>
      <c r="WBQ17"/>
      <c r="WBR17"/>
      <c r="WBS17"/>
      <c r="WBT17"/>
      <c r="WBU17"/>
      <c r="WBV17"/>
      <c r="WBW17"/>
      <c r="WBX17"/>
      <c r="WBY17"/>
      <c r="WBZ17"/>
      <c r="WCA17"/>
      <c r="WCB17"/>
      <c r="WCC17"/>
      <c r="WCD17"/>
      <c r="WCE17"/>
      <c r="WCF17"/>
      <c r="WCG17"/>
      <c r="WCH17"/>
      <c r="WCI17"/>
      <c r="WCJ17"/>
      <c r="WCK17"/>
      <c r="WCL17"/>
      <c r="WCM17"/>
      <c r="WCN17"/>
      <c r="WCO17"/>
      <c r="WCP17"/>
      <c r="WCQ17"/>
      <c r="WCR17"/>
      <c r="WCS17"/>
      <c r="WCT17"/>
      <c r="WCU17"/>
      <c r="WCV17"/>
      <c r="WCW17"/>
      <c r="WCX17"/>
      <c r="WCY17"/>
      <c r="WCZ17"/>
      <c r="WDA17"/>
      <c r="WDB17"/>
      <c r="WDC17"/>
      <c r="WDD17"/>
      <c r="WDE17"/>
      <c r="WDF17"/>
      <c r="WDG17"/>
      <c r="WDH17"/>
      <c r="WDI17"/>
      <c r="WDJ17"/>
      <c r="WDK17"/>
      <c r="WDL17"/>
      <c r="WDM17"/>
      <c r="WDN17"/>
      <c r="WDO17"/>
      <c r="WDP17"/>
      <c r="WDQ17"/>
      <c r="WDR17"/>
      <c r="WDS17"/>
      <c r="WDT17"/>
      <c r="WDU17"/>
      <c r="WDV17"/>
      <c r="WDW17"/>
      <c r="WDX17"/>
      <c r="WDY17"/>
      <c r="WDZ17"/>
      <c r="WEA17"/>
      <c r="WEB17"/>
      <c r="WEC17"/>
      <c r="WED17"/>
      <c r="WEE17"/>
      <c r="WEF17"/>
      <c r="WEG17"/>
      <c r="WEH17"/>
      <c r="WEI17"/>
      <c r="WEJ17"/>
      <c r="WEK17"/>
      <c r="WEL17"/>
      <c r="WEM17"/>
      <c r="WEN17"/>
      <c r="WEO17"/>
      <c r="WEP17"/>
      <c r="WEQ17"/>
      <c r="WER17"/>
      <c r="WES17"/>
      <c r="WET17"/>
      <c r="WEU17"/>
      <c r="WEV17"/>
      <c r="WEW17"/>
      <c r="WEX17"/>
      <c r="WEY17"/>
      <c r="WEZ17"/>
      <c r="WFA17"/>
      <c r="WFB17"/>
      <c r="WFC17"/>
      <c r="WFD17"/>
      <c r="WFE17"/>
      <c r="WFF17"/>
      <c r="WFG17"/>
      <c r="WFH17"/>
      <c r="WFI17"/>
      <c r="WFJ17"/>
      <c r="WFK17"/>
      <c r="WFL17"/>
      <c r="WFM17"/>
      <c r="WFN17"/>
      <c r="WFO17"/>
      <c r="WFP17"/>
      <c r="WFQ17"/>
      <c r="WFR17"/>
      <c r="WFS17"/>
      <c r="WFT17"/>
      <c r="WFU17"/>
      <c r="WFV17"/>
      <c r="WFW17"/>
      <c r="WFX17"/>
      <c r="WFY17"/>
      <c r="WFZ17"/>
      <c r="WGA17"/>
      <c r="WGB17"/>
      <c r="WGC17"/>
      <c r="WGD17"/>
      <c r="WGE17"/>
      <c r="WGF17"/>
      <c r="WGG17"/>
      <c r="WGH17"/>
      <c r="WGI17"/>
      <c r="WGJ17"/>
      <c r="WGK17"/>
      <c r="WGL17"/>
      <c r="WGM17"/>
      <c r="WGN17"/>
      <c r="WGO17"/>
      <c r="WGP17"/>
      <c r="WGQ17"/>
      <c r="WGR17"/>
      <c r="WGS17"/>
      <c r="WGT17"/>
      <c r="WGU17"/>
      <c r="WGV17"/>
      <c r="WGW17"/>
      <c r="WGX17"/>
      <c r="WGY17"/>
      <c r="WGZ17"/>
      <c r="WHA17"/>
      <c r="WHB17"/>
      <c r="WHC17"/>
      <c r="WHD17"/>
      <c r="WHE17"/>
      <c r="WHF17"/>
      <c r="WHG17"/>
      <c r="WHH17"/>
      <c r="WHI17"/>
      <c r="WHJ17"/>
      <c r="WHK17"/>
      <c r="WHL17"/>
      <c r="WHM17"/>
      <c r="WHN17"/>
      <c r="WHO17"/>
      <c r="WHP17"/>
      <c r="WHQ17"/>
      <c r="WHR17"/>
      <c r="WHS17"/>
      <c r="WHT17"/>
      <c r="WHU17"/>
      <c r="WHV17"/>
      <c r="WHW17"/>
      <c r="WHX17"/>
      <c r="WHY17"/>
      <c r="WHZ17"/>
      <c r="WIA17"/>
      <c r="WIB17"/>
      <c r="WIC17"/>
      <c r="WID17"/>
      <c r="WIE17"/>
      <c r="WIF17"/>
      <c r="WIG17"/>
      <c r="WIH17"/>
      <c r="WII17"/>
      <c r="WIJ17"/>
      <c r="WIK17"/>
      <c r="WIL17"/>
      <c r="WIM17"/>
      <c r="WIN17"/>
      <c r="WIO17"/>
      <c r="WIP17"/>
      <c r="WIQ17"/>
      <c r="WIR17"/>
      <c r="WIS17"/>
      <c r="WIT17"/>
      <c r="WIU17"/>
      <c r="WIV17"/>
      <c r="WIW17"/>
      <c r="WIX17"/>
      <c r="WIY17"/>
      <c r="WIZ17"/>
      <c r="WJA17"/>
      <c r="WJB17"/>
      <c r="WJC17"/>
      <c r="WJD17"/>
      <c r="WJE17"/>
      <c r="WJF17"/>
      <c r="WJG17"/>
      <c r="WJH17"/>
      <c r="WJI17"/>
      <c r="WJJ17"/>
      <c r="WJK17"/>
      <c r="WJL17"/>
      <c r="WJM17"/>
      <c r="WJN17"/>
      <c r="WJO17"/>
      <c r="WJP17"/>
      <c r="WJQ17"/>
      <c r="WJR17"/>
      <c r="WJS17"/>
      <c r="WJT17"/>
      <c r="WJU17"/>
      <c r="WJV17"/>
      <c r="WJW17"/>
      <c r="WJX17"/>
      <c r="WJY17"/>
      <c r="WJZ17"/>
      <c r="WKA17"/>
      <c r="WKB17"/>
      <c r="WKC17"/>
      <c r="WKD17"/>
      <c r="WKE17"/>
      <c r="WKF17"/>
      <c r="WKG17"/>
      <c r="WKH17"/>
      <c r="WKI17"/>
      <c r="WKJ17"/>
      <c r="WKK17"/>
      <c r="WKL17"/>
      <c r="WKM17"/>
      <c r="WKN17"/>
      <c r="WKO17"/>
      <c r="WKP17"/>
      <c r="WKQ17"/>
      <c r="WKR17"/>
      <c r="WKS17"/>
      <c r="WKT17"/>
      <c r="WKU17"/>
      <c r="WKV17"/>
      <c r="WKW17"/>
      <c r="WKX17"/>
      <c r="WKY17"/>
      <c r="WKZ17"/>
      <c r="WLA17"/>
      <c r="WLB17"/>
      <c r="WLC17"/>
      <c r="WLD17"/>
      <c r="WLE17"/>
      <c r="WLF17"/>
      <c r="WLG17"/>
      <c r="WLH17"/>
      <c r="WLI17"/>
      <c r="WLJ17"/>
      <c r="WLK17"/>
      <c r="WLL17"/>
      <c r="WLM17"/>
      <c r="WLN17"/>
      <c r="WLO17"/>
      <c r="WLP17"/>
      <c r="WLQ17"/>
      <c r="WLR17"/>
      <c r="WLS17"/>
      <c r="WLT17"/>
      <c r="WLU17"/>
      <c r="WLV17"/>
      <c r="WLW17"/>
      <c r="WLX17"/>
      <c r="WLY17"/>
      <c r="WLZ17"/>
      <c r="WMA17"/>
      <c r="WMB17"/>
      <c r="WMC17"/>
      <c r="WMD17"/>
      <c r="WME17"/>
      <c r="WMF17"/>
      <c r="WMG17"/>
      <c r="WMH17"/>
      <c r="WMI17"/>
      <c r="WMJ17"/>
      <c r="WMK17"/>
      <c r="WML17"/>
      <c r="WMM17"/>
      <c r="WMN17"/>
      <c r="WMO17"/>
      <c r="WMP17"/>
      <c r="WMQ17"/>
      <c r="WMR17"/>
      <c r="WMS17"/>
      <c r="WMT17"/>
      <c r="WMU17"/>
      <c r="WMV17"/>
      <c r="WMW17"/>
      <c r="WMX17"/>
      <c r="WMY17"/>
      <c r="WMZ17"/>
      <c r="WNA17"/>
      <c r="WNB17"/>
      <c r="WNC17"/>
      <c r="WND17"/>
      <c r="WNE17"/>
      <c r="WNF17"/>
      <c r="WNG17"/>
      <c r="WNH17"/>
      <c r="WNI17"/>
      <c r="WNJ17"/>
      <c r="WNK17"/>
      <c r="WNL17"/>
      <c r="WNM17"/>
      <c r="WNN17"/>
      <c r="WNO17"/>
      <c r="WNP17"/>
      <c r="WNQ17"/>
      <c r="WNR17"/>
      <c r="WNS17"/>
      <c r="WNT17"/>
      <c r="WNU17"/>
      <c r="WNV17"/>
      <c r="WNW17"/>
      <c r="WNX17"/>
      <c r="WNY17"/>
      <c r="WNZ17"/>
      <c r="WOA17"/>
      <c r="WOB17"/>
      <c r="WOC17"/>
      <c r="WOD17"/>
      <c r="WOE17"/>
      <c r="WOF17"/>
      <c r="WOG17"/>
      <c r="WOH17"/>
      <c r="WOI17"/>
      <c r="WOJ17"/>
      <c r="WOK17"/>
      <c r="WOL17"/>
      <c r="WOM17"/>
      <c r="WON17"/>
      <c r="WOO17"/>
      <c r="WOP17"/>
      <c r="WOQ17"/>
      <c r="WOR17"/>
      <c r="WOS17"/>
      <c r="WOT17"/>
      <c r="WOU17"/>
      <c r="WOV17"/>
      <c r="WOW17"/>
      <c r="WOX17"/>
      <c r="WOY17"/>
      <c r="WOZ17"/>
      <c r="WPA17"/>
      <c r="WPB17"/>
      <c r="WPC17"/>
      <c r="WPD17"/>
      <c r="WPE17"/>
      <c r="WPF17"/>
      <c r="WPG17"/>
      <c r="WPH17"/>
      <c r="WPI17"/>
      <c r="WPJ17"/>
      <c r="WPK17"/>
      <c r="WPL17"/>
      <c r="WPM17"/>
      <c r="WPN17"/>
      <c r="WPO17"/>
      <c r="WPP17"/>
      <c r="WPQ17"/>
      <c r="WPR17"/>
      <c r="WPS17"/>
      <c r="WPT17"/>
      <c r="WPU17"/>
      <c r="WPV17"/>
      <c r="WPW17"/>
      <c r="WPX17"/>
      <c r="WPY17"/>
      <c r="WPZ17"/>
      <c r="WQA17"/>
      <c r="WQB17"/>
      <c r="WQC17"/>
      <c r="WQD17"/>
      <c r="WQE17"/>
      <c r="WQF17"/>
      <c r="WQG17"/>
      <c r="WQH17"/>
      <c r="WQI17"/>
      <c r="WQJ17"/>
      <c r="WQK17"/>
      <c r="WQL17"/>
      <c r="WQM17"/>
      <c r="WQN17"/>
      <c r="WQO17"/>
      <c r="WQP17"/>
      <c r="WQQ17"/>
      <c r="WQR17"/>
      <c r="WQS17"/>
      <c r="WQT17"/>
      <c r="WQU17"/>
      <c r="WQV17"/>
      <c r="WQW17"/>
      <c r="WQX17"/>
      <c r="WQY17"/>
      <c r="WQZ17"/>
      <c r="WRA17"/>
      <c r="WRB17"/>
      <c r="WRC17"/>
      <c r="WRD17"/>
      <c r="WRE17"/>
      <c r="WRF17"/>
      <c r="WRG17"/>
      <c r="WRH17"/>
      <c r="WRI17"/>
      <c r="WRJ17"/>
      <c r="WRK17"/>
      <c r="WRL17"/>
      <c r="WRM17"/>
      <c r="WRN17"/>
      <c r="WRO17"/>
      <c r="WRP17"/>
      <c r="WRQ17"/>
      <c r="WRR17"/>
      <c r="WRS17"/>
      <c r="WRT17"/>
      <c r="WRU17"/>
      <c r="WRV17"/>
      <c r="WRW17"/>
      <c r="WRX17"/>
      <c r="WRY17"/>
      <c r="WRZ17"/>
      <c r="WSA17"/>
      <c r="WSB17"/>
      <c r="WSC17"/>
      <c r="WSD17"/>
      <c r="WSE17"/>
      <c r="WSF17"/>
      <c r="WSG17"/>
      <c r="WSH17"/>
      <c r="WSI17"/>
      <c r="WSJ17"/>
      <c r="WSK17"/>
      <c r="WSL17"/>
      <c r="WSM17"/>
      <c r="WSN17"/>
      <c r="WSO17"/>
      <c r="WSP17"/>
      <c r="WSQ17"/>
      <c r="WSR17"/>
      <c r="WSS17"/>
      <c r="WST17"/>
      <c r="WSU17"/>
      <c r="WSV17"/>
      <c r="WSW17"/>
      <c r="WSX17"/>
      <c r="WSY17"/>
      <c r="WSZ17"/>
      <c r="WTA17"/>
      <c r="WTB17"/>
      <c r="WTC17"/>
      <c r="WTD17"/>
      <c r="WTE17"/>
      <c r="WTF17"/>
      <c r="WTG17"/>
      <c r="WTH17"/>
      <c r="WTI17"/>
      <c r="WTJ17"/>
      <c r="WTK17"/>
      <c r="WTL17"/>
      <c r="WTM17"/>
      <c r="WTN17"/>
      <c r="WTO17"/>
      <c r="WTP17"/>
      <c r="WTQ17"/>
      <c r="WTR17"/>
      <c r="WTS17"/>
      <c r="WTT17"/>
      <c r="WTU17"/>
      <c r="WTV17"/>
      <c r="WTW17"/>
      <c r="WTX17"/>
      <c r="WTY17"/>
      <c r="WTZ17"/>
      <c r="WUA17"/>
      <c r="WUB17"/>
      <c r="WUC17"/>
      <c r="WUD17"/>
      <c r="WUE17"/>
      <c r="WUF17"/>
      <c r="WUG17"/>
      <c r="WUH17"/>
      <c r="WUI17"/>
      <c r="WUJ17"/>
      <c r="WUK17"/>
      <c r="WUL17"/>
      <c r="WUM17"/>
      <c r="WUN17"/>
      <c r="WUO17"/>
      <c r="WUP17"/>
      <c r="WUQ17"/>
      <c r="WUR17"/>
      <c r="WUS17"/>
      <c r="WUT17"/>
      <c r="WUU17"/>
      <c r="WUV17"/>
      <c r="WUW17"/>
      <c r="WUX17"/>
      <c r="WUY17"/>
      <c r="WUZ17"/>
      <c r="WVA17"/>
      <c r="WVB17"/>
      <c r="WVC17"/>
      <c r="WVD17"/>
      <c r="WVE17"/>
      <c r="WVF17"/>
      <c r="WVG17"/>
      <c r="WVH17"/>
      <c r="WVI17"/>
      <c r="WVJ17"/>
      <c r="WVK17"/>
      <c r="WVL17"/>
      <c r="WVM17"/>
      <c r="WVN17"/>
      <c r="WVO17"/>
      <c r="WVP17"/>
      <c r="WVQ17"/>
      <c r="WVR17"/>
      <c r="WVS17"/>
      <c r="WVT17"/>
      <c r="WVU17"/>
      <c r="WVV17"/>
      <c r="WVW17"/>
      <c r="WVX17"/>
      <c r="WVY17"/>
      <c r="WVZ17"/>
      <c r="WWA17"/>
      <c r="WWB17"/>
      <c r="WWC17"/>
      <c r="WWD17"/>
      <c r="WWE17"/>
      <c r="WWF17"/>
      <c r="WWG17"/>
      <c r="WWH17"/>
      <c r="WWI17"/>
      <c r="WWJ17"/>
      <c r="WWK17"/>
      <c r="WWL17"/>
      <c r="WWM17"/>
      <c r="WWN17"/>
      <c r="WWO17"/>
      <c r="WWP17"/>
      <c r="WWQ17"/>
      <c r="WWR17"/>
      <c r="WWS17"/>
      <c r="WWT17"/>
      <c r="WWU17"/>
      <c r="WWV17"/>
      <c r="WWW17"/>
      <c r="WWX17"/>
      <c r="WWY17"/>
      <c r="WWZ17"/>
      <c r="WXA17"/>
      <c r="WXB17"/>
      <c r="WXC17"/>
      <c r="WXD17"/>
      <c r="WXE17"/>
      <c r="WXF17"/>
      <c r="WXG17"/>
      <c r="WXH17"/>
      <c r="WXI17"/>
      <c r="WXJ17"/>
      <c r="WXK17"/>
      <c r="WXL17"/>
      <c r="WXM17"/>
      <c r="WXN17"/>
      <c r="WXO17"/>
      <c r="WXP17"/>
      <c r="WXQ17"/>
      <c r="WXR17"/>
      <c r="WXS17"/>
      <c r="WXT17"/>
      <c r="WXU17"/>
      <c r="WXV17"/>
      <c r="WXW17"/>
      <c r="WXX17"/>
      <c r="WXY17"/>
      <c r="WXZ17"/>
      <c r="WYA17"/>
      <c r="WYB17"/>
      <c r="WYC17"/>
      <c r="WYD17"/>
      <c r="WYE17"/>
      <c r="WYF17"/>
      <c r="WYG17"/>
      <c r="WYH17"/>
      <c r="WYI17"/>
      <c r="WYJ17"/>
      <c r="WYK17"/>
      <c r="WYL17"/>
      <c r="WYM17"/>
      <c r="WYN17"/>
      <c r="WYO17"/>
      <c r="WYP17"/>
      <c r="WYQ17"/>
      <c r="WYR17"/>
      <c r="WYS17"/>
      <c r="WYT17"/>
      <c r="WYU17"/>
      <c r="WYV17"/>
      <c r="WYW17"/>
      <c r="WYX17"/>
      <c r="WYY17"/>
      <c r="WYZ17"/>
      <c r="WZA17"/>
      <c r="WZB17"/>
      <c r="WZC17"/>
      <c r="WZD17"/>
      <c r="WZE17"/>
      <c r="WZF17"/>
      <c r="WZG17"/>
      <c r="WZH17"/>
      <c r="WZI17"/>
      <c r="WZJ17"/>
      <c r="WZK17"/>
      <c r="WZL17"/>
      <c r="WZM17"/>
      <c r="WZN17"/>
      <c r="WZO17"/>
      <c r="WZP17"/>
      <c r="WZQ17"/>
      <c r="WZR17"/>
      <c r="WZS17"/>
      <c r="WZT17"/>
      <c r="WZU17"/>
      <c r="WZV17"/>
      <c r="WZW17"/>
      <c r="WZX17"/>
      <c r="WZY17"/>
      <c r="WZZ17"/>
      <c r="XAA17"/>
      <c r="XAB17"/>
      <c r="XAC17"/>
      <c r="XAD17"/>
      <c r="XAE17"/>
      <c r="XAF17"/>
      <c r="XAG17"/>
      <c r="XAH17"/>
      <c r="XAI17"/>
      <c r="XAJ17"/>
      <c r="XAK17"/>
      <c r="XAL17"/>
      <c r="XAM17"/>
      <c r="XAN17"/>
      <c r="XAO17"/>
      <c r="XAP17"/>
      <c r="XAQ17"/>
      <c r="XAR17"/>
      <c r="XAS17"/>
      <c r="XAT17"/>
      <c r="XAU17"/>
      <c r="XAV17"/>
      <c r="XAW17"/>
      <c r="XAX17"/>
      <c r="XAY17"/>
      <c r="XAZ17"/>
      <c r="XBA17"/>
      <c r="XBB17"/>
      <c r="XBC17"/>
      <c r="XBD17"/>
      <c r="XBE17"/>
      <c r="XBF17"/>
      <c r="XBG17"/>
      <c r="XBH17"/>
      <c r="XBI17"/>
      <c r="XBJ17"/>
      <c r="XBK17"/>
      <c r="XBL17"/>
      <c r="XBM17"/>
      <c r="XBN17"/>
      <c r="XBO17"/>
      <c r="XBP17"/>
      <c r="XBQ17"/>
      <c r="XBR17"/>
      <c r="XBS17"/>
      <c r="XBT17"/>
      <c r="XBU17"/>
      <c r="XBV17"/>
      <c r="XBW17"/>
      <c r="XBX17"/>
      <c r="XBY17"/>
      <c r="XBZ17"/>
      <c r="XCA17"/>
      <c r="XCB17"/>
      <c r="XCC17"/>
      <c r="XCD17"/>
      <c r="XCE17"/>
      <c r="XCF17"/>
      <c r="XCG17"/>
      <c r="XCH17"/>
      <c r="XCI17"/>
      <c r="XCJ17"/>
      <c r="XCK17"/>
      <c r="XCL17"/>
      <c r="XCM17"/>
      <c r="XCN17"/>
      <c r="XCO17"/>
      <c r="XCP17"/>
      <c r="XCQ17"/>
      <c r="XCR17"/>
      <c r="XCS17"/>
      <c r="XCT17"/>
      <c r="XCU17"/>
      <c r="XCV17"/>
      <c r="XCW17"/>
      <c r="XCX17"/>
      <c r="XCY17"/>
      <c r="XCZ17"/>
      <c r="XDA17"/>
      <c r="XDB17"/>
      <c r="XDC17"/>
      <c r="XDD17"/>
      <c r="XDE17"/>
      <c r="XDF17"/>
      <c r="XDG17"/>
      <c r="XDH17"/>
      <c r="XDI17"/>
      <c r="XDJ17"/>
      <c r="XDK17"/>
      <c r="XDL17"/>
      <c r="XDM17"/>
      <c r="XDN17"/>
      <c r="XDO17"/>
      <c r="XDP17"/>
      <c r="XDQ17"/>
      <c r="XDR17"/>
      <c r="XDS17"/>
      <c r="XDT17"/>
      <c r="XDU17"/>
      <c r="XDV17"/>
      <c r="XDW17"/>
      <c r="XDX17"/>
      <c r="XDY17"/>
      <c r="XDZ17"/>
      <c r="XEA17"/>
      <c r="XEB17"/>
      <c r="XEC17"/>
      <c r="XED17"/>
      <c r="XEE17"/>
      <c r="XEF17"/>
      <c r="XEG17"/>
      <c r="XEH17"/>
      <c r="XEI17"/>
      <c r="XEJ17"/>
      <c r="XEK17"/>
      <c r="XEL17"/>
      <c r="XEM17"/>
      <c r="XEN17"/>
      <c r="XEO17"/>
      <c r="XEP17"/>
      <c r="XEQ17"/>
      <c r="XER17"/>
      <c r="XES17"/>
      <c r="XET17"/>
      <c r="XEU17"/>
      <c r="XEV17"/>
      <c r="XEW17"/>
      <c r="XEX17"/>
      <c r="XEY17"/>
    </row>
    <row r="18" spans="1:16379" s="1" customFormat="1" ht="15" customHeight="1" x14ac:dyDescent="0.25">
      <c r="A18" s="518"/>
      <c r="B18" s="518"/>
      <c r="C18" s="519" t="s">
        <v>161</v>
      </c>
      <c r="D18" s="125"/>
      <c r="E18" s="402">
        <v>36.837501610000004</v>
      </c>
      <c r="F18" s="402">
        <v>48.620692029999994</v>
      </c>
      <c r="G18" s="402">
        <v>49.829999999999984</v>
      </c>
      <c r="H18" s="403">
        <v>45.76400000000001</v>
      </c>
      <c r="I18" s="541">
        <v>-4.0659999999999741</v>
      </c>
      <c r="J18" s="523">
        <v>-8.1597431266304921E-2</v>
      </c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  <c r="QR18"/>
      <c r="QS18"/>
      <c r="QT18"/>
      <c r="QU18"/>
      <c r="QV18"/>
      <c r="QW18"/>
      <c r="QX18"/>
      <c r="QY18"/>
      <c r="QZ18"/>
      <c r="RA18"/>
      <c r="RB18"/>
      <c r="RC18"/>
      <c r="RD18"/>
      <c r="RE18"/>
      <c r="RF18"/>
      <c r="RG18"/>
      <c r="RH18"/>
      <c r="RI18"/>
      <c r="RJ18"/>
      <c r="RK18"/>
      <c r="RL18"/>
      <c r="RM18"/>
      <c r="RN18"/>
      <c r="RO18"/>
      <c r="RP18"/>
      <c r="RQ18"/>
      <c r="RR18"/>
      <c r="RS18"/>
      <c r="RT18"/>
      <c r="RU18"/>
      <c r="RV18"/>
      <c r="RW18"/>
      <c r="RX18"/>
      <c r="RY18"/>
      <c r="RZ18"/>
      <c r="SA18"/>
      <c r="SB18"/>
      <c r="SC18"/>
      <c r="SD18"/>
      <c r="SE18"/>
      <c r="SF18"/>
      <c r="SG18"/>
      <c r="SH18"/>
      <c r="SI18"/>
      <c r="SJ18"/>
      <c r="SK18"/>
      <c r="SL18"/>
      <c r="SM18"/>
      <c r="SN18"/>
      <c r="SO18"/>
      <c r="SP18"/>
      <c r="SQ18"/>
      <c r="SR18"/>
      <c r="SS18"/>
      <c r="ST18"/>
      <c r="SU18"/>
      <c r="SV18"/>
      <c r="SW18"/>
      <c r="SX18"/>
      <c r="SY18"/>
      <c r="SZ18"/>
      <c r="TA18"/>
      <c r="TB18"/>
      <c r="TC18"/>
      <c r="TD18"/>
      <c r="TE18"/>
      <c r="TF18"/>
      <c r="TG18"/>
      <c r="TH18"/>
      <c r="TI18"/>
      <c r="TJ18"/>
      <c r="TK18"/>
      <c r="TL18"/>
      <c r="TM18"/>
      <c r="TN18"/>
      <c r="TO18"/>
      <c r="TP18"/>
      <c r="TQ18"/>
      <c r="TR18"/>
      <c r="TS18"/>
      <c r="TT18"/>
      <c r="TU18"/>
      <c r="TV18"/>
      <c r="TW18"/>
      <c r="TX18"/>
      <c r="TY18"/>
      <c r="TZ18"/>
      <c r="UA18"/>
      <c r="UB18"/>
      <c r="UC18"/>
      <c r="UD18"/>
      <c r="UE18"/>
      <c r="UF18"/>
      <c r="UG18"/>
      <c r="UH18"/>
      <c r="UI18"/>
      <c r="UJ18"/>
      <c r="UK18"/>
      <c r="UL18"/>
      <c r="UM18"/>
      <c r="UN18"/>
      <c r="UO18"/>
      <c r="UP18"/>
      <c r="UQ18"/>
      <c r="UR18"/>
      <c r="US18"/>
      <c r="UT18"/>
      <c r="UU18"/>
      <c r="UV18"/>
      <c r="UW18"/>
      <c r="UX18"/>
      <c r="UY18"/>
      <c r="UZ18"/>
      <c r="VA18"/>
      <c r="VB18"/>
      <c r="VC18"/>
      <c r="VD18"/>
      <c r="VE18"/>
      <c r="VF18"/>
      <c r="VG18"/>
      <c r="VH18"/>
      <c r="VI18"/>
      <c r="VJ18"/>
      <c r="VK18"/>
      <c r="VL18"/>
      <c r="VM18"/>
      <c r="VN18"/>
      <c r="VO18"/>
      <c r="VP18"/>
      <c r="VQ18"/>
      <c r="VR18"/>
      <c r="VS18"/>
      <c r="VT18"/>
      <c r="VU18"/>
      <c r="VV18"/>
      <c r="VW18"/>
      <c r="VX18"/>
      <c r="VY18"/>
      <c r="VZ18"/>
      <c r="WA18"/>
      <c r="WB18"/>
      <c r="WC18"/>
      <c r="WD18"/>
      <c r="WE18"/>
      <c r="WF18"/>
      <c r="WG18"/>
      <c r="WH18"/>
      <c r="WI18"/>
      <c r="WJ18"/>
      <c r="WK18"/>
      <c r="WL18"/>
      <c r="WM18"/>
      <c r="WN18"/>
      <c r="WO18"/>
      <c r="WP18"/>
      <c r="WQ18"/>
      <c r="WR18"/>
      <c r="WS18"/>
      <c r="WT18"/>
      <c r="WU18"/>
      <c r="WV18"/>
      <c r="WW18"/>
      <c r="WX18"/>
      <c r="WY18"/>
      <c r="WZ18"/>
      <c r="XA18"/>
      <c r="XB18"/>
      <c r="XC18"/>
      <c r="XD18"/>
      <c r="XE18"/>
      <c r="XF18"/>
      <c r="XG18"/>
      <c r="XH18"/>
      <c r="XI18"/>
      <c r="XJ18"/>
      <c r="XK18"/>
      <c r="XL18"/>
      <c r="XM18"/>
      <c r="XN18"/>
      <c r="XO18"/>
      <c r="XP18"/>
      <c r="XQ18"/>
      <c r="XR18"/>
      <c r="XS18"/>
      <c r="XT18"/>
      <c r="XU18"/>
      <c r="XV18"/>
      <c r="XW18"/>
      <c r="XX18"/>
      <c r="XY18"/>
      <c r="XZ18"/>
      <c r="YA18"/>
      <c r="YB18"/>
      <c r="YC18"/>
      <c r="YD18"/>
      <c r="YE18"/>
      <c r="YF18"/>
      <c r="YG18"/>
      <c r="YH18"/>
      <c r="YI18"/>
      <c r="YJ18"/>
      <c r="YK18"/>
      <c r="YL18"/>
      <c r="YM18"/>
      <c r="YN18"/>
      <c r="YO18"/>
      <c r="YP18"/>
      <c r="YQ18"/>
      <c r="YR18"/>
      <c r="YS18"/>
      <c r="YT18"/>
      <c r="YU18"/>
      <c r="YV18"/>
      <c r="YW18"/>
      <c r="YX18"/>
      <c r="YY18"/>
      <c r="YZ18"/>
      <c r="ZA18"/>
      <c r="ZB18"/>
      <c r="ZC18"/>
      <c r="ZD18"/>
      <c r="ZE18"/>
      <c r="ZF18"/>
      <c r="ZG18"/>
      <c r="ZH18"/>
      <c r="ZI18"/>
      <c r="ZJ18"/>
      <c r="ZK18"/>
      <c r="ZL18"/>
      <c r="ZM18"/>
      <c r="ZN18"/>
      <c r="ZO18"/>
      <c r="ZP18"/>
      <c r="ZQ18"/>
      <c r="ZR18"/>
      <c r="ZS18"/>
      <c r="ZT18"/>
      <c r="ZU18"/>
      <c r="ZV18"/>
      <c r="ZW18"/>
      <c r="ZX18"/>
      <c r="ZY18"/>
      <c r="ZZ18"/>
      <c r="AAA18"/>
      <c r="AAB18"/>
      <c r="AAC18"/>
      <c r="AAD18"/>
      <c r="AAE18"/>
      <c r="AAF18"/>
      <c r="AAG18"/>
      <c r="AAH18"/>
      <c r="AAI18"/>
      <c r="AAJ18"/>
      <c r="AAK18"/>
      <c r="AAL18"/>
      <c r="AAM18"/>
      <c r="AAN18"/>
      <c r="AAO18"/>
      <c r="AAP18"/>
      <c r="AAQ18"/>
      <c r="AAR18"/>
      <c r="AAS18"/>
      <c r="AAT18"/>
      <c r="AAU18"/>
      <c r="AAV18"/>
      <c r="AAW18"/>
      <c r="AAX18"/>
      <c r="AAY18"/>
      <c r="AAZ18"/>
      <c r="ABA18"/>
      <c r="ABB18"/>
      <c r="ABC18"/>
      <c r="ABD18"/>
      <c r="ABE18"/>
      <c r="ABF18"/>
      <c r="ABG18"/>
      <c r="ABH18"/>
      <c r="ABI18"/>
      <c r="ABJ18"/>
      <c r="ABK18"/>
      <c r="ABL18"/>
      <c r="ABM18"/>
      <c r="ABN18"/>
      <c r="ABO18"/>
      <c r="ABP18"/>
      <c r="ABQ18"/>
      <c r="ABR18"/>
      <c r="ABS18"/>
      <c r="ABT18"/>
      <c r="ABU18"/>
      <c r="ABV18"/>
      <c r="ABW18"/>
      <c r="ABX18"/>
      <c r="ABY18"/>
      <c r="ABZ18"/>
      <c r="ACA18"/>
      <c r="ACB18"/>
      <c r="ACC18"/>
      <c r="ACD18"/>
      <c r="ACE18"/>
      <c r="ACF18"/>
      <c r="ACG18"/>
      <c r="ACH18"/>
      <c r="ACI18"/>
      <c r="ACJ18"/>
      <c r="ACK18"/>
      <c r="ACL18"/>
      <c r="ACM18"/>
      <c r="ACN18"/>
      <c r="ACO18"/>
      <c r="ACP18"/>
      <c r="ACQ18"/>
      <c r="ACR18"/>
      <c r="ACS18"/>
      <c r="ACT18"/>
      <c r="ACU18"/>
      <c r="ACV18"/>
      <c r="ACW18"/>
      <c r="ACX18"/>
      <c r="ACY18"/>
      <c r="ACZ18"/>
      <c r="ADA18"/>
      <c r="ADB18"/>
      <c r="ADC18"/>
      <c r="ADD18"/>
      <c r="ADE18"/>
      <c r="ADF18"/>
      <c r="ADG18"/>
      <c r="ADH18"/>
      <c r="ADI18"/>
      <c r="ADJ18"/>
      <c r="ADK18"/>
      <c r="ADL18"/>
      <c r="ADM18"/>
      <c r="ADN18"/>
      <c r="ADO18"/>
      <c r="ADP18"/>
      <c r="ADQ18"/>
      <c r="ADR18"/>
      <c r="ADS18"/>
      <c r="ADT18"/>
      <c r="ADU18"/>
      <c r="ADV18"/>
      <c r="ADW18"/>
      <c r="ADX18"/>
      <c r="ADY18"/>
      <c r="ADZ18"/>
      <c r="AEA18"/>
      <c r="AEB18"/>
      <c r="AEC18"/>
      <c r="AED18"/>
      <c r="AEE18"/>
      <c r="AEF18"/>
      <c r="AEG18"/>
      <c r="AEH18"/>
      <c r="AEI18"/>
      <c r="AEJ18"/>
      <c r="AEK18"/>
      <c r="AEL18"/>
      <c r="AEM18"/>
      <c r="AEN18"/>
      <c r="AEO18"/>
      <c r="AEP18"/>
      <c r="AEQ18"/>
      <c r="AER18"/>
      <c r="AES18"/>
      <c r="AET18"/>
      <c r="AEU18"/>
      <c r="AEV18"/>
      <c r="AEW18"/>
      <c r="AEX18"/>
      <c r="AEY18"/>
      <c r="AEZ18"/>
      <c r="AFA18"/>
      <c r="AFB18"/>
      <c r="AFC18"/>
      <c r="AFD18"/>
      <c r="AFE18"/>
      <c r="AFF18"/>
      <c r="AFG18"/>
      <c r="AFH18"/>
      <c r="AFI18"/>
      <c r="AFJ18"/>
      <c r="AFK18"/>
      <c r="AFL18"/>
      <c r="AFM18"/>
      <c r="AFN18"/>
      <c r="AFO18"/>
      <c r="AFP18"/>
      <c r="AFQ18"/>
      <c r="AFR18"/>
      <c r="AFS18"/>
      <c r="AFT18"/>
      <c r="AFU18"/>
      <c r="AFV18"/>
      <c r="AFW18"/>
      <c r="AFX18"/>
      <c r="AFY18"/>
      <c r="AFZ18"/>
      <c r="AGA18"/>
      <c r="AGB18"/>
      <c r="AGC18"/>
      <c r="AGD18"/>
      <c r="AGE18"/>
      <c r="AGF18"/>
      <c r="AGG18"/>
      <c r="AGH18"/>
      <c r="AGI18"/>
      <c r="AGJ18"/>
      <c r="AGK18"/>
      <c r="AGL18"/>
      <c r="AGM18"/>
      <c r="AGN18"/>
      <c r="AGO18"/>
      <c r="AGP18"/>
      <c r="AGQ18"/>
      <c r="AGR18"/>
      <c r="AGS18"/>
      <c r="AGT18"/>
      <c r="AGU18"/>
      <c r="AGV18"/>
      <c r="AGW18"/>
      <c r="AGX18"/>
      <c r="AGY18"/>
      <c r="AGZ18"/>
      <c r="AHA18"/>
      <c r="AHB18"/>
      <c r="AHC18"/>
      <c r="AHD18"/>
      <c r="AHE18"/>
      <c r="AHF18"/>
      <c r="AHG18"/>
      <c r="AHH18"/>
      <c r="AHI18"/>
      <c r="AHJ18"/>
      <c r="AHK18"/>
      <c r="AHL18"/>
      <c r="AHM18"/>
      <c r="AHN18"/>
      <c r="AHO18"/>
      <c r="AHP18"/>
      <c r="AHQ18"/>
      <c r="AHR18"/>
      <c r="AHS18"/>
      <c r="AHT18"/>
      <c r="AHU18"/>
      <c r="AHV18"/>
      <c r="AHW18"/>
      <c r="AHX18"/>
      <c r="AHY18"/>
      <c r="AHZ18"/>
      <c r="AIA18"/>
      <c r="AIB18"/>
      <c r="AIC18"/>
      <c r="AID18"/>
      <c r="AIE18"/>
      <c r="AIF18"/>
      <c r="AIG18"/>
      <c r="AIH18"/>
      <c r="AII18"/>
      <c r="AIJ18"/>
      <c r="AIK18"/>
      <c r="AIL18"/>
      <c r="AIM18"/>
      <c r="AIN18"/>
      <c r="AIO18"/>
      <c r="AIP18"/>
      <c r="AIQ18"/>
      <c r="AIR18"/>
      <c r="AIS18"/>
      <c r="AIT18"/>
      <c r="AIU18"/>
      <c r="AIV18"/>
      <c r="AIW18"/>
      <c r="AIX18"/>
      <c r="AIY18"/>
      <c r="AIZ18"/>
      <c r="AJA18"/>
      <c r="AJB18"/>
      <c r="AJC18"/>
      <c r="AJD18"/>
      <c r="AJE18"/>
      <c r="AJF18"/>
      <c r="AJG18"/>
      <c r="AJH18"/>
      <c r="AJI18"/>
      <c r="AJJ18"/>
      <c r="AJK18"/>
      <c r="AJL18"/>
      <c r="AJM18"/>
      <c r="AJN18"/>
      <c r="AJO18"/>
      <c r="AJP18"/>
      <c r="AJQ18"/>
      <c r="AJR18"/>
      <c r="AJS18"/>
      <c r="AJT18"/>
      <c r="AJU18"/>
      <c r="AJV18"/>
      <c r="AJW18"/>
      <c r="AJX18"/>
      <c r="AJY18"/>
      <c r="AJZ18"/>
      <c r="AKA18"/>
      <c r="AKB18"/>
      <c r="AKC18"/>
      <c r="AKD18"/>
      <c r="AKE18"/>
      <c r="AKF18"/>
      <c r="AKG18"/>
      <c r="AKH18"/>
      <c r="AKI18"/>
      <c r="AKJ18"/>
      <c r="AKK18"/>
      <c r="AKL18"/>
      <c r="AKM18"/>
      <c r="AKN18"/>
      <c r="AKO18"/>
      <c r="AKP18"/>
      <c r="AKQ18"/>
      <c r="AKR18"/>
      <c r="AKS18"/>
      <c r="AKT18"/>
      <c r="AKU18"/>
      <c r="AKV18"/>
      <c r="AKW18"/>
      <c r="AKX18"/>
      <c r="AKY18"/>
      <c r="AKZ18"/>
      <c r="ALA18"/>
      <c r="ALB18"/>
      <c r="ALC18"/>
      <c r="ALD18"/>
      <c r="ALE18"/>
      <c r="ALF18"/>
      <c r="ALG18"/>
      <c r="ALH18"/>
      <c r="ALI18"/>
      <c r="ALJ18"/>
      <c r="ALK18"/>
      <c r="ALL18"/>
      <c r="ALM18"/>
      <c r="ALN18"/>
      <c r="ALO18"/>
      <c r="ALP18"/>
      <c r="ALQ18"/>
      <c r="ALR18"/>
      <c r="ALS18"/>
      <c r="ALT18"/>
      <c r="ALU18"/>
      <c r="ALV18"/>
      <c r="ALW18"/>
      <c r="ALX18"/>
      <c r="ALY18"/>
      <c r="ALZ18"/>
      <c r="AMA18"/>
      <c r="AMB18"/>
      <c r="AMC18"/>
      <c r="AMD18"/>
      <c r="AME18"/>
      <c r="AMF18"/>
      <c r="AMG18"/>
      <c r="AMH18"/>
      <c r="AMI18"/>
      <c r="AMJ18"/>
      <c r="AMK18"/>
      <c r="AML18"/>
      <c r="AMM18"/>
      <c r="AMN18"/>
      <c r="AMO18"/>
      <c r="AMP18"/>
      <c r="AMQ18"/>
      <c r="AMR18"/>
      <c r="AMS18"/>
      <c r="AMT18"/>
      <c r="AMU18"/>
      <c r="AMV18"/>
      <c r="AMW18"/>
      <c r="AMX18"/>
      <c r="AMY18"/>
      <c r="AMZ18"/>
      <c r="ANA18"/>
      <c r="ANB18"/>
      <c r="ANC18"/>
      <c r="AND18"/>
      <c r="ANE18"/>
      <c r="ANF18"/>
      <c r="ANG18"/>
      <c r="ANH18"/>
      <c r="ANI18"/>
      <c r="ANJ18"/>
      <c r="ANK18"/>
      <c r="ANL18"/>
      <c r="ANM18"/>
      <c r="ANN18"/>
      <c r="ANO18"/>
      <c r="ANP18"/>
      <c r="ANQ18"/>
      <c r="ANR18"/>
      <c r="ANS18"/>
      <c r="ANT18"/>
      <c r="ANU18"/>
      <c r="ANV18"/>
      <c r="ANW18"/>
      <c r="ANX18"/>
      <c r="ANY18"/>
      <c r="ANZ18"/>
      <c r="AOA18"/>
      <c r="AOB18"/>
      <c r="AOC18"/>
      <c r="AOD18"/>
      <c r="AOE18"/>
      <c r="AOF18"/>
      <c r="AOG18"/>
      <c r="AOH18"/>
      <c r="AOI18"/>
      <c r="AOJ18"/>
      <c r="AOK18"/>
      <c r="AOL18"/>
      <c r="AOM18"/>
      <c r="AON18"/>
      <c r="AOO18"/>
      <c r="AOP18"/>
      <c r="AOQ18"/>
      <c r="AOR18"/>
      <c r="AOS18"/>
      <c r="AOT18"/>
      <c r="AOU18"/>
      <c r="AOV18"/>
      <c r="AOW18"/>
      <c r="AOX18"/>
      <c r="AOY18"/>
      <c r="AOZ18"/>
      <c r="APA18"/>
      <c r="APB18"/>
      <c r="APC18"/>
      <c r="APD18"/>
      <c r="APE18"/>
      <c r="APF18"/>
      <c r="APG18"/>
      <c r="APH18"/>
      <c r="API18"/>
      <c r="APJ18"/>
      <c r="APK18"/>
      <c r="APL18"/>
      <c r="APM18"/>
      <c r="APN18"/>
      <c r="APO18"/>
      <c r="APP18"/>
      <c r="APQ18"/>
      <c r="APR18"/>
      <c r="APS18"/>
      <c r="APT18"/>
      <c r="APU18"/>
      <c r="APV18"/>
      <c r="APW18"/>
      <c r="APX18"/>
      <c r="APY18"/>
      <c r="APZ18"/>
      <c r="AQA18"/>
      <c r="AQB18"/>
      <c r="AQC18"/>
      <c r="AQD18"/>
      <c r="AQE18"/>
      <c r="AQF18"/>
      <c r="AQG18"/>
      <c r="AQH18"/>
      <c r="AQI18"/>
      <c r="AQJ18"/>
      <c r="AQK18"/>
      <c r="AQL18"/>
      <c r="AQM18"/>
      <c r="AQN18"/>
      <c r="AQO18"/>
      <c r="AQP18"/>
      <c r="AQQ18"/>
      <c r="AQR18"/>
      <c r="AQS18"/>
      <c r="AQT18"/>
      <c r="AQU18"/>
      <c r="AQV18"/>
      <c r="AQW18"/>
      <c r="AQX18"/>
      <c r="AQY18"/>
      <c r="AQZ18"/>
      <c r="ARA18"/>
      <c r="ARB18"/>
      <c r="ARC18"/>
      <c r="ARD18"/>
      <c r="ARE18"/>
      <c r="ARF18"/>
      <c r="ARG18"/>
      <c r="ARH18"/>
      <c r="ARI18"/>
      <c r="ARJ18"/>
      <c r="ARK18"/>
      <c r="ARL18"/>
      <c r="ARM18"/>
      <c r="ARN18"/>
      <c r="ARO18"/>
      <c r="ARP18"/>
      <c r="ARQ18"/>
      <c r="ARR18"/>
      <c r="ARS18"/>
      <c r="ART18"/>
      <c r="ARU18"/>
      <c r="ARV18"/>
      <c r="ARW18"/>
      <c r="ARX18"/>
      <c r="ARY18"/>
      <c r="ARZ18"/>
      <c r="ASA18"/>
      <c r="ASB18"/>
      <c r="ASC18"/>
      <c r="ASD18"/>
      <c r="ASE18"/>
      <c r="ASF18"/>
      <c r="ASG18"/>
      <c r="ASH18"/>
      <c r="ASI18"/>
      <c r="ASJ18"/>
      <c r="ASK18"/>
      <c r="ASL18"/>
      <c r="ASM18"/>
      <c r="ASN18"/>
      <c r="ASO18"/>
      <c r="ASP18"/>
      <c r="ASQ18"/>
      <c r="ASR18"/>
      <c r="ASS18"/>
      <c r="AST18"/>
      <c r="ASU18"/>
      <c r="ASV18"/>
      <c r="ASW18"/>
      <c r="ASX18"/>
      <c r="ASY18"/>
      <c r="ASZ18"/>
      <c r="ATA18"/>
      <c r="ATB18"/>
      <c r="ATC18"/>
      <c r="ATD18"/>
      <c r="ATE18"/>
      <c r="ATF18"/>
      <c r="ATG18"/>
      <c r="ATH18"/>
      <c r="ATI18"/>
      <c r="ATJ18"/>
      <c r="ATK18"/>
      <c r="ATL18"/>
      <c r="ATM18"/>
      <c r="ATN18"/>
      <c r="ATO18"/>
      <c r="ATP18"/>
      <c r="ATQ18"/>
      <c r="ATR18"/>
      <c r="ATS18"/>
      <c r="ATT18"/>
      <c r="ATU18"/>
      <c r="ATV18"/>
      <c r="ATW18"/>
      <c r="ATX18"/>
      <c r="ATY18"/>
      <c r="ATZ18"/>
      <c r="AUA18"/>
      <c r="AUB18"/>
      <c r="AUC18"/>
      <c r="AUD18"/>
      <c r="AUE18"/>
      <c r="AUF18"/>
      <c r="AUG18"/>
      <c r="AUH18"/>
      <c r="AUI18"/>
      <c r="AUJ18"/>
      <c r="AUK18"/>
      <c r="AUL18"/>
      <c r="AUM18"/>
      <c r="AUN18"/>
      <c r="AUO18"/>
      <c r="AUP18"/>
      <c r="AUQ18"/>
      <c r="AUR18"/>
      <c r="AUS18"/>
      <c r="AUT18"/>
      <c r="AUU18"/>
      <c r="AUV18"/>
      <c r="AUW18"/>
      <c r="AUX18"/>
      <c r="AUY18"/>
      <c r="AUZ18"/>
      <c r="AVA18"/>
      <c r="AVB18"/>
      <c r="AVC18"/>
      <c r="AVD18"/>
      <c r="AVE18"/>
      <c r="AVF18"/>
      <c r="AVG18"/>
      <c r="AVH18"/>
      <c r="AVI18"/>
      <c r="AVJ18"/>
      <c r="AVK18"/>
      <c r="AVL18"/>
      <c r="AVM18"/>
      <c r="AVN18"/>
      <c r="AVO18"/>
      <c r="AVP18"/>
      <c r="AVQ18"/>
      <c r="AVR18"/>
      <c r="AVS18"/>
      <c r="AVT18"/>
      <c r="AVU18"/>
      <c r="AVV18"/>
      <c r="AVW18"/>
      <c r="AVX18"/>
      <c r="AVY18"/>
      <c r="AVZ18"/>
      <c r="AWA18"/>
      <c r="AWB18"/>
      <c r="AWC18"/>
      <c r="AWD18"/>
      <c r="AWE18"/>
      <c r="AWF18"/>
      <c r="AWG18"/>
      <c r="AWH18"/>
      <c r="AWI18"/>
      <c r="AWJ18"/>
      <c r="AWK18"/>
      <c r="AWL18"/>
      <c r="AWM18"/>
      <c r="AWN18"/>
      <c r="AWO18"/>
      <c r="AWP18"/>
      <c r="AWQ18"/>
      <c r="AWR18"/>
      <c r="AWS18"/>
      <c r="AWT18"/>
      <c r="AWU18"/>
      <c r="AWV18"/>
      <c r="AWW18"/>
      <c r="AWX18"/>
      <c r="AWY18"/>
      <c r="AWZ18"/>
      <c r="AXA18"/>
      <c r="AXB18"/>
      <c r="AXC18"/>
      <c r="AXD18"/>
      <c r="AXE18"/>
      <c r="AXF18"/>
      <c r="AXG18"/>
      <c r="AXH18"/>
      <c r="AXI18"/>
      <c r="AXJ18"/>
      <c r="AXK18"/>
      <c r="AXL18"/>
      <c r="AXM18"/>
      <c r="AXN18"/>
      <c r="AXO18"/>
      <c r="AXP18"/>
      <c r="AXQ18"/>
      <c r="AXR18"/>
      <c r="AXS18"/>
      <c r="AXT18"/>
      <c r="AXU18"/>
      <c r="AXV18"/>
      <c r="AXW18"/>
      <c r="AXX18"/>
      <c r="AXY18"/>
      <c r="AXZ18"/>
      <c r="AYA18"/>
      <c r="AYB18"/>
      <c r="AYC18"/>
      <c r="AYD18"/>
      <c r="AYE18"/>
      <c r="AYF18"/>
      <c r="AYG18"/>
      <c r="AYH18"/>
      <c r="AYI18"/>
      <c r="AYJ18"/>
      <c r="AYK18"/>
      <c r="AYL18"/>
      <c r="AYM18"/>
      <c r="AYN18"/>
      <c r="AYO18"/>
      <c r="AYP18"/>
      <c r="AYQ18"/>
      <c r="AYR18"/>
      <c r="AYS18"/>
      <c r="AYT18"/>
      <c r="AYU18"/>
      <c r="AYV18"/>
      <c r="AYW18"/>
      <c r="AYX18"/>
      <c r="AYY18"/>
      <c r="AYZ18"/>
      <c r="AZA18"/>
      <c r="AZB18"/>
      <c r="AZC18"/>
      <c r="AZD18"/>
      <c r="AZE18"/>
      <c r="AZF18"/>
      <c r="AZG18"/>
      <c r="AZH18"/>
      <c r="AZI18"/>
      <c r="AZJ18"/>
      <c r="AZK18"/>
      <c r="AZL18"/>
      <c r="AZM18"/>
      <c r="AZN18"/>
      <c r="AZO18"/>
      <c r="AZP18"/>
      <c r="AZQ18"/>
      <c r="AZR18"/>
      <c r="AZS18"/>
      <c r="AZT18"/>
      <c r="AZU18"/>
      <c r="AZV18"/>
      <c r="AZW18"/>
      <c r="AZX18"/>
      <c r="AZY18"/>
      <c r="AZZ18"/>
      <c r="BAA18"/>
      <c r="BAB18"/>
      <c r="BAC18"/>
      <c r="BAD18"/>
      <c r="BAE18"/>
      <c r="BAF18"/>
      <c r="BAG18"/>
      <c r="BAH18"/>
      <c r="BAI18"/>
      <c r="BAJ18"/>
      <c r="BAK18"/>
      <c r="BAL18"/>
      <c r="BAM18"/>
      <c r="BAN18"/>
      <c r="BAO18"/>
      <c r="BAP18"/>
      <c r="BAQ18"/>
      <c r="BAR18"/>
      <c r="BAS18"/>
      <c r="BAT18"/>
      <c r="BAU18"/>
      <c r="BAV18"/>
      <c r="BAW18"/>
      <c r="BAX18"/>
      <c r="BAY18"/>
      <c r="BAZ18"/>
      <c r="BBA18"/>
      <c r="BBB18"/>
      <c r="BBC18"/>
      <c r="BBD18"/>
      <c r="BBE18"/>
      <c r="BBF18"/>
      <c r="BBG18"/>
      <c r="BBH18"/>
      <c r="BBI18"/>
      <c r="BBJ18"/>
      <c r="BBK18"/>
      <c r="BBL18"/>
      <c r="BBM18"/>
      <c r="BBN18"/>
      <c r="BBO18"/>
      <c r="BBP18"/>
      <c r="BBQ18"/>
      <c r="BBR18"/>
      <c r="BBS18"/>
      <c r="BBT18"/>
      <c r="BBU18"/>
      <c r="BBV18"/>
      <c r="BBW18"/>
      <c r="BBX18"/>
      <c r="BBY18"/>
      <c r="BBZ18"/>
      <c r="BCA18"/>
      <c r="BCB18"/>
      <c r="BCC18"/>
      <c r="BCD18"/>
      <c r="BCE18"/>
      <c r="BCF18"/>
      <c r="BCG18"/>
      <c r="BCH18"/>
      <c r="BCI18"/>
      <c r="BCJ18"/>
      <c r="BCK18"/>
      <c r="BCL18"/>
      <c r="BCM18"/>
      <c r="BCN18"/>
      <c r="BCO18"/>
      <c r="BCP18"/>
      <c r="BCQ18"/>
      <c r="BCR18"/>
      <c r="BCS18"/>
      <c r="BCT18"/>
      <c r="BCU18"/>
      <c r="BCV18"/>
      <c r="BCW18"/>
      <c r="BCX18"/>
      <c r="BCY18"/>
      <c r="BCZ18"/>
      <c r="BDA18"/>
      <c r="BDB18"/>
      <c r="BDC18"/>
      <c r="BDD18"/>
      <c r="BDE18"/>
      <c r="BDF18"/>
      <c r="BDG18"/>
      <c r="BDH18"/>
      <c r="BDI18"/>
      <c r="BDJ18"/>
      <c r="BDK18"/>
      <c r="BDL18"/>
      <c r="BDM18"/>
      <c r="BDN18"/>
      <c r="BDO18"/>
      <c r="BDP18"/>
      <c r="BDQ18"/>
      <c r="BDR18"/>
      <c r="BDS18"/>
      <c r="BDT18"/>
      <c r="BDU18"/>
      <c r="BDV18"/>
      <c r="BDW18"/>
      <c r="BDX18"/>
      <c r="BDY18"/>
      <c r="BDZ18"/>
      <c r="BEA18"/>
      <c r="BEB18"/>
      <c r="BEC18"/>
      <c r="BED18"/>
      <c r="BEE18"/>
      <c r="BEF18"/>
      <c r="BEG18"/>
      <c r="BEH18"/>
      <c r="BEI18"/>
      <c r="BEJ18"/>
      <c r="BEK18"/>
      <c r="BEL18"/>
      <c r="BEM18"/>
      <c r="BEN18"/>
      <c r="BEO18"/>
      <c r="BEP18"/>
      <c r="BEQ18"/>
      <c r="BER18"/>
      <c r="BES18"/>
      <c r="BET18"/>
      <c r="BEU18"/>
      <c r="BEV18"/>
      <c r="BEW18"/>
      <c r="BEX18"/>
      <c r="BEY18"/>
      <c r="BEZ18"/>
      <c r="BFA18"/>
      <c r="BFB18"/>
      <c r="BFC18"/>
      <c r="BFD18"/>
      <c r="BFE18"/>
      <c r="BFF18"/>
      <c r="BFG18"/>
      <c r="BFH18"/>
      <c r="BFI18"/>
      <c r="BFJ18"/>
      <c r="BFK18"/>
      <c r="BFL18"/>
      <c r="BFM18"/>
      <c r="BFN18"/>
      <c r="BFO18"/>
      <c r="BFP18"/>
      <c r="BFQ18"/>
      <c r="BFR18"/>
      <c r="BFS18"/>
      <c r="BFT18"/>
      <c r="BFU18"/>
      <c r="BFV18"/>
      <c r="BFW18"/>
      <c r="BFX18"/>
      <c r="BFY18"/>
      <c r="BFZ18"/>
      <c r="BGA18"/>
      <c r="BGB18"/>
      <c r="BGC18"/>
      <c r="BGD18"/>
      <c r="BGE18"/>
      <c r="BGF18"/>
      <c r="BGG18"/>
      <c r="BGH18"/>
      <c r="BGI18"/>
      <c r="BGJ18"/>
      <c r="BGK18"/>
      <c r="BGL18"/>
      <c r="BGM18"/>
      <c r="BGN18"/>
      <c r="BGO18"/>
      <c r="BGP18"/>
      <c r="BGQ18"/>
      <c r="BGR18"/>
      <c r="BGS18"/>
      <c r="BGT18"/>
      <c r="BGU18"/>
      <c r="BGV18"/>
      <c r="BGW18"/>
      <c r="BGX18"/>
      <c r="BGY18"/>
      <c r="BGZ18"/>
      <c r="BHA18"/>
      <c r="BHB18"/>
      <c r="BHC18"/>
      <c r="BHD18"/>
      <c r="BHE18"/>
      <c r="BHF18"/>
      <c r="BHG18"/>
      <c r="BHH18"/>
      <c r="BHI18"/>
      <c r="BHJ18"/>
      <c r="BHK18"/>
      <c r="BHL18"/>
      <c r="BHM18"/>
      <c r="BHN18"/>
      <c r="BHO18"/>
      <c r="BHP18"/>
      <c r="BHQ18"/>
      <c r="BHR18"/>
      <c r="BHS18"/>
      <c r="BHT18"/>
      <c r="BHU18"/>
      <c r="BHV18"/>
      <c r="BHW18"/>
      <c r="BHX18"/>
      <c r="BHY18"/>
      <c r="BHZ18"/>
      <c r="BIA18"/>
      <c r="BIB18"/>
      <c r="BIC18"/>
      <c r="BID18"/>
      <c r="BIE18"/>
      <c r="BIF18"/>
      <c r="BIG18"/>
      <c r="BIH18"/>
      <c r="BII18"/>
      <c r="BIJ18"/>
      <c r="BIK18"/>
      <c r="BIL18"/>
      <c r="BIM18"/>
      <c r="BIN18"/>
      <c r="BIO18"/>
      <c r="BIP18"/>
      <c r="BIQ18"/>
      <c r="BIR18"/>
      <c r="BIS18"/>
      <c r="BIT18"/>
      <c r="BIU18"/>
      <c r="BIV18"/>
      <c r="BIW18"/>
      <c r="BIX18"/>
      <c r="BIY18"/>
      <c r="BIZ18"/>
      <c r="BJA18"/>
      <c r="BJB18"/>
      <c r="BJC18"/>
      <c r="BJD18"/>
      <c r="BJE18"/>
      <c r="BJF18"/>
      <c r="BJG18"/>
      <c r="BJH18"/>
      <c r="BJI18"/>
      <c r="BJJ18"/>
      <c r="BJK18"/>
      <c r="BJL18"/>
      <c r="BJM18"/>
      <c r="BJN18"/>
      <c r="BJO18"/>
      <c r="BJP18"/>
      <c r="BJQ18"/>
      <c r="BJR18"/>
      <c r="BJS18"/>
      <c r="BJT18"/>
      <c r="BJU18"/>
      <c r="BJV18"/>
      <c r="BJW18"/>
      <c r="BJX18"/>
      <c r="BJY18"/>
      <c r="BJZ18"/>
      <c r="BKA18"/>
      <c r="BKB18"/>
      <c r="BKC18"/>
      <c r="BKD18"/>
      <c r="BKE18"/>
      <c r="BKF18"/>
      <c r="BKG18"/>
      <c r="BKH18"/>
      <c r="BKI18"/>
      <c r="BKJ18"/>
      <c r="BKK18"/>
      <c r="BKL18"/>
      <c r="BKM18"/>
      <c r="BKN18"/>
      <c r="BKO18"/>
      <c r="BKP18"/>
      <c r="BKQ18"/>
      <c r="BKR18"/>
      <c r="BKS18"/>
      <c r="BKT18"/>
      <c r="BKU18"/>
      <c r="BKV18"/>
      <c r="BKW18"/>
      <c r="BKX18"/>
      <c r="BKY18"/>
      <c r="BKZ18"/>
      <c r="BLA18"/>
      <c r="BLB18"/>
      <c r="BLC18"/>
      <c r="BLD18"/>
      <c r="BLE18"/>
      <c r="BLF18"/>
      <c r="BLG18"/>
      <c r="BLH18"/>
      <c r="BLI18"/>
      <c r="BLJ18"/>
      <c r="BLK18"/>
      <c r="BLL18"/>
      <c r="BLM18"/>
      <c r="BLN18"/>
      <c r="BLO18"/>
      <c r="BLP18"/>
      <c r="BLQ18"/>
      <c r="BLR18"/>
      <c r="BLS18"/>
      <c r="BLT18"/>
      <c r="BLU18"/>
      <c r="BLV18"/>
      <c r="BLW18"/>
      <c r="BLX18"/>
      <c r="BLY18"/>
      <c r="BLZ18"/>
      <c r="BMA18"/>
      <c r="BMB18"/>
      <c r="BMC18"/>
      <c r="BMD18"/>
      <c r="BME18"/>
      <c r="BMF18"/>
      <c r="BMG18"/>
      <c r="BMH18"/>
      <c r="BMI18"/>
      <c r="BMJ18"/>
      <c r="BMK18"/>
      <c r="BML18"/>
      <c r="BMM18"/>
      <c r="BMN18"/>
      <c r="BMO18"/>
      <c r="BMP18"/>
      <c r="BMQ18"/>
      <c r="BMR18"/>
      <c r="BMS18"/>
      <c r="BMT18"/>
      <c r="BMU18"/>
      <c r="BMV18"/>
      <c r="BMW18"/>
      <c r="BMX18"/>
      <c r="BMY18"/>
      <c r="BMZ18"/>
      <c r="BNA18"/>
      <c r="BNB18"/>
      <c r="BNC18"/>
      <c r="BND18"/>
      <c r="BNE18"/>
      <c r="BNF18"/>
      <c r="BNG18"/>
      <c r="BNH18"/>
      <c r="BNI18"/>
      <c r="BNJ18"/>
      <c r="BNK18"/>
      <c r="BNL18"/>
      <c r="BNM18"/>
      <c r="BNN18"/>
      <c r="BNO18"/>
      <c r="BNP18"/>
      <c r="BNQ18"/>
      <c r="BNR18"/>
      <c r="BNS18"/>
      <c r="BNT18"/>
      <c r="BNU18"/>
      <c r="BNV18"/>
      <c r="BNW18"/>
      <c r="BNX18"/>
      <c r="BNY18"/>
      <c r="BNZ18"/>
      <c r="BOA18"/>
      <c r="BOB18"/>
      <c r="BOC18"/>
      <c r="BOD18"/>
      <c r="BOE18"/>
      <c r="BOF18"/>
      <c r="BOG18"/>
      <c r="BOH18"/>
      <c r="BOI18"/>
      <c r="BOJ18"/>
      <c r="BOK18"/>
      <c r="BOL18"/>
      <c r="BOM18"/>
      <c r="BON18"/>
      <c r="BOO18"/>
      <c r="BOP18"/>
      <c r="BOQ18"/>
      <c r="BOR18"/>
      <c r="BOS18"/>
      <c r="BOT18"/>
      <c r="BOU18"/>
      <c r="BOV18"/>
      <c r="BOW18"/>
      <c r="BOX18"/>
      <c r="BOY18"/>
      <c r="BOZ18"/>
      <c r="BPA18"/>
      <c r="BPB18"/>
      <c r="BPC18"/>
      <c r="BPD18"/>
      <c r="BPE18"/>
      <c r="BPF18"/>
      <c r="BPG18"/>
      <c r="BPH18"/>
      <c r="BPI18"/>
      <c r="BPJ18"/>
      <c r="BPK18"/>
      <c r="BPL18"/>
      <c r="BPM18"/>
      <c r="BPN18"/>
      <c r="BPO18"/>
      <c r="BPP18"/>
      <c r="BPQ18"/>
      <c r="BPR18"/>
      <c r="BPS18"/>
      <c r="BPT18"/>
      <c r="BPU18"/>
      <c r="BPV18"/>
      <c r="BPW18"/>
      <c r="BPX18"/>
      <c r="BPY18"/>
      <c r="BPZ18"/>
      <c r="BQA18"/>
      <c r="BQB18"/>
      <c r="BQC18"/>
      <c r="BQD18"/>
      <c r="BQE18"/>
      <c r="BQF18"/>
      <c r="BQG18"/>
      <c r="BQH18"/>
      <c r="BQI18"/>
      <c r="BQJ18"/>
      <c r="BQK18"/>
      <c r="BQL18"/>
      <c r="BQM18"/>
      <c r="BQN18"/>
      <c r="BQO18"/>
      <c r="BQP18"/>
      <c r="BQQ18"/>
      <c r="BQR18"/>
      <c r="BQS18"/>
      <c r="BQT18"/>
      <c r="BQU18"/>
      <c r="BQV18"/>
      <c r="BQW18"/>
      <c r="BQX18"/>
      <c r="BQY18"/>
      <c r="BQZ18"/>
      <c r="BRA18"/>
      <c r="BRB18"/>
      <c r="BRC18"/>
      <c r="BRD18"/>
      <c r="BRE18"/>
      <c r="BRF18"/>
      <c r="BRG18"/>
      <c r="BRH18"/>
      <c r="BRI18"/>
      <c r="BRJ18"/>
      <c r="BRK18"/>
      <c r="BRL18"/>
      <c r="BRM18"/>
      <c r="BRN18"/>
      <c r="BRO18"/>
      <c r="BRP18"/>
      <c r="BRQ18"/>
      <c r="BRR18"/>
      <c r="BRS18"/>
      <c r="BRT18"/>
      <c r="BRU18"/>
      <c r="BRV18"/>
      <c r="BRW18"/>
      <c r="BRX18"/>
      <c r="BRY18"/>
      <c r="BRZ18"/>
      <c r="BSA18"/>
      <c r="BSB18"/>
      <c r="BSC18"/>
      <c r="BSD18"/>
      <c r="BSE18"/>
      <c r="BSF18"/>
      <c r="BSG18"/>
      <c r="BSH18"/>
      <c r="BSI18"/>
      <c r="BSJ18"/>
      <c r="BSK18"/>
      <c r="BSL18"/>
      <c r="BSM18"/>
      <c r="BSN18"/>
      <c r="BSO18"/>
      <c r="BSP18"/>
      <c r="BSQ18"/>
      <c r="BSR18"/>
      <c r="BSS18"/>
      <c r="BST18"/>
      <c r="BSU18"/>
      <c r="BSV18"/>
      <c r="BSW18"/>
      <c r="BSX18"/>
      <c r="BSY18"/>
      <c r="BSZ18"/>
      <c r="BTA18"/>
      <c r="BTB18"/>
      <c r="BTC18"/>
      <c r="BTD18"/>
      <c r="BTE18"/>
      <c r="BTF18"/>
      <c r="BTG18"/>
      <c r="BTH18"/>
      <c r="BTI18"/>
      <c r="BTJ18"/>
      <c r="BTK18"/>
      <c r="BTL18"/>
      <c r="BTM18"/>
      <c r="BTN18"/>
      <c r="BTO18"/>
      <c r="BTP18"/>
      <c r="BTQ18"/>
      <c r="BTR18"/>
      <c r="BTS18"/>
      <c r="BTT18"/>
      <c r="BTU18"/>
      <c r="BTV18"/>
      <c r="BTW18"/>
      <c r="BTX18"/>
      <c r="BTY18"/>
      <c r="BTZ18"/>
      <c r="BUA18"/>
      <c r="BUB18"/>
      <c r="BUC18"/>
      <c r="BUD18"/>
      <c r="BUE18"/>
      <c r="BUF18"/>
      <c r="BUG18"/>
      <c r="BUH18"/>
      <c r="BUI18"/>
      <c r="BUJ18"/>
      <c r="BUK18"/>
      <c r="BUL18"/>
      <c r="BUM18"/>
      <c r="BUN18"/>
      <c r="BUO18"/>
      <c r="BUP18"/>
      <c r="BUQ18"/>
      <c r="BUR18"/>
      <c r="BUS18"/>
      <c r="BUT18"/>
      <c r="BUU18"/>
      <c r="BUV18"/>
      <c r="BUW18"/>
      <c r="BUX18"/>
      <c r="BUY18"/>
      <c r="BUZ18"/>
      <c r="BVA18"/>
      <c r="BVB18"/>
      <c r="BVC18"/>
      <c r="BVD18"/>
      <c r="BVE18"/>
      <c r="BVF18"/>
      <c r="BVG18"/>
      <c r="BVH18"/>
      <c r="BVI18"/>
      <c r="BVJ18"/>
      <c r="BVK18"/>
      <c r="BVL18"/>
      <c r="BVM18"/>
      <c r="BVN18"/>
      <c r="BVO18"/>
      <c r="BVP18"/>
      <c r="BVQ18"/>
      <c r="BVR18"/>
      <c r="BVS18"/>
      <c r="BVT18"/>
      <c r="BVU18"/>
      <c r="BVV18"/>
      <c r="BVW18"/>
      <c r="BVX18"/>
      <c r="BVY18"/>
      <c r="BVZ18"/>
      <c r="BWA18"/>
      <c r="BWB18"/>
      <c r="BWC18"/>
      <c r="BWD18"/>
      <c r="BWE18"/>
      <c r="BWF18"/>
      <c r="BWG18"/>
      <c r="BWH18"/>
      <c r="BWI18"/>
      <c r="BWJ18"/>
      <c r="BWK18"/>
      <c r="BWL18"/>
      <c r="BWM18"/>
      <c r="BWN18"/>
      <c r="BWO18"/>
      <c r="BWP18"/>
      <c r="BWQ18"/>
      <c r="BWR18"/>
      <c r="BWS18"/>
      <c r="BWT18"/>
      <c r="BWU18"/>
      <c r="BWV18"/>
      <c r="BWW18"/>
      <c r="BWX18"/>
      <c r="BWY18"/>
      <c r="BWZ18"/>
      <c r="BXA18"/>
      <c r="BXB18"/>
      <c r="BXC18"/>
      <c r="BXD18"/>
      <c r="BXE18"/>
      <c r="BXF18"/>
      <c r="BXG18"/>
      <c r="BXH18"/>
      <c r="BXI18"/>
      <c r="BXJ18"/>
      <c r="BXK18"/>
      <c r="BXL18"/>
      <c r="BXM18"/>
      <c r="BXN18"/>
      <c r="BXO18"/>
      <c r="BXP18"/>
      <c r="BXQ18"/>
      <c r="BXR18"/>
      <c r="BXS18"/>
      <c r="BXT18"/>
      <c r="BXU18"/>
      <c r="BXV18"/>
      <c r="BXW18"/>
      <c r="BXX18"/>
      <c r="BXY18"/>
      <c r="BXZ18"/>
      <c r="BYA18"/>
      <c r="BYB18"/>
      <c r="BYC18"/>
      <c r="BYD18"/>
      <c r="BYE18"/>
      <c r="BYF18"/>
      <c r="BYG18"/>
      <c r="BYH18"/>
      <c r="BYI18"/>
      <c r="BYJ18"/>
      <c r="BYK18"/>
      <c r="BYL18"/>
      <c r="BYM18"/>
      <c r="BYN18"/>
      <c r="BYO18"/>
      <c r="BYP18"/>
      <c r="BYQ18"/>
      <c r="BYR18"/>
      <c r="BYS18"/>
      <c r="BYT18"/>
      <c r="BYU18"/>
      <c r="BYV18"/>
      <c r="BYW18"/>
      <c r="BYX18"/>
      <c r="BYY18"/>
      <c r="BYZ18"/>
      <c r="BZA18"/>
      <c r="BZB18"/>
      <c r="BZC18"/>
      <c r="BZD18"/>
      <c r="BZE18"/>
      <c r="BZF18"/>
      <c r="BZG18"/>
      <c r="BZH18"/>
      <c r="BZI18"/>
      <c r="BZJ18"/>
      <c r="BZK18"/>
      <c r="BZL18"/>
      <c r="BZM18"/>
      <c r="BZN18"/>
      <c r="BZO18"/>
      <c r="BZP18"/>
      <c r="BZQ18"/>
      <c r="BZR18"/>
      <c r="BZS18"/>
      <c r="BZT18"/>
      <c r="BZU18"/>
      <c r="BZV18"/>
      <c r="BZW18"/>
      <c r="BZX18"/>
      <c r="BZY18"/>
      <c r="BZZ18"/>
      <c r="CAA18"/>
      <c r="CAB18"/>
      <c r="CAC18"/>
      <c r="CAD18"/>
      <c r="CAE18"/>
      <c r="CAF18"/>
      <c r="CAG18"/>
      <c r="CAH18"/>
      <c r="CAI18"/>
      <c r="CAJ18"/>
      <c r="CAK18"/>
      <c r="CAL18"/>
      <c r="CAM18"/>
      <c r="CAN18"/>
      <c r="CAO18"/>
      <c r="CAP18"/>
      <c r="CAQ18"/>
      <c r="CAR18"/>
      <c r="CAS18"/>
      <c r="CAT18"/>
      <c r="CAU18"/>
      <c r="CAV18"/>
      <c r="CAW18"/>
      <c r="CAX18"/>
      <c r="CAY18"/>
      <c r="CAZ18"/>
      <c r="CBA18"/>
      <c r="CBB18"/>
      <c r="CBC18"/>
      <c r="CBD18"/>
      <c r="CBE18"/>
      <c r="CBF18"/>
      <c r="CBG18"/>
      <c r="CBH18"/>
      <c r="CBI18"/>
      <c r="CBJ18"/>
      <c r="CBK18"/>
      <c r="CBL18"/>
      <c r="CBM18"/>
      <c r="CBN18"/>
      <c r="CBO18"/>
      <c r="CBP18"/>
      <c r="CBQ18"/>
      <c r="CBR18"/>
      <c r="CBS18"/>
      <c r="CBT18"/>
      <c r="CBU18"/>
      <c r="CBV18"/>
      <c r="CBW18"/>
      <c r="CBX18"/>
      <c r="CBY18"/>
      <c r="CBZ18"/>
      <c r="CCA18"/>
      <c r="CCB18"/>
      <c r="CCC18"/>
      <c r="CCD18"/>
      <c r="CCE18"/>
      <c r="CCF18"/>
      <c r="CCG18"/>
      <c r="CCH18"/>
      <c r="CCI18"/>
      <c r="CCJ18"/>
      <c r="CCK18"/>
      <c r="CCL18"/>
      <c r="CCM18"/>
      <c r="CCN18"/>
      <c r="CCO18"/>
      <c r="CCP18"/>
      <c r="CCQ18"/>
      <c r="CCR18"/>
      <c r="CCS18"/>
      <c r="CCT18"/>
      <c r="CCU18"/>
      <c r="CCV18"/>
      <c r="CCW18"/>
      <c r="CCX18"/>
      <c r="CCY18"/>
      <c r="CCZ18"/>
      <c r="CDA18"/>
      <c r="CDB18"/>
      <c r="CDC18"/>
      <c r="CDD18"/>
      <c r="CDE18"/>
      <c r="CDF18"/>
      <c r="CDG18"/>
      <c r="CDH18"/>
      <c r="CDI18"/>
      <c r="CDJ18"/>
      <c r="CDK18"/>
      <c r="CDL18"/>
      <c r="CDM18"/>
      <c r="CDN18"/>
      <c r="CDO18"/>
      <c r="CDP18"/>
      <c r="CDQ18"/>
      <c r="CDR18"/>
      <c r="CDS18"/>
      <c r="CDT18"/>
      <c r="CDU18"/>
      <c r="CDV18"/>
      <c r="CDW18"/>
      <c r="CDX18"/>
      <c r="CDY18"/>
      <c r="CDZ18"/>
      <c r="CEA18"/>
      <c r="CEB18"/>
      <c r="CEC18"/>
      <c r="CED18"/>
      <c r="CEE18"/>
      <c r="CEF18"/>
      <c r="CEG18"/>
      <c r="CEH18"/>
      <c r="CEI18"/>
      <c r="CEJ18"/>
      <c r="CEK18"/>
      <c r="CEL18"/>
      <c r="CEM18"/>
      <c r="CEN18"/>
      <c r="CEO18"/>
      <c r="CEP18"/>
      <c r="CEQ18"/>
      <c r="CER18"/>
      <c r="CES18"/>
      <c r="CET18"/>
      <c r="CEU18"/>
      <c r="CEV18"/>
      <c r="CEW18"/>
      <c r="CEX18"/>
      <c r="CEY18"/>
      <c r="CEZ18"/>
      <c r="CFA18"/>
      <c r="CFB18"/>
      <c r="CFC18"/>
      <c r="CFD18"/>
      <c r="CFE18"/>
      <c r="CFF18"/>
      <c r="CFG18"/>
      <c r="CFH18"/>
      <c r="CFI18"/>
      <c r="CFJ18"/>
      <c r="CFK18"/>
      <c r="CFL18"/>
      <c r="CFM18"/>
      <c r="CFN18"/>
      <c r="CFO18"/>
      <c r="CFP18"/>
      <c r="CFQ18"/>
      <c r="CFR18"/>
      <c r="CFS18"/>
      <c r="CFT18"/>
      <c r="CFU18"/>
      <c r="CFV18"/>
      <c r="CFW18"/>
      <c r="CFX18"/>
      <c r="CFY18"/>
      <c r="CFZ18"/>
      <c r="CGA18"/>
      <c r="CGB18"/>
      <c r="CGC18"/>
      <c r="CGD18"/>
      <c r="CGE18"/>
      <c r="CGF18"/>
      <c r="CGG18"/>
      <c r="CGH18"/>
      <c r="CGI18"/>
      <c r="CGJ18"/>
      <c r="CGK18"/>
      <c r="CGL18"/>
      <c r="CGM18"/>
      <c r="CGN18"/>
      <c r="CGO18"/>
      <c r="CGP18"/>
      <c r="CGQ18"/>
      <c r="CGR18"/>
      <c r="CGS18"/>
      <c r="CGT18"/>
      <c r="CGU18"/>
      <c r="CGV18"/>
      <c r="CGW18"/>
      <c r="CGX18"/>
      <c r="CGY18"/>
      <c r="CGZ18"/>
      <c r="CHA18"/>
      <c r="CHB18"/>
      <c r="CHC18"/>
      <c r="CHD18"/>
      <c r="CHE18"/>
      <c r="CHF18"/>
      <c r="CHG18"/>
      <c r="CHH18"/>
      <c r="CHI18"/>
      <c r="CHJ18"/>
      <c r="CHK18"/>
      <c r="CHL18"/>
      <c r="CHM18"/>
      <c r="CHN18"/>
      <c r="CHO18"/>
      <c r="CHP18"/>
      <c r="CHQ18"/>
      <c r="CHR18"/>
      <c r="CHS18"/>
      <c r="CHT18"/>
      <c r="CHU18"/>
      <c r="CHV18"/>
      <c r="CHW18"/>
      <c r="CHX18"/>
      <c r="CHY18"/>
      <c r="CHZ18"/>
      <c r="CIA18"/>
      <c r="CIB18"/>
      <c r="CIC18"/>
      <c r="CID18"/>
      <c r="CIE18"/>
      <c r="CIF18"/>
      <c r="CIG18"/>
      <c r="CIH18"/>
      <c r="CII18"/>
      <c r="CIJ18"/>
      <c r="CIK18"/>
      <c r="CIL18"/>
      <c r="CIM18"/>
      <c r="CIN18"/>
      <c r="CIO18"/>
      <c r="CIP18"/>
      <c r="CIQ18"/>
      <c r="CIR18"/>
      <c r="CIS18"/>
      <c r="CIT18"/>
      <c r="CIU18"/>
      <c r="CIV18"/>
      <c r="CIW18"/>
      <c r="CIX18"/>
      <c r="CIY18"/>
      <c r="CIZ18"/>
      <c r="CJA18"/>
      <c r="CJB18"/>
      <c r="CJC18"/>
      <c r="CJD18"/>
      <c r="CJE18"/>
      <c r="CJF18"/>
      <c r="CJG18"/>
      <c r="CJH18"/>
      <c r="CJI18"/>
      <c r="CJJ18"/>
      <c r="CJK18"/>
      <c r="CJL18"/>
      <c r="CJM18"/>
      <c r="CJN18"/>
      <c r="CJO18"/>
      <c r="CJP18"/>
      <c r="CJQ18"/>
      <c r="CJR18"/>
      <c r="CJS18"/>
      <c r="CJT18"/>
      <c r="CJU18"/>
      <c r="CJV18"/>
      <c r="CJW18"/>
      <c r="CJX18"/>
      <c r="CJY18"/>
      <c r="CJZ18"/>
      <c r="CKA18"/>
      <c r="CKB18"/>
      <c r="CKC18"/>
      <c r="CKD18"/>
      <c r="CKE18"/>
      <c r="CKF18"/>
      <c r="CKG18"/>
      <c r="CKH18"/>
      <c r="CKI18"/>
      <c r="CKJ18"/>
      <c r="CKK18"/>
      <c r="CKL18"/>
      <c r="CKM18"/>
      <c r="CKN18"/>
      <c r="CKO18"/>
      <c r="CKP18"/>
      <c r="CKQ18"/>
      <c r="CKR18"/>
      <c r="CKS18"/>
      <c r="CKT18"/>
      <c r="CKU18"/>
      <c r="CKV18"/>
      <c r="CKW18"/>
      <c r="CKX18"/>
      <c r="CKY18"/>
      <c r="CKZ18"/>
      <c r="CLA18"/>
      <c r="CLB18"/>
      <c r="CLC18"/>
      <c r="CLD18"/>
      <c r="CLE18"/>
      <c r="CLF18"/>
      <c r="CLG18"/>
      <c r="CLH18"/>
      <c r="CLI18"/>
      <c r="CLJ18"/>
      <c r="CLK18"/>
      <c r="CLL18"/>
      <c r="CLM18"/>
      <c r="CLN18"/>
      <c r="CLO18"/>
      <c r="CLP18"/>
      <c r="CLQ18"/>
      <c r="CLR18"/>
      <c r="CLS18"/>
      <c r="CLT18"/>
      <c r="CLU18"/>
      <c r="CLV18"/>
      <c r="CLW18"/>
      <c r="CLX18"/>
      <c r="CLY18"/>
      <c r="CLZ18"/>
      <c r="CMA18"/>
      <c r="CMB18"/>
      <c r="CMC18"/>
      <c r="CMD18"/>
      <c r="CME18"/>
      <c r="CMF18"/>
      <c r="CMG18"/>
      <c r="CMH18"/>
      <c r="CMI18"/>
      <c r="CMJ18"/>
      <c r="CMK18"/>
      <c r="CML18"/>
      <c r="CMM18"/>
      <c r="CMN18"/>
      <c r="CMO18"/>
      <c r="CMP18"/>
      <c r="CMQ18"/>
      <c r="CMR18"/>
      <c r="CMS18"/>
      <c r="CMT18"/>
      <c r="CMU18"/>
      <c r="CMV18"/>
      <c r="CMW18"/>
      <c r="CMX18"/>
      <c r="CMY18"/>
      <c r="CMZ18"/>
      <c r="CNA18"/>
      <c r="CNB18"/>
      <c r="CNC18"/>
      <c r="CND18"/>
      <c r="CNE18"/>
      <c r="CNF18"/>
      <c r="CNG18"/>
      <c r="CNH18"/>
      <c r="CNI18"/>
      <c r="CNJ18"/>
      <c r="CNK18"/>
      <c r="CNL18"/>
      <c r="CNM18"/>
      <c r="CNN18"/>
      <c r="CNO18"/>
      <c r="CNP18"/>
      <c r="CNQ18"/>
      <c r="CNR18"/>
      <c r="CNS18"/>
      <c r="CNT18"/>
      <c r="CNU18"/>
      <c r="CNV18"/>
      <c r="CNW18"/>
      <c r="CNX18"/>
      <c r="CNY18"/>
      <c r="CNZ18"/>
      <c r="COA18"/>
      <c r="COB18"/>
      <c r="COC18"/>
      <c r="COD18"/>
      <c r="COE18"/>
      <c r="COF18"/>
      <c r="COG18"/>
      <c r="COH18"/>
      <c r="COI18"/>
      <c r="COJ18"/>
      <c r="COK18"/>
      <c r="COL18"/>
      <c r="COM18"/>
      <c r="CON18"/>
      <c r="COO18"/>
      <c r="COP18"/>
      <c r="COQ18"/>
      <c r="COR18"/>
      <c r="COS18"/>
      <c r="COT18"/>
      <c r="COU18"/>
      <c r="COV18"/>
      <c r="COW18"/>
      <c r="COX18"/>
      <c r="COY18"/>
      <c r="COZ18"/>
      <c r="CPA18"/>
      <c r="CPB18"/>
      <c r="CPC18"/>
      <c r="CPD18"/>
      <c r="CPE18"/>
      <c r="CPF18"/>
      <c r="CPG18"/>
      <c r="CPH18"/>
      <c r="CPI18"/>
      <c r="CPJ18"/>
      <c r="CPK18"/>
      <c r="CPL18"/>
      <c r="CPM18"/>
      <c r="CPN18"/>
      <c r="CPO18"/>
      <c r="CPP18"/>
      <c r="CPQ18"/>
      <c r="CPR18"/>
      <c r="CPS18"/>
      <c r="CPT18"/>
      <c r="CPU18"/>
      <c r="CPV18"/>
      <c r="CPW18"/>
      <c r="CPX18"/>
      <c r="CPY18"/>
      <c r="CPZ18"/>
      <c r="CQA18"/>
      <c r="CQB18"/>
      <c r="CQC18"/>
      <c r="CQD18"/>
      <c r="CQE18"/>
      <c r="CQF18"/>
      <c r="CQG18"/>
      <c r="CQH18"/>
      <c r="CQI18"/>
      <c r="CQJ18"/>
      <c r="CQK18"/>
      <c r="CQL18"/>
      <c r="CQM18"/>
      <c r="CQN18"/>
      <c r="CQO18"/>
      <c r="CQP18"/>
      <c r="CQQ18"/>
      <c r="CQR18"/>
      <c r="CQS18"/>
      <c r="CQT18"/>
      <c r="CQU18"/>
      <c r="CQV18"/>
      <c r="CQW18"/>
      <c r="CQX18"/>
      <c r="CQY18"/>
      <c r="CQZ18"/>
      <c r="CRA18"/>
      <c r="CRB18"/>
      <c r="CRC18"/>
      <c r="CRD18"/>
      <c r="CRE18"/>
      <c r="CRF18"/>
      <c r="CRG18"/>
      <c r="CRH18"/>
      <c r="CRI18"/>
      <c r="CRJ18"/>
      <c r="CRK18"/>
      <c r="CRL18"/>
      <c r="CRM18"/>
      <c r="CRN18"/>
      <c r="CRO18"/>
      <c r="CRP18"/>
      <c r="CRQ18"/>
      <c r="CRR18"/>
      <c r="CRS18"/>
      <c r="CRT18"/>
      <c r="CRU18"/>
      <c r="CRV18"/>
      <c r="CRW18"/>
      <c r="CRX18"/>
      <c r="CRY18"/>
      <c r="CRZ18"/>
      <c r="CSA18"/>
      <c r="CSB18"/>
      <c r="CSC18"/>
      <c r="CSD18"/>
      <c r="CSE18"/>
      <c r="CSF18"/>
      <c r="CSG18"/>
      <c r="CSH18"/>
      <c r="CSI18"/>
      <c r="CSJ18"/>
      <c r="CSK18"/>
      <c r="CSL18"/>
      <c r="CSM18"/>
      <c r="CSN18"/>
      <c r="CSO18"/>
      <c r="CSP18"/>
      <c r="CSQ18"/>
      <c r="CSR18"/>
      <c r="CSS18"/>
      <c r="CST18"/>
      <c r="CSU18"/>
      <c r="CSV18"/>
      <c r="CSW18"/>
      <c r="CSX18"/>
      <c r="CSY18"/>
      <c r="CSZ18"/>
      <c r="CTA18"/>
      <c r="CTB18"/>
      <c r="CTC18"/>
      <c r="CTD18"/>
      <c r="CTE18"/>
      <c r="CTF18"/>
      <c r="CTG18"/>
      <c r="CTH18"/>
      <c r="CTI18"/>
      <c r="CTJ18"/>
      <c r="CTK18"/>
      <c r="CTL18"/>
      <c r="CTM18"/>
      <c r="CTN18"/>
      <c r="CTO18"/>
      <c r="CTP18"/>
      <c r="CTQ18"/>
      <c r="CTR18"/>
      <c r="CTS18"/>
      <c r="CTT18"/>
      <c r="CTU18"/>
      <c r="CTV18"/>
      <c r="CTW18"/>
      <c r="CTX18"/>
      <c r="CTY18"/>
      <c r="CTZ18"/>
      <c r="CUA18"/>
      <c r="CUB18"/>
      <c r="CUC18"/>
      <c r="CUD18"/>
      <c r="CUE18"/>
      <c r="CUF18"/>
      <c r="CUG18"/>
      <c r="CUH18"/>
      <c r="CUI18"/>
      <c r="CUJ18"/>
      <c r="CUK18"/>
      <c r="CUL18"/>
      <c r="CUM18"/>
      <c r="CUN18"/>
      <c r="CUO18"/>
      <c r="CUP18"/>
      <c r="CUQ18"/>
      <c r="CUR18"/>
      <c r="CUS18"/>
      <c r="CUT18"/>
      <c r="CUU18"/>
      <c r="CUV18"/>
      <c r="CUW18"/>
      <c r="CUX18"/>
      <c r="CUY18"/>
      <c r="CUZ18"/>
      <c r="CVA18"/>
      <c r="CVB18"/>
      <c r="CVC18"/>
      <c r="CVD18"/>
      <c r="CVE18"/>
      <c r="CVF18"/>
      <c r="CVG18"/>
      <c r="CVH18"/>
      <c r="CVI18"/>
      <c r="CVJ18"/>
      <c r="CVK18"/>
      <c r="CVL18"/>
      <c r="CVM18"/>
      <c r="CVN18"/>
      <c r="CVO18"/>
      <c r="CVP18"/>
      <c r="CVQ18"/>
      <c r="CVR18"/>
      <c r="CVS18"/>
      <c r="CVT18"/>
      <c r="CVU18"/>
      <c r="CVV18"/>
      <c r="CVW18"/>
      <c r="CVX18"/>
      <c r="CVY18"/>
      <c r="CVZ18"/>
      <c r="CWA18"/>
      <c r="CWB18"/>
      <c r="CWC18"/>
      <c r="CWD18"/>
      <c r="CWE18"/>
      <c r="CWF18"/>
      <c r="CWG18"/>
      <c r="CWH18"/>
      <c r="CWI18"/>
      <c r="CWJ18"/>
      <c r="CWK18"/>
      <c r="CWL18"/>
      <c r="CWM18"/>
      <c r="CWN18"/>
      <c r="CWO18"/>
      <c r="CWP18"/>
      <c r="CWQ18"/>
      <c r="CWR18"/>
      <c r="CWS18"/>
      <c r="CWT18"/>
      <c r="CWU18"/>
      <c r="CWV18"/>
      <c r="CWW18"/>
      <c r="CWX18"/>
      <c r="CWY18"/>
      <c r="CWZ18"/>
      <c r="CXA18"/>
      <c r="CXB18"/>
      <c r="CXC18"/>
      <c r="CXD18"/>
      <c r="CXE18"/>
      <c r="CXF18"/>
      <c r="CXG18"/>
      <c r="CXH18"/>
      <c r="CXI18"/>
      <c r="CXJ18"/>
      <c r="CXK18"/>
      <c r="CXL18"/>
      <c r="CXM18"/>
      <c r="CXN18"/>
      <c r="CXO18"/>
      <c r="CXP18"/>
      <c r="CXQ18"/>
      <c r="CXR18"/>
      <c r="CXS18"/>
      <c r="CXT18"/>
      <c r="CXU18"/>
      <c r="CXV18"/>
      <c r="CXW18"/>
      <c r="CXX18"/>
      <c r="CXY18"/>
      <c r="CXZ18"/>
      <c r="CYA18"/>
      <c r="CYB18"/>
      <c r="CYC18"/>
      <c r="CYD18"/>
      <c r="CYE18"/>
      <c r="CYF18"/>
      <c r="CYG18"/>
      <c r="CYH18"/>
      <c r="CYI18"/>
      <c r="CYJ18"/>
      <c r="CYK18"/>
      <c r="CYL18"/>
      <c r="CYM18"/>
      <c r="CYN18"/>
      <c r="CYO18"/>
      <c r="CYP18"/>
      <c r="CYQ18"/>
      <c r="CYR18"/>
      <c r="CYS18"/>
      <c r="CYT18"/>
      <c r="CYU18"/>
      <c r="CYV18"/>
      <c r="CYW18"/>
      <c r="CYX18"/>
      <c r="CYY18"/>
      <c r="CYZ18"/>
      <c r="CZA18"/>
      <c r="CZB18"/>
      <c r="CZC18"/>
      <c r="CZD18"/>
      <c r="CZE18"/>
      <c r="CZF18"/>
      <c r="CZG18"/>
      <c r="CZH18"/>
      <c r="CZI18"/>
      <c r="CZJ18"/>
      <c r="CZK18"/>
      <c r="CZL18"/>
      <c r="CZM18"/>
      <c r="CZN18"/>
      <c r="CZO18"/>
      <c r="CZP18"/>
      <c r="CZQ18"/>
      <c r="CZR18"/>
      <c r="CZS18"/>
      <c r="CZT18"/>
      <c r="CZU18"/>
      <c r="CZV18"/>
      <c r="CZW18"/>
      <c r="CZX18"/>
      <c r="CZY18"/>
      <c r="CZZ18"/>
      <c r="DAA18"/>
      <c r="DAB18"/>
      <c r="DAC18"/>
      <c r="DAD18"/>
      <c r="DAE18"/>
      <c r="DAF18"/>
      <c r="DAG18"/>
      <c r="DAH18"/>
      <c r="DAI18"/>
      <c r="DAJ18"/>
      <c r="DAK18"/>
      <c r="DAL18"/>
      <c r="DAM18"/>
      <c r="DAN18"/>
      <c r="DAO18"/>
      <c r="DAP18"/>
      <c r="DAQ18"/>
      <c r="DAR18"/>
      <c r="DAS18"/>
      <c r="DAT18"/>
      <c r="DAU18"/>
      <c r="DAV18"/>
      <c r="DAW18"/>
      <c r="DAX18"/>
      <c r="DAY18"/>
      <c r="DAZ18"/>
      <c r="DBA18"/>
      <c r="DBB18"/>
      <c r="DBC18"/>
      <c r="DBD18"/>
      <c r="DBE18"/>
      <c r="DBF18"/>
      <c r="DBG18"/>
      <c r="DBH18"/>
      <c r="DBI18"/>
      <c r="DBJ18"/>
      <c r="DBK18"/>
      <c r="DBL18"/>
      <c r="DBM18"/>
      <c r="DBN18"/>
      <c r="DBO18"/>
      <c r="DBP18"/>
      <c r="DBQ18"/>
      <c r="DBR18"/>
      <c r="DBS18"/>
      <c r="DBT18"/>
      <c r="DBU18"/>
      <c r="DBV18"/>
      <c r="DBW18"/>
      <c r="DBX18"/>
      <c r="DBY18"/>
      <c r="DBZ18"/>
      <c r="DCA18"/>
      <c r="DCB18"/>
      <c r="DCC18"/>
      <c r="DCD18"/>
      <c r="DCE18"/>
      <c r="DCF18"/>
      <c r="DCG18"/>
      <c r="DCH18"/>
      <c r="DCI18"/>
      <c r="DCJ18"/>
      <c r="DCK18"/>
      <c r="DCL18"/>
      <c r="DCM18"/>
      <c r="DCN18"/>
      <c r="DCO18"/>
      <c r="DCP18"/>
      <c r="DCQ18"/>
      <c r="DCR18"/>
      <c r="DCS18"/>
      <c r="DCT18"/>
      <c r="DCU18"/>
      <c r="DCV18"/>
      <c r="DCW18"/>
      <c r="DCX18"/>
      <c r="DCY18"/>
      <c r="DCZ18"/>
      <c r="DDA18"/>
      <c r="DDB18"/>
      <c r="DDC18"/>
      <c r="DDD18"/>
      <c r="DDE18"/>
      <c r="DDF18"/>
      <c r="DDG18"/>
      <c r="DDH18"/>
      <c r="DDI18"/>
      <c r="DDJ18"/>
      <c r="DDK18"/>
      <c r="DDL18"/>
      <c r="DDM18"/>
      <c r="DDN18"/>
      <c r="DDO18"/>
      <c r="DDP18"/>
      <c r="DDQ18"/>
      <c r="DDR18"/>
      <c r="DDS18"/>
      <c r="DDT18"/>
      <c r="DDU18"/>
      <c r="DDV18"/>
      <c r="DDW18"/>
      <c r="DDX18"/>
      <c r="DDY18"/>
      <c r="DDZ18"/>
      <c r="DEA18"/>
      <c r="DEB18"/>
      <c r="DEC18"/>
      <c r="DED18"/>
      <c r="DEE18"/>
      <c r="DEF18"/>
      <c r="DEG18"/>
      <c r="DEH18"/>
      <c r="DEI18"/>
      <c r="DEJ18"/>
      <c r="DEK18"/>
      <c r="DEL18"/>
      <c r="DEM18"/>
      <c r="DEN18"/>
      <c r="DEO18"/>
      <c r="DEP18"/>
      <c r="DEQ18"/>
      <c r="DER18"/>
      <c r="DES18"/>
      <c r="DET18"/>
      <c r="DEU18"/>
      <c r="DEV18"/>
      <c r="DEW18"/>
      <c r="DEX18"/>
      <c r="DEY18"/>
      <c r="DEZ18"/>
      <c r="DFA18"/>
      <c r="DFB18"/>
      <c r="DFC18"/>
      <c r="DFD18"/>
      <c r="DFE18"/>
      <c r="DFF18"/>
      <c r="DFG18"/>
      <c r="DFH18"/>
      <c r="DFI18"/>
      <c r="DFJ18"/>
      <c r="DFK18"/>
      <c r="DFL18"/>
      <c r="DFM18"/>
      <c r="DFN18"/>
      <c r="DFO18"/>
      <c r="DFP18"/>
      <c r="DFQ18"/>
      <c r="DFR18"/>
      <c r="DFS18"/>
      <c r="DFT18"/>
      <c r="DFU18"/>
      <c r="DFV18"/>
      <c r="DFW18"/>
      <c r="DFX18"/>
      <c r="DFY18"/>
      <c r="DFZ18"/>
      <c r="DGA18"/>
      <c r="DGB18"/>
      <c r="DGC18"/>
      <c r="DGD18"/>
      <c r="DGE18"/>
      <c r="DGF18"/>
      <c r="DGG18"/>
      <c r="DGH18"/>
      <c r="DGI18"/>
      <c r="DGJ18"/>
      <c r="DGK18"/>
      <c r="DGL18"/>
      <c r="DGM18"/>
      <c r="DGN18"/>
      <c r="DGO18"/>
      <c r="DGP18"/>
      <c r="DGQ18"/>
      <c r="DGR18"/>
      <c r="DGS18"/>
      <c r="DGT18"/>
      <c r="DGU18"/>
      <c r="DGV18"/>
      <c r="DGW18"/>
      <c r="DGX18"/>
      <c r="DGY18"/>
      <c r="DGZ18"/>
      <c r="DHA18"/>
      <c r="DHB18"/>
      <c r="DHC18"/>
      <c r="DHD18"/>
      <c r="DHE18"/>
      <c r="DHF18"/>
      <c r="DHG18"/>
      <c r="DHH18"/>
      <c r="DHI18"/>
      <c r="DHJ18"/>
      <c r="DHK18"/>
      <c r="DHL18"/>
      <c r="DHM18"/>
      <c r="DHN18"/>
      <c r="DHO18"/>
      <c r="DHP18"/>
      <c r="DHQ18"/>
      <c r="DHR18"/>
      <c r="DHS18"/>
      <c r="DHT18"/>
      <c r="DHU18"/>
      <c r="DHV18"/>
      <c r="DHW18"/>
      <c r="DHX18"/>
      <c r="DHY18"/>
      <c r="DHZ18"/>
      <c r="DIA18"/>
      <c r="DIB18"/>
      <c r="DIC18"/>
      <c r="DID18"/>
      <c r="DIE18"/>
      <c r="DIF18"/>
      <c r="DIG18"/>
      <c r="DIH18"/>
      <c r="DII18"/>
      <c r="DIJ18"/>
      <c r="DIK18"/>
      <c r="DIL18"/>
      <c r="DIM18"/>
      <c r="DIN18"/>
      <c r="DIO18"/>
      <c r="DIP18"/>
      <c r="DIQ18"/>
      <c r="DIR18"/>
      <c r="DIS18"/>
      <c r="DIT18"/>
      <c r="DIU18"/>
      <c r="DIV18"/>
      <c r="DIW18"/>
      <c r="DIX18"/>
      <c r="DIY18"/>
      <c r="DIZ18"/>
      <c r="DJA18"/>
      <c r="DJB18"/>
      <c r="DJC18"/>
      <c r="DJD18"/>
      <c r="DJE18"/>
      <c r="DJF18"/>
      <c r="DJG18"/>
      <c r="DJH18"/>
      <c r="DJI18"/>
      <c r="DJJ18"/>
      <c r="DJK18"/>
      <c r="DJL18"/>
      <c r="DJM18"/>
      <c r="DJN18"/>
      <c r="DJO18"/>
      <c r="DJP18"/>
      <c r="DJQ18"/>
      <c r="DJR18"/>
      <c r="DJS18"/>
      <c r="DJT18"/>
      <c r="DJU18"/>
      <c r="DJV18"/>
      <c r="DJW18"/>
      <c r="DJX18"/>
      <c r="DJY18"/>
      <c r="DJZ18"/>
      <c r="DKA18"/>
      <c r="DKB18"/>
      <c r="DKC18"/>
      <c r="DKD18"/>
      <c r="DKE18"/>
      <c r="DKF18"/>
      <c r="DKG18"/>
      <c r="DKH18"/>
      <c r="DKI18"/>
      <c r="DKJ18"/>
      <c r="DKK18"/>
      <c r="DKL18"/>
      <c r="DKM18"/>
      <c r="DKN18"/>
      <c r="DKO18"/>
      <c r="DKP18"/>
      <c r="DKQ18"/>
      <c r="DKR18"/>
      <c r="DKS18"/>
      <c r="DKT18"/>
      <c r="DKU18"/>
      <c r="DKV18"/>
      <c r="DKW18"/>
      <c r="DKX18"/>
      <c r="DKY18"/>
      <c r="DKZ18"/>
      <c r="DLA18"/>
      <c r="DLB18"/>
      <c r="DLC18"/>
      <c r="DLD18"/>
      <c r="DLE18"/>
      <c r="DLF18"/>
      <c r="DLG18"/>
      <c r="DLH18"/>
      <c r="DLI18"/>
      <c r="DLJ18"/>
      <c r="DLK18"/>
      <c r="DLL18"/>
      <c r="DLM18"/>
      <c r="DLN18"/>
      <c r="DLO18"/>
      <c r="DLP18"/>
      <c r="DLQ18"/>
      <c r="DLR18"/>
      <c r="DLS18"/>
      <c r="DLT18"/>
      <c r="DLU18"/>
      <c r="DLV18"/>
      <c r="DLW18"/>
      <c r="DLX18"/>
      <c r="DLY18"/>
      <c r="DLZ18"/>
      <c r="DMA18"/>
      <c r="DMB18"/>
      <c r="DMC18"/>
      <c r="DMD18"/>
      <c r="DME18"/>
      <c r="DMF18"/>
      <c r="DMG18"/>
      <c r="DMH18"/>
      <c r="DMI18"/>
      <c r="DMJ18"/>
      <c r="DMK18"/>
      <c r="DML18"/>
      <c r="DMM18"/>
      <c r="DMN18"/>
      <c r="DMO18"/>
      <c r="DMP18"/>
      <c r="DMQ18"/>
      <c r="DMR18"/>
      <c r="DMS18"/>
      <c r="DMT18"/>
      <c r="DMU18"/>
      <c r="DMV18"/>
      <c r="DMW18"/>
      <c r="DMX18"/>
      <c r="DMY18"/>
      <c r="DMZ18"/>
      <c r="DNA18"/>
      <c r="DNB18"/>
      <c r="DNC18"/>
      <c r="DND18"/>
      <c r="DNE18"/>
      <c r="DNF18"/>
      <c r="DNG18"/>
      <c r="DNH18"/>
      <c r="DNI18"/>
      <c r="DNJ18"/>
      <c r="DNK18"/>
      <c r="DNL18"/>
      <c r="DNM18"/>
      <c r="DNN18"/>
      <c r="DNO18"/>
      <c r="DNP18"/>
      <c r="DNQ18"/>
      <c r="DNR18"/>
      <c r="DNS18"/>
      <c r="DNT18"/>
      <c r="DNU18"/>
      <c r="DNV18"/>
      <c r="DNW18"/>
      <c r="DNX18"/>
      <c r="DNY18"/>
      <c r="DNZ18"/>
      <c r="DOA18"/>
      <c r="DOB18"/>
      <c r="DOC18"/>
      <c r="DOD18"/>
      <c r="DOE18"/>
      <c r="DOF18"/>
      <c r="DOG18"/>
      <c r="DOH18"/>
      <c r="DOI18"/>
      <c r="DOJ18"/>
      <c r="DOK18"/>
      <c r="DOL18"/>
      <c r="DOM18"/>
      <c r="DON18"/>
      <c r="DOO18"/>
      <c r="DOP18"/>
      <c r="DOQ18"/>
      <c r="DOR18"/>
      <c r="DOS18"/>
      <c r="DOT18"/>
      <c r="DOU18"/>
      <c r="DOV18"/>
      <c r="DOW18"/>
      <c r="DOX18"/>
      <c r="DOY18"/>
      <c r="DOZ18"/>
      <c r="DPA18"/>
      <c r="DPB18"/>
      <c r="DPC18"/>
      <c r="DPD18"/>
      <c r="DPE18"/>
      <c r="DPF18"/>
      <c r="DPG18"/>
      <c r="DPH18"/>
      <c r="DPI18"/>
      <c r="DPJ18"/>
      <c r="DPK18"/>
      <c r="DPL18"/>
      <c r="DPM18"/>
      <c r="DPN18"/>
      <c r="DPO18"/>
      <c r="DPP18"/>
      <c r="DPQ18"/>
      <c r="DPR18"/>
      <c r="DPS18"/>
      <c r="DPT18"/>
      <c r="DPU18"/>
      <c r="DPV18"/>
      <c r="DPW18"/>
      <c r="DPX18"/>
      <c r="DPY18"/>
      <c r="DPZ18"/>
      <c r="DQA18"/>
      <c r="DQB18"/>
      <c r="DQC18"/>
      <c r="DQD18"/>
      <c r="DQE18"/>
      <c r="DQF18"/>
      <c r="DQG18"/>
      <c r="DQH18"/>
      <c r="DQI18"/>
      <c r="DQJ18"/>
      <c r="DQK18"/>
      <c r="DQL18"/>
      <c r="DQM18"/>
      <c r="DQN18"/>
      <c r="DQO18"/>
      <c r="DQP18"/>
      <c r="DQQ18"/>
      <c r="DQR18"/>
      <c r="DQS18"/>
      <c r="DQT18"/>
      <c r="DQU18"/>
      <c r="DQV18"/>
      <c r="DQW18"/>
      <c r="DQX18"/>
      <c r="DQY18"/>
      <c r="DQZ18"/>
      <c r="DRA18"/>
      <c r="DRB18"/>
      <c r="DRC18"/>
      <c r="DRD18"/>
      <c r="DRE18"/>
      <c r="DRF18"/>
      <c r="DRG18"/>
      <c r="DRH18"/>
      <c r="DRI18"/>
      <c r="DRJ18"/>
      <c r="DRK18"/>
      <c r="DRL18"/>
      <c r="DRM18"/>
      <c r="DRN18"/>
      <c r="DRO18"/>
      <c r="DRP18"/>
      <c r="DRQ18"/>
      <c r="DRR18"/>
      <c r="DRS18"/>
      <c r="DRT18"/>
      <c r="DRU18"/>
      <c r="DRV18"/>
      <c r="DRW18"/>
      <c r="DRX18"/>
      <c r="DRY18"/>
      <c r="DRZ18"/>
      <c r="DSA18"/>
      <c r="DSB18"/>
      <c r="DSC18"/>
      <c r="DSD18"/>
      <c r="DSE18"/>
      <c r="DSF18"/>
      <c r="DSG18"/>
      <c r="DSH18"/>
      <c r="DSI18"/>
      <c r="DSJ18"/>
      <c r="DSK18"/>
      <c r="DSL18"/>
      <c r="DSM18"/>
      <c r="DSN18"/>
      <c r="DSO18"/>
      <c r="DSP18"/>
      <c r="DSQ18"/>
      <c r="DSR18"/>
      <c r="DSS18"/>
      <c r="DST18"/>
      <c r="DSU18"/>
      <c r="DSV18"/>
      <c r="DSW18"/>
      <c r="DSX18"/>
      <c r="DSY18"/>
      <c r="DSZ18"/>
      <c r="DTA18"/>
      <c r="DTB18"/>
      <c r="DTC18"/>
      <c r="DTD18"/>
      <c r="DTE18"/>
      <c r="DTF18"/>
      <c r="DTG18"/>
      <c r="DTH18"/>
      <c r="DTI18"/>
      <c r="DTJ18"/>
      <c r="DTK18"/>
      <c r="DTL18"/>
      <c r="DTM18"/>
      <c r="DTN18"/>
      <c r="DTO18"/>
      <c r="DTP18"/>
      <c r="DTQ18"/>
      <c r="DTR18"/>
      <c r="DTS18"/>
      <c r="DTT18"/>
      <c r="DTU18"/>
      <c r="DTV18"/>
      <c r="DTW18"/>
      <c r="DTX18"/>
      <c r="DTY18"/>
      <c r="DTZ18"/>
      <c r="DUA18"/>
      <c r="DUB18"/>
      <c r="DUC18"/>
      <c r="DUD18"/>
      <c r="DUE18"/>
      <c r="DUF18"/>
      <c r="DUG18"/>
      <c r="DUH18"/>
      <c r="DUI18"/>
      <c r="DUJ18"/>
      <c r="DUK18"/>
      <c r="DUL18"/>
      <c r="DUM18"/>
      <c r="DUN18"/>
      <c r="DUO18"/>
      <c r="DUP18"/>
      <c r="DUQ18"/>
      <c r="DUR18"/>
      <c r="DUS18"/>
      <c r="DUT18"/>
      <c r="DUU18"/>
      <c r="DUV18"/>
      <c r="DUW18"/>
      <c r="DUX18"/>
      <c r="DUY18"/>
      <c r="DUZ18"/>
      <c r="DVA18"/>
      <c r="DVB18"/>
      <c r="DVC18"/>
      <c r="DVD18"/>
      <c r="DVE18"/>
      <c r="DVF18"/>
      <c r="DVG18"/>
      <c r="DVH18"/>
      <c r="DVI18"/>
      <c r="DVJ18"/>
      <c r="DVK18"/>
      <c r="DVL18"/>
      <c r="DVM18"/>
      <c r="DVN18"/>
      <c r="DVO18"/>
      <c r="DVP18"/>
      <c r="DVQ18"/>
      <c r="DVR18"/>
      <c r="DVS18"/>
      <c r="DVT18"/>
      <c r="DVU18"/>
      <c r="DVV18"/>
      <c r="DVW18"/>
      <c r="DVX18"/>
      <c r="DVY18"/>
      <c r="DVZ18"/>
      <c r="DWA18"/>
      <c r="DWB18"/>
      <c r="DWC18"/>
      <c r="DWD18"/>
      <c r="DWE18"/>
      <c r="DWF18"/>
      <c r="DWG18"/>
      <c r="DWH18"/>
      <c r="DWI18"/>
      <c r="DWJ18"/>
      <c r="DWK18"/>
      <c r="DWL18"/>
      <c r="DWM18"/>
      <c r="DWN18"/>
      <c r="DWO18"/>
      <c r="DWP18"/>
      <c r="DWQ18"/>
      <c r="DWR18"/>
      <c r="DWS18"/>
      <c r="DWT18"/>
      <c r="DWU18"/>
      <c r="DWV18"/>
      <c r="DWW18"/>
      <c r="DWX18"/>
      <c r="DWY18"/>
      <c r="DWZ18"/>
      <c r="DXA18"/>
      <c r="DXB18"/>
      <c r="DXC18"/>
      <c r="DXD18"/>
      <c r="DXE18"/>
      <c r="DXF18"/>
      <c r="DXG18"/>
      <c r="DXH18"/>
      <c r="DXI18"/>
      <c r="DXJ18"/>
      <c r="DXK18"/>
      <c r="DXL18"/>
      <c r="DXM18"/>
      <c r="DXN18"/>
      <c r="DXO18"/>
      <c r="DXP18"/>
      <c r="DXQ18"/>
      <c r="DXR18"/>
      <c r="DXS18"/>
      <c r="DXT18"/>
      <c r="DXU18"/>
      <c r="DXV18"/>
      <c r="DXW18"/>
      <c r="DXX18"/>
      <c r="DXY18"/>
      <c r="DXZ18"/>
      <c r="DYA18"/>
      <c r="DYB18"/>
      <c r="DYC18"/>
      <c r="DYD18"/>
      <c r="DYE18"/>
      <c r="DYF18"/>
      <c r="DYG18"/>
      <c r="DYH18"/>
      <c r="DYI18"/>
      <c r="DYJ18"/>
      <c r="DYK18"/>
      <c r="DYL18"/>
      <c r="DYM18"/>
      <c r="DYN18"/>
      <c r="DYO18"/>
      <c r="DYP18"/>
      <c r="DYQ18"/>
      <c r="DYR18"/>
      <c r="DYS18"/>
      <c r="DYT18"/>
      <c r="DYU18"/>
      <c r="DYV18"/>
      <c r="DYW18"/>
      <c r="DYX18"/>
      <c r="DYY18"/>
      <c r="DYZ18"/>
      <c r="DZA18"/>
      <c r="DZB18"/>
      <c r="DZC18"/>
      <c r="DZD18"/>
      <c r="DZE18"/>
      <c r="DZF18"/>
      <c r="DZG18"/>
      <c r="DZH18"/>
      <c r="DZI18"/>
      <c r="DZJ18"/>
      <c r="DZK18"/>
      <c r="DZL18"/>
      <c r="DZM18"/>
      <c r="DZN18"/>
      <c r="DZO18"/>
      <c r="DZP18"/>
      <c r="DZQ18"/>
      <c r="DZR18"/>
      <c r="DZS18"/>
      <c r="DZT18"/>
      <c r="DZU18"/>
      <c r="DZV18"/>
      <c r="DZW18"/>
      <c r="DZX18"/>
      <c r="DZY18"/>
      <c r="DZZ18"/>
      <c r="EAA18"/>
      <c r="EAB18"/>
      <c r="EAC18"/>
      <c r="EAD18"/>
      <c r="EAE18"/>
      <c r="EAF18"/>
      <c r="EAG18"/>
      <c r="EAH18"/>
      <c r="EAI18"/>
      <c r="EAJ18"/>
      <c r="EAK18"/>
      <c r="EAL18"/>
      <c r="EAM18"/>
      <c r="EAN18"/>
      <c r="EAO18"/>
      <c r="EAP18"/>
      <c r="EAQ18"/>
      <c r="EAR18"/>
      <c r="EAS18"/>
      <c r="EAT18"/>
      <c r="EAU18"/>
      <c r="EAV18"/>
      <c r="EAW18"/>
      <c r="EAX18"/>
      <c r="EAY18"/>
      <c r="EAZ18"/>
      <c r="EBA18"/>
      <c r="EBB18"/>
      <c r="EBC18"/>
      <c r="EBD18"/>
      <c r="EBE18"/>
      <c r="EBF18"/>
      <c r="EBG18"/>
      <c r="EBH18"/>
      <c r="EBI18"/>
      <c r="EBJ18"/>
      <c r="EBK18"/>
      <c r="EBL18"/>
      <c r="EBM18"/>
      <c r="EBN18"/>
      <c r="EBO18"/>
      <c r="EBP18"/>
      <c r="EBQ18"/>
      <c r="EBR18"/>
      <c r="EBS18"/>
      <c r="EBT18"/>
      <c r="EBU18"/>
      <c r="EBV18"/>
      <c r="EBW18"/>
      <c r="EBX18"/>
      <c r="EBY18"/>
      <c r="EBZ18"/>
      <c r="ECA18"/>
      <c r="ECB18"/>
      <c r="ECC18"/>
      <c r="ECD18"/>
      <c r="ECE18"/>
      <c r="ECF18"/>
      <c r="ECG18"/>
      <c r="ECH18"/>
      <c r="ECI18"/>
      <c r="ECJ18"/>
      <c r="ECK18"/>
      <c r="ECL18"/>
      <c r="ECM18"/>
      <c r="ECN18"/>
      <c r="ECO18"/>
      <c r="ECP18"/>
      <c r="ECQ18"/>
      <c r="ECR18"/>
      <c r="ECS18"/>
      <c r="ECT18"/>
      <c r="ECU18"/>
      <c r="ECV18"/>
      <c r="ECW18"/>
      <c r="ECX18"/>
      <c r="ECY18"/>
      <c r="ECZ18"/>
      <c r="EDA18"/>
      <c r="EDB18"/>
      <c r="EDC18"/>
      <c r="EDD18"/>
      <c r="EDE18"/>
      <c r="EDF18"/>
      <c r="EDG18"/>
      <c r="EDH18"/>
      <c r="EDI18"/>
      <c r="EDJ18"/>
      <c r="EDK18"/>
      <c r="EDL18"/>
      <c r="EDM18"/>
      <c r="EDN18"/>
      <c r="EDO18"/>
      <c r="EDP18"/>
      <c r="EDQ18"/>
      <c r="EDR18"/>
      <c r="EDS18"/>
      <c r="EDT18"/>
      <c r="EDU18"/>
      <c r="EDV18"/>
      <c r="EDW18"/>
      <c r="EDX18"/>
      <c r="EDY18"/>
      <c r="EDZ18"/>
      <c r="EEA18"/>
      <c r="EEB18"/>
      <c r="EEC18"/>
      <c r="EED18"/>
      <c r="EEE18"/>
      <c r="EEF18"/>
      <c r="EEG18"/>
      <c r="EEH18"/>
      <c r="EEI18"/>
      <c r="EEJ18"/>
      <c r="EEK18"/>
      <c r="EEL18"/>
      <c r="EEM18"/>
      <c r="EEN18"/>
      <c r="EEO18"/>
      <c r="EEP18"/>
      <c r="EEQ18"/>
      <c r="EER18"/>
      <c r="EES18"/>
      <c r="EET18"/>
      <c r="EEU18"/>
      <c r="EEV18"/>
      <c r="EEW18"/>
      <c r="EEX18"/>
      <c r="EEY18"/>
      <c r="EEZ18"/>
      <c r="EFA18"/>
      <c r="EFB18"/>
      <c r="EFC18"/>
      <c r="EFD18"/>
      <c r="EFE18"/>
      <c r="EFF18"/>
      <c r="EFG18"/>
      <c r="EFH18"/>
      <c r="EFI18"/>
      <c r="EFJ18"/>
      <c r="EFK18"/>
      <c r="EFL18"/>
      <c r="EFM18"/>
      <c r="EFN18"/>
      <c r="EFO18"/>
      <c r="EFP18"/>
      <c r="EFQ18"/>
      <c r="EFR18"/>
      <c r="EFS18"/>
      <c r="EFT18"/>
      <c r="EFU18"/>
      <c r="EFV18"/>
      <c r="EFW18"/>
      <c r="EFX18"/>
      <c r="EFY18"/>
      <c r="EFZ18"/>
      <c r="EGA18"/>
      <c r="EGB18"/>
      <c r="EGC18"/>
      <c r="EGD18"/>
      <c r="EGE18"/>
      <c r="EGF18"/>
      <c r="EGG18"/>
      <c r="EGH18"/>
      <c r="EGI18"/>
      <c r="EGJ18"/>
      <c r="EGK18"/>
      <c r="EGL18"/>
      <c r="EGM18"/>
      <c r="EGN18"/>
      <c r="EGO18"/>
      <c r="EGP18"/>
      <c r="EGQ18"/>
      <c r="EGR18"/>
      <c r="EGS18"/>
      <c r="EGT18"/>
      <c r="EGU18"/>
      <c r="EGV18"/>
      <c r="EGW18"/>
      <c r="EGX18"/>
      <c r="EGY18"/>
      <c r="EGZ18"/>
      <c r="EHA18"/>
      <c r="EHB18"/>
      <c r="EHC18"/>
      <c r="EHD18"/>
      <c r="EHE18"/>
      <c r="EHF18"/>
      <c r="EHG18"/>
      <c r="EHH18"/>
      <c r="EHI18"/>
      <c r="EHJ18"/>
      <c r="EHK18"/>
      <c r="EHL18"/>
      <c r="EHM18"/>
      <c r="EHN18"/>
      <c r="EHO18"/>
      <c r="EHP18"/>
      <c r="EHQ18"/>
      <c r="EHR18"/>
      <c r="EHS18"/>
      <c r="EHT18"/>
      <c r="EHU18"/>
      <c r="EHV18"/>
      <c r="EHW18"/>
      <c r="EHX18"/>
      <c r="EHY18"/>
      <c r="EHZ18"/>
      <c r="EIA18"/>
      <c r="EIB18"/>
      <c r="EIC18"/>
      <c r="EID18"/>
      <c r="EIE18"/>
      <c r="EIF18"/>
      <c r="EIG18"/>
      <c r="EIH18"/>
      <c r="EII18"/>
      <c r="EIJ18"/>
      <c r="EIK18"/>
      <c r="EIL18"/>
      <c r="EIM18"/>
      <c r="EIN18"/>
      <c r="EIO18"/>
      <c r="EIP18"/>
      <c r="EIQ18"/>
      <c r="EIR18"/>
      <c r="EIS18"/>
      <c r="EIT18"/>
      <c r="EIU18"/>
      <c r="EIV18"/>
      <c r="EIW18"/>
      <c r="EIX18"/>
      <c r="EIY18"/>
      <c r="EIZ18"/>
      <c r="EJA18"/>
      <c r="EJB18"/>
      <c r="EJC18"/>
      <c r="EJD18"/>
      <c r="EJE18"/>
      <c r="EJF18"/>
      <c r="EJG18"/>
      <c r="EJH18"/>
      <c r="EJI18"/>
      <c r="EJJ18"/>
      <c r="EJK18"/>
      <c r="EJL18"/>
      <c r="EJM18"/>
      <c r="EJN18"/>
      <c r="EJO18"/>
      <c r="EJP18"/>
      <c r="EJQ18"/>
      <c r="EJR18"/>
      <c r="EJS18"/>
      <c r="EJT18"/>
      <c r="EJU18"/>
      <c r="EJV18"/>
      <c r="EJW18"/>
      <c r="EJX18"/>
      <c r="EJY18"/>
      <c r="EJZ18"/>
      <c r="EKA18"/>
      <c r="EKB18"/>
      <c r="EKC18"/>
      <c r="EKD18"/>
      <c r="EKE18"/>
      <c r="EKF18"/>
      <c r="EKG18"/>
      <c r="EKH18"/>
      <c r="EKI18"/>
      <c r="EKJ18"/>
      <c r="EKK18"/>
      <c r="EKL18"/>
      <c r="EKM18"/>
      <c r="EKN18"/>
      <c r="EKO18"/>
      <c r="EKP18"/>
      <c r="EKQ18"/>
      <c r="EKR18"/>
      <c r="EKS18"/>
      <c r="EKT18"/>
      <c r="EKU18"/>
      <c r="EKV18"/>
      <c r="EKW18"/>
      <c r="EKX18"/>
      <c r="EKY18"/>
      <c r="EKZ18"/>
      <c r="ELA18"/>
      <c r="ELB18"/>
      <c r="ELC18"/>
      <c r="ELD18"/>
      <c r="ELE18"/>
      <c r="ELF18"/>
      <c r="ELG18"/>
      <c r="ELH18"/>
      <c r="ELI18"/>
      <c r="ELJ18"/>
      <c r="ELK18"/>
      <c r="ELL18"/>
      <c r="ELM18"/>
      <c r="ELN18"/>
      <c r="ELO18"/>
      <c r="ELP18"/>
      <c r="ELQ18"/>
      <c r="ELR18"/>
      <c r="ELS18"/>
      <c r="ELT18"/>
      <c r="ELU18"/>
      <c r="ELV18"/>
      <c r="ELW18"/>
      <c r="ELX18"/>
      <c r="ELY18"/>
      <c r="ELZ18"/>
      <c r="EMA18"/>
      <c r="EMB18"/>
      <c r="EMC18"/>
      <c r="EMD18"/>
      <c r="EME18"/>
      <c r="EMF18"/>
      <c r="EMG18"/>
      <c r="EMH18"/>
      <c r="EMI18"/>
      <c r="EMJ18"/>
      <c r="EMK18"/>
      <c r="EML18"/>
      <c r="EMM18"/>
      <c r="EMN18"/>
      <c r="EMO18"/>
      <c r="EMP18"/>
      <c r="EMQ18"/>
      <c r="EMR18"/>
      <c r="EMS18"/>
      <c r="EMT18"/>
      <c r="EMU18"/>
      <c r="EMV18"/>
      <c r="EMW18"/>
      <c r="EMX18"/>
      <c r="EMY18"/>
      <c r="EMZ18"/>
      <c r="ENA18"/>
      <c r="ENB18"/>
      <c r="ENC18"/>
      <c r="END18"/>
      <c r="ENE18"/>
      <c r="ENF18"/>
      <c r="ENG18"/>
      <c r="ENH18"/>
      <c r="ENI18"/>
      <c r="ENJ18"/>
      <c r="ENK18"/>
      <c r="ENL18"/>
      <c r="ENM18"/>
      <c r="ENN18"/>
      <c r="ENO18"/>
      <c r="ENP18"/>
      <c r="ENQ18"/>
      <c r="ENR18"/>
      <c r="ENS18"/>
      <c r="ENT18"/>
      <c r="ENU18"/>
      <c r="ENV18"/>
      <c r="ENW18"/>
      <c r="ENX18"/>
      <c r="ENY18"/>
      <c r="ENZ18"/>
      <c r="EOA18"/>
      <c r="EOB18"/>
      <c r="EOC18"/>
      <c r="EOD18"/>
      <c r="EOE18"/>
      <c r="EOF18"/>
      <c r="EOG18"/>
      <c r="EOH18"/>
      <c r="EOI18"/>
      <c r="EOJ18"/>
      <c r="EOK18"/>
      <c r="EOL18"/>
      <c r="EOM18"/>
      <c r="EON18"/>
      <c r="EOO18"/>
      <c r="EOP18"/>
      <c r="EOQ18"/>
      <c r="EOR18"/>
      <c r="EOS18"/>
      <c r="EOT18"/>
      <c r="EOU18"/>
      <c r="EOV18"/>
      <c r="EOW18"/>
      <c r="EOX18"/>
      <c r="EOY18"/>
      <c r="EOZ18"/>
      <c r="EPA18"/>
      <c r="EPB18"/>
      <c r="EPC18"/>
      <c r="EPD18"/>
      <c r="EPE18"/>
      <c r="EPF18"/>
      <c r="EPG18"/>
      <c r="EPH18"/>
      <c r="EPI18"/>
      <c r="EPJ18"/>
      <c r="EPK18"/>
      <c r="EPL18"/>
      <c r="EPM18"/>
      <c r="EPN18"/>
      <c r="EPO18"/>
      <c r="EPP18"/>
      <c r="EPQ18"/>
      <c r="EPR18"/>
      <c r="EPS18"/>
      <c r="EPT18"/>
      <c r="EPU18"/>
      <c r="EPV18"/>
      <c r="EPW18"/>
      <c r="EPX18"/>
      <c r="EPY18"/>
      <c r="EPZ18"/>
      <c r="EQA18"/>
      <c r="EQB18"/>
      <c r="EQC18"/>
      <c r="EQD18"/>
      <c r="EQE18"/>
      <c r="EQF18"/>
      <c r="EQG18"/>
      <c r="EQH18"/>
      <c r="EQI18"/>
      <c r="EQJ18"/>
      <c r="EQK18"/>
      <c r="EQL18"/>
      <c r="EQM18"/>
      <c r="EQN18"/>
      <c r="EQO18"/>
      <c r="EQP18"/>
      <c r="EQQ18"/>
      <c r="EQR18"/>
      <c r="EQS18"/>
      <c r="EQT18"/>
      <c r="EQU18"/>
      <c r="EQV18"/>
      <c r="EQW18"/>
      <c r="EQX18"/>
      <c r="EQY18"/>
      <c r="EQZ18"/>
      <c r="ERA18"/>
      <c r="ERB18"/>
      <c r="ERC18"/>
      <c r="ERD18"/>
      <c r="ERE18"/>
      <c r="ERF18"/>
      <c r="ERG18"/>
      <c r="ERH18"/>
      <c r="ERI18"/>
      <c r="ERJ18"/>
      <c r="ERK18"/>
      <c r="ERL18"/>
      <c r="ERM18"/>
      <c r="ERN18"/>
      <c r="ERO18"/>
      <c r="ERP18"/>
      <c r="ERQ18"/>
      <c r="ERR18"/>
      <c r="ERS18"/>
      <c r="ERT18"/>
      <c r="ERU18"/>
      <c r="ERV18"/>
      <c r="ERW18"/>
      <c r="ERX18"/>
      <c r="ERY18"/>
      <c r="ERZ18"/>
      <c r="ESA18"/>
      <c r="ESB18"/>
      <c r="ESC18"/>
      <c r="ESD18"/>
      <c r="ESE18"/>
      <c r="ESF18"/>
      <c r="ESG18"/>
      <c r="ESH18"/>
      <c r="ESI18"/>
      <c r="ESJ18"/>
      <c r="ESK18"/>
      <c r="ESL18"/>
      <c r="ESM18"/>
      <c r="ESN18"/>
      <c r="ESO18"/>
      <c r="ESP18"/>
      <c r="ESQ18"/>
      <c r="ESR18"/>
      <c r="ESS18"/>
      <c r="EST18"/>
      <c r="ESU18"/>
      <c r="ESV18"/>
      <c r="ESW18"/>
      <c r="ESX18"/>
      <c r="ESY18"/>
      <c r="ESZ18"/>
      <c r="ETA18"/>
      <c r="ETB18"/>
      <c r="ETC18"/>
      <c r="ETD18"/>
      <c r="ETE18"/>
      <c r="ETF18"/>
      <c r="ETG18"/>
      <c r="ETH18"/>
      <c r="ETI18"/>
      <c r="ETJ18"/>
      <c r="ETK18"/>
      <c r="ETL18"/>
      <c r="ETM18"/>
      <c r="ETN18"/>
      <c r="ETO18"/>
      <c r="ETP18"/>
      <c r="ETQ18"/>
      <c r="ETR18"/>
      <c r="ETS18"/>
      <c r="ETT18"/>
      <c r="ETU18"/>
      <c r="ETV18"/>
      <c r="ETW18"/>
      <c r="ETX18"/>
      <c r="ETY18"/>
      <c r="ETZ18"/>
      <c r="EUA18"/>
      <c r="EUB18"/>
      <c r="EUC18"/>
      <c r="EUD18"/>
      <c r="EUE18"/>
      <c r="EUF18"/>
      <c r="EUG18"/>
      <c r="EUH18"/>
      <c r="EUI18"/>
      <c r="EUJ18"/>
      <c r="EUK18"/>
      <c r="EUL18"/>
      <c r="EUM18"/>
      <c r="EUN18"/>
      <c r="EUO18"/>
      <c r="EUP18"/>
      <c r="EUQ18"/>
      <c r="EUR18"/>
      <c r="EUS18"/>
      <c r="EUT18"/>
      <c r="EUU18"/>
      <c r="EUV18"/>
      <c r="EUW18"/>
      <c r="EUX18"/>
      <c r="EUY18"/>
      <c r="EUZ18"/>
      <c r="EVA18"/>
      <c r="EVB18"/>
      <c r="EVC18"/>
      <c r="EVD18"/>
      <c r="EVE18"/>
      <c r="EVF18"/>
      <c r="EVG18"/>
      <c r="EVH18"/>
      <c r="EVI18"/>
      <c r="EVJ18"/>
      <c r="EVK18"/>
      <c r="EVL18"/>
      <c r="EVM18"/>
      <c r="EVN18"/>
      <c r="EVO18"/>
      <c r="EVP18"/>
      <c r="EVQ18"/>
      <c r="EVR18"/>
      <c r="EVS18"/>
      <c r="EVT18"/>
      <c r="EVU18"/>
      <c r="EVV18"/>
      <c r="EVW18"/>
      <c r="EVX18"/>
      <c r="EVY18"/>
      <c r="EVZ18"/>
      <c r="EWA18"/>
      <c r="EWB18"/>
      <c r="EWC18"/>
      <c r="EWD18"/>
      <c r="EWE18"/>
      <c r="EWF18"/>
      <c r="EWG18"/>
      <c r="EWH18"/>
      <c r="EWI18"/>
      <c r="EWJ18"/>
      <c r="EWK18"/>
      <c r="EWL18"/>
      <c r="EWM18"/>
      <c r="EWN18"/>
      <c r="EWO18"/>
      <c r="EWP18"/>
      <c r="EWQ18"/>
      <c r="EWR18"/>
      <c r="EWS18"/>
      <c r="EWT18"/>
      <c r="EWU18"/>
      <c r="EWV18"/>
      <c r="EWW18"/>
      <c r="EWX18"/>
      <c r="EWY18"/>
      <c r="EWZ18"/>
      <c r="EXA18"/>
      <c r="EXB18"/>
      <c r="EXC18"/>
      <c r="EXD18"/>
      <c r="EXE18"/>
      <c r="EXF18"/>
      <c r="EXG18"/>
      <c r="EXH18"/>
      <c r="EXI18"/>
      <c r="EXJ18"/>
      <c r="EXK18"/>
      <c r="EXL18"/>
      <c r="EXM18"/>
      <c r="EXN18"/>
      <c r="EXO18"/>
      <c r="EXP18"/>
      <c r="EXQ18"/>
      <c r="EXR18"/>
      <c r="EXS18"/>
      <c r="EXT18"/>
      <c r="EXU18"/>
      <c r="EXV18"/>
      <c r="EXW18"/>
      <c r="EXX18"/>
      <c r="EXY18"/>
      <c r="EXZ18"/>
      <c r="EYA18"/>
      <c r="EYB18"/>
      <c r="EYC18"/>
      <c r="EYD18"/>
      <c r="EYE18"/>
      <c r="EYF18"/>
      <c r="EYG18"/>
      <c r="EYH18"/>
      <c r="EYI18"/>
      <c r="EYJ18"/>
      <c r="EYK18"/>
      <c r="EYL18"/>
      <c r="EYM18"/>
      <c r="EYN18"/>
      <c r="EYO18"/>
      <c r="EYP18"/>
      <c r="EYQ18"/>
      <c r="EYR18"/>
      <c r="EYS18"/>
      <c r="EYT18"/>
      <c r="EYU18"/>
      <c r="EYV18"/>
      <c r="EYW18"/>
      <c r="EYX18"/>
      <c r="EYY18"/>
      <c r="EYZ18"/>
      <c r="EZA18"/>
      <c r="EZB18"/>
      <c r="EZC18"/>
      <c r="EZD18"/>
      <c r="EZE18"/>
      <c r="EZF18"/>
      <c r="EZG18"/>
      <c r="EZH18"/>
      <c r="EZI18"/>
      <c r="EZJ18"/>
      <c r="EZK18"/>
      <c r="EZL18"/>
      <c r="EZM18"/>
      <c r="EZN18"/>
      <c r="EZO18"/>
      <c r="EZP18"/>
      <c r="EZQ18"/>
      <c r="EZR18"/>
      <c r="EZS18"/>
      <c r="EZT18"/>
      <c r="EZU18"/>
      <c r="EZV18"/>
      <c r="EZW18"/>
      <c r="EZX18"/>
      <c r="EZY18"/>
      <c r="EZZ18"/>
      <c r="FAA18"/>
      <c r="FAB18"/>
      <c r="FAC18"/>
      <c r="FAD18"/>
      <c r="FAE18"/>
      <c r="FAF18"/>
      <c r="FAG18"/>
      <c r="FAH18"/>
      <c r="FAI18"/>
      <c r="FAJ18"/>
      <c r="FAK18"/>
      <c r="FAL18"/>
      <c r="FAM18"/>
      <c r="FAN18"/>
      <c r="FAO18"/>
      <c r="FAP18"/>
      <c r="FAQ18"/>
      <c r="FAR18"/>
      <c r="FAS18"/>
      <c r="FAT18"/>
      <c r="FAU18"/>
      <c r="FAV18"/>
      <c r="FAW18"/>
      <c r="FAX18"/>
      <c r="FAY18"/>
      <c r="FAZ18"/>
      <c r="FBA18"/>
      <c r="FBB18"/>
      <c r="FBC18"/>
      <c r="FBD18"/>
      <c r="FBE18"/>
      <c r="FBF18"/>
      <c r="FBG18"/>
      <c r="FBH18"/>
      <c r="FBI18"/>
      <c r="FBJ18"/>
      <c r="FBK18"/>
      <c r="FBL18"/>
      <c r="FBM18"/>
      <c r="FBN18"/>
      <c r="FBO18"/>
      <c r="FBP18"/>
      <c r="FBQ18"/>
      <c r="FBR18"/>
      <c r="FBS18"/>
      <c r="FBT18"/>
      <c r="FBU18"/>
      <c r="FBV18"/>
      <c r="FBW18"/>
      <c r="FBX18"/>
      <c r="FBY18"/>
      <c r="FBZ18"/>
      <c r="FCA18"/>
      <c r="FCB18"/>
      <c r="FCC18"/>
      <c r="FCD18"/>
      <c r="FCE18"/>
      <c r="FCF18"/>
      <c r="FCG18"/>
      <c r="FCH18"/>
      <c r="FCI18"/>
      <c r="FCJ18"/>
      <c r="FCK18"/>
      <c r="FCL18"/>
      <c r="FCM18"/>
      <c r="FCN18"/>
      <c r="FCO18"/>
      <c r="FCP18"/>
      <c r="FCQ18"/>
      <c r="FCR18"/>
      <c r="FCS18"/>
      <c r="FCT18"/>
      <c r="FCU18"/>
      <c r="FCV18"/>
      <c r="FCW18"/>
      <c r="FCX18"/>
      <c r="FCY18"/>
      <c r="FCZ18"/>
      <c r="FDA18"/>
      <c r="FDB18"/>
      <c r="FDC18"/>
      <c r="FDD18"/>
      <c r="FDE18"/>
      <c r="FDF18"/>
      <c r="FDG18"/>
      <c r="FDH18"/>
      <c r="FDI18"/>
      <c r="FDJ18"/>
      <c r="FDK18"/>
      <c r="FDL18"/>
      <c r="FDM18"/>
      <c r="FDN18"/>
      <c r="FDO18"/>
      <c r="FDP18"/>
      <c r="FDQ18"/>
      <c r="FDR18"/>
      <c r="FDS18"/>
      <c r="FDT18"/>
      <c r="FDU18"/>
      <c r="FDV18"/>
      <c r="FDW18"/>
      <c r="FDX18"/>
      <c r="FDY18"/>
      <c r="FDZ18"/>
      <c r="FEA18"/>
      <c r="FEB18"/>
      <c r="FEC18"/>
      <c r="FED18"/>
      <c r="FEE18"/>
      <c r="FEF18"/>
      <c r="FEG18"/>
      <c r="FEH18"/>
      <c r="FEI18"/>
      <c r="FEJ18"/>
      <c r="FEK18"/>
      <c r="FEL18"/>
      <c r="FEM18"/>
      <c r="FEN18"/>
      <c r="FEO18"/>
      <c r="FEP18"/>
      <c r="FEQ18"/>
      <c r="FER18"/>
      <c r="FES18"/>
      <c r="FET18"/>
      <c r="FEU18"/>
      <c r="FEV18"/>
      <c r="FEW18"/>
      <c r="FEX18"/>
      <c r="FEY18"/>
      <c r="FEZ18"/>
      <c r="FFA18"/>
      <c r="FFB18"/>
      <c r="FFC18"/>
      <c r="FFD18"/>
      <c r="FFE18"/>
      <c r="FFF18"/>
      <c r="FFG18"/>
      <c r="FFH18"/>
      <c r="FFI18"/>
      <c r="FFJ18"/>
      <c r="FFK18"/>
      <c r="FFL18"/>
      <c r="FFM18"/>
      <c r="FFN18"/>
      <c r="FFO18"/>
      <c r="FFP18"/>
      <c r="FFQ18"/>
      <c r="FFR18"/>
      <c r="FFS18"/>
      <c r="FFT18"/>
      <c r="FFU18"/>
      <c r="FFV18"/>
      <c r="FFW18"/>
      <c r="FFX18"/>
      <c r="FFY18"/>
      <c r="FFZ18"/>
      <c r="FGA18"/>
      <c r="FGB18"/>
      <c r="FGC18"/>
      <c r="FGD18"/>
      <c r="FGE18"/>
      <c r="FGF18"/>
      <c r="FGG18"/>
      <c r="FGH18"/>
      <c r="FGI18"/>
      <c r="FGJ18"/>
      <c r="FGK18"/>
      <c r="FGL18"/>
      <c r="FGM18"/>
      <c r="FGN18"/>
      <c r="FGO18"/>
      <c r="FGP18"/>
      <c r="FGQ18"/>
      <c r="FGR18"/>
      <c r="FGS18"/>
      <c r="FGT18"/>
      <c r="FGU18"/>
      <c r="FGV18"/>
      <c r="FGW18"/>
      <c r="FGX18"/>
      <c r="FGY18"/>
      <c r="FGZ18"/>
      <c r="FHA18"/>
      <c r="FHB18"/>
      <c r="FHC18"/>
      <c r="FHD18"/>
      <c r="FHE18"/>
      <c r="FHF18"/>
      <c r="FHG18"/>
      <c r="FHH18"/>
      <c r="FHI18"/>
      <c r="FHJ18"/>
      <c r="FHK18"/>
      <c r="FHL18"/>
      <c r="FHM18"/>
      <c r="FHN18"/>
      <c r="FHO18"/>
      <c r="FHP18"/>
      <c r="FHQ18"/>
      <c r="FHR18"/>
      <c r="FHS18"/>
      <c r="FHT18"/>
      <c r="FHU18"/>
      <c r="FHV18"/>
      <c r="FHW18"/>
      <c r="FHX18"/>
      <c r="FHY18"/>
      <c r="FHZ18"/>
      <c r="FIA18"/>
      <c r="FIB18"/>
      <c r="FIC18"/>
      <c r="FID18"/>
      <c r="FIE18"/>
      <c r="FIF18"/>
      <c r="FIG18"/>
      <c r="FIH18"/>
      <c r="FII18"/>
      <c r="FIJ18"/>
      <c r="FIK18"/>
      <c r="FIL18"/>
      <c r="FIM18"/>
      <c r="FIN18"/>
      <c r="FIO18"/>
      <c r="FIP18"/>
      <c r="FIQ18"/>
      <c r="FIR18"/>
      <c r="FIS18"/>
      <c r="FIT18"/>
      <c r="FIU18"/>
      <c r="FIV18"/>
      <c r="FIW18"/>
      <c r="FIX18"/>
      <c r="FIY18"/>
      <c r="FIZ18"/>
      <c r="FJA18"/>
      <c r="FJB18"/>
      <c r="FJC18"/>
      <c r="FJD18"/>
      <c r="FJE18"/>
      <c r="FJF18"/>
      <c r="FJG18"/>
      <c r="FJH18"/>
      <c r="FJI18"/>
      <c r="FJJ18"/>
      <c r="FJK18"/>
      <c r="FJL18"/>
      <c r="FJM18"/>
      <c r="FJN18"/>
      <c r="FJO18"/>
      <c r="FJP18"/>
      <c r="FJQ18"/>
      <c r="FJR18"/>
      <c r="FJS18"/>
      <c r="FJT18"/>
      <c r="FJU18"/>
      <c r="FJV18"/>
      <c r="FJW18"/>
      <c r="FJX18"/>
      <c r="FJY18"/>
      <c r="FJZ18"/>
      <c r="FKA18"/>
      <c r="FKB18"/>
      <c r="FKC18"/>
      <c r="FKD18"/>
      <c r="FKE18"/>
      <c r="FKF18"/>
      <c r="FKG18"/>
      <c r="FKH18"/>
      <c r="FKI18"/>
      <c r="FKJ18"/>
      <c r="FKK18"/>
      <c r="FKL18"/>
      <c r="FKM18"/>
      <c r="FKN18"/>
      <c r="FKO18"/>
      <c r="FKP18"/>
      <c r="FKQ18"/>
      <c r="FKR18"/>
      <c r="FKS18"/>
      <c r="FKT18"/>
      <c r="FKU18"/>
      <c r="FKV18"/>
      <c r="FKW18"/>
      <c r="FKX18"/>
      <c r="FKY18"/>
      <c r="FKZ18"/>
      <c r="FLA18"/>
      <c r="FLB18"/>
      <c r="FLC18"/>
      <c r="FLD18"/>
      <c r="FLE18"/>
      <c r="FLF18"/>
      <c r="FLG18"/>
      <c r="FLH18"/>
      <c r="FLI18"/>
      <c r="FLJ18"/>
      <c r="FLK18"/>
      <c r="FLL18"/>
      <c r="FLM18"/>
      <c r="FLN18"/>
      <c r="FLO18"/>
      <c r="FLP18"/>
      <c r="FLQ18"/>
      <c r="FLR18"/>
      <c r="FLS18"/>
      <c r="FLT18"/>
      <c r="FLU18"/>
      <c r="FLV18"/>
      <c r="FLW18"/>
      <c r="FLX18"/>
      <c r="FLY18"/>
      <c r="FLZ18"/>
      <c r="FMA18"/>
      <c r="FMB18"/>
      <c r="FMC18"/>
      <c r="FMD18"/>
      <c r="FME18"/>
      <c r="FMF18"/>
      <c r="FMG18"/>
      <c r="FMH18"/>
      <c r="FMI18"/>
      <c r="FMJ18"/>
      <c r="FMK18"/>
      <c r="FML18"/>
      <c r="FMM18"/>
      <c r="FMN18"/>
      <c r="FMO18"/>
      <c r="FMP18"/>
      <c r="FMQ18"/>
      <c r="FMR18"/>
      <c r="FMS18"/>
      <c r="FMT18"/>
      <c r="FMU18"/>
      <c r="FMV18"/>
      <c r="FMW18"/>
      <c r="FMX18"/>
      <c r="FMY18"/>
      <c r="FMZ18"/>
      <c r="FNA18"/>
      <c r="FNB18"/>
      <c r="FNC18"/>
      <c r="FND18"/>
      <c r="FNE18"/>
      <c r="FNF18"/>
      <c r="FNG18"/>
      <c r="FNH18"/>
      <c r="FNI18"/>
      <c r="FNJ18"/>
      <c r="FNK18"/>
      <c r="FNL18"/>
      <c r="FNM18"/>
      <c r="FNN18"/>
      <c r="FNO18"/>
      <c r="FNP18"/>
      <c r="FNQ18"/>
      <c r="FNR18"/>
      <c r="FNS18"/>
      <c r="FNT18"/>
      <c r="FNU18"/>
      <c r="FNV18"/>
      <c r="FNW18"/>
      <c r="FNX18"/>
      <c r="FNY18"/>
      <c r="FNZ18"/>
      <c r="FOA18"/>
      <c r="FOB18"/>
      <c r="FOC18"/>
      <c r="FOD18"/>
      <c r="FOE18"/>
      <c r="FOF18"/>
      <c r="FOG18"/>
      <c r="FOH18"/>
      <c r="FOI18"/>
      <c r="FOJ18"/>
      <c r="FOK18"/>
      <c r="FOL18"/>
      <c r="FOM18"/>
      <c r="FON18"/>
      <c r="FOO18"/>
      <c r="FOP18"/>
      <c r="FOQ18"/>
      <c r="FOR18"/>
      <c r="FOS18"/>
      <c r="FOT18"/>
      <c r="FOU18"/>
      <c r="FOV18"/>
      <c r="FOW18"/>
      <c r="FOX18"/>
      <c r="FOY18"/>
      <c r="FOZ18"/>
      <c r="FPA18"/>
      <c r="FPB18"/>
      <c r="FPC18"/>
      <c r="FPD18"/>
      <c r="FPE18"/>
      <c r="FPF18"/>
      <c r="FPG18"/>
      <c r="FPH18"/>
      <c r="FPI18"/>
      <c r="FPJ18"/>
      <c r="FPK18"/>
      <c r="FPL18"/>
      <c r="FPM18"/>
      <c r="FPN18"/>
      <c r="FPO18"/>
      <c r="FPP18"/>
      <c r="FPQ18"/>
      <c r="FPR18"/>
      <c r="FPS18"/>
      <c r="FPT18"/>
      <c r="FPU18"/>
      <c r="FPV18"/>
      <c r="FPW18"/>
      <c r="FPX18"/>
      <c r="FPY18"/>
      <c r="FPZ18"/>
      <c r="FQA18"/>
      <c r="FQB18"/>
      <c r="FQC18"/>
      <c r="FQD18"/>
      <c r="FQE18"/>
      <c r="FQF18"/>
      <c r="FQG18"/>
      <c r="FQH18"/>
      <c r="FQI18"/>
      <c r="FQJ18"/>
      <c r="FQK18"/>
      <c r="FQL18"/>
      <c r="FQM18"/>
      <c r="FQN18"/>
      <c r="FQO18"/>
      <c r="FQP18"/>
      <c r="FQQ18"/>
      <c r="FQR18"/>
      <c r="FQS18"/>
      <c r="FQT18"/>
      <c r="FQU18"/>
      <c r="FQV18"/>
      <c r="FQW18"/>
      <c r="FQX18"/>
      <c r="FQY18"/>
      <c r="FQZ18"/>
      <c r="FRA18"/>
      <c r="FRB18"/>
      <c r="FRC18"/>
      <c r="FRD18"/>
      <c r="FRE18"/>
      <c r="FRF18"/>
      <c r="FRG18"/>
      <c r="FRH18"/>
      <c r="FRI18"/>
      <c r="FRJ18"/>
      <c r="FRK18"/>
      <c r="FRL18"/>
      <c r="FRM18"/>
      <c r="FRN18"/>
      <c r="FRO18"/>
      <c r="FRP18"/>
      <c r="FRQ18"/>
      <c r="FRR18"/>
      <c r="FRS18"/>
      <c r="FRT18"/>
      <c r="FRU18"/>
      <c r="FRV18"/>
      <c r="FRW18"/>
      <c r="FRX18"/>
      <c r="FRY18"/>
      <c r="FRZ18"/>
      <c r="FSA18"/>
      <c r="FSB18"/>
      <c r="FSC18"/>
      <c r="FSD18"/>
      <c r="FSE18"/>
      <c r="FSF18"/>
      <c r="FSG18"/>
      <c r="FSH18"/>
      <c r="FSI18"/>
      <c r="FSJ18"/>
      <c r="FSK18"/>
      <c r="FSL18"/>
      <c r="FSM18"/>
      <c r="FSN18"/>
      <c r="FSO18"/>
      <c r="FSP18"/>
      <c r="FSQ18"/>
      <c r="FSR18"/>
      <c r="FSS18"/>
      <c r="FST18"/>
      <c r="FSU18"/>
      <c r="FSV18"/>
      <c r="FSW18"/>
      <c r="FSX18"/>
      <c r="FSY18"/>
      <c r="FSZ18"/>
      <c r="FTA18"/>
      <c r="FTB18"/>
      <c r="FTC18"/>
      <c r="FTD18"/>
      <c r="FTE18"/>
      <c r="FTF18"/>
      <c r="FTG18"/>
      <c r="FTH18"/>
      <c r="FTI18"/>
      <c r="FTJ18"/>
      <c r="FTK18"/>
      <c r="FTL18"/>
      <c r="FTM18"/>
      <c r="FTN18"/>
      <c r="FTO18"/>
      <c r="FTP18"/>
      <c r="FTQ18"/>
      <c r="FTR18"/>
      <c r="FTS18"/>
      <c r="FTT18"/>
      <c r="FTU18"/>
      <c r="FTV18"/>
      <c r="FTW18"/>
      <c r="FTX18"/>
      <c r="FTY18"/>
      <c r="FTZ18"/>
      <c r="FUA18"/>
      <c r="FUB18"/>
      <c r="FUC18"/>
      <c r="FUD18"/>
      <c r="FUE18"/>
      <c r="FUF18"/>
      <c r="FUG18"/>
      <c r="FUH18"/>
      <c r="FUI18"/>
      <c r="FUJ18"/>
      <c r="FUK18"/>
      <c r="FUL18"/>
      <c r="FUM18"/>
      <c r="FUN18"/>
      <c r="FUO18"/>
      <c r="FUP18"/>
      <c r="FUQ18"/>
      <c r="FUR18"/>
      <c r="FUS18"/>
      <c r="FUT18"/>
      <c r="FUU18"/>
      <c r="FUV18"/>
      <c r="FUW18"/>
      <c r="FUX18"/>
      <c r="FUY18"/>
      <c r="FUZ18"/>
      <c r="FVA18"/>
      <c r="FVB18"/>
      <c r="FVC18"/>
      <c r="FVD18"/>
      <c r="FVE18"/>
      <c r="FVF18"/>
      <c r="FVG18"/>
      <c r="FVH18"/>
      <c r="FVI18"/>
      <c r="FVJ18"/>
      <c r="FVK18"/>
      <c r="FVL18"/>
      <c r="FVM18"/>
      <c r="FVN18"/>
      <c r="FVO18"/>
      <c r="FVP18"/>
      <c r="FVQ18"/>
      <c r="FVR18"/>
      <c r="FVS18"/>
      <c r="FVT18"/>
      <c r="FVU18"/>
      <c r="FVV18"/>
      <c r="FVW18"/>
      <c r="FVX18"/>
      <c r="FVY18"/>
      <c r="FVZ18"/>
      <c r="FWA18"/>
      <c r="FWB18"/>
      <c r="FWC18"/>
      <c r="FWD18"/>
      <c r="FWE18"/>
      <c r="FWF18"/>
      <c r="FWG18"/>
      <c r="FWH18"/>
      <c r="FWI18"/>
      <c r="FWJ18"/>
      <c r="FWK18"/>
      <c r="FWL18"/>
      <c r="FWM18"/>
      <c r="FWN18"/>
      <c r="FWO18"/>
      <c r="FWP18"/>
      <c r="FWQ18"/>
      <c r="FWR18"/>
      <c r="FWS18"/>
      <c r="FWT18"/>
      <c r="FWU18"/>
      <c r="FWV18"/>
      <c r="FWW18"/>
      <c r="FWX18"/>
      <c r="FWY18"/>
      <c r="FWZ18"/>
      <c r="FXA18"/>
      <c r="FXB18"/>
      <c r="FXC18"/>
      <c r="FXD18"/>
      <c r="FXE18"/>
      <c r="FXF18"/>
      <c r="FXG18"/>
      <c r="FXH18"/>
      <c r="FXI18"/>
      <c r="FXJ18"/>
      <c r="FXK18"/>
      <c r="FXL18"/>
      <c r="FXM18"/>
      <c r="FXN18"/>
      <c r="FXO18"/>
      <c r="FXP18"/>
      <c r="FXQ18"/>
      <c r="FXR18"/>
      <c r="FXS18"/>
      <c r="FXT18"/>
      <c r="FXU18"/>
      <c r="FXV18"/>
      <c r="FXW18"/>
      <c r="FXX18"/>
      <c r="FXY18"/>
      <c r="FXZ18"/>
      <c r="FYA18"/>
      <c r="FYB18"/>
      <c r="FYC18"/>
      <c r="FYD18"/>
      <c r="FYE18"/>
      <c r="FYF18"/>
      <c r="FYG18"/>
      <c r="FYH18"/>
      <c r="FYI18"/>
      <c r="FYJ18"/>
      <c r="FYK18"/>
      <c r="FYL18"/>
      <c r="FYM18"/>
      <c r="FYN18"/>
      <c r="FYO18"/>
      <c r="FYP18"/>
      <c r="FYQ18"/>
      <c r="FYR18"/>
      <c r="FYS18"/>
      <c r="FYT18"/>
      <c r="FYU18"/>
      <c r="FYV18"/>
      <c r="FYW18"/>
      <c r="FYX18"/>
      <c r="FYY18"/>
      <c r="FYZ18"/>
      <c r="FZA18"/>
      <c r="FZB18"/>
      <c r="FZC18"/>
      <c r="FZD18"/>
      <c r="FZE18"/>
      <c r="FZF18"/>
      <c r="FZG18"/>
      <c r="FZH18"/>
      <c r="FZI18"/>
      <c r="FZJ18"/>
      <c r="FZK18"/>
      <c r="FZL18"/>
      <c r="FZM18"/>
      <c r="FZN18"/>
      <c r="FZO18"/>
      <c r="FZP18"/>
      <c r="FZQ18"/>
      <c r="FZR18"/>
      <c r="FZS18"/>
      <c r="FZT18"/>
      <c r="FZU18"/>
      <c r="FZV18"/>
      <c r="FZW18"/>
      <c r="FZX18"/>
      <c r="FZY18"/>
      <c r="FZZ18"/>
      <c r="GAA18"/>
      <c r="GAB18"/>
      <c r="GAC18"/>
      <c r="GAD18"/>
      <c r="GAE18"/>
      <c r="GAF18"/>
      <c r="GAG18"/>
      <c r="GAH18"/>
      <c r="GAI18"/>
      <c r="GAJ18"/>
      <c r="GAK18"/>
      <c r="GAL18"/>
      <c r="GAM18"/>
      <c r="GAN18"/>
      <c r="GAO18"/>
      <c r="GAP18"/>
      <c r="GAQ18"/>
      <c r="GAR18"/>
      <c r="GAS18"/>
      <c r="GAT18"/>
      <c r="GAU18"/>
      <c r="GAV18"/>
      <c r="GAW18"/>
      <c r="GAX18"/>
      <c r="GAY18"/>
      <c r="GAZ18"/>
      <c r="GBA18"/>
      <c r="GBB18"/>
      <c r="GBC18"/>
      <c r="GBD18"/>
      <c r="GBE18"/>
      <c r="GBF18"/>
      <c r="GBG18"/>
      <c r="GBH18"/>
      <c r="GBI18"/>
      <c r="GBJ18"/>
      <c r="GBK18"/>
      <c r="GBL18"/>
      <c r="GBM18"/>
      <c r="GBN18"/>
      <c r="GBO18"/>
      <c r="GBP18"/>
      <c r="GBQ18"/>
      <c r="GBR18"/>
      <c r="GBS18"/>
      <c r="GBT18"/>
      <c r="GBU18"/>
      <c r="GBV18"/>
      <c r="GBW18"/>
      <c r="GBX18"/>
      <c r="GBY18"/>
      <c r="GBZ18"/>
      <c r="GCA18"/>
      <c r="GCB18"/>
      <c r="GCC18"/>
      <c r="GCD18"/>
      <c r="GCE18"/>
      <c r="GCF18"/>
      <c r="GCG18"/>
      <c r="GCH18"/>
      <c r="GCI18"/>
      <c r="GCJ18"/>
      <c r="GCK18"/>
      <c r="GCL18"/>
      <c r="GCM18"/>
      <c r="GCN18"/>
      <c r="GCO18"/>
      <c r="GCP18"/>
      <c r="GCQ18"/>
      <c r="GCR18"/>
      <c r="GCS18"/>
      <c r="GCT18"/>
      <c r="GCU18"/>
      <c r="GCV18"/>
      <c r="GCW18"/>
      <c r="GCX18"/>
      <c r="GCY18"/>
      <c r="GCZ18"/>
      <c r="GDA18"/>
      <c r="GDB18"/>
      <c r="GDC18"/>
      <c r="GDD18"/>
      <c r="GDE18"/>
      <c r="GDF18"/>
      <c r="GDG18"/>
      <c r="GDH18"/>
      <c r="GDI18"/>
      <c r="GDJ18"/>
      <c r="GDK18"/>
      <c r="GDL18"/>
      <c r="GDM18"/>
      <c r="GDN18"/>
      <c r="GDO18"/>
      <c r="GDP18"/>
      <c r="GDQ18"/>
      <c r="GDR18"/>
      <c r="GDS18"/>
      <c r="GDT18"/>
      <c r="GDU18"/>
      <c r="GDV18"/>
      <c r="GDW18"/>
      <c r="GDX18"/>
      <c r="GDY18"/>
      <c r="GDZ18"/>
      <c r="GEA18"/>
      <c r="GEB18"/>
      <c r="GEC18"/>
      <c r="GED18"/>
      <c r="GEE18"/>
      <c r="GEF18"/>
      <c r="GEG18"/>
      <c r="GEH18"/>
      <c r="GEI18"/>
      <c r="GEJ18"/>
      <c r="GEK18"/>
      <c r="GEL18"/>
      <c r="GEM18"/>
      <c r="GEN18"/>
      <c r="GEO18"/>
      <c r="GEP18"/>
      <c r="GEQ18"/>
      <c r="GER18"/>
      <c r="GES18"/>
      <c r="GET18"/>
      <c r="GEU18"/>
      <c r="GEV18"/>
      <c r="GEW18"/>
      <c r="GEX18"/>
      <c r="GEY18"/>
      <c r="GEZ18"/>
      <c r="GFA18"/>
      <c r="GFB18"/>
      <c r="GFC18"/>
      <c r="GFD18"/>
      <c r="GFE18"/>
      <c r="GFF18"/>
      <c r="GFG18"/>
      <c r="GFH18"/>
      <c r="GFI18"/>
      <c r="GFJ18"/>
      <c r="GFK18"/>
      <c r="GFL18"/>
      <c r="GFM18"/>
      <c r="GFN18"/>
      <c r="GFO18"/>
      <c r="GFP18"/>
      <c r="GFQ18"/>
      <c r="GFR18"/>
      <c r="GFS18"/>
      <c r="GFT18"/>
      <c r="GFU18"/>
      <c r="GFV18"/>
      <c r="GFW18"/>
      <c r="GFX18"/>
      <c r="GFY18"/>
      <c r="GFZ18"/>
      <c r="GGA18"/>
      <c r="GGB18"/>
      <c r="GGC18"/>
      <c r="GGD18"/>
      <c r="GGE18"/>
      <c r="GGF18"/>
      <c r="GGG18"/>
      <c r="GGH18"/>
      <c r="GGI18"/>
      <c r="GGJ18"/>
      <c r="GGK18"/>
      <c r="GGL18"/>
      <c r="GGM18"/>
      <c r="GGN18"/>
      <c r="GGO18"/>
      <c r="GGP18"/>
      <c r="GGQ18"/>
      <c r="GGR18"/>
      <c r="GGS18"/>
      <c r="GGT18"/>
      <c r="GGU18"/>
      <c r="GGV18"/>
      <c r="GGW18"/>
      <c r="GGX18"/>
      <c r="GGY18"/>
      <c r="GGZ18"/>
      <c r="GHA18"/>
      <c r="GHB18"/>
      <c r="GHC18"/>
      <c r="GHD18"/>
      <c r="GHE18"/>
      <c r="GHF18"/>
      <c r="GHG18"/>
      <c r="GHH18"/>
      <c r="GHI18"/>
      <c r="GHJ18"/>
      <c r="GHK18"/>
      <c r="GHL18"/>
      <c r="GHM18"/>
      <c r="GHN18"/>
      <c r="GHO18"/>
      <c r="GHP18"/>
      <c r="GHQ18"/>
      <c r="GHR18"/>
      <c r="GHS18"/>
      <c r="GHT18"/>
      <c r="GHU18"/>
      <c r="GHV18"/>
      <c r="GHW18"/>
      <c r="GHX18"/>
      <c r="GHY18"/>
      <c r="GHZ18"/>
      <c r="GIA18"/>
      <c r="GIB18"/>
      <c r="GIC18"/>
      <c r="GID18"/>
      <c r="GIE18"/>
      <c r="GIF18"/>
      <c r="GIG18"/>
      <c r="GIH18"/>
      <c r="GII18"/>
      <c r="GIJ18"/>
      <c r="GIK18"/>
      <c r="GIL18"/>
      <c r="GIM18"/>
      <c r="GIN18"/>
      <c r="GIO18"/>
      <c r="GIP18"/>
      <c r="GIQ18"/>
      <c r="GIR18"/>
      <c r="GIS18"/>
      <c r="GIT18"/>
      <c r="GIU18"/>
      <c r="GIV18"/>
      <c r="GIW18"/>
      <c r="GIX18"/>
      <c r="GIY18"/>
      <c r="GIZ18"/>
      <c r="GJA18"/>
      <c r="GJB18"/>
      <c r="GJC18"/>
      <c r="GJD18"/>
      <c r="GJE18"/>
      <c r="GJF18"/>
      <c r="GJG18"/>
      <c r="GJH18"/>
      <c r="GJI18"/>
      <c r="GJJ18"/>
      <c r="GJK18"/>
      <c r="GJL18"/>
      <c r="GJM18"/>
      <c r="GJN18"/>
      <c r="GJO18"/>
      <c r="GJP18"/>
      <c r="GJQ18"/>
      <c r="GJR18"/>
      <c r="GJS18"/>
      <c r="GJT18"/>
      <c r="GJU18"/>
      <c r="GJV18"/>
      <c r="GJW18"/>
      <c r="GJX18"/>
      <c r="GJY18"/>
      <c r="GJZ18"/>
      <c r="GKA18"/>
      <c r="GKB18"/>
      <c r="GKC18"/>
      <c r="GKD18"/>
      <c r="GKE18"/>
      <c r="GKF18"/>
      <c r="GKG18"/>
      <c r="GKH18"/>
      <c r="GKI18"/>
      <c r="GKJ18"/>
      <c r="GKK18"/>
      <c r="GKL18"/>
      <c r="GKM18"/>
      <c r="GKN18"/>
      <c r="GKO18"/>
      <c r="GKP18"/>
      <c r="GKQ18"/>
      <c r="GKR18"/>
      <c r="GKS18"/>
      <c r="GKT18"/>
      <c r="GKU18"/>
      <c r="GKV18"/>
      <c r="GKW18"/>
      <c r="GKX18"/>
      <c r="GKY18"/>
      <c r="GKZ18"/>
      <c r="GLA18"/>
      <c r="GLB18"/>
      <c r="GLC18"/>
      <c r="GLD18"/>
      <c r="GLE18"/>
      <c r="GLF18"/>
      <c r="GLG18"/>
      <c r="GLH18"/>
      <c r="GLI18"/>
      <c r="GLJ18"/>
      <c r="GLK18"/>
      <c r="GLL18"/>
      <c r="GLM18"/>
      <c r="GLN18"/>
      <c r="GLO18"/>
      <c r="GLP18"/>
      <c r="GLQ18"/>
      <c r="GLR18"/>
      <c r="GLS18"/>
      <c r="GLT18"/>
      <c r="GLU18"/>
      <c r="GLV18"/>
      <c r="GLW18"/>
      <c r="GLX18"/>
      <c r="GLY18"/>
      <c r="GLZ18"/>
      <c r="GMA18"/>
      <c r="GMB18"/>
      <c r="GMC18"/>
      <c r="GMD18"/>
      <c r="GME18"/>
      <c r="GMF18"/>
      <c r="GMG18"/>
      <c r="GMH18"/>
      <c r="GMI18"/>
      <c r="GMJ18"/>
      <c r="GMK18"/>
      <c r="GML18"/>
      <c r="GMM18"/>
      <c r="GMN18"/>
      <c r="GMO18"/>
      <c r="GMP18"/>
      <c r="GMQ18"/>
      <c r="GMR18"/>
      <c r="GMS18"/>
      <c r="GMT18"/>
      <c r="GMU18"/>
      <c r="GMV18"/>
      <c r="GMW18"/>
      <c r="GMX18"/>
      <c r="GMY18"/>
      <c r="GMZ18"/>
      <c r="GNA18"/>
      <c r="GNB18"/>
      <c r="GNC18"/>
      <c r="GND18"/>
      <c r="GNE18"/>
      <c r="GNF18"/>
      <c r="GNG18"/>
      <c r="GNH18"/>
      <c r="GNI18"/>
      <c r="GNJ18"/>
      <c r="GNK18"/>
      <c r="GNL18"/>
      <c r="GNM18"/>
      <c r="GNN18"/>
      <c r="GNO18"/>
      <c r="GNP18"/>
      <c r="GNQ18"/>
      <c r="GNR18"/>
      <c r="GNS18"/>
      <c r="GNT18"/>
      <c r="GNU18"/>
      <c r="GNV18"/>
      <c r="GNW18"/>
      <c r="GNX18"/>
      <c r="GNY18"/>
      <c r="GNZ18"/>
      <c r="GOA18"/>
      <c r="GOB18"/>
      <c r="GOC18"/>
      <c r="GOD18"/>
      <c r="GOE18"/>
      <c r="GOF18"/>
      <c r="GOG18"/>
      <c r="GOH18"/>
      <c r="GOI18"/>
      <c r="GOJ18"/>
      <c r="GOK18"/>
      <c r="GOL18"/>
      <c r="GOM18"/>
      <c r="GON18"/>
      <c r="GOO18"/>
      <c r="GOP18"/>
      <c r="GOQ18"/>
      <c r="GOR18"/>
      <c r="GOS18"/>
      <c r="GOT18"/>
      <c r="GOU18"/>
      <c r="GOV18"/>
      <c r="GOW18"/>
      <c r="GOX18"/>
      <c r="GOY18"/>
      <c r="GOZ18"/>
      <c r="GPA18"/>
      <c r="GPB18"/>
      <c r="GPC18"/>
      <c r="GPD18"/>
      <c r="GPE18"/>
      <c r="GPF18"/>
      <c r="GPG18"/>
      <c r="GPH18"/>
      <c r="GPI18"/>
      <c r="GPJ18"/>
      <c r="GPK18"/>
      <c r="GPL18"/>
      <c r="GPM18"/>
      <c r="GPN18"/>
      <c r="GPO18"/>
      <c r="GPP18"/>
      <c r="GPQ18"/>
      <c r="GPR18"/>
      <c r="GPS18"/>
      <c r="GPT18"/>
      <c r="GPU18"/>
      <c r="GPV18"/>
      <c r="GPW18"/>
      <c r="GPX18"/>
      <c r="GPY18"/>
      <c r="GPZ18"/>
      <c r="GQA18"/>
      <c r="GQB18"/>
      <c r="GQC18"/>
      <c r="GQD18"/>
      <c r="GQE18"/>
      <c r="GQF18"/>
      <c r="GQG18"/>
      <c r="GQH18"/>
      <c r="GQI18"/>
      <c r="GQJ18"/>
      <c r="GQK18"/>
      <c r="GQL18"/>
      <c r="GQM18"/>
      <c r="GQN18"/>
      <c r="GQO18"/>
      <c r="GQP18"/>
      <c r="GQQ18"/>
      <c r="GQR18"/>
      <c r="GQS18"/>
      <c r="GQT18"/>
      <c r="GQU18"/>
      <c r="GQV18"/>
      <c r="GQW18"/>
      <c r="GQX18"/>
      <c r="GQY18"/>
      <c r="GQZ18"/>
      <c r="GRA18"/>
      <c r="GRB18"/>
      <c r="GRC18"/>
      <c r="GRD18"/>
      <c r="GRE18"/>
      <c r="GRF18"/>
      <c r="GRG18"/>
      <c r="GRH18"/>
      <c r="GRI18"/>
      <c r="GRJ18"/>
      <c r="GRK18"/>
      <c r="GRL18"/>
      <c r="GRM18"/>
      <c r="GRN18"/>
      <c r="GRO18"/>
      <c r="GRP18"/>
      <c r="GRQ18"/>
      <c r="GRR18"/>
      <c r="GRS18"/>
      <c r="GRT18"/>
      <c r="GRU18"/>
      <c r="GRV18"/>
      <c r="GRW18"/>
      <c r="GRX18"/>
      <c r="GRY18"/>
      <c r="GRZ18"/>
      <c r="GSA18"/>
      <c r="GSB18"/>
      <c r="GSC18"/>
      <c r="GSD18"/>
      <c r="GSE18"/>
      <c r="GSF18"/>
      <c r="GSG18"/>
      <c r="GSH18"/>
      <c r="GSI18"/>
      <c r="GSJ18"/>
      <c r="GSK18"/>
      <c r="GSL18"/>
      <c r="GSM18"/>
      <c r="GSN18"/>
      <c r="GSO18"/>
      <c r="GSP18"/>
      <c r="GSQ18"/>
      <c r="GSR18"/>
      <c r="GSS18"/>
      <c r="GST18"/>
      <c r="GSU18"/>
      <c r="GSV18"/>
      <c r="GSW18"/>
      <c r="GSX18"/>
      <c r="GSY18"/>
      <c r="GSZ18"/>
      <c r="GTA18"/>
      <c r="GTB18"/>
      <c r="GTC18"/>
      <c r="GTD18"/>
      <c r="GTE18"/>
      <c r="GTF18"/>
      <c r="GTG18"/>
      <c r="GTH18"/>
      <c r="GTI18"/>
      <c r="GTJ18"/>
      <c r="GTK18"/>
      <c r="GTL18"/>
      <c r="GTM18"/>
      <c r="GTN18"/>
      <c r="GTO18"/>
      <c r="GTP18"/>
      <c r="GTQ18"/>
      <c r="GTR18"/>
      <c r="GTS18"/>
      <c r="GTT18"/>
      <c r="GTU18"/>
      <c r="GTV18"/>
      <c r="GTW18"/>
      <c r="GTX18"/>
      <c r="GTY18"/>
      <c r="GTZ18"/>
      <c r="GUA18"/>
      <c r="GUB18"/>
      <c r="GUC18"/>
      <c r="GUD18"/>
      <c r="GUE18"/>
      <c r="GUF18"/>
      <c r="GUG18"/>
      <c r="GUH18"/>
      <c r="GUI18"/>
      <c r="GUJ18"/>
      <c r="GUK18"/>
      <c r="GUL18"/>
      <c r="GUM18"/>
      <c r="GUN18"/>
      <c r="GUO18"/>
      <c r="GUP18"/>
      <c r="GUQ18"/>
      <c r="GUR18"/>
      <c r="GUS18"/>
      <c r="GUT18"/>
      <c r="GUU18"/>
      <c r="GUV18"/>
      <c r="GUW18"/>
      <c r="GUX18"/>
      <c r="GUY18"/>
      <c r="GUZ18"/>
      <c r="GVA18"/>
      <c r="GVB18"/>
      <c r="GVC18"/>
      <c r="GVD18"/>
      <c r="GVE18"/>
      <c r="GVF18"/>
      <c r="GVG18"/>
      <c r="GVH18"/>
      <c r="GVI18"/>
      <c r="GVJ18"/>
      <c r="GVK18"/>
      <c r="GVL18"/>
      <c r="GVM18"/>
      <c r="GVN18"/>
      <c r="GVO18"/>
      <c r="GVP18"/>
      <c r="GVQ18"/>
      <c r="GVR18"/>
      <c r="GVS18"/>
      <c r="GVT18"/>
      <c r="GVU18"/>
      <c r="GVV18"/>
      <c r="GVW18"/>
      <c r="GVX18"/>
      <c r="GVY18"/>
      <c r="GVZ18"/>
      <c r="GWA18"/>
      <c r="GWB18"/>
      <c r="GWC18"/>
      <c r="GWD18"/>
      <c r="GWE18"/>
      <c r="GWF18"/>
      <c r="GWG18"/>
      <c r="GWH18"/>
      <c r="GWI18"/>
      <c r="GWJ18"/>
      <c r="GWK18"/>
      <c r="GWL18"/>
      <c r="GWM18"/>
      <c r="GWN18"/>
      <c r="GWO18"/>
      <c r="GWP18"/>
      <c r="GWQ18"/>
      <c r="GWR18"/>
      <c r="GWS18"/>
      <c r="GWT18"/>
      <c r="GWU18"/>
      <c r="GWV18"/>
      <c r="GWW18"/>
      <c r="GWX18"/>
      <c r="GWY18"/>
      <c r="GWZ18"/>
      <c r="GXA18"/>
      <c r="GXB18"/>
      <c r="GXC18"/>
      <c r="GXD18"/>
      <c r="GXE18"/>
      <c r="GXF18"/>
      <c r="GXG18"/>
      <c r="GXH18"/>
      <c r="GXI18"/>
      <c r="GXJ18"/>
      <c r="GXK18"/>
      <c r="GXL18"/>
      <c r="GXM18"/>
      <c r="GXN18"/>
      <c r="GXO18"/>
      <c r="GXP18"/>
      <c r="GXQ18"/>
      <c r="GXR18"/>
      <c r="GXS18"/>
      <c r="GXT18"/>
      <c r="GXU18"/>
      <c r="GXV18"/>
      <c r="GXW18"/>
      <c r="GXX18"/>
      <c r="GXY18"/>
      <c r="GXZ18"/>
      <c r="GYA18"/>
      <c r="GYB18"/>
      <c r="GYC18"/>
      <c r="GYD18"/>
      <c r="GYE18"/>
      <c r="GYF18"/>
      <c r="GYG18"/>
      <c r="GYH18"/>
      <c r="GYI18"/>
      <c r="GYJ18"/>
      <c r="GYK18"/>
      <c r="GYL18"/>
      <c r="GYM18"/>
      <c r="GYN18"/>
      <c r="GYO18"/>
      <c r="GYP18"/>
      <c r="GYQ18"/>
      <c r="GYR18"/>
      <c r="GYS18"/>
      <c r="GYT18"/>
      <c r="GYU18"/>
      <c r="GYV18"/>
      <c r="GYW18"/>
      <c r="GYX18"/>
      <c r="GYY18"/>
      <c r="GYZ18"/>
      <c r="GZA18"/>
      <c r="GZB18"/>
      <c r="GZC18"/>
      <c r="GZD18"/>
      <c r="GZE18"/>
      <c r="GZF18"/>
      <c r="GZG18"/>
      <c r="GZH18"/>
      <c r="GZI18"/>
      <c r="GZJ18"/>
      <c r="GZK18"/>
      <c r="GZL18"/>
      <c r="GZM18"/>
      <c r="GZN18"/>
      <c r="GZO18"/>
      <c r="GZP18"/>
      <c r="GZQ18"/>
      <c r="GZR18"/>
      <c r="GZS18"/>
      <c r="GZT18"/>
      <c r="GZU18"/>
      <c r="GZV18"/>
      <c r="GZW18"/>
      <c r="GZX18"/>
      <c r="GZY18"/>
      <c r="GZZ18"/>
      <c r="HAA18"/>
      <c r="HAB18"/>
      <c r="HAC18"/>
      <c r="HAD18"/>
      <c r="HAE18"/>
      <c r="HAF18"/>
      <c r="HAG18"/>
      <c r="HAH18"/>
      <c r="HAI18"/>
      <c r="HAJ18"/>
      <c r="HAK18"/>
      <c r="HAL18"/>
      <c r="HAM18"/>
      <c r="HAN18"/>
      <c r="HAO18"/>
      <c r="HAP18"/>
      <c r="HAQ18"/>
      <c r="HAR18"/>
      <c r="HAS18"/>
      <c r="HAT18"/>
      <c r="HAU18"/>
      <c r="HAV18"/>
      <c r="HAW18"/>
      <c r="HAX18"/>
      <c r="HAY18"/>
      <c r="HAZ18"/>
      <c r="HBA18"/>
      <c r="HBB18"/>
      <c r="HBC18"/>
      <c r="HBD18"/>
      <c r="HBE18"/>
      <c r="HBF18"/>
      <c r="HBG18"/>
      <c r="HBH18"/>
      <c r="HBI18"/>
      <c r="HBJ18"/>
      <c r="HBK18"/>
      <c r="HBL18"/>
      <c r="HBM18"/>
      <c r="HBN18"/>
      <c r="HBO18"/>
      <c r="HBP18"/>
      <c r="HBQ18"/>
      <c r="HBR18"/>
      <c r="HBS18"/>
      <c r="HBT18"/>
      <c r="HBU18"/>
      <c r="HBV18"/>
      <c r="HBW18"/>
      <c r="HBX18"/>
      <c r="HBY18"/>
      <c r="HBZ18"/>
      <c r="HCA18"/>
      <c r="HCB18"/>
      <c r="HCC18"/>
      <c r="HCD18"/>
      <c r="HCE18"/>
      <c r="HCF18"/>
      <c r="HCG18"/>
      <c r="HCH18"/>
      <c r="HCI18"/>
      <c r="HCJ18"/>
      <c r="HCK18"/>
      <c r="HCL18"/>
      <c r="HCM18"/>
      <c r="HCN18"/>
      <c r="HCO18"/>
      <c r="HCP18"/>
      <c r="HCQ18"/>
      <c r="HCR18"/>
      <c r="HCS18"/>
      <c r="HCT18"/>
      <c r="HCU18"/>
      <c r="HCV18"/>
      <c r="HCW18"/>
      <c r="HCX18"/>
      <c r="HCY18"/>
      <c r="HCZ18"/>
      <c r="HDA18"/>
      <c r="HDB18"/>
      <c r="HDC18"/>
      <c r="HDD18"/>
      <c r="HDE18"/>
      <c r="HDF18"/>
      <c r="HDG18"/>
      <c r="HDH18"/>
      <c r="HDI18"/>
      <c r="HDJ18"/>
      <c r="HDK18"/>
      <c r="HDL18"/>
      <c r="HDM18"/>
      <c r="HDN18"/>
      <c r="HDO18"/>
      <c r="HDP18"/>
      <c r="HDQ18"/>
      <c r="HDR18"/>
      <c r="HDS18"/>
      <c r="HDT18"/>
      <c r="HDU18"/>
      <c r="HDV18"/>
      <c r="HDW18"/>
      <c r="HDX18"/>
      <c r="HDY18"/>
      <c r="HDZ18"/>
      <c r="HEA18"/>
      <c r="HEB18"/>
      <c r="HEC18"/>
      <c r="HED18"/>
      <c r="HEE18"/>
      <c r="HEF18"/>
      <c r="HEG18"/>
      <c r="HEH18"/>
      <c r="HEI18"/>
      <c r="HEJ18"/>
      <c r="HEK18"/>
      <c r="HEL18"/>
      <c r="HEM18"/>
      <c r="HEN18"/>
      <c r="HEO18"/>
      <c r="HEP18"/>
      <c r="HEQ18"/>
      <c r="HER18"/>
      <c r="HES18"/>
      <c r="HET18"/>
      <c r="HEU18"/>
      <c r="HEV18"/>
      <c r="HEW18"/>
      <c r="HEX18"/>
      <c r="HEY18"/>
      <c r="HEZ18"/>
      <c r="HFA18"/>
      <c r="HFB18"/>
      <c r="HFC18"/>
      <c r="HFD18"/>
      <c r="HFE18"/>
      <c r="HFF18"/>
      <c r="HFG18"/>
      <c r="HFH18"/>
      <c r="HFI18"/>
      <c r="HFJ18"/>
      <c r="HFK18"/>
      <c r="HFL18"/>
      <c r="HFM18"/>
      <c r="HFN18"/>
      <c r="HFO18"/>
      <c r="HFP18"/>
      <c r="HFQ18"/>
      <c r="HFR18"/>
      <c r="HFS18"/>
      <c r="HFT18"/>
      <c r="HFU18"/>
      <c r="HFV18"/>
      <c r="HFW18"/>
      <c r="HFX18"/>
      <c r="HFY18"/>
      <c r="HFZ18"/>
      <c r="HGA18"/>
      <c r="HGB18"/>
      <c r="HGC18"/>
      <c r="HGD18"/>
      <c r="HGE18"/>
      <c r="HGF18"/>
      <c r="HGG18"/>
      <c r="HGH18"/>
      <c r="HGI18"/>
      <c r="HGJ18"/>
      <c r="HGK18"/>
      <c r="HGL18"/>
      <c r="HGM18"/>
      <c r="HGN18"/>
      <c r="HGO18"/>
      <c r="HGP18"/>
      <c r="HGQ18"/>
      <c r="HGR18"/>
      <c r="HGS18"/>
      <c r="HGT18"/>
      <c r="HGU18"/>
      <c r="HGV18"/>
      <c r="HGW18"/>
      <c r="HGX18"/>
      <c r="HGY18"/>
      <c r="HGZ18"/>
      <c r="HHA18"/>
      <c r="HHB18"/>
      <c r="HHC18"/>
      <c r="HHD18"/>
      <c r="HHE18"/>
      <c r="HHF18"/>
      <c r="HHG18"/>
      <c r="HHH18"/>
      <c r="HHI18"/>
      <c r="HHJ18"/>
      <c r="HHK18"/>
      <c r="HHL18"/>
      <c r="HHM18"/>
      <c r="HHN18"/>
      <c r="HHO18"/>
      <c r="HHP18"/>
      <c r="HHQ18"/>
      <c r="HHR18"/>
      <c r="HHS18"/>
      <c r="HHT18"/>
      <c r="HHU18"/>
      <c r="HHV18"/>
      <c r="HHW18"/>
      <c r="HHX18"/>
      <c r="HHY18"/>
      <c r="HHZ18"/>
      <c r="HIA18"/>
      <c r="HIB18"/>
      <c r="HIC18"/>
      <c r="HID18"/>
      <c r="HIE18"/>
      <c r="HIF18"/>
      <c r="HIG18"/>
      <c r="HIH18"/>
      <c r="HII18"/>
      <c r="HIJ18"/>
      <c r="HIK18"/>
      <c r="HIL18"/>
      <c r="HIM18"/>
      <c r="HIN18"/>
      <c r="HIO18"/>
      <c r="HIP18"/>
      <c r="HIQ18"/>
      <c r="HIR18"/>
      <c r="HIS18"/>
      <c r="HIT18"/>
      <c r="HIU18"/>
      <c r="HIV18"/>
      <c r="HIW18"/>
      <c r="HIX18"/>
      <c r="HIY18"/>
      <c r="HIZ18"/>
      <c r="HJA18"/>
      <c r="HJB18"/>
      <c r="HJC18"/>
      <c r="HJD18"/>
      <c r="HJE18"/>
      <c r="HJF18"/>
      <c r="HJG18"/>
      <c r="HJH18"/>
      <c r="HJI18"/>
      <c r="HJJ18"/>
      <c r="HJK18"/>
      <c r="HJL18"/>
      <c r="HJM18"/>
      <c r="HJN18"/>
      <c r="HJO18"/>
      <c r="HJP18"/>
      <c r="HJQ18"/>
      <c r="HJR18"/>
      <c r="HJS18"/>
      <c r="HJT18"/>
      <c r="HJU18"/>
      <c r="HJV18"/>
      <c r="HJW18"/>
      <c r="HJX18"/>
      <c r="HJY18"/>
      <c r="HJZ18"/>
      <c r="HKA18"/>
      <c r="HKB18"/>
      <c r="HKC18"/>
      <c r="HKD18"/>
      <c r="HKE18"/>
      <c r="HKF18"/>
      <c r="HKG18"/>
      <c r="HKH18"/>
      <c r="HKI18"/>
      <c r="HKJ18"/>
      <c r="HKK18"/>
      <c r="HKL18"/>
      <c r="HKM18"/>
      <c r="HKN18"/>
      <c r="HKO18"/>
      <c r="HKP18"/>
      <c r="HKQ18"/>
      <c r="HKR18"/>
      <c r="HKS18"/>
      <c r="HKT18"/>
      <c r="HKU18"/>
      <c r="HKV18"/>
      <c r="HKW18"/>
      <c r="HKX18"/>
      <c r="HKY18"/>
      <c r="HKZ18"/>
      <c r="HLA18"/>
      <c r="HLB18"/>
      <c r="HLC18"/>
      <c r="HLD18"/>
      <c r="HLE18"/>
      <c r="HLF18"/>
      <c r="HLG18"/>
      <c r="HLH18"/>
      <c r="HLI18"/>
      <c r="HLJ18"/>
      <c r="HLK18"/>
      <c r="HLL18"/>
      <c r="HLM18"/>
      <c r="HLN18"/>
      <c r="HLO18"/>
      <c r="HLP18"/>
      <c r="HLQ18"/>
      <c r="HLR18"/>
      <c r="HLS18"/>
      <c r="HLT18"/>
      <c r="HLU18"/>
      <c r="HLV18"/>
      <c r="HLW18"/>
      <c r="HLX18"/>
      <c r="HLY18"/>
      <c r="HLZ18"/>
      <c r="HMA18"/>
      <c r="HMB18"/>
      <c r="HMC18"/>
      <c r="HMD18"/>
      <c r="HME18"/>
      <c r="HMF18"/>
      <c r="HMG18"/>
      <c r="HMH18"/>
      <c r="HMI18"/>
      <c r="HMJ18"/>
      <c r="HMK18"/>
      <c r="HML18"/>
      <c r="HMM18"/>
      <c r="HMN18"/>
      <c r="HMO18"/>
      <c r="HMP18"/>
      <c r="HMQ18"/>
      <c r="HMR18"/>
      <c r="HMS18"/>
      <c r="HMT18"/>
      <c r="HMU18"/>
      <c r="HMV18"/>
      <c r="HMW18"/>
      <c r="HMX18"/>
      <c r="HMY18"/>
      <c r="HMZ18"/>
      <c r="HNA18"/>
      <c r="HNB18"/>
      <c r="HNC18"/>
      <c r="HND18"/>
      <c r="HNE18"/>
      <c r="HNF18"/>
      <c r="HNG18"/>
      <c r="HNH18"/>
      <c r="HNI18"/>
      <c r="HNJ18"/>
      <c r="HNK18"/>
      <c r="HNL18"/>
      <c r="HNM18"/>
      <c r="HNN18"/>
      <c r="HNO18"/>
      <c r="HNP18"/>
      <c r="HNQ18"/>
      <c r="HNR18"/>
      <c r="HNS18"/>
      <c r="HNT18"/>
      <c r="HNU18"/>
      <c r="HNV18"/>
      <c r="HNW18"/>
      <c r="HNX18"/>
      <c r="HNY18"/>
      <c r="HNZ18"/>
      <c r="HOA18"/>
      <c r="HOB18"/>
      <c r="HOC18"/>
      <c r="HOD18"/>
      <c r="HOE18"/>
      <c r="HOF18"/>
      <c r="HOG18"/>
      <c r="HOH18"/>
      <c r="HOI18"/>
      <c r="HOJ18"/>
      <c r="HOK18"/>
      <c r="HOL18"/>
      <c r="HOM18"/>
      <c r="HON18"/>
      <c r="HOO18"/>
      <c r="HOP18"/>
      <c r="HOQ18"/>
      <c r="HOR18"/>
      <c r="HOS18"/>
      <c r="HOT18"/>
      <c r="HOU18"/>
      <c r="HOV18"/>
      <c r="HOW18"/>
      <c r="HOX18"/>
      <c r="HOY18"/>
      <c r="HOZ18"/>
      <c r="HPA18"/>
      <c r="HPB18"/>
      <c r="HPC18"/>
      <c r="HPD18"/>
      <c r="HPE18"/>
      <c r="HPF18"/>
      <c r="HPG18"/>
      <c r="HPH18"/>
      <c r="HPI18"/>
      <c r="HPJ18"/>
      <c r="HPK18"/>
      <c r="HPL18"/>
      <c r="HPM18"/>
      <c r="HPN18"/>
      <c r="HPO18"/>
      <c r="HPP18"/>
      <c r="HPQ18"/>
      <c r="HPR18"/>
      <c r="HPS18"/>
      <c r="HPT18"/>
      <c r="HPU18"/>
      <c r="HPV18"/>
      <c r="HPW18"/>
      <c r="HPX18"/>
      <c r="HPY18"/>
      <c r="HPZ18"/>
      <c r="HQA18"/>
      <c r="HQB18"/>
      <c r="HQC18"/>
      <c r="HQD18"/>
      <c r="HQE18"/>
      <c r="HQF18"/>
      <c r="HQG18"/>
      <c r="HQH18"/>
      <c r="HQI18"/>
      <c r="HQJ18"/>
      <c r="HQK18"/>
      <c r="HQL18"/>
      <c r="HQM18"/>
      <c r="HQN18"/>
      <c r="HQO18"/>
      <c r="HQP18"/>
      <c r="HQQ18"/>
      <c r="HQR18"/>
      <c r="HQS18"/>
      <c r="HQT18"/>
      <c r="HQU18"/>
      <c r="HQV18"/>
      <c r="HQW18"/>
      <c r="HQX18"/>
      <c r="HQY18"/>
      <c r="HQZ18"/>
      <c r="HRA18"/>
      <c r="HRB18"/>
      <c r="HRC18"/>
      <c r="HRD18"/>
      <c r="HRE18"/>
      <c r="HRF18"/>
      <c r="HRG18"/>
      <c r="HRH18"/>
      <c r="HRI18"/>
      <c r="HRJ18"/>
      <c r="HRK18"/>
      <c r="HRL18"/>
      <c r="HRM18"/>
      <c r="HRN18"/>
      <c r="HRO18"/>
      <c r="HRP18"/>
      <c r="HRQ18"/>
      <c r="HRR18"/>
      <c r="HRS18"/>
      <c r="HRT18"/>
      <c r="HRU18"/>
      <c r="HRV18"/>
      <c r="HRW18"/>
      <c r="HRX18"/>
      <c r="HRY18"/>
      <c r="HRZ18"/>
      <c r="HSA18"/>
      <c r="HSB18"/>
      <c r="HSC18"/>
      <c r="HSD18"/>
      <c r="HSE18"/>
      <c r="HSF18"/>
      <c r="HSG18"/>
      <c r="HSH18"/>
      <c r="HSI18"/>
      <c r="HSJ18"/>
      <c r="HSK18"/>
      <c r="HSL18"/>
      <c r="HSM18"/>
      <c r="HSN18"/>
      <c r="HSO18"/>
      <c r="HSP18"/>
      <c r="HSQ18"/>
      <c r="HSR18"/>
      <c r="HSS18"/>
      <c r="HST18"/>
      <c r="HSU18"/>
      <c r="HSV18"/>
      <c r="HSW18"/>
      <c r="HSX18"/>
      <c r="HSY18"/>
      <c r="HSZ18"/>
      <c r="HTA18"/>
      <c r="HTB18"/>
      <c r="HTC18"/>
      <c r="HTD18"/>
      <c r="HTE18"/>
      <c r="HTF18"/>
      <c r="HTG18"/>
      <c r="HTH18"/>
      <c r="HTI18"/>
      <c r="HTJ18"/>
      <c r="HTK18"/>
      <c r="HTL18"/>
      <c r="HTM18"/>
      <c r="HTN18"/>
      <c r="HTO18"/>
      <c r="HTP18"/>
      <c r="HTQ18"/>
      <c r="HTR18"/>
      <c r="HTS18"/>
      <c r="HTT18"/>
      <c r="HTU18"/>
      <c r="HTV18"/>
      <c r="HTW18"/>
      <c r="HTX18"/>
      <c r="HTY18"/>
      <c r="HTZ18"/>
      <c r="HUA18"/>
      <c r="HUB18"/>
      <c r="HUC18"/>
      <c r="HUD18"/>
      <c r="HUE18"/>
      <c r="HUF18"/>
      <c r="HUG18"/>
      <c r="HUH18"/>
      <c r="HUI18"/>
      <c r="HUJ18"/>
      <c r="HUK18"/>
      <c r="HUL18"/>
      <c r="HUM18"/>
      <c r="HUN18"/>
      <c r="HUO18"/>
      <c r="HUP18"/>
      <c r="HUQ18"/>
      <c r="HUR18"/>
      <c r="HUS18"/>
      <c r="HUT18"/>
      <c r="HUU18"/>
      <c r="HUV18"/>
      <c r="HUW18"/>
      <c r="HUX18"/>
      <c r="HUY18"/>
      <c r="HUZ18"/>
      <c r="HVA18"/>
      <c r="HVB18"/>
      <c r="HVC18"/>
      <c r="HVD18"/>
      <c r="HVE18"/>
      <c r="HVF18"/>
      <c r="HVG18"/>
      <c r="HVH18"/>
      <c r="HVI18"/>
      <c r="HVJ18"/>
      <c r="HVK18"/>
      <c r="HVL18"/>
      <c r="HVM18"/>
      <c r="HVN18"/>
      <c r="HVO18"/>
      <c r="HVP18"/>
      <c r="HVQ18"/>
      <c r="HVR18"/>
      <c r="HVS18"/>
      <c r="HVT18"/>
      <c r="HVU18"/>
      <c r="HVV18"/>
      <c r="HVW18"/>
      <c r="HVX18"/>
      <c r="HVY18"/>
      <c r="HVZ18"/>
      <c r="HWA18"/>
      <c r="HWB18"/>
      <c r="HWC18"/>
      <c r="HWD18"/>
      <c r="HWE18"/>
      <c r="HWF18"/>
      <c r="HWG18"/>
      <c r="HWH18"/>
      <c r="HWI18"/>
      <c r="HWJ18"/>
      <c r="HWK18"/>
      <c r="HWL18"/>
      <c r="HWM18"/>
      <c r="HWN18"/>
      <c r="HWO18"/>
      <c r="HWP18"/>
      <c r="HWQ18"/>
      <c r="HWR18"/>
      <c r="HWS18"/>
      <c r="HWT18"/>
      <c r="HWU18"/>
      <c r="HWV18"/>
      <c r="HWW18"/>
      <c r="HWX18"/>
      <c r="HWY18"/>
      <c r="HWZ18"/>
      <c r="HXA18"/>
      <c r="HXB18"/>
      <c r="HXC18"/>
      <c r="HXD18"/>
      <c r="HXE18"/>
      <c r="HXF18"/>
      <c r="HXG18"/>
      <c r="HXH18"/>
      <c r="HXI18"/>
      <c r="HXJ18"/>
      <c r="HXK18"/>
      <c r="HXL18"/>
      <c r="HXM18"/>
      <c r="HXN18"/>
      <c r="HXO18"/>
      <c r="HXP18"/>
      <c r="HXQ18"/>
      <c r="HXR18"/>
      <c r="HXS18"/>
      <c r="HXT18"/>
      <c r="HXU18"/>
      <c r="HXV18"/>
      <c r="HXW18"/>
      <c r="HXX18"/>
      <c r="HXY18"/>
      <c r="HXZ18"/>
      <c r="HYA18"/>
      <c r="HYB18"/>
      <c r="HYC18"/>
      <c r="HYD18"/>
      <c r="HYE18"/>
      <c r="HYF18"/>
      <c r="HYG18"/>
      <c r="HYH18"/>
      <c r="HYI18"/>
      <c r="HYJ18"/>
      <c r="HYK18"/>
      <c r="HYL18"/>
      <c r="HYM18"/>
      <c r="HYN18"/>
      <c r="HYO18"/>
      <c r="HYP18"/>
      <c r="HYQ18"/>
      <c r="HYR18"/>
      <c r="HYS18"/>
      <c r="HYT18"/>
      <c r="HYU18"/>
      <c r="HYV18"/>
      <c r="HYW18"/>
      <c r="HYX18"/>
      <c r="HYY18"/>
      <c r="HYZ18"/>
      <c r="HZA18"/>
      <c r="HZB18"/>
      <c r="HZC18"/>
      <c r="HZD18"/>
      <c r="HZE18"/>
      <c r="HZF18"/>
      <c r="HZG18"/>
      <c r="HZH18"/>
      <c r="HZI18"/>
      <c r="HZJ18"/>
      <c r="HZK18"/>
      <c r="HZL18"/>
      <c r="HZM18"/>
      <c r="HZN18"/>
      <c r="HZO18"/>
      <c r="HZP18"/>
      <c r="HZQ18"/>
      <c r="HZR18"/>
      <c r="HZS18"/>
      <c r="HZT18"/>
      <c r="HZU18"/>
      <c r="HZV18"/>
      <c r="HZW18"/>
      <c r="HZX18"/>
      <c r="HZY18"/>
      <c r="HZZ18"/>
      <c r="IAA18"/>
      <c r="IAB18"/>
      <c r="IAC18"/>
      <c r="IAD18"/>
      <c r="IAE18"/>
      <c r="IAF18"/>
      <c r="IAG18"/>
      <c r="IAH18"/>
      <c r="IAI18"/>
      <c r="IAJ18"/>
      <c r="IAK18"/>
      <c r="IAL18"/>
      <c r="IAM18"/>
      <c r="IAN18"/>
      <c r="IAO18"/>
      <c r="IAP18"/>
      <c r="IAQ18"/>
      <c r="IAR18"/>
      <c r="IAS18"/>
      <c r="IAT18"/>
      <c r="IAU18"/>
      <c r="IAV18"/>
      <c r="IAW18"/>
      <c r="IAX18"/>
      <c r="IAY18"/>
      <c r="IAZ18"/>
      <c r="IBA18"/>
      <c r="IBB18"/>
      <c r="IBC18"/>
      <c r="IBD18"/>
      <c r="IBE18"/>
      <c r="IBF18"/>
      <c r="IBG18"/>
      <c r="IBH18"/>
      <c r="IBI18"/>
      <c r="IBJ18"/>
      <c r="IBK18"/>
      <c r="IBL18"/>
      <c r="IBM18"/>
      <c r="IBN18"/>
      <c r="IBO18"/>
      <c r="IBP18"/>
      <c r="IBQ18"/>
      <c r="IBR18"/>
      <c r="IBS18"/>
      <c r="IBT18"/>
      <c r="IBU18"/>
      <c r="IBV18"/>
      <c r="IBW18"/>
      <c r="IBX18"/>
      <c r="IBY18"/>
      <c r="IBZ18"/>
      <c r="ICA18"/>
      <c r="ICB18"/>
      <c r="ICC18"/>
      <c r="ICD18"/>
      <c r="ICE18"/>
      <c r="ICF18"/>
      <c r="ICG18"/>
      <c r="ICH18"/>
      <c r="ICI18"/>
      <c r="ICJ18"/>
      <c r="ICK18"/>
      <c r="ICL18"/>
      <c r="ICM18"/>
      <c r="ICN18"/>
      <c r="ICO18"/>
      <c r="ICP18"/>
      <c r="ICQ18"/>
      <c r="ICR18"/>
      <c r="ICS18"/>
      <c r="ICT18"/>
      <c r="ICU18"/>
      <c r="ICV18"/>
      <c r="ICW18"/>
      <c r="ICX18"/>
      <c r="ICY18"/>
      <c r="ICZ18"/>
      <c r="IDA18"/>
      <c r="IDB18"/>
      <c r="IDC18"/>
      <c r="IDD18"/>
      <c r="IDE18"/>
      <c r="IDF18"/>
      <c r="IDG18"/>
      <c r="IDH18"/>
      <c r="IDI18"/>
      <c r="IDJ18"/>
      <c r="IDK18"/>
      <c r="IDL18"/>
      <c r="IDM18"/>
      <c r="IDN18"/>
      <c r="IDO18"/>
      <c r="IDP18"/>
      <c r="IDQ18"/>
      <c r="IDR18"/>
      <c r="IDS18"/>
      <c r="IDT18"/>
      <c r="IDU18"/>
      <c r="IDV18"/>
      <c r="IDW18"/>
      <c r="IDX18"/>
      <c r="IDY18"/>
      <c r="IDZ18"/>
      <c r="IEA18"/>
      <c r="IEB18"/>
      <c r="IEC18"/>
      <c r="IED18"/>
      <c r="IEE18"/>
      <c r="IEF18"/>
      <c r="IEG18"/>
      <c r="IEH18"/>
      <c r="IEI18"/>
      <c r="IEJ18"/>
      <c r="IEK18"/>
      <c r="IEL18"/>
      <c r="IEM18"/>
      <c r="IEN18"/>
      <c r="IEO18"/>
      <c r="IEP18"/>
      <c r="IEQ18"/>
      <c r="IER18"/>
      <c r="IES18"/>
      <c r="IET18"/>
      <c r="IEU18"/>
      <c r="IEV18"/>
      <c r="IEW18"/>
      <c r="IEX18"/>
      <c r="IEY18"/>
      <c r="IEZ18"/>
      <c r="IFA18"/>
      <c r="IFB18"/>
      <c r="IFC18"/>
      <c r="IFD18"/>
      <c r="IFE18"/>
      <c r="IFF18"/>
      <c r="IFG18"/>
      <c r="IFH18"/>
      <c r="IFI18"/>
      <c r="IFJ18"/>
      <c r="IFK18"/>
      <c r="IFL18"/>
      <c r="IFM18"/>
      <c r="IFN18"/>
      <c r="IFO18"/>
      <c r="IFP18"/>
      <c r="IFQ18"/>
      <c r="IFR18"/>
      <c r="IFS18"/>
      <c r="IFT18"/>
      <c r="IFU18"/>
      <c r="IFV18"/>
      <c r="IFW18"/>
      <c r="IFX18"/>
      <c r="IFY18"/>
      <c r="IFZ18"/>
      <c r="IGA18"/>
      <c r="IGB18"/>
      <c r="IGC18"/>
      <c r="IGD18"/>
      <c r="IGE18"/>
      <c r="IGF18"/>
      <c r="IGG18"/>
      <c r="IGH18"/>
      <c r="IGI18"/>
      <c r="IGJ18"/>
      <c r="IGK18"/>
      <c r="IGL18"/>
      <c r="IGM18"/>
      <c r="IGN18"/>
      <c r="IGO18"/>
      <c r="IGP18"/>
      <c r="IGQ18"/>
      <c r="IGR18"/>
      <c r="IGS18"/>
      <c r="IGT18"/>
      <c r="IGU18"/>
      <c r="IGV18"/>
      <c r="IGW18"/>
      <c r="IGX18"/>
      <c r="IGY18"/>
      <c r="IGZ18"/>
      <c r="IHA18"/>
      <c r="IHB18"/>
      <c r="IHC18"/>
      <c r="IHD18"/>
      <c r="IHE18"/>
      <c r="IHF18"/>
      <c r="IHG18"/>
      <c r="IHH18"/>
      <c r="IHI18"/>
      <c r="IHJ18"/>
      <c r="IHK18"/>
      <c r="IHL18"/>
      <c r="IHM18"/>
      <c r="IHN18"/>
      <c r="IHO18"/>
      <c r="IHP18"/>
      <c r="IHQ18"/>
      <c r="IHR18"/>
      <c r="IHS18"/>
      <c r="IHT18"/>
      <c r="IHU18"/>
      <c r="IHV18"/>
      <c r="IHW18"/>
      <c r="IHX18"/>
      <c r="IHY18"/>
      <c r="IHZ18"/>
      <c r="IIA18"/>
      <c r="IIB18"/>
      <c r="IIC18"/>
      <c r="IID18"/>
      <c r="IIE18"/>
      <c r="IIF18"/>
      <c r="IIG18"/>
      <c r="IIH18"/>
      <c r="III18"/>
      <c r="IIJ18"/>
      <c r="IIK18"/>
      <c r="IIL18"/>
      <c r="IIM18"/>
      <c r="IIN18"/>
      <c r="IIO18"/>
      <c r="IIP18"/>
      <c r="IIQ18"/>
      <c r="IIR18"/>
      <c r="IIS18"/>
      <c r="IIT18"/>
      <c r="IIU18"/>
      <c r="IIV18"/>
      <c r="IIW18"/>
      <c r="IIX18"/>
      <c r="IIY18"/>
      <c r="IIZ18"/>
      <c r="IJA18"/>
      <c r="IJB18"/>
      <c r="IJC18"/>
      <c r="IJD18"/>
      <c r="IJE18"/>
      <c r="IJF18"/>
      <c r="IJG18"/>
      <c r="IJH18"/>
      <c r="IJI18"/>
      <c r="IJJ18"/>
      <c r="IJK18"/>
      <c r="IJL18"/>
      <c r="IJM18"/>
      <c r="IJN18"/>
      <c r="IJO18"/>
      <c r="IJP18"/>
      <c r="IJQ18"/>
      <c r="IJR18"/>
      <c r="IJS18"/>
      <c r="IJT18"/>
      <c r="IJU18"/>
      <c r="IJV18"/>
      <c r="IJW18"/>
      <c r="IJX18"/>
      <c r="IJY18"/>
      <c r="IJZ18"/>
      <c r="IKA18"/>
      <c r="IKB18"/>
      <c r="IKC18"/>
      <c r="IKD18"/>
      <c r="IKE18"/>
      <c r="IKF18"/>
      <c r="IKG18"/>
      <c r="IKH18"/>
      <c r="IKI18"/>
      <c r="IKJ18"/>
      <c r="IKK18"/>
      <c r="IKL18"/>
      <c r="IKM18"/>
      <c r="IKN18"/>
      <c r="IKO18"/>
      <c r="IKP18"/>
      <c r="IKQ18"/>
      <c r="IKR18"/>
      <c r="IKS18"/>
      <c r="IKT18"/>
      <c r="IKU18"/>
      <c r="IKV18"/>
      <c r="IKW18"/>
      <c r="IKX18"/>
      <c r="IKY18"/>
      <c r="IKZ18"/>
      <c r="ILA18"/>
      <c r="ILB18"/>
      <c r="ILC18"/>
      <c r="ILD18"/>
      <c r="ILE18"/>
      <c r="ILF18"/>
      <c r="ILG18"/>
      <c r="ILH18"/>
      <c r="ILI18"/>
      <c r="ILJ18"/>
      <c r="ILK18"/>
      <c r="ILL18"/>
      <c r="ILM18"/>
      <c r="ILN18"/>
      <c r="ILO18"/>
      <c r="ILP18"/>
      <c r="ILQ18"/>
      <c r="ILR18"/>
      <c r="ILS18"/>
      <c r="ILT18"/>
      <c r="ILU18"/>
      <c r="ILV18"/>
      <c r="ILW18"/>
      <c r="ILX18"/>
      <c r="ILY18"/>
      <c r="ILZ18"/>
      <c r="IMA18"/>
      <c r="IMB18"/>
      <c r="IMC18"/>
      <c r="IMD18"/>
      <c r="IME18"/>
      <c r="IMF18"/>
      <c r="IMG18"/>
      <c r="IMH18"/>
      <c r="IMI18"/>
      <c r="IMJ18"/>
      <c r="IMK18"/>
      <c r="IML18"/>
      <c r="IMM18"/>
      <c r="IMN18"/>
      <c r="IMO18"/>
      <c r="IMP18"/>
      <c r="IMQ18"/>
      <c r="IMR18"/>
      <c r="IMS18"/>
      <c r="IMT18"/>
      <c r="IMU18"/>
      <c r="IMV18"/>
      <c r="IMW18"/>
      <c r="IMX18"/>
      <c r="IMY18"/>
      <c r="IMZ18"/>
      <c r="INA18"/>
      <c r="INB18"/>
      <c r="INC18"/>
      <c r="IND18"/>
      <c r="INE18"/>
      <c r="INF18"/>
      <c r="ING18"/>
      <c r="INH18"/>
      <c r="INI18"/>
      <c r="INJ18"/>
      <c r="INK18"/>
      <c r="INL18"/>
      <c r="INM18"/>
      <c r="INN18"/>
      <c r="INO18"/>
      <c r="INP18"/>
      <c r="INQ18"/>
      <c r="INR18"/>
      <c r="INS18"/>
      <c r="INT18"/>
      <c r="INU18"/>
      <c r="INV18"/>
      <c r="INW18"/>
      <c r="INX18"/>
      <c r="INY18"/>
      <c r="INZ18"/>
      <c r="IOA18"/>
      <c r="IOB18"/>
      <c r="IOC18"/>
      <c r="IOD18"/>
      <c r="IOE18"/>
      <c r="IOF18"/>
      <c r="IOG18"/>
      <c r="IOH18"/>
      <c r="IOI18"/>
      <c r="IOJ18"/>
      <c r="IOK18"/>
      <c r="IOL18"/>
      <c r="IOM18"/>
      <c r="ION18"/>
      <c r="IOO18"/>
      <c r="IOP18"/>
      <c r="IOQ18"/>
      <c r="IOR18"/>
      <c r="IOS18"/>
      <c r="IOT18"/>
      <c r="IOU18"/>
      <c r="IOV18"/>
      <c r="IOW18"/>
      <c r="IOX18"/>
      <c r="IOY18"/>
      <c r="IOZ18"/>
      <c r="IPA18"/>
      <c r="IPB18"/>
      <c r="IPC18"/>
      <c r="IPD18"/>
      <c r="IPE18"/>
      <c r="IPF18"/>
      <c r="IPG18"/>
      <c r="IPH18"/>
      <c r="IPI18"/>
      <c r="IPJ18"/>
      <c r="IPK18"/>
      <c r="IPL18"/>
      <c r="IPM18"/>
      <c r="IPN18"/>
      <c r="IPO18"/>
      <c r="IPP18"/>
      <c r="IPQ18"/>
      <c r="IPR18"/>
      <c r="IPS18"/>
      <c r="IPT18"/>
      <c r="IPU18"/>
      <c r="IPV18"/>
      <c r="IPW18"/>
      <c r="IPX18"/>
      <c r="IPY18"/>
      <c r="IPZ18"/>
      <c r="IQA18"/>
      <c r="IQB18"/>
      <c r="IQC18"/>
      <c r="IQD18"/>
      <c r="IQE18"/>
      <c r="IQF18"/>
      <c r="IQG18"/>
      <c r="IQH18"/>
      <c r="IQI18"/>
      <c r="IQJ18"/>
      <c r="IQK18"/>
      <c r="IQL18"/>
      <c r="IQM18"/>
      <c r="IQN18"/>
      <c r="IQO18"/>
      <c r="IQP18"/>
      <c r="IQQ18"/>
      <c r="IQR18"/>
      <c r="IQS18"/>
      <c r="IQT18"/>
      <c r="IQU18"/>
      <c r="IQV18"/>
      <c r="IQW18"/>
      <c r="IQX18"/>
      <c r="IQY18"/>
      <c r="IQZ18"/>
      <c r="IRA18"/>
      <c r="IRB18"/>
      <c r="IRC18"/>
      <c r="IRD18"/>
      <c r="IRE18"/>
      <c r="IRF18"/>
      <c r="IRG18"/>
      <c r="IRH18"/>
      <c r="IRI18"/>
      <c r="IRJ18"/>
      <c r="IRK18"/>
      <c r="IRL18"/>
      <c r="IRM18"/>
      <c r="IRN18"/>
      <c r="IRO18"/>
      <c r="IRP18"/>
      <c r="IRQ18"/>
      <c r="IRR18"/>
      <c r="IRS18"/>
      <c r="IRT18"/>
      <c r="IRU18"/>
      <c r="IRV18"/>
      <c r="IRW18"/>
      <c r="IRX18"/>
      <c r="IRY18"/>
      <c r="IRZ18"/>
      <c r="ISA18"/>
      <c r="ISB18"/>
      <c r="ISC18"/>
      <c r="ISD18"/>
      <c r="ISE18"/>
      <c r="ISF18"/>
      <c r="ISG18"/>
      <c r="ISH18"/>
      <c r="ISI18"/>
      <c r="ISJ18"/>
      <c r="ISK18"/>
      <c r="ISL18"/>
      <c r="ISM18"/>
      <c r="ISN18"/>
      <c r="ISO18"/>
      <c r="ISP18"/>
      <c r="ISQ18"/>
      <c r="ISR18"/>
      <c r="ISS18"/>
      <c r="IST18"/>
      <c r="ISU18"/>
      <c r="ISV18"/>
      <c r="ISW18"/>
      <c r="ISX18"/>
      <c r="ISY18"/>
      <c r="ISZ18"/>
      <c r="ITA18"/>
      <c r="ITB18"/>
      <c r="ITC18"/>
      <c r="ITD18"/>
      <c r="ITE18"/>
      <c r="ITF18"/>
      <c r="ITG18"/>
      <c r="ITH18"/>
      <c r="ITI18"/>
      <c r="ITJ18"/>
      <c r="ITK18"/>
      <c r="ITL18"/>
      <c r="ITM18"/>
      <c r="ITN18"/>
      <c r="ITO18"/>
      <c r="ITP18"/>
      <c r="ITQ18"/>
      <c r="ITR18"/>
      <c r="ITS18"/>
      <c r="ITT18"/>
      <c r="ITU18"/>
      <c r="ITV18"/>
      <c r="ITW18"/>
      <c r="ITX18"/>
      <c r="ITY18"/>
      <c r="ITZ18"/>
      <c r="IUA18"/>
      <c r="IUB18"/>
      <c r="IUC18"/>
      <c r="IUD18"/>
      <c r="IUE18"/>
      <c r="IUF18"/>
      <c r="IUG18"/>
      <c r="IUH18"/>
      <c r="IUI18"/>
      <c r="IUJ18"/>
      <c r="IUK18"/>
      <c r="IUL18"/>
      <c r="IUM18"/>
      <c r="IUN18"/>
      <c r="IUO18"/>
      <c r="IUP18"/>
      <c r="IUQ18"/>
      <c r="IUR18"/>
      <c r="IUS18"/>
      <c r="IUT18"/>
      <c r="IUU18"/>
      <c r="IUV18"/>
      <c r="IUW18"/>
      <c r="IUX18"/>
      <c r="IUY18"/>
      <c r="IUZ18"/>
      <c r="IVA18"/>
      <c r="IVB18"/>
      <c r="IVC18"/>
      <c r="IVD18"/>
      <c r="IVE18"/>
      <c r="IVF18"/>
      <c r="IVG18"/>
      <c r="IVH18"/>
      <c r="IVI18"/>
      <c r="IVJ18"/>
      <c r="IVK18"/>
      <c r="IVL18"/>
      <c r="IVM18"/>
      <c r="IVN18"/>
      <c r="IVO18"/>
      <c r="IVP18"/>
      <c r="IVQ18"/>
      <c r="IVR18"/>
      <c r="IVS18"/>
      <c r="IVT18"/>
      <c r="IVU18"/>
      <c r="IVV18"/>
      <c r="IVW18"/>
      <c r="IVX18"/>
      <c r="IVY18"/>
      <c r="IVZ18"/>
      <c r="IWA18"/>
      <c r="IWB18"/>
      <c r="IWC18"/>
      <c r="IWD18"/>
      <c r="IWE18"/>
      <c r="IWF18"/>
      <c r="IWG18"/>
      <c r="IWH18"/>
      <c r="IWI18"/>
      <c r="IWJ18"/>
      <c r="IWK18"/>
      <c r="IWL18"/>
      <c r="IWM18"/>
      <c r="IWN18"/>
      <c r="IWO18"/>
      <c r="IWP18"/>
      <c r="IWQ18"/>
      <c r="IWR18"/>
      <c r="IWS18"/>
      <c r="IWT18"/>
      <c r="IWU18"/>
      <c r="IWV18"/>
      <c r="IWW18"/>
      <c r="IWX18"/>
      <c r="IWY18"/>
      <c r="IWZ18"/>
      <c r="IXA18"/>
      <c r="IXB18"/>
      <c r="IXC18"/>
      <c r="IXD18"/>
      <c r="IXE18"/>
      <c r="IXF18"/>
      <c r="IXG18"/>
      <c r="IXH18"/>
      <c r="IXI18"/>
      <c r="IXJ18"/>
      <c r="IXK18"/>
      <c r="IXL18"/>
      <c r="IXM18"/>
      <c r="IXN18"/>
      <c r="IXO18"/>
      <c r="IXP18"/>
      <c r="IXQ18"/>
      <c r="IXR18"/>
      <c r="IXS18"/>
      <c r="IXT18"/>
      <c r="IXU18"/>
      <c r="IXV18"/>
      <c r="IXW18"/>
      <c r="IXX18"/>
      <c r="IXY18"/>
      <c r="IXZ18"/>
      <c r="IYA18"/>
      <c r="IYB18"/>
      <c r="IYC18"/>
      <c r="IYD18"/>
      <c r="IYE18"/>
      <c r="IYF18"/>
      <c r="IYG18"/>
      <c r="IYH18"/>
      <c r="IYI18"/>
      <c r="IYJ18"/>
      <c r="IYK18"/>
      <c r="IYL18"/>
      <c r="IYM18"/>
      <c r="IYN18"/>
      <c r="IYO18"/>
      <c r="IYP18"/>
      <c r="IYQ18"/>
      <c r="IYR18"/>
      <c r="IYS18"/>
      <c r="IYT18"/>
      <c r="IYU18"/>
      <c r="IYV18"/>
      <c r="IYW18"/>
      <c r="IYX18"/>
      <c r="IYY18"/>
      <c r="IYZ18"/>
      <c r="IZA18"/>
      <c r="IZB18"/>
      <c r="IZC18"/>
      <c r="IZD18"/>
      <c r="IZE18"/>
      <c r="IZF18"/>
      <c r="IZG18"/>
      <c r="IZH18"/>
      <c r="IZI18"/>
      <c r="IZJ18"/>
      <c r="IZK18"/>
      <c r="IZL18"/>
      <c r="IZM18"/>
      <c r="IZN18"/>
      <c r="IZO18"/>
      <c r="IZP18"/>
      <c r="IZQ18"/>
      <c r="IZR18"/>
      <c r="IZS18"/>
      <c r="IZT18"/>
      <c r="IZU18"/>
      <c r="IZV18"/>
      <c r="IZW18"/>
      <c r="IZX18"/>
      <c r="IZY18"/>
      <c r="IZZ18"/>
      <c r="JAA18"/>
      <c r="JAB18"/>
      <c r="JAC18"/>
      <c r="JAD18"/>
      <c r="JAE18"/>
      <c r="JAF18"/>
      <c r="JAG18"/>
      <c r="JAH18"/>
      <c r="JAI18"/>
      <c r="JAJ18"/>
      <c r="JAK18"/>
      <c r="JAL18"/>
      <c r="JAM18"/>
      <c r="JAN18"/>
      <c r="JAO18"/>
      <c r="JAP18"/>
      <c r="JAQ18"/>
      <c r="JAR18"/>
      <c r="JAS18"/>
      <c r="JAT18"/>
      <c r="JAU18"/>
      <c r="JAV18"/>
      <c r="JAW18"/>
      <c r="JAX18"/>
      <c r="JAY18"/>
      <c r="JAZ18"/>
      <c r="JBA18"/>
      <c r="JBB18"/>
      <c r="JBC18"/>
      <c r="JBD18"/>
      <c r="JBE18"/>
      <c r="JBF18"/>
      <c r="JBG18"/>
      <c r="JBH18"/>
      <c r="JBI18"/>
      <c r="JBJ18"/>
      <c r="JBK18"/>
      <c r="JBL18"/>
      <c r="JBM18"/>
      <c r="JBN18"/>
      <c r="JBO18"/>
      <c r="JBP18"/>
      <c r="JBQ18"/>
      <c r="JBR18"/>
      <c r="JBS18"/>
      <c r="JBT18"/>
      <c r="JBU18"/>
      <c r="JBV18"/>
      <c r="JBW18"/>
      <c r="JBX18"/>
      <c r="JBY18"/>
      <c r="JBZ18"/>
      <c r="JCA18"/>
      <c r="JCB18"/>
      <c r="JCC18"/>
      <c r="JCD18"/>
      <c r="JCE18"/>
      <c r="JCF18"/>
      <c r="JCG18"/>
      <c r="JCH18"/>
      <c r="JCI18"/>
      <c r="JCJ18"/>
      <c r="JCK18"/>
      <c r="JCL18"/>
      <c r="JCM18"/>
      <c r="JCN18"/>
      <c r="JCO18"/>
      <c r="JCP18"/>
      <c r="JCQ18"/>
      <c r="JCR18"/>
      <c r="JCS18"/>
      <c r="JCT18"/>
      <c r="JCU18"/>
      <c r="JCV18"/>
      <c r="JCW18"/>
      <c r="JCX18"/>
      <c r="JCY18"/>
      <c r="JCZ18"/>
      <c r="JDA18"/>
      <c r="JDB18"/>
      <c r="JDC18"/>
      <c r="JDD18"/>
      <c r="JDE18"/>
      <c r="JDF18"/>
      <c r="JDG18"/>
      <c r="JDH18"/>
      <c r="JDI18"/>
      <c r="JDJ18"/>
      <c r="JDK18"/>
      <c r="JDL18"/>
      <c r="JDM18"/>
      <c r="JDN18"/>
      <c r="JDO18"/>
      <c r="JDP18"/>
      <c r="JDQ18"/>
      <c r="JDR18"/>
      <c r="JDS18"/>
      <c r="JDT18"/>
      <c r="JDU18"/>
      <c r="JDV18"/>
      <c r="JDW18"/>
      <c r="JDX18"/>
      <c r="JDY18"/>
      <c r="JDZ18"/>
      <c r="JEA18"/>
      <c r="JEB18"/>
      <c r="JEC18"/>
      <c r="JED18"/>
      <c r="JEE18"/>
      <c r="JEF18"/>
      <c r="JEG18"/>
      <c r="JEH18"/>
      <c r="JEI18"/>
      <c r="JEJ18"/>
      <c r="JEK18"/>
      <c r="JEL18"/>
      <c r="JEM18"/>
      <c r="JEN18"/>
      <c r="JEO18"/>
      <c r="JEP18"/>
      <c r="JEQ18"/>
      <c r="JER18"/>
      <c r="JES18"/>
      <c r="JET18"/>
      <c r="JEU18"/>
      <c r="JEV18"/>
      <c r="JEW18"/>
      <c r="JEX18"/>
      <c r="JEY18"/>
      <c r="JEZ18"/>
      <c r="JFA18"/>
      <c r="JFB18"/>
      <c r="JFC18"/>
      <c r="JFD18"/>
      <c r="JFE18"/>
      <c r="JFF18"/>
      <c r="JFG18"/>
      <c r="JFH18"/>
      <c r="JFI18"/>
      <c r="JFJ18"/>
      <c r="JFK18"/>
      <c r="JFL18"/>
      <c r="JFM18"/>
      <c r="JFN18"/>
      <c r="JFO18"/>
      <c r="JFP18"/>
      <c r="JFQ18"/>
      <c r="JFR18"/>
      <c r="JFS18"/>
      <c r="JFT18"/>
      <c r="JFU18"/>
      <c r="JFV18"/>
      <c r="JFW18"/>
      <c r="JFX18"/>
      <c r="JFY18"/>
      <c r="JFZ18"/>
      <c r="JGA18"/>
      <c r="JGB18"/>
      <c r="JGC18"/>
      <c r="JGD18"/>
      <c r="JGE18"/>
      <c r="JGF18"/>
      <c r="JGG18"/>
      <c r="JGH18"/>
      <c r="JGI18"/>
      <c r="JGJ18"/>
      <c r="JGK18"/>
      <c r="JGL18"/>
      <c r="JGM18"/>
      <c r="JGN18"/>
      <c r="JGO18"/>
      <c r="JGP18"/>
      <c r="JGQ18"/>
      <c r="JGR18"/>
      <c r="JGS18"/>
      <c r="JGT18"/>
      <c r="JGU18"/>
      <c r="JGV18"/>
      <c r="JGW18"/>
      <c r="JGX18"/>
      <c r="JGY18"/>
      <c r="JGZ18"/>
      <c r="JHA18"/>
      <c r="JHB18"/>
      <c r="JHC18"/>
      <c r="JHD18"/>
      <c r="JHE18"/>
      <c r="JHF18"/>
      <c r="JHG18"/>
      <c r="JHH18"/>
      <c r="JHI18"/>
      <c r="JHJ18"/>
      <c r="JHK18"/>
      <c r="JHL18"/>
      <c r="JHM18"/>
      <c r="JHN18"/>
      <c r="JHO18"/>
      <c r="JHP18"/>
      <c r="JHQ18"/>
      <c r="JHR18"/>
      <c r="JHS18"/>
      <c r="JHT18"/>
      <c r="JHU18"/>
      <c r="JHV18"/>
      <c r="JHW18"/>
      <c r="JHX18"/>
      <c r="JHY18"/>
      <c r="JHZ18"/>
      <c r="JIA18"/>
      <c r="JIB18"/>
      <c r="JIC18"/>
      <c r="JID18"/>
      <c r="JIE18"/>
      <c r="JIF18"/>
      <c r="JIG18"/>
      <c r="JIH18"/>
      <c r="JII18"/>
      <c r="JIJ18"/>
      <c r="JIK18"/>
      <c r="JIL18"/>
      <c r="JIM18"/>
      <c r="JIN18"/>
      <c r="JIO18"/>
      <c r="JIP18"/>
      <c r="JIQ18"/>
      <c r="JIR18"/>
      <c r="JIS18"/>
      <c r="JIT18"/>
      <c r="JIU18"/>
      <c r="JIV18"/>
      <c r="JIW18"/>
      <c r="JIX18"/>
      <c r="JIY18"/>
      <c r="JIZ18"/>
      <c r="JJA18"/>
      <c r="JJB18"/>
      <c r="JJC18"/>
      <c r="JJD18"/>
      <c r="JJE18"/>
      <c r="JJF18"/>
      <c r="JJG18"/>
      <c r="JJH18"/>
      <c r="JJI18"/>
      <c r="JJJ18"/>
      <c r="JJK18"/>
      <c r="JJL18"/>
      <c r="JJM18"/>
      <c r="JJN18"/>
      <c r="JJO18"/>
      <c r="JJP18"/>
      <c r="JJQ18"/>
      <c r="JJR18"/>
      <c r="JJS18"/>
      <c r="JJT18"/>
      <c r="JJU18"/>
      <c r="JJV18"/>
      <c r="JJW18"/>
      <c r="JJX18"/>
      <c r="JJY18"/>
      <c r="JJZ18"/>
      <c r="JKA18"/>
      <c r="JKB18"/>
      <c r="JKC18"/>
      <c r="JKD18"/>
      <c r="JKE18"/>
      <c r="JKF18"/>
      <c r="JKG18"/>
      <c r="JKH18"/>
      <c r="JKI18"/>
      <c r="JKJ18"/>
      <c r="JKK18"/>
      <c r="JKL18"/>
      <c r="JKM18"/>
      <c r="JKN18"/>
      <c r="JKO18"/>
      <c r="JKP18"/>
      <c r="JKQ18"/>
      <c r="JKR18"/>
      <c r="JKS18"/>
      <c r="JKT18"/>
      <c r="JKU18"/>
      <c r="JKV18"/>
      <c r="JKW18"/>
      <c r="JKX18"/>
      <c r="JKY18"/>
      <c r="JKZ18"/>
      <c r="JLA18"/>
      <c r="JLB18"/>
      <c r="JLC18"/>
      <c r="JLD18"/>
      <c r="JLE18"/>
      <c r="JLF18"/>
      <c r="JLG18"/>
      <c r="JLH18"/>
      <c r="JLI18"/>
      <c r="JLJ18"/>
      <c r="JLK18"/>
      <c r="JLL18"/>
      <c r="JLM18"/>
      <c r="JLN18"/>
      <c r="JLO18"/>
      <c r="JLP18"/>
      <c r="JLQ18"/>
      <c r="JLR18"/>
      <c r="JLS18"/>
      <c r="JLT18"/>
      <c r="JLU18"/>
      <c r="JLV18"/>
      <c r="JLW18"/>
      <c r="JLX18"/>
      <c r="JLY18"/>
      <c r="JLZ18"/>
      <c r="JMA18"/>
      <c r="JMB18"/>
      <c r="JMC18"/>
      <c r="JMD18"/>
      <c r="JME18"/>
      <c r="JMF18"/>
      <c r="JMG18"/>
      <c r="JMH18"/>
      <c r="JMI18"/>
      <c r="JMJ18"/>
      <c r="JMK18"/>
      <c r="JML18"/>
      <c r="JMM18"/>
      <c r="JMN18"/>
      <c r="JMO18"/>
      <c r="JMP18"/>
      <c r="JMQ18"/>
      <c r="JMR18"/>
      <c r="JMS18"/>
      <c r="JMT18"/>
      <c r="JMU18"/>
      <c r="JMV18"/>
      <c r="JMW18"/>
      <c r="JMX18"/>
      <c r="JMY18"/>
      <c r="JMZ18"/>
      <c r="JNA18"/>
      <c r="JNB18"/>
      <c r="JNC18"/>
      <c r="JND18"/>
      <c r="JNE18"/>
      <c r="JNF18"/>
      <c r="JNG18"/>
      <c r="JNH18"/>
      <c r="JNI18"/>
      <c r="JNJ18"/>
      <c r="JNK18"/>
      <c r="JNL18"/>
      <c r="JNM18"/>
      <c r="JNN18"/>
      <c r="JNO18"/>
      <c r="JNP18"/>
      <c r="JNQ18"/>
      <c r="JNR18"/>
      <c r="JNS18"/>
      <c r="JNT18"/>
      <c r="JNU18"/>
      <c r="JNV18"/>
      <c r="JNW18"/>
      <c r="JNX18"/>
      <c r="JNY18"/>
      <c r="JNZ18"/>
      <c r="JOA18"/>
      <c r="JOB18"/>
      <c r="JOC18"/>
      <c r="JOD18"/>
      <c r="JOE18"/>
      <c r="JOF18"/>
      <c r="JOG18"/>
      <c r="JOH18"/>
      <c r="JOI18"/>
      <c r="JOJ18"/>
      <c r="JOK18"/>
      <c r="JOL18"/>
      <c r="JOM18"/>
      <c r="JON18"/>
      <c r="JOO18"/>
      <c r="JOP18"/>
      <c r="JOQ18"/>
      <c r="JOR18"/>
      <c r="JOS18"/>
      <c r="JOT18"/>
      <c r="JOU18"/>
      <c r="JOV18"/>
      <c r="JOW18"/>
      <c r="JOX18"/>
      <c r="JOY18"/>
      <c r="JOZ18"/>
      <c r="JPA18"/>
      <c r="JPB18"/>
      <c r="JPC18"/>
      <c r="JPD18"/>
      <c r="JPE18"/>
      <c r="JPF18"/>
      <c r="JPG18"/>
      <c r="JPH18"/>
      <c r="JPI18"/>
      <c r="JPJ18"/>
      <c r="JPK18"/>
      <c r="JPL18"/>
      <c r="JPM18"/>
      <c r="JPN18"/>
      <c r="JPO18"/>
      <c r="JPP18"/>
      <c r="JPQ18"/>
      <c r="JPR18"/>
      <c r="JPS18"/>
      <c r="JPT18"/>
      <c r="JPU18"/>
      <c r="JPV18"/>
      <c r="JPW18"/>
      <c r="JPX18"/>
      <c r="JPY18"/>
      <c r="JPZ18"/>
      <c r="JQA18"/>
      <c r="JQB18"/>
      <c r="JQC18"/>
      <c r="JQD18"/>
      <c r="JQE18"/>
      <c r="JQF18"/>
      <c r="JQG18"/>
      <c r="JQH18"/>
      <c r="JQI18"/>
      <c r="JQJ18"/>
      <c r="JQK18"/>
      <c r="JQL18"/>
      <c r="JQM18"/>
      <c r="JQN18"/>
      <c r="JQO18"/>
      <c r="JQP18"/>
      <c r="JQQ18"/>
      <c r="JQR18"/>
      <c r="JQS18"/>
      <c r="JQT18"/>
      <c r="JQU18"/>
      <c r="JQV18"/>
      <c r="JQW18"/>
      <c r="JQX18"/>
      <c r="JQY18"/>
      <c r="JQZ18"/>
      <c r="JRA18"/>
      <c r="JRB18"/>
      <c r="JRC18"/>
      <c r="JRD18"/>
      <c r="JRE18"/>
      <c r="JRF18"/>
      <c r="JRG18"/>
      <c r="JRH18"/>
      <c r="JRI18"/>
      <c r="JRJ18"/>
      <c r="JRK18"/>
      <c r="JRL18"/>
      <c r="JRM18"/>
      <c r="JRN18"/>
      <c r="JRO18"/>
      <c r="JRP18"/>
      <c r="JRQ18"/>
      <c r="JRR18"/>
      <c r="JRS18"/>
      <c r="JRT18"/>
      <c r="JRU18"/>
      <c r="JRV18"/>
      <c r="JRW18"/>
      <c r="JRX18"/>
      <c r="JRY18"/>
      <c r="JRZ18"/>
      <c r="JSA18"/>
      <c r="JSB18"/>
      <c r="JSC18"/>
      <c r="JSD18"/>
      <c r="JSE18"/>
      <c r="JSF18"/>
      <c r="JSG18"/>
      <c r="JSH18"/>
      <c r="JSI18"/>
      <c r="JSJ18"/>
      <c r="JSK18"/>
      <c r="JSL18"/>
      <c r="JSM18"/>
      <c r="JSN18"/>
      <c r="JSO18"/>
      <c r="JSP18"/>
      <c r="JSQ18"/>
      <c r="JSR18"/>
      <c r="JSS18"/>
      <c r="JST18"/>
      <c r="JSU18"/>
      <c r="JSV18"/>
      <c r="JSW18"/>
      <c r="JSX18"/>
      <c r="JSY18"/>
      <c r="JSZ18"/>
      <c r="JTA18"/>
      <c r="JTB18"/>
      <c r="JTC18"/>
      <c r="JTD18"/>
      <c r="JTE18"/>
      <c r="JTF18"/>
      <c r="JTG18"/>
      <c r="JTH18"/>
      <c r="JTI18"/>
      <c r="JTJ18"/>
      <c r="JTK18"/>
      <c r="JTL18"/>
      <c r="JTM18"/>
      <c r="JTN18"/>
      <c r="JTO18"/>
      <c r="JTP18"/>
      <c r="JTQ18"/>
      <c r="JTR18"/>
      <c r="JTS18"/>
      <c r="JTT18"/>
      <c r="JTU18"/>
      <c r="JTV18"/>
      <c r="JTW18"/>
      <c r="JTX18"/>
      <c r="JTY18"/>
      <c r="JTZ18"/>
      <c r="JUA18"/>
      <c r="JUB18"/>
      <c r="JUC18"/>
      <c r="JUD18"/>
      <c r="JUE18"/>
      <c r="JUF18"/>
      <c r="JUG18"/>
      <c r="JUH18"/>
      <c r="JUI18"/>
      <c r="JUJ18"/>
      <c r="JUK18"/>
      <c r="JUL18"/>
      <c r="JUM18"/>
      <c r="JUN18"/>
      <c r="JUO18"/>
      <c r="JUP18"/>
      <c r="JUQ18"/>
      <c r="JUR18"/>
      <c r="JUS18"/>
      <c r="JUT18"/>
      <c r="JUU18"/>
      <c r="JUV18"/>
      <c r="JUW18"/>
      <c r="JUX18"/>
      <c r="JUY18"/>
      <c r="JUZ18"/>
      <c r="JVA18"/>
      <c r="JVB18"/>
      <c r="JVC18"/>
      <c r="JVD18"/>
      <c r="JVE18"/>
      <c r="JVF18"/>
      <c r="JVG18"/>
      <c r="JVH18"/>
      <c r="JVI18"/>
      <c r="JVJ18"/>
      <c r="JVK18"/>
      <c r="JVL18"/>
      <c r="JVM18"/>
      <c r="JVN18"/>
      <c r="JVO18"/>
      <c r="JVP18"/>
      <c r="JVQ18"/>
      <c r="JVR18"/>
      <c r="JVS18"/>
      <c r="JVT18"/>
      <c r="JVU18"/>
      <c r="JVV18"/>
      <c r="JVW18"/>
      <c r="JVX18"/>
      <c r="JVY18"/>
      <c r="JVZ18"/>
      <c r="JWA18"/>
      <c r="JWB18"/>
      <c r="JWC18"/>
      <c r="JWD18"/>
      <c r="JWE18"/>
      <c r="JWF18"/>
      <c r="JWG18"/>
      <c r="JWH18"/>
      <c r="JWI18"/>
      <c r="JWJ18"/>
      <c r="JWK18"/>
      <c r="JWL18"/>
      <c r="JWM18"/>
      <c r="JWN18"/>
      <c r="JWO18"/>
      <c r="JWP18"/>
      <c r="JWQ18"/>
      <c r="JWR18"/>
      <c r="JWS18"/>
      <c r="JWT18"/>
      <c r="JWU18"/>
      <c r="JWV18"/>
      <c r="JWW18"/>
      <c r="JWX18"/>
      <c r="JWY18"/>
      <c r="JWZ18"/>
      <c r="JXA18"/>
      <c r="JXB18"/>
      <c r="JXC18"/>
      <c r="JXD18"/>
      <c r="JXE18"/>
      <c r="JXF18"/>
      <c r="JXG18"/>
      <c r="JXH18"/>
      <c r="JXI18"/>
      <c r="JXJ18"/>
      <c r="JXK18"/>
      <c r="JXL18"/>
      <c r="JXM18"/>
      <c r="JXN18"/>
      <c r="JXO18"/>
      <c r="JXP18"/>
      <c r="JXQ18"/>
      <c r="JXR18"/>
      <c r="JXS18"/>
      <c r="JXT18"/>
      <c r="JXU18"/>
      <c r="JXV18"/>
      <c r="JXW18"/>
      <c r="JXX18"/>
      <c r="JXY18"/>
      <c r="JXZ18"/>
      <c r="JYA18"/>
      <c r="JYB18"/>
      <c r="JYC18"/>
      <c r="JYD18"/>
      <c r="JYE18"/>
      <c r="JYF18"/>
      <c r="JYG18"/>
      <c r="JYH18"/>
      <c r="JYI18"/>
      <c r="JYJ18"/>
      <c r="JYK18"/>
      <c r="JYL18"/>
      <c r="JYM18"/>
      <c r="JYN18"/>
      <c r="JYO18"/>
      <c r="JYP18"/>
      <c r="JYQ18"/>
      <c r="JYR18"/>
      <c r="JYS18"/>
      <c r="JYT18"/>
      <c r="JYU18"/>
      <c r="JYV18"/>
      <c r="JYW18"/>
      <c r="JYX18"/>
      <c r="JYY18"/>
      <c r="JYZ18"/>
      <c r="JZA18"/>
      <c r="JZB18"/>
      <c r="JZC18"/>
      <c r="JZD18"/>
      <c r="JZE18"/>
      <c r="JZF18"/>
      <c r="JZG18"/>
      <c r="JZH18"/>
      <c r="JZI18"/>
      <c r="JZJ18"/>
      <c r="JZK18"/>
      <c r="JZL18"/>
      <c r="JZM18"/>
      <c r="JZN18"/>
      <c r="JZO18"/>
      <c r="JZP18"/>
      <c r="JZQ18"/>
      <c r="JZR18"/>
      <c r="JZS18"/>
      <c r="JZT18"/>
      <c r="JZU18"/>
      <c r="JZV18"/>
      <c r="JZW18"/>
      <c r="JZX18"/>
      <c r="JZY18"/>
      <c r="JZZ18"/>
      <c r="KAA18"/>
      <c r="KAB18"/>
      <c r="KAC18"/>
      <c r="KAD18"/>
      <c r="KAE18"/>
      <c r="KAF18"/>
      <c r="KAG18"/>
      <c r="KAH18"/>
      <c r="KAI18"/>
      <c r="KAJ18"/>
      <c r="KAK18"/>
      <c r="KAL18"/>
      <c r="KAM18"/>
      <c r="KAN18"/>
      <c r="KAO18"/>
      <c r="KAP18"/>
      <c r="KAQ18"/>
      <c r="KAR18"/>
      <c r="KAS18"/>
      <c r="KAT18"/>
      <c r="KAU18"/>
      <c r="KAV18"/>
      <c r="KAW18"/>
      <c r="KAX18"/>
      <c r="KAY18"/>
      <c r="KAZ18"/>
      <c r="KBA18"/>
      <c r="KBB18"/>
      <c r="KBC18"/>
      <c r="KBD18"/>
      <c r="KBE18"/>
      <c r="KBF18"/>
      <c r="KBG18"/>
      <c r="KBH18"/>
      <c r="KBI18"/>
      <c r="KBJ18"/>
      <c r="KBK18"/>
      <c r="KBL18"/>
      <c r="KBM18"/>
      <c r="KBN18"/>
      <c r="KBO18"/>
      <c r="KBP18"/>
      <c r="KBQ18"/>
      <c r="KBR18"/>
      <c r="KBS18"/>
      <c r="KBT18"/>
      <c r="KBU18"/>
      <c r="KBV18"/>
      <c r="KBW18"/>
      <c r="KBX18"/>
      <c r="KBY18"/>
      <c r="KBZ18"/>
      <c r="KCA18"/>
      <c r="KCB18"/>
      <c r="KCC18"/>
      <c r="KCD18"/>
      <c r="KCE18"/>
      <c r="KCF18"/>
      <c r="KCG18"/>
      <c r="KCH18"/>
      <c r="KCI18"/>
      <c r="KCJ18"/>
      <c r="KCK18"/>
      <c r="KCL18"/>
      <c r="KCM18"/>
      <c r="KCN18"/>
      <c r="KCO18"/>
      <c r="KCP18"/>
      <c r="KCQ18"/>
      <c r="KCR18"/>
      <c r="KCS18"/>
      <c r="KCT18"/>
      <c r="KCU18"/>
      <c r="KCV18"/>
      <c r="KCW18"/>
      <c r="KCX18"/>
      <c r="KCY18"/>
      <c r="KCZ18"/>
      <c r="KDA18"/>
      <c r="KDB18"/>
      <c r="KDC18"/>
      <c r="KDD18"/>
      <c r="KDE18"/>
      <c r="KDF18"/>
      <c r="KDG18"/>
      <c r="KDH18"/>
      <c r="KDI18"/>
      <c r="KDJ18"/>
      <c r="KDK18"/>
      <c r="KDL18"/>
      <c r="KDM18"/>
      <c r="KDN18"/>
      <c r="KDO18"/>
      <c r="KDP18"/>
      <c r="KDQ18"/>
      <c r="KDR18"/>
      <c r="KDS18"/>
      <c r="KDT18"/>
      <c r="KDU18"/>
      <c r="KDV18"/>
      <c r="KDW18"/>
      <c r="KDX18"/>
      <c r="KDY18"/>
      <c r="KDZ18"/>
      <c r="KEA18"/>
      <c r="KEB18"/>
      <c r="KEC18"/>
      <c r="KED18"/>
      <c r="KEE18"/>
      <c r="KEF18"/>
      <c r="KEG18"/>
      <c r="KEH18"/>
      <c r="KEI18"/>
      <c r="KEJ18"/>
      <c r="KEK18"/>
      <c r="KEL18"/>
      <c r="KEM18"/>
      <c r="KEN18"/>
      <c r="KEO18"/>
      <c r="KEP18"/>
      <c r="KEQ18"/>
      <c r="KER18"/>
      <c r="KES18"/>
      <c r="KET18"/>
      <c r="KEU18"/>
      <c r="KEV18"/>
      <c r="KEW18"/>
      <c r="KEX18"/>
      <c r="KEY18"/>
      <c r="KEZ18"/>
      <c r="KFA18"/>
      <c r="KFB18"/>
      <c r="KFC18"/>
      <c r="KFD18"/>
      <c r="KFE18"/>
      <c r="KFF18"/>
      <c r="KFG18"/>
      <c r="KFH18"/>
      <c r="KFI18"/>
      <c r="KFJ18"/>
      <c r="KFK18"/>
      <c r="KFL18"/>
      <c r="KFM18"/>
      <c r="KFN18"/>
      <c r="KFO18"/>
      <c r="KFP18"/>
      <c r="KFQ18"/>
      <c r="KFR18"/>
      <c r="KFS18"/>
      <c r="KFT18"/>
      <c r="KFU18"/>
      <c r="KFV18"/>
      <c r="KFW18"/>
      <c r="KFX18"/>
      <c r="KFY18"/>
      <c r="KFZ18"/>
      <c r="KGA18"/>
      <c r="KGB18"/>
      <c r="KGC18"/>
      <c r="KGD18"/>
      <c r="KGE18"/>
      <c r="KGF18"/>
      <c r="KGG18"/>
      <c r="KGH18"/>
      <c r="KGI18"/>
      <c r="KGJ18"/>
      <c r="KGK18"/>
      <c r="KGL18"/>
      <c r="KGM18"/>
      <c r="KGN18"/>
      <c r="KGO18"/>
      <c r="KGP18"/>
      <c r="KGQ18"/>
      <c r="KGR18"/>
      <c r="KGS18"/>
      <c r="KGT18"/>
      <c r="KGU18"/>
      <c r="KGV18"/>
      <c r="KGW18"/>
      <c r="KGX18"/>
      <c r="KGY18"/>
      <c r="KGZ18"/>
      <c r="KHA18"/>
      <c r="KHB18"/>
      <c r="KHC18"/>
      <c r="KHD18"/>
      <c r="KHE18"/>
      <c r="KHF18"/>
      <c r="KHG18"/>
      <c r="KHH18"/>
      <c r="KHI18"/>
      <c r="KHJ18"/>
      <c r="KHK18"/>
      <c r="KHL18"/>
      <c r="KHM18"/>
      <c r="KHN18"/>
      <c r="KHO18"/>
      <c r="KHP18"/>
      <c r="KHQ18"/>
      <c r="KHR18"/>
      <c r="KHS18"/>
      <c r="KHT18"/>
      <c r="KHU18"/>
      <c r="KHV18"/>
      <c r="KHW18"/>
      <c r="KHX18"/>
      <c r="KHY18"/>
      <c r="KHZ18"/>
      <c r="KIA18"/>
      <c r="KIB18"/>
      <c r="KIC18"/>
      <c r="KID18"/>
      <c r="KIE18"/>
      <c r="KIF18"/>
      <c r="KIG18"/>
      <c r="KIH18"/>
      <c r="KII18"/>
      <c r="KIJ18"/>
      <c r="KIK18"/>
      <c r="KIL18"/>
      <c r="KIM18"/>
      <c r="KIN18"/>
      <c r="KIO18"/>
      <c r="KIP18"/>
      <c r="KIQ18"/>
      <c r="KIR18"/>
      <c r="KIS18"/>
      <c r="KIT18"/>
      <c r="KIU18"/>
      <c r="KIV18"/>
      <c r="KIW18"/>
      <c r="KIX18"/>
      <c r="KIY18"/>
      <c r="KIZ18"/>
      <c r="KJA18"/>
      <c r="KJB18"/>
      <c r="KJC18"/>
      <c r="KJD18"/>
      <c r="KJE18"/>
      <c r="KJF18"/>
      <c r="KJG18"/>
      <c r="KJH18"/>
      <c r="KJI18"/>
      <c r="KJJ18"/>
      <c r="KJK18"/>
      <c r="KJL18"/>
      <c r="KJM18"/>
      <c r="KJN18"/>
      <c r="KJO18"/>
      <c r="KJP18"/>
      <c r="KJQ18"/>
      <c r="KJR18"/>
      <c r="KJS18"/>
      <c r="KJT18"/>
      <c r="KJU18"/>
      <c r="KJV18"/>
      <c r="KJW18"/>
      <c r="KJX18"/>
      <c r="KJY18"/>
      <c r="KJZ18"/>
      <c r="KKA18"/>
      <c r="KKB18"/>
      <c r="KKC18"/>
      <c r="KKD18"/>
      <c r="KKE18"/>
      <c r="KKF18"/>
      <c r="KKG18"/>
      <c r="KKH18"/>
      <c r="KKI18"/>
      <c r="KKJ18"/>
      <c r="KKK18"/>
      <c r="KKL18"/>
      <c r="KKM18"/>
      <c r="KKN18"/>
      <c r="KKO18"/>
      <c r="KKP18"/>
      <c r="KKQ18"/>
      <c r="KKR18"/>
      <c r="KKS18"/>
      <c r="KKT18"/>
      <c r="KKU18"/>
      <c r="KKV18"/>
      <c r="KKW18"/>
      <c r="KKX18"/>
      <c r="KKY18"/>
      <c r="KKZ18"/>
      <c r="KLA18"/>
      <c r="KLB18"/>
      <c r="KLC18"/>
      <c r="KLD18"/>
      <c r="KLE18"/>
      <c r="KLF18"/>
      <c r="KLG18"/>
      <c r="KLH18"/>
      <c r="KLI18"/>
      <c r="KLJ18"/>
      <c r="KLK18"/>
      <c r="KLL18"/>
      <c r="KLM18"/>
      <c r="KLN18"/>
      <c r="KLO18"/>
      <c r="KLP18"/>
      <c r="KLQ18"/>
      <c r="KLR18"/>
      <c r="KLS18"/>
      <c r="KLT18"/>
      <c r="KLU18"/>
      <c r="KLV18"/>
      <c r="KLW18"/>
      <c r="KLX18"/>
      <c r="KLY18"/>
      <c r="KLZ18"/>
      <c r="KMA18"/>
      <c r="KMB18"/>
      <c r="KMC18"/>
      <c r="KMD18"/>
      <c r="KME18"/>
      <c r="KMF18"/>
      <c r="KMG18"/>
      <c r="KMH18"/>
      <c r="KMI18"/>
      <c r="KMJ18"/>
      <c r="KMK18"/>
      <c r="KML18"/>
      <c r="KMM18"/>
      <c r="KMN18"/>
      <c r="KMO18"/>
      <c r="KMP18"/>
      <c r="KMQ18"/>
      <c r="KMR18"/>
      <c r="KMS18"/>
      <c r="KMT18"/>
      <c r="KMU18"/>
      <c r="KMV18"/>
      <c r="KMW18"/>
      <c r="KMX18"/>
      <c r="KMY18"/>
      <c r="KMZ18"/>
      <c r="KNA18"/>
      <c r="KNB18"/>
      <c r="KNC18"/>
      <c r="KND18"/>
      <c r="KNE18"/>
      <c r="KNF18"/>
      <c r="KNG18"/>
      <c r="KNH18"/>
      <c r="KNI18"/>
      <c r="KNJ18"/>
      <c r="KNK18"/>
      <c r="KNL18"/>
      <c r="KNM18"/>
      <c r="KNN18"/>
      <c r="KNO18"/>
      <c r="KNP18"/>
      <c r="KNQ18"/>
      <c r="KNR18"/>
      <c r="KNS18"/>
      <c r="KNT18"/>
      <c r="KNU18"/>
      <c r="KNV18"/>
      <c r="KNW18"/>
      <c r="KNX18"/>
      <c r="KNY18"/>
      <c r="KNZ18"/>
      <c r="KOA18"/>
      <c r="KOB18"/>
      <c r="KOC18"/>
      <c r="KOD18"/>
      <c r="KOE18"/>
      <c r="KOF18"/>
      <c r="KOG18"/>
      <c r="KOH18"/>
      <c r="KOI18"/>
      <c r="KOJ18"/>
      <c r="KOK18"/>
      <c r="KOL18"/>
      <c r="KOM18"/>
      <c r="KON18"/>
      <c r="KOO18"/>
      <c r="KOP18"/>
      <c r="KOQ18"/>
      <c r="KOR18"/>
      <c r="KOS18"/>
      <c r="KOT18"/>
      <c r="KOU18"/>
      <c r="KOV18"/>
      <c r="KOW18"/>
      <c r="KOX18"/>
      <c r="KOY18"/>
      <c r="KOZ18"/>
      <c r="KPA18"/>
      <c r="KPB18"/>
      <c r="KPC18"/>
      <c r="KPD18"/>
      <c r="KPE18"/>
      <c r="KPF18"/>
      <c r="KPG18"/>
      <c r="KPH18"/>
      <c r="KPI18"/>
      <c r="KPJ18"/>
      <c r="KPK18"/>
      <c r="KPL18"/>
      <c r="KPM18"/>
      <c r="KPN18"/>
      <c r="KPO18"/>
      <c r="KPP18"/>
      <c r="KPQ18"/>
      <c r="KPR18"/>
      <c r="KPS18"/>
      <c r="KPT18"/>
      <c r="KPU18"/>
      <c r="KPV18"/>
      <c r="KPW18"/>
      <c r="KPX18"/>
      <c r="KPY18"/>
      <c r="KPZ18"/>
      <c r="KQA18"/>
      <c r="KQB18"/>
      <c r="KQC18"/>
      <c r="KQD18"/>
      <c r="KQE18"/>
      <c r="KQF18"/>
      <c r="KQG18"/>
      <c r="KQH18"/>
      <c r="KQI18"/>
      <c r="KQJ18"/>
      <c r="KQK18"/>
      <c r="KQL18"/>
      <c r="KQM18"/>
      <c r="KQN18"/>
      <c r="KQO18"/>
      <c r="KQP18"/>
      <c r="KQQ18"/>
      <c r="KQR18"/>
      <c r="KQS18"/>
      <c r="KQT18"/>
      <c r="KQU18"/>
      <c r="KQV18"/>
      <c r="KQW18"/>
      <c r="KQX18"/>
      <c r="KQY18"/>
      <c r="KQZ18"/>
      <c r="KRA18"/>
      <c r="KRB18"/>
      <c r="KRC18"/>
      <c r="KRD18"/>
      <c r="KRE18"/>
      <c r="KRF18"/>
      <c r="KRG18"/>
      <c r="KRH18"/>
      <c r="KRI18"/>
      <c r="KRJ18"/>
      <c r="KRK18"/>
      <c r="KRL18"/>
      <c r="KRM18"/>
      <c r="KRN18"/>
      <c r="KRO18"/>
      <c r="KRP18"/>
      <c r="KRQ18"/>
      <c r="KRR18"/>
      <c r="KRS18"/>
      <c r="KRT18"/>
      <c r="KRU18"/>
      <c r="KRV18"/>
      <c r="KRW18"/>
      <c r="KRX18"/>
      <c r="KRY18"/>
      <c r="KRZ18"/>
      <c r="KSA18"/>
      <c r="KSB18"/>
      <c r="KSC18"/>
      <c r="KSD18"/>
      <c r="KSE18"/>
      <c r="KSF18"/>
      <c r="KSG18"/>
      <c r="KSH18"/>
      <c r="KSI18"/>
      <c r="KSJ18"/>
      <c r="KSK18"/>
      <c r="KSL18"/>
      <c r="KSM18"/>
      <c r="KSN18"/>
      <c r="KSO18"/>
      <c r="KSP18"/>
      <c r="KSQ18"/>
      <c r="KSR18"/>
      <c r="KSS18"/>
      <c r="KST18"/>
      <c r="KSU18"/>
      <c r="KSV18"/>
      <c r="KSW18"/>
      <c r="KSX18"/>
      <c r="KSY18"/>
      <c r="KSZ18"/>
      <c r="KTA18"/>
      <c r="KTB18"/>
      <c r="KTC18"/>
      <c r="KTD18"/>
      <c r="KTE18"/>
      <c r="KTF18"/>
      <c r="KTG18"/>
      <c r="KTH18"/>
      <c r="KTI18"/>
      <c r="KTJ18"/>
      <c r="KTK18"/>
      <c r="KTL18"/>
      <c r="KTM18"/>
      <c r="KTN18"/>
      <c r="KTO18"/>
      <c r="KTP18"/>
      <c r="KTQ18"/>
      <c r="KTR18"/>
      <c r="KTS18"/>
      <c r="KTT18"/>
      <c r="KTU18"/>
      <c r="KTV18"/>
      <c r="KTW18"/>
      <c r="KTX18"/>
      <c r="KTY18"/>
      <c r="KTZ18"/>
      <c r="KUA18"/>
      <c r="KUB18"/>
      <c r="KUC18"/>
      <c r="KUD18"/>
      <c r="KUE18"/>
      <c r="KUF18"/>
      <c r="KUG18"/>
      <c r="KUH18"/>
      <c r="KUI18"/>
      <c r="KUJ18"/>
      <c r="KUK18"/>
      <c r="KUL18"/>
      <c r="KUM18"/>
      <c r="KUN18"/>
      <c r="KUO18"/>
      <c r="KUP18"/>
      <c r="KUQ18"/>
      <c r="KUR18"/>
      <c r="KUS18"/>
      <c r="KUT18"/>
      <c r="KUU18"/>
      <c r="KUV18"/>
      <c r="KUW18"/>
      <c r="KUX18"/>
      <c r="KUY18"/>
      <c r="KUZ18"/>
      <c r="KVA18"/>
      <c r="KVB18"/>
      <c r="KVC18"/>
      <c r="KVD18"/>
      <c r="KVE18"/>
      <c r="KVF18"/>
      <c r="KVG18"/>
      <c r="KVH18"/>
      <c r="KVI18"/>
      <c r="KVJ18"/>
      <c r="KVK18"/>
      <c r="KVL18"/>
      <c r="KVM18"/>
      <c r="KVN18"/>
      <c r="KVO18"/>
      <c r="KVP18"/>
      <c r="KVQ18"/>
      <c r="KVR18"/>
      <c r="KVS18"/>
      <c r="KVT18"/>
      <c r="KVU18"/>
      <c r="KVV18"/>
      <c r="KVW18"/>
      <c r="KVX18"/>
      <c r="KVY18"/>
      <c r="KVZ18"/>
      <c r="KWA18"/>
      <c r="KWB18"/>
      <c r="KWC18"/>
      <c r="KWD18"/>
      <c r="KWE18"/>
      <c r="KWF18"/>
      <c r="KWG18"/>
      <c r="KWH18"/>
      <c r="KWI18"/>
      <c r="KWJ18"/>
      <c r="KWK18"/>
      <c r="KWL18"/>
      <c r="KWM18"/>
      <c r="KWN18"/>
      <c r="KWO18"/>
      <c r="KWP18"/>
      <c r="KWQ18"/>
      <c r="KWR18"/>
      <c r="KWS18"/>
      <c r="KWT18"/>
      <c r="KWU18"/>
      <c r="KWV18"/>
      <c r="KWW18"/>
      <c r="KWX18"/>
      <c r="KWY18"/>
      <c r="KWZ18"/>
      <c r="KXA18"/>
      <c r="KXB18"/>
      <c r="KXC18"/>
      <c r="KXD18"/>
      <c r="KXE18"/>
      <c r="KXF18"/>
      <c r="KXG18"/>
      <c r="KXH18"/>
      <c r="KXI18"/>
      <c r="KXJ18"/>
      <c r="KXK18"/>
      <c r="KXL18"/>
      <c r="KXM18"/>
      <c r="KXN18"/>
      <c r="KXO18"/>
      <c r="KXP18"/>
      <c r="KXQ18"/>
      <c r="KXR18"/>
      <c r="KXS18"/>
      <c r="KXT18"/>
      <c r="KXU18"/>
      <c r="KXV18"/>
      <c r="KXW18"/>
      <c r="KXX18"/>
      <c r="KXY18"/>
      <c r="KXZ18"/>
      <c r="KYA18"/>
      <c r="KYB18"/>
      <c r="KYC18"/>
      <c r="KYD18"/>
      <c r="KYE18"/>
      <c r="KYF18"/>
      <c r="KYG18"/>
      <c r="KYH18"/>
      <c r="KYI18"/>
      <c r="KYJ18"/>
      <c r="KYK18"/>
      <c r="KYL18"/>
      <c r="KYM18"/>
      <c r="KYN18"/>
      <c r="KYO18"/>
      <c r="KYP18"/>
      <c r="KYQ18"/>
      <c r="KYR18"/>
      <c r="KYS18"/>
      <c r="KYT18"/>
      <c r="KYU18"/>
      <c r="KYV18"/>
      <c r="KYW18"/>
      <c r="KYX18"/>
      <c r="KYY18"/>
      <c r="KYZ18"/>
      <c r="KZA18"/>
      <c r="KZB18"/>
      <c r="KZC18"/>
      <c r="KZD18"/>
      <c r="KZE18"/>
      <c r="KZF18"/>
      <c r="KZG18"/>
      <c r="KZH18"/>
      <c r="KZI18"/>
      <c r="KZJ18"/>
      <c r="KZK18"/>
      <c r="KZL18"/>
      <c r="KZM18"/>
      <c r="KZN18"/>
      <c r="KZO18"/>
      <c r="KZP18"/>
      <c r="KZQ18"/>
      <c r="KZR18"/>
      <c r="KZS18"/>
      <c r="KZT18"/>
      <c r="KZU18"/>
      <c r="KZV18"/>
      <c r="KZW18"/>
      <c r="KZX18"/>
      <c r="KZY18"/>
      <c r="KZZ18"/>
      <c r="LAA18"/>
      <c r="LAB18"/>
      <c r="LAC18"/>
      <c r="LAD18"/>
      <c r="LAE18"/>
      <c r="LAF18"/>
      <c r="LAG18"/>
      <c r="LAH18"/>
      <c r="LAI18"/>
      <c r="LAJ18"/>
      <c r="LAK18"/>
      <c r="LAL18"/>
      <c r="LAM18"/>
      <c r="LAN18"/>
      <c r="LAO18"/>
      <c r="LAP18"/>
      <c r="LAQ18"/>
      <c r="LAR18"/>
      <c r="LAS18"/>
      <c r="LAT18"/>
      <c r="LAU18"/>
      <c r="LAV18"/>
      <c r="LAW18"/>
      <c r="LAX18"/>
      <c r="LAY18"/>
      <c r="LAZ18"/>
      <c r="LBA18"/>
      <c r="LBB18"/>
      <c r="LBC18"/>
      <c r="LBD18"/>
      <c r="LBE18"/>
      <c r="LBF18"/>
      <c r="LBG18"/>
      <c r="LBH18"/>
      <c r="LBI18"/>
      <c r="LBJ18"/>
      <c r="LBK18"/>
      <c r="LBL18"/>
      <c r="LBM18"/>
      <c r="LBN18"/>
      <c r="LBO18"/>
      <c r="LBP18"/>
      <c r="LBQ18"/>
      <c r="LBR18"/>
      <c r="LBS18"/>
      <c r="LBT18"/>
      <c r="LBU18"/>
      <c r="LBV18"/>
      <c r="LBW18"/>
      <c r="LBX18"/>
      <c r="LBY18"/>
      <c r="LBZ18"/>
      <c r="LCA18"/>
      <c r="LCB18"/>
      <c r="LCC18"/>
      <c r="LCD18"/>
      <c r="LCE18"/>
      <c r="LCF18"/>
      <c r="LCG18"/>
      <c r="LCH18"/>
      <c r="LCI18"/>
      <c r="LCJ18"/>
      <c r="LCK18"/>
      <c r="LCL18"/>
      <c r="LCM18"/>
      <c r="LCN18"/>
      <c r="LCO18"/>
      <c r="LCP18"/>
      <c r="LCQ18"/>
      <c r="LCR18"/>
      <c r="LCS18"/>
      <c r="LCT18"/>
      <c r="LCU18"/>
      <c r="LCV18"/>
      <c r="LCW18"/>
      <c r="LCX18"/>
      <c r="LCY18"/>
      <c r="LCZ18"/>
      <c r="LDA18"/>
      <c r="LDB18"/>
      <c r="LDC18"/>
      <c r="LDD18"/>
      <c r="LDE18"/>
      <c r="LDF18"/>
      <c r="LDG18"/>
      <c r="LDH18"/>
      <c r="LDI18"/>
      <c r="LDJ18"/>
      <c r="LDK18"/>
      <c r="LDL18"/>
      <c r="LDM18"/>
      <c r="LDN18"/>
      <c r="LDO18"/>
      <c r="LDP18"/>
      <c r="LDQ18"/>
      <c r="LDR18"/>
      <c r="LDS18"/>
      <c r="LDT18"/>
      <c r="LDU18"/>
      <c r="LDV18"/>
      <c r="LDW18"/>
      <c r="LDX18"/>
      <c r="LDY18"/>
      <c r="LDZ18"/>
      <c r="LEA18"/>
      <c r="LEB18"/>
      <c r="LEC18"/>
      <c r="LED18"/>
      <c r="LEE18"/>
      <c r="LEF18"/>
      <c r="LEG18"/>
      <c r="LEH18"/>
      <c r="LEI18"/>
      <c r="LEJ18"/>
      <c r="LEK18"/>
      <c r="LEL18"/>
      <c r="LEM18"/>
      <c r="LEN18"/>
      <c r="LEO18"/>
      <c r="LEP18"/>
      <c r="LEQ18"/>
      <c r="LER18"/>
      <c r="LES18"/>
      <c r="LET18"/>
      <c r="LEU18"/>
      <c r="LEV18"/>
      <c r="LEW18"/>
      <c r="LEX18"/>
      <c r="LEY18"/>
      <c r="LEZ18"/>
      <c r="LFA18"/>
      <c r="LFB18"/>
      <c r="LFC18"/>
      <c r="LFD18"/>
      <c r="LFE18"/>
      <c r="LFF18"/>
      <c r="LFG18"/>
      <c r="LFH18"/>
      <c r="LFI18"/>
      <c r="LFJ18"/>
      <c r="LFK18"/>
      <c r="LFL18"/>
      <c r="LFM18"/>
      <c r="LFN18"/>
      <c r="LFO18"/>
      <c r="LFP18"/>
      <c r="LFQ18"/>
      <c r="LFR18"/>
      <c r="LFS18"/>
      <c r="LFT18"/>
      <c r="LFU18"/>
      <c r="LFV18"/>
      <c r="LFW18"/>
      <c r="LFX18"/>
      <c r="LFY18"/>
      <c r="LFZ18"/>
      <c r="LGA18"/>
      <c r="LGB18"/>
      <c r="LGC18"/>
      <c r="LGD18"/>
      <c r="LGE18"/>
      <c r="LGF18"/>
      <c r="LGG18"/>
      <c r="LGH18"/>
      <c r="LGI18"/>
      <c r="LGJ18"/>
      <c r="LGK18"/>
      <c r="LGL18"/>
      <c r="LGM18"/>
      <c r="LGN18"/>
      <c r="LGO18"/>
      <c r="LGP18"/>
      <c r="LGQ18"/>
      <c r="LGR18"/>
      <c r="LGS18"/>
      <c r="LGT18"/>
      <c r="LGU18"/>
      <c r="LGV18"/>
      <c r="LGW18"/>
      <c r="LGX18"/>
      <c r="LGY18"/>
      <c r="LGZ18"/>
      <c r="LHA18"/>
      <c r="LHB18"/>
      <c r="LHC18"/>
      <c r="LHD18"/>
      <c r="LHE18"/>
      <c r="LHF18"/>
      <c r="LHG18"/>
      <c r="LHH18"/>
      <c r="LHI18"/>
      <c r="LHJ18"/>
      <c r="LHK18"/>
      <c r="LHL18"/>
      <c r="LHM18"/>
      <c r="LHN18"/>
      <c r="LHO18"/>
      <c r="LHP18"/>
      <c r="LHQ18"/>
      <c r="LHR18"/>
      <c r="LHS18"/>
      <c r="LHT18"/>
      <c r="LHU18"/>
      <c r="LHV18"/>
      <c r="LHW18"/>
      <c r="LHX18"/>
      <c r="LHY18"/>
      <c r="LHZ18"/>
      <c r="LIA18"/>
      <c r="LIB18"/>
      <c r="LIC18"/>
      <c r="LID18"/>
      <c r="LIE18"/>
      <c r="LIF18"/>
      <c r="LIG18"/>
      <c r="LIH18"/>
      <c r="LII18"/>
      <c r="LIJ18"/>
      <c r="LIK18"/>
      <c r="LIL18"/>
      <c r="LIM18"/>
      <c r="LIN18"/>
      <c r="LIO18"/>
      <c r="LIP18"/>
      <c r="LIQ18"/>
      <c r="LIR18"/>
      <c r="LIS18"/>
      <c r="LIT18"/>
      <c r="LIU18"/>
      <c r="LIV18"/>
      <c r="LIW18"/>
      <c r="LIX18"/>
      <c r="LIY18"/>
      <c r="LIZ18"/>
      <c r="LJA18"/>
      <c r="LJB18"/>
      <c r="LJC18"/>
      <c r="LJD18"/>
      <c r="LJE18"/>
      <c r="LJF18"/>
      <c r="LJG18"/>
      <c r="LJH18"/>
      <c r="LJI18"/>
      <c r="LJJ18"/>
      <c r="LJK18"/>
      <c r="LJL18"/>
      <c r="LJM18"/>
      <c r="LJN18"/>
      <c r="LJO18"/>
      <c r="LJP18"/>
      <c r="LJQ18"/>
      <c r="LJR18"/>
      <c r="LJS18"/>
      <c r="LJT18"/>
      <c r="LJU18"/>
      <c r="LJV18"/>
      <c r="LJW18"/>
      <c r="LJX18"/>
      <c r="LJY18"/>
      <c r="LJZ18"/>
      <c r="LKA18"/>
      <c r="LKB18"/>
      <c r="LKC18"/>
      <c r="LKD18"/>
      <c r="LKE18"/>
      <c r="LKF18"/>
      <c r="LKG18"/>
      <c r="LKH18"/>
      <c r="LKI18"/>
      <c r="LKJ18"/>
      <c r="LKK18"/>
      <c r="LKL18"/>
      <c r="LKM18"/>
      <c r="LKN18"/>
      <c r="LKO18"/>
      <c r="LKP18"/>
      <c r="LKQ18"/>
      <c r="LKR18"/>
      <c r="LKS18"/>
      <c r="LKT18"/>
      <c r="LKU18"/>
      <c r="LKV18"/>
      <c r="LKW18"/>
      <c r="LKX18"/>
      <c r="LKY18"/>
      <c r="LKZ18"/>
      <c r="LLA18"/>
      <c r="LLB18"/>
      <c r="LLC18"/>
      <c r="LLD18"/>
      <c r="LLE18"/>
      <c r="LLF18"/>
      <c r="LLG18"/>
      <c r="LLH18"/>
      <c r="LLI18"/>
      <c r="LLJ18"/>
      <c r="LLK18"/>
      <c r="LLL18"/>
      <c r="LLM18"/>
      <c r="LLN18"/>
      <c r="LLO18"/>
      <c r="LLP18"/>
      <c r="LLQ18"/>
      <c r="LLR18"/>
      <c r="LLS18"/>
      <c r="LLT18"/>
      <c r="LLU18"/>
      <c r="LLV18"/>
      <c r="LLW18"/>
      <c r="LLX18"/>
      <c r="LLY18"/>
      <c r="LLZ18"/>
      <c r="LMA18"/>
      <c r="LMB18"/>
      <c r="LMC18"/>
      <c r="LMD18"/>
      <c r="LME18"/>
      <c r="LMF18"/>
      <c r="LMG18"/>
      <c r="LMH18"/>
      <c r="LMI18"/>
      <c r="LMJ18"/>
      <c r="LMK18"/>
      <c r="LML18"/>
      <c r="LMM18"/>
      <c r="LMN18"/>
      <c r="LMO18"/>
      <c r="LMP18"/>
      <c r="LMQ18"/>
      <c r="LMR18"/>
      <c r="LMS18"/>
      <c r="LMT18"/>
      <c r="LMU18"/>
      <c r="LMV18"/>
      <c r="LMW18"/>
      <c r="LMX18"/>
      <c r="LMY18"/>
      <c r="LMZ18"/>
      <c r="LNA18"/>
      <c r="LNB18"/>
      <c r="LNC18"/>
      <c r="LND18"/>
      <c r="LNE18"/>
      <c r="LNF18"/>
      <c r="LNG18"/>
      <c r="LNH18"/>
      <c r="LNI18"/>
      <c r="LNJ18"/>
      <c r="LNK18"/>
      <c r="LNL18"/>
      <c r="LNM18"/>
      <c r="LNN18"/>
      <c r="LNO18"/>
      <c r="LNP18"/>
      <c r="LNQ18"/>
      <c r="LNR18"/>
      <c r="LNS18"/>
      <c r="LNT18"/>
      <c r="LNU18"/>
      <c r="LNV18"/>
      <c r="LNW18"/>
      <c r="LNX18"/>
      <c r="LNY18"/>
      <c r="LNZ18"/>
      <c r="LOA18"/>
      <c r="LOB18"/>
      <c r="LOC18"/>
      <c r="LOD18"/>
      <c r="LOE18"/>
      <c r="LOF18"/>
      <c r="LOG18"/>
      <c r="LOH18"/>
      <c r="LOI18"/>
      <c r="LOJ18"/>
      <c r="LOK18"/>
      <c r="LOL18"/>
      <c r="LOM18"/>
      <c r="LON18"/>
      <c r="LOO18"/>
      <c r="LOP18"/>
      <c r="LOQ18"/>
      <c r="LOR18"/>
      <c r="LOS18"/>
      <c r="LOT18"/>
      <c r="LOU18"/>
      <c r="LOV18"/>
      <c r="LOW18"/>
      <c r="LOX18"/>
      <c r="LOY18"/>
      <c r="LOZ18"/>
      <c r="LPA18"/>
      <c r="LPB18"/>
      <c r="LPC18"/>
      <c r="LPD18"/>
      <c r="LPE18"/>
      <c r="LPF18"/>
      <c r="LPG18"/>
      <c r="LPH18"/>
      <c r="LPI18"/>
      <c r="LPJ18"/>
      <c r="LPK18"/>
      <c r="LPL18"/>
      <c r="LPM18"/>
      <c r="LPN18"/>
      <c r="LPO18"/>
      <c r="LPP18"/>
      <c r="LPQ18"/>
      <c r="LPR18"/>
      <c r="LPS18"/>
      <c r="LPT18"/>
      <c r="LPU18"/>
      <c r="LPV18"/>
      <c r="LPW18"/>
      <c r="LPX18"/>
      <c r="LPY18"/>
      <c r="LPZ18"/>
      <c r="LQA18"/>
      <c r="LQB18"/>
      <c r="LQC18"/>
      <c r="LQD18"/>
      <c r="LQE18"/>
      <c r="LQF18"/>
      <c r="LQG18"/>
      <c r="LQH18"/>
      <c r="LQI18"/>
      <c r="LQJ18"/>
      <c r="LQK18"/>
      <c r="LQL18"/>
      <c r="LQM18"/>
      <c r="LQN18"/>
      <c r="LQO18"/>
      <c r="LQP18"/>
      <c r="LQQ18"/>
      <c r="LQR18"/>
      <c r="LQS18"/>
      <c r="LQT18"/>
      <c r="LQU18"/>
      <c r="LQV18"/>
      <c r="LQW18"/>
      <c r="LQX18"/>
      <c r="LQY18"/>
      <c r="LQZ18"/>
      <c r="LRA18"/>
      <c r="LRB18"/>
      <c r="LRC18"/>
      <c r="LRD18"/>
      <c r="LRE18"/>
      <c r="LRF18"/>
      <c r="LRG18"/>
      <c r="LRH18"/>
      <c r="LRI18"/>
      <c r="LRJ18"/>
      <c r="LRK18"/>
      <c r="LRL18"/>
      <c r="LRM18"/>
      <c r="LRN18"/>
      <c r="LRO18"/>
      <c r="LRP18"/>
      <c r="LRQ18"/>
      <c r="LRR18"/>
      <c r="LRS18"/>
      <c r="LRT18"/>
      <c r="LRU18"/>
      <c r="LRV18"/>
      <c r="LRW18"/>
      <c r="LRX18"/>
      <c r="LRY18"/>
      <c r="LRZ18"/>
      <c r="LSA18"/>
      <c r="LSB18"/>
      <c r="LSC18"/>
      <c r="LSD18"/>
      <c r="LSE18"/>
      <c r="LSF18"/>
      <c r="LSG18"/>
      <c r="LSH18"/>
      <c r="LSI18"/>
      <c r="LSJ18"/>
      <c r="LSK18"/>
      <c r="LSL18"/>
      <c r="LSM18"/>
      <c r="LSN18"/>
      <c r="LSO18"/>
      <c r="LSP18"/>
      <c r="LSQ18"/>
      <c r="LSR18"/>
      <c r="LSS18"/>
      <c r="LST18"/>
      <c r="LSU18"/>
      <c r="LSV18"/>
      <c r="LSW18"/>
      <c r="LSX18"/>
      <c r="LSY18"/>
      <c r="LSZ18"/>
      <c r="LTA18"/>
      <c r="LTB18"/>
      <c r="LTC18"/>
      <c r="LTD18"/>
      <c r="LTE18"/>
      <c r="LTF18"/>
      <c r="LTG18"/>
      <c r="LTH18"/>
      <c r="LTI18"/>
      <c r="LTJ18"/>
      <c r="LTK18"/>
      <c r="LTL18"/>
      <c r="LTM18"/>
      <c r="LTN18"/>
      <c r="LTO18"/>
      <c r="LTP18"/>
      <c r="LTQ18"/>
      <c r="LTR18"/>
      <c r="LTS18"/>
      <c r="LTT18"/>
      <c r="LTU18"/>
      <c r="LTV18"/>
      <c r="LTW18"/>
      <c r="LTX18"/>
      <c r="LTY18"/>
      <c r="LTZ18"/>
      <c r="LUA18"/>
      <c r="LUB18"/>
      <c r="LUC18"/>
      <c r="LUD18"/>
      <c r="LUE18"/>
      <c r="LUF18"/>
      <c r="LUG18"/>
      <c r="LUH18"/>
      <c r="LUI18"/>
      <c r="LUJ18"/>
      <c r="LUK18"/>
      <c r="LUL18"/>
      <c r="LUM18"/>
      <c r="LUN18"/>
      <c r="LUO18"/>
      <c r="LUP18"/>
      <c r="LUQ18"/>
      <c r="LUR18"/>
      <c r="LUS18"/>
      <c r="LUT18"/>
      <c r="LUU18"/>
      <c r="LUV18"/>
      <c r="LUW18"/>
      <c r="LUX18"/>
      <c r="LUY18"/>
      <c r="LUZ18"/>
      <c r="LVA18"/>
      <c r="LVB18"/>
      <c r="LVC18"/>
      <c r="LVD18"/>
      <c r="LVE18"/>
      <c r="LVF18"/>
      <c r="LVG18"/>
      <c r="LVH18"/>
      <c r="LVI18"/>
      <c r="LVJ18"/>
      <c r="LVK18"/>
      <c r="LVL18"/>
      <c r="LVM18"/>
      <c r="LVN18"/>
      <c r="LVO18"/>
      <c r="LVP18"/>
      <c r="LVQ18"/>
      <c r="LVR18"/>
      <c r="LVS18"/>
      <c r="LVT18"/>
      <c r="LVU18"/>
      <c r="LVV18"/>
      <c r="LVW18"/>
      <c r="LVX18"/>
      <c r="LVY18"/>
      <c r="LVZ18"/>
      <c r="LWA18"/>
      <c r="LWB18"/>
      <c r="LWC18"/>
      <c r="LWD18"/>
      <c r="LWE18"/>
      <c r="LWF18"/>
      <c r="LWG18"/>
      <c r="LWH18"/>
      <c r="LWI18"/>
      <c r="LWJ18"/>
      <c r="LWK18"/>
      <c r="LWL18"/>
      <c r="LWM18"/>
      <c r="LWN18"/>
      <c r="LWO18"/>
      <c r="LWP18"/>
      <c r="LWQ18"/>
      <c r="LWR18"/>
      <c r="LWS18"/>
      <c r="LWT18"/>
      <c r="LWU18"/>
      <c r="LWV18"/>
      <c r="LWW18"/>
      <c r="LWX18"/>
      <c r="LWY18"/>
      <c r="LWZ18"/>
      <c r="LXA18"/>
      <c r="LXB18"/>
      <c r="LXC18"/>
      <c r="LXD18"/>
      <c r="LXE18"/>
      <c r="LXF18"/>
      <c r="LXG18"/>
      <c r="LXH18"/>
      <c r="LXI18"/>
      <c r="LXJ18"/>
      <c r="LXK18"/>
      <c r="LXL18"/>
      <c r="LXM18"/>
      <c r="LXN18"/>
      <c r="LXO18"/>
      <c r="LXP18"/>
      <c r="LXQ18"/>
      <c r="LXR18"/>
      <c r="LXS18"/>
      <c r="LXT18"/>
      <c r="LXU18"/>
      <c r="LXV18"/>
      <c r="LXW18"/>
      <c r="LXX18"/>
      <c r="LXY18"/>
      <c r="LXZ18"/>
      <c r="LYA18"/>
      <c r="LYB18"/>
      <c r="LYC18"/>
      <c r="LYD18"/>
      <c r="LYE18"/>
      <c r="LYF18"/>
      <c r="LYG18"/>
      <c r="LYH18"/>
      <c r="LYI18"/>
      <c r="LYJ18"/>
      <c r="LYK18"/>
      <c r="LYL18"/>
      <c r="LYM18"/>
      <c r="LYN18"/>
      <c r="LYO18"/>
      <c r="LYP18"/>
      <c r="LYQ18"/>
      <c r="LYR18"/>
      <c r="LYS18"/>
      <c r="LYT18"/>
      <c r="LYU18"/>
      <c r="LYV18"/>
      <c r="LYW18"/>
      <c r="LYX18"/>
      <c r="LYY18"/>
      <c r="LYZ18"/>
      <c r="LZA18"/>
      <c r="LZB18"/>
      <c r="LZC18"/>
      <c r="LZD18"/>
      <c r="LZE18"/>
      <c r="LZF18"/>
      <c r="LZG18"/>
      <c r="LZH18"/>
      <c r="LZI18"/>
      <c r="LZJ18"/>
      <c r="LZK18"/>
      <c r="LZL18"/>
      <c r="LZM18"/>
      <c r="LZN18"/>
      <c r="LZO18"/>
      <c r="LZP18"/>
      <c r="LZQ18"/>
      <c r="LZR18"/>
      <c r="LZS18"/>
      <c r="LZT18"/>
      <c r="LZU18"/>
      <c r="LZV18"/>
      <c r="LZW18"/>
      <c r="LZX18"/>
      <c r="LZY18"/>
      <c r="LZZ18"/>
      <c r="MAA18"/>
      <c r="MAB18"/>
      <c r="MAC18"/>
      <c r="MAD18"/>
      <c r="MAE18"/>
      <c r="MAF18"/>
      <c r="MAG18"/>
      <c r="MAH18"/>
      <c r="MAI18"/>
      <c r="MAJ18"/>
      <c r="MAK18"/>
      <c r="MAL18"/>
      <c r="MAM18"/>
      <c r="MAN18"/>
      <c r="MAO18"/>
      <c r="MAP18"/>
      <c r="MAQ18"/>
      <c r="MAR18"/>
      <c r="MAS18"/>
      <c r="MAT18"/>
      <c r="MAU18"/>
      <c r="MAV18"/>
      <c r="MAW18"/>
      <c r="MAX18"/>
      <c r="MAY18"/>
      <c r="MAZ18"/>
      <c r="MBA18"/>
      <c r="MBB18"/>
      <c r="MBC18"/>
      <c r="MBD18"/>
      <c r="MBE18"/>
      <c r="MBF18"/>
      <c r="MBG18"/>
      <c r="MBH18"/>
      <c r="MBI18"/>
      <c r="MBJ18"/>
      <c r="MBK18"/>
      <c r="MBL18"/>
      <c r="MBM18"/>
      <c r="MBN18"/>
      <c r="MBO18"/>
      <c r="MBP18"/>
      <c r="MBQ18"/>
      <c r="MBR18"/>
      <c r="MBS18"/>
      <c r="MBT18"/>
      <c r="MBU18"/>
      <c r="MBV18"/>
      <c r="MBW18"/>
      <c r="MBX18"/>
      <c r="MBY18"/>
      <c r="MBZ18"/>
      <c r="MCA18"/>
      <c r="MCB18"/>
      <c r="MCC18"/>
      <c r="MCD18"/>
      <c r="MCE18"/>
      <c r="MCF18"/>
      <c r="MCG18"/>
      <c r="MCH18"/>
      <c r="MCI18"/>
      <c r="MCJ18"/>
      <c r="MCK18"/>
      <c r="MCL18"/>
      <c r="MCM18"/>
      <c r="MCN18"/>
      <c r="MCO18"/>
      <c r="MCP18"/>
      <c r="MCQ18"/>
      <c r="MCR18"/>
      <c r="MCS18"/>
      <c r="MCT18"/>
      <c r="MCU18"/>
      <c r="MCV18"/>
      <c r="MCW18"/>
      <c r="MCX18"/>
      <c r="MCY18"/>
      <c r="MCZ18"/>
      <c r="MDA18"/>
      <c r="MDB18"/>
      <c r="MDC18"/>
      <c r="MDD18"/>
      <c r="MDE18"/>
      <c r="MDF18"/>
      <c r="MDG18"/>
      <c r="MDH18"/>
      <c r="MDI18"/>
      <c r="MDJ18"/>
      <c r="MDK18"/>
      <c r="MDL18"/>
      <c r="MDM18"/>
      <c r="MDN18"/>
      <c r="MDO18"/>
      <c r="MDP18"/>
      <c r="MDQ18"/>
      <c r="MDR18"/>
      <c r="MDS18"/>
      <c r="MDT18"/>
      <c r="MDU18"/>
      <c r="MDV18"/>
      <c r="MDW18"/>
      <c r="MDX18"/>
      <c r="MDY18"/>
      <c r="MDZ18"/>
      <c r="MEA18"/>
      <c r="MEB18"/>
      <c r="MEC18"/>
      <c r="MED18"/>
      <c r="MEE18"/>
      <c r="MEF18"/>
      <c r="MEG18"/>
      <c r="MEH18"/>
      <c r="MEI18"/>
      <c r="MEJ18"/>
      <c r="MEK18"/>
      <c r="MEL18"/>
      <c r="MEM18"/>
      <c r="MEN18"/>
      <c r="MEO18"/>
      <c r="MEP18"/>
      <c r="MEQ18"/>
      <c r="MER18"/>
      <c r="MES18"/>
      <c r="MET18"/>
      <c r="MEU18"/>
      <c r="MEV18"/>
      <c r="MEW18"/>
      <c r="MEX18"/>
      <c r="MEY18"/>
      <c r="MEZ18"/>
      <c r="MFA18"/>
      <c r="MFB18"/>
      <c r="MFC18"/>
      <c r="MFD18"/>
      <c r="MFE18"/>
      <c r="MFF18"/>
      <c r="MFG18"/>
      <c r="MFH18"/>
      <c r="MFI18"/>
      <c r="MFJ18"/>
      <c r="MFK18"/>
      <c r="MFL18"/>
      <c r="MFM18"/>
      <c r="MFN18"/>
      <c r="MFO18"/>
      <c r="MFP18"/>
      <c r="MFQ18"/>
      <c r="MFR18"/>
      <c r="MFS18"/>
      <c r="MFT18"/>
      <c r="MFU18"/>
      <c r="MFV18"/>
      <c r="MFW18"/>
      <c r="MFX18"/>
      <c r="MFY18"/>
      <c r="MFZ18"/>
      <c r="MGA18"/>
      <c r="MGB18"/>
      <c r="MGC18"/>
      <c r="MGD18"/>
      <c r="MGE18"/>
      <c r="MGF18"/>
      <c r="MGG18"/>
      <c r="MGH18"/>
      <c r="MGI18"/>
      <c r="MGJ18"/>
      <c r="MGK18"/>
      <c r="MGL18"/>
      <c r="MGM18"/>
      <c r="MGN18"/>
      <c r="MGO18"/>
      <c r="MGP18"/>
      <c r="MGQ18"/>
      <c r="MGR18"/>
      <c r="MGS18"/>
      <c r="MGT18"/>
      <c r="MGU18"/>
      <c r="MGV18"/>
      <c r="MGW18"/>
      <c r="MGX18"/>
      <c r="MGY18"/>
      <c r="MGZ18"/>
      <c r="MHA18"/>
      <c r="MHB18"/>
      <c r="MHC18"/>
      <c r="MHD18"/>
      <c r="MHE18"/>
      <c r="MHF18"/>
      <c r="MHG18"/>
      <c r="MHH18"/>
      <c r="MHI18"/>
      <c r="MHJ18"/>
      <c r="MHK18"/>
      <c r="MHL18"/>
      <c r="MHM18"/>
      <c r="MHN18"/>
      <c r="MHO18"/>
      <c r="MHP18"/>
      <c r="MHQ18"/>
      <c r="MHR18"/>
      <c r="MHS18"/>
      <c r="MHT18"/>
      <c r="MHU18"/>
      <c r="MHV18"/>
      <c r="MHW18"/>
      <c r="MHX18"/>
      <c r="MHY18"/>
      <c r="MHZ18"/>
      <c r="MIA18"/>
      <c r="MIB18"/>
      <c r="MIC18"/>
      <c r="MID18"/>
      <c r="MIE18"/>
      <c r="MIF18"/>
      <c r="MIG18"/>
      <c r="MIH18"/>
      <c r="MII18"/>
      <c r="MIJ18"/>
      <c r="MIK18"/>
      <c r="MIL18"/>
      <c r="MIM18"/>
      <c r="MIN18"/>
      <c r="MIO18"/>
      <c r="MIP18"/>
      <c r="MIQ18"/>
      <c r="MIR18"/>
      <c r="MIS18"/>
      <c r="MIT18"/>
      <c r="MIU18"/>
      <c r="MIV18"/>
      <c r="MIW18"/>
      <c r="MIX18"/>
      <c r="MIY18"/>
      <c r="MIZ18"/>
      <c r="MJA18"/>
      <c r="MJB18"/>
      <c r="MJC18"/>
      <c r="MJD18"/>
      <c r="MJE18"/>
      <c r="MJF18"/>
      <c r="MJG18"/>
      <c r="MJH18"/>
      <c r="MJI18"/>
      <c r="MJJ18"/>
      <c r="MJK18"/>
      <c r="MJL18"/>
      <c r="MJM18"/>
      <c r="MJN18"/>
      <c r="MJO18"/>
      <c r="MJP18"/>
      <c r="MJQ18"/>
      <c r="MJR18"/>
      <c r="MJS18"/>
      <c r="MJT18"/>
      <c r="MJU18"/>
      <c r="MJV18"/>
      <c r="MJW18"/>
      <c r="MJX18"/>
      <c r="MJY18"/>
      <c r="MJZ18"/>
      <c r="MKA18"/>
      <c r="MKB18"/>
      <c r="MKC18"/>
      <c r="MKD18"/>
      <c r="MKE18"/>
      <c r="MKF18"/>
      <c r="MKG18"/>
      <c r="MKH18"/>
      <c r="MKI18"/>
      <c r="MKJ18"/>
      <c r="MKK18"/>
      <c r="MKL18"/>
      <c r="MKM18"/>
      <c r="MKN18"/>
      <c r="MKO18"/>
      <c r="MKP18"/>
      <c r="MKQ18"/>
      <c r="MKR18"/>
      <c r="MKS18"/>
      <c r="MKT18"/>
      <c r="MKU18"/>
      <c r="MKV18"/>
      <c r="MKW18"/>
      <c r="MKX18"/>
      <c r="MKY18"/>
      <c r="MKZ18"/>
      <c r="MLA18"/>
      <c r="MLB18"/>
      <c r="MLC18"/>
      <c r="MLD18"/>
      <c r="MLE18"/>
      <c r="MLF18"/>
      <c r="MLG18"/>
      <c r="MLH18"/>
      <c r="MLI18"/>
      <c r="MLJ18"/>
      <c r="MLK18"/>
      <c r="MLL18"/>
      <c r="MLM18"/>
      <c r="MLN18"/>
      <c r="MLO18"/>
      <c r="MLP18"/>
      <c r="MLQ18"/>
      <c r="MLR18"/>
      <c r="MLS18"/>
      <c r="MLT18"/>
      <c r="MLU18"/>
      <c r="MLV18"/>
      <c r="MLW18"/>
      <c r="MLX18"/>
      <c r="MLY18"/>
      <c r="MLZ18"/>
      <c r="MMA18"/>
      <c r="MMB18"/>
      <c r="MMC18"/>
      <c r="MMD18"/>
      <c r="MME18"/>
      <c r="MMF18"/>
      <c r="MMG18"/>
      <c r="MMH18"/>
      <c r="MMI18"/>
      <c r="MMJ18"/>
      <c r="MMK18"/>
      <c r="MML18"/>
      <c r="MMM18"/>
      <c r="MMN18"/>
      <c r="MMO18"/>
      <c r="MMP18"/>
      <c r="MMQ18"/>
      <c r="MMR18"/>
      <c r="MMS18"/>
      <c r="MMT18"/>
      <c r="MMU18"/>
      <c r="MMV18"/>
      <c r="MMW18"/>
      <c r="MMX18"/>
      <c r="MMY18"/>
      <c r="MMZ18"/>
      <c r="MNA18"/>
      <c r="MNB18"/>
      <c r="MNC18"/>
      <c r="MND18"/>
      <c r="MNE18"/>
      <c r="MNF18"/>
      <c r="MNG18"/>
      <c r="MNH18"/>
      <c r="MNI18"/>
      <c r="MNJ18"/>
      <c r="MNK18"/>
      <c r="MNL18"/>
      <c r="MNM18"/>
      <c r="MNN18"/>
      <c r="MNO18"/>
      <c r="MNP18"/>
      <c r="MNQ18"/>
      <c r="MNR18"/>
      <c r="MNS18"/>
      <c r="MNT18"/>
      <c r="MNU18"/>
      <c r="MNV18"/>
      <c r="MNW18"/>
      <c r="MNX18"/>
      <c r="MNY18"/>
      <c r="MNZ18"/>
      <c r="MOA18"/>
      <c r="MOB18"/>
      <c r="MOC18"/>
      <c r="MOD18"/>
      <c r="MOE18"/>
      <c r="MOF18"/>
      <c r="MOG18"/>
      <c r="MOH18"/>
      <c r="MOI18"/>
      <c r="MOJ18"/>
      <c r="MOK18"/>
      <c r="MOL18"/>
      <c r="MOM18"/>
      <c r="MON18"/>
      <c r="MOO18"/>
      <c r="MOP18"/>
      <c r="MOQ18"/>
      <c r="MOR18"/>
      <c r="MOS18"/>
      <c r="MOT18"/>
      <c r="MOU18"/>
      <c r="MOV18"/>
      <c r="MOW18"/>
      <c r="MOX18"/>
      <c r="MOY18"/>
      <c r="MOZ18"/>
      <c r="MPA18"/>
      <c r="MPB18"/>
      <c r="MPC18"/>
      <c r="MPD18"/>
      <c r="MPE18"/>
      <c r="MPF18"/>
      <c r="MPG18"/>
      <c r="MPH18"/>
      <c r="MPI18"/>
      <c r="MPJ18"/>
      <c r="MPK18"/>
      <c r="MPL18"/>
      <c r="MPM18"/>
      <c r="MPN18"/>
      <c r="MPO18"/>
      <c r="MPP18"/>
      <c r="MPQ18"/>
      <c r="MPR18"/>
      <c r="MPS18"/>
      <c r="MPT18"/>
      <c r="MPU18"/>
      <c r="MPV18"/>
      <c r="MPW18"/>
      <c r="MPX18"/>
      <c r="MPY18"/>
      <c r="MPZ18"/>
      <c r="MQA18"/>
      <c r="MQB18"/>
      <c r="MQC18"/>
      <c r="MQD18"/>
      <c r="MQE18"/>
      <c r="MQF18"/>
      <c r="MQG18"/>
      <c r="MQH18"/>
      <c r="MQI18"/>
      <c r="MQJ18"/>
      <c r="MQK18"/>
      <c r="MQL18"/>
      <c r="MQM18"/>
      <c r="MQN18"/>
      <c r="MQO18"/>
      <c r="MQP18"/>
      <c r="MQQ18"/>
      <c r="MQR18"/>
      <c r="MQS18"/>
      <c r="MQT18"/>
      <c r="MQU18"/>
      <c r="MQV18"/>
      <c r="MQW18"/>
      <c r="MQX18"/>
      <c r="MQY18"/>
      <c r="MQZ18"/>
      <c r="MRA18"/>
      <c r="MRB18"/>
      <c r="MRC18"/>
      <c r="MRD18"/>
      <c r="MRE18"/>
      <c r="MRF18"/>
      <c r="MRG18"/>
      <c r="MRH18"/>
      <c r="MRI18"/>
      <c r="MRJ18"/>
      <c r="MRK18"/>
      <c r="MRL18"/>
      <c r="MRM18"/>
      <c r="MRN18"/>
      <c r="MRO18"/>
      <c r="MRP18"/>
      <c r="MRQ18"/>
      <c r="MRR18"/>
      <c r="MRS18"/>
      <c r="MRT18"/>
      <c r="MRU18"/>
      <c r="MRV18"/>
      <c r="MRW18"/>
      <c r="MRX18"/>
      <c r="MRY18"/>
      <c r="MRZ18"/>
      <c r="MSA18"/>
      <c r="MSB18"/>
      <c r="MSC18"/>
      <c r="MSD18"/>
      <c r="MSE18"/>
      <c r="MSF18"/>
      <c r="MSG18"/>
      <c r="MSH18"/>
      <c r="MSI18"/>
      <c r="MSJ18"/>
      <c r="MSK18"/>
      <c r="MSL18"/>
      <c r="MSM18"/>
      <c r="MSN18"/>
      <c r="MSO18"/>
      <c r="MSP18"/>
      <c r="MSQ18"/>
      <c r="MSR18"/>
      <c r="MSS18"/>
      <c r="MST18"/>
      <c r="MSU18"/>
      <c r="MSV18"/>
      <c r="MSW18"/>
      <c r="MSX18"/>
      <c r="MSY18"/>
      <c r="MSZ18"/>
      <c r="MTA18"/>
      <c r="MTB18"/>
      <c r="MTC18"/>
      <c r="MTD18"/>
      <c r="MTE18"/>
      <c r="MTF18"/>
      <c r="MTG18"/>
      <c r="MTH18"/>
      <c r="MTI18"/>
      <c r="MTJ18"/>
      <c r="MTK18"/>
      <c r="MTL18"/>
      <c r="MTM18"/>
      <c r="MTN18"/>
      <c r="MTO18"/>
      <c r="MTP18"/>
      <c r="MTQ18"/>
      <c r="MTR18"/>
      <c r="MTS18"/>
      <c r="MTT18"/>
      <c r="MTU18"/>
      <c r="MTV18"/>
      <c r="MTW18"/>
      <c r="MTX18"/>
      <c r="MTY18"/>
      <c r="MTZ18"/>
      <c r="MUA18"/>
      <c r="MUB18"/>
      <c r="MUC18"/>
      <c r="MUD18"/>
      <c r="MUE18"/>
      <c r="MUF18"/>
      <c r="MUG18"/>
      <c r="MUH18"/>
      <c r="MUI18"/>
      <c r="MUJ18"/>
      <c r="MUK18"/>
      <c r="MUL18"/>
      <c r="MUM18"/>
      <c r="MUN18"/>
      <c r="MUO18"/>
      <c r="MUP18"/>
      <c r="MUQ18"/>
      <c r="MUR18"/>
      <c r="MUS18"/>
      <c r="MUT18"/>
      <c r="MUU18"/>
      <c r="MUV18"/>
      <c r="MUW18"/>
      <c r="MUX18"/>
      <c r="MUY18"/>
      <c r="MUZ18"/>
      <c r="MVA18"/>
      <c r="MVB18"/>
      <c r="MVC18"/>
      <c r="MVD18"/>
      <c r="MVE18"/>
      <c r="MVF18"/>
      <c r="MVG18"/>
      <c r="MVH18"/>
      <c r="MVI18"/>
      <c r="MVJ18"/>
      <c r="MVK18"/>
      <c r="MVL18"/>
      <c r="MVM18"/>
      <c r="MVN18"/>
      <c r="MVO18"/>
      <c r="MVP18"/>
      <c r="MVQ18"/>
      <c r="MVR18"/>
      <c r="MVS18"/>
      <c r="MVT18"/>
      <c r="MVU18"/>
      <c r="MVV18"/>
      <c r="MVW18"/>
      <c r="MVX18"/>
      <c r="MVY18"/>
      <c r="MVZ18"/>
      <c r="MWA18"/>
      <c r="MWB18"/>
      <c r="MWC18"/>
      <c r="MWD18"/>
      <c r="MWE18"/>
      <c r="MWF18"/>
      <c r="MWG18"/>
      <c r="MWH18"/>
      <c r="MWI18"/>
      <c r="MWJ18"/>
      <c r="MWK18"/>
      <c r="MWL18"/>
      <c r="MWM18"/>
      <c r="MWN18"/>
      <c r="MWO18"/>
      <c r="MWP18"/>
      <c r="MWQ18"/>
      <c r="MWR18"/>
      <c r="MWS18"/>
      <c r="MWT18"/>
      <c r="MWU18"/>
      <c r="MWV18"/>
      <c r="MWW18"/>
      <c r="MWX18"/>
      <c r="MWY18"/>
      <c r="MWZ18"/>
      <c r="MXA18"/>
      <c r="MXB18"/>
      <c r="MXC18"/>
      <c r="MXD18"/>
      <c r="MXE18"/>
      <c r="MXF18"/>
      <c r="MXG18"/>
      <c r="MXH18"/>
      <c r="MXI18"/>
      <c r="MXJ18"/>
      <c r="MXK18"/>
      <c r="MXL18"/>
      <c r="MXM18"/>
      <c r="MXN18"/>
      <c r="MXO18"/>
      <c r="MXP18"/>
      <c r="MXQ18"/>
      <c r="MXR18"/>
      <c r="MXS18"/>
      <c r="MXT18"/>
      <c r="MXU18"/>
      <c r="MXV18"/>
      <c r="MXW18"/>
      <c r="MXX18"/>
      <c r="MXY18"/>
      <c r="MXZ18"/>
      <c r="MYA18"/>
      <c r="MYB18"/>
      <c r="MYC18"/>
      <c r="MYD18"/>
      <c r="MYE18"/>
      <c r="MYF18"/>
      <c r="MYG18"/>
      <c r="MYH18"/>
      <c r="MYI18"/>
      <c r="MYJ18"/>
      <c r="MYK18"/>
      <c r="MYL18"/>
      <c r="MYM18"/>
      <c r="MYN18"/>
      <c r="MYO18"/>
      <c r="MYP18"/>
      <c r="MYQ18"/>
      <c r="MYR18"/>
      <c r="MYS18"/>
      <c r="MYT18"/>
      <c r="MYU18"/>
      <c r="MYV18"/>
      <c r="MYW18"/>
      <c r="MYX18"/>
      <c r="MYY18"/>
      <c r="MYZ18"/>
      <c r="MZA18"/>
      <c r="MZB18"/>
      <c r="MZC18"/>
      <c r="MZD18"/>
      <c r="MZE18"/>
      <c r="MZF18"/>
      <c r="MZG18"/>
      <c r="MZH18"/>
      <c r="MZI18"/>
      <c r="MZJ18"/>
      <c r="MZK18"/>
      <c r="MZL18"/>
      <c r="MZM18"/>
      <c r="MZN18"/>
      <c r="MZO18"/>
      <c r="MZP18"/>
      <c r="MZQ18"/>
      <c r="MZR18"/>
      <c r="MZS18"/>
      <c r="MZT18"/>
      <c r="MZU18"/>
      <c r="MZV18"/>
      <c r="MZW18"/>
      <c r="MZX18"/>
      <c r="MZY18"/>
      <c r="MZZ18"/>
      <c r="NAA18"/>
      <c r="NAB18"/>
      <c r="NAC18"/>
      <c r="NAD18"/>
      <c r="NAE18"/>
      <c r="NAF18"/>
      <c r="NAG18"/>
      <c r="NAH18"/>
      <c r="NAI18"/>
      <c r="NAJ18"/>
      <c r="NAK18"/>
      <c r="NAL18"/>
      <c r="NAM18"/>
      <c r="NAN18"/>
      <c r="NAO18"/>
      <c r="NAP18"/>
      <c r="NAQ18"/>
      <c r="NAR18"/>
      <c r="NAS18"/>
      <c r="NAT18"/>
      <c r="NAU18"/>
      <c r="NAV18"/>
      <c r="NAW18"/>
      <c r="NAX18"/>
      <c r="NAY18"/>
      <c r="NAZ18"/>
      <c r="NBA18"/>
      <c r="NBB18"/>
      <c r="NBC18"/>
      <c r="NBD18"/>
      <c r="NBE18"/>
      <c r="NBF18"/>
      <c r="NBG18"/>
      <c r="NBH18"/>
      <c r="NBI18"/>
      <c r="NBJ18"/>
      <c r="NBK18"/>
      <c r="NBL18"/>
      <c r="NBM18"/>
      <c r="NBN18"/>
      <c r="NBO18"/>
      <c r="NBP18"/>
      <c r="NBQ18"/>
      <c r="NBR18"/>
      <c r="NBS18"/>
      <c r="NBT18"/>
      <c r="NBU18"/>
      <c r="NBV18"/>
      <c r="NBW18"/>
      <c r="NBX18"/>
      <c r="NBY18"/>
      <c r="NBZ18"/>
      <c r="NCA18"/>
      <c r="NCB18"/>
      <c r="NCC18"/>
      <c r="NCD18"/>
      <c r="NCE18"/>
      <c r="NCF18"/>
      <c r="NCG18"/>
      <c r="NCH18"/>
      <c r="NCI18"/>
      <c r="NCJ18"/>
      <c r="NCK18"/>
      <c r="NCL18"/>
      <c r="NCM18"/>
      <c r="NCN18"/>
      <c r="NCO18"/>
      <c r="NCP18"/>
      <c r="NCQ18"/>
      <c r="NCR18"/>
      <c r="NCS18"/>
      <c r="NCT18"/>
      <c r="NCU18"/>
      <c r="NCV18"/>
      <c r="NCW18"/>
      <c r="NCX18"/>
      <c r="NCY18"/>
      <c r="NCZ18"/>
      <c r="NDA18"/>
      <c r="NDB18"/>
      <c r="NDC18"/>
      <c r="NDD18"/>
      <c r="NDE18"/>
      <c r="NDF18"/>
      <c r="NDG18"/>
      <c r="NDH18"/>
      <c r="NDI18"/>
      <c r="NDJ18"/>
      <c r="NDK18"/>
      <c r="NDL18"/>
      <c r="NDM18"/>
      <c r="NDN18"/>
      <c r="NDO18"/>
      <c r="NDP18"/>
      <c r="NDQ18"/>
      <c r="NDR18"/>
      <c r="NDS18"/>
      <c r="NDT18"/>
      <c r="NDU18"/>
      <c r="NDV18"/>
      <c r="NDW18"/>
      <c r="NDX18"/>
      <c r="NDY18"/>
      <c r="NDZ18"/>
      <c r="NEA18"/>
      <c r="NEB18"/>
      <c r="NEC18"/>
      <c r="NED18"/>
      <c r="NEE18"/>
      <c r="NEF18"/>
      <c r="NEG18"/>
      <c r="NEH18"/>
      <c r="NEI18"/>
      <c r="NEJ18"/>
      <c r="NEK18"/>
      <c r="NEL18"/>
      <c r="NEM18"/>
      <c r="NEN18"/>
      <c r="NEO18"/>
      <c r="NEP18"/>
      <c r="NEQ18"/>
      <c r="NER18"/>
      <c r="NES18"/>
      <c r="NET18"/>
      <c r="NEU18"/>
      <c r="NEV18"/>
      <c r="NEW18"/>
      <c r="NEX18"/>
      <c r="NEY18"/>
      <c r="NEZ18"/>
      <c r="NFA18"/>
      <c r="NFB18"/>
      <c r="NFC18"/>
      <c r="NFD18"/>
      <c r="NFE18"/>
      <c r="NFF18"/>
      <c r="NFG18"/>
      <c r="NFH18"/>
      <c r="NFI18"/>
      <c r="NFJ18"/>
      <c r="NFK18"/>
      <c r="NFL18"/>
      <c r="NFM18"/>
      <c r="NFN18"/>
      <c r="NFO18"/>
      <c r="NFP18"/>
      <c r="NFQ18"/>
      <c r="NFR18"/>
      <c r="NFS18"/>
      <c r="NFT18"/>
      <c r="NFU18"/>
      <c r="NFV18"/>
      <c r="NFW18"/>
      <c r="NFX18"/>
      <c r="NFY18"/>
      <c r="NFZ18"/>
      <c r="NGA18"/>
      <c r="NGB18"/>
      <c r="NGC18"/>
      <c r="NGD18"/>
      <c r="NGE18"/>
      <c r="NGF18"/>
      <c r="NGG18"/>
      <c r="NGH18"/>
      <c r="NGI18"/>
      <c r="NGJ18"/>
      <c r="NGK18"/>
      <c r="NGL18"/>
      <c r="NGM18"/>
      <c r="NGN18"/>
      <c r="NGO18"/>
      <c r="NGP18"/>
      <c r="NGQ18"/>
      <c r="NGR18"/>
      <c r="NGS18"/>
      <c r="NGT18"/>
      <c r="NGU18"/>
      <c r="NGV18"/>
      <c r="NGW18"/>
      <c r="NGX18"/>
      <c r="NGY18"/>
      <c r="NGZ18"/>
      <c r="NHA18"/>
      <c r="NHB18"/>
      <c r="NHC18"/>
      <c r="NHD18"/>
      <c r="NHE18"/>
      <c r="NHF18"/>
      <c r="NHG18"/>
      <c r="NHH18"/>
      <c r="NHI18"/>
      <c r="NHJ18"/>
      <c r="NHK18"/>
      <c r="NHL18"/>
      <c r="NHM18"/>
      <c r="NHN18"/>
      <c r="NHO18"/>
      <c r="NHP18"/>
      <c r="NHQ18"/>
      <c r="NHR18"/>
      <c r="NHS18"/>
      <c r="NHT18"/>
      <c r="NHU18"/>
      <c r="NHV18"/>
      <c r="NHW18"/>
      <c r="NHX18"/>
      <c r="NHY18"/>
      <c r="NHZ18"/>
      <c r="NIA18"/>
      <c r="NIB18"/>
      <c r="NIC18"/>
      <c r="NID18"/>
      <c r="NIE18"/>
      <c r="NIF18"/>
      <c r="NIG18"/>
      <c r="NIH18"/>
      <c r="NII18"/>
      <c r="NIJ18"/>
      <c r="NIK18"/>
      <c r="NIL18"/>
      <c r="NIM18"/>
      <c r="NIN18"/>
      <c r="NIO18"/>
      <c r="NIP18"/>
      <c r="NIQ18"/>
      <c r="NIR18"/>
      <c r="NIS18"/>
      <c r="NIT18"/>
      <c r="NIU18"/>
      <c r="NIV18"/>
      <c r="NIW18"/>
      <c r="NIX18"/>
      <c r="NIY18"/>
      <c r="NIZ18"/>
      <c r="NJA18"/>
      <c r="NJB18"/>
      <c r="NJC18"/>
      <c r="NJD18"/>
      <c r="NJE18"/>
      <c r="NJF18"/>
      <c r="NJG18"/>
      <c r="NJH18"/>
      <c r="NJI18"/>
      <c r="NJJ18"/>
      <c r="NJK18"/>
      <c r="NJL18"/>
      <c r="NJM18"/>
      <c r="NJN18"/>
      <c r="NJO18"/>
      <c r="NJP18"/>
      <c r="NJQ18"/>
      <c r="NJR18"/>
      <c r="NJS18"/>
      <c r="NJT18"/>
      <c r="NJU18"/>
      <c r="NJV18"/>
      <c r="NJW18"/>
      <c r="NJX18"/>
      <c r="NJY18"/>
      <c r="NJZ18"/>
      <c r="NKA18"/>
      <c r="NKB18"/>
      <c r="NKC18"/>
      <c r="NKD18"/>
      <c r="NKE18"/>
      <c r="NKF18"/>
      <c r="NKG18"/>
      <c r="NKH18"/>
      <c r="NKI18"/>
      <c r="NKJ18"/>
      <c r="NKK18"/>
      <c r="NKL18"/>
      <c r="NKM18"/>
      <c r="NKN18"/>
      <c r="NKO18"/>
      <c r="NKP18"/>
      <c r="NKQ18"/>
      <c r="NKR18"/>
      <c r="NKS18"/>
      <c r="NKT18"/>
      <c r="NKU18"/>
      <c r="NKV18"/>
      <c r="NKW18"/>
      <c r="NKX18"/>
      <c r="NKY18"/>
      <c r="NKZ18"/>
      <c r="NLA18"/>
      <c r="NLB18"/>
      <c r="NLC18"/>
      <c r="NLD18"/>
      <c r="NLE18"/>
      <c r="NLF18"/>
      <c r="NLG18"/>
      <c r="NLH18"/>
      <c r="NLI18"/>
      <c r="NLJ18"/>
      <c r="NLK18"/>
      <c r="NLL18"/>
      <c r="NLM18"/>
      <c r="NLN18"/>
      <c r="NLO18"/>
      <c r="NLP18"/>
      <c r="NLQ18"/>
      <c r="NLR18"/>
      <c r="NLS18"/>
      <c r="NLT18"/>
      <c r="NLU18"/>
      <c r="NLV18"/>
      <c r="NLW18"/>
      <c r="NLX18"/>
      <c r="NLY18"/>
      <c r="NLZ18"/>
      <c r="NMA18"/>
      <c r="NMB18"/>
      <c r="NMC18"/>
      <c r="NMD18"/>
      <c r="NME18"/>
      <c r="NMF18"/>
      <c r="NMG18"/>
      <c r="NMH18"/>
      <c r="NMI18"/>
      <c r="NMJ18"/>
      <c r="NMK18"/>
      <c r="NML18"/>
      <c r="NMM18"/>
      <c r="NMN18"/>
      <c r="NMO18"/>
      <c r="NMP18"/>
      <c r="NMQ18"/>
      <c r="NMR18"/>
      <c r="NMS18"/>
      <c r="NMT18"/>
      <c r="NMU18"/>
      <c r="NMV18"/>
      <c r="NMW18"/>
      <c r="NMX18"/>
      <c r="NMY18"/>
      <c r="NMZ18"/>
      <c r="NNA18"/>
      <c r="NNB18"/>
      <c r="NNC18"/>
      <c r="NND18"/>
      <c r="NNE18"/>
      <c r="NNF18"/>
      <c r="NNG18"/>
      <c r="NNH18"/>
      <c r="NNI18"/>
      <c r="NNJ18"/>
      <c r="NNK18"/>
      <c r="NNL18"/>
      <c r="NNM18"/>
      <c r="NNN18"/>
      <c r="NNO18"/>
      <c r="NNP18"/>
      <c r="NNQ18"/>
      <c r="NNR18"/>
      <c r="NNS18"/>
      <c r="NNT18"/>
      <c r="NNU18"/>
      <c r="NNV18"/>
      <c r="NNW18"/>
      <c r="NNX18"/>
      <c r="NNY18"/>
      <c r="NNZ18"/>
      <c r="NOA18"/>
      <c r="NOB18"/>
      <c r="NOC18"/>
      <c r="NOD18"/>
      <c r="NOE18"/>
      <c r="NOF18"/>
      <c r="NOG18"/>
      <c r="NOH18"/>
      <c r="NOI18"/>
      <c r="NOJ18"/>
      <c r="NOK18"/>
      <c r="NOL18"/>
      <c r="NOM18"/>
      <c r="NON18"/>
      <c r="NOO18"/>
      <c r="NOP18"/>
      <c r="NOQ18"/>
      <c r="NOR18"/>
      <c r="NOS18"/>
      <c r="NOT18"/>
      <c r="NOU18"/>
      <c r="NOV18"/>
      <c r="NOW18"/>
      <c r="NOX18"/>
      <c r="NOY18"/>
      <c r="NOZ18"/>
      <c r="NPA18"/>
      <c r="NPB18"/>
      <c r="NPC18"/>
      <c r="NPD18"/>
      <c r="NPE18"/>
      <c r="NPF18"/>
      <c r="NPG18"/>
      <c r="NPH18"/>
      <c r="NPI18"/>
      <c r="NPJ18"/>
      <c r="NPK18"/>
      <c r="NPL18"/>
      <c r="NPM18"/>
      <c r="NPN18"/>
      <c r="NPO18"/>
      <c r="NPP18"/>
      <c r="NPQ18"/>
      <c r="NPR18"/>
      <c r="NPS18"/>
      <c r="NPT18"/>
      <c r="NPU18"/>
      <c r="NPV18"/>
      <c r="NPW18"/>
      <c r="NPX18"/>
      <c r="NPY18"/>
      <c r="NPZ18"/>
      <c r="NQA18"/>
      <c r="NQB18"/>
      <c r="NQC18"/>
      <c r="NQD18"/>
      <c r="NQE18"/>
      <c r="NQF18"/>
      <c r="NQG18"/>
      <c r="NQH18"/>
      <c r="NQI18"/>
      <c r="NQJ18"/>
      <c r="NQK18"/>
      <c r="NQL18"/>
      <c r="NQM18"/>
      <c r="NQN18"/>
      <c r="NQO18"/>
      <c r="NQP18"/>
      <c r="NQQ18"/>
      <c r="NQR18"/>
      <c r="NQS18"/>
      <c r="NQT18"/>
      <c r="NQU18"/>
      <c r="NQV18"/>
      <c r="NQW18"/>
      <c r="NQX18"/>
      <c r="NQY18"/>
      <c r="NQZ18"/>
      <c r="NRA18"/>
      <c r="NRB18"/>
      <c r="NRC18"/>
      <c r="NRD18"/>
      <c r="NRE18"/>
      <c r="NRF18"/>
      <c r="NRG18"/>
      <c r="NRH18"/>
      <c r="NRI18"/>
      <c r="NRJ18"/>
      <c r="NRK18"/>
      <c r="NRL18"/>
      <c r="NRM18"/>
      <c r="NRN18"/>
      <c r="NRO18"/>
      <c r="NRP18"/>
      <c r="NRQ18"/>
      <c r="NRR18"/>
      <c r="NRS18"/>
      <c r="NRT18"/>
      <c r="NRU18"/>
      <c r="NRV18"/>
      <c r="NRW18"/>
      <c r="NRX18"/>
      <c r="NRY18"/>
      <c r="NRZ18"/>
      <c r="NSA18"/>
      <c r="NSB18"/>
      <c r="NSC18"/>
      <c r="NSD18"/>
      <c r="NSE18"/>
      <c r="NSF18"/>
      <c r="NSG18"/>
      <c r="NSH18"/>
      <c r="NSI18"/>
      <c r="NSJ18"/>
      <c r="NSK18"/>
      <c r="NSL18"/>
      <c r="NSM18"/>
      <c r="NSN18"/>
      <c r="NSO18"/>
      <c r="NSP18"/>
      <c r="NSQ18"/>
      <c r="NSR18"/>
      <c r="NSS18"/>
      <c r="NST18"/>
      <c r="NSU18"/>
      <c r="NSV18"/>
      <c r="NSW18"/>
      <c r="NSX18"/>
      <c r="NSY18"/>
      <c r="NSZ18"/>
      <c r="NTA18"/>
      <c r="NTB18"/>
      <c r="NTC18"/>
      <c r="NTD18"/>
      <c r="NTE18"/>
      <c r="NTF18"/>
      <c r="NTG18"/>
      <c r="NTH18"/>
      <c r="NTI18"/>
      <c r="NTJ18"/>
      <c r="NTK18"/>
      <c r="NTL18"/>
      <c r="NTM18"/>
      <c r="NTN18"/>
      <c r="NTO18"/>
      <c r="NTP18"/>
      <c r="NTQ18"/>
      <c r="NTR18"/>
      <c r="NTS18"/>
      <c r="NTT18"/>
      <c r="NTU18"/>
      <c r="NTV18"/>
      <c r="NTW18"/>
      <c r="NTX18"/>
      <c r="NTY18"/>
      <c r="NTZ18"/>
      <c r="NUA18"/>
      <c r="NUB18"/>
      <c r="NUC18"/>
      <c r="NUD18"/>
      <c r="NUE18"/>
      <c r="NUF18"/>
      <c r="NUG18"/>
      <c r="NUH18"/>
      <c r="NUI18"/>
      <c r="NUJ18"/>
      <c r="NUK18"/>
      <c r="NUL18"/>
      <c r="NUM18"/>
      <c r="NUN18"/>
      <c r="NUO18"/>
      <c r="NUP18"/>
      <c r="NUQ18"/>
      <c r="NUR18"/>
      <c r="NUS18"/>
      <c r="NUT18"/>
      <c r="NUU18"/>
      <c r="NUV18"/>
      <c r="NUW18"/>
      <c r="NUX18"/>
      <c r="NUY18"/>
      <c r="NUZ18"/>
      <c r="NVA18"/>
      <c r="NVB18"/>
      <c r="NVC18"/>
      <c r="NVD18"/>
      <c r="NVE18"/>
      <c r="NVF18"/>
      <c r="NVG18"/>
      <c r="NVH18"/>
      <c r="NVI18"/>
      <c r="NVJ18"/>
      <c r="NVK18"/>
      <c r="NVL18"/>
      <c r="NVM18"/>
      <c r="NVN18"/>
      <c r="NVO18"/>
      <c r="NVP18"/>
      <c r="NVQ18"/>
      <c r="NVR18"/>
      <c r="NVS18"/>
      <c r="NVT18"/>
      <c r="NVU18"/>
      <c r="NVV18"/>
      <c r="NVW18"/>
      <c r="NVX18"/>
      <c r="NVY18"/>
      <c r="NVZ18"/>
      <c r="NWA18"/>
      <c r="NWB18"/>
      <c r="NWC18"/>
      <c r="NWD18"/>
      <c r="NWE18"/>
      <c r="NWF18"/>
      <c r="NWG18"/>
      <c r="NWH18"/>
      <c r="NWI18"/>
      <c r="NWJ18"/>
      <c r="NWK18"/>
      <c r="NWL18"/>
      <c r="NWM18"/>
      <c r="NWN18"/>
      <c r="NWO18"/>
      <c r="NWP18"/>
      <c r="NWQ18"/>
      <c r="NWR18"/>
      <c r="NWS18"/>
      <c r="NWT18"/>
      <c r="NWU18"/>
      <c r="NWV18"/>
      <c r="NWW18"/>
      <c r="NWX18"/>
      <c r="NWY18"/>
      <c r="NWZ18"/>
      <c r="NXA18"/>
      <c r="NXB18"/>
      <c r="NXC18"/>
      <c r="NXD18"/>
      <c r="NXE18"/>
      <c r="NXF18"/>
      <c r="NXG18"/>
      <c r="NXH18"/>
      <c r="NXI18"/>
      <c r="NXJ18"/>
      <c r="NXK18"/>
      <c r="NXL18"/>
      <c r="NXM18"/>
      <c r="NXN18"/>
      <c r="NXO18"/>
      <c r="NXP18"/>
      <c r="NXQ18"/>
      <c r="NXR18"/>
      <c r="NXS18"/>
      <c r="NXT18"/>
      <c r="NXU18"/>
      <c r="NXV18"/>
      <c r="NXW18"/>
      <c r="NXX18"/>
      <c r="NXY18"/>
      <c r="NXZ18"/>
      <c r="NYA18"/>
      <c r="NYB18"/>
      <c r="NYC18"/>
      <c r="NYD18"/>
      <c r="NYE18"/>
      <c r="NYF18"/>
      <c r="NYG18"/>
      <c r="NYH18"/>
      <c r="NYI18"/>
      <c r="NYJ18"/>
      <c r="NYK18"/>
      <c r="NYL18"/>
      <c r="NYM18"/>
      <c r="NYN18"/>
      <c r="NYO18"/>
      <c r="NYP18"/>
      <c r="NYQ18"/>
      <c r="NYR18"/>
      <c r="NYS18"/>
      <c r="NYT18"/>
      <c r="NYU18"/>
      <c r="NYV18"/>
      <c r="NYW18"/>
      <c r="NYX18"/>
      <c r="NYY18"/>
      <c r="NYZ18"/>
      <c r="NZA18"/>
      <c r="NZB18"/>
      <c r="NZC18"/>
      <c r="NZD18"/>
      <c r="NZE18"/>
      <c r="NZF18"/>
      <c r="NZG18"/>
      <c r="NZH18"/>
      <c r="NZI18"/>
      <c r="NZJ18"/>
      <c r="NZK18"/>
      <c r="NZL18"/>
      <c r="NZM18"/>
      <c r="NZN18"/>
      <c r="NZO18"/>
      <c r="NZP18"/>
      <c r="NZQ18"/>
      <c r="NZR18"/>
      <c r="NZS18"/>
      <c r="NZT18"/>
      <c r="NZU18"/>
      <c r="NZV18"/>
      <c r="NZW18"/>
      <c r="NZX18"/>
      <c r="NZY18"/>
      <c r="NZZ18"/>
      <c r="OAA18"/>
      <c r="OAB18"/>
      <c r="OAC18"/>
      <c r="OAD18"/>
      <c r="OAE18"/>
      <c r="OAF18"/>
      <c r="OAG18"/>
      <c r="OAH18"/>
      <c r="OAI18"/>
      <c r="OAJ18"/>
      <c r="OAK18"/>
      <c r="OAL18"/>
      <c r="OAM18"/>
      <c r="OAN18"/>
      <c r="OAO18"/>
      <c r="OAP18"/>
      <c r="OAQ18"/>
      <c r="OAR18"/>
      <c r="OAS18"/>
      <c r="OAT18"/>
      <c r="OAU18"/>
      <c r="OAV18"/>
      <c r="OAW18"/>
      <c r="OAX18"/>
      <c r="OAY18"/>
      <c r="OAZ18"/>
      <c r="OBA18"/>
      <c r="OBB18"/>
      <c r="OBC18"/>
      <c r="OBD18"/>
      <c r="OBE18"/>
      <c r="OBF18"/>
      <c r="OBG18"/>
      <c r="OBH18"/>
      <c r="OBI18"/>
      <c r="OBJ18"/>
      <c r="OBK18"/>
      <c r="OBL18"/>
      <c r="OBM18"/>
      <c r="OBN18"/>
      <c r="OBO18"/>
      <c r="OBP18"/>
      <c r="OBQ18"/>
      <c r="OBR18"/>
      <c r="OBS18"/>
      <c r="OBT18"/>
      <c r="OBU18"/>
      <c r="OBV18"/>
      <c r="OBW18"/>
      <c r="OBX18"/>
      <c r="OBY18"/>
      <c r="OBZ18"/>
      <c r="OCA18"/>
      <c r="OCB18"/>
      <c r="OCC18"/>
      <c r="OCD18"/>
      <c r="OCE18"/>
      <c r="OCF18"/>
      <c r="OCG18"/>
      <c r="OCH18"/>
      <c r="OCI18"/>
      <c r="OCJ18"/>
      <c r="OCK18"/>
      <c r="OCL18"/>
      <c r="OCM18"/>
      <c r="OCN18"/>
      <c r="OCO18"/>
      <c r="OCP18"/>
      <c r="OCQ18"/>
      <c r="OCR18"/>
      <c r="OCS18"/>
      <c r="OCT18"/>
      <c r="OCU18"/>
      <c r="OCV18"/>
      <c r="OCW18"/>
      <c r="OCX18"/>
      <c r="OCY18"/>
      <c r="OCZ18"/>
      <c r="ODA18"/>
      <c r="ODB18"/>
      <c r="ODC18"/>
      <c r="ODD18"/>
      <c r="ODE18"/>
      <c r="ODF18"/>
      <c r="ODG18"/>
      <c r="ODH18"/>
      <c r="ODI18"/>
      <c r="ODJ18"/>
      <c r="ODK18"/>
      <c r="ODL18"/>
      <c r="ODM18"/>
      <c r="ODN18"/>
      <c r="ODO18"/>
      <c r="ODP18"/>
      <c r="ODQ18"/>
      <c r="ODR18"/>
      <c r="ODS18"/>
      <c r="ODT18"/>
      <c r="ODU18"/>
      <c r="ODV18"/>
      <c r="ODW18"/>
      <c r="ODX18"/>
      <c r="ODY18"/>
      <c r="ODZ18"/>
      <c r="OEA18"/>
      <c r="OEB18"/>
      <c r="OEC18"/>
      <c r="OED18"/>
      <c r="OEE18"/>
      <c r="OEF18"/>
      <c r="OEG18"/>
      <c r="OEH18"/>
      <c r="OEI18"/>
      <c r="OEJ18"/>
      <c r="OEK18"/>
      <c r="OEL18"/>
      <c r="OEM18"/>
      <c r="OEN18"/>
      <c r="OEO18"/>
      <c r="OEP18"/>
      <c r="OEQ18"/>
      <c r="OER18"/>
      <c r="OES18"/>
      <c r="OET18"/>
      <c r="OEU18"/>
      <c r="OEV18"/>
      <c r="OEW18"/>
      <c r="OEX18"/>
      <c r="OEY18"/>
      <c r="OEZ18"/>
      <c r="OFA18"/>
      <c r="OFB18"/>
      <c r="OFC18"/>
      <c r="OFD18"/>
      <c r="OFE18"/>
      <c r="OFF18"/>
      <c r="OFG18"/>
      <c r="OFH18"/>
      <c r="OFI18"/>
      <c r="OFJ18"/>
      <c r="OFK18"/>
      <c r="OFL18"/>
      <c r="OFM18"/>
      <c r="OFN18"/>
      <c r="OFO18"/>
      <c r="OFP18"/>
      <c r="OFQ18"/>
      <c r="OFR18"/>
      <c r="OFS18"/>
      <c r="OFT18"/>
      <c r="OFU18"/>
      <c r="OFV18"/>
      <c r="OFW18"/>
      <c r="OFX18"/>
      <c r="OFY18"/>
      <c r="OFZ18"/>
      <c r="OGA18"/>
      <c r="OGB18"/>
      <c r="OGC18"/>
      <c r="OGD18"/>
      <c r="OGE18"/>
      <c r="OGF18"/>
      <c r="OGG18"/>
      <c r="OGH18"/>
      <c r="OGI18"/>
      <c r="OGJ18"/>
      <c r="OGK18"/>
      <c r="OGL18"/>
      <c r="OGM18"/>
      <c r="OGN18"/>
      <c r="OGO18"/>
      <c r="OGP18"/>
      <c r="OGQ18"/>
      <c r="OGR18"/>
      <c r="OGS18"/>
      <c r="OGT18"/>
      <c r="OGU18"/>
      <c r="OGV18"/>
      <c r="OGW18"/>
      <c r="OGX18"/>
      <c r="OGY18"/>
      <c r="OGZ18"/>
      <c r="OHA18"/>
      <c r="OHB18"/>
      <c r="OHC18"/>
      <c r="OHD18"/>
      <c r="OHE18"/>
      <c r="OHF18"/>
      <c r="OHG18"/>
      <c r="OHH18"/>
      <c r="OHI18"/>
      <c r="OHJ18"/>
      <c r="OHK18"/>
      <c r="OHL18"/>
      <c r="OHM18"/>
      <c r="OHN18"/>
      <c r="OHO18"/>
      <c r="OHP18"/>
      <c r="OHQ18"/>
      <c r="OHR18"/>
      <c r="OHS18"/>
      <c r="OHT18"/>
      <c r="OHU18"/>
      <c r="OHV18"/>
      <c r="OHW18"/>
      <c r="OHX18"/>
      <c r="OHY18"/>
      <c r="OHZ18"/>
      <c r="OIA18"/>
      <c r="OIB18"/>
      <c r="OIC18"/>
      <c r="OID18"/>
      <c r="OIE18"/>
      <c r="OIF18"/>
      <c r="OIG18"/>
      <c r="OIH18"/>
      <c r="OII18"/>
      <c r="OIJ18"/>
      <c r="OIK18"/>
      <c r="OIL18"/>
      <c r="OIM18"/>
      <c r="OIN18"/>
      <c r="OIO18"/>
      <c r="OIP18"/>
      <c r="OIQ18"/>
      <c r="OIR18"/>
      <c r="OIS18"/>
      <c r="OIT18"/>
      <c r="OIU18"/>
      <c r="OIV18"/>
      <c r="OIW18"/>
      <c r="OIX18"/>
      <c r="OIY18"/>
      <c r="OIZ18"/>
      <c r="OJA18"/>
      <c r="OJB18"/>
      <c r="OJC18"/>
      <c r="OJD18"/>
      <c r="OJE18"/>
      <c r="OJF18"/>
      <c r="OJG18"/>
      <c r="OJH18"/>
      <c r="OJI18"/>
      <c r="OJJ18"/>
      <c r="OJK18"/>
      <c r="OJL18"/>
      <c r="OJM18"/>
      <c r="OJN18"/>
      <c r="OJO18"/>
      <c r="OJP18"/>
      <c r="OJQ18"/>
      <c r="OJR18"/>
      <c r="OJS18"/>
      <c r="OJT18"/>
      <c r="OJU18"/>
      <c r="OJV18"/>
      <c r="OJW18"/>
      <c r="OJX18"/>
      <c r="OJY18"/>
      <c r="OJZ18"/>
      <c r="OKA18"/>
      <c r="OKB18"/>
      <c r="OKC18"/>
      <c r="OKD18"/>
      <c r="OKE18"/>
      <c r="OKF18"/>
      <c r="OKG18"/>
      <c r="OKH18"/>
      <c r="OKI18"/>
      <c r="OKJ18"/>
      <c r="OKK18"/>
      <c r="OKL18"/>
      <c r="OKM18"/>
      <c r="OKN18"/>
      <c r="OKO18"/>
      <c r="OKP18"/>
      <c r="OKQ18"/>
      <c r="OKR18"/>
      <c r="OKS18"/>
      <c r="OKT18"/>
      <c r="OKU18"/>
      <c r="OKV18"/>
      <c r="OKW18"/>
      <c r="OKX18"/>
      <c r="OKY18"/>
      <c r="OKZ18"/>
      <c r="OLA18"/>
      <c r="OLB18"/>
      <c r="OLC18"/>
      <c r="OLD18"/>
      <c r="OLE18"/>
      <c r="OLF18"/>
      <c r="OLG18"/>
      <c r="OLH18"/>
      <c r="OLI18"/>
      <c r="OLJ18"/>
      <c r="OLK18"/>
      <c r="OLL18"/>
      <c r="OLM18"/>
      <c r="OLN18"/>
      <c r="OLO18"/>
      <c r="OLP18"/>
      <c r="OLQ18"/>
      <c r="OLR18"/>
      <c r="OLS18"/>
      <c r="OLT18"/>
      <c r="OLU18"/>
      <c r="OLV18"/>
      <c r="OLW18"/>
      <c r="OLX18"/>
      <c r="OLY18"/>
      <c r="OLZ18"/>
      <c r="OMA18"/>
      <c r="OMB18"/>
      <c r="OMC18"/>
      <c r="OMD18"/>
      <c r="OME18"/>
      <c r="OMF18"/>
      <c r="OMG18"/>
      <c r="OMH18"/>
      <c r="OMI18"/>
      <c r="OMJ18"/>
      <c r="OMK18"/>
      <c r="OML18"/>
      <c r="OMM18"/>
      <c r="OMN18"/>
      <c r="OMO18"/>
      <c r="OMP18"/>
      <c r="OMQ18"/>
      <c r="OMR18"/>
      <c r="OMS18"/>
      <c r="OMT18"/>
      <c r="OMU18"/>
      <c r="OMV18"/>
      <c r="OMW18"/>
      <c r="OMX18"/>
      <c r="OMY18"/>
      <c r="OMZ18"/>
      <c r="ONA18"/>
      <c r="ONB18"/>
      <c r="ONC18"/>
      <c r="OND18"/>
      <c r="ONE18"/>
      <c r="ONF18"/>
      <c r="ONG18"/>
      <c r="ONH18"/>
      <c r="ONI18"/>
      <c r="ONJ18"/>
      <c r="ONK18"/>
      <c r="ONL18"/>
      <c r="ONM18"/>
      <c r="ONN18"/>
      <c r="ONO18"/>
      <c r="ONP18"/>
      <c r="ONQ18"/>
      <c r="ONR18"/>
      <c r="ONS18"/>
      <c r="ONT18"/>
      <c r="ONU18"/>
      <c r="ONV18"/>
      <c r="ONW18"/>
      <c r="ONX18"/>
      <c r="ONY18"/>
      <c r="ONZ18"/>
      <c r="OOA18"/>
      <c r="OOB18"/>
      <c r="OOC18"/>
      <c r="OOD18"/>
      <c r="OOE18"/>
      <c r="OOF18"/>
      <c r="OOG18"/>
      <c r="OOH18"/>
      <c r="OOI18"/>
      <c r="OOJ18"/>
      <c r="OOK18"/>
      <c r="OOL18"/>
      <c r="OOM18"/>
      <c r="OON18"/>
      <c r="OOO18"/>
      <c r="OOP18"/>
      <c r="OOQ18"/>
      <c r="OOR18"/>
      <c r="OOS18"/>
      <c r="OOT18"/>
      <c r="OOU18"/>
      <c r="OOV18"/>
      <c r="OOW18"/>
      <c r="OOX18"/>
      <c r="OOY18"/>
      <c r="OOZ18"/>
      <c r="OPA18"/>
      <c r="OPB18"/>
      <c r="OPC18"/>
      <c r="OPD18"/>
      <c r="OPE18"/>
      <c r="OPF18"/>
      <c r="OPG18"/>
      <c r="OPH18"/>
      <c r="OPI18"/>
      <c r="OPJ18"/>
      <c r="OPK18"/>
      <c r="OPL18"/>
      <c r="OPM18"/>
      <c r="OPN18"/>
      <c r="OPO18"/>
      <c r="OPP18"/>
      <c r="OPQ18"/>
      <c r="OPR18"/>
      <c r="OPS18"/>
      <c r="OPT18"/>
      <c r="OPU18"/>
      <c r="OPV18"/>
      <c r="OPW18"/>
      <c r="OPX18"/>
      <c r="OPY18"/>
      <c r="OPZ18"/>
      <c r="OQA18"/>
      <c r="OQB18"/>
      <c r="OQC18"/>
      <c r="OQD18"/>
      <c r="OQE18"/>
      <c r="OQF18"/>
      <c r="OQG18"/>
      <c r="OQH18"/>
      <c r="OQI18"/>
      <c r="OQJ18"/>
      <c r="OQK18"/>
      <c r="OQL18"/>
      <c r="OQM18"/>
      <c r="OQN18"/>
      <c r="OQO18"/>
      <c r="OQP18"/>
      <c r="OQQ18"/>
      <c r="OQR18"/>
      <c r="OQS18"/>
      <c r="OQT18"/>
      <c r="OQU18"/>
      <c r="OQV18"/>
      <c r="OQW18"/>
      <c r="OQX18"/>
      <c r="OQY18"/>
      <c r="OQZ18"/>
      <c r="ORA18"/>
      <c r="ORB18"/>
      <c r="ORC18"/>
      <c r="ORD18"/>
      <c r="ORE18"/>
      <c r="ORF18"/>
      <c r="ORG18"/>
      <c r="ORH18"/>
      <c r="ORI18"/>
      <c r="ORJ18"/>
      <c r="ORK18"/>
      <c r="ORL18"/>
      <c r="ORM18"/>
      <c r="ORN18"/>
      <c r="ORO18"/>
      <c r="ORP18"/>
      <c r="ORQ18"/>
      <c r="ORR18"/>
      <c r="ORS18"/>
      <c r="ORT18"/>
      <c r="ORU18"/>
      <c r="ORV18"/>
      <c r="ORW18"/>
      <c r="ORX18"/>
      <c r="ORY18"/>
      <c r="ORZ18"/>
      <c r="OSA18"/>
      <c r="OSB18"/>
      <c r="OSC18"/>
      <c r="OSD18"/>
      <c r="OSE18"/>
      <c r="OSF18"/>
      <c r="OSG18"/>
      <c r="OSH18"/>
      <c r="OSI18"/>
      <c r="OSJ18"/>
      <c r="OSK18"/>
      <c r="OSL18"/>
      <c r="OSM18"/>
      <c r="OSN18"/>
      <c r="OSO18"/>
      <c r="OSP18"/>
      <c r="OSQ18"/>
      <c r="OSR18"/>
      <c r="OSS18"/>
      <c r="OST18"/>
      <c r="OSU18"/>
      <c r="OSV18"/>
      <c r="OSW18"/>
      <c r="OSX18"/>
      <c r="OSY18"/>
      <c r="OSZ18"/>
      <c r="OTA18"/>
      <c r="OTB18"/>
      <c r="OTC18"/>
      <c r="OTD18"/>
      <c r="OTE18"/>
      <c r="OTF18"/>
      <c r="OTG18"/>
      <c r="OTH18"/>
      <c r="OTI18"/>
      <c r="OTJ18"/>
      <c r="OTK18"/>
      <c r="OTL18"/>
      <c r="OTM18"/>
      <c r="OTN18"/>
      <c r="OTO18"/>
      <c r="OTP18"/>
      <c r="OTQ18"/>
      <c r="OTR18"/>
      <c r="OTS18"/>
      <c r="OTT18"/>
      <c r="OTU18"/>
      <c r="OTV18"/>
      <c r="OTW18"/>
      <c r="OTX18"/>
      <c r="OTY18"/>
      <c r="OTZ18"/>
      <c r="OUA18"/>
      <c r="OUB18"/>
      <c r="OUC18"/>
      <c r="OUD18"/>
      <c r="OUE18"/>
      <c r="OUF18"/>
      <c r="OUG18"/>
      <c r="OUH18"/>
      <c r="OUI18"/>
      <c r="OUJ18"/>
      <c r="OUK18"/>
      <c r="OUL18"/>
      <c r="OUM18"/>
      <c r="OUN18"/>
      <c r="OUO18"/>
      <c r="OUP18"/>
      <c r="OUQ18"/>
      <c r="OUR18"/>
      <c r="OUS18"/>
      <c r="OUT18"/>
      <c r="OUU18"/>
      <c r="OUV18"/>
      <c r="OUW18"/>
      <c r="OUX18"/>
      <c r="OUY18"/>
      <c r="OUZ18"/>
      <c r="OVA18"/>
      <c r="OVB18"/>
      <c r="OVC18"/>
      <c r="OVD18"/>
      <c r="OVE18"/>
      <c r="OVF18"/>
      <c r="OVG18"/>
      <c r="OVH18"/>
      <c r="OVI18"/>
      <c r="OVJ18"/>
      <c r="OVK18"/>
      <c r="OVL18"/>
      <c r="OVM18"/>
      <c r="OVN18"/>
      <c r="OVO18"/>
      <c r="OVP18"/>
      <c r="OVQ18"/>
      <c r="OVR18"/>
      <c r="OVS18"/>
      <c r="OVT18"/>
      <c r="OVU18"/>
      <c r="OVV18"/>
      <c r="OVW18"/>
      <c r="OVX18"/>
      <c r="OVY18"/>
      <c r="OVZ18"/>
      <c r="OWA18"/>
      <c r="OWB18"/>
      <c r="OWC18"/>
      <c r="OWD18"/>
      <c r="OWE18"/>
      <c r="OWF18"/>
      <c r="OWG18"/>
      <c r="OWH18"/>
      <c r="OWI18"/>
      <c r="OWJ18"/>
      <c r="OWK18"/>
      <c r="OWL18"/>
      <c r="OWM18"/>
      <c r="OWN18"/>
      <c r="OWO18"/>
      <c r="OWP18"/>
      <c r="OWQ18"/>
      <c r="OWR18"/>
      <c r="OWS18"/>
      <c r="OWT18"/>
      <c r="OWU18"/>
      <c r="OWV18"/>
      <c r="OWW18"/>
      <c r="OWX18"/>
      <c r="OWY18"/>
      <c r="OWZ18"/>
      <c r="OXA18"/>
      <c r="OXB18"/>
      <c r="OXC18"/>
      <c r="OXD18"/>
      <c r="OXE18"/>
      <c r="OXF18"/>
      <c r="OXG18"/>
      <c r="OXH18"/>
      <c r="OXI18"/>
      <c r="OXJ18"/>
      <c r="OXK18"/>
      <c r="OXL18"/>
      <c r="OXM18"/>
      <c r="OXN18"/>
      <c r="OXO18"/>
      <c r="OXP18"/>
      <c r="OXQ18"/>
      <c r="OXR18"/>
      <c r="OXS18"/>
      <c r="OXT18"/>
      <c r="OXU18"/>
      <c r="OXV18"/>
      <c r="OXW18"/>
      <c r="OXX18"/>
      <c r="OXY18"/>
      <c r="OXZ18"/>
      <c r="OYA18"/>
      <c r="OYB18"/>
      <c r="OYC18"/>
      <c r="OYD18"/>
      <c r="OYE18"/>
      <c r="OYF18"/>
      <c r="OYG18"/>
      <c r="OYH18"/>
      <c r="OYI18"/>
      <c r="OYJ18"/>
      <c r="OYK18"/>
      <c r="OYL18"/>
      <c r="OYM18"/>
      <c r="OYN18"/>
      <c r="OYO18"/>
      <c r="OYP18"/>
      <c r="OYQ18"/>
      <c r="OYR18"/>
      <c r="OYS18"/>
      <c r="OYT18"/>
      <c r="OYU18"/>
      <c r="OYV18"/>
      <c r="OYW18"/>
      <c r="OYX18"/>
      <c r="OYY18"/>
      <c r="OYZ18"/>
      <c r="OZA18"/>
      <c r="OZB18"/>
      <c r="OZC18"/>
      <c r="OZD18"/>
      <c r="OZE18"/>
      <c r="OZF18"/>
      <c r="OZG18"/>
      <c r="OZH18"/>
      <c r="OZI18"/>
      <c r="OZJ18"/>
      <c r="OZK18"/>
      <c r="OZL18"/>
      <c r="OZM18"/>
      <c r="OZN18"/>
      <c r="OZO18"/>
      <c r="OZP18"/>
      <c r="OZQ18"/>
      <c r="OZR18"/>
      <c r="OZS18"/>
      <c r="OZT18"/>
      <c r="OZU18"/>
      <c r="OZV18"/>
      <c r="OZW18"/>
      <c r="OZX18"/>
      <c r="OZY18"/>
      <c r="OZZ18"/>
      <c r="PAA18"/>
      <c r="PAB18"/>
      <c r="PAC18"/>
      <c r="PAD18"/>
      <c r="PAE18"/>
      <c r="PAF18"/>
      <c r="PAG18"/>
      <c r="PAH18"/>
      <c r="PAI18"/>
      <c r="PAJ18"/>
      <c r="PAK18"/>
      <c r="PAL18"/>
      <c r="PAM18"/>
      <c r="PAN18"/>
      <c r="PAO18"/>
      <c r="PAP18"/>
      <c r="PAQ18"/>
      <c r="PAR18"/>
      <c r="PAS18"/>
      <c r="PAT18"/>
      <c r="PAU18"/>
      <c r="PAV18"/>
      <c r="PAW18"/>
      <c r="PAX18"/>
      <c r="PAY18"/>
      <c r="PAZ18"/>
      <c r="PBA18"/>
      <c r="PBB18"/>
      <c r="PBC18"/>
      <c r="PBD18"/>
      <c r="PBE18"/>
      <c r="PBF18"/>
      <c r="PBG18"/>
      <c r="PBH18"/>
      <c r="PBI18"/>
      <c r="PBJ18"/>
      <c r="PBK18"/>
      <c r="PBL18"/>
      <c r="PBM18"/>
      <c r="PBN18"/>
      <c r="PBO18"/>
      <c r="PBP18"/>
      <c r="PBQ18"/>
      <c r="PBR18"/>
      <c r="PBS18"/>
      <c r="PBT18"/>
      <c r="PBU18"/>
      <c r="PBV18"/>
      <c r="PBW18"/>
      <c r="PBX18"/>
      <c r="PBY18"/>
      <c r="PBZ18"/>
      <c r="PCA18"/>
      <c r="PCB18"/>
      <c r="PCC18"/>
      <c r="PCD18"/>
      <c r="PCE18"/>
      <c r="PCF18"/>
      <c r="PCG18"/>
      <c r="PCH18"/>
      <c r="PCI18"/>
      <c r="PCJ18"/>
      <c r="PCK18"/>
      <c r="PCL18"/>
      <c r="PCM18"/>
      <c r="PCN18"/>
      <c r="PCO18"/>
      <c r="PCP18"/>
      <c r="PCQ18"/>
      <c r="PCR18"/>
      <c r="PCS18"/>
      <c r="PCT18"/>
      <c r="PCU18"/>
      <c r="PCV18"/>
      <c r="PCW18"/>
      <c r="PCX18"/>
      <c r="PCY18"/>
      <c r="PCZ18"/>
      <c r="PDA18"/>
      <c r="PDB18"/>
      <c r="PDC18"/>
      <c r="PDD18"/>
      <c r="PDE18"/>
      <c r="PDF18"/>
      <c r="PDG18"/>
      <c r="PDH18"/>
      <c r="PDI18"/>
      <c r="PDJ18"/>
      <c r="PDK18"/>
      <c r="PDL18"/>
      <c r="PDM18"/>
      <c r="PDN18"/>
      <c r="PDO18"/>
      <c r="PDP18"/>
      <c r="PDQ18"/>
      <c r="PDR18"/>
      <c r="PDS18"/>
      <c r="PDT18"/>
      <c r="PDU18"/>
      <c r="PDV18"/>
      <c r="PDW18"/>
      <c r="PDX18"/>
      <c r="PDY18"/>
      <c r="PDZ18"/>
      <c r="PEA18"/>
      <c r="PEB18"/>
      <c r="PEC18"/>
      <c r="PED18"/>
      <c r="PEE18"/>
      <c r="PEF18"/>
      <c r="PEG18"/>
      <c r="PEH18"/>
      <c r="PEI18"/>
      <c r="PEJ18"/>
      <c r="PEK18"/>
      <c r="PEL18"/>
      <c r="PEM18"/>
      <c r="PEN18"/>
      <c r="PEO18"/>
      <c r="PEP18"/>
      <c r="PEQ18"/>
      <c r="PER18"/>
      <c r="PES18"/>
      <c r="PET18"/>
      <c r="PEU18"/>
      <c r="PEV18"/>
      <c r="PEW18"/>
      <c r="PEX18"/>
      <c r="PEY18"/>
      <c r="PEZ18"/>
      <c r="PFA18"/>
      <c r="PFB18"/>
      <c r="PFC18"/>
      <c r="PFD18"/>
      <c r="PFE18"/>
      <c r="PFF18"/>
      <c r="PFG18"/>
      <c r="PFH18"/>
      <c r="PFI18"/>
      <c r="PFJ18"/>
      <c r="PFK18"/>
      <c r="PFL18"/>
      <c r="PFM18"/>
      <c r="PFN18"/>
      <c r="PFO18"/>
      <c r="PFP18"/>
      <c r="PFQ18"/>
      <c r="PFR18"/>
      <c r="PFS18"/>
      <c r="PFT18"/>
      <c r="PFU18"/>
      <c r="PFV18"/>
      <c r="PFW18"/>
      <c r="PFX18"/>
      <c r="PFY18"/>
      <c r="PFZ18"/>
      <c r="PGA18"/>
      <c r="PGB18"/>
      <c r="PGC18"/>
      <c r="PGD18"/>
      <c r="PGE18"/>
      <c r="PGF18"/>
      <c r="PGG18"/>
      <c r="PGH18"/>
      <c r="PGI18"/>
      <c r="PGJ18"/>
      <c r="PGK18"/>
      <c r="PGL18"/>
      <c r="PGM18"/>
      <c r="PGN18"/>
      <c r="PGO18"/>
      <c r="PGP18"/>
      <c r="PGQ18"/>
      <c r="PGR18"/>
      <c r="PGS18"/>
      <c r="PGT18"/>
      <c r="PGU18"/>
      <c r="PGV18"/>
      <c r="PGW18"/>
      <c r="PGX18"/>
      <c r="PGY18"/>
      <c r="PGZ18"/>
      <c r="PHA18"/>
      <c r="PHB18"/>
      <c r="PHC18"/>
      <c r="PHD18"/>
      <c r="PHE18"/>
      <c r="PHF18"/>
      <c r="PHG18"/>
      <c r="PHH18"/>
      <c r="PHI18"/>
      <c r="PHJ18"/>
      <c r="PHK18"/>
      <c r="PHL18"/>
      <c r="PHM18"/>
      <c r="PHN18"/>
      <c r="PHO18"/>
      <c r="PHP18"/>
      <c r="PHQ18"/>
      <c r="PHR18"/>
      <c r="PHS18"/>
      <c r="PHT18"/>
      <c r="PHU18"/>
      <c r="PHV18"/>
      <c r="PHW18"/>
      <c r="PHX18"/>
      <c r="PHY18"/>
      <c r="PHZ18"/>
      <c r="PIA18"/>
      <c r="PIB18"/>
      <c r="PIC18"/>
      <c r="PID18"/>
      <c r="PIE18"/>
      <c r="PIF18"/>
      <c r="PIG18"/>
      <c r="PIH18"/>
      <c r="PII18"/>
      <c r="PIJ18"/>
      <c r="PIK18"/>
      <c r="PIL18"/>
      <c r="PIM18"/>
      <c r="PIN18"/>
      <c r="PIO18"/>
      <c r="PIP18"/>
      <c r="PIQ18"/>
      <c r="PIR18"/>
      <c r="PIS18"/>
      <c r="PIT18"/>
      <c r="PIU18"/>
      <c r="PIV18"/>
      <c r="PIW18"/>
      <c r="PIX18"/>
      <c r="PIY18"/>
      <c r="PIZ18"/>
      <c r="PJA18"/>
      <c r="PJB18"/>
      <c r="PJC18"/>
      <c r="PJD18"/>
      <c r="PJE18"/>
      <c r="PJF18"/>
      <c r="PJG18"/>
      <c r="PJH18"/>
      <c r="PJI18"/>
      <c r="PJJ18"/>
      <c r="PJK18"/>
      <c r="PJL18"/>
      <c r="PJM18"/>
      <c r="PJN18"/>
      <c r="PJO18"/>
      <c r="PJP18"/>
      <c r="PJQ18"/>
      <c r="PJR18"/>
      <c r="PJS18"/>
      <c r="PJT18"/>
      <c r="PJU18"/>
      <c r="PJV18"/>
      <c r="PJW18"/>
      <c r="PJX18"/>
      <c r="PJY18"/>
      <c r="PJZ18"/>
      <c r="PKA18"/>
      <c r="PKB18"/>
      <c r="PKC18"/>
      <c r="PKD18"/>
      <c r="PKE18"/>
      <c r="PKF18"/>
      <c r="PKG18"/>
      <c r="PKH18"/>
      <c r="PKI18"/>
      <c r="PKJ18"/>
      <c r="PKK18"/>
      <c r="PKL18"/>
      <c r="PKM18"/>
      <c r="PKN18"/>
      <c r="PKO18"/>
      <c r="PKP18"/>
      <c r="PKQ18"/>
      <c r="PKR18"/>
      <c r="PKS18"/>
      <c r="PKT18"/>
      <c r="PKU18"/>
      <c r="PKV18"/>
      <c r="PKW18"/>
      <c r="PKX18"/>
      <c r="PKY18"/>
      <c r="PKZ18"/>
      <c r="PLA18"/>
      <c r="PLB18"/>
      <c r="PLC18"/>
      <c r="PLD18"/>
      <c r="PLE18"/>
      <c r="PLF18"/>
      <c r="PLG18"/>
      <c r="PLH18"/>
      <c r="PLI18"/>
      <c r="PLJ18"/>
      <c r="PLK18"/>
      <c r="PLL18"/>
      <c r="PLM18"/>
      <c r="PLN18"/>
      <c r="PLO18"/>
      <c r="PLP18"/>
      <c r="PLQ18"/>
      <c r="PLR18"/>
      <c r="PLS18"/>
      <c r="PLT18"/>
      <c r="PLU18"/>
      <c r="PLV18"/>
      <c r="PLW18"/>
      <c r="PLX18"/>
      <c r="PLY18"/>
      <c r="PLZ18"/>
      <c r="PMA18"/>
      <c r="PMB18"/>
      <c r="PMC18"/>
      <c r="PMD18"/>
      <c r="PME18"/>
      <c r="PMF18"/>
      <c r="PMG18"/>
      <c r="PMH18"/>
      <c r="PMI18"/>
      <c r="PMJ18"/>
      <c r="PMK18"/>
      <c r="PML18"/>
      <c r="PMM18"/>
      <c r="PMN18"/>
      <c r="PMO18"/>
      <c r="PMP18"/>
      <c r="PMQ18"/>
      <c r="PMR18"/>
      <c r="PMS18"/>
      <c r="PMT18"/>
      <c r="PMU18"/>
      <c r="PMV18"/>
      <c r="PMW18"/>
      <c r="PMX18"/>
      <c r="PMY18"/>
      <c r="PMZ18"/>
      <c r="PNA18"/>
      <c r="PNB18"/>
      <c r="PNC18"/>
      <c r="PND18"/>
      <c r="PNE18"/>
      <c r="PNF18"/>
      <c r="PNG18"/>
      <c r="PNH18"/>
      <c r="PNI18"/>
      <c r="PNJ18"/>
      <c r="PNK18"/>
      <c r="PNL18"/>
      <c r="PNM18"/>
      <c r="PNN18"/>
      <c r="PNO18"/>
      <c r="PNP18"/>
      <c r="PNQ18"/>
      <c r="PNR18"/>
      <c r="PNS18"/>
      <c r="PNT18"/>
      <c r="PNU18"/>
      <c r="PNV18"/>
      <c r="PNW18"/>
      <c r="PNX18"/>
      <c r="PNY18"/>
      <c r="PNZ18"/>
      <c r="POA18"/>
      <c r="POB18"/>
      <c r="POC18"/>
      <c r="POD18"/>
      <c r="POE18"/>
      <c r="POF18"/>
      <c r="POG18"/>
      <c r="POH18"/>
      <c r="POI18"/>
      <c r="POJ18"/>
      <c r="POK18"/>
      <c r="POL18"/>
      <c r="POM18"/>
      <c r="PON18"/>
      <c r="POO18"/>
      <c r="POP18"/>
      <c r="POQ18"/>
      <c r="POR18"/>
      <c r="POS18"/>
      <c r="POT18"/>
      <c r="POU18"/>
      <c r="POV18"/>
      <c r="POW18"/>
      <c r="POX18"/>
      <c r="POY18"/>
      <c r="POZ18"/>
      <c r="PPA18"/>
      <c r="PPB18"/>
      <c r="PPC18"/>
      <c r="PPD18"/>
      <c r="PPE18"/>
      <c r="PPF18"/>
      <c r="PPG18"/>
      <c r="PPH18"/>
      <c r="PPI18"/>
      <c r="PPJ18"/>
      <c r="PPK18"/>
      <c r="PPL18"/>
      <c r="PPM18"/>
      <c r="PPN18"/>
      <c r="PPO18"/>
      <c r="PPP18"/>
      <c r="PPQ18"/>
      <c r="PPR18"/>
      <c r="PPS18"/>
      <c r="PPT18"/>
      <c r="PPU18"/>
      <c r="PPV18"/>
      <c r="PPW18"/>
      <c r="PPX18"/>
      <c r="PPY18"/>
      <c r="PPZ18"/>
      <c r="PQA18"/>
      <c r="PQB18"/>
      <c r="PQC18"/>
      <c r="PQD18"/>
      <c r="PQE18"/>
      <c r="PQF18"/>
      <c r="PQG18"/>
      <c r="PQH18"/>
      <c r="PQI18"/>
      <c r="PQJ18"/>
      <c r="PQK18"/>
      <c r="PQL18"/>
      <c r="PQM18"/>
      <c r="PQN18"/>
      <c r="PQO18"/>
      <c r="PQP18"/>
      <c r="PQQ18"/>
      <c r="PQR18"/>
      <c r="PQS18"/>
      <c r="PQT18"/>
      <c r="PQU18"/>
      <c r="PQV18"/>
      <c r="PQW18"/>
      <c r="PQX18"/>
      <c r="PQY18"/>
      <c r="PQZ18"/>
      <c r="PRA18"/>
      <c r="PRB18"/>
      <c r="PRC18"/>
      <c r="PRD18"/>
      <c r="PRE18"/>
      <c r="PRF18"/>
      <c r="PRG18"/>
      <c r="PRH18"/>
      <c r="PRI18"/>
      <c r="PRJ18"/>
      <c r="PRK18"/>
      <c r="PRL18"/>
      <c r="PRM18"/>
      <c r="PRN18"/>
      <c r="PRO18"/>
      <c r="PRP18"/>
      <c r="PRQ18"/>
      <c r="PRR18"/>
      <c r="PRS18"/>
      <c r="PRT18"/>
      <c r="PRU18"/>
      <c r="PRV18"/>
      <c r="PRW18"/>
      <c r="PRX18"/>
      <c r="PRY18"/>
      <c r="PRZ18"/>
      <c r="PSA18"/>
      <c r="PSB18"/>
      <c r="PSC18"/>
      <c r="PSD18"/>
      <c r="PSE18"/>
      <c r="PSF18"/>
      <c r="PSG18"/>
      <c r="PSH18"/>
      <c r="PSI18"/>
      <c r="PSJ18"/>
      <c r="PSK18"/>
      <c r="PSL18"/>
      <c r="PSM18"/>
      <c r="PSN18"/>
      <c r="PSO18"/>
      <c r="PSP18"/>
      <c r="PSQ18"/>
      <c r="PSR18"/>
      <c r="PSS18"/>
      <c r="PST18"/>
      <c r="PSU18"/>
      <c r="PSV18"/>
      <c r="PSW18"/>
      <c r="PSX18"/>
      <c r="PSY18"/>
      <c r="PSZ18"/>
      <c r="PTA18"/>
      <c r="PTB18"/>
      <c r="PTC18"/>
      <c r="PTD18"/>
      <c r="PTE18"/>
      <c r="PTF18"/>
      <c r="PTG18"/>
      <c r="PTH18"/>
      <c r="PTI18"/>
      <c r="PTJ18"/>
      <c r="PTK18"/>
      <c r="PTL18"/>
      <c r="PTM18"/>
      <c r="PTN18"/>
      <c r="PTO18"/>
      <c r="PTP18"/>
      <c r="PTQ18"/>
      <c r="PTR18"/>
      <c r="PTS18"/>
      <c r="PTT18"/>
      <c r="PTU18"/>
      <c r="PTV18"/>
      <c r="PTW18"/>
      <c r="PTX18"/>
      <c r="PTY18"/>
      <c r="PTZ18"/>
      <c r="PUA18"/>
      <c r="PUB18"/>
      <c r="PUC18"/>
      <c r="PUD18"/>
      <c r="PUE18"/>
      <c r="PUF18"/>
      <c r="PUG18"/>
      <c r="PUH18"/>
      <c r="PUI18"/>
      <c r="PUJ18"/>
      <c r="PUK18"/>
      <c r="PUL18"/>
      <c r="PUM18"/>
      <c r="PUN18"/>
      <c r="PUO18"/>
      <c r="PUP18"/>
      <c r="PUQ18"/>
      <c r="PUR18"/>
      <c r="PUS18"/>
      <c r="PUT18"/>
      <c r="PUU18"/>
      <c r="PUV18"/>
      <c r="PUW18"/>
      <c r="PUX18"/>
      <c r="PUY18"/>
      <c r="PUZ18"/>
      <c r="PVA18"/>
      <c r="PVB18"/>
      <c r="PVC18"/>
      <c r="PVD18"/>
      <c r="PVE18"/>
      <c r="PVF18"/>
      <c r="PVG18"/>
      <c r="PVH18"/>
      <c r="PVI18"/>
      <c r="PVJ18"/>
      <c r="PVK18"/>
      <c r="PVL18"/>
      <c r="PVM18"/>
      <c r="PVN18"/>
      <c r="PVO18"/>
      <c r="PVP18"/>
      <c r="PVQ18"/>
      <c r="PVR18"/>
      <c r="PVS18"/>
      <c r="PVT18"/>
      <c r="PVU18"/>
      <c r="PVV18"/>
      <c r="PVW18"/>
      <c r="PVX18"/>
      <c r="PVY18"/>
      <c r="PVZ18"/>
      <c r="PWA18"/>
      <c r="PWB18"/>
      <c r="PWC18"/>
      <c r="PWD18"/>
      <c r="PWE18"/>
      <c r="PWF18"/>
      <c r="PWG18"/>
      <c r="PWH18"/>
      <c r="PWI18"/>
      <c r="PWJ18"/>
      <c r="PWK18"/>
      <c r="PWL18"/>
      <c r="PWM18"/>
      <c r="PWN18"/>
      <c r="PWO18"/>
      <c r="PWP18"/>
      <c r="PWQ18"/>
      <c r="PWR18"/>
      <c r="PWS18"/>
      <c r="PWT18"/>
      <c r="PWU18"/>
      <c r="PWV18"/>
      <c r="PWW18"/>
      <c r="PWX18"/>
      <c r="PWY18"/>
      <c r="PWZ18"/>
      <c r="PXA18"/>
      <c r="PXB18"/>
      <c r="PXC18"/>
      <c r="PXD18"/>
      <c r="PXE18"/>
      <c r="PXF18"/>
      <c r="PXG18"/>
      <c r="PXH18"/>
      <c r="PXI18"/>
      <c r="PXJ18"/>
      <c r="PXK18"/>
      <c r="PXL18"/>
      <c r="PXM18"/>
      <c r="PXN18"/>
      <c r="PXO18"/>
      <c r="PXP18"/>
      <c r="PXQ18"/>
      <c r="PXR18"/>
      <c r="PXS18"/>
      <c r="PXT18"/>
      <c r="PXU18"/>
      <c r="PXV18"/>
      <c r="PXW18"/>
      <c r="PXX18"/>
      <c r="PXY18"/>
      <c r="PXZ18"/>
      <c r="PYA18"/>
      <c r="PYB18"/>
      <c r="PYC18"/>
      <c r="PYD18"/>
      <c r="PYE18"/>
      <c r="PYF18"/>
      <c r="PYG18"/>
      <c r="PYH18"/>
      <c r="PYI18"/>
      <c r="PYJ18"/>
      <c r="PYK18"/>
      <c r="PYL18"/>
      <c r="PYM18"/>
      <c r="PYN18"/>
      <c r="PYO18"/>
      <c r="PYP18"/>
      <c r="PYQ18"/>
      <c r="PYR18"/>
      <c r="PYS18"/>
      <c r="PYT18"/>
      <c r="PYU18"/>
      <c r="PYV18"/>
      <c r="PYW18"/>
      <c r="PYX18"/>
      <c r="PYY18"/>
      <c r="PYZ18"/>
      <c r="PZA18"/>
      <c r="PZB18"/>
      <c r="PZC18"/>
      <c r="PZD18"/>
      <c r="PZE18"/>
      <c r="PZF18"/>
      <c r="PZG18"/>
      <c r="PZH18"/>
      <c r="PZI18"/>
      <c r="PZJ18"/>
      <c r="PZK18"/>
      <c r="PZL18"/>
      <c r="PZM18"/>
      <c r="PZN18"/>
      <c r="PZO18"/>
      <c r="PZP18"/>
      <c r="PZQ18"/>
      <c r="PZR18"/>
      <c r="PZS18"/>
      <c r="PZT18"/>
      <c r="PZU18"/>
      <c r="PZV18"/>
      <c r="PZW18"/>
      <c r="PZX18"/>
      <c r="PZY18"/>
      <c r="PZZ18"/>
      <c r="QAA18"/>
      <c r="QAB18"/>
      <c r="QAC18"/>
      <c r="QAD18"/>
      <c r="QAE18"/>
      <c r="QAF18"/>
      <c r="QAG18"/>
      <c r="QAH18"/>
      <c r="QAI18"/>
      <c r="QAJ18"/>
      <c r="QAK18"/>
      <c r="QAL18"/>
      <c r="QAM18"/>
      <c r="QAN18"/>
      <c r="QAO18"/>
      <c r="QAP18"/>
      <c r="QAQ18"/>
      <c r="QAR18"/>
      <c r="QAS18"/>
      <c r="QAT18"/>
      <c r="QAU18"/>
      <c r="QAV18"/>
      <c r="QAW18"/>
      <c r="QAX18"/>
      <c r="QAY18"/>
      <c r="QAZ18"/>
      <c r="QBA18"/>
      <c r="QBB18"/>
      <c r="QBC18"/>
      <c r="QBD18"/>
      <c r="QBE18"/>
      <c r="QBF18"/>
      <c r="QBG18"/>
      <c r="QBH18"/>
      <c r="QBI18"/>
      <c r="QBJ18"/>
      <c r="QBK18"/>
      <c r="QBL18"/>
      <c r="QBM18"/>
      <c r="QBN18"/>
      <c r="QBO18"/>
      <c r="QBP18"/>
      <c r="QBQ18"/>
      <c r="QBR18"/>
      <c r="QBS18"/>
      <c r="QBT18"/>
      <c r="QBU18"/>
      <c r="QBV18"/>
      <c r="QBW18"/>
      <c r="QBX18"/>
      <c r="QBY18"/>
      <c r="QBZ18"/>
      <c r="QCA18"/>
      <c r="QCB18"/>
      <c r="QCC18"/>
      <c r="QCD18"/>
      <c r="QCE18"/>
      <c r="QCF18"/>
      <c r="QCG18"/>
      <c r="QCH18"/>
      <c r="QCI18"/>
      <c r="QCJ18"/>
      <c r="QCK18"/>
      <c r="QCL18"/>
      <c r="QCM18"/>
      <c r="QCN18"/>
      <c r="QCO18"/>
      <c r="QCP18"/>
      <c r="QCQ18"/>
      <c r="QCR18"/>
      <c r="QCS18"/>
      <c r="QCT18"/>
      <c r="QCU18"/>
      <c r="QCV18"/>
      <c r="QCW18"/>
      <c r="QCX18"/>
      <c r="QCY18"/>
      <c r="QCZ18"/>
      <c r="QDA18"/>
      <c r="QDB18"/>
      <c r="QDC18"/>
      <c r="QDD18"/>
      <c r="QDE18"/>
      <c r="QDF18"/>
      <c r="QDG18"/>
      <c r="QDH18"/>
      <c r="QDI18"/>
      <c r="QDJ18"/>
      <c r="QDK18"/>
      <c r="QDL18"/>
      <c r="QDM18"/>
      <c r="QDN18"/>
      <c r="QDO18"/>
      <c r="QDP18"/>
      <c r="QDQ18"/>
      <c r="QDR18"/>
      <c r="QDS18"/>
      <c r="QDT18"/>
      <c r="QDU18"/>
      <c r="QDV18"/>
      <c r="QDW18"/>
      <c r="QDX18"/>
      <c r="QDY18"/>
      <c r="QDZ18"/>
      <c r="QEA18"/>
      <c r="QEB18"/>
      <c r="QEC18"/>
      <c r="QED18"/>
      <c r="QEE18"/>
      <c r="QEF18"/>
      <c r="QEG18"/>
      <c r="QEH18"/>
      <c r="QEI18"/>
      <c r="QEJ18"/>
      <c r="QEK18"/>
      <c r="QEL18"/>
      <c r="QEM18"/>
      <c r="QEN18"/>
      <c r="QEO18"/>
      <c r="QEP18"/>
      <c r="QEQ18"/>
      <c r="QER18"/>
      <c r="QES18"/>
      <c r="QET18"/>
      <c r="QEU18"/>
      <c r="QEV18"/>
      <c r="QEW18"/>
      <c r="QEX18"/>
      <c r="QEY18"/>
      <c r="QEZ18"/>
      <c r="QFA18"/>
      <c r="QFB18"/>
      <c r="QFC18"/>
      <c r="QFD18"/>
      <c r="QFE18"/>
      <c r="QFF18"/>
      <c r="QFG18"/>
      <c r="QFH18"/>
      <c r="QFI18"/>
      <c r="QFJ18"/>
      <c r="QFK18"/>
      <c r="QFL18"/>
      <c r="QFM18"/>
      <c r="QFN18"/>
      <c r="QFO18"/>
      <c r="QFP18"/>
      <c r="QFQ18"/>
      <c r="QFR18"/>
      <c r="QFS18"/>
      <c r="QFT18"/>
      <c r="QFU18"/>
      <c r="QFV18"/>
      <c r="QFW18"/>
      <c r="QFX18"/>
      <c r="QFY18"/>
      <c r="QFZ18"/>
      <c r="QGA18"/>
      <c r="QGB18"/>
      <c r="QGC18"/>
      <c r="QGD18"/>
      <c r="QGE18"/>
      <c r="QGF18"/>
      <c r="QGG18"/>
      <c r="QGH18"/>
      <c r="QGI18"/>
      <c r="QGJ18"/>
      <c r="QGK18"/>
      <c r="QGL18"/>
      <c r="QGM18"/>
      <c r="QGN18"/>
      <c r="QGO18"/>
      <c r="QGP18"/>
      <c r="QGQ18"/>
      <c r="QGR18"/>
      <c r="QGS18"/>
      <c r="QGT18"/>
      <c r="QGU18"/>
      <c r="QGV18"/>
      <c r="QGW18"/>
      <c r="QGX18"/>
      <c r="QGY18"/>
      <c r="QGZ18"/>
      <c r="QHA18"/>
      <c r="QHB18"/>
      <c r="QHC18"/>
      <c r="QHD18"/>
      <c r="QHE18"/>
      <c r="QHF18"/>
      <c r="QHG18"/>
      <c r="QHH18"/>
      <c r="QHI18"/>
      <c r="QHJ18"/>
      <c r="QHK18"/>
      <c r="QHL18"/>
      <c r="QHM18"/>
      <c r="QHN18"/>
      <c r="QHO18"/>
      <c r="QHP18"/>
      <c r="QHQ18"/>
      <c r="QHR18"/>
      <c r="QHS18"/>
      <c r="QHT18"/>
      <c r="QHU18"/>
      <c r="QHV18"/>
      <c r="QHW18"/>
      <c r="QHX18"/>
      <c r="QHY18"/>
      <c r="QHZ18"/>
      <c r="QIA18"/>
      <c r="QIB18"/>
      <c r="QIC18"/>
      <c r="QID18"/>
      <c r="QIE18"/>
      <c r="QIF18"/>
      <c r="QIG18"/>
      <c r="QIH18"/>
      <c r="QII18"/>
      <c r="QIJ18"/>
      <c r="QIK18"/>
      <c r="QIL18"/>
      <c r="QIM18"/>
      <c r="QIN18"/>
      <c r="QIO18"/>
      <c r="QIP18"/>
      <c r="QIQ18"/>
      <c r="QIR18"/>
      <c r="QIS18"/>
      <c r="QIT18"/>
      <c r="QIU18"/>
      <c r="QIV18"/>
      <c r="QIW18"/>
      <c r="QIX18"/>
      <c r="QIY18"/>
      <c r="QIZ18"/>
      <c r="QJA18"/>
      <c r="QJB18"/>
      <c r="QJC18"/>
      <c r="QJD18"/>
      <c r="QJE18"/>
      <c r="QJF18"/>
      <c r="QJG18"/>
      <c r="QJH18"/>
      <c r="QJI18"/>
      <c r="QJJ18"/>
      <c r="QJK18"/>
      <c r="QJL18"/>
      <c r="QJM18"/>
      <c r="QJN18"/>
      <c r="QJO18"/>
      <c r="QJP18"/>
      <c r="QJQ18"/>
      <c r="QJR18"/>
      <c r="QJS18"/>
      <c r="QJT18"/>
      <c r="QJU18"/>
      <c r="QJV18"/>
      <c r="QJW18"/>
      <c r="QJX18"/>
      <c r="QJY18"/>
      <c r="QJZ18"/>
      <c r="QKA18"/>
      <c r="QKB18"/>
      <c r="QKC18"/>
      <c r="QKD18"/>
      <c r="QKE18"/>
      <c r="QKF18"/>
      <c r="QKG18"/>
      <c r="QKH18"/>
      <c r="QKI18"/>
      <c r="QKJ18"/>
      <c r="QKK18"/>
      <c r="QKL18"/>
      <c r="QKM18"/>
      <c r="QKN18"/>
      <c r="QKO18"/>
      <c r="QKP18"/>
      <c r="QKQ18"/>
      <c r="QKR18"/>
      <c r="QKS18"/>
      <c r="QKT18"/>
      <c r="QKU18"/>
      <c r="QKV18"/>
      <c r="QKW18"/>
      <c r="QKX18"/>
      <c r="QKY18"/>
      <c r="QKZ18"/>
      <c r="QLA18"/>
      <c r="QLB18"/>
      <c r="QLC18"/>
      <c r="QLD18"/>
      <c r="QLE18"/>
      <c r="QLF18"/>
      <c r="QLG18"/>
      <c r="QLH18"/>
      <c r="QLI18"/>
      <c r="QLJ18"/>
      <c r="QLK18"/>
      <c r="QLL18"/>
      <c r="QLM18"/>
      <c r="QLN18"/>
      <c r="QLO18"/>
      <c r="QLP18"/>
      <c r="QLQ18"/>
      <c r="QLR18"/>
      <c r="QLS18"/>
      <c r="QLT18"/>
      <c r="QLU18"/>
      <c r="QLV18"/>
      <c r="QLW18"/>
      <c r="QLX18"/>
      <c r="QLY18"/>
      <c r="QLZ18"/>
      <c r="QMA18"/>
      <c r="QMB18"/>
      <c r="QMC18"/>
      <c r="QMD18"/>
      <c r="QME18"/>
      <c r="QMF18"/>
      <c r="QMG18"/>
      <c r="QMH18"/>
      <c r="QMI18"/>
      <c r="QMJ18"/>
      <c r="QMK18"/>
      <c r="QML18"/>
      <c r="QMM18"/>
      <c r="QMN18"/>
      <c r="QMO18"/>
      <c r="QMP18"/>
      <c r="QMQ18"/>
      <c r="QMR18"/>
      <c r="QMS18"/>
      <c r="QMT18"/>
      <c r="QMU18"/>
      <c r="QMV18"/>
      <c r="QMW18"/>
      <c r="QMX18"/>
      <c r="QMY18"/>
      <c r="QMZ18"/>
      <c r="QNA18"/>
      <c r="QNB18"/>
      <c r="QNC18"/>
      <c r="QND18"/>
      <c r="QNE18"/>
      <c r="QNF18"/>
      <c r="QNG18"/>
      <c r="QNH18"/>
      <c r="QNI18"/>
      <c r="QNJ18"/>
      <c r="QNK18"/>
      <c r="QNL18"/>
      <c r="QNM18"/>
      <c r="QNN18"/>
      <c r="QNO18"/>
      <c r="QNP18"/>
      <c r="QNQ18"/>
      <c r="QNR18"/>
      <c r="QNS18"/>
      <c r="QNT18"/>
      <c r="QNU18"/>
      <c r="QNV18"/>
      <c r="QNW18"/>
      <c r="QNX18"/>
      <c r="QNY18"/>
      <c r="QNZ18"/>
      <c r="QOA18"/>
      <c r="QOB18"/>
      <c r="QOC18"/>
      <c r="QOD18"/>
      <c r="QOE18"/>
      <c r="QOF18"/>
      <c r="QOG18"/>
      <c r="QOH18"/>
      <c r="QOI18"/>
      <c r="QOJ18"/>
      <c r="QOK18"/>
      <c r="QOL18"/>
      <c r="QOM18"/>
      <c r="QON18"/>
      <c r="QOO18"/>
      <c r="QOP18"/>
      <c r="QOQ18"/>
      <c r="QOR18"/>
      <c r="QOS18"/>
      <c r="QOT18"/>
      <c r="QOU18"/>
      <c r="QOV18"/>
      <c r="QOW18"/>
      <c r="QOX18"/>
      <c r="QOY18"/>
      <c r="QOZ18"/>
      <c r="QPA18"/>
      <c r="QPB18"/>
      <c r="QPC18"/>
      <c r="QPD18"/>
      <c r="QPE18"/>
      <c r="QPF18"/>
      <c r="QPG18"/>
      <c r="QPH18"/>
      <c r="QPI18"/>
      <c r="QPJ18"/>
      <c r="QPK18"/>
      <c r="QPL18"/>
      <c r="QPM18"/>
      <c r="QPN18"/>
      <c r="QPO18"/>
      <c r="QPP18"/>
      <c r="QPQ18"/>
      <c r="QPR18"/>
      <c r="QPS18"/>
      <c r="QPT18"/>
      <c r="QPU18"/>
      <c r="QPV18"/>
      <c r="QPW18"/>
      <c r="QPX18"/>
      <c r="QPY18"/>
      <c r="QPZ18"/>
      <c r="QQA18"/>
      <c r="QQB18"/>
      <c r="QQC18"/>
      <c r="QQD18"/>
      <c r="QQE18"/>
      <c r="QQF18"/>
      <c r="QQG18"/>
      <c r="QQH18"/>
      <c r="QQI18"/>
      <c r="QQJ18"/>
      <c r="QQK18"/>
      <c r="QQL18"/>
      <c r="QQM18"/>
      <c r="QQN18"/>
      <c r="QQO18"/>
      <c r="QQP18"/>
      <c r="QQQ18"/>
      <c r="QQR18"/>
      <c r="QQS18"/>
      <c r="QQT18"/>
      <c r="QQU18"/>
      <c r="QQV18"/>
      <c r="QQW18"/>
      <c r="QQX18"/>
      <c r="QQY18"/>
      <c r="QQZ18"/>
      <c r="QRA18"/>
      <c r="QRB18"/>
      <c r="QRC18"/>
      <c r="QRD18"/>
      <c r="QRE18"/>
      <c r="QRF18"/>
      <c r="QRG18"/>
      <c r="QRH18"/>
      <c r="QRI18"/>
      <c r="QRJ18"/>
      <c r="QRK18"/>
      <c r="QRL18"/>
      <c r="QRM18"/>
      <c r="QRN18"/>
      <c r="QRO18"/>
      <c r="QRP18"/>
      <c r="QRQ18"/>
      <c r="QRR18"/>
      <c r="QRS18"/>
      <c r="QRT18"/>
      <c r="QRU18"/>
      <c r="QRV18"/>
      <c r="QRW18"/>
      <c r="QRX18"/>
      <c r="QRY18"/>
      <c r="QRZ18"/>
      <c r="QSA18"/>
      <c r="QSB18"/>
      <c r="QSC18"/>
      <c r="QSD18"/>
      <c r="QSE18"/>
      <c r="QSF18"/>
      <c r="QSG18"/>
      <c r="QSH18"/>
      <c r="QSI18"/>
      <c r="QSJ18"/>
      <c r="QSK18"/>
      <c r="QSL18"/>
      <c r="QSM18"/>
      <c r="QSN18"/>
      <c r="QSO18"/>
      <c r="QSP18"/>
      <c r="QSQ18"/>
      <c r="QSR18"/>
      <c r="QSS18"/>
      <c r="QST18"/>
      <c r="QSU18"/>
      <c r="QSV18"/>
      <c r="QSW18"/>
      <c r="QSX18"/>
      <c r="QSY18"/>
      <c r="QSZ18"/>
      <c r="QTA18"/>
      <c r="QTB18"/>
      <c r="QTC18"/>
      <c r="QTD18"/>
      <c r="QTE18"/>
      <c r="QTF18"/>
      <c r="QTG18"/>
      <c r="QTH18"/>
      <c r="QTI18"/>
      <c r="QTJ18"/>
      <c r="QTK18"/>
      <c r="QTL18"/>
      <c r="QTM18"/>
      <c r="QTN18"/>
      <c r="QTO18"/>
      <c r="QTP18"/>
      <c r="QTQ18"/>
      <c r="QTR18"/>
      <c r="QTS18"/>
      <c r="QTT18"/>
      <c r="QTU18"/>
      <c r="QTV18"/>
      <c r="QTW18"/>
      <c r="QTX18"/>
      <c r="QTY18"/>
      <c r="QTZ18"/>
      <c r="QUA18"/>
      <c r="QUB18"/>
      <c r="QUC18"/>
      <c r="QUD18"/>
      <c r="QUE18"/>
      <c r="QUF18"/>
      <c r="QUG18"/>
      <c r="QUH18"/>
      <c r="QUI18"/>
      <c r="QUJ18"/>
      <c r="QUK18"/>
      <c r="QUL18"/>
      <c r="QUM18"/>
      <c r="QUN18"/>
      <c r="QUO18"/>
      <c r="QUP18"/>
      <c r="QUQ18"/>
      <c r="QUR18"/>
      <c r="QUS18"/>
      <c r="QUT18"/>
      <c r="QUU18"/>
      <c r="QUV18"/>
      <c r="QUW18"/>
      <c r="QUX18"/>
      <c r="QUY18"/>
      <c r="QUZ18"/>
      <c r="QVA18"/>
      <c r="QVB18"/>
      <c r="QVC18"/>
      <c r="QVD18"/>
      <c r="QVE18"/>
      <c r="QVF18"/>
      <c r="QVG18"/>
      <c r="QVH18"/>
      <c r="QVI18"/>
      <c r="QVJ18"/>
      <c r="QVK18"/>
      <c r="QVL18"/>
      <c r="QVM18"/>
      <c r="QVN18"/>
      <c r="QVO18"/>
      <c r="QVP18"/>
      <c r="QVQ18"/>
      <c r="QVR18"/>
      <c r="QVS18"/>
      <c r="QVT18"/>
      <c r="QVU18"/>
      <c r="QVV18"/>
      <c r="QVW18"/>
      <c r="QVX18"/>
      <c r="QVY18"/>
      <c r="QVZ18"/>
      <c r="QWA18"/>
      <c r="QWB18"/>
      <c r="QWC18"/>
      <c r="QWD18"/>
      <c r="QWE18"/>
      <c r="QWF18"/>
      <c r="QWG18"/>
      <c r="QWH18"/>
      <c r="QWI18"/>
      <c r="QWJ18"/>
      <c r="QWK18"/>
      <c r="QWL18"/>
      <c r="QWM18"/>
      <c r="QWN18"/>
      <c r="QWO18"/>
      <c r="QWP18"/>
      <c r="QWQ18"/>
      <c r="QWR18"/>
      <c r="QWS18"/>
      <c r="QWT18"/>
      <c r="QWU18"/>
      <c r="QWV18"/>
      <c r="QWW18"/>
      <c r="QWX18"/>
      <c r="QWY18"/>
      <c r="QWZ18"/>
      <c r="QXA18"/>
      <c r="QXB18"/>
      <c r="QXC18"/>
      <c r="QXD18"/>
      <c r="QXE18"/>
      <c r="QXF18"/>
      <c r="QXG18"/>
      <c r="QXH18"/>
      <c r="QXI18"/>
      <c r="QXJ18"/>
      <c r="QXK18"/>
      <c r="QXL18"/>
      <c r="QXM18"/>
      <c r="QXN18"/>
      <c r="QXO18"/>
      <c r="QXP18"/>
      <c r="QXQ18"/>
      <c r="QXR18"/>
      <c r="QXS18"/>
      <c r="QXT18"/>
      <c r="QXU18"/>
      <c r="QXV18"/>
      <c r="QXW18"/>
      <c r="QXX18"/>
      <c r="QXY18"/>
      <c r="QXZ18"/>
      <c r="QYA18"/>
      <c r="QYB18"/>
      <c r="QYC18"/>
      <c r="QYD18"/>
      <c r="QYE18"/>
      <c r="QYF18"/>
      <c r="QYG18"/>
      <c r="QYH18"/>
      <c r="QYI18"/>
      <c r="QYJ18"/>
      <c r="QYK18"/>
      <c r="QYL18"/>
      <c r="QYM18"/>
      <c r="QYN18"/>
      <c r="QYO18"/>
      <c r="QYP18"/>
      <c r="QYQ18"/>
      <c r="QYR18"/>
      <c r="QYS18"/>
      <c r="QYT18"/>
      <c r="QYU18"/>
      <c r="QYV18"/>
      <c r="QYW18"/>
      <c r="QYX18"/>
      <c r="QYY18"/>
      <c r="QYZ18"/>
      <c r="QZA18"/>
      <c r="QZB18"/>
      <c r="QZC18"/>
      <c r="QZD18"/>
      <c r="QZE18"/>
      <c r="QZF18"/>
      <c r="QZG18"/>
      <c r="QZH18"/>
      <c r="QZI18"/>
      <c r="QZJ18"/>
      <c r="QZK18"/>
      <c r="QZL18"/>
      <c r="QZM18"/>
      <c r="QZN18"/>
      <c r="QZO18"/>
      <c r="QZP18"/>
      <c r="QZQ18"/>
      <c r="QZR18"/>
      <c r="QZS18"/>
      <c r="QZT18"/>
      <c r="QZU18"/>
      <c r="QZV18"/>
      <c r="QZW18"/>
      <c r="QZX18"/>
      <c r="QZY18"/>
      <c r="QZZ18"/>
      <c r="RAA18"/>
      <c r="RAB18"/>
      <c r="RAC18"/>
      <c r="RAD18"/>
      <c r="RAE18"/>
      <c r="RAF18"/>
      <c r="RAG18"/>
      <c r="RAH18"/>
      <c r="RAI18"/>
      <c r="RAJ18"/>
      <c r="RAK18"/>
      <c r="RAL18"/>
      <c r="RAM18"/>
      <c r="RAN18"/>
      <c r="RAO18"/>
      <c r="RAP18"/>
      <c r="RAQ18"/>
      <c r="RAR18"/>
      <c r="RAS18"/>
      <c r="RAT18"/>
      <c r="RAU18"/>
      <c r="RAV18"/>
      <c r="RAW18"/>
      <c r="RAX18"/>
      <c r="RAY18"/>
      <c r="RAZ18"/>
      <c r="RBA18"/>
      <c r="RBB18"/>
      <c r="RBC18"/>
      <c r="RBD18"/>
      <c r="RBE18"/>
      <c r="RBF18"/>
      <c r="RBG18"/>
      <c r="RBH18"/>
      <c r="RBI18"/>
      <c r="RBJ18"/>
      <c r="RBK18"/>
      <c r="RBL18"/>
      <c r="RBM18"/>
      <c r="RBN18"/>
      <c r="RBO18"/>
      <c r="RBP18"/>
      <c r="RBQ18"/>
      <c r="RBR18"/>
      <c r="RBS18"/>
      <c r="RBT18"/>
      <c r="RBU18"/>
      <c r="RBV18"/>
      <c r="RBW18"/>
      <c r="RBX18"/>
      <c r="RBY18"/>
      <c r="RBZ18"/>
      <c r="RCA18"/>
      <c r="RCB18"/>
      <c r="RCC18"/>
      <c r="RCD18"/>
      <c r="RCE18"/>
      <c r="RCF18"/>
      <c r="RCG18"/>
      <c r="RCH18"/>
      <c r="RCI18"/>
      <c r="RCJ18"/>
      <c r="RCK18"/>
      <c r="RCL18"/>
      <c r="RCM18"/>
      <c r="RCN18"/>
      <c r="RCO18"/>
      <c r="RCP18"/>
      <c r="RCQ18"/>
      <c r="RCR18"/>
      <c r="RCS18"/>
      <c r="RCT18"/>
      <c r="RCU18"/>
      <c r="RCV18"/>
      <c r="RCW18"/>
      <c r="RCX18"/>
      <c r="RCY18"/>
      <c r="RCZ18"/>
      <c r="RDA18"/>
      <c r="RDB18"/>
      <c r="RDC18"/>
      <c r="RDD18"/>
      <c r="RDE18"/>
      <c r="RDF18"/>
      <c r="RDG18"/>
      <c r="RDH18"/>
      <c r="RDI18"/>
      <c r="RDJ18"/>
      <c r="RDK18"/>
      <c r="RDL18"/>
      <c r="RDM18"/>
      <c r="RDN18"/>
      <c r="RDO18"/>
      <c r="RDP18"/>
      <c r="RDQ18"/>
      <c r="RDR18"/>
      <c r="RDS18"/>
      <c r="RDT18"/>
      <c r="RDU18"/>
      <c r="RDV18"/>
      <c r="RDW18"/>
      <c r="RDX18"/>
      <c r="RDY18"/>
      <c r="RDZ18"/>
      <c r="REA18"/>
      <c r="REB18"/>
      <c r="REC18"/>
      <c r="RED18"/>
      <c r="REE18"/>
      <c r="REF18"/>
      <c r="REG18"/>
      <c r="REH18"/>
      <c r="REI18"/>
      <c r="REJ18"/>
      <c r="REK18"/>
      <c r="REL18"/>
      <c r="REM18"/>
      <c r="REN18"/>
      <c r="REO18"/>
      <c r="REP18"/>
      <c r="REQ18"/>
      <c r="RER18"/>
      <c r="RES18"/>
      <c r="RET18"/>
      <c r="REU18"/>
      <c r="REV18"/>
      <c r="REW18"/>
      <c r="REX18"/>
      <c r="REY18"/>
      <c r="REZ18"/>
      <c r="RFA18"/>
      <c r="RFB18"/>
      <c r="RFC18"/>
      <c r="RFD18"/>
      <c r="RFE18"/>
      <c r="RFF18"/>
      <c r="RFG18"/>
      <c r="RFH18"/>
      <c r="RFI18"/>
      <c r="RFJ18"/>
      <c r="RFK18"/>
      <c r="RFL18"/>
      <c r="RFM18"/>
      <c r="RFN18"/>
      <c r="RFO18"/>
      <c r="RFP18"/>
      <c r="RFQ18"/>
      <c r="RFR18"/>
      <c r="RFS18"/>
      <c r="RFT18"/>
      <c r="RFU18"/>
      <c r="RFV18"/>
      <c r="RFW18"/>
      <c r="RFX18"/>
      <c r="RFY18"/>
      <c r="RFZ18"/>
      <c r="RGA18"/>
      <c r="RGB18"/>
      <c r="RGC18"/>
      <c r="RGD18"/>
      <c r="RGE18"/>
      <c r="RGF18"/>
      <c r="RGG18"/>
      <c r="RGH18"/>
      <c r="RGI18"/>
      <c r="RGJ18"/>
      <c r="RGK18"/>
      <c r="RGL18"/>
      <c r="RGM18"/>
      <c r="RGN18"/>
      <c r="RGO18"/>
      <c r="RGP18"/>
      <c r="RGQ18"/>
      <c r="RGR18"/>
      <c r="RGS18"/>
      <c r="RGT18"/>
      <c r="RGU18"/>
      <c r="RGV18"/>
      <c r="RGW18"/>
      <c r="RGX18"/>
      <c r="RGY18"/>
      <c r="RGZ18"/>
      <c r="RHA18"/>
      <c r="RHB18"/>
      <c r="RHC18"/>
      <c r="RHD18"/>
      <c r="RHE18"/>
      <c r="RHF18"/>
      <c r="RHG18"/>
      <c r="RHH18"/>
      <c r="RHI18"/>
      <c r="RHJ18"/>
      <c r="RHK18"/>
      <c r="RHL18"/>
      <c r="RHM18"/>
      <c r="RHN18"/>
      <c r="RHO18"/>
      <c r="RHP18"/>
      <c r="RHQ18"/>
      <c r="RHR18"/>
      <c r="RHS18"/>
      <c r="RHT18"/>
      <c r="RHU18"/>
      <c r="RHV18"/>
      <c r="RHW18"/>
      <c r="RHX18"/>
      <c r="RHY18"/>
      <c r="RHZ18"/>
      <c r="RIA18"/>
      <c r="RIB18"/>
      <c r="RIC18"/>
      <c r="RID18"/>
      <c r="RIE18"/>
      <c r="RIF18"/>
      <c r="RIG18"/>
      <c r="RIH18"/>
      <c r="RII18"/>
      <c r="RIJ18"/>
      <c r="RIK18"/>
      <c r="RIL18"/>
      <c r="RIM18"/>
      <c r="RIN18"/>
      <c r="RIO18"/>
      <c r="RIP18"/>
      <c r="RIQ18"/>
      <c r="RIR18"/>
      <c r="RIS18"/>
      <c r="RIT18"/>
      <c r="RIU18"/>
      <c r="RIV18"/>
      <c r="RIW18"/>
      <c r="RIX18"/>
      <c r="RIY18"/>
      <c r="RIZ18"/>
      <c r="RJA18"/>
      <c r="RJB18"/>
      <c r="RJC18"/>
      <c r="RJD18"/>
      <c r="RJE18"/>
      <c r="RJF18"/>
      <c r="RJG18"/>
      <c r="RJH18"/>
      <c r="RJI18"/>
      <c r="RJJ18"/>
      <c r="RJK18"/>
      <c r="RJL18"/>
      <c r="RJM18"/>
      <c r="RJN18"/>
      <c r="RJO18"/>
      <c r="RJP18"/>
      <c r="RJQ18"/>
      <c r="RJR18"/>
      <c r="RJS18"/>
      <c r="RJT18"/>
      <c r="RJU18"/>
      <c r="RJV18"/>
      <c r="RJW18"/>
      <c r="RJX18"/>
      <c r="RJY18"/>
      <c r="RJZ18"/>
      <c r="RKA18"/>
      <c r="RKB18"/>
      <c r="RKC18"/>
      <c r="RKD18"/>
      <c r="RKE18"/>
      <c r="RKF18"/>
      <c r="RKG18"/>
      <c r="RKH18"/>
      <c r="RKI18"/>
      <c r="RKJ18"/>
      <c r="RKK18"/>
      <c r="RKL18"/>
      <c r="RKM18"/>
      <c r="RKN18"/>
      <c r="RKO18"/>
      <c r="RKP18"/>
      <c r="RKQ18"/>
      <c r="RKR18"/>
      <c r="RKS18"/>
      <c r="RKT18"/>
      <c r="RKU18"/>
      <c r="RKV18"/>
      <c r="RKW18"/>
      <c r="RKX18"/>
      <c r="RKY18"/>
      <c r="RKZ18"/>
      <c r="RLA18"/>
      <c r="RLB18"/>
      <c r="RLC18"/>
      <c r="RLD18"/>
      <c r="RLE18"/>
      <c r="RLF18"/>
      <c r="RLG18"/>
      <c r="RLH18"/>
      <c r="RLI18"/>
      <c r="RLJ18"/>
      <c r="RLK18"/>
      <c r="RLL18"/>
      <c r="RLM18"/>
      <c r="RLN18"/>
      <c r="RLO18"/>
      <c r="RLP18"/>
      <c r="RLQ18"/>
      <c r="RLR18"/>
      <c r="RLS18"/>
      <c r="RLT18"/>
      <c r="RLU18"/>
      <c r="RLV18"/>
      <c r="RLW18"/>
      <c r="RLX18"/>
      <c r="RLY18"/>
      <c r="RLZ18"/>
      <c r="RMA18"/>
      <c r="RMB18"/>
      <c r="RMC18"/>
      <c r="RMD18"/>
      <c r="RME18"/>
      <c r="RMF18"/>
      <c r="RMG18"/>
      <c r="RMH18"/>
      <c r="RMI18"/>
      <c r="RMJ18"/>
      <c r="RMK18"/>
      <c r="RML18"/>
      <c r="RMM18"/>
      <c r="RMN18"/>
      <c r="RMO18"/>
      <c r="RMP18"/>
      <c r="RMQ18"/>
      <c r="RMR18"/>
      <c r="RMS18"/>
      <c r="RMT18"/>
      <c r="RMU18"/>
      <c r="RMV18"/>
      <c r="RMW18"/>
      <c r="RMX18"/>
      <c r="RMY18"/>
      <c r="RMZ18"/>
      <c r="RNA18"/>
      <c r="RNB18"/>
      <c r="RNC18"/>
      <c r="RND18"/>
      <c r="RNE18"/>
      <c r="RNF18"/>
      <c r="RNG18"/>
      <c r="RNH18"/>
      <c r="RNI18"/>
      <c r="RNJ18"/>
      <c r="RNK18"/>
      <c r="RNL18"/>
      <c r="RNM18"/>
      <c r="RNN18"/>
      <c r="RNO18"/>
      <c r="RNP18"/>
      <c r="RNQ18"/>
      <c r="RNR18"/>
      <c r="RNS18"/>
      <c r="RNT18"/>
      <c r="RNU18"/>
      <c r="RNV18"/>
      <c r="RNW18"/>
      <c r="RNX18"/>
      <c r="RNY18"/>
      <c r="RNZ18"/>
      <c r="ROA18"/>
      <c r="ROB18"/>
      <c r="ROC18"/>
      <c r="ROD18"/>
      <c r="ROE18"/>
      <c r="ROF18"/>
      <c r="ROG18"/>
      <c r="ROH18"/>
      <c r="ROI18"/>
      <c r="ROJ18"/>
      <c r="ROK18"/>
      <c r="ROL18"/>
      <c r="ROM18"/>
      <c r="RON18"/>
      <c r="ROO18"/>
      <c r="ROP18"/>
      <c r="ROQ18"/>
      <c r="ROR18"/>
      <c r="ROS18"/>
      <c r="ROT18"/>
      <c r="ROU18"/>
      <c r="ROV18"/>
      <c r="ROW18"/>
      <c r="ROX18"/>
      <c r="ROY18"/>
      <c r="ROZ18"/>
      <c r="RPA18"/>
      <c r="RPB18"/>
      <c r="RPC18"/>
      <c r="RPD18"/>
      <c r="RPE18"/>
      <c r="RPF18"/>
      <c r="RPG18"/>
      <c r="RPH18"/>
      <c r="RPI18"/>
      <c r="RPJ18"/>
      <c r="RPK18"/>
      <c r="RPL18"/>
      <c r="RPM18"/>
      <c r="RPN18"/>
      <c r="RPO18"/>
      <c r="RPP18"/>
      <c r="RPQ18"/>
      <c r="RPR18"/>
      <c r="RPS18"/>
      <c r="RPT18"/>
      <c r="RPU18"/>
      <c r="RPV18"/>
      <c r="RPW18"/>
      <c r="RPX18"/>
      <c r="RPY18"/>
      <c r="RPZ18"/>
      <c r="RQA18"/>
      <c r="RQB18"/>
      <c r="RQC18"/>
      <c r="RQD18"/>
      <c r="RQE18"/>
      <c r="RQF18"/>
      <c r="RQG18"/>
      <c r="RQH18"/>
      <c r="RQI18"/>
      <c r="RQJ18"/>
      <c r="RQK18"/>
      <c r="RQL18"/>
      <c r="RQM18"/>
      <c r="RQN18"/>
      <c r="RQO18"/>
      <c r="RQP18"/>
      <c r="RQQ18"/>
      <c r="RQR18"/>
      <c r="RQS18"/>
      <c r="RQT18"/>
      <c r="RQU18"/>
      <c r="RQV18"/>
      <c r="RQW18"/>
      <c r="RQX18"/>
      <c r="RQY18"/>
      <c r="RQZ18"/>
      <c r="RRA18"/>
      <c r="RRB18"/>
      <c r="RRC18"/>
      <c r="RRD18"/>
      <c r="RRE18"/>
      <c r="RRF18"/>
      <c r="RRG18"/>
      <c r="RRH18"/>
      <c r="RRI18"/>
      <c r="RRJ18"/>
      <c r="RRK18"/>
      <c r="RRL18"/>
      <c r="RRM18"/>
      <c r="RRN18"/>
      <c r="RRO18"/>
      <c r="RRP18"/>
      <c r="RRQ18"/>
      <c r="RRR18"/>
      <c r="RRS18"/>
      <c r="RRT18"/>
      <c r="RRU18"/>
      <c r="RRV18"/>
      <c r="RRW18"/>
      <c r="RRX18"/>
      <c r="RRY18"/>
      <c r="RRZ18"/>
      <c r="RSA18"/>
      <c r="RSB18"/>
      <c r="RSC18"/>
      <c r="RSD18"/>
      <c r="RSE18"/>
      <c r="RSF18"/>
      <c r="RSG18"/>
      <c r="RSH18"/>
      <c r="RSI18"/>
      <c r="RSJ18"/>
      <c r="RSK18"/>
      <c r="RSL18"/>
      <c r="RSM18"/>
      <c r="RSN18"/>
      <c r="RSO18"/>
      <c r="RSP18"/>
      <c r="RSQ18"/>
      <c r="RSR18"/>
      <c r="RSS18"/>
      <c r="RST18"/>
      <c r="RSU18"/>
      <c r="RSV18"/>
      <c r="RSW18"/>
      <c r="RSX18"/>
      <c r="RSY18"/>
      <c r="RSZ18"/>
      <c r="RTA18"/>
      <c r="RTB18"/>
      <c r="RTC18"/>
      <c r="RTD18"/>
      <c r="RTE18"/>
      <c r="RTF18"/>
      <c r="RTG18"/>
      <c r="RTH18"/>
      <c r="RTI18"/>
      <c r="RTJ18"/>
      <c r="RTK18"/>
      <c r="RTL18"/>
      <c r="RTM18"/>
      <c r="RTN18"/>
      <c r="RTO18"/>
      <c r="RTP18"/>
      <c r="RTQ18"/>
      <c r="RTR18"/>
      <c r="RTS18"/>
      <c r="RTT18"/>
      <c r="RTU18"/>
      <c r="RTV18"/>
      <c r="RTW18"/>
      <c r="RTX18"/>
      <c r="RTY18"/>
      <c r="RTZ18"/>
      <c r="RUA18"/>
      <c r="RUB18"/>
      <c r="RUC18"/>
      <c r="RUD18"/>
      <c r="RUE18"/>
      <c r="RUF18"/>
      <c r="RUG18"/>
      <c r="RUH18"/>
      <c r="RUI18"/>
      <c r="RUJ18"/>
      <c r="RUK18"/>
      <c r="RUL18"/>
      <c r="RUM18"/>
      <c r="RUN18"/>
      <c r="RUO18"/>
      <c r="RUP18"/>
      <c r="RUQ18"/>
      <c r="RUR18"/>
      <c r="RUS18"/>
      <c r="RUT18"/>
      <c r="RUU18"/>
      <c r="RUV18"/>
      <c r="RUW18"/>
      <c r="RUX18"/>
      <c r="RUY18"/>
      <c r="RUZ18"/>
      <c r="RVA18"/>
      <c r="RVB18"/>
      <c r="RVC18"/>
      <c r="RVD18"/>
      <c r="RVE18"/>
      <c r="RVF18"/>
      <c r="RVG18"/>
      <c r="RVH18"/>
      <c r="RVI18"/>
      <c r="RVJ18"/>
      <c r="RVK18"/>
      <c r="RVL18"/>
      <c r="RVM18"/>
      <c r="RVN18"/>
      <c r="RVO18"/>
      <c r="RVP18"/>
      <c r="RVQ18"/>
      <c r="RVR18"/>
      <c r="RVS18"/>
      <c r="RVT18"/>
      <c r="RVU18"/>
      <c r="RVV18"/>
      <c r="RVW18"/>
      <c r="RVX18"/>
      <c r="RVY18"/>
      <c r="RVZ18"/>
      <c r="RWA18"/>
      <c r="RWB18"/>
      <c r="RWC18"/>
      <c r="RWD18"/>
      <c r="RWE18"/>
      <c r="RWF18"/>
      <c r="RWG18"/>
      <c r="RWH18"/>
      <c r="RWI18"/>
      <c r="RWJ18"/>
      <c r="RWK18"/>
      <c r="RWL18"/>
      <c r="RWM18"/>
      <c r="RWN18"/>
      <c r="RWO18"/>
      <c r="RWP18"/>
      <c r="RWQ18"/>
      <c r="RWR18"/>
      <c r="RWS18"/>
      <c r="RWT18"/>
      <c r="RWU18"/>
      <c r="RWV18"/>
      <c r="RWW18"/>
      <c r="RWX18"/>
      <c r="RWY18"/>
      <c r="RWZ18"/>
      <c r="RXA18"/>
      <c r="RXB18"/>
      <c r="RXC18"/>
      <c r="RXD18"/>
      <c r="RXE18"/>
      <c r="RXF18"/>
      <c r="RXG18"/>
      <c r="RXH18"/>
      <c r="RXI18"/>
      <c r="RXJ18"/>
      <c r="RXK18"/>
      <c r="RXL18"/>
      <c r="RXM18"/>
      <c r="RXN18"/>
      <c r="RXO18"/>
      <c r="RXP18"/>
      <c r="RXQ18"/>
      <c r="RXR18"/>
      <c r="RXS18"/>
      <c r="RXT18"/>
      <c r="RXU18"/>
      <c r="RXV18"/>
      <c r="RXW18"/>
      <c r="RXX18"/>
      <c r="RXY18"/>
      <c r="RXZ18"/>
      <c r="RYA18"/>
      <c r="RYB18"/>
      <c r="RYC18"/>
      <c r="RYD18"/>
      <c r="RYE18"/>
      <c r="RYF18"/>
      <c r="RYG18"/>
      <c r="RYH18"/>
      <c r="RYI18"/>
      <c r="RYJ18"/>
      <c r="RYK18"/>
      <c r="RYL18"/>
      <c r="RYM18"/>
      <c r="RYN18"/>
      <c r="RYO18"/>
      <c r="RYP18"/>
      <c r="RYQ18"/>
      <c r="RYR18"/>
      <c r="RYS18"/>
      <c r="RYT18"/>
      <c r="RYU18"/>
      <c r="RYV18"/>
      <c r="RYW18"/>
      <c r="RYX18"/>
      <c r="RYY18"/>
      <c r="RYZ18"/>
      <c r="RZA18"/>
      <c r="RZB18"/>
      <c r="RZC18"/>
      <c r="RZD18"/>
      <c r="RZE18"/>
      <c r="RZF18"/>
      <c r="RZG18"/>
      <c r="RZH18"/>
      <c r="RZI18"/>
      <c r="RZJ18"/>
      <c r="RZK18"/>
      <c r="RZL18"/>
      <c r="RZM18"/>
      <c r="RZN18"/>
      <c r="RZO18"/>
      <c r="RZP18"/>
      <c r="RZQ18"/>
      <c r="RZR18"/>
      <c r="RZS18"/>
      <c r="RZT18"/>
      <c r="RZU18"/>
      <c r="RZV18"/>
      <c r="RZW18"/>
      <c r="RZX18"/>
      <c r="RZY18"/>
      <c r="RZZ18"/>
      <c r="SAA18"/>
      <c r="SAB18"/>
      <c r="SAC18"/>
      <c r="SAD18"/>
      <c r="SAE18"/>
      <c r="SAF18"/>
      <c r="SAG18"/>
      <c r="SAH18"/>
      <c r="SAI18"/>
      <c r="SAJ18"/>
      <c r="SAK18"/>
      <c r="SAL18"/>
      <c r="SAM18"/>
      <c r="SAN18"/>
      <c r="SAO18"/>
      <c r="SAP18"/>
      <c r="SAQ18"/>
      <c r="SAR18"/>
      <c r="SAS18"/>
      <c r="SAT18"/>
      <c r="SAU18"/>
      <c r="SAV18"/>
      <c r="SAW18"/>
      <c r="SAX18"/>
      <c r="SAY18"/>
      <c r="SAZ18"/>
      <c r="SBA18"/>
      <c r="SBB18"/>
      <c r="SBC18"/>
      <c r="SBD18"/>
      <c r="SBE18"/>
      <c r="SBF18"/>
      <c r="SBG18"/>
      <c r="SBH18"/>
      <c r="SBI18"/>
      <c r="SBJ18"/>
      <c r="SBK18"/>
      <c r="SBL18"/>
      <c r="SBM18"/>
      <c r="SBN18"/>
      <c r="SBO18"/>
      <c r="SBP18"/>
      <c r="SBQ18"/>
      <c r="SBR18"/>
      <c r="SBS18"/>
      <c r="SBT18"/>
      <c r="SBU18"/>
      <c r="SBV18"/>
      <c r="SBW18"/>
      <c r="SBX18"/>
      <c r="SBY18"/>
      <c r="SBZ18"/>
      <c r="SCA18"/>
      <c r="SCB18"/>
      <c r="SCC18"/>
      <c r="SCD18"/>
      <c r="SCE18"/>
      <c r="SCF18"/>
      <c r="SCG18"/>
      <c r="SCH18"/>
      <c r="SCI18"/>
      <c r="SCJ18"/>
      <c r="SCK18"/>
      <c r="SCL18"/>
      <c r="SCM18"/>
      <c r="SCN18"/>
      <c r="SCO18"/>
      <c r="SCP18"/>
      <c r="SCQ18"/>
      <c r="SCR18"/>
      <c r="SCS18"/>
      <c r="SCT18"/>
      <c r="SCU18"/>
      <c r="SCV18"/>
      <c r="SCW18"/>
      <c r="SCX18"/>
      <c r="SCY18"/>
      <c r="SCZ18"/>
      <c r="SDA18"/>
      <c r="SDB18"/>
      <c r="SDC18"/>
      <c r="SDD18"/>
      <c r="SDE18"/>
      <c r="SDF18"/>
      <c r="SDG18"/>
      <c r="SDH18"/>
      <c r="SDI18"/>
      <c r="SDJ18"/>
      <c r="SDK18"/>
      <c r="SDL18"/>
      <c r="SDM18"/>
      <c r="SDN18"/>
      <c r="SDO18"/>
      <c r="SDP18"/>
      <c r="SDQ18"/>
      <c r="SDR18"/>
      <c r="SDS18"/>
      <c r="SDT18"/>
      <c r="SDU18"/>
      <c r="SDV18"/>
      <c r="SDW18"/>
      <c r="SDX18"/>
      <c r="SDY18"/>
      <c r="SDZ18"/>
      <c r="SEA18"/>
      <c r="SEB18"/>
      <c r="SEC18"/>
      <c r="SED18"/>
      <c r="SEE18"/>
      <c r="SEF18"/>
      <c r="SEG18"/>
      <c r="SEH18"/>
      <c r="SEI18"/>
      <c r="SEJ18"/>
      <c r="SEK18"/>
      <c r="SEL18"/>
      <c r="SEM18"/>
      <c r="SEN18"/>
      <c r="SEO18"/>
      <c r="SEP18"/>
      <c r="SEQ18"/>
      <c r="SER18"/>
      <c r="SES18"/>
      <c r="SET18"/>
      <c r="SEU18"/>
      <c r="SEV18"/>
      <c r="SEW18"/>
      <c r="SEX18"/>
      <c r="SEY18"/>
      <c r="SEZ18"/>
      <c r="SFA18"/>
      <c r="SFB18"/>
      <c r="SFC18"/>
      <c r="SFD18"/>
      <c r="SFE18"/>
      <c r="SFF18"/>
      <c r="SFG18"/>
      <c r="SFH18"/>
      <c r="SFI18"/>
      <c r="SFJ18"/>
      <c r="SFK18"/>
      <c r="SFL18"/>
      <c r="SFM18"/>
      <c r="SFN18"/>
      <c r="SFO18"/>
      <c r="SFP18"/>
      <c r="SFQ18"/>
      <c r="SFR18"/>
      <c r="SFS18"/>
      <c r="SFT18"/>
      <c r="SFU18"/>
      <c r="SFV18"/>
      <c r="SFW18"/>
      <c r="SFX18"/>
      <c r="SFY18"/>
      <c r="SFZ18"/>
      <c r="SGA18"/>
      <c r="SGB18"/>
      <c r="SGC18"/>
      <c r="SGD18"/>
      <c r="SGE18"/>
      <c r="SGF18"/>
      <c r="SGG18"/>
      <c r="SGH18"/>
      <c r="SGI18"/>
      <c r="SGJ18"/>
      <c r="SGK18"/>
      <c r="SGL18"/>
      <c r="SGM18"/>
      <c r="SGN18"/>
      <c r="SGO18"/>
      <c r="SGP18"/>
      <c r="SGQ18"/>
      <c r="SGR18"/>
      <c r="SGS18"/>
      <c r="SGT18"/>
      <c r="SGU18"/>
      <c r="SGV18"/>
      <c r="SGW18"/>
      <c r="SGX18"/>
      <c r="SGY18"/>
      <c r="SGZ18"/>
      <c r="SHA18"/>
      <c r="SHB18"/>
      <c r="SHC18"/>
      <c r="SHD18"/>
      <c r="SHE18"/>
      <c r="SHF18"/>
      <c r="SHG18"/>
      <c r="SHH18"/>
      <c r="SHI18"/>
      <c r="SHJ18"/>
      <c r="SHK18"/>
      <c r="SHL18"/>
      <c r="SHM18"/>
      <c r="SHN18"/>
      <c r="SHO18"/>
      <c r="SHP18"/>
      <c r="SHQ18"/>
      <c r="SHR18"/>
      <c r="SHS18"/>
      <c r="SHT18"/>
      <c r="SHU18"/>
      <c r="SHV18"/>
      <c r="SHW18"/>
      <c r="SHX18"/>
      <c r="SHY18"/>
      <c r="SHZ18"/>
      <c r="SIA18"/>
      <c r="SIB18"/>
      <c r="SIC18"/>
      <c r="SID18"/>
      <c r="SIE18"/>
      <c r="SIF18"/>
      <c r="SIG18"/>
      <c r="SIH18"/>
      <c r="SII18"/>
      <c r="SIJ18"/>
      <c r="SIK18"/>
      <c r="SIL18"/>
      <c r="SIM18"/>
      <c r="SIN18"/>
      <c r="SIO18"/>
      <c r="SIP18"/>
      <c r="SIQ18"/>
      <c r="SIR18"/>
      <c r="SIS18"/>
      <c r="SIT18"/>
      <c r="SIU18"/>
      <c r="SIV18"/>
      <c r="SIW18"/>
      <c r="SIX18"/>
      <c r="SIY18"/>
      <c r="SIZ18"/>
      <c r="SJA18"/>
      <c r="SJB18"/>
      <c r="SJC18"/>
      <c r="SJD18"/>
      <c r="SJE18"/>
      <c r="SJF18"/>
      <c r="SJG18"/>
      <c r="SJH18"/>
      <c r="SJI18"/>
      <c r="SJJ18"/>
      <c r="SJK18"/>
      <c r="SJL18"/>
      <c r="SJM18"/>
      <c r="SJN18"/>
      <c r="SJO18"/>
      <c r="SJP18"/>
      <c r="SJQ18"/>
      <c r="SJR18"/>
      <c r="SJS18"/>
      <c r="SJT18"/>
      <c r="SJU18"/>
      <c r="SJV18"/>
      <c r="SJW18"/>
      <c r="SJX18"/>
      <c r="SJY18"/>
      <c r="SJZ18"/>
      <c r="SKA18"/>
      <c r="SKB18"/>
      <c r="SKC18"/>
      <c r="SKD18"/>
      <c r="SKE18"/>
      <c r="SKF18"/>
      <c r="SKG18"/>
      <c r="SKH18"/>
      <c r="SKI18"/>
      <c r="SKJ18"/>
      <c r="SKK18"/>
      <c r="SKL18"/>
      <c r="SKM18"/>
      <c r="SKN18"/>
      <c r="SKO18"/>
      <c r="SKP18"/>
      <c r="SKQ18"/>
      <c r="SKR18"/>
      <c r="SKS18"/>
      <c r="SKT18"/>
      <c r="SKU18"/>
      <c r="SKV18"/>
      <c r="SKW18"/>
      <c r="SKX18"/>
      <c r="SKY18"/>
      <c r="SKZ18"/>
      <c r="SLA18"/>
      <c r="SLB18"/>
      <c r="SLC18"/>
      <c r="SLD18"/>
      <c r="SLE18"/>
      <c r="SLF18"/>
      <c r="SLG18"/>
      <c r="SLH18"/>
      <c r="SLI18"/>
      <c r="SLJ18"/>
      <c r="SLK18"/>
      <c r="SLL18"/>
      <c r="SLM18"/>
      <c r="SLN18"/>
      <c r="SLO18"/>
      <c r="SLP18"/>
      <c r="SLQ18"/>
      <c r="SLR18"/>
      <c r="SLS18"/>
      <c r="SLT18"/>
      <c r="SLU18"/>
      <c r="SLV18"/>
      <c r="SLW18"/>
      <c r="SLX18"/>
      <c r="SLY18"/>
      <c r="SLZ18"/>
      <c r="SMA18"/>
      <c r="SMB18"/>
      <c r="SMC18"/>
      <c r="SMD18"/>
      <c r="SME18"/>
      <c r="SMF18"/>
      <c r="SMG18"/>
      <c r="SMH18"/>
      <c r="SMI18"/>
      <c r="SMJ18"/>
      <c r="SMK18"/>
      <c r="SML18"/>
      <c r="SMM18"/>
      <c r="SMN18"/>
      <c r="SMO18"/>
      <c r="SMP18"/>
      <c r="SMQ18"/>
      <c r="SMR18"/>
      <c r="SMS18"/>
      <c r="SMT18"/>
      <c r="SMU18"/>
      <c r="SMV18"/>
      <c r="SMW18"/>
      <c r="SMX18"/>
      <c r="SMY18"/>
      <c r="SMZ18"/>
      <c r="SNA18"/>
      <c r="SNB18"/>
      <c r="SNC18"/>
      <c r="SND18"/>
      <c r="SNE18"/>
      <c r="SNF18"/>
      <c r="SNG18"/>
      <c r="SNH18"/>
      <c r="SNI18"/>
      <c r="SNJ18"/>
      <c r="SNK18"/>
      <c r="SNL18"/>
      <c r="SNM18"/>
      <c r="SNN18"/>
      <c r="SNO18"/>
      <c r="SNP18"/>
      <c r="SNQ18"/>
      <c r="SNR18"/>
      <c r="SNS18"/>
      <c r="SNT18"/>
      <c r="SNU18"/>
      <c r="SNV18"/>
      <c r="SNW18"/>
      <c r="SNX18"/>
      <c r="SNY18"/>
      <c r="SNZ18"/>
      <c r="SOA18"/>
      <c r="SOB18"/>
      <c r="SOC18"/>
      <c r="SOD18"/>
      <c r="SOE18"/>
      <c r="SOF18"/>
      <c r="SOG18"/>
      <c r="SOH18"/>
      <c r="SOI18"/>
      <c r="SOJ18"/>
      <c r="SOK18"/>
      <c r="SOL18"/>
      <c r="SOM18"/>
      <c r="SON18"/>
      <c r="SOO18"/>
      <c r="SOP18"/>
      <c r="SOQ18"/>
      <c r="SOR18"/>
      <c r="SOS18"/>
      <c r="SOT18"/>
      <c r="SOU18"/>
      <c r="SOV18"/>
      <c r="SOW18"/>
      <c r="SOX18"/>
      <c r="SOY18"/>
      <c r="SOZ18"/>
      <c r="SPA18"/>
      <c r="SPB18"/>
      <c r="SPC18"/>
      <c r="SPD18"/>
      <c r="SPE18"/>
      <c r="SPF18"/>
      <c r="SPG18"/>
      <c r="SPH18"/>
      <c r="SPI18"/>
      <c r="SPJ18"/>
      <c r="SPK18"/>
      <c r="SPL18"/>
      <c r="SPM18"/>
      <c r="SPN18"/>
      <c r="SPO18"/>
      <c r="SPP18"/>
      <c r="SPQ18"/>
      <c r="SPR18"/>
      <c r="SPS18"/>
      <c r="SPT18"/>
      <c r="SPU18"/>
      <c r="SPV18"/>
      <c r="SPW18"/>
      <c r="SPX18"/>
      <c r="SPY18"/>
      <c r="SPZ18"/>
      <c r="SQA18"/>
      <c r="SQB18"/>
      <c r="SQC18"/>
      <c r="SQD18"/>
      <c r="SQE18"/>
      <c r="SQF18"/>
      <c r="SQG18"/>
      <c r="SQH18"/>
      <c r="SQI18"/>
      <c r="SQJ18"/>
      <c r="SQK18"/>
      <c r="SQL18"/>
      <c r="SQM18"/>
      <c r="SQN18"/>
      <c r="SQO18"/>
      <c r="SQP18"/>
      <c r="SQQ18"/>
      <c r="SQR18"/>
      <c r="SQS18"/>
      <c r="SQT18"/>
      <c r="SQU18"/>
      <c r="SQV18"/>
      <c r="SQW18"/>
      <c r="SQX18"/>
      <c r="SQY18"/>
      <c r="SQZ18"/>
      <c r="SRA18"/>
      <c r="SRB18"/>
      <c r="SRC18"/>
      <c r="SRD18"/>
      <c r="SRE18"/>
      <c r="SRF18"/>
      <c r="SRG18"/>
      <c r="SRH18"/>
      <c r="SRI18"/>
      <c r="SRJ18"/>
      <c r="SRK18"/>
      <c r="SRL18"/>
      <c r="SRM18"/>
      <c r="SRN18"/>
      <c r="SRO18"/>
      <c r="SRP18"/>
      <c r="SRQ18"/>
      <c r="SRR18"/>
      <c r="SRS18"/>
      <c r="SRT18"/>
      <c r="SRU18"/>
      <c r="SRV18"/>
      <c r="SRW18"/>
      <c r="SRX18"/>
      <c r="SRY18"/>
      <c r="SRZ18"/>
      <c r="SSA18"/>
      <c r="SSB18"/>
      <c r="SSC18"/>
      <c r="SSD18"/>
      <c r="SSE18"/>
      <c r="SSF18"/>
      <c r="SSG18"/>
      <c r="SSH18"/>
      <c r="SSI18"/>
      <c r="SSJ18"/>
      <c r="SSK18"/>
      <c r="SSL18"/>
      <c r="SSM18"/>
      <c r="SSN18"/>
      <c r="SSO18"/>
      <c r="SSP18"/>
      <c r="SSQ18"/>
      <c r="SSR18"/>
      <c r="SSS18"/>
      <c r="SST18"/>
      <c r="SSU18"/>
      <c r="SSV18"/>
      <c r="SSW18"/>
      <c r="SSX18"/>
      <c r="SSY18"/>
      <c r="SSZ18"/>
      <c r="STA18"/>
      <c r="STB18"/>
      <c r="STC18"/>
      <c r="STD18"/>
      <c r="STE18"/>
      <c r="STF18"/>
      <c r="STG18"/>
      <c r="STH18"/>
      <c r="STI18"/>
      <c r="STJ18"/>
      <c r="STK18"/>
      <c r="STL18"/>
      <c r="STM18"/>
      <c r="STN18"/>
      <c r="STO18"/>
      <c r="STP18"/>
      <c r="STQ18"/>
      <c r="STR18"/>
      <c r="STS18"/>
      <c r="STT18"/>
      <c r="STU18"/>
      <c r="STV18"/>
      <c r="STW18"/>
      <c r="STX18"/>
      <c r="STY18"/>
      <c r="STZ18"/>
      <c r="SUA18"/>
      <c r="SUB18"/>
      <c r="SUC18"/>
      <c r="SUD18"/>
      <c r="SUE18"/>
      <c r="SUF18"/>
      <c r="SUG18"/>
      <c r="SUH18"/>
      <c r="SUI18"/>
      <c r="SUJ18"/>
      <c r="SUK18"/>
      <c r="SUL18"/>
      <c r="SUM18"/>
      <c r="SUN18"/>
      <c r="SUO18"/>
      <c r="SUP18"/>
      <c r="SUQ18"/>
      <c r="SUR18"/>
      <c r="SUS18"/>
      <c r="SUT18"/>
      <c r="SUU18"/>
      <c r="SUV18"/>
      <c r="SUW18"/>
      <c r="SUX18"/>
      <c r="SUY18"/>
      <c r="SUZ18"/>
      <c r="SVA18"/>
      <c r="SVB18"/>
      <c r="SVC18"/>
      <c r="SVD18"/>
      <c r="SVE18"/>
      <c r="SVF18"/>
      <c r="SVG18"/>
      <c r="SVH18"/>
      <c r="SVI18"/>
      <c r="SVJ18"/>
      <c r="SVK18"/>
      <c r="SVL18"/>
      <c r="SVM18"/>
      <c r="SVN18"/>
      <c r="SVO18"/>
      <c r="SVP18"/>
      <c r="SVQ18"/>
      <c r="SVR18"/>
      <c r="SVS18"/>
      <c r="SVT18"/>
      <c r="SVU18"/>
      <c r="SVV18"/>
      <c r="SVW18"/>
      <c r="SVX18"/>
      <c r="SVY18"/>
      <c r="SVZ18"/>
      <c r="SWA18"/>
      <c r="SWB18"/>
      <c r="SWC18"/>
      <c r="SWD18"/>
      <c r="SWE18"/>
      <c r="SWF18"/>
      <c r="SWG18"/>
      <c r="SWH18"/>
      <c r="SWI18"/>
      <c r="SWJ18"/>
      <c r="SWK18"/>
      <c r="SWL18"/>
      <c r="SWM18"/>
      <c r="SWN18"/>
      <c r="SWO18"/>
      <c r="SWP18"/>
      <c r="SWQ18"/>
      <c r="SWR18"/>
      <c r="SWS18"/>
      <c r="SWT18"/>
      <c r="SWU18"/>
      <c r="SWV18"/>
      <c r="SWW18"/>
      <c r="SWX18"/>
      <c r="SWY18"/>
      <c r="SWZ18"/>
      <c r="SXA18"/>
      <c r="SXB18"/>
      <c r="SXC18"/>
      <c r="SXD18"/>
      <c r="SXE18"/>
      <c r="SXF18"/>
      <c r="SXG18"/>
      <c r="SXH18"/>
      <c r="SXI18"/>
      <c r="SXJ18"/>
      <c r="SXK18"/>
      <c r="SXL18"/>
      <c r="SXM18"/>
      <c r="SXN18"/>
      <c r="SXO18"/>
      <c r="SXP18"/>
      <c r="SXQ18"/>
      <c r="SXR18"/>
      <c r="SXS18"/>
      <c r="SXT18"/>
      <c r="SXU18"/>
      <c r="SXV18"/>
      <c r="SXW18"/>
      <c r="SXX18"/>
      <c r="SXY18"/>
      <c r="SXZ18"/>
      <c r="SYA18"/>
      <c r="SYB18"/>
      <c r="SYC18"/>
      <c r="SYD18"/>
      <c r="SYE18"/>
      <c r="SYF18"/>
      <c r="SYG18"/>
      <c r="SYH18"/>
      <c r="SYI18"/>
      <c r="SYJ18"/>
      <c r="SYK18"/>
      <c r="SYL18"/>
      <c r="SYM18"/>
      <c r="SYN18"/>
      <c r="SYO18"/>
      <c r="SYP18"/>
      <c r="SYQ18"/>
      <c r="SYR18"/>
      <c r="SYS18"/>
      <c r="SYT18"/>
      <c r="SYU18"/>
      <c r="SYV18"/>
      <c r="SYW18"/>
      <c r="SYX18"/>
      <c r="SYY18"/>
      <c r="SYZ18"/>
      <c r="SZA18"/>
      <c r="SZB18"/>
      <c r="SZC18"/>
      <c r="SZD18"/>
      <c r="SZE18"/>
      <c r="SZF18"/>
      <c r="SZG18"/>
      <c r="SZH18"/>
      <c r="SZI18"/>
      <c r="SZJ18"/>
      <c r="SZK18"/>
      <c r="SZL18"/>
      <c r="SZM18"/>
      <c r="SZN18"/>
      <c r="SZO18"/>
      <c r="SZP18"/>
      <c r="SZQ18"/>
      <c r="SZR18"/>
      <c r="SZS18"/>
      <c r="SZT18"/>
      <c r="SZU18"/>
      <c r="SZV18"/>
      <c r="SZW18"/>
      <c r="SZX18"/>
      <c r="SZY18"/>
      <c r="SZZ18"/>
      <c r="TAA18"/>
      <c r="TAB18"/>
      <c r="TAC18"/>
      <c r="TAD18"/>
      <c r="TAE18"/>
      <c r="TAF18"/>
      <c r="TAG18"/>
      <c r="TAH18"/>
      <c r="TAI18"/>
      <c r="TAJ18"/>
      <c r="TAK18"/>
      <c r="TAL18"/>
      <c r="TAM18"/>
      <c r="TAN18"/>
      <c r="TAO18"/>
      <c r="TAP18"/>
      <c r="TAQ18"/>
      <c r="TAR18"/>
      <c r="TAS18"/>
      <c r="TAT18"/>
      <c r="TAU18"/>
      <c r="TAV18"/>
      <c r="TAW18"/>
      <c r="TAX18"/>
      <c r="TAY18"/>
      <c r="TAZ18"/>
      <c r="TBA18"/>
      <c r="TBB18"/>
      <c r="TBC18"/>
      <c r="TBD18"/>
      <c r="TBE18"/>
      <c r="TBF18"/>
      <c r="TBG18"/>
      <c r="TBH18"/>
      <c r="TBI18"/>
      <c r="TBJ18"/>
      <c r="TBK18"/>
      <c r="TBL18"/>
      <c r="TBM18"/>
      <c r="TBN18"/>
      <c r="TBO18"/>
      <c r="TBP18"/>
      <c r="TBQ18"/>
      <c r="TBR18"/>
      <c r="TBS18"/>
      <c r="TBT18"/>
      <c r="TBU18"/>
      <c r="TBV18"/>
      <c r="TBW18"/>
      <c r="TBX18"/>
      <c r="TBY18"/>
      <c r="TBZ18"/>
      <c r="TCA18"/>
      <c r="TCB18"/>
      <c r="TCC18"/>
      <c r="TCD18"/>
      <c r="TCE18"/>
      <c r="TCF18"/>
      <c r="TCG18"/>
      <c r="TCH18"/>
      <c r="TCI18"/>
      <c r="TCJ18"/>
      <c r="TCK18"/>
      <c r="TCL18"/>
      <c r="TCM18"/>
      <c r="TCN18"/>
      <c r="TCO18"/>
      <c r="TCP18"/>
      <c r="TCQ18"/>
      <c r="TCR18"/>
      <c r="TCS18"/>
      <c r="TCT18"/>
      <c r="TCU18"/>
      <c r="TCV18"/>
      <c r="TCW18"/>
      <c r="TCX18"/>
      <c r="TCY18"/>
      <c r="TCZ18"/>
      <c r="TDA18"/>
      <c r="TDB18"/>
      <c r="TDC18"/>
      <c r="TDD18"/>
      <c r="TDE18"/>
      <c r="TDF18"/>
      <c r="TDG18"/>
      <c r="TDH18"/>
      <c r="TDI18"/>
      <c r="TDJ18"/>
      <c r="TDK18"/>
      <c r="TDL18"/>
      <c r="TDM18"/>
      <c r="TDN18"/>
      <c r="TDO18"/>
      <c r="TDP18"/>
      <c r="TDQ18"/>
      <c r="TDR18"/>
      <c r="TDS18"/>
      <c r="TDT18"/>
      <c r="TDU18"/>
      <c r="TDV18"/>
      <c r="TDW18"/>
      <c r="TDX18"/>
      <c r="TDY18"/>
      <c r="TDZ18"/>
      <c r="TEA18"/>
      <c r="TEB18"/>
      <c r="TEC18"/>
      <c r="TED18"/>
      <c r="TEE18"/>
      <c r="TEF18"/>
      <c r="TEG18"/>
      <c r="TEH18"/>
      <c r="TEI18"/>
      <c r="TEJ18"/>
      <c r="TEK18"/>
      <c r="TEL18"/>
      <c r="TEM18"/>
      <c r="TEN18"/>
      <c r="TEO18"/>
      <c r="TEP18"/>
      <c r="TEQ18"/>
      <c r="TER18"/>
      <c r="TES18"/>
      <c r="TET18"/>
      <c r="TEU18"/>
      <c r="TEV18"/>
      <c r="TEW18"/>
      <c r="TEX18"/>
      <c r="TEY18"/>
      <c r="TEZ18"/>
      <c r="TFA18"/>
      <c r="TFB18"/>
      <c r="TFC18"/>
      <c r="TFD18"/>
      <c r="TFE18"/>
      <c r="TFF18"/>
      <c r="TFG18"/>
      <c r="TFH18"/>
      <c r="TFI18"/>
      <c r="TFJ18"/>
      <c r="TFK18"/>
      <c r="TFL18"/>
      <c r="TFM18"/>
      <c r="TFN18"/>
      <c r="TFO18"/>
      <c r="TFP18"/>
      <c r="TFQ18"/>
      <c r="TFR18"/>
      <c r="TFS18"/>
      <c r="TFT18"/>
      <c r="TFU18"/>
      <c r="TFV18"/>
      <c r="TFW18"/>
      <c r="TFX18"/>
      <c r="TFY18"/>
      <c r="TFZ18"/>
      <c r="TGA18"/>
      <c r="TGB18"/>
      <c r="TGC18"/>
      <c r="TGD18"/>
      <c r="TGE18"/>
      <c r="TGF18"/>
      <c r="TGG18"/>
      <c r="TGH18"/>
      <c r="TGI18"/>
      <c r="TGJ18"/>
      <c r="TGK18"/>
      <c r="TGL18"/>
      <c r="TGM18"/>
      <c r="TGN18"/>
      <c r="TGO18"/>
      <c r="TGP18"/>
      <c r="TGQ18"/>
      <c r="TGR18"/>
      <c r="TGS18"/>
      <c r="TGT18"/>
      <c r="TGU18"/>
      <c r="TGV18"/>
      <c r="TGW18"/>
      <c r="TGX18"/>
      <c r="TGY18"/>
      <c r="TGZ18"/>
      <c r="THA18"/>
      <c r="THB18"/>
      <c r="THC18"/>
      <c r="THD18"/>
      <c r="THE18"/>
      <c r="THF18"/>
      <c r="THG18"/>
      <c r="THH18"/>
      <c r="THI18"/>
      <c r="THJ18"/>
      <c r="THK18"/>
      <c r="THL18"/>
      <c r="THM18"/>
      <c r="THN18"/>
      <c r="THO18"/>
      <c r="THP18"/>
      <c r="THQ18"/>
      <c r="THR18"/>
      <c r="THS18"/>
      <c r="THT18"/>
      <c r="THU18"/>
      <c r="THV18"/>
      <c r="THW18"/>
      <c r="THX18"/>
      <c r="THY18"/>
      <c r="THZ18"/>
      <c r="TIA18"/>
      <c r="TIB18"/>
      <c r="TIC18"/>
      <c r="TID18"/>
      <c r="TIE18"/>
      <c r="TIF18"/>
      <c r="TIG18"/>
      <c r="TIH18"/>
      <c r="TII18"/>
      <c r="TIJ18"/>
      <c r="TIK18"/>
      <c r="TIL18"/>
      <c r="TIM18"/>
      <c r="TIN18"/>
      <c r="TIO18"/>
      <c r="TIP18"/>
      <c r="TIQ18"/>
      <c r="TIR18"/>
      <c r="TIS18"/>
      <c r="TIT18"/>
      <c r="TIU18"/>
      <c r="TIV18"/>
      <c r="TIW18"/>
      <c r="TIX18"/>
      <c r="TIY18"/>
      <c r="TIZ18"/>
      <c r="TJA18"/>
      <c r="TJB18"/>
      <c r="TJC18"/>
      <c r="TJD18"/>
      <c r="TJE18"/>
      <c r="TJF18"/>
      <c r="TJG18"/>
      <c r="TJH18"/>
      <c r="TJI18"/>
      <c r="TJJ18"/>
      <c r="TJK18"/>
      <c r="TJL18"/>
      <c r="TJM18"/>
      <c r="TJN18"/>
      <c r="TJO18"/>
      <c r="TJP18"/>
      <c r="TJQ18"/>
      <c r="TJR18"/>
      <c r="TJS18"/>
      <c r="TJT18"/>
      <c r="TJU18"/>
      <c r="TJV18"/>
      <c r="TJW18"/>
      <c r="TJX18"/>
      <c r="TJY18"/>
      <c r="TJZ18"/>
      <c r="TKA18"/>
      <c r="TKB18"/>
      <c r="TKC18"/>
      <c r="TKD18"/>
      <c r="TKE18"/>
      <c r="TKF18"/>
      <c r="TKG18"/>
      <c r="TKH18"/>
      <c r="TKI18"/>
      <c r="TKJ18"/>
      <c r="TKK18"/>
      <c r="TKL18"/>
      <c r="TKM18"/>
      <c r="TKN18"/>
      <c r="TKO18"/>
      <c r="TKP18"/>
      <c r="TKQ18"/>
      <c r="TKR18"/>
      <c r="TKS18"/>
      <c r="TKT18"/>
      <c r="TKU18"/>
      <c r="TKV18"/>
      <c r="TKW18"/>
      <c r="TKX18"/>
      <c r="TKY18"/>
      <c r="TKZ18"/>
      <c r="TLA18"/>
      <c r="TLB18"/>
      <c r="TLC18"/>
      <c r="TLD18"/>
      <c r="TLE18"/>
      <c r="TLF18"/>
      <c r="TLG18"/>
      <c r="TLH18"/>
      <c r="TLI18"/>
      <c r="TLJ18"/>
      <c r="TLK18"/>
      <c r="TLL18"/>
      <c r="TLM18"/>
      <c r="TLN18"/>
      <c r="TLO18"/>
      <c r="TLP18"/>
      <c r="TLQ18"/>
      <c r="TLR18"/>
      <c r="TLS18"/>
      <c r="TLT18"/>
      <c r="TLU18"/>
      <c r="TLV18"/>
      <c r="TLW18"/>
      <c r="TLX18"/>
      <c r="TLY18"/>
      <c r="TLZ18"/>
      <c r="TMA18"/>
      <c r="TMB18"/>
      <c r="TMC18"/>
      <c r="TMD18"/>
      <c r="TME18"/>
      <c r="TMF18"/>
      <c r="TMG18"/>
      <c r="TMH18"/>
      <c r="TMI18"/>
      <c r="TMJ18"/>
      <c r="TMK18"/>
      <c r="TML18"/>
      <c r="TMM18"/>
      <c r="TMN18"/>
      <c r="TMO18"/>
      <c r="TMP18"/>
      <c r="TMQ18"/>
      <c r="TMR18"/>
      <c r="TMS18"/>
      <c r="TMT18"/>
      <c r="TMU18"/>
      <c r="TMV18"/>
      <c r="TMW18"/>
      <c r="TMX18"/>
      <c r="TMY18"/>
      <c r="TMZ18"/>
      <c r="TNA18"/>
      <c r="TNB18"/>
      <c r="TNC18"/>
      <c r="TND18"/>
      <c r="TNE18"/>
      <c r="TNF18"/>
      <c r="TNG18"/>
      <c r="TNH18"/>
      <c r="TNI18"/>
      <c r="TNJ18"/>
      <c r="TNK18"/>
      <c r="TNL18"/>
      <c r="TNM18"/>
      <c r="TNN18"/>
      <c r="TNO18"/>
      <c r="TNP18"/>
      <c r="TNQ18"/>
      <c r="TNR18"/>
      <c r="TNS18"/>
      <c r="TNT18"/>
      <c r="TNU18"/>
      <c r="TNV18"/>
      <c r="TNW18"/>
      <c r="TNX18"/>
      <c r="TNY18"/>
      <c r="TNZ18"/>
      <c r="TOA18"/>
      <c r="TOB18"/>
      <c r="TOC18"/>
      <c r="TOD18"/>
      <c r="TOE18"/>
      <c r="TOF18"/>
      <c r="TOG18"/>
      <c r="TOH18"/>
      <c r="TOI18"/>
      <c r="TOJ18"/>
      <c r="TOK18"/>
      <c r="TOL18"/>
      <c r="TOM18"/>
      <c r="TON18"/>
      <c r="TOO18"/>
      <c r="TOP18"/>
      <c r="TOQ18"/>
      <c r="TOR18"/>
      <c r="TOS18"/>
      <c r="TOT18"/>
      <c r="TOU18"/>
      <c r="TOV18"/>
      <c r="TOW18"/>
      <c r="TOX18"/>
      <c r="TOY18"/>
      <c r="TOZ18"/>
      <c r="TPA18"/>
      <c r="TPB18"/>
      <c r="TPC18"/>
      <c r="TPD18"/>
      <c r="TPE18"/>
      <c r="TPF18"/>
      <c r="TPG18"/>
      <c r="TPH18"/>
      <c r="TPI18"/>
      <c r="TPJ18"/>
      <c r="TPK18"/>
      <c r="TPL18"/>
      <c r="TPM18"/>
      <c r="TPN18"/>
      <c r="TPO18"/>
      <c r="TPP18"/>
      <c r="TPQ18"/>
      <c r="TPR18"/>
      <c r="TPS18"/>
      <c r="TPT18"/>
      <c r="TPU18"/>
      <c r="TPV18"/>
      <c r="TPW18"/>
      <c r="TPX18"/>
      <c r="TPY18"/>
      <c r="TPZ18"/>
      <c r="TQA18"/>
      <c r="TQB18"/>
      <c r="TQC18"/>
      <c r="TQD18"/>
      <c r="TQE18"/>
      <c r="TQF18"/>
      <c r="TQG18"/>
      <c r="TQH18"/>
      <c r="TQI18"/>
      <c r="TQJ18"/>
      <c r="TQK18"/>
      <c r="TQL18"/>
      <c r="TQM18"/>
      <c r="TQN18"/>
      <c r="TQO18"/>
      <c r="TQP18"/>
      <c r="TQQ18"/>
      <c r="TQR18"/>
      <c r="TQS18"/>
      <c r="TQT18"/>
      <c r="TQU18"/>
      <c r="TQV18"/>
      <c r="TQW18"/>
      <c r="TQX18"/>
      <c r="TQY18"/>
      <c r="TQZ18"/>
      <c r="TRA18"/>
      <c r="TRB18"/>
      <c r="TRC18"/>
      <c r="TRD18"/>
      <c r="TRE18"/>
      <c r="TRF18"/>
      <c r="TRG18"/>
      <c r="TRH18"/>
      <c r="TRI18"/>
      <c r="TRJ18"/>
      <c r="TRK18"/>
      <c r="TRL18"/>
      <c r="TRM18"/>
      <c r="TRN18"/>
      <c r="TRO18"/>
      <c r="TRP18"/>
      <c r="TRQ18"/>
      <c r="TRR18"/>
      <c r="TRS18"/>
      <c r="TRT18"/>
      <c r="TRU18"/>
      <c r="TRV18"/>
      <c r="TRW18"/>
      <c r="TRX18"/>
      <c r="TRY18"/>
      <c r="TRZ18"/>
      <c r="TSA18"/>
      <c r="TSB18"/>
      <c r="TSC18"/>
      <c r="TSD18"/>
      <c r="TSE18"/>
      <c r="TSF18"/>
      <c r="TSG18"/>
      <c r="TSH18"/>
      <c r="TSI18"/>
      <c r="TSJ18"/>
      <c r="TSK18"/>
      <c r="TSL18"/>
      <c r="TSM18"/>
      <c r="TSN18"/>
      <c r="TSO18"/>
      <c r="TSP18"/>
      <c r="TSQ18"/>
      <c r="TSR18"/>
      <c r="TSS18"/>
      <c r="TST18"/>
      <c r="TSU18"/>
      <c r="TSV18"/>
      <c r="TSW18"/>
      <c r="TSX18"/>
      <c r="TSY18"/>
      <c r="TSZ18"/>
      <c r="TTA18"/>
      <c r="TTB18"/>
      <c r="TTC18"/>
      <c r="TTD18"/>
      <c r="TTE18"/>
      <c r="TTF18"/>
      <c r="TTG18"/>
      <c r="TTH18"/>
      <c r="TTI18"/>
      <c r="TTJ18"/>
      <c r="TTK18"/>
      <c r="TTL18"/>
      <c r="TTM18"/>
      <c r="TTN18"/>
      <c r="TTO18"/>
      <c r="TTP18"/>
      <c r="TTQ18"/>
      <c r="TTR18"/>
      <c r="TTS18"/>
      <c r="TTT18"/>
      <c r="TTU18"/>
      <c r="TTV18"/>
      <c r="TTW18"/>
      <c r="TTX18"/>
      <c r="TTY18"/>
      <c r="TTZ18"/>
      <c r="TUA18"/>
      <c r="TUB18"/>
      <c r="TUC18"/>
      <c r="TUD18"/>
      <c r="TUE18"/>
      <c r="TUF18"/>
      <c r="TUG18"/>
      <c r="TUH18"/>
      <c r="TUI18"/>
      <c r="TUJ18"/>
      <c r="TUK18"/>
      <c r="TUL18"/>
      <c r="TUM18"/>
      <c r="TUN18"/>
      <c r="TUO18"/>
      <c r="TUP18"/>
      <c r="TUQ18"/>
      <c r="TUR18"/>
      <c r="TUS18"/>
      <c r="TUT18"/>
      <c r="TUU18"/>
      <c r="TUV18"/>
      <c r="TUW18"/>
      <c r="TUX18"/>
      <c r="TUY18"/>
      <c r="TUZ18"/>
      <c r="TVA18"/>
      <c r="TVB18"/>
      <c r="TVC18"/>
      <c r="TVD18"/>
      <c r="TVE18"/>
      <c r="TVF18"/>
      <c r="TVG18"/>
      <c r="TVH18"/>
      <c r="TVI18"/>
      <c r="TVJ18"/>
      <c r="TVK18"/>
      <c r="TVL18"/>
      <c r="TVM18"/>
      <c r="TVN18"/>
      <c r="TVO18"/>
      <c r="TVP18"/>
      <c r="TVQ18"/>
      <c r="TVR18"/>
      <c r="TVS18"/>
      <c r="TVT18"/>
      <c r="TVU18"/>
      <c r="TVV18"/>
      <c r="TVW18"/>
      <c r="TVX18"/>
      <c r="TVY18"/>
      <c r="TVZ18"/>
      <c r="TWA18"/>
      <c r="TWB18"/>
      <c r="TWC18"/>
      <c r="TWD18"/>
      <c r="TWE18"/>
      <c r="TWF18"/>
      <c r="TWG18"/>
      <c r="TWH18"/>
      <c r="TWI18"/>
      <c r="TWJ18"/>
      <c r="TWK18"/>
      <c r="TWL18"/>
      <c r="TWM18"/>
      <c r="TWN18"/>
      <c r="TWO18"/>
      <c r="TWP18"/>
      <c r="TWQ18"/>
      <c r="TWR18"/>
      <c r="TWS18"/>
      <c r="TWT18"/>
      <c r="TWU18"/>
      <c r="TWV18"/>
      <c r="TWW18"/>
      <c r="TWX18"/>
      <c r="TWY18"/>
      <c r="TWZ18"/>
      <c r="TXA18"/>
      <c r="TXB18"/>
      <c r="TXC18"/>
      <c r="TXD18"/>
      <c r="TXE18"/>
      <c r="TXF18"/>
      <c r="TXG18"/>
      <c r="TXH18"/>
      <c r="TXI18"/>
      <c r="TXJ18"/>
      <c r="TXK18"/>
      <c r="TXL18"/>
      <c r="TXM18"/>
      <c r="TXN18"/>
      <c r="TXO18"/>
      <c r="TXP18"/>
      <c r="TXQ18"/>
      <c r="TXR18"/>
      <c r="TXS18"/>
      <c r="TXT18"/>
      <c r="TXU18"/>
      <c r="TXV18"/>
      <c r="TXW18"/>
      <c r="TXX18"/>
      <c r="TXY18"/>
      <c r="TXZ18"/>
      <c r="TYA18"/>
      <c r="TYB18"/>
      <c r="TYC18"/>
      <c r="TYD18"/>
      <c r="TYE18"/>
      <c r="TYF18"/>
      <c r="TYG18"/>
      <c r="TYH18"/>
      <c r="TYI18"/>
      <c r="TYJ18"/>
      <c r="TYK18"/>
      <c r="TYL18"/>
      <c r="TYM18"/>
      <c r="TYN18"/>
      <c r="TYO18"/>
      <c r="TYP18"/>
      <c r="TYQ18"/>
      <c r="TYR18"/>
      <c r="TYS18"/>
      <c r="TYT18"/>
      <c r="TYU18"/>
      <c r="TYV18"/>
      <c r="TYW18"/>
      <c r="TYX18"/>
      <c r="TYY18"/>
      <c r="TYZ18"/>
      <c r="TZA18"/>
      <c r="TZB18"/>
      <c r="TZC18"/>
      <c r="TZD18"/>
      <c r="TZE18"/>
      <c r="TZF18"/>
      <c r="TZG18"/>
      <c r="TZH18"/>
      <c r="TZI18"/>
      <c r="TZJ18"/>
      <c r="TZK18"/>
      <c r="TZL18"/>
      <c r="TZM18"/>
      <c r="TZN18"/>
      <c r="TZO18"/>
      <c r="TZP18"/>
      <c r="TZQ18"/>
      <c r="TZR18"/>
      <c r="TZS18"/>
      <c r="TZT18"/>
      <c r="TZU18"/>
      <c r="TZV18"/>
      <c r="TZW18"/>
      <c r="TZX18"/>
      <c r="TZY18"/>
      <c r="TZZ18"/>
      <c r="UAA18"/>
      <c r="UAB18"/>
      <c r="UAC18"/>
      <c r="UAD18"/>
      <c r="UAE18"/>
      <c r="UAF18"/>
      <c r="UAG18"/>
      <c r="UAH18"/>
      <c r="UAI18"/>
      <c r="UAJ18"/>
      <c r="UAK18"/>
      <c r="UAL18"/>
      <c r="UAM18"/>
      <c r="UAN18"/>
      <c r="UAO18"/>
      <c r="UAP18"/>
      <c r="UAQ18"/>
      <c r="UAR18"/>
      <c r="UAS18"/>
      <c r="UAT18"/>
      <c r="UAU18"/>
      <c r="UAV18"/>
      <c r="UAW18"/>
      <c r="UAX18"/>
      <c r="UAY18"/>
      <c r="UAZ18"/>
      <c r="UBA18"/>
      <c r="UBB18"/>
      <c r="UBC18"/>
      <c r="UBD18"/>
      <c r="UBE18"/>
      <c r="UBF18"/>
      <c r="UBG18"/>
      <c r="UBH18"/>
      <c r="UBI18"/>
      <c r="UBJ18"/>
      <c r="UBK18"/>
      <c r="UBL18"/>
      <c r="UBM18"/>
      <c r="UBN18"/>
      <c r="UBO18"/>
      <c r="UBP18"/>
      <c r="UBQ18"/>
      <c r="UBR18"/>
      <c r="UBS18"/>
      <c r="UBT18"/>
      <c r="UBU18"/>
      <c r="UBV18"/>
      <c r="UBW18"/>
      <c r="UBX18"/>
      <c r="UBY18"/>
      <c r="UBZ18"/>
      <c r="UCA18"/>
      <c r="UCB18"/>
      <c r="UCC18"/>
      <c r="UCD18"/>
      <c r="UCE18"/>
      <c r="UCF18"/>
      <c r="UCG18"/>
      <c r="UCH18"/>
      <c r="UCI18"/>
      <c r="UCJ18"/>
      <c r="UCK18"/>
      <c r="UCL18"/>
      <c r="UCM18"/>
      <c r="UCN18"/>
      <c r="UCO18"/>
      <c r="UCP18"/>
      <c r="UCQ18"/>
      <c r="UCR18"/>
      <c r="UCS18"/>
      <c r="UCT18"/>
      <c r="UCU18"/>
      <c r="UCV18"/>
      <c r="UCW18"/>
      <c r="UCX18"/>
      <c r="UCY18"/>
      <c r="UCZ18"/>
      <c r="UDA18"/>
      <c r="UDB18"/>
      <c r="UDC18"/>
      <c r="UDD18"/>
      <c r="UDE18"/>
      <c r="UDF18"/>
      <c r="UDG18"/>
      <c r="UDH18"/>
      <c r="UDI18"/>
      <c r="UDJ18"/>
      <c r="UDK18"/>
      <c r="UDL18"/>
      <c r="UDM18"/>
      <c r="UDN18"/>
      <c r="UDO18"/>
      <c r="UDP18"/>
      <c r="UDQ18"/>
      <c r="UDR18"/>
      <c r="UDS18"/>
      <c r="UDT18"/>
      <c r="UDU18"/>
      <c r="UDV18"/>
      <c r="UDW18"/>
      <c r="UDX18"/>
      <c r="UDY18"/>
      <c r="UDZ18"/>
      <c r="UEA18"/>
      <c r="UEB18"/>
      <c r="UEC18"/>
      <c r="UED18"/>
      <c r="UEE18"/>
      <c r="UEF18"/>
      <c r="UEG18"/>
      <c r="UEH18"/>
      <c r="UEI18"/>
      <c r="UEJ18"/>
      <c r="UEK18"/>
      <c r="UEL18"/>
      <c r="UEM18"/>
      <c r="UEN18"/>
      <c r="UEO18"/>
      <c r="UEP18"/>
      <c r="UEQ18"/>
      <c r="UER18"/>
      <c r="UES18"/>
      <c r="UET18"/>
      <c r="UEU18"/>
      <c r="UEV18"/>
      <c r="UEW18"/>
      <c r="UEX18"/>
      <c r="UEY18"/>
      <c r="UEZ18"/>
      <c r="UFA18"/>
      <c r="UFB18"/>
      <c r="UFC18"/>
      <c r="UFD18"/>
      <c r="UFE18"/>
      <c r="UFF18"/>
      <c r="UFG18"/>
      <c r="UFH18"/>
      <c r="UFI18"/>
      <c r="UFJ18"/>
      <c r="UFK18"/>
      <c r="UFL18"/>
      <c r="UFM18"/>
      <c r="UFN18"/>
      <c r="UFO18"/>
      <c r="UFP18"/>
      <c r="UFQ18"/>
      <c r="UFR18"/>
      <c r="UFS18"/>
      <c r="UFT18"/>
      <c r="UFU18"/>
      <c r="UFV18"/>
      <c r="UFW18"/>
      <c r="UFX18"/>
      <c r="UFY18"/>
      <c r="UFZ18"/>
      <c r="UGA18"/>
      <c r="UGB18"/>
      <c r="UGC18"/>
      <c r="UGD18"/>
      <c r="UGE18"/>
      <c r="UGF18"/>
      <c r="UGG18"/>
      <c r="UGH18"/>
      <c r="UGI18"/>
      <c r="UGJ18"/>
      <c r="UGK18"/>
      <c r="UGL18"/>
      <c r="UGM18"/>
      <c r="UGN18"/>
      <c r="UGO18"/>
      <c r="UGP18"/>
      <c r="UGQ18"/>
      <c r="UGR18"/>
      <c r="UGS18"/>
      <c r="UGT18"/>
      <c r="UGU18"/>
      <c r="UGV18"/>
      <c r="UGW18"/>
      <c r="UGX18"/>
      <c r="UGY18"/>
      <c r="UGZ18"/>
      <c r="UHA18"/>
      <c r="UHB18"/>
      <c r="UHC18"/>
      <c r="UHD18"/>
      <c r="UHE18"/>
      <c r="UHF18"/>
      <c r="UHG18"/>
      <c r="UHH18"/>
      <c r="UHI18"/>
      <c r="UHJ18"/>
      <c r="UHK18"/>
      <c r="UHL18"/>
      <c r="UHM18"/>
      <c r="UHN18"/>
      <c r="UHO18"/>
      <c r="UHP18"/>
      <c r="UHQ18"/>
      <c r="UHR18"/>
      <c r="UHS18"/>
      <c r="UHT18"/>
      <c r="UHU18"/>
      <c r="UHV18"/>
      <c r="UHW18"/>
      <c r="UHX18"/>
      <c r="UHY18"/>
      <c r="UHZ18"/>
      <c r="UIA18"/>
      <c r="UIB18"/>
      <c r="UIC18"/>
      <c r="UID18"/>
      <c r="UIE18"/>
      <c r="UIF18"/>
      <c r="UIG18"/>
      <c r="UIH18"/>
      <c r="UII18"/>
      <c r="UIJ18"/>
      <c r="UIK18"/>
      <c r="UIL18"/>
      <c r="UIM18"/>
      <c r="UIN18"/>
      <c r="UIO18"/>
      <c r="UIP18"/>
      <c r="UIQ18"/>
      <c r="UIR18"/>
      <c r="UIS18"/>
      <c r="UIT18"/>
      <c r="UIU18"/>
      <c r="UIV18"/>
      <c r="UIW18"/>
      <c r="UIX18"/>
      <c r="UIY18"/>
      <c r="UIZ18"/>
      <c r="UJA18"/>
      <c r="UJB18"/>
      <c r="UJC18"/>
      <c r="UJD18"/>
      <c r="UJE18"/>
      <c r="UJF18"/>
      <c r="UJG18"/>
      <c r="UJH18"/>
      <c r="UJI18"/>
      <c r="UJJ18"/>
      <c r="UJK18"/>
      <c r="UJL18"/>
      <c r="UJM18"/>
      <c r="UJN18"/>
      <c r="UJO18"/>
      <c r="UJP18"/>
      <c r="UJQ18"/>
      <c r="UJR18"/>
      <c r="UJS18"/>
      <c r="UJT18"/>
      <c r="UJU18"/>
      <c r="UJV18"/>
      <c r="UJW18"/>
      <c r="UJX18"/>
      <c r="UJY18"/>
      <c r="UJZ18"/>
      <c r="UKA18"/>
      <c r="UKB18"/>
      <c r="UKC18"/>
      <c r="UKD18"/>
      <c r="UKE18"/>
      <c r="UKF18"/>
      <c r="UKG18"/>
      <c r="UKH18"/>
      <c r="UKI18"/>
      <c r="UKJ18"/>
      <c r="UKK18"/>
      <c r="UKL18"/>
      <c r="UKM18"/>
      <c r="UKN18"/>
      <c r="UKO18"/>
      <c r="UKP18"/>
      <c r="UKQ18"/>
      <c r="UKR18"/>
      <c r="UKS18"/>
      <c r="UKT18"/>
      <c r="UKU18"/>
      <c r="UKV18"/>
      <c r="UKW18"/>
      <c r="UKX18"/>
      <c r="UKY18"/>
      <c r="UKZ18"/>
      <c r="ULA18"/>
      <c r="ULB18"/>
      <c r="ULC18"/>
      <c r="ULD18"/>
      <c r="ULE18"/>
      <c r="ULF18"/>
      <c r="ULG18"/>
      <c r="ULH18"/>
      <c r="ULI18"/>
      <c r="ULJ18"/>
      <c r="ULK18"/>
      <c r="ULL18"/>
      <c r="ULM18"/>
      <c r="ULN18"/>
      <c r="ULO18"/>
      <c r="ULP18"/>
      <c r="ULQ18"/>
      <c r="ULR18"/>
      <c r="ULS18"/>
      <c r="ULT18"/>
      <c r="ULU18"/>
      <c r="ULV18"/>
      <c r="ULW18"/>
      <c r="ULX18"/>
      <c r="ULY18"/>
      <c r="ULZ18"/>
      <c r="UMA18"/>
      <c r="UMB18"/>
      <c r="UMC18"/>
      <c r="UMD18"/>
      <c r="UME18"/>
      <c r="UMF18"/>
      <c r="UMG18"/>
      <c r="UMH18"/>
      <c r="UMI18"/>
      <c r="UMJ18"/>
      <c r="UMK18"/>
      <c r="UML18"/>
      <c r="UMM18"/>
      <c r="UMN18"/>
      <c r="UMO18"/>
      <c r="UMP18"/>
      <c r="UMQ18"/>
      <c r="UMR18"/>
      <c r="UMS18"/>
      <c r="UMT18"/>
      <c r="UMU18"/>
      <c r="UMV18"/>
      <c r="UMW18"/>
      <c r="UMX18"/>
      <c r="UMY18"/>
      <c r="UMZ18"/>
      <c r="UNA18"/>
      <c r="UNB18"/>
      <c r="UNC18"/>
      <c r="UND18"/>
      <c r="UNE18"/>
      <c r="UNF18"/>
      <c r="UNG18"/>
      <c r="UNH18"/>
      <c r="UNI18"/>
      <c r="UNJ18"/>
      <c r="UNK18"/>
      <c r="UNL18"/>
      <c r="UNM18"/>
      <c r="UNN18"/>
      <c r="UNO18"/>
      <c r="UNP18"/>
      <c r="UNQ18"/>
      <c r="UNR18"/>
      <c r="UNS18"/>
      <c r="UNT18"/>
      <c r="UNU18"/>
      <c r="UNV18"/>
      <c r="UNW18"/>
      <c r="UNX18"/>
      <c r="UNY18"/>
      <c r="UNZ18"/>
      <c r="UOA18"/>
      <c r="UOB18"/>
      <c r="UOC18"/>
      <c r="UOD18"/>
      <c r="UOE18"/>
      <c r="UOF18"/>
      <c r="UOG18"/>
      <c r="UOH18"/>
      <c r="UOI18"/>
      <c r="UOJ18"/>
      <c r="UOK18"/>
      <c r="UOL18"/>
      <c r="UOM18"/>
      <c r="UON18"/>
      <c r="UOO18"/>
      <c r="UOP18"/>
      <c r="UOQ18"/>
      <c r="UOR18"/>
      <c r="UOS18"/>
      <c r="UOT18"/>
      <c r="UOU18"/>
      <c r="UOV18"/>
      <c r="UOW18"/>
      <c r="UOX18"/>
      <c r="UOY18"/>
      <c r="UOZ18"/>
      <c r="UPA18"/>
      <c r="UPB18"/>
      <c r="UPC18"/>
      <c r="UPD18"/>
      <c r="UPE18"/>
      <c r="UPF18"/>
      <c r="UPG18"/>
      <c r="UPH18"/>
      <c r="UPI18"/>
      <c r="UPJ18"/>
      <c r="UPK18"/>
      <c r="UPL18"/>
      <c r="UPM18"/>
      <c r="UPN18"/>
      <c r="UPO18"/>
      <c r="UPP18"/>
      <c r="UPQ18"/>
      <c r="UPR18"/>
      <c r="UPS18"/>
      <c r="UPT18"/>
      <c r="UPU18"/>
      <c r="UPV18"/>
      <c r="UPW18"/>
      <c r="UPX18"/>
      <c r="UPY18"/>
      <c r="UPZ18"/>
      <c r="UQA18"/>
      <c r="UQB18"/>
      <c r="UQC18"/>
      <c r="UQD18"/>
      <c r="UQE18"/>
      <c r="UQF18"/>
      <c r="UQG18"/>
      <c r="UQH18"/>
      <c r="UQI18"/>
      <c r="UQJ18"/>
      <c r="UQK18"/>
      <c r="UQL18"/>
      <c r="UQM18"/>
      <c r="UQN18"/>
      <c r="UQO18"/>
      <c r="UQP18"/>
      <c r="UQQ18"/>
      <c r="UQR18"/>
      <c r="UQS18"/>
      <c r="UQT18"/>
      <c r="UQU18"/>
      <c r="UQV18"/>
      <c r="UQW18"/>
      <c r="UQX18"/>
      <c r="UQY18"/>
      <c r="UQZ18"/>
      <c r="URA18"/>
      <c r="URB18"/>
      <c r="URC18"/>
      <c r="URD18"/>
      <c r="URE18"/>
      <c r="URF18"/>
      <c r="URG18"/>
      <c r="URH18"/>
      <c r="URI18"/>
      <c r="URJ18"/>
      <c r="URK18"/>
      <c r="URL18"/>
      <c r="URM18"/>
      <c r="URN18"/>
      <c r="URO18"/>
      <c r="URP18"/>
      <c r="URQ18"/>
      <c r="URR18"/>
      <c r="URS18"/>
      <c r="URT18"/>
      <c r="URU18"/>
      <c r="URV18"/>
      <c r="URW18"/>
      <c r="URX18"/>
      <c r="URY18"/>
      <c r="URZ18"/>
      <c r="USA18"/>
      <c r="USB18"/>
      <c r="USC18"/>
      <c r="USD18"/>
      <c r="USE18"/>
      <c r="USF18"/>
      <c r="USG18"/>
      <c r="USH18"/>
      <c r="USI18"/>
      <c r="USJ18"/>
      <c r="USK18"/>
      <c r="USL18"/>
      <c r="USM18"/>
      <c r="USN18"/>
      <c r="USO18"/>
      <c r="USP18"/>
      <c r="USQ18"/>
      <c r="USR18"/>
      <c r="USS18"/>
      <c r="UST18"/>
      <c r="USU18"/>
      <c r="USV18"/>
      <c r="USW18"/>
      <c r="USX18"/>
      <c r="USY18"/>
      <c r="USZ18"/>
      <c r="UTA18"/>
      <c r="UTB18"/>
      <c r="UTC18"/>
      <c r="UTD18"/>
      <c r="UTE18"/>
      <c r="UTF18"/>
      <c r="UTG18"/>
      <c r="UTH18"/>
      <c r="UTI18"/>
      <c r="UTJ18"/>
      <c r="UTK18"/>
      <c r="UTL18"/>
      <c r="UTM18"/>
      <c r="UTN18"/>
      <c r="UTO18"/>
      <c r="UTP18"/>
      <c r="UTQ18"/>
      <c r="UTR18"/>
      <c r="UTS18"/>
      <c r="UTT18"/>
      <c r="UTU18"/>
      <c r="UTV18"/>
      <c r="UTW18"/>
      <c r="UTX18"/>
      <c r="UTY18"/>
      <c r="UTZ18"/>
      <c r="UUA18"/>
      <c r="UUB18"/>
      <c r="UUC18"/>
      <c r="UUD18"/>
      <c r="UUE18"/>
      <c r="UUF18"/>
      <c r="UUG18"/>
      <c r="UUH18"/>
      <c r="UUI18"/>
      <c r="UUJ18"/>
      <c r="UUK18"/>
      <c r="UUL18"/>
      <c r="UUM18"/>
      <c r="UUN18"/>
      <c r="UUO18"/>
      <c r="UUP18"/>
      <c r="UUQ18"/>
      <c r="UUR18"/>
      <c r="UUS18"/>
      <c r="UUT18"/>
      <c r="UUU18"/>
      <c r="UUV18"/>
      <c r="UUW18"/>
      <c r="UUX18"/>
      <c r="UUY18"/>
      <c r="UUZ18"/>
      <c r="UVA18"/>
      <c r="UVB18"/>
      <c r="UVC18"/>
      <c r="UVD18"/>
      <c r="UVE18"/>
      <c r="UVF18"/>
      <c r="UVG18"/>
      <c r="UVH18"/>
      <c r="UVI18"/>
      <c r="UVJ18"/>
      <c r="UVK18"/>
      <c r="UVL18"/>
      <c r="UVM18"/>
      <c r="UVN18"/>
      <c r="UVO18"/>
      <c r="UVP18"/>
      <c r="UVQ18"/>
      <c r="UVR18"/>
      <c r="UVS18"/>
      <c r="UVT18"/>
      <c r="UVU18"/>
      <c r="UVV18"/>
      <c r="UVW18"/>
      <c r="UVX18"/>
      <c r="UVY18"/>
      <c r="UVZ18"/>
      <c r="UWA18"/>
      <c r="UWB18"/>
      <c r="UWC18"/>
      <c r="UWD18"/>
      <c r="UWE18"/>
      <c r="UWF18"/>
      <c r="UWG18"/>
      <c r="UWH18"/>
      <c r="UWI18"/>
      <c r="UWJ18"/>
      <c r="UWK18"/>
      <c r="UWL18"/>
      <c r="UWM18"/>
      <c r="UWN18"/>
      <c r="UWO18"/>
      <c r="UWP18"/>
      <c r="UWQ18"/>
      <c r="UWR18"/>
      <c r="UWS18"/>
      <c r="UWT18"/>
      <c r="UWU18"/>
      <c r="UWV18"/>
      <c r="UWW18"/>
      <c r="UWX18"/>
      <c r="UWY18"/>
      <c r="UWZ18"/>
      <c r="UXA18"/>
      <c r="UXB18"/>
      <c r="UXC18"/>
      <c r="UXD18"/>
      <c r="UXE18"/>
      <c r="UXF18"/>
      <c r="UXG18"/>
      <c r="UXH18"/>
      <c r="UXI18"/>
      <c r="UXJ18"/>
      <c r="UXK18"/>
      <c r="UXL18"/>
      <c r="UXM18"/>
      <c r="UXN18"/>
      <c r="UXO18"/>
      <c r="UXP18"/>
      <c r="UXQ18"/>
      <c r="UXR18"/>
      <c r="UXS18"/>
      <c r="UXT18"/>
      <c r="UXU18"/>
      <c r="UXV18"/>
      <c r="UXW18"/>
      <c r="UXX18"/>
      <c r="UXY18"/>
      <c r="UXZ18"/>
      <c r="UYA18"/>
      <c r="UYB18"/>
      <c r="UYC18"/>
      <c r="UYD18"/>
      <c r="UYE18"/>
      <c r="UYF18"/>
      <c r="UYG18"/>
      <c r="UYH18"/>
      <c r="UYI18"/>
      <c r="UYJ18"/>
      <c r="UYK18"/>
      <c r="UYL18"/>
      <c r="UYM18"/>
      <c r="UYN18"/>
      <c r="UYO18"/>
      <c r="UYP18"/>
      <c r="UYQ18"/>
      <c r="UYR18"/>
      <c r="UYS18"/>
      <c r="UYT18"/>
      <c r="UYU18"/>
      <c r="UYV18"/>
      <c r="UYW18"/>
      <c r="UYX18"/>
      <c r="UYY18"/>
      <c r="UYZ18"/>
      <c r="UZA18"/>
      <c r="UZB18"/>
      <c r="UZC18"/>
      <c r="UZD18"/>
      <c r="UZE18"/>
      <c r="UZF18"/>
      <c r="UZG18"/>
      <c r="UZH18"/>
      <c r="UZI18"/>
      <c r="UZJ18"/>
      <c r="UZK18"/>
      <c r="UZL18"/>
      <c r="UZM18"/>
      <c r="UZN18"/>
      <c r="UZO18"/>
      <c r="UZP18"/>
      <c r="UZQ18"/>
      <c r="UZR18"/>
      <c r="UZS18"/>
      <c r="UZT18"/>
      <c r="UZU18"/>
      <c r="UZV18"/>
      <c r="UZW18"/>
      <c r="UZX18"/>
      <c r="UZY18"/>
      <c r="UZZ18"/>
      <c r="VAA18"/>
      <c r="VAB18"/>
      <c r="VAC18"/>
      <c r="VAD18"/>
      <c r="VAE18"/>
      <c r="VAF18"/>
      <c r="VAG18"/>
      <c r="VAH18"/>
      <c r="VAI18"/>
      <c r="VAJ18"/>
      <c r="VAK18"/>
      <c r="VAL18"/>
      <c r="VAM18"/>
      <c r="VAN18"/>
      <c r="VAO18"/>
      <c r="VAP18"/>
      <c r="VAQ18"/>
      <c r="VAR18"/>
      <c r="VAS18"/>
      <c r="VAT18"/>
      <c r="VAU18"/>
      <c r="VAV18"/>
      <c r="VAW18"/>
      <c r="VAX18"/>
      <c r="VAY18"/>
      <c r="VAZ18"/>
      <c r="VBA18"/>
      <c r="VBB18"/>
      <c r="VBC18"/>
      <c r="VBD18"/>
      <c r="VBE18"/>
      <c r="VBF18"/>
      <c r="VBG18"/>
      <c r="VBH18"/>
      <c r="VBI18"/>
      <c r="VBJ18"/>
      <c r="VBK18"/>
      <c r="VBL18"/>
      <c r="VBM18"/>
      <c r="VBN18"/>
      <c r="VBO18"/>
      <c r="VBP18"/>
      <c r="VBQ18"/>
      <c r="VBR18"/>
      <c r="VBS18"/>
      <c r="VBT18"/>
      <c r="VBU18"/>
      <c r="VBV18"/>
      <c r="VBW18"/>
      <c r="VBX18"/>
      <c r="VBY18"/>
      <c r="VBZ18"/>
      <c r="VCA18"/>
      <c r="VCB18"/>
      <c r="VCC18"/>
      <c r="VCD18"/>
      <c r="VCE18"/>
      <c r="VCF18"/>
      <c r="VCG18"/>
      <c r="VCH18"/>
      <c r="VCI18"/>
      <c r="VCJ18"/>
      <c r="VCK18"/>
      <c r="VCL18"/>
      <c r="VCM18"/>
      <c r="VCN18"/>
      <c r="VCO18"/>
      <c r="VCP18"/>
      <c r="VCQ18"/>
      <c r="VCR18"/>
      <c r="VCS18"/>
      <c r="VCT18"/>
      <c r="VCU18"/>
      <c r="VCV18"/>
      <c r="VCW18"/>
      <c r="VCX18"/>
      <c r="VCY18"/>
      <c r="VCZ18"/>
      <c r="VDA18"/>
      <c r="VDB18"/>
      <c r="VDC18"/>
      <c r="VDD18"/>
      <c r="VDE18"/>
      <c r="VDF18"/>
      <c r="VDG18"/>
      <c r="VDH18"/>
      <c r="VDI18"/>
      <c r="VDJ18"/>
      <c r="VDK18"/>
      <c r="VDL18"/>
      <c r="VDM18"/>
      <c r="VDN18"/>
      <c r="VDO18"/>
      <c r="VDP18"/>
      <c r="VDQ18"/>
      <c r="VDR18"/>
      <c r="VDS18"/>
      <c r="VDT18"/>
      <c r="VDU18"/>
      <c r="VDV18"/>
      <c r="VDW18"/>
      <c r="VDX18"/>
      <c r="VDY18"/>
      <c r="VDZ18"/>
      <c r="VEA18"/>
      <c r="VEB18"/>
      <c r="VEC18"/>
      <c r="VED18"/>
      <c r="VEE18"/>
      <c r="VEF18"/>
      <c r="VEG18"/>
      <c r="VEH18"/>
      <c r="VEI18"/>
      <c r="VEJ18"/>
      <c r="VEK18"/>
      <c r="VEL18"/>
      <c r="VEM18"/>
      <c r="VEN18"/>
      <c r="VEO18"/>
      <c r="VEP18"/>
      <c r="VEQ18"/>
      <c r="VER18"/>
      <c r="VES18"/>
      <c r="VET18"/>
      <c r="VEU18"/>
      <c r="VEV18"/>
      <c r="VEW18"/>
      <c r="VEX18"/>
      <c r="VEY18"/>
      <c r="VEZ18"/>
      <c r="VFA18"/>
      <c r="VFB18"/>
      <c r="VFC18"/>
      <c r="VFD18"/>
      <c r="VFE18"/>
      <c r="VFF18"/>
      <c r="VFG18"/>
      <c r="VFH18"/>
      <c r="VFI18"/>
      <c r="VFJ18"/>
      <c r="VFK18"/>
      <c r="VFL18"/>
      <c r="VFM18"/>
      <c r="VFN18"/>
      <c r="VFO18"/>
      <c r="VFP18"/>
      <c r="VFQ18"/>
      <c r="VFR18"/>
      <c r="VFS18"/>
      <c r="VFT18"/>
      <c r="VFU18"/>
      <c r="VFV18"/>
      <c r="VFW18"/>
      <c r="VFX18"/>
      <c r="VFY18"/>
      <c r="VFZ18"/>
      <c r="VGA18"/>
      <c r="VGB18"/>
      <c r="VGC18"/>
      <c r="VGD18"/>
      <c r="VGE18"/>
      <c r="VGF18"/>
      <c r="VGG18"/>
      <c r="VGH18"/>
      <c r="VGI18"/>
      <c r="VGJ18"/>
      <c r="VGK18"/>
      <c r="VGL18"/>
      <c r="VGM18"/>
      <c r="VGN18"/>
      <c r="VGO18"/>
      <c r="VGP18"/>
      <c r="VGQ18"/>
      <c r="VGR18"/>
      <c r="VGS18"/>
      <c r="VGT18"/>
      <c r="VGU18"/>
      <c r="VGV18"/>
      <c r="VGW18"/>
      <c r="VGX18"/>
      <c r="VGY18"/>
      <c r="VGZ18"/>
      <c r="VHA18"/>
      <c r="VHB18"/>
      <c r="VHC18"/>
      <c r="VHD18"/>
      <c r="VHE18"/>
      <c r="VHF18"/>
      <c r="VHG18"/>
      <c r="VHH18"/>
      <c r="VHI18"/>
      <c r="VHJ18"/>
      <c r="VHK18"/>
      <c r="VHL18"/>
      <c r="VHM18"/>
      <c r="VHN18"/>
      <c r="VHO18"/>
      <c r="VHP18"/>
      <c r="VHQ18"/>
      <c r="VHR18"/>
      <c r="VHS18"/>
      <c r="VHT18"/>
      <c r="VHU18"/>
      <c r="VHV18"/>
      <c r="VHW18"/>
      <c r="VHX18"/>
      <c r="VHY18"/>
      <c r="VHZ18"/>
      <c r="VIA18"/>
      <c r="VIB18"/>
      <c r="VIC18"/>
      <c r="VID18"/>
      <c r="VIE18"/>
      <c r="VIF18"/>
      <c r="VIG18"/>
      <c r="VIH18"/>
      <c r="VII18"/>
      <c r="VIJ18"/>
      <c r="VIK18"/>
      <c r="VIL18"/>
      <c r="VIM18"/>
      <c r="VIN18"/>
      <c r="VIO18"/>
      <c r="VIP18"/>
      <c r="VIQ18"/>
      <c r="VIR18"/>
      <c r="VIS18"/>
      <c r="VIT18"/>
      <c r="VIU18"/>
      <c r="VIV18"/>
      <c r="VIW18"/>
      <c r="VIX18"/>
      <c r="VIY18"/>
      <c r="VIZ18"/>
      <c r="VJA18"/>
      <c r="VJB18"/>
      <c r="VJC18"/>
      <c r="VJD18"/>
      <c r="VJE18"/>
      <c r="VJF18"/>
      <c r="VJG18"/>
      <c r="VJH18"/>
      <c r="VJI18"/>
      <c r="VJJ18"/>
      <c r="VJK18"/>
      <c r="VJL18"/>
      <c r="VJM18"/>
      <c r="VJN18"/>
      <c r="VJO18"/>
      <c r="VJP18"/>
      <c r="VJQ18"/>
      <c r="VJR18"/>
      <c r="VJS18"/>
      <c r="VJT18"/>
      <c r="VJU18"/>
      <c r="VJV18"/>
      <c r="VJW18"/>
      <c r="VJX18"/>
      <c r="VJY18"/>
      <c r="VJZ18"/>
      <c r="VKA18"/>
      <c r="VKB18"/>
      <c r="VKC18"/>
      <c r="VKD18"/>
      <c r="VKE18"/>
      <c r="VKF18"/>
      <c r="VKG18"/>
      <c r="VKH18"/>
      <c r="VKI18"/>
      <c r="VKJ18"/>
      <c r="VKK18"/>
      <c r="VKL18"/>
      <c r="VKM18"/>
      <c r="VKN18"/>
      <c r="VKO18"/>
      <c r="VKP18"/>
      <c r="VKQ18"/>
      <c r="VKR18"/>
      <c r="VKS18"/>
      <c r="VKT18"/>
      <c r="VKU18"/>
      <c r="VKV18"/>
      <c r="VKW18"/>
      <c r="VKX18"/>
      <c r="VKY18"/>
      <c r="VKZ18"/>
      <c r="VLA18"/>
      <c r="VLB18"/>
      <c r="VLC18"/>
      <c r="VLD18"/>
      <c r="VLE18"/>
      <c r="VLF18"/>
      <c r="VLG18"/>
      <c r="VLH18"/>
      <c r="VLI18"/>
      <c r="VLJ18"/>
      <c r="VLK18"/>
      <c r="VLL18"/>
      <c r="VLM18"/>
      <c r="VLN18"/>
      <c r="VLO18"/>
      <c r="VLP18"/>
      <c r="VLQ18"/>
      <c r="VLR18"/>
      <c r="VLS18"/>
      <c r="VLT18"/>
      <c r="VLU18"/>
      <c r="VLV18"/>
      <c r="VLW18"/>
      <c r="VLX18"/>
      <c r="VLY18"/>
      <c r="VLZ18"/>
      <c r="VMA18"/>
      <c r="VMB18"/>
      <c r="VMC18"/>
      <c r="VMD18"/>
      <c r="VME18"/>
      <c r="VMF18"/>
      <c r="VMG18"/>
      <c r="VMH18"/>
      <c r="VMI18"/>
      <c r="VMJ18"/>
      <c r="VMK18"/>
      <c r="VML18"/>
      <c r="VMM18"/>
      <c r="VMN18"/>
      <c r="VMO18"/>
      <c r="VMP18"/>
      <c r="VMQ18"/>
      <c r="VMR18"/>
      <c r="VMS18"/>
      <c r="VMT18"/>
      <c r="VMU18"/>
      <c r="VMV18"/>
      <c r="VMW18"/>
      <c r="VMX18"/>
      <c r="VMY18"/>
      <c r="VMZ18"/>
      <c r="VNA18"/>
      <c r="VNB18"/>
      <c r="VNC18"/>
      <c r="VND18"/>
      <c r="VNE18"/>
      <c r="VNF18"/>
      <c r="VNG18"/>
      <c r="VNH18"/>
      <c r="VNI18"/>
      <c r="VNJ18"/>
      <c r="VNK18"/>
      <c r="VNL18"/>
      <c r="VNM18"/>
      <c r="VNN18"/>
      <c r="VNO18"/>
      <c r="VNP18"/>
      <c r="VNQ18"/>
      <c r="VNR18"/>
      <c r="VNS18"/>
      <c r="VNT18"/>
      <c r="VNU18"/>
      <c r="VNV18"/>
      <c r="VNW18"/>
      <c r="VNX18"/>
      <c r="VNY18"/>
      <c r="VNZ18"/>
      <c r="VOA18"/>
      <c r="VOB18"/>
      <c r="VOC18"/>
      <c r="VOD18"/>
      <c r="VOE18"/>
      <c r="VOF18"/>
      <c r="VOG18"/>
      <c r="VOH18"/>
      <c r="VOI18"/>
      <c r="VOJ18"/>
      <c r="VOK18"/>
      <c r="VOL18"/>
      <c r="VOM18"/>
      <c r="VON18"/>
      <c r="VOO18"/>
      <c r="VOP18"/>
      <c r="VOQ18"/>
      <c r="VOR18"/>
      <c r="VOS18"/>
      <c r="VOT18"/>
      <c r="VOU18"/>
      <c r="VOV18"/>
      <c r="VOW18"/>
      <c r="VOX18"/>
      <c r="VOY18"/>
      <c r="VOZ18"/>
      <c r="VPA18"/>
      <c r="VPB18"/>
      <c r="VPC18"/>
      <c r="VPD18"/>
      <c r="VPE18"/>
      <c r="VPF18"/>
      <c r="VPG18"/>
      <c r="VPH18"/>
      <c r="VPI18"/>
      <c r="VPJ18"/>
      <c r="VPK18"/>
      <c r="VPL18"/>
      <c r="VPM18"/>
      <c r="VPN18"/>
      <c r="VPO18"/>
      <c r="VPP18"/>
      <c r="VPQ18"/>
      <c r="VPR18"/>
      <c r="VPS18"/>
      <c r="VPT18"/>
      <c r="VPU18"/>
      <c r="VPV18"/>
      <c r="VPW18"/>
      <c r="VPX18"/>
      <c r="VPY18"/>
      <c r="VPZ18"/>
      <c r="VQA18"/>
      <c r="VQB18"/>
      <c r="VQC18"/>
      <c r="VQD18"/>
      <c r="VQE18"/>
      <c r="VQF18"/>
      <c r="VQG18"/>
      <c r="VQH18"/>
      <c r="VQI18"/>
      <c r="VQJ18"/>
      <c r="VQK18"/>
      <c r="VQL18"/>
      <c r="VQM18"/>
      <c r="VQN18"/>
      <c r="VQO18"/>
      <c r="VQP18"/>
      <c r="VQQ18"/>
      <c r="VQR18"/>
      <c r="VQS18"/>
      <c r="VQT18"/>
      <c r="VQU18"/>
      <c r="VQV18"/>
      <c r="VQW18"/>
      <c r="VQX18"/>
      <c r="VQY18"/>
      <c r="VQZ18"/>
      <c r="VRA18"/>
      <c r="VRB18"/>
      <c r="VRC18"/>
      <c r="VRD18"/>
      <c r="VRE18"/>
      <c r="VRF18"/>
      <c r="VRG18"/>
      <c r="VRH18"/>
      <c r="VRI18"/>
      <c r="VRJ18"/>
      <c r="VRK18"/>
      <c r="VRL18"/>
      <c r="VRM18"/>
      <c r="VRN18"/>
      <c r="VRO18"/>
      <c r="VRP18"/>
      <c r="VRQ18"/>
      <c r="VRR18"/>
      <c r="VRS18"/>
      <c r="VRT18"/>
      <c r="VRU18"/>
      <c r="VRV18"/>
      <c r="VRW18"/>
      <c r="VRX18"/>
      <c r="VRY18"/>
      <c r="VRZ18"/>
      <c r="VSA18"/>
      <c r="VSB18"/>
      <c r="VSC18"/>
      <c r="VSD18"/>
      <c r="VSE18"/>
      <c r="VSF18"/>
      <c r="VSG18"/>
      <c r="VSH18"/>
      <c r="VSI18"/>
      <c r="VSJ18"/>
      <c r="VSK18"/>
      <c r="VSL18"/>
      <c r="VSM18"/>
      <c r="VSN18"/>
      <c r="VSO18"/>
      <c r="VSP18"/>
      <c r="VSQ18"/>
      <c r="VSR18"/>
      <c r="VSS18"/>
      <c r="VST18"/>
      <c r="VSU18"/>
      <c r="VSV18"/>
      <c r="VSW18"/>
      <c r="VSX18"/>
      <c r="VSY18"/>
      <c r="VSZ18"/>
      <c r="VTA18"/>
      <c r="VTB18"/>
      <c r="VTC18"/>
      <c r="VTD18"/>
      <c r="VTE18"/>
      <c r="VTF18"/>
      <c r="VTG18"/>
      <c r="VTH18"/>
      <c r="VTI18"/>
      <c r="VTJ18"/>
      <c r="VTK18"/>
      <c r="VTL18"/>
      <c r="VTM18"/>
      <c r="VTN18"/>
      <c r="VTO18"/>
      <c r="VTP18"/>
      <c r="VTQ18"/>
      <c r="VTR18"/>
      <c r="VTS18"/>
      <c r="VTT18"/>
      <c r="VTU18"/>
      <c r="VTV18"/>
      <c r="VTW18"/>
      <c r="VTX18"/>
      <c r="VTY18"/>
      <c r="VTZ18"/>
      <c r="VUA18"/>
      <c r="VUB18"/>
      <c r="VUC18"/>
      <c r="VUD18"/>
      <c r="VUE18"/>
      <c r="VUF18"/>
      <c r="VUG18"/>
      <c r="VUH18"/>
      <c r="VUI18"/>
      <c r="VUJ18"/>
      <c r="VUK18"/>
      <c r="VUL18"/>
      <c r="VUM18"/>
      <c r="VUN18"/>
      <c r="VUO18"/>
      <c r="VUP18"/>
      <c r="VUQ18"/>
      <c r="VUR18"/>
      <c r="VUS18"/>
      <c r="VUT18"/>
      <c r="VUU18"/>
      <c r="VUV18"/>
      <c r="VUW18"/>
      <c r="VUX18"/>
      <c r="VUY18"/>
      <c r="VUZ18"/>
      <c r="VVA18"/>
      <c r="VVB18"/>
      <c r="VVC18"/>
      <c r="VVD18"/>
      <c r="VVE18"/>
      <c r="VVF18"/>
      <c r="VVG18"/>
      <c r="VVH18"/>
      <c r="VVI18"/>
      <c r="VVJ18"/>
      <c r="VVK18"/>
      <c r="VVL18"/>
      <c r="VVM18"/>
      <c r="VVN18"/>
      <c r="VVO18"/>
      <c r="VVP18"/>
      <c r="VVQ18"/>
      <c r="VVR18"/>
      <c r="VVS18"/>
      <c r="VVT18"/>
      <c r="VVU18"/>
      <c r="VVV18"/>
      <c r="VVW18"/>
      <c r="VVX18"/>
      <c r="VVY18"/>
      <c r="VVZ18"/>
      <c r="VWA18"/>
      <c r="VWB18"/>
      <c r="VWC18"/>
      <c r="VWD18"/>
      <c r="VWE18"/>
      <c r="VWF18"/>
      <c r="VWG18"/>
      <c r="VWH18"/>
      <c r="VWI18"/>
      <c r="VWJ18"/>
      <c r="VWK18"/>
      <c r="VWL18"/>
      <c r="VWM18"/>
      <c r="VWN18"/>
      <c r="VWO18"/>
      <c r="VWP18"/>
      <c r="VWQ18"/>
      <c r="VWR18"/>
      <c r="VWS18"/>
      <c r="VWT18"/>
      <c r="VWU18"/>
      <c r="VWV18"/>
      <c r="VWW18"/>
      <c r="VWX18"/>
      <c r="VWY18"/>
      <c r="VWZ18"/>
      <c r="VXA18"/>
      <c r="VXB18"/>
      <c r="VXC18"/>
      <c r="VXD18"/>
      <c r="VXE18"/>
      <c r="VXF18"/>
      <c r="VXG18"/>
      <c r="VXH18"/>
      <c r="VXI18"/>
      <c r="VXJ18"/>
      <c r="VXK18"/>
      <c r="VXL18"/>
      <c r="VXM18"/>
      <c r="VXN18"/>
      <c r="VXO18"/>
      <c r="VXP18"/>
      <c r="VXQ18"/>
      <c r="VXR18"/>
      <c r="VXS18"/>
      <c r="VXT18"/>
      <c r="VXU18"/>
      <c r="VXV18"/>
      <c r="VXW18"/>
      <c r="VXX18"/>
      <c r="VXY18"/>
      <c r="VXZ18"/>
      <c r="VYA18"/>
      <c r="VYB18"/>
      <c r="VYC18"/>
      <c r="VYD18"/>
      <c r="VYE18"/>
      <c r="VYF18"/>
      <c r="VYG18"/>
      <c r="VYH18"/>
      <c r="VYI18"/>
      <c r="VYJ18"/>
      <c r="VYK18"/>
      <c r="VYL18"/>
      <c r="VYM18"/>
      <c r="VYN18"/>
      <c r="VYO18"/>
      <c r="VYP18"/>
      <c r="VYQ18"/>
      <c r="VYR18"/>
      <c r="VYS18"/>
      <c r="VYT18"/>
      <c r="VYU18"/>
      <c r="VYV18"/>
      <c r="VYW18"/>
      <c r="VYX18"/>
      <c r="VYY18"/>
      <c r="VYZ18"/>
      <c r="VZA18"/>
      <c r="VZB18"/>
      <c r="VZC18"/>
      <c r="VZD18"/>
      <c r="VZE18"/>
      <c r="VZF18"/>
      <c r="VZG18"/>
      <c r="VZH18"/>
      <c r="VZI18"/>
      <c r="VZJ18"/>
      <c r="VZK18"/>
      <c r="VZL18"/>
      <c r="VZM18"/>
      <c r="VZN18"/>
      <c r="VZO18"/>
      <c r="VZP18"/>
      <c r="VZQ18"/>
      <c r="VZR18"/>
      <c r="VZS18"/>
      <c r="VZT18"/>
      <c r="VZU18"/>
      <c r="VZV18"/>
      <c r="VZW18"/>
      <c r="VZX18"/>
      <c r="VZY18"/>
      <c r="VZZ18"/>
      <c r="WAA18"/>
      <c r="WAB18"/>
      <c r="WAC18"/>
      <c r="WAD18"/>
      <c r="WAE18"/>
      <c r="WAF18"/>
      <c r="WAG18"/>
      <c r="WAH18"/>
      <c r="WAI18"/>
      <c r="WAJ18"/>
      <c r="WAK18"/>
      <c r="WAL18"/>
      <c r="WAM18"/>
      <c r="WAN18"/>
      <c r="WAO18"/>
      <c r="WAP18"/>
      <c r="WAQ18"/>
      <c r="WAR18"/>
      <c r="WAS18"/>
      <c r="WAT18"/>
      <c r="WAU18"/>
      <c r="WAV18"/>
      <c r="WAW18"/>
      <c r="WAX18"/>
      <c r="WAY18"/>
      <c r="WAZ18"/>
      <c r="WBA18"/>
      <c r="WBB18"/>
      <c r="WBC18"/>
      <c r="WBD18"/>
      <c r="WBE18"/>
      <c r="WBF18"/>
      <c r="WBG18"/>
      <c r="WBH18"/>
      <c r="WBI18"/>
      <c r="WBJ18"/>
      <c r="WBK18"/>
      <c r="WBL18"/>
      <c r="WBM18"/>
      <c r="WBN18"/>
      <c r="WBO18"/>
      <c r="WBP18"/>
      <c r="WBQ18"/>
      <c r="WBR18"/>
      <c r="WBS18"/>
      <c r="WBT18"/>
      <c r="WBU18"/>
      <c r="WBV18"/>
      <c r="WBW18"/>
      <c r="WBX18"/>
      <c r="WBY18"/>
      <c r="WBZ18"/>
      <c r="WCA18"/>
      <c r="WCB18"/>
      <c r="WCC18"/>
      <c r="WCD18"/>
      <c r="WCE18"/>
      <c r="WCF18"/>
      <c r="WCG18"/>
      <c r="WCH18"/>
      <c r="WCI18"/>
      <c r="WCJ18"/>
      <c r="WCK18"/>
      <c r="WCL18"/>
      <c r="WCM18"/>
      <c r="WCN18"/>
      <c r="WCO18"/>
      <c r="WCP18"/>
      <c r="WCQ18"/>
      <c r="WCR18"/>
      <c r="WCS18"/>
      <c r="WCT18"/>
      <c r="WCU18"/>
      <c r="WCV18"/>
      <c r="WCW18"/>
      <c r="WCX18"/>
      <c r="WCY18"/>
      <c r="WCZ18"/>
      <c r="WDA18"/>
      <c r="WDB18"/>
      <c r="WDC18"/>
      <c r="WDD18"/>
      <c r="WDE18"/>
      <c r="WDF18"/>
      <c r="WDG18"/>
      <c r="WDH18"/>
      <c r="WDI18"/>
      <c r="WDJ18"/>
      <c r="WDK18"/>
      <c r="WDL18"/>
      <c r="WDM18"/>
      <c r="WDN18"/>
      <c r="WDO18"/>
      <c r="WDP18"/>
      <c r="WDQ18"/>
      <c r="WDR18"/>
      <c r="WDS18"/>
      <c r="WDT18"/>
      <c r="WDU18"/>
      <c r="WDV18"/>
      <c r="WDW18"/>
      <c r="WDX18"/>
      <c r="WDY18"/>
      <c r="WDZ18"/>
      <c r="WEA18"/>
      <c r="WEB18"/>
      <c r="WEC18"/>
      <c r="WED18"/>
      <c r="WEE18"/>
      <c r="WEF18"/>
      <c r="WEG18"/>
      <c r="WEH18"/>
      <c r="WEI18"/>
      <c r="WEJ18"/>
      <c r="WEK18"/>
      <c r="WEL18"/>
      <c r="WEM18"/>
      <c r="WEN18"/>
      <c r="WEO18"/>
      <c r="WEP18"/>
      <c r="WEQ18"/>
      <c r="WER18"/>
      <c r="WES18"/>
      <c r="WET18"/>
      <c r="WEU18"/>
      <c r="WEV18"/>
      <c r="WEW18"/>
      <c r="WEX18"/>
      <c r="WEY18"/>
      <c r="WEZ18"/>
      <c r="WFA18"/>
      <c r="WFB18"/>
      <c r="WFC18"/>
      <c r="WFD18"/>
      <c r="WFE18"/>
      <c r="WFF18"/>
      <c r="WFG18"/>
      <c r="WFH18"/>
      <c r="WFI18"/>
      <c r="WFJ18"/>
      <c r="WFK18"/>
      <c r="WFL18"/>
      <c r="WFM18"/>
      <c r="WFN18"/>
      <c r="WFO18"/>
      <c r="WFP18"/>
      <c r="WFQ18"/>
      <c r="WFR18"/>
      <c r="WFS18"/>
      <c r="WFT18"/>
      <c r="WFU18"/>
      <c r="WFV18"/>
      <c r="WFW18"/>
      <c r="WFX18"/>
      <c r="WFY18"/>
      <c r="WFZ18"/>
      <c r="WGA18"/>
      <c r="WGB18"/>
      <c r="WGC18"/>
      <c r="WGD18"/>
      <c r="WGE18"/>
      <c r="WGF18"/>
      <c r="WGG18"/>
      <c r="WGH18"/>
      <c r="WGI18"/>
      <c r="WGJ18"/>
      <c r="WGK18"/>
      <c r="WGL18"/>
      <c r="WGM18"/>
      <c r="WGN18"/>
      <c r="WGO18"/>
      <c r="WGP18"/>
      <c r="WGQ18"/>
      <c r="WGR18"/>
      <c r="WGS18"/>
      <c r="WGT18"/>
      <c r="WGU18"/>
      <c r="WGV18"/>
      <c r="WGW18"/>
      <c r="WGX18"/>
      <c r="WGY18"/>
      <c r="WGZ18"/>
      <c r="WHA18"/>
      <c r="WHB18"/>
      <c r="WHC18"/>
      <c r="WHD18"/>
      <c r="WHE18"/>
      <c r="WHF18"/>
      <c r="WHG18"/>
      <c r="WHH18"/>
      <c r="WHI18"/>
      <c r="WHJ18"/>
      <c r="WHK18"/>
      <c r="WHL18"/>
      <c r="WHM18"/>
      <c r="WHN18"/>
      <c r="WHO18"/>
      <c r="WHP18"/>
      <c r="WHQ18"/>
      <c r="WHR18"/>
      <c r="WHS18"/>
      <c r="WHT18"/>
      <c r="WHU18"/>
      <c r="WHV18"/>
      <c r="WHW18"/>
      <c r="WHX18"/>
      <c r="WHY18"/>
      <c r="WHZ18"/>
      <c r="WIA18"/>
      <c r="WIB18"/>
      <c r="WIC18"/>
      <c r="WID18"/>
      <c r="WIE18"/>
      <c r="WIF18"/>
      <c r="WIG18"/>
      <c r="WIH18"/>
      <c r="WII18"/>
      <c r="WIJ18"/>
      <c r="WIK18"/>
      <c r="WIL18"/>
      <c r="WIM18"/>
      <c r="WIN18"/>
      <c r="WIO18"/>
      <c r="WIP18"/>
      <c r="WIQ18"/>
      <c r="WIR18"/>
      <c r="WIS18"/>
      <c r="WIT18"/>
      <c r="WIU18"/>
      <c r="WIV18"/>
      <c r="WIW18"/>
      <c r="WIX18"/>
      <c r="WIY18"/>
      <c r="WIZ18"/>
      <c r="WJA18"/>
      <c r="WJB18"/>
      <c r="WJC18"/>
      <c r="WJD18"/>
      <c r="WJE18"/>
      <c r="WJF18"/>
      <c r="WJG18"/>
      <c r="WJH18"/>
      <c r="WJI18"/>
      <c r="WJJ18"/>
      <c r="WJK18"/>
      <c r="WJL18"/>
      <c r="WJM18"/>
      <c r="WJN18"/>
      <c r="WJO18"/>
      <c r="WJP18"/>
      <c r="WJQ18"/>
      <c r="WJR18"/>
      <c r="WJS18"/>
      <c r="WJT18"/>
      <c r="WJU18"/>
      <c r="WJV18"/>
      <c r="WJW18"/>
      <c r="WJX18"/>
      <c r="WJY18"/>
      <c r="WJZ18"/>
      <c r="WKA18"/>
      <c r="WKB18"/>
      <c r="WKC18"/>
      <c r="WKD18"/>
      <c r="WKE18"/>
      <c r="WKF18"/>
      <c r="WKG18"/>
      <c r="WKH18"/>
      <c r="WKI18"/>
      <c r="WKJ18"/>
      <c r="WKK18"/>
      <c r="WKL18"/>
      <c r="WKM18"/>
      <c r="WKN18"/>
      <c r="WKO18"/>
      <c r="WKP18"/>
      <c r="WKQ18"/>
      <c r="WKR18"/>
      <c r="WKS18"/>
      <c r="WKT18"/>
      <c r="WKU18"/>
      <c r="WKV18"/>
      <c r="WKW18"/>
      <c r="WKX18"/>
      <c r="WKY18"/>
      <c r="WKZ18"/>
      <c r="WLA18"/>
      <c r="WLB18"/>
      <c r="WLC18"/>
      <c r="WLD18"/>
      <c r="WLE18"/>
      <c r="WLF18"/>
      <c r="WLG18"/>
      <c r="WLH18"/>
      <c r="WLI18"/>
      <c r="WLJ18"/>
      <c r="WLK18"/>
      <c r="WLL18"/>
      <c r="WLM18"/>
      <c r="WLN18"/>
      <c r="WLO18"/>
      <c r="WLP18"/>
      <c r="WLQ18"/>
      <c r="WLR18"/>
      <c r="WLS18"/>
      <c r="WLT18"/>
      <c r="WLU18"/>
      <c r="WLV18"/>
      <c r="WLW18"/>
      <c r="WLX18"/>
      <c r="WLY18"/>
      <c r="WLZ18"/>
      <c r="WMA18"/>
      <c r="WMB18"/>
      <c r="WMC18"/>
      <c r="WMD18"/>
      <c r="WME18"/>
      <c r="WMF18"/>
      <c r="WMG18"/>
      <c r="WMH18"/>
      <c r="WMI18"/>
      <c r="WMJ18"/>
      <c r="WMK18"/>
      <c r="WML18"/>
      <c r="WMM18"/>
      <c r="WMN18"/>
      <c r="WMO18"/>
      <c r="WMP18"/>
      <c r="WMQ18"/>
      <c r="WMR18"/>
      <c r="WMS18"/>
      <c r="WMT18"/>
      <c r="WMU18"/>
      <c r="WMV18"/>
      <c r="WMW18"/>
      <c r="WMX18"/>
      <c r="WMY18"/>
      <c r="WMZ18"/>
      <c r="WNA18"/>
      <c r="WNB18"/>
      <c r="WNC18"/>
      <c r="WND18"/>
      <c r="WNE18"/>
      <c r="WNF18"/>
      <c r="WNG18"/>
      <c r="WNH18"/>
      <c r="WNI18"/>
      <c r="WNJ18"/>
      <c r="WNK18"/>
      <c r="WNL18"/>
      <c r="WNM18"/>
      <c r="WNN18"/>
      <c r="WNO18"/>
      <c r="WNP18"/>
      <c r="WNQ18"/>
      <c r="WNR18"/>
      <c r="WNS18"/>
      <c r="WNT18"/>
      <c r="WNU18"/>
      <c r="WNV18"/>
      <c r="WNW18"/>
      <c r="WNX18"/>
      <c r="WNY18"/>
      <c r="WNZ18"/>
      <c r="WOA18"/>
      <c r="WOB18"/>
      <c r="WOC18"/>
      <c r="WOD18"/>
      <c r="WOE18"/>
      <c r="WOF18"/>
      <c r="WOG18"/>
      <c r="WOH18"/>
      <c r="WOI18"/>
      <c r="WOJ18"/>
      <c r="WOK18"/>
      <c r="WOL18"/>
      <c r="WOM18"/>
      <c r="WON18"/>
      <c r="WOO18"/>
      <c r="WOP18"/>
      <c r="WOQ18"/>
      <c r="WOR18"/>
      <c r="WOS18"/>
      <c r="WOT18"/>
      <c r="WOU18"/>
      <c r="WOV18"/>
      <c r="WOW18"/>
      <c r="WOX18"/>
      <c r="WOY18"/>
      <c r="WOZ18"/>
      <c r="WPA18"/>
      <c r="WPB18"/>
      <c r="WPC18"/>
      <c r="WPD18"/>
      <c r="WPE18"/>
      <c r="WPF18"/>
      <c r="WPG18"/>
      <c r="WPH18"/>
      <c r="WPI18"/>
      <c r="WPJ18"/>
      <c r="WPK18"/>
      <c r="WPL18"/>
      <c r="WPM18"/>
      <c r="WPN18"/>
      <c r="WPO18"/>
      <c r="WPP18"/>
      <c r="WPQ18"/>
      <c r="WPR18"/>
      <c r="WPS18"/>
      <c r="WPT18"/>
      <c r="WPU18"/>
      <c r="WPV18"/>
      <c r="WPW18"/>
      <c r="WPX18"/>
      <c r="WPY18"/>
      <c r="WPZ18"/>
      <c r="WQA18"/>
      <c r="WQB18"/>
      <c r="WQC18"/>
      <c r="WQD18"/>
      <c r="WQE18"/>
      <c r="WQF18"/>
      <c r="WQG18"/>
      <c r="WQH18"/>
      <c r="WQI18"/>
      <c r="WQJ18"/>
      <c r="WQK18"/>
      <c r="WQL18"/>
      <c r="WQM18"/>
      <c r="WQN18"/>
      <c r="WQO18"/>
      <c r="WQP18"/>
      <c r="WQQ18"/>
      <c r="WQR18"/>
      <c r="WQS18"/>
      <c r="WQT18"/>
      <c r="WQU18"/>
      <c r="WQV18"/>
      <c r="WQW18"/>
      <c r="WQX18"/>
      <c r="WQY18"/>
      <c r="WQZ18"/>
      <c r="WRA18"/>
      <c r="WRB18"/>
      <c r="WRC18"/>
      <c r="WRD18"/>
      <c r="WRE18"/>
      <c r="WRF18"/>
      <c r="WRG18"/>
      <c r="WRH18"/>
      <c r="WRI18"/>
      <c r="WRJ18"/>
      <c r="WRK18"/>
      <c r="WRL18"/>
      <c r="WRM18"/>
      <c r="WRN18"/>
      <c r="WRO18"/>
      <c r="WRP18"/>
      <c r="WRQ18"/>
      <c r="WRR18"/>
      <c r="WRS18"/>
      <c r="WRT18"/>
      <c r="WRU18"/>
      <c r="WRV18"/>
      <c r="WRW18"/>
      <c r="WRX18"/>
      <c r="WRY18"/>
      <c r="WRZ18"/>
      <c r="WSA18"/>
      <c r="WSB18"/>
      <c r="WSC18"/>
      <c r="WSD18"/>
      <c r="WSE18"/>
      <c r="WSF18"/>
      <c r="WSG18"/>
      <c r="WSH18"/>
      <c r="WSI18"/>
      <c r="WSJ18"/>
      <c r="WSK18"/>
      <c r="WSL18"/>
      <c r="WSM18"/>
      <c r="WSN18"/>
      <c r="WSO18"/>
      <c r="WSP18"/>
      <c r="WSQ18"/>
      <c r="WSR18"/>
      <c r="WSS18"/>
      <c r="WST18"/>
      <c r="WSU18"/>
      <c r="WSV18"/>
      <c r="WSW18"/>
      <c r="WSX18"/>
      <c r="WSY18"/>
      <c r="WSZ18"/>
      <c r="WTA18"/>
      <c r="WTB18"/>
      <c r="WTC18"/>
      <c r="WTD18"/>
      <c r="WTE18"/>
      <c r="WTF18"/>
      <c r="WTG18"/>
      <c r="WTH18"/>
      <c r="WTI18"/>
      <c r="WTJ18"/>
      <c r="WTK18"/>
      <c r="WTL18"/>
      <c r="WTM18"/>
      <c r="WTN18"/>
      <c r="WTO18"/>
      <c r="WTP18"/>
      <c r="WTQ18"/>
      <c r="WTR18"/>
      <c r="WTS18"/>
      <c r="WTT18"/>
      <c r="WTU18"/>
      <c r="WTV18"/>
      <c r="WTW18"/>
      <c r="WTX18"/>
      <c r="WTY18"/>
      <c r="WTZ18"/>
      <c r="WUA18"/>
      <c r="WUB18"/>
      <c r="WUC18"/>
      <c r="WUD18"/>
      <c r="WUE18"/>
      <c r="WUF18"/>
      <c r="WUG18"/>
      <c r="WUH18"/>
      <c r="WUI18"/>
      <c r="WUJ18"/>
      <c r="WUK18"/>
      <c r="WUL18"/>
      <c r="WUM18"/>
      <c r="WUN18"/>
      <c r="WUO18"/>
      <c r="WUP18"/>
      <c r="WUQ18"/>
      <c r="WUR18"/>
      <c r="WUS18"/>
      <c r="WUT18"/>
      <c r="WUU18"/>
      <c r="WUV18"/>
      <c r="WUW18"/>
      <c r="WUX18"/>
      <c r="WUY18"/>
      <c r="WUZ18"/>
      <c r="WVA18"/>
      <c r="WVB18"/>
      <c r="WVC18"/>
      <c r="WVD18"/>
      <c r="WVE18"/>
      <c r="WVF18"/>
      <c r="WVG18"/>
      <c r="WVH18"/>
      <c r="WVI18"/>
      <c r="WVJ18"/>
      <c r="WVK18"/>
      <c r="WVL18"/>
      <c r="WVM18"/>
      <c r="WVN18"/>
      <c r="WVO18"/>
      <c r="WVP18"/>
      <c r="WVQ18"/>
      <c r="WVR18"/>
      <c r="WVS18"/>
      <c r="WVT18"/>
      <c r="WVU18"/>
      <c r="WVV18"/>
      <c r="WVW18"/>
      <c r="WVX18"/>
      <c r="WVY18"/>
      <c r="WVZ18"/>
      <c r="WWA18"/>
      <c r="WWB18"/>
      <c r="WWC18"/>
      <c r="WWD18"/>
      <c r="WWE18"/>
      <c r="WWF18"/>
      <c r="WWG18"/>
      <c r="WWH18"/>
      <c r="WWI18"/>
      <c r="WWJ18"/>
      <c r="WWK18"/>
      <c r="WWL18"/>
      <c r="WWM18"/>
      <c r="WWN18"/>
      <c r="WWO18"/>
      <c r="WWP18"/>
      <c r="WWQ18"/>
      <c r="WWR18"/>
      <c r="WWS18"/>
      <c r="WWT18"/>
      <c r="WWU18"/>
      <c r="WWV18"/>
      <c r="WWW18"/>
      <c r="WWX18"/>
      <c r="WWY18"/>
      <c r="WWZ18"/>
      <c r="WXA18"/>
      <c r="WXB18"/>
      <c r="WXC18"/>
      <c r="WXD18"/>
      <c r="WXE18"/>
      <c r="WXF18"/>
      <c r="WXG18"/>
      <c r="WXH18"/>
      <c r="WXI18"/>
      <c r="WXJ18"/>
      <c r="WXK18"/>
      <c r="WXL18"/>
      <c r="WXM18"/>
      <c r="WXN18"/>
      <c r="WXO18"/>
      <c r="WXP18"/>
      <c r="WXQ18"/>
      <c r="WXR18"/>
      <c r="WXS18"/>
      <c r="WXT18"/>
      <c r="WXU18"/>
      <c r="WXV18"/>
      <c r="WXW18"/>
      <c r="WXX18"/>
      <c r="WXY18"/>
      <c r="WXZ18"/>
      <c r="WYA18"/>
      <c r="WYB18"/>
      <c r="WYC18"/>
      <c r="WYD18"/>
      <c r="WYE18"/>
      <c r="WYF18"/>
      <c r="WYG18"/>
      <c r="WYH18"/>
      <c r="WYI18"/>
      <c r="WYJ18"/>
      <c r="WYK18"/>
      <c r="WYL18"/>
      <c r="WYM18"/>
      <c r="WYN18"/>
      <c r="WYO18"/>
      <c r="WYP18"/>
      <c r="WYQ18"/>
      <c r="WYR18"/>
      <c r="WYS18"/>
      <c r="WYT18"/>
      <c r="WYU18"/>
      <c r="WYV18"/>
      <c r="WYW18"/>
      <c r="WYX18"/>
      <c r="WYY18"/>
      <c r="WYZ18"/>
      <c r="WZA18"/>
      <c r="WZB18"/>
      <c r="WZC18"/>
      <c r="WZD18"/>
      <c r="WZE18"/>
      <c r="WZF18"/>
      <c r="WZG18"/>
      <c r="WZH18"/>
      <c r="WZI18"/>
      <c r="WZJ18"/>
      <c r="WZK18"/>
      <c r="WZL18"/>
      <c r="WZM18"/>
      <c r="WZN18"/>
      <c r="WZO18"/>
      <c r="WZP18"/>
      <c r="WZQ18"/>
      <c r="WZR18"/>
      <c r="WZS18"/>
      <c r="WZT18"/>
      <c r="WZU18"/>
      <c r="WZV18"/>
      <c r="WZW18"/>
      <c r="WZX18"/>
      <c r="WZY18"/>
      <c r="WZZ18"/>
      <c r="XAA18"/>
      <c r="XAB18"/>
      <c r="XAC18"/>
      <c r="XAD18"/>
      <c r="XAE18"/>
      <c r="XAF18"/>
      <c r="XAG18"/>
      <c r="XAH18"/>
      <c r="XAI18"/>
      <c r="XAJ18"/>
      <c r="XAK18"/>
      <c r="XAL18"/>
      <c r="XAM18"/>
      <c r="XAN18"/>
      <c r="XAO18"/>
      <c r="XAP18"/>
      <c r="XAQ18"/>
      <c r="XAR18"/>
      <c r="XAS18"/>
      <c r="XAT18"/>
      <c r="XAU18"/>
      <c r="XAV18"/>
      <c r="XAW18"/>
      <c r="XAX18"/>
      <c r="XAY18"/>
      <c r="XAZ18"/>
      <c r="XBA18"/>
      <c r="XBB18"/>
      <c r="XBC18"/>
      <c r="XBD18"/>
      <c r="XBE18"/>
      <c r="XBF18"/>
      <c r="XBG18"/>
      <c r="XBH18"/>
      <c r="XBI18"/>
      <c r="XBJ18"/>
      <c r="XBK18"/>
      <c r="XBL18"/>
      <c r="XBM18"/>
      <c r="XBN18"/>
      <c r="XBO18"/>
      <c r="XBP18"/>
      <c r="XBQ18"/>
      <c r="XBR18"/>
      <c r="XBS18"/>
      <c r="XBT18"/>
      <c r="XBU18"/>
      <c r="XBV18"/>
      <c r="XBW18"/>
      <c r="XBX18"/>
      <c r="XBY18"/>
      <c r="XBZ18"/>
      <c r="XCA18"/>
      <c r="XCB18"/>
      <c r="XCC18"/>
      <c r="XCD18"/>
      <c r="XCE18"/>
      <c r="XCF18"/>
      <c r="XCG18"/>
      <c r="XCH18"/>
      <c r="XCI18"/>
      <c r="XCJ18"/>
      <c r="XCK18"/>
      <c r="XCL18"/>
      <c r="XCM18"/>
      <c r="XCN18"/>
      <c r="XCO18"/>
      <c r="XCP18"/>
      <c r="XCQ18"/>
      <c r="XCR18"/>
      <c r="XCS18"/>
      <c r="XCT18"/>
      <c r="XCU18"/>
      <c r="XCV18"/>
      <c r="XCW18"/>
      <c r="XCX18"/>
      <c r="XCY18"/>
      <c r="XCZ18"/>
      <c r="XDA18"/>
      <c r="XDB18"/>
      <c r="XDC18"/>
      <c r="XDD18"/>
      <c r="XDE18"/>
      <c r="XDF18"/>
      <c r="XDG18"/>
      <c r="XDH18"/>
      <c r="XDI18"/>
      <c r="XDJ18"/>
      <c r="XDK18"/>
      <c r="XDL18"/>
      <c r="XDM18"/>
      <c r="XDN18"/>
      <c r="XDO18"/>
      <c r="XDP18"/>
      <c r="XDQ18"/>
      <c r="XDR18"/>
      <c r="XDS18"/>
      <c r="XDT18"/>
      <c r="XDU18"/>
      <c r="XDV18"/>
      <c r="XDW18"/>
      <c r="XDX18"/>
      <c r="XDY18"/>
      <c r="XDZ18"/>
      <c r="XEA18"/>
      <c r="XEB18"/>
      <c r="XEC18"/>
      <c r="XED18"/>
      <c r="XEE18"/>
      <c r="XEF18"/>
      <c r="XEG18"/>
      <c r="XEH18"/>
      <c r="XEI18"/>
      <c r="XEJ18"/>
      <c r="XEK18"/>
      <c r="XEL18"/>
      <c r="XEM18"/>
      <c r="XEN18"/>
      <c r="XEO18"/>
      <c r="XEP18"/>
      <c r="XEQ18"/>
      <c r="XER18"/>
      <c r="XES18"/>
      <c r="XET18"/>
      <c r="XEU18"/>
      <c r="XEV18"/>
      <c r="XEW18"/>
      <c r="XEX18"/>
      <c r="XEY18"/>
    </row>
    <row r="19" spans="1:16379" s="1" customFormat="1" ht="15" customHeight="1" x14ac:dyDescent="0.25">
      <c r="A19" s="518"/>
      <c r="B19" s="518"/>
      <c r="C19" s="519" t="s">
        <v>120</v>
      </c>
      <c r="D19" s="125"/>
      <c r="E19" s="402">
        <v>40.839861119999995</v>
      </c>
      <c r="F19" s="402">
        <v>36.380189780000002</v>
      </c>
      <c r="G19" s="402">
        <v>39.818000000000005</v>
      </c>
      <c r="H19" s="403">
        <v>43.76400000000001</v>
      </c>
      <c r="I19" s="541">
        <v>3.9460000000000051</v>
      </c>
      <c r="J19" s="523">
        <v>9.9100909136571547E-2</v>
      </c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  <c r="QR19"/>
      <c r="QS19"/>
      <c r="QT19"/>
      <c r="QU19"/>
      <c r="QV19"/>
      <c r="QW19"/>
      <c r="QX19"/>
      <c r="QY19"/>
      <c r="QZ19"/>
      <c r="RA19"/>
      <c r="RB19"/>
      <c r="RC19"/>
      <c r="RD19"/>
      <c r="RE19"/>
      <c r="RF19"/>
      <c r="RG19"/>
      <c r="RH19"/>
      <c r="RI19"/>
      <c r="RJ19"/>
      <c r="RK19"/>
      <c r="RL19"/>
      <c r="RM19"/>
      <c r="RN19"/>
      <c r="RO19"/>
      <c r="RP19"/>
      <c r="RQ19"/>
      <c r="RR19"/>
      <c r="RS19"/>
      <c r="RT19"/>
      <c r="RU19"/>
      <c r="RV19"/>
      <c r="RW19"/>
      <c r="RX19"/>
      <c r="RY19"/>
      <c r="RZ19"/>
      <c r="SA19"/>
      <c r="SB19"/>
      <c r="SC19"/>
      <c r="SD19"/>
      <c r="SE19"/>
      <c r="SF19"/>
      <c r="SG19"/>
      <c r="SH19"/>
      <c r="SI19"/>
      <c r="SJ19"/>
      <c r="SK19"/>
      <c r="SL19"/>
      <c r="SM19"/>
      <c r="SN19"/>
      <c r="SO19"/>
      <c r="SP19"/>
      <c r="SQ19"/>
      <c r="SR19"/>
      <c r="SS19"/>
      <c r="ST19"/>
      <c r="SU19"/>
      <c r="SV19"/>
      <c r="SW19"/>
      <c r="SX19"/>
      <c r="SY19"/>
      <c r="SZ19"/>
      <c r="TA19"/>
      <c r="TB19"/>
      <c r="TC19"/>
      <c r="TD19"/>
      <c r="TE19"/>
      <c r="TF19"/>
      <c r="TG19"/>
      <c r="TH19"/>
      <c r="TI19"/>
      <c r="TJ19"/>
      <c r="TK19"/>
      <c r="TL19"/>
      <c r="TM19"/>
      <c r="TN19"/>
      <c r="TO19"/>
      <c r="TP19"/>
      <c r="TQ19"/>
      <c r="TR19"/>
      <c r="TS19"/>
      <c r="TT19"/>
      <c r="TU19"/>
      <c r="TV19"/>
      <c r="TW19"/>
      <c r="TX19"/>
      <c r="TY19"/>
      <c r="TZ19"/>
      <c r="UA19"/>
      <c r="UB19"/>
      <c r="UC19"/>
      <c r="UD19"/>
      <c r="UE19"/>
      <c r="UF19"/>
      <c r="UG19"/>
      <c r="UH19"/>
      <c r="UI19"/>
      <c r="UJ19"/>
      <c r="UK19"/>
      <c r="UL19"/>
      <c r="UM19"/>
      <c r="UN19"/>
      <c r="UO19"/>
      <c r="UP19"/>
      <c r="UQ19"/>
      <c r="UR19"/>
      <c r="US19"/>
      <c r="UT19"/>
      <c r="UU19"/>
      <c r="UV19"/>
      <c r="UW19"/>
      <c r="UX19"/>
      <c r="UY19"/>
      <c r="UZ19"/>
      <c r="VA19"/>
      <c r="VB19"/>
      <c r="VC19"/>
      <c r="VD19"/>
      <c r="VE19"/>
      <c r="VF19"/>
      <c r="VG19"/>
      <c r="VH19"/>
      <c r="VI19"/>
      <c r="VJ19"/>
      <c r="VK19"/>
      <c r="VL19"/>
      <c r="VM19"/>
      <c r="VN19"/>
      <c r="VO19"/>
      <c r="VP19"/>
      <c r="VQ19"/>
      <c r="VR19"/>
      <c r="VS19"/>
      <c r="VT19"/>
      <c r="VU19"/>
      <c r="VV19"/>
      <c r="VW19"/>
      <c r="VX19"/>
      <c r="VY19"/>
      <c r="VZ19"/>
      <c r="WA19"/>
      <c r="WB19"/>
      <c r="WC19"/>
      <c r="WD19"/>
      <c r="WE19"/>
      <c r="WF19"/>
      <c r="WG19"/>
      <c r="WH19"/>
      <c r="WI19"/>
      <c r="WJ19"/>
      <c r="WK19"/>
      <c r="WL19"/>
      <c r="WM19"/>
      <c r="WN19"/>
      <c r="WO19"/>
      <c r="WP19"/>
      <c r="WQ19"/>
      <c r="WR19"/>
      <c r="WS19"/>
      <c r="WT19"/>
      <c r="WU19"/>
      <c r="WV19"/>
      <c r="WW19"/>
      <c r="WX19"/>
      <c r="WY19"/>
      <c r="WZ19"/>
      <c r="XA19"/>
      <c r="XB19"/>
      <c r="XC19"/>
      <c r="XD19"/>
      <c r="XE19"/>
      <c r="XF19"/>
      <c r="XG19"/>
      <c r="XH19"/>
      <c r="XI19"/>
      <c r="XJ19"/>
      <c r="XK19"/>
      <c r="XL19"/>
      <c r="XM19"/>
      <c r="XN19"/>
      <c r="XO19"/>
      <c r="XP19"/>
      <c r="XQ19"/>
      <c r="XR19"/>
      <c r="XS19"/>
      <c r="XT19"/>
      <c r="XU19"/>
      <c r="XV19"/>
      <c r="XW19"/>
      <c r="XX19"/>
      <c r="XY19"/>
      <c r="XZ19"/>
      <c r="YA19"/>
      <c r="YB19"/>
      <c r="YC19"/>
      <c r="YD19"/>
      <c r="YE19"/>
      <c r="YF19"/>
      <c r="YG19"/>
      <c r="YH19"/>
      <c r="YI19"/>
      <c r="YJ19"/>
      <c r="YK19"/>
      <c r="YL19"/>
      <c r="YM19"/>
      <c r="YN19"/>
      <c r="YO19"/>
      <c r="YP19"/>
      <c r="YQ19"/>
      <c r="YR19"/>
      <c r="YS19"/>
      <c r="YT19"/>
      <c r="YU19"/>
      <c r="YV19"/>
      <c r="YW19"/>
      <c r="YX19"/>
      <c r="YY19"/>
      <c r="YZ19"/>
      <c r="ZA19"/>
      <c r="ZB19"/>
      <c r="ZC19"/>
      <c r="ZD19"/>
      <c r="ZE19"/>
      <c r="ZF19"/>
      <c r="ZG19"/>
      <c r="ZH19"/>
      <c r="ZI19"/>
      <c r="ZJ19"/>
      <c r="ZK19"/>
      <c r="ZL19"/>
      <c r="ZM19"/>
      <c r="ZN19"/>
      <c r="ZO19"/>
      <c r="ZP19"/>
      <c r="ZQ19"/>
      <c r="ZR19"/>
      <c r="ZS19"/>
      <c r="ZT19"/>
      <c r="ZU19"/>
      <c r="ZV19"/>
      <c r="ZW19"/>
      <c r="ZX19"/>
      <c r="ZY19"/>
      <c r="ZZ19"/>
      <c r="AAA19"/>
      <c r="AAB19"/>
      <c r="AAC19"/>
      <c r="AAD19"/>
      <c r="AAE19"/>
      <c r="AAF19"/>
      <c r="AAG19"/>
      <c r="AAH19"/>
      <c r="AAI19"/>
      <c r="AAJ19"/>
      <c r="AAK19"/>
      <c r="AAL19"/>
      <c r="AAM19"/>
      <c r="AAN19"/>
      <c r="AAO19"/>
      <c r="AAP19"/>
      <c r="AAQ19"/>
      <c r="AAR19"/>
      <c r="AAS19"/>
      <c r="AAT19"/>
      <c r="AAU19"/>
      <c r="AAV19"/>
      <c r="AAW19"/>
      <c r="AAX19"/>
      <c r="AAY19"/>
      <c r="AAZ19"/>
      <c r="ABA19"/>
      <c r="ABB19"/>
      <c r="ABC19"/>
      <c r="ABD19"/>
      <c r="ABE19"/>
      <c r="ABF19"/>
      <c r="ABG19"/>
      <c r="ABH19"/>
      <c r="ABI19"/>
      <c r="ABJ19"/>
      <c r="ABK19"/>
      <c r="ABL19"/>
      <c r="ABM19"/>
      <c r="ABN19"/>
      <c r="ABO19"/>
      <c r="ABP19"/>
      <c r="ABQ19"/>
      <c r="ABR19"/>
      <c r="ABS19"/>
      <c r="ABT19"/>
      <c r="ABU19"/>
      <c r="ABV19"/>
      <c r="ABW19"/>
      <c r="ABX19"/>
      <c r="ABY19"/>
      <c r="ABZ19"/>
      <c r="ACA19"/>
      <c r="ACB19"/>
      <c r="ACC19"/>
      <c r="ACD19"/>
      <c r="ACE19"/>
      <c r="ACF19"/>
      <c r="ACG19"/>
      <c r="ACH19"/>
      <c r="ACI19"/>
      <c r="ACJ19"/>
      <c r="ACK19"/>
      <c r="ACL19"/>
      <c r="ACM19"/>
      <c r="ACN19"/>
      <c r="ACO19"/>
      <c r="ACP19"/>
      <c r="ACQ19"/>
      <c r="ACR19"/>
      <c r="ACS19"/>
      <c r="ACT19"/>
      <c r="ACU19"/>
      <c r="ACV19"/>
      <c r="ACW19"/>
      <c r="ACX19"/>
      <c r="ACY19"/>
      <c r="ACZ19"/>
      <c r="ADA19"/>
      <c r="ADB19"/>
      <c r="ADC19"/>
      <c r="ADD19"/>
      <c r="ADE19"/>
      <c r="ADF19"/>
      <c r="ADG19"/>
      <c r="ADH19"/>
      <c r="ADI19"/>
      <c r="ADJ19"/>
      <c r="ADK19"/>
      <c r="ADL19"/>
      <c r="ADM19"/>
      <c r="ADN19"/>
      <c r="ADO19"/>
      <c r="ADP19"/>
      <c r="ADQ19"/>
      <c r="ADR19"/>
      <c r="ADS19"/>
      <c r="ADT19"/>
      <c r="ADU19"/>
      <c r="ADV19"/>
      <c r="ADW19"/>
      <c r="ADX19"/>
      <c r="ADY19"/>
      <c r="ADZ19"/>
      <c r="AEA19"/>
      <c r="AEB19"/>
      <c r="AEC19"/>
      <c r="AED19"/>
      <c r="AEE19"/>
      <c r="AEF19"/>
      <c r="AEG19"/>
      <c r="AEH19"/>
      <c r="AEI19"/>
      <c r="AEJ19"/>
      <c r="AEK19"/>
      <c r="AEL19"/>
      <c r="AEM19"/>
      <c r="AEN19"/>
      <c r="AEO19"/>
      <c r="AEP19"/>
      <c r="AEQ19"/>
      <c r="AER19"/>
      <c r="AES19"/>
      <c r="AET19"/>
      <c r="AEU19"/>
      <c r="AEV19"/>
      <c r="AEW19"/>
      <c r="AEX19"/>
      <c r="AEY19"/>
      <c r="AEZ19"/>
      <c r="AFA19"/>
      <c r="AFB19"/>
      <c r="AFC19"/>
      <c r="AFD19"/>
      <c r="AFE19"/>
      <c r="AFF19"/>
      <c r="AFG19"/>
      <c r="AFH19"/>
      <c r="AFI19"/>
      <c r="AFJ19"/>
      <c r="AFK19"/>
      <c r="AFL19"/>
      <c r="AFM19"/>
      <c r="AFN19"/>
      <c r="AFO19"/>
      <c r="AFP19"/>
      <c r="AFQ19"/>
      <c r="AFR19"/>
      <c r="AFS19"/>
      <c r="AFT19"/>
      <c r="AFU19"/>
      <c r="AFV19"/>
      <c r="AFW19"/>
      <c r="AFX19"/>
      <c r="AFY19"/>
      <c r="AFZ19"/>
      <c r="AGA19"/>
      <c r="AGB19"/>
      <c r="AGC19"/>
      <c r="AGD19"/>
      <c r="AGE19"/>
      <c r="AGF19"/>
      <c r="AGG19"/>
      <c r="AGH19"/>
      <c r="AGI19"/>
      <c r="AGJ19"/>
      <c r="AGK19"/>
      <c r="AGL19"/>
      <c r="AGM19"/>
      <c r="AGN19"/>
      <c r="AGO19"/>
      <c r="AGP19"/>
      <c r="AGQ19"/>
      <c r="AGR19"/>
      <c r="AGS19"/>
      <c r="AGT19"/>
      <c r="AGU19"/>
      <c r="AGV19"/>
      <c r="AGW19"/>
      <c r="AGX19"/>
      <c r="AGY19"/>
      <c r="AGZ19"/>
      <c r="AHA19"/>
      <c r="AHB19"/>
      <c r="AHC19"/>
      <c r="AHD19"/>
      <c r="AHE19"/>
      <c r="AHF19"/>
      <c r="AHG19"/>
      <c r="AHH19"/>
      <c r="AHI19"/>
      <c r="AHJ19"/>
      <c r="AHK19"/>
      <c r="AHL19"/>
      <c r="AHM19"/>
      <c r="AHN19"/>
      <c r="AHO19"/>
      <c r="AHP19"/>
      <c r="AHQ19"/>
      <c r="AHR19"/>
      <c r="AHS19"/>
      <c r="AHT19"/>
      <c r="AHU19"/>
      <c r="AHV19"/>
      <c r="AHW19"/>
      <c r="AHX19"/>
      <c r="AHY19"/>
      <c r="AHZ19"/>
      <c r="AIA19"/>
      <c r="AIB19"/>
      <c r="AIC19"/>
      <c r="AID19"/>
      <c r="AIE19"/>
      <c r="AIF19"/>
      <c r="AIG19"/>
      <c r="AIH19"/>
      <c r="AII19"/>
      <c r="AIJ19"/>
      <c r="AIK19"/>
      <c r="AIL19"/>
      <c r="AIM19"/>
      <c r="AIN19"/>
      <c r="AIO19"/>
      <c r="AIP19"/>
      <c r="AIQ19"/>
      <c r="AIR19"/>
      <c r="AIS19"/>
      <c r="AIT19"/>
      <c r="AIU19"/>
      <c r="AIV19"/>
      <c r="AIW19"/>
      <c r="AIX19"/>
      <c r="AIY19"/>
      <c r="AIZ19"/>
      <c r="AJA19"/>
      <c r="AJB19"/>
      <c r="AJC19"/>
      <c r="AJD19"/>
      <c r="AJE19"/>
      <c r="AJF19"/>
      <c r="AJG19"/>
      <c r="AJH19"/>
      <c r="AJI19"/>
      <c r="AJJ19"/>
      <c r="AJK19"/>
      <c r="AJL19"/>
      <c r="AJM19"/>
      <c r="AJN19"/>
      <c r="AJO19"/>
      <c r="AJP19"/>
      <c r="AJQ19"/>
      <c r="AJR19"/>
      <c r="AJS19"/>
      <c r="AJT19"/>
      <c r="AJU19"/>
      <c r="AJV19"/>
      <c r="AJW19"/>
      <c r="AJX19"/>
      <c r="AJY19"/>
      <c r="AJZ19"/>
      <c r="AKA19"/>
      <c r="AKB19"/>
      <c r="AKC19"/>
      <c r="AKD19"/>
      <c r="AKE19"/>
      <c r="AKF19"/>
      <c r="AKG19"/>
      <c r="AKH19"/>
      <c r="AKI19"/>
      <c r="AKJ19"/>
      <c r="AKK19"/>
      <c r="AKL19"/>
      <c r="AKM19"/>
      <c r="AKN19"/>
      <c r="AKO19"/>
      <c r="AKP19"/>
      <c r="AKQ19"/>
      <c r="AKR19"/>
      <c r="AKS19"/>
      <c r="AKT19"/>
      <c r="AKU19"/>
      <c r="AKV19"/>
      <c r="AKW19"/>
      <c r="AKX19"/>
      <c r="AKY19"/>
      <c r="AKZ19"/>
      <c r="ALA19"/>
      <c r="ALB19"/>
      <c r="ALC19"/>
      <c r="ALD19"/>
      <c r="ALE19"/>
      <c r="ALF19"/>
      <c r="ALG19"/>
      <c r="ALH19"/>
      <c r="ALI19"/>
      <c r="ALJ19"/>
      <c r="ALK19"/>
      <c r="ALL19"/>
      <c r="ALM19"/>
      <c r="ALN19"/>
      <c r="ALO19"/>
      <c r="ALP19"/>
      <c r="ALQ19"/>
      <c r="ALR19"/>
      <c r="ALS19"/>
      <c r="ALT19"/>
      <c r="ALU19"/>
      <c r="ALV19"/>
      <c r="ALW19"/>
      <c r="ALX19"/>
      <c r="ALY19"/>
      <c r="ALZ19"/>
      <c r="AMA19"/>
      <c r="AMB19"/>
      <c r="AMC19"/>
      <c r="AMD19"/>
      <c r="AME19"/>
      <c r="AMF19"/>
      <c r="AMG19"/>
      <c r="AMH19"/>
      <c r="AMI19"/>
      <c r="AMJ19"/>
      <c r="AMK19"/>
      <c r="AML19"/>
      <c r="AMM19"/>
      <c r="AMN19"/>
      <c r="AMO19"/>
      <c r="AMP19"/>
      <c r="AMQ19"/>
      <c r="AMR19"/>
      <c r="AMS19"/>
      <c r="AMT19"/>
      <c r="AMU19"/>
      <c r="AMV19"/>
      <c r="AMW19"/>
      <c r="AMX19"/>
      <c r="AMY19"/>
      <c r="AMZ19"/>
      <c r="ANA19"/>
      <c r="ANB19"/>
      <c r="ANC19"/>
      <c r="AND19"/>
      <c r="ANE19"/>
      <c r="ANF19"/>
      <c r="ANG19"/>
      <c r="ANH19"/>
      <c r="ANI19"/>
      <c r="ANJ19"/>
      <c r="ANK19"/>
      <c r="ANL19"/>
      <c r="ANM19"/>
      <c r="ANN19"/>
      <c r="ANO19"/>
      <c r="ANP19"/>
      <c r="ANQ19"/>
      <c r="ANR19"/>
      <c r="ANS19"/>
      <c r="ANT19"/>
      <c r="ANU19"/>
      <c r="ANV19"/>
      <c r="ANW19"/>
      <c r="ANX19"/>
      <c r="ANY19"/>
      <c r="ANZ19"/>
      <c r="AOA19"/>
      <c r="AOB19"/>
      <c r="AOC19"/>
      <c r="AOD19"/>
      <c r="AOE19"/>
      <c r="AOF19"/>
      <c r="AOG19"/>
      <c r="AOH19"/>
      <c r="AOI19"/>
      <c r="AOJ19"/>
      <c r="AOK19"/>
      <c r="AOL19"/>
      <c r="AOM19"/>
      <c r="AON19"/>
      <c r="AOO19"/>
      <c r="AOP19"/>
      <c r="AOQ19"/>
      <c r="AOR19"/>
      <c r="AOS19"/>
      <c r="AOT19"/>
      <c r="AOU19"/>
      <c r="AOV19"/>
      <c r="AOW19"/>
      <c r="AOX19"/>
      <c r="AOY19"/>
      <c r="AOZ19"/>
      <c r="APA19"/>
      <c r="APB19"/>
      <c r="APC19"/>
      <c r="APD19"/>
      <c r="APE19"/>
      <c r="APF19"/>
      <c r="APG19"/>
      <c r="APH19"/>
      <c r="API19"/>
      <c r="APJ19"/>
      <c r="APK19"/>
      <c r="APL19"/>
      <c r="APM19"/>
      <c r="APN19"/>
      <c r="APO19"/>
      <c r="APP19"/>
      <c r="APQ19"/>
      <c r="APR19"/>
      <c r="APS19"/>
      <c r="APT19"/>
      <c r="APU19"/>
      <c r="APV19"/>
      <c r="APW19"/>
      <c r="APX19"/>
      <c r="APY19"/>
      <c r="APZ19"/>
      <c r="AQA19"/>
      <c r="AQB19"/>
      <c r="AQC19"/>
      <c r="AQD19"/>
      <c r="AQE19"/>
      <c r="AQF19"/>
      <c r="AQG19"/>
      <c r="AQH19"/>
      <c r="AQI19"/>
      <c r="AQJ19"/>
      <c r="AQK19"/>
      <c r="AQL19"/>
      <c r="AQM19"/>
      <c r="AQN19"/>
      <c r="AQO19"/>
      <c r="AQP19"/>
      <c r="AQQ19"/>
      <c r="AQR19"/>
      <c r="AQS19"/>
      <c r="AQT19"/>
      <c r="AQU19"/>
      <c r="AQV19"/>
      <c r="AQW19"/>
      <c r="AQX19"/>
      <c r="AQY19"/>
      <c r="AQZ19"/>
      <c r="ARA19"/>
      <c r="ARB19"/>
      <c r="ARC19"/>
      <c r="ARD19"/>
      <c r="ARE19"/>
      <c r="ARF19"/>
      <c r="ARG19"/>
      <c r="ARH19"/>
      <c r="ARI19"/>
      <c r="ARJ19"/>
      <c r="ARK19"/>
      <c r="ARL19"/>
      <c r="ARM19"/>
      <c r="ARN19"/>
      <c r="ARO19"/>
      <c r="ARP19"/>
      <c r="ARQ19"/>
      <c r="ARR19"/>
      <c r="ARS19"/>
      <c r="ART19"/>
      <c r="ARU19"/>
      <c r="ARV19"/>
      <c r="ARW19"/>
      <c r="ARX19"/>
      <c r="ARY19"/>
      <c r="ARZ19"/>
      <c r="ASA19"/>
      <c r="ASB19"/>
      <c r="ASC19"/>
      <c r="ASD19"/>
      <c r="ASE19"/>
      <c r="ASF19"/>
      <c r="ASG19"/>
      <c r="ASH19"/>
      <c r="ASI19"/>
      <c r="ASJ19"/>
      <c r="ASK19"/>
      <c r="ASL19"/>
      <c r="ASM19"/>
      <c r="ASN19"/>
      <c r="ASO19"/>
      <c r="ASP19"/>
      <c r="ASQ19"/>
      <c r="ASR19"/>
      <c r="ASS19"/>
      <c r="AST19"/>
      <c r="ASU19"/>
      <c r="ASV19"/>
      <c r="ASW19"/>
      <c r="ASX19"/>
      <c r="ASY19"/>
      <c r="ASZ19"/>
      <c r="ATA19"/>
      <c r="ATB19"/>
      <c r="ATC19"/>
      <c r="ATD19"/>
      <c r="ATE19"/>
      <c r="ATF19"/>
      <c r="ATG19"/>
      <c r="ATH19"/>
      <c r="ATI19"/>
      <c r="ATJ19"/>
      <c r="ATK19"/>
      <c r="ATL19"/>
      <c r="ATM19"/>
      <c r="ATN19"/>
      <c r="ATO19"/>
      <c r="ATP19"/>
      <c r="ATQ19"/>
      <c r="ATR19"/>
      <c r="ATS19"/>
      <c r="ATT19"/>
      <c r="ATU19"/>
      <c r="ATV19"/>
      <c r="ATW19"/>
      <c r="ATX19"/>
      <c r="ATY19"/>
      <c r="ATZ19"/>
      <c r="AUA19"/>
      <c r="AUB19"/>
      <c r="AUC19"/>
      <c r="AUD19"/>
      <c r="AUE19"/>
      <c r="AUF19"/>
      <c r="AUG19"/>
      <c r="AUH19"/>
      <c r="AUI19"/>
      <c r="AUJ19"/>
      <c r="AUK19"/>
      <c r="AUL19"/>
      <c r="AUM19"/>
      <c r="AUN19"/>
      <c r="AUO19"/>
      <c r="AUP19"/>
      <c r="AUQ19"/>
      <c r="AUR19"/>
      <c r="AUS19"/>
      <c r="AUT19"/>
      <c r="AUU19"/>
      <c r="AUV19"/>
      <c r="AUW19"/>
      <c r="AUX19"/>
      <c r="AUY19"/>
      <c r="AUZ19"/>
      <c r="AVA19"/>
      <c r="AVB19"/>
      <c r="AVC19"/>
      <c r="AVD19"/>
      <c r="AVE19"/>
      <c r="AVF19"/>
      <c r="AVG19"/>
      <c r="AVH19"/>
      <c r="AVI19"/>
      <c r="AVJ19"/>
      <c r="AVK19"/>
      <c r="AVL19"/>
      <c r="AVM19"/>
      <c r="AVN19"/>
      <c r="AVO19"/>
      <c r="AVP19"/>
      <c r="AVQ19"/>
      <c r="AVR19"/>
      <c r="AVS19"/>
      <c r="AVT19"/>
      <c r="AVU19"/>
      <c r="AVV19"/>
      <c r="AVW19"/>
      <c r="AVX19"/>
      <c r="AVY19"/>
      <c r="AVZ19"/>
      <c r="AWA19"/>
      <c r="AWB19"/>
      <c r="AWC19"/>
      <c r="AWD19"/>
      <c r="AWE19"/>
      <c r="AWF19"/>
      <c r="AWG19"/>
      <c r="AWH19"/>
      <c r="AWI19"/>
      <c r="AWJ19"/>
      <c r="AWK19"/>
      <c r="AWL19"/>
      <c r="AWM19"/>
      <c r="AWN19"/>
      <c r="AWO19"/>
      <c r="AWP19"/>
      <c r="AWQ19"/>
      <c r="AWR19"/>
      <c r="AWS19"/>
      <c r="AWT19"/>
      <c r="AWU19"/>
      <c r="AWV19"/>
      <c r="AWW19"/>
      <c r="AWX19"/>
      <c r="AWY19"/>
      <c r="AWZ19"/>
      <c r="AXA19"/>
      <c r="AXB19"/>
      <c r="AXC19"/>
      <c r="AXD19"/>
      <c r="AXE19"/>
      <c r="AXF19"/>
      <c r="AXG19"/>
      <c r="AXH19"/>
      <c r="AXI19"/>
      <c r="AXJ19"/>
      <c r="AXK19"/>
      <c r="AXL19"/>
      <c r="AXM19"/>
      <c r="AXN19"/>
      <c r="AXO19"/>
      <c r="AXP19"/>
      <c r="AXQ19"/>
      <c r="AXR19"/>
      <c r="AXS19"/>
      <c r="AXT19"/>
      <c r="AXU19"/>
      <c r="AXV19"/>
      <c r="AXW19"/>
      <c r="AXX19"/>
      <c r="AXY19"/>
      <c r="AXZ19"/>
      <c r="AYA19"/>
      <c r="AYB19"/>
      <c r="AYC19"/>
      <c r="AYD19"/>
      <c r="AYE19"/>
      <c r="AYF19"/>
      <c r="AYG19"/>
      <c r="AYH19"/>
      <c r="AYI19"/>
      <c r="AYJ19"/>
      <c r="AYK19"/>
      <c r="AYL19"/>
      <c r="AYM19"/>
      <c r="AYN19"/>
      <c r="AYO19"/>
      <c r="AYP19"/>
      <c r="AYQ19"/>
      <c r="AYR19"/>
      <c r="AYS19"/>
      <c r="AYT19"/>
      <c r="AYU19"/>
      <c r="AYV19"/>
      <c r="AYW19"/>
      <c r="AYX19"/>
      <c r="AYY19"/>
      <c r="AYZ19"/>
      <c r="AZA19"/>
      <c r="AZB19"/>
      <c r="AZC19"/>
      <c r="AZD19"/>
      <c r="AZE19"/>
      <c r="AZF19"/>
      <c r="AZG19"/>
      <c r="AZH19"/>
      <c r="AZI19"/>
      <c r="AZJ19"/>
      <c r="AZK19"/>
      <c r="AZL19"/>
      <c r="AZM19"/>
      <c r="AZN19"/>
      <c r="AZO19"/>
      <c r="AZP19"/>
      <c r="AZQ19"/>
      <c r="AZR19"/>
      <c r="AZS19"/>
      <c r="AZT19"/>
      <c r="AZU19"/>
      <c r="AZV19"/>
      <c r="AZW19"/>
      <c r="AZX19"/>
      <c r="AZY19"/>
      <c r="AZZ19"/>
      <c r="BAA19"/>
      <c r="BAB19"/>
      <c r="BAC19"/>
      <c r="BAD19"/>
      <c r="BAE19"/>
      <c r="BAF19"/>
      <c r="BAG19"/>
      <c r="BAH19"/>
      <c r="BAI19"/>
      <c r="BAJ19"/>
      <c r="BAK19"/>
      <c r="BAL19"/>
      <c r="BAM19"/>
      <c r="BAN19"/>
      <c r="BAO19"/>
      <c r="BAP19"/>
      <c r="BAQ19"/>
      <c r="BAR19"/>
      <c r="BAS19"/>
      <c r="BAT19"/>
      <c r="BAU19"/>
      <c r="BAV19"/>
      <c r="BAW19"/>
      <c r="BAX19"/>
      <c r="BAY19"/>
      <c r="BAZ19"/>
      <c r="BBA19"/>
      <c r="BBB19"/>
      <c r="BBC19"/>
      <c r="BBD19"/>
      <c r="BBE19"/>
      <c r="BBF19"/>
      <c r="BBG19"/>
      <c r="BBH19"/>
      <c r="BBI19"/>
      <c r="BBJ19"/>
      <c r="BBK19"/>
      <c r="BBL19"/>
      <c r="BBM19"/>
      <c r="BBN19"/>
      <c r="BBO19"/>
      <c r="BBP19"/>
      <c r="BBQ19"/>
      <c r="BBR19"/>
      <c r="BBS19"/>
      <c r="BBT19"/>
      <c r="BBU19"/>
      <c r="BBV19"/>
      <c r="BBW19"/>
      <c r="BBX19"/>
      <c r="BBY19"/>
      <c r="BBZ19"/>
      <c r="BCA19"/>
      <c r="BCB19"/>
      <c r="BCC19"/>
      <c r="BCD19"/>
      <c r="BCE19"/>
      <c r="BCF19"/>
      <c r="BCG19"/>
      <c r="BCH19"/>
      <c r="BCI19"/>
      <c r="BCJ19"/>
      <c r="BCK19"/>
      <c r="BCL19"/>
      <c r="BCM19"/>
      <c r="BCN19"/>
      <c r="BCO19"/>
      <c r="BCP19"/>
      <c r="BCQ19"/>
      <c r="BCR19"/>
      <c r="BCS19"/>
      <c r="BCT19"/>
      <c r="BCU19"/>
      <c r="BCV19"/>
      <c r="BCW19"/>
      <c r="BCX19"/>
      <c r="BCY19"/>
      <c r="BCZ19"/>
      <c r="BDA19"/>
      <c r="BDB19"/>
      <c r="BDC19"/>
      <c r="BDD19"/>
      <c r="BDE19"/>
      <c r="BDF19"/>
      <c r="BDG19"/>
      <c r="BDH19"/>
      <c r="BDI19"/>
      <c r="BDJ19"/>
      <c r="BDK19"/>
      <c r="BDL19"/>
      <c r="BDM19"/>
      <c r="BDN19"/>
      <c r="BDO19"/>
      <c r="BDP19"/>
      <c r="BDQ19"/>
      <c r="BDR19"/>
      <c r="BDS19"/>
      <c r="BDT19"/>
      <c r="BDU19"/>
      <c r="BDV19"/>
      <c r="BDW19"/>
      <c r="BDX19"/>
      <c r="BDY19"/>
      <c r="BDZ19"/>
      <c r="BEA19"/>
      <c r="BEB19"/>
      <c r="BEC19"/>
      <c r="BED19"/>
      <c r="BEE19"/>
      <c r="BEF19"/>
      <c r="BEG19"/>
      <c r="BEH19"/>
      <c r="BEI19"/>
      <c r="BEJ19"/>
      <c r="BEK19"/>
      <c r="BEL19"/>
      <c r="BEM19"/>
      <c r="BEN19"/>
      <c r="BEO19"/>
      <c r="BEP19"/>
      <c r="BEQ19"/>
      <c r="BER19"/>
      <c r="BES19"/>
      <c r="BET19"/>
      <c r="BEU19"/>
      <c r="BEV19"/>
      <c r="BEW19"/>
      <c r="BEX19"/>
      <c r="BEY19"/>
      <c r="BEZ19"/>
      <c r="BFA19"/>
      <c r="BFB19"/>
      <c r="BFC19"/>
      <c r="BFD19"/>
      <c r="BFE19"/>
      <c r="BFF19"/>
      <c r="BFG19"/>
      <c r="BFH19"/>
      <c r="BFI19"/>
      <c r="BFJ19"/>
      <c r="BFK19"/>
      <c r="BFL19"/>
      <c r="BFM19"/>
      <c r="BFN19"/>
      <c r="BFO19"/>
      <c r="BFP19"/>
      <c r="BFQ19"/>
      <c r="BFR19"/>
      <c r="BFS19"/>
      <c r="BFT19"/>
      <c r="BFU19"/>
      <c r="BFV19"/>
      <c r="BFW19"/>
      <c r="BFX19"/>
      <c r="BFY19"/>
      <c r="BFZ19"/>
      <c r="BGA19"/>
      <c r="BGB19"/>
      <c r="BGC19"/>
      <c r="BGD19"/>
      <c r="BGE19"/>
      <c r="BGF19"/>
      <c r="BGG19"/>
      <c r="BGH19"/>
      <c r="BGI19"/>
      <c r="BGJ19"/>
      <c r="BGK19"/>
      <c r="BGL19"/>
      <c r="BGM19"/>
      <c r="BGN19"/>
      <c r="BGO19"/>
      <c r="BGP19"/>
      <c r="BGQ19"/>
      <c r="BGR19"/>
      <c r="BGS19"/>
      <c r="BGT19"/>
      <c r="BGU19"/>
      <c r="BGV19"/>
      <c r="BGW19"/>
      <c r="BGX19"/>
      <c r="BGY19"/>
      <c r="BGZ19"/>
      <c r="BHA19"/>
      <c r="BHB19"/>
      <c r="BHC19"/>
      <c r="BHD19"/>
      <c r="BHE19"/>
      <c r="BHF19"/>
      <c r="BHG19"/>
      <c r="BHH19"/>
      <c r="BHI19"/>
      <c r="BHJ19"/>
      <c r="BHK19"/>
      <c r="BHL19"/>
      <c r="BHM19"/>
      <c r="BHN19"/>
      <c r="BHO19"/>
      <c r="BHP19"/>
      <c r="BHQ19"/>
      <c r="BHR19"/>
      <c r="BHS19"/>
      <c r="BHT19"/>
      <c r="BHU19"/>
      <c r="BHV19"/>
      <c r="BHW19"/>
      <c r="BHX19"/>
      <c r="BHY19"/>
      <c r="BHZ19"/>
      <c r="BIA19"/>
      <c r="BIB19"/>
      <c r="BIC19"/>
      <c r="BID19"/>
      <c r="BIE19"/>
      <c r="BIF19"/>
      <c r="BIG19"/>
      <c r="BIH19"/>
      <c r="BII19"/>
      <c r="BIJ19"/>
      <c r="BIK19"/>
      <c r="BIL19"/>
      <c r="BIM19"/>
      <c r="BIN19"/>
      <c r="BIO19"/>
      <c r="BIP19"/>
      <c r="BIQ19"/>
      <c r="BIR19"/>
      <c r="BIS19"/>
      <c r="BIT19"/>
      <c r="BIU19"/>
      <c r="BIV19"/>
      <c r="BIW19"/>
      <c r="BIX19"/>
      <c r="BIY19"/>
      <c r="BIZ19"/>
      <c r="BJA19"/>
      <c r="BJB19"/>
      <c r="BJC19"/>
      <c r="BJD19"/>
      <c r="BJE19"/>
      <c r="BJF19"/>
      <c r="BJG19"/>
      <c r="BJH19"/>
      <c r="BJI19"/>
      <c r="BJJ19"/>
      <c r="BJK19"/>
      <c r="BJL19"/>
      <c r="BJM19"/>
      <c r="BJN19"/>
      <c r="BJO19"/>
      <c r="BJP19"/>
      <c r="BJQ19"/>
      <c r="BJR19"/>
      <c r="BJS19"/>
      <c r="BJT19"/>
      <c r="BJU19"/>
      <c r="BJV19"/>
      <c r="BJW19"/>
      <c r="BJX19"/>
      <c r="BJY19"/>
      <c r="BJZ19"/>
      <c r="BKA19"/>
      <c r="BKB19"/>
      <c r="BKC19"/>
      <c r="BKD19"/>
      <c r="BKE19"/>
      <c r="BKF19"/>
      <c r="BKG19"/>
      <c r="BKH19"/>
      <c r="BKI19"/>
      <c r="BKJ19"/>
      <c r="BKK19"/>
      <c r="BKL19"/>
      <c r="BKM19"/>
      <c r="BKN19"/>
      <c r="BKO19"/>
      <c r="BKP19"/>
      <c r="BKQ19"/>
      <c r="BKR19"/>
      <c r="BKS19"/>
      <c r="BKT19"/>
      <c r="BKU19"/>
      <c r="BKV19"/>
      <c r="BKW19"/>
      <c r="BKX19"/>
      <c r="BKY19"/>
      <c r="BKZ19"/>
      <c r="BLA19"/>
      <c r="BLB19"/>
      <c r="BLC19"/>
      <c r="BLD19"/>
      <c r="BLE19"/>
      <c r="BLF19"/>
      <c r="BLG19"/>
      <c r="BLH19"/>
      <c r="BLI19"/>
      <c r="BLJ19"/>
      <c r="BLK19"/>
      <c r="BLL19"/>
      <c r="BLM19"/>
      <c r="BLN19"/>
      <c r="BLO19"/>
      <c r="BLP19"/>
      <c r="BLQ19"/>
      <c r="BLR19"/>
      <c r="BLS19"/>
      <c r="BLT19"/>
      <c r="BLU19"/>
      <c r="BLV19"/>
      <c r="BLW19"/>
      <c r="BLX19"/>
      <c r="BLY19"/>
      <c r="BLZ19"/>
      <c r="BMA19"/>
      <c r="BMB19"/>
      <c r="BMC19"/>
      <c r="BMD19"/>
      <c r="BME19"/>
      <c r="BMF19"/>
      <c r="BMG19"/>
      <c r="BMH19"/>
      <c r="BMI19"/>
      <c r="BMJ19"/>
      <c r="BMK19"/>
      <c r="BML19"/>
      <c r="BMM19"/>
      <c r="BMN19"/>
      <c r="BMO19"/>
      <c r="BMP19"/>
      <c r="BMQ19"/>
      <c r="BMR19"/>
      <c r="BMS19"/>
      <c r="BMT19"/>
      <c r="BMU19"/>
      <c r="BMV19"/>
      <c r="BMW19"/>
      <c r="BMX19"/>
      <c r="BMY19"/>
      <c r="BMZ19"/>
      <c r="BNA19"/>
      <c r="BNB19"/>
      <c r="BNC19"/>
      <c r="BND19"/>
      <c r="BNE19"/>
      <c r="BNF19"/>
      <c r="BNG19"/>
      <c r="BNH19"/>
      <c r="BNI19"/>
      <c r="BNJ19"/>
      <c r="BNK19"/>
      <c r="BNL19"/>
      <c r="BNM19"/>
      <c r="BNN19"/>
      <c r="BNO19"/>
      <c r="BNP19"/>
      <c r="BNQ19"/>
      <c r="BNR19"/>
      <c r="BNS19"/>
      <c r="BNT19"/>
      <c r="BNU19"/>
      <c r="BNV19"/>
      <c r="BNW19"/>
      <c r="BNX19"/>
      <c r="BNY19"/>
      <c r="BNZ19"/>
      <c r="BOA19"/>
      <c r="BOB19"/>
      <c r="BOC19"/>
      <c r="BOD19"/>
      <c r="BOE19"/>
      <c r="BOF19"/>
      <c r="BOG19"/>
      <c r="BOH19"/>
      <c r="BOI19"/>
      <c r="BOJ19"/>
      <c r="BOK19"/>
      <c r="BOL19"/>
      <c r="BOM19"/>
      <c r="BON19"/>
      <c r="BOO19"/>
      <c r="BOP19"/>
      <c r="BOQ19"/>
      <c r="BOR19"/>
      <c r="BOS19"/>
      <c r="BOT19"/>
      <c r="BOU19"/>
      <c r="BOV19"/>
      <c r="BOW19"/>
      <c r="BOX19"/>
      <c r="BOY19"/>
      <c r="BOZ19"/>
      <c r="BPA19"/>
      <c r="BPB19"/>
      <c r="BPC19"/>
      <c r="BPD19"/>
      <c r="BPE19"/>
      <c r="BPF19"/>
      <c r="BPG19"/>
      <c r="BPH19"/>
      <c r="BPI19"/>
      <c r="BPJ19"/>
      <c r="BPK19"/>
      <c r="BPL19"/>
      <c r="BPM19"/>
      <c r="BPN19"/>
      <c r="BPO19"/>
      <c r="BPP19"/>
      <c r="BPQ19"/>
      <c r="BPR19"/>
      <c r="BPS19"/>
      <c r="BPT19"/>
      <c r="BPU19"/>
      <c r="BPV19"/>
      <c r="BPW19"/>
      <c r="BPX19"/>
      <c r="BPY19"/>
      <c r="BPZ19"/>
      <c r="BQA19"/>
      <c r="BQB19"/>
      <c r="BQC19"/>
      <c r="BQD19"/>
      <c r="BQE19"/>
      <c r="BQF19"/>
      <c r="BQG19"/>
      <c r="BQH19"/>
      <c r="BQI19"/>
      <c r="BQJ19"/>
      <c r="BQK19"/>
      <c r="BQL19"/>
      <c r="BQM19"/>
      <c r="BQN19"/>
      <c r="BQO19"/>
      <c r="BQP19"/>
      <c r="BQQ19"/>
      <c r="BQR19"/>
      <c r="BQS19"/>
      <c r="BQT19"/>
      <c r="BQU19"/>
      <c r="BQV19"/>
      <c r="BQW19"/>
      <c r="BQX19"/>
      <c r="BQY19"/>
      <c r="BQZ19"/>
      <c r="BRA19"/>
      <c r="BRB19"/>
      <c r="BRC19"/>
      <c r="BRD19"/>
      <c r="BRE19"/>
      <c r="BRF19"/>
      <c r="BRG19"/>
      <c r="BRH19"/>
      <c r="BRI19"/>
      <c r="BRJ19"/>
      <c r="BRK19"/>
      <c r="BRL19"/>
      <c r="BRM19"/>
      <c r="BRN19"/>
      <c r="BRO19"/>
      <c r="BRP19"/>
      <c r="BRQ19"/>
      <c r="BRR19"/>
      <c r="BRS19"/>
      <c r="BRT19"/>
      <c r="BRU19"/>
      <c r="BRV19"/>
      <c r="BRW19"/>
      <c r="BRX19"/>
      <c r="BRY19"/>
      <c r="BRZ19"/>
      <c r="BSA19"/>
      <c r="BSB19"/>
      <c r="BSC19"/>
      <c r="BSD19"/>
      <c r="BSE19"/>
      <c r="BSF19"/>
      <c r="BSG19"/>
      <c r="BSH19"/>
      <c r="BSI19"/>
      <c r="BSJ19"/>
      <c r="BSK19"/>
      <c r="BSL19"/>
      <c r="BSM19"/>
      <c r="BSN19"/>
      <c r="BSO19"/>
      <c r="BSP19"/>
      <c r="BSQ19"/>
      <c r="BSR19"/>
      <c r="BSS19"/>
      <c r="BST19"/>
      <c r="BSU19"/>
      <c r="BSV19"/>
      <c r="BSW19"/>
      <c r="BSX19"/>
      <c r="BSY19"/>
      <c r="BSZ19"/>
      <c r="BTA19"/>
      <c r="BTB19"/>
      <c r="BTC19"/>
      <c r="BTD19"/>
      <c r="BTE19"/>
      <c r="BTF19"/>
      <c r="BTG19"/>
      <c r="BTH19"/>
      <c r="BTI19"/>
      <c r="BTJ19"/>
      <c r="BTK19"/>
      <c r="BTL19"/>
      <c r="BTM19"/>
      <c r="BTN19"/>
      <c r="BTO19"/>
      <c r="BTP19"/>
      <c r="BTQ19"/>
      <c r="BTR19"/>
      <c r="BTS19"/>
      <c r="BTT19"/>
      <c r="BTU19"/>
      <c r="BTV19"/>
      <c r="BTW19"/>
      <c r="BTX19"/>
      <c r="BTY19"/>
      <c r="BTZ19"/>
      <c r="BUA19"/>
      <c r="BUB19"/>
      <c r="BUC19"/>
      <c r="BUD19"/>
      <c r="BUE19"/>
      <c r="BUF19"/>
      <c r="BUG19"/>
      <c r="BUH19"/>
      <c r="BUI19"/>
      <c r="BUJ19"/>
      <c r="BUK19"/>
      <c r="BUL19"/>
      <c r="BUM19"/>
      <c r="BUN19"/>
      <c r="BUO19"/>
      <c r="BUP19"/>
      <c r="BUQ19"/>
      <c r="BUR19"/>
      <c r="BUS19"/>
      <c r="BUT19"/>
      <c r="BUU19"/>
      <c r="BUV19"/>
      <c r="BUW19"/>
      <c r="BUX19"/>
      <c r="BUY19"/>
      <c r="BUZ19"/>
      <c r="BVA19"/>
      <c r="BVB19"/>
      <c r="BVC19"/>
      <c r="BVD19"/>
      <c r="BVE19"/>
      <c r="BVF19"/>
      <c r="BVG19"/>
      <c r="BVH19"/>
      <c r="BVI19"/>
      <c r="BVJ19"/>
      <c r="BVK19"/>
      <c r="BVL19"/>
      <c r="BVM19"/>
      <c r="BVN19"/>
      <c r="BVO19"/>
      <c r="BVP19"/>
      <c r="BVQ19"/>
      <c r="BVR19"/>
      <c r="BVS19"/>
      <c r="BVT19"/>
      <c r="BVU19"/>
      <c r="BVV19"/>
      <c r="BVW19"/>
      <c r="BVX19"/>
      <c r="BVY19"/>
      <c r="BVZ19"/>
      <c r="BWA19"/>
      <c r="BWB19"/>
      <c r="BWC19"/>
      <c r="BWD19"/>
      <c r="BWE19"/>
      <c r="BWF19"/>
      <c r="BWG19"/>
      <c r="BWH19"/>
      <c r="BWI19"/>
      <c r="BWJ19"/>
      <c r="BWK19"/>
      <c r="BWL19"/>
      <c r="BWM19"/>
      <c r="BWN19"/>
      <c r="BWO19"/>
      <c r="BWP19"/>
      <c r="BWQ19"/>
      <c r="BWR19"/>
      <c r="BWS19"/>
      <c r="BWT19"/>
      <c r="BWU19"/>
      <c r="BWV19"/>
      <c r="BWW19"/>
      <c r="BWX19"/>
      <c r="BWY19"/>
      <c r="BWZ19"/>
      <c r="BXA19"/>
      <c r="BXB19"/>
      <c r="BXC19"/>
      <c r="BXD19"/>
      <c r="BXE19"/>
      <c r="BXF19"/>
      <c r="BXG19"/>
      <c r="BXH19"/>
      <c r="BXI19"/>
      <c r="BXJ19"/>
      <c r="BXK19"/>
      <c r="BXL19"/>
      <c r="BXM19"/>
      <c r="BXN19"/>
      <c r="BXO19"/>
      <c r="BXP19"/>
      <c r="BXQ19"/>
      <c r="BXR19"/>
      <c r="BXS19"/>
      <c r="BXT19"/>
      <c r="BXU19"/>
      <c r="BXV19"/>
      <c r="BXW19"/>
      <c r="BXX19"/>
      <c r="BXY19"/>
      <c r="BXZ19"/>
      <c r="BYA19"/>
      <c r="BYB19"/>
      <c r="BYC19"/>
      <c r="BYD19"/>
      <c r="BYE19"/>
      <c r="BYF19"/>
      <c r="BYG19"/>
      <c r="BYH19"/>
      <c r="BYI19"/>
      <c r="BYJ19"/>
      <c r="BYK19"/>
      <c r="BYL19"/>
      <c r="BYM19"/>
      <c r="BYN19"/>
      <c r="BYO19"/>
      <c r="BYP19"/>
      <c r="BYQ19"/>
      <c r="BYR19"/>
      <c r="BYS19"/>
      <c r="BYT19"/>
      <c r="BYU19"/>
      <c r="BYV19"/>
      <c r="BYW19"/>
      <c r="BYX19"/>
      <c r="BYY19"/>
      <c r="BYZ19"/>
      <c r="BZA19"/>
      <c r="BZB19"/>
      <c r="BZC19"/>
      <c r="BZD19"/>
      <c r="BZE19"/>
      <c r="BZF19"/>
      <c r="BZG19"/>
      <c r="BZH19"/>
      <c r="BZI19"/>
      <c r="BZJ19"/>
      <c r="BZK19"/>
      <c r="BZL19"/>
      <c r="BZM19"/>
      <c r="BZN19"/>
      <c r="BZO19"/>
      <c r="BZP19"/>
      <c r="BZQ19"/>
      <c r="BZR19"/>
      <c r="BZS19"/>
      <c r="BZT19"/>
      <c r="BZU19"/>
      <c r="BZV19"/>
      <c r="BZW19"/>
      <c r="BZX19"/>
      <c r="BZY19"/>
      <c r="BZZ19"/>
      <c r="CAA19"/>
      <c r="CAB19"/>
      <c r="CAC19"/>
      <c r="CAD19"/>
      <c r="CAE19"/>
      <c r="CAF19"/>
      <c r="CAG19"/>
      <c r="CAH19"/>
      <c r="CAI19"/>
      <c r="CAJ19"/>
      <c r="CAK19"/>
      <c r="CAL19"/>
      <c r="CAM19"/>
      <c r="CAN19"/>
      <c r="CAO19"/>
      <c r="CAP19"/>
      <c r="CAQ19"/>
      <c r="CAR19"/>
      <c r="CAS19"/>
      <c r="CAT19"/>
      <c r="CAU19"/>
      <c r="CAV19"/>
      <c r="CAW19"/>
      <c r="CAX19"/>
      <c r="CAY19"/>
      <c r="CAZ19"/>
      <c r="CBA19"/>
      <c r="CBB19"/>
      <c r="CBC19"/>
      <c r="CBD19"/>
      <c r="CBE19"/>
      <c r="CBF19"/>
      <c r="CBG19"/>
      <c r="CBH19"/>
      <c r="CBI19"/>
      <c r="CBJ19"/>
      <c r="CBK19"/>
      <c r="CBL19"/>
      <c r="CBM19"/>
      <c r="CBN19"/>
      <c r="CBO19"/>
      <c r="CBP19"/>
      <c r="CBQ19"/>
      <c r="CBR19"/>
      <c r="CBS19"/>
      <c r="CBT19"/>
      <c r="CBU19"/>
      <c r="CBV19"/>
      <c r="CBW19"/>
      <c r="CBX19"/>
      <c r="CBY19"/>
      <c r="CBZ19"/>
      <c r="CCA19"/>
      <c r="CCB19"/>
      <c r="CCC19"/>
      <c r="CCD19"/>
      <c r="CCE19"/>
      <c r="CCF19"/>
      <c r="CCG19"/>
      <c r="CCH19"/>
      <c r="CCI19"/>
      <c r="CCJ19"/>
      <c r="CCK19"/>
      <c r="CCL19"/>
      <c r="CCM19"/>
      <c r="CCN19"/>
      <c r="CCO19"/>
      <c r="CCP19"/>
      <c r="CCQ19"/>
      <c r="CCR19"/>
      <c r="CCS19"/>
      <c r="CCT19"/>
      <c r="CCU19"/>
      <c r="CCV19"/>
      <c r="CCW19"/>
      <c r="CCX19"/>
      <c r="CCY19"/>
      <c r="CCZ19"/>
      <c r="CDA19"/>
      <c r="CDB19"/>
      <c r="CDC19"/>
      <c r="CDD19"/>
      <c r="CDE19"/>
      <c r="CDF19"/>
      <c r="CDG19"/>
      <c r="CDH19"/>
      <c r="CDI19"/>
      <c r="CDJ19"/>
      <c r="CDK19"/>
      <c r="CDL19"/>
      <c r="CDM19"/>
      <c r="CDN19"/>
      <c r="CDO19"/>
      <c r="CDP19"/>
      <c r="CDQ19"/>
      <c r="CDR19"/>
      <c r="CDS19"/>
      <c r="CDT19"/>
      <c r="CDU19"/>
      <c r="CDV19"/>
      <c r="CDW19"/>
      <c r="CDX19"/>
      <c r="CDY19"/>
      <c r="CDZ19"/>
      <c r="CEA19"/>
      <c r="CEB19"/>
      <c r="CEC19"/>
      <c r="CED19"/>
      <c r="CEE19"/>
      <c r="CEF19"/>
      <c r="CEG19"/>
      <c r="CEH19"/>
      <c r="CEI19"/>
      <c r="CEJ19"/>
      <c r="CEK19"/>
      <c r="CEL19"/>
      <c r="CEM19"/>
      <c r="CEN19"/>
      <c r="CEO19"/>
      <c r="CEP19"/>
      <c r="CEQ19"/>
      <c r="CER19"/>
      <c r="CES19"/>
      <c r="CET19"/>
      <c r="CEU19"/>
      <c r="CEV19"/>
      <c r="CEW19"/>
      <c r="CEX19"/>
      <c r="CEY19"/>
      <c r="CEZ19"/>
      <c r="CFA19"/>
      <c r="CFB19"/>
      <c r="CFC19"/>
      <c r="CFD19"/>
      <c r="CFE19"/>
      <c r="CFF19"/>
      <c r="CFG19"/>
      <c r="CFH19"/>
      <c r="CFI19"/>
      <c r="CFJ19"/>
      <c r="CFK19"/>
      <c r="CFL19"/>
      <c r="CFM19"/>
      <c r="CFN19"/>
      <c r="CFO19"/>
      <c r="CFP19"/>
      <c r="CFQ19"/>
      <c r="CFR19"/>
      <c r="CFS19"/>
      <c r="CFT19"/>
      <c r="CFU19"/>
      <c r="CFV19"/>
      <c r="CFW19"/>
      <c r="CFX19"/>
      <c r="CFY19"/>
      <c r="CFZ19"/>
      <c r="CGA19"/>
      <c r="CGB19"/>
      <c r="CGC19"/>
      <c r="CGD19"/>
      <c r="CGE19"/>
      <c r="CGF19"/>
      <c r="CGG19"/>
      <c r="CGH19"/>
      <c r="CGI19"/>
      <c r="CGJ19"/>
      <c r="CGK19"/>
      <c r="CGL19"/>
      <c r="CGM19"/>
      <c r="CGN19"/>
      <c r="CGO19"/>
      <c r="CGP19"/>
      <c r="CGQ19"/>
      <c r="CGR19"/>
      <c r="CGS19"/>
      <c r="CGT19"/>
      <c r="CGU19"/>
      <c r="CGV19"/>
      <c r="CGW19"/>
      <c r="CGX19"/>
      <c r="CGY19"/>
      <c r="CGZ19"/>
      <c r="CHA19"/>
      <c r="CHB19"/>
      <c r="CHC19"/>
      <c r="CHD19"/>
      <c r="CHE19"/>
      <c r="CHF19"/>
      <c r="CHG19"/>
      <c r="CHH19"/>
      <c r="CHI19"/>
      <c r="CHJ19"/>
      <c r="CHK19"/>
      <c r="CHL19"/>
      <c r="CHM19"/>
      <c r="CHN19"/>
      <c r="CHO19"/>
      <c r="CHP19"/>
      <c r="CHQ19"/>
      <c r="CHR19"/>
      <c r="CHS19"/>
      <c r="CHT19"/>
      <c r="CHU19"/>
      <c r="CHV19"/>
      <c r="CHW19"/>
      <c r="CHX19"/>
      <c r="CHY19"/>
      <c r="CHZ19"/>
      <c r="CIA19"/>
      <c r="CIB19"/>
      <c r="CIC19"/>
      <c r="CID19"/>
      <c r="CIE19"/>
      <c r="CIF19"/>
      <c r="CIG19"/>
      <c r="CIH19"/>
      <c r="CII19"/>
      <c r="CIJ19"/>
      <c r="CIK19"/>
      <c r="CIL19"/>
      <c r="CIM19"/>
      <c r="CIN19"/>
      <c r="CIO19"/>
      <c r="CIP19"/>
      <c r="CIQ19"/>
      <c r="CIR19"/>
      <c r="CIS19"/>
      <c r="CIT19"/>
      <c r="CIU19"/>
      <c r="CIV19"/>
      <c r="CIW19"/>
      <c r="CIX19"/>
      <c r="CIY19"/>
      <c r="CIZ19"/>
      <c r="CJA19"/>
      <c r="CJB19"/>
      <c r="CJC19"/>
      <c r="CJD19"/>
      <c r="CJE19"/>
      <c r="CJF19"/>
      <c r="CJG19"/>
      <c r="CJH19"/>
      <c r="CJI19"/>
      <c r="CJJ19"/>
      <c r="CJK19"/>
      <c r="CJL19"/>
      <c r="CJM19"/>
      <c r="CJN19"/>
      <c r="CJO19"/>
      <c r="CJP19"/>
      <c r="CJQ19"/>
      <c r="CJR19"/>
      <c r="CJS19"/>
      <c r="CJT19"/>
      <c r="CJU19"/>
      <c r="CJV19"/>
      <c r="CJW19"/>
      <c r="CJX19"/>
      <c r="CJY19"/>
      <c r="CJZ19"/>
      <c r="CKA19"/>
      <c r="CKB19"/>
      <c r="CKC19"/>
      <c r="CKD19"/>
      <c r="CKE19"/>
      <c r="CKF19"/>
      <c r="CKG19"/>
      <c r="CKH19"/>
      <c r="CKI19"/>
      <c r="CKJ19"/>
      <c r="CKK19"/>
      <c r="CKL19"/>
      <c r="CKM19"/>
      <c r="CKN19"/>
      <c r="CKO19"/>
      <c r="CKP19"/>
      <c r="CKQ19"/>
      <c r="CKR19"/>
      <c r="CKS19"/>
      <c r="CKT19"/>
      <c r="CKU19"/>
      <c r="CKV19"/>
      <c r="CKW19"/>
      <c r="CKX19"/>
      <c r="CKY19"/>
      <c r="CKZ19"/>
      <c r="CLA19"/>
      <c r="CLB19"/>
      <c r="CLC19"/>
      <c r="CLD19"/>
      <c r="CLE19"/>
      <c r="CLF19"/>
      <c r="CLG19"/>
      <c r="CLH19"/>
      <c r="CLI19"/>
      <c r="CLJ19"/>
      <c r="CLK19"/>
      <c r="CLL19"/>
      <c r="CLM19"/>
      <c r="CLN19"/>
      <c r="CLO19"/>
      <c r="CLP19"/>
      <c r="CLQ19"/>
      <c r="CLR19"/>
      <c r="CLS19"/>
      <c r="CLT19"/>
      <c r="CLU19"/>
      <c r="CLV19"/>
      <c r="CLW19"/>
      <c r="CLX19"/>
      <c r="CLY19"/>
      <c r="CLZ19"/>
      <c r="CMA19"/>
      <c r="CMB19"/>
      <c r="CMC19"/>
      <c r="CMD19"/>
      <c r="CME19"/>
      <c r="CMF19"/>
      <c r="CMG19"/>
      <c r="CMH19"/>
      <c r="CMI19"/>
      <c r="CMJ19"/>
      <c r="CMK19"/>
      <c r="CML19"/>
      <c r="CMM19"/>
      <c r="CMN19"/>
      <c r="CMO19"/>
      <c r="CMP19"/>
      <c r="CMQ19"/>
      <c r="CMR19"/>
      <c r="CMS19"/>
      <c r="CMT19"/>
      <c r="CMU19"/>
      <c r="CMV19"/>
      <c r="CMW19"/>
      <c r="CMX19"/>
      <c r="CMY19"/>
      <c r="CMZ19"/>
      <c r="CNA19"/>
      <c r="CNB19"/>
      <c r="CNC19"/>
      <c r="CND19"/>
      <c r="CNE19"/>
      <c r="CNF19"/>
      <c r="CNG19"/>
      <c r="CNH19"/>
      <c r="CNI19"/>
      <c r="CNJ19"/>
      <c r="CNK19"/>
      <c r="CNL19"/>
      <c r="CNM19"/>
      <c r="CNN19"/>
      <c r="CNO19"/>
      <c r="CNP19"/>
      <c r="CNQ19"/>
      <c r="CNR19"/>
      <c r="CNS19"/>
      <c r="CNT19"/>
      <c r="CNU19"/>
      <c r="CNV19"/>
      <c r="CNW19"/>
      <c r="CNX19"/>
      <c r="CNY19"/>
      <c r="CNZ19"/>
      <c r="COA19"/>
      <c r="COB19"/>
      <c r="COC19"/>
      <c r="COD19"/>
      <c r="COE19"/>
      <c r="COF19"/>
      <c r="COG19"/>
      <c r="COH19"/>
      <c r="COI19"/>
      <c r="COJ19"/>
      <c r="COK19"/>
      <c r="COL19"/>
      <c r="COM19"/>
      <c r="CON19"/>
      <c r="COO19"/>
      <c r="COP19"/>
      <c r="COQ19"/>
      <c r="COR19"/>
      <c r="COS19"/>
      <c r="COT19"/>
      <c r="COU19"/>
      <c r="COV19"/>
      <c r="COW19"/>
      <c r="COX19"/>
      <c r="COY19"/>
      <c r="COZ19"/>
      <c r="CPA19"/>
      <c r="CPB19"/>
      <c r="CPC19"/>
      <c r="CPD19"/>
      <c r="CPE19"/>
      <c r="CPF19"/>
      <c r="CPG19"/>
      <c r="CPH19"/>
      <c r="CPI19"/>
      <c r="CPJ19"/>
      <c r="CPK19"/>
      <c r="CPL19"/>
      <c r="CPM19"/>
      <c r="CPN19"/>
      <c r="CPO19"/>
      <c r="CPP19"/>
      <c r="CPQ19"/>
      <c r="CPR19"/>
      <c r="CPS19"/>
      <c r="CPT19"/>
      <c r="CPU19"/>
      <c r="CPV19"/>
      <c r="CPW19"/>
      <c r="CPX19"/>
      <c r="CPY19"/>
      <c r="CPZ19"/>
      <c r="CQA19"/>
      <c r="CQB19"/>
      <c r="CQC19"/>
      <c r="CQD19"/>
      <c r="CQE19"/>
      <c r="CQF19"/>
      <c r="CQG19"/>
      <c r="CQH19"/>
      <c r="CQI19"/>
      <c r="CQJ19"/>
      <c r="CQK19"/>
      <c r="CQL19"/>
      <c r="CQM19"/>
      <c r="CQN19"/>
      <c r="CQO19"/>
      <c r="CQP19"/>
      <c r="CQQ19"/>
      <c r="CQR19"/>
      <c r="CQS19"/>
      <c r="CQT19"/>
      <c r="CQU19"/>
      <c r="CQV19"/>
      <c r="CQW19"/>
      <c r="CQX19"/>
      <c r="CQY19"/>
      <c r="CQZ19"/>
      <c r="CRA19"/>
      <c r="CRB19"/>
      <c r="CRC19"/>
      <c r="CRD19"/>
      <c r="CRE19"/>
      <c r="CRF19"/>
      <c r="CRG19"/>
      <c r="CRH19"/>
      <c r="CRI19"/>
      <c r="CRJ19"/>
      <c r="CRK19"/>
      <c r="CRL19"/>
      <c r="CRM19"/>
      <c r="CRN19"/>
      <c r="CRO19"/>
      <c r="CRP19"/>
      <c r="CRQ19"/>
      <c r="CRR19"/>
      <c r="CRS19"/>
      <c r="CRT19"/>
      <c r="CRU19"/>
      <c r="CRV19"/>
      <c r="CRW19"/>
      <c r="CRX19"/>
      <c r="CRY19"/>
      <c r="CRZ19"/>
      <c r="CSA19"/>
      <c r="CSB19"/>
      <c r="CSC19"/>
      <c r="CSD19"/>
      <c r="CSE19"/>
      <c r="CSF19"/>
      <c r="CSG19"/>
      <c r="CSH19"/>
      <c r="CSI19"/>
      <c r="CSJ19"/>
      <c r="CSK19"/>
      <c r="CSL19"/>
      <c r="CSM19"/>
      <c r="CSN19"/>
      <c r="CSO19"/>
      <c r="CSP19"/>
      <c r="CSQ19"/>
      <c r="CSR19"/>
      <c r="CSS19"/>
      <c r="CST19"/>
      <c r="CSU19"/>
      <c r="CSV19"/>
      <c r="CSW19"/>
      <c r="CSX19"/>
      <c r="CSY19"/>
      <c r="CSZ19"/>
      <c r="CTA19"/>
      <c r="CTB19"/>
      <c r="CTC19"/>
      <c r="CTD19"/>
      <c r="CTE19"/>
      <c r="CTF19"/>
      <c r="CTG19"/>
      <c r="CTH19"/>
      <c r="CTI19"/>
      <c r="CTJ19"/>
      <c r="CTK19"/>
      <c r="CTL19"/>
      <c r="CTM19"/>
      <c r="CTN19"/>
      <c r="CTO19"/>
      <c r="CTP19"/>
      <c r="CTQ19"/>
      <c r="CTR19"/>
      <c r="CTS19"/>
      <c r="CTT19"/>
      <c r="CTU19"/>
      <c r="CTV19"/>
      <c r="CTW19"/>
      <c r="CTX19"/>
      <c r="CTY19"/>
      <c r="CTZ19"/>
      <c r="CUA19"/>
      <c r="CUB19"/>
      <c r="CUC19"/>
      <c r="CUD19"/>
      <c r="CUE19"/>
      <c r="CUF19"/>
      <c r="CUG19"/>
      <c r="CUH19"/>
      <c r="CUI19"/>
      <c r="CUJ19"/>
      <c r="CUK19"/>
      <c r="CUL19"/>
      <c r="CUM19"/>
      <c r="CUN19"/>
      <c r="CUO19"/>
      <c r="CUP19"/>
      <c r="CUQ19"/>
      <c r="CUR19"/>
      <c r="CUS19"/>
      <c r="CUT19"/>
      <c r="CUU19"/>
      <c r="CUV19"/>
      <c r="CUW19"/>
      <c r="CUX19"/>
      <c r="CUY19"/>
      <c r="CUZ19"/>
      <c r="CVA19"/>
      <c r="CVB19"/>
      <c r="CVC19"/>
      <c r="CVD19"/>
      <c r="CVE19"/>
      <c r="CVF19"/>
      <c r="CVG19"/>
      <c r="CVH19"/>
      <c r="CVI19"/>
      <c r="CVJ19"/>
      <c r="CVK19"/>
      <c r="CVL19"/>
      <c r="CVM19"/>
      <c r="CVN19"/>
      <c r="CVO19"/>
      <c r="CVP19"/>
      <c r="CVQ19"/>
      <c r="CVR19"/>
      <c r="CVS19"/>
      <c r="CVT19"/>
      <c r="CVU19"/>
      <c r="CVV19"/>
      <c r="CVW19"/>
      <c r="CVX19"/>
      <c r="CVY19"/>
      <c r="CVZ19"/>
      <c r="CWA19"/>
      <c r="CWB19"/>
      <c r="CWC19"/>
      <c r="CWD19"/>
      <c r="CWE19"/>
      <c r="CWF19"/>
      <c r="CWG19"/>
      <c r="CWH19"/>
      <c r="CWI19"/>
      <c r="CWJ19"/>
      <c r="CWK19"/>
      <c r="CWL19"/>
      <c r="CWM19"/>
      <c r="CWN19"/>
      <c r="CWO19"/>
      <c r="CWP19"/>
      <c r="CWQ19"/>
      <c r="CWR19"/>
      <c r="CWS19"/>
      <c r="CWT19"/>
      <c r="CWU19"/>
      <c r="CWV19"/>
      <c r="CWW19"/>
      <c r="CWX19"/>
      <c r="CWY19"/>
      <c r="CWZ19"/>
      <c r="CXA19"/>
      <c r="CXB19"/>
      <c r="CXC19"/>
      <c r="CXD19"/>
      <c r="CXE19"/>
      <c r="CXF19"/>
      <c r="CXG19"/>
      <c r="CXH19"/>
      <c r="CXI19"/>
      <c r="CXJ19"/>
      <c r="CXK19"/>
      <c r="CXL19"/>
      <c r="CXM19"/>
      <c r="CXN19"/>
      <c r="CXO19"/>
      <c r="CXP19"/>
      <c r="CXQ19"/>
      <c r="CXR19"/>
      <c r="CXS19"/>
      <c r="CXT19"/>
      <c r="CXU19"/>
      <c r="CXV19"/>
      <c r="CXW19"/>
      <c r="CXX19"/>
      <c r="CXY19"/>
      <c r="CXZ19"/>
      <c r="CYA19"/>
      <c r="CYB19"/>
      <c r="CYC19"/>
      <c r="CYD19"/>
      <c r="CYE19"/>
      <c r="CYF19"/>
      <c r="CYG19"/>
      <c r="CYH19"/>
      <c r="CYI19"/>
      <c r="CYJ19"/>
      <c r="CYK19"/>
      <c r="CYL19"/>
      <c r="CYM19"/>
      <c r="CYN19"/>
      <c r="CYO19"/>
      <c r="CYP19"/>
      <c r="CYQ19"/>
      <c r="CYR19"/>
      <c r="CYS19"/>
      <c r="CYT19"/>
      <c r="CYU19"/>
      <c r="CYV19"/>
      <c r="CYW19"/>
      <c r="CYX19"/>
      <c r="CYY19"/>
      <c r="CYZ19"/>
      <c r="CZA19"/>
      <c r="CZB19"/>
      <c r="CZC19"/>
      <c r="CZD19"/>
      <c r="CZE19"/>
      <c r="CZF19"/>
      <c r="CZG19"/>
      <c r="CZH19"/>
      <c r="CZI19"/>
      <c r="CZJ19"/>
      <c r="CZK19"/>
      <c r="CZL19"/>
      <c r="CZM19"/>
      <c r="CZN19"/>
      <c r="CZO19"/>
      <c r="CZP19"/>
      <c r="CZQ19"/>
      <c r="CZR19"/>
      <c r="CZS19"/>
      <c r="CZT19"/>
      <c r="CZU19"/>
      <c r="CZV19"/>
      <c r="CZW19"/>
      <c r="CZX19"/>
      <c r="CZY19"/>
      <c r="CZZ19"/>
      <c r="DAA19"/>
      <c r="DAB19"/>
      <c r="DAC19"/>
      <c r="DAD19"/>
      <c r="DAE19"/>
      <c r="DAF19"/>
      <c r="DAG19"/>
      <c r="DAH19"/>
      <c r="DAI19"/>
      <c r="DAJ19"/>
      <c r="DAK19"/>
      <c r="DAL19"/>
      <c r="DAM19"/>
      <c r="DAN19"/>
      <c r="DAO19"/>
      <c r="DAP19"/>
      <c r="DAQ19"/>
      <c r="DAR19"/>
      <c r="DAS19"/>
      <c r="DAT19"/>
      <c r="DAU19"/>
      <c r="DAV19"/>
      <c r="DAW19"/>
      <c r="DAX19"/>
      <c r="DAY19"/>
      <c r="DAZ19"/>
      <c r="DBA19"/>
      <c r="DBB19"/>
      <c r="DBC19"/>
      <c r="DBD19"/>
      <c r="DBE19"/>
      <c r="DBF19"/>
      <c r="DBG19"/>
      <c r="DBH19"/>
      <c r="DBI19"/>
      <c r="DBJ19"/>
      <c r="DBK19"/>
      <c r="DBL19"/>
      <c r="DBM19"/>
      <c r="DBN19"/>
      <c r="DBO19"/>
      <c r="DBP19"/>
      <c r="DBQ19"/>
      <c r="DBR19"/>
      <c r="DBS19"/>
      <c r="DBT19"/>
      <c r="DBU19"/>
      <c r="DBV19"/>
      <c r="DBW19"/>
      <c r="DBX19"/>
      <c r="DBY19"/>
      <c r="DBZ19"/>
      <c r="DCA19"/>
      <c r="DCB19"/>
      <c r="DCC19"/>
      <c r="DCD19"/>
      <c r="DCE19"/>
      <c r="DCF19"/>
      <c r="DCG19"/>
      <c r="DCH19"/>
      <c r="DCI19"/>
      <c r="DCJ19"/>
      <c r="DCK19"/>
      <c r="DCL19"/>
      <c r="DCM19"/>
      <c r="DCN19"/>
      <c r="DCO19"/>
      <c r="DCP19"/>
      <c r="DCQ19"/>
      <c r="DCR19"/>
      <c r="DCS19"/>
      <c r="DCT19"/>
      <c r="DCU19"/>
      <c r="DCV19"/>
      <c r="DCW19"/>
      <c r="DCX19"/>
      <c r="DCY19"/>
      <c r="DCZ19"/>
      <c r="DDA19"/>
      <c r="DDB19"/>
      <c r="DDC19"/>
      <c r="DDD19"/>
      <c r="DDE19"/>
      <c r="DDF19"/>
      <c r="DDG19"/>
      <c r="DDH19"/>
      <c r="DDI19"/>
      <c r="DDJ19"/>
      <c r="DDK19"/>
      <c r="DDL19"/>
      <c r="DDM19"/>
      <c r="DDN19"/>
      <c r="DDO19"/>
      <c r="DDP19"/>
      <c r="DDQ19"/>
      <c r="DDR19"/>
      <c r="DDS19"/>
      <c r="DDT19"/>
      <c r="DDU19"/>
      <c r="DDV19"/>
      <c r="DDW19"/>
      <c r="DDX19"/>
      <c r="DDY19"/>
      <c r="DDZ19"/>
      <c r="DEA19"/>
      <c r="DEB19"/>
      <c r="DEC19"/>
      <c r="DED19"/>
      <c r="DEE19"/>
      <c r="DEF19"/>
      <c r="DEG19"/>
      <c r="DEH19"/>
      <c r="DEI19"/>
      <c r="DEJ19"/>
      <c r="DEK19"/>
      <c r="DEL19"/>
      <c r="DEM19"/>
      <c r="DEN19"/>
      <c r="DEO19"/>
      <c r="DEP19"/>
      <c r="DEQ19"/>
      <c r="DER19"/>
      <c r="DES19"/>
      <c r="DET19"/>
      <c r="DEU19"/>
      <c r="DEV19"/>
      <c r="DEW19"/>
      <c r="DEX19"/>
      <c r="DEY19"/>
      <c r="DEZ19"/>
      <c r="DFA19"/>
      <c r="DFB19"/>
      <c r="DFC19"/>
      <c r="DFD19"/>
      <c r="DFE19"/>
      <c r="DFF19"/>
      <c r="DFG19"/>
      <c r="DFH19"/>
      <c r="DFI19"/>
      <c r="DFJ19"/>
      <c r="DFK19"/>
      <c r="DFL19"/>
      <c r="DFM19"/>
      <c r="DFN19"/>
      <c r="DFO19"/>
      <c r="DFP19"/>
      <c r="DFQ19"/>
      <c r="DFR19"/>
      <c r="DFS19"/>
      <c r="DFT19"/>
      <c r="DFU19"/>
      <c r="DFV19"/>
      <c r="DFW19"/>
      <c r="DFX19"/>
      <c r="DFY19"/>
      <c r="DFZ19"/>
      <c r="DGA19"/>
      <c r="DGB19"/>
      <c r="DGC19"/>
      <c r="DGD19"/>
      <c r="DGE19"/>
      <c r="DGF19"/>
      <c r="DGG19"/>
      <c r="DGH19"/>
      <c r="DGI19"/>
      <c r="DGJ19"/>
      <c r="DGK19"/>
      <c r="DGL19"/>
      <c r="DGM19"/>
      <c r="DGN19"/>
      <c r="DGO19"/>
      <c r="DGP19"/>
      <c r="DGQ19"/>
      <c r="DGR19"/>
      <c r="DGS19"/>
      <c r="DGT19"/>
      <c r="DGU19"/>
      <c r="DGV19"/>
      <c r="DGW19"/>
      <c r="DGX19"/>
      <c r="DGY19"/>
      <c r="DGZ19"/>
      <c r="DHA19"/>
      <c r="DHB19"/>
      <c r="DHC19"/>
      <c r="DHD19"/>
      <c r="DHE19"/>
      <c r="DHF19"/>
      <c r="DHG19"/>
      <c r="DHH19"/>
      <c r="DHI19"/>
      <c r="DHJ19"/>
      <c r="DHK19"/>
      <c r="DHL19"/>
      <c r="DHM19"/>
      <c r="DHN19"/>
      <c r="DHO19"/>
      <c r="DHP19"/>
      <c r="DHQ19"/>
      <c r="DHR19"/>
      <c r="DHS19"/>
      <c r="DHT19"/>
      <c r="DHU19"/>
      <c r="DHV19"/>
      <c r="DHW19"/>
      <c r="DHX19"/>
      <c r="DHY19"/>
      <c r="DHZ19"/>
      <c r="DIA19"/>
      <c r="DIB19"/>
      <c r="DIC19"/>
      <c r="DID19"/>
      <c r="DIE19"/>
      <c r="DIF19"/>
      <c r="DIG19"/>
      <c r="DIH19"/>
      <c r="DII19"/>
      <c r="DIJ19"/>
      <c r="DIK19"/>
      <c r="DIL19"/>
      <c r="DIM19"/>
      <c r="DIN19"/>
      <c r="DIO19"/>
      <c r="DIP19"/>
      <c r="DIQ19"/>
      <c r="DIR19"/>
      <c r="DIS19"/>
      <c r="DIT19"/>
      <c r="DIU19"/>
      <c r="DIV19"/>
      <c r="DIW19"/>
      <c r="DIX19"/>
      <c r="DIY19"/>
      <c r="DIZ19"/>
      <c r="DJA19"/>
      <c r="DJB19"/>
      <c r="DJC19"/>
      <c r="DJD19"/>
      <c r="DJE19"/>
      <c r="DJF19"/>
      <c r="DJG19"/>
      <c r="DJH19"/>
      <c r="DJI19"/>
      <c r="DJJ19"/>
      <c r="DJK19"/>
      <c r="DJL19"/>
      <c r="DJM19"/>
      <c r="DJN19"/>
      <c r="DJO19"/>
      <c r="DJP19"/>
      <c r="DJQ19"/>
      <c r="DJR19"/>
      <c r="DJS19"/>
      <c r="DJT19"/>
      <c r="DJU19"/>
      <c r="DJV19"/>
      <c r="DJW19"/>
      <c r="DJX19"/>
      <c r="DJY19"/>
      <c r="DJZ19"/>
      <c r="DKA19"/>
      <c r="DKB19"/>
      <c r="DKC19"/>
      <c r="DKD19"/>
      <c r="DKE19"/>
      <c r="DKF19"/>
      <c r="DKG19"/>
      <c r="DKH19"/>
      <c r="DKI19"/>
      <c r="DKJ19"/>
      <c r="DKK19"/>
      <c r="DKL19"/>
      <c r="DKM19"/>
      <c r="DKN19"/>
      <c r="DKO19"/>
      <c r="DKP19"/>
      <c r="DKQ19"/>
      <c r="DKR19"/>
      <c r="DKS19"/>
      <c r="DKT19"/>
      <c r="DKU19"/>
      <c r="DKV19"/>
      <c r="DKW19"/>
      <c r="DKX19"/>
      <c r="DKY19"/>
      <c r="DKZ19"/>
      <c r="DLA19"/>
      <c r="DLB19"/>
      <c r="DLC19"/>
      <c r="DLD19"/>
      <c r="DLE19"/>
      <c r="DLF19"/>
      <c r="DLG19"/>
      <c r="DLH19"/>
      <c r="DLI19"/>
      <c r="DLJ19"/>
      <c r="DLK19"/>
      <c r="DLL19"/>
      <c r="DLM19"/>
      <c r="DLN19"/>
      <c r="DLO19"/>
      <c r="DLP19"/>
      <c r="DLQ19"/>
      <c r="DLR19"/>
      <c r="DLS19"/>
      <c r="DLT19"/>
      <c r="DLU19"/>
      <c r="DLV19"/>
      <c r="DLW19"/>
      <c r="DLX19"/>
      <c r="DLY19"/>
      <c r="DLZ19"/>
      <c r="DMA19"/>
      <c r="DMB19"/>
      <c r="DMC19"/>
      <c r="DMD19"/>
      <c r="DME19"/>
      <c r="DMF19"/>
      <c r="DMG19"/>
      <c r="DMH19"/>
      <c r="DMI19"/>
      <c r="DMJ19"/>
      <c r="DMK19"/>
      <c r="DML19"/>
      <c r="DMM19"/>
      <c r="DMN19"/>
      <c r="DMO19"/>
      <c r="DMP19"/>
      <c r="DMQ19"/>
      <c r="DMR19"/>
      <c r="DMS19"/>
      <c r="DMT19"/>
      <c r="DMU19"/>
      <c r="DMV19"/>
      <c r="DMW19"/>
      <c r="DMX19"/>
      <c r="DMY19"/>
      <c r="DMZ19"/>
      <c r="DNA19"/>
      <c r="DNB19"/>
      <c r="DNC19"/>
      <c r="DND19"/>
      <c r="DNE19"/>
      <c r="DNF19"/>
      <c r="DNG19"/>
      <c r="DNH19"/>
      <c r="DNI19"/>
      <c r="DNJ19"/>
      <c r="DNK19"/>
      <c r="DNL19"/>
      <c r="DNM19"/>
      <c r="DNN19"/>
      <c r="DNO19"/>
      <c r="DNP19"/>
      <c r="DNQ19"/>
      <c r="DNR19"/>
      <c r="DNS19"/>
      <c r="DNT19"/>
      <c r="DNU19"/>
      <c r="DNV19"/>
      <c r="DNW19"/>
      <c r="DNX19"/>
      <c r="DNY19"/>
      <c r="DNZ19"/>
      <c r="DOA19"/>
      <c r="DOB19"/>
      <c r="DOC19"/>
      <c r="DOD19"/>
      <c r="DOE19"/>
      <c r="DOF19"/>
      <c r="DOG19"/>
      <c r="DOH19"/>
      <c r="DOI19"/>
      <c r="DOJ19"/>
      <c r="DOK19"/>
      <c r="DOL19"/>
      <c r="DOM19"/>
      <c r="DON19"/>
      <c r="DOO19"/>
      <c r="DOP19"/>
      <c r="DOQ19"/>
      <c r="DOR19"/>
      <c r="DOS19"/>
      <c r="DOT19"/>
      <c r="DOU19"/>
      <c r="DOV19"/>
      <c r="DOW19"/>
      <c r="DOX19"/>
      <c r="DOY19"/>
      <c r="DOZ19"/>
      <c r="DPA19"/>
      <c r="DPB19"/>
      <c r="DPC19"/>
      <c r="DPD19"/>
      <c r="DPE19"/>
      <c r="DPF19"/>
      <c r="DPG19"/>
      <c r="DPH19"/>
      <c r="DPI19"/>
      <c r="DPJ19"/>
      <c r="DPK19"/>
      <c r="DPL19"/>
      <c r="DPM19"/>
      <c r="DPN19"/>
      <c r="DPO19"/>
      <c r="DPP19"/>
      <c r="DPQ19"/>
      <c r="DPR19"/>
      <c r="DPS19"/>
      <c r="DPT19"/>
      <c r="DPU19"/>
      <c r="DPV19"/>
      <c r="DPW19"/>
      <c r="DPX19"/>
      <c r="DPY19"/>
      <c r="DPZ19"/>
      <c r="DQA19"/>
      <c r="DQB19"/>
      <c r="DQC19"/>
      <c r="DQD19"/>
      <c r="DQE19"/>
      <c r="DQF19"/>
      <c r="DQG19"/>
      <c r="DQH19"/>
      <c r="DQI19"/>
      <c r="DQJ19"/>
      <c r="DQK19"/>
      <c r="DQL19"/>
      <c r="DQM19"/>
      <c r="DQN19"/>
      <c r="DQO19"/>
      <c r="DQP19"/>
      <c r="DQQ19"/>
      <c r="DQR19"/>
      <c r="DQS19"/>
      <c r="DQT19"/>
      <c r="DQU19"/>
      <c r="DQV19"/>
      <c r="DQW19"/>
      <c r="DQX19"/>
      <c r="DQY19"/>
      <c r="DQZ19"/>
      <c r="DRA19"/>
      <c r="DRB19"/>
      <c r="DRC19"/>
      <c r="DRD19"/>
      <c r="DRE19"/>
      <c r="DRF19"/>
      <c r="DRG19"/>
      <c r="DRH19"/>
      <c r="DRI19"/>
      <c r="DRJ19"/>
      <c r="DRK19"/>
      <c r="DRL19"/>
      <c r="DRM19"/>
      <c r="DRN19"/>
      <c r="DRO19"/>
      <c r="DRP19"/>
      <c r="DRQ19"/>
      <c r="DRR19"/>
      <c r="DRS19"/>
      <c r="DRT19"/>
      <c r="DRU19"/>
      <c r="DRV19"/>
      <c r="DRW19"/>
      <c r="DRX19"/>
      <c r="DRY19"/>
      <c r="DRZ19"/>
      <c r="DSA19"/>
      <c r="DSB19"/>
      <c r="DSC19"/>
      <c r="DSD19"/>
      <c r="DSE19"/>
      <c r="DSF19"/>
      <c r="DSG19"/>
      <c r="DSH19"/>
      <c r="DSI19"/>
      <c r="DSJ19"/>
      <c r="DSK19"/>
      <c r="DSL19"/>
      <c r="DSM19"/>
      <c r="DSN19"/>
      <c r="DSO19"/>
      <c r="DSP19"/>
      <c r="DSQ19"/>
      <c r="DSR19"/>
      <c r="DSS19"/>
      <c r="DST19"/>
      <c r="DSU19"/>
      <c r="DSV19"/>
      <c r="DSW19"/>
      <c r="DSX19"/>
      <c r="DSY19"/>
      <c r="DSZ19"/>
      <c r="DTA19"/>
      <c r="DTB19"/>
      <c r="DTC19"/>
      <c r="DTD19"/>
      <c r="DTE19"/>
      <c r="DTF19"/>
      <c r="DTG19"/>
      <c r="DTH19"/>
      <c r="DTI19"/>
      <c r="DTJ19"/>
      <c r="DTK19"/>
      <c r="DTL19"/>
      <c r="DTM19"/>
      <c r="DTN19"/>
      <c r="DTO19"/>
      <c r="DTP19"/>
      <c r="DTQ19"/>
      <c r="DTR19"/>
      <c r="DTS19"/>
      <c r="DTT19"/>
      <c r="DTU19"/>
      <c r="DTV19"/>
      <c r="DTW19"/>
      <c r="DTX19"/>
      <c r="DTY19"/>
      <c r="DTZ19"/>
      <c r="DUA19"/>
      <c r="DUB19"/>
      <c r="DUC19"/>
      <c r="DUD19"/>
      <c r="DUE19"/>
      <c r="DUF19"/>
      <c r="DUG19"/>
      <c r="DUH19"/>
      <c r="DUI19"/>
      <c r="DUJ19"/>
      <c r="DUK19"/>
      <c r="DUL19"/>
      <c r="DUM19"/>
      <c r="DUN19"/>
      <c r="DUO19"/>
      <c r="DUP19"/>
      <c r="DUQ19"/>
      <c r="DUR19"/>
      <c r="DUS19"/>
      <c r="DUT19"/>
      <c r="DUU19"/>
      <c r="DUV19"/>
      <c r="DUW19"/>
      <c r="DUX19"/>
      <c r="DUY19"/>
      <c r="DUZ19"/>
      <c r="DVA19"/>
      <c r="DVB19"/>
      <c r="DVC19"/>
      <c r="DVD19"/>
      <c r="DVE19"/>
      <c r="DVF19"/>
      <c r="DVG19"/>
      <c r="DVH19"/>
      <c r="DVI19"/>
      <c r="DVJ19"/>
      <c r="DVK19"/>
      <c r="DVL19"/>
      <c r="DVM19"/>
      <c r="DVN19"/>
      <c r="DVO19"/>
      <c r="DVP19"/>
      <c r="DVQ19"/>
      <c r="DVR19"/>
      <c r="DVS19"/>
      <c r="DVT19"/>
      <c r="DVU19"/>
      <c r="DVV19"/>
      <c r="DVW19"/>
      <c r="DVX19"/>
      <c r="DVY19"/>
      <c r="DVZ19"/>
      <c r="DWA19"/>
      <c r="DWB19"/>
      <c r="DWC19"/>
      <c r="DWD19"/>
      <c r="DWE19"/>
      <c r="DWF19"/>
      <c r="DWG19"/>
      <c r="DWH19"/>
      <c r="DWI19"/>
      <c r="DWJ19"/>
      <c r="DWK19"/>
      <c r="DWL19"/>
      <c r="DWM19"/>
      <c r="DWN19"/>
      <c r="DWO19"/>
      <c r="DWP19"/>
      <c r="DWQ19"/>
      <c r="DWR19"/>
      <c r="DWS19"/>
      <c r="DWT19"/>
      <c r="DWU19"/>
      <c r="DWV19"/>
      <c r="DWW19"/>
      <c r="DWX19"/>
      <c r="DWY19"/>
      <c r="DWZ19"/>
      <c r="DXA19"/>
      <c r="DXB19"/>
      <c r="DXC19"/>
      <c r="DXD19"/>
      <c r="DXE19"/>
      <c r="DXF19"/>
      <c r="DXG19"/>
      <c r="DXH19"/>
      <c r="DXI19"/>
      <c r="DXJ19"/>
      <c r="DXK19"/>
      <c r="DXL19"/>
      <c r="DXM19"/>
      <c r="DXN19"/>
      <c r="DXO19"/>
      <c r="DXP19"/>
      <c r="DXQ19"/>
      <c r="DXR19"/>
      <c r="DXS19"/>
      <c r="DXT19"/>
      <c r="DXU19"/>
      <c r="DXV19"/>
      <c r="DXW19"/>
      <c r="DXX19"/>
      <c r="DXY19"/>
      <c r="DXZ19"/>
      <c r="DYA19"/>
      <c r="DYB19"/>
      <c r="DYC19"/>
      <c r="DYD19"/>
      <c r="DYE19"/>
      <c r="DYF19"/>
      <c r="DYG19"/>
      <c r="DYH19"/>
      <c r="DYI19"/>
      <c r="DYJ19"/>
      <c r="DYK19"/>
      <c r="DYL19"/>
      <c r="DYM19"/>
      <c r="DYN19"/>
      <c r="DYO19"/>
      <c r="DYP19"/>
      <c r="DYQ19"/>
      <c r="DYR19"/>
      <c r="DYS19"/>
      <c r="DYT19"/>
      <c r="DYU19"/>
      <c r="DYV19"/>
      <c r="DYW19"/>
      <c r="DYX19"/>
      <c r="DYY19"/>
      <c r="DYZ19"/>
      <c r="DZA19"/>
      <c r="DZB19"/>
      <c r="DZC19"/>
      <c r="DZD19"/>
      <c r="DZE19"/>
      <c r="DZF19"/>
      <c r="DZG19"/>
      <c r="DZH19"/>
      <c r="DZI19"/>
      <c r="DZJ19"/>
      <c r="DZK19"/>
      <c r="DZL19"/>
      <c r="DZM19"/>
      <c r="DZN19"/>
      <c r="DZO19"/>
      <c r="DZP19"/>
      <c r="DZQ19"/>
      <c r="DZR19"/>
      <c r="DZS19"/>
      <c r="DZT19"/>
      <c r="DZU19"/>
      <c r="DZV19"/>
      <c r="DZW19"/>
      <c r="DZX19"/>
      <c r="DZY19"/>
      <c r="DZZ19"/>
      <c r="EAA19"/>
      <c r="EAB19"/>
      <c r="EAC19"/>
      <c r="EAD19"/>
      <c r="EAE19"/>
      <c r="EAF19"/>
      <c r="EAG19"/>
      <c r="EAH19"/>
      <c r="EAI19"/>
      <c r="EAJ19"/>
      <c r="EAK19"/>
      <c r="EAL19"/>
      <c r="EAM19"/>
      <c r="EAN19"/>
      <c r="EAO19"/>
      <c r="EAP19"/>
      <c r="EAQ19"/>
      <c r="EAR19"/>
      <c r="EAS19"/>
      <c r="EAT19"/>
      <c r="EAU19"/>
      <c r="EAV19"/>
      <c r="EAW19"/>
      <c r="EAX19"/>
      <c r="EAY19"/>
      <c r="EAZ19"/>
      <c r="EBA19"/>
      <c r="EBB19"/>
      <c r="EBC19"/>
      <c r="EBD19"/>
      <c r="EBE19"/>
      <c r="EBF19"/>
      <c r="EBG19"/>
      <c r="EBH19"/>
      <c r="EBI19"/>
      <c r="EBJ19"/>
      <c r="EBK19"/>
      <c r="EBL19"/>
      <c r="EBM19"/>
      <c r="EBN19"/>
      <c r="EBO19"/>
      <c r="EBP19"/>
      <c r="EBQ19"/>
      <c r="EBR19"/>
      <c r="EBS19"/>
      <c r="EBT19"/>
      <c r="EBU19"/>
      <c r="EBV19"/>
      <c r="EBW19"/>
      <c r="EBX19"/>
      <c r="EBY19"/>
      <c r="EBZ19"/>
      <c r="ECA19"/>
      <c r="ECB19"/>
      <c r="ECC19"/>
      <c r="ECD19"/>
      <c r="ECE19"/>
      <c r="ECF19"/>
      <c r="ECG19"/>
      <c r="ECH19"/>
      <c r="ECI19"/>
      <c r="ECJ19"/>
      <c r="ECK19"/>
      <c r="ECL19"/>
      <c r="ECM19"/>
      <c r="ECN19"/>
      <c r="ECO19"/>
      <c r="ECP19"/>
      <c r="ECQ19"/>
      <c r="ECR19"/>
      <c r="ECS19"/>
      <c r="ECT19"/>
      <c r="ECU19"/>
      <c r="ECV19"/>
      <c r="ECW19"/>
      <c r="ECX19"/>
      <c r="ECY19"/>
      <c r="ECZ19"/>
      <c r="EDA19"/>
      <c r="EDB19"/>
      <c r="EDC19"/>
      <c r="EDD19"/>
      <c r="EDE19"/>
      <c r="EDF19"/>
      <c r="EDG19"/>
      <c r="EDH19"/>
      <c r="EDI19"/>
      <c r="EDJ19"/>
      <c r="EDK19"/>
      <c r="EDL19"/>
      <c r="EDM19"/>
      <c r="EDN19"/>
      <c r="EDO19"/>
      <c r="EDP19"/>
      <c r="EDQ19"/>
      <c r="EDR19"/>
      <c r="EDS19"/>
      <c r="EDT19"/>
      <c r="EDU19"/>
      <c r="EDV19"/>
      <c r="EDW19"/>
      <c r="EDX19"/>
      <c r="EDY19"/>
      <c r="EDZ19"/>
      <c r="EEA19"/>
      <c r="EEB19"/>
      <c r="EEC19"/>
      <c r="EED19"/>
      <c r="EEE19"/>
      <c r="EEF19"/>
      <c r="EEG19"/>
      <c r="EEH19"/>
      <c r="EEI19"/>
      <c r="EEJ19"/>
      <c r="EEK19"/>
      <c r="EEL19"/>
      <c r="EEM19"/>
      <c r="EEN19"/>
      <c r="EEO19"/>
      <c r="EEP19"/>
      <c r="EEQ19"/>
      <c r="EER19"/>
      <c r="EES19"/>
      <c r="EET19"/>
      <c r="EEU19"/>
      <c r="EEV19"/>
      <c r="EEW19"/>
      <c r="EEX19"/>
      <c r="EEY19"/>
      <c r="EEZ19"/>
      <c r="EFA19"/>
      <c r="EFB19"/>
      <c r="EFC19"/>
      <c r="EFD19"/>
      <c r="EFE19"/>
      <c r="EFF19"/>
      <c r="EFG19"/>
      <c r="EFH19"/>
      <c r="EFI19"/>
      <c r="EFJ19"/>
      <c r="EFK19"/>
      <c r="EFL19"/>
      <c r="EFM19"/>
      <c r="EFN19"/>
      <c r="EFO19"/>
      <c r="EFP19"/>
      <c r="EFQ19"/>
      <c r="EFR19"/>
      <c r="EFS19"/>
      <c r="EFT19"/>
      <c r="EFU19"/>
      <c r="EFV19"/>
      <c r="EFW19"/>
      <c r="EFX19"/>
      <c r="EFY19"/>
      <c r="EFZ19"/>
      <c r="EGA19"/>
      <c r="EGB19"/>
      <c r="EGC19"/>
      <c r="EGD19"/>
      <c r="EGE19"/>
      <c r="EGF19"/>
      <c r="EGG19"/>
      <c r="EGH19"/>
      <c r="EGI19"/>
      <c r="EGJ19"/>
      <c r="EGK19"/>
      <c r="EGL19"/>
      <c r="EGM19"/>
      <c r="EGN19"/>
      <c r="EGO19"/>
      <c r="EGP19"/>
      <c r="EGQ19"/>
      <c r="EGR19"/>
      <c r="EGS19"/>
      <c r="EGT19"/>
      <c r="EGU19"/>
      <c r="EGV19"/>
      <c r="EGW19"/>
      <c r="EGX19"/>
      <c r="EGY19"/>
      <c r="EGZ19"/>
      <c r="EHA19"/>
      <c r="EHB19"/>
      <c r="EHC19"/>
      <c r="EHD19"/>
      <c r="EHE19"/>
      <c r="EHF19"/>
      <c r="EHG19"/>
      <c r="EHH19"/>
      <c r="EHI19"/>
      <c r="EHJ19"/>
      <c r="EHK19"/>
      <c r="EHL19"/>
      <c r="EHM19"/>
      <c r="EHN19"/>
      <c r="EHO19"/>
      <c r="EHP19"/>
      <c r="EHQ19"/>
      <c r="EHR19"/>
      <c r="EHS19"/>
      <c r="EHT19"/>
      <c r="EHU19"/>
      <c r="EHV19"/>
      <c r="EHW19"/>
      <c r="EHX19"/>
      <c r="EHY19"/>
      <c r="EHZ19"/>
      <c r="EIA19"/>
      <c r="EIB19"/>
      <c r="EIC19"/>
      <c r="EID19"/>
      <c r="EIE19"/>
      <c r="EIF19"/>
      <c r="EIG19"/>
      <c r="EIH19"/>
      <c r="EII19"/>
      <c r="EIJ19"/>
      <c r="EIK19"/>
      <c r="EIL19"/>
      <c r="EIM19"/>
      <c r="EIN19"/>
      <c r="EIO19"/>
      <c r="EIP19"/>
      <c r="EIQ19"/>
      <c r="EIR19"/>
      <c r="EIS19"/>
      <c r="EIT19"/>
      <c r="EIU19"/>
      <c r="EIV19"/>
      <c r="EIW19"/>
      <c r="EIX19"/>
      <c r="EIY19"/>
      <c r="EIZ19"/>
      <c r="EJA19"/>
      <c r="EJB19"/>
      <c r="EJC19"/>
      <c r="EJD19"/>
      <c r="EJE19"/>
      <c r="EJF19"/>
      <c r="EJG19"/>
      <c r="EJH19"/>
      <c r="EJI19"/>
      <c r="EJJ19"/>
      <c r="EJK19"/>
      <c r="EJL19"/>
      <c r="EJM19"/>
      <c r="EJN19"/>
      <c r="EJO19"/>
      <c r="EJP19"/>
      <c r="EJQ19"/>
      <c r="EJR19"/>
      <c r="EJS19"/>
      <c r="EJT19"/>
      <c r="EJU19"/>
      <c r="EJV19"/>
      <c r="EJW19"/>
      <c r="EJX19"/>
      <c r="EJY19"/>
      <c r="EJZ19"/>
      <c r="EKA19"/>
      <c r="EKB19"/>
      <c r="EKC19"/>
      <c r="EKD19"/>
      <c r="EKE19"/>
      <c r="EKF19"/>
      <c r="EKG19"/>
      <c r="EKH19"/>
      <c r="EKI19"/>
      <c r="EKJ19"/>
      <c r="EKK19"/>
      <c r="EKL19"/>
      <c r="EKM19"/>
      <c r="EKN19"/>
      <c r="EKO19"/>
      <c r="EKP19"/>
      <c r="EKQ19"/>
      <c r="EKR19"/>
      <c r="EKS19"/>
      <c r="EKT19"/>
      <c r="EKU19"/>
      <c r="EKV19"/>
      <c r="EKW19"/>
      <c r="EKX19"/>
      <c r="EKY19"/>
      <c r="EKZ19"/>
      <c r="ELA19"/>
      <c r="ELB19"/>
      <c r="ELC19"/>
      <c r="ELD19"/>
      <c r="ELE19"/>
      <c r="ELF19"/>
      <c r="ELG19"/>
      <c r="ELH19"/>
      <c r="ELI19"/>
      <c r="ELJ19"/>
      <c r="ELK19"/>
      <c r="ELL19"/>
      <c r="ELM19"/>
      <c r="ELN19"/>
      <c r="ELO19"/>
      <c r="ELP19"/>
      <c r="ELQ19"/>
      <c r="ELR19"/>
      <c r="ELS19"/>
      <c r="ELT19"/>
      <c r="ELU19"/>
      <c r="ELV19"/>
      <c r="ELW19"/>
      <c r="ELX19"/>
      <c r="ELY19"/>
      <c r="ELZ19"/>
      <c r="EMA19"/>
      <c r="EMB19"/>
      <c r="EMC19"/>
      <c r="EMD19"/>
      <c r="EME19"/>
      <c r="EMF19"/>
      <c r="EMG19"/>
      <c r="EMH19"/>
      <c r="EMI19"/>
      <c r="EMJ19"/>
      <c r="EMK19"/>
      <c r="EML19"/>
      <c r="EMM19"/>
      <c r="EMN19"/>
      <c r="EMO19"/>
      <c r="EMP19"/>
      <c r="EMQ19"/>
      <c r="EMR19"/>
      <c r="EMS19"/>
      <c r="EMT19"/>
      <c r="EMU19"/>
      <c r="EMV19"/>
      <c r="EMW19"/>
      <c r="EMX19"/>
      <c r="EMY19"/>
      <c r="EMZ19"/>
      <c r="ENA19"/>
      <c r="ENB19"/>
      <c r="ENC19"/>
      <c r="END19"/>
      <c r="ENE19"/>
      <c r="ENF19"/>
      <c r="ENG19"/>
      <c r="ENH19"/>
      <c r="ENI19"/>
      <c r="ENJ19"/>
      <c r="ENK19"/>
      <c r="ENL19"/>
      <c r="ENM19"/>
      <c r="ENN19"/>
      <c r="ENO19"/>
      <c r="ENP19"/>
      <c r="ENQ19"/>
      <c r="ENR19"/>
      <c r="ENS19"/>
      <c r="ENT19"/>
      <c r="ENU19"/>
      <c r="ENV19"/>
      <c r="ENW19"/>
      <c r="ENX19"/>
      <c r="ENY19"/>
      <c r="ENZ19"/>
      <c r="EOA19"/>
      <c r="EOB19"/>
      <c r="EOC19"/>
      <c r="EOD19"/>
      <c r="EOE19"/>
      <c r="EOF19"/>
      <c r="EOG19"/>
      <c r="EOH19"/>
      <c r="EOI19"/>
      <c r="EOJ19"/>
      <c r="EOK19"/>
      <c r="EOL19"/>
      <c r="EOM19"/>
      <c r="EON19"/>
      <c r="EOO19"/>
      <c r="EOP19"/>
      <c r="EOQ19"/>
      <c r="EOR19"/>
      <c r="EOS19"/>
      <c r="EOT19"/>
      <c r="EOU19"/>
      <c r="EOV19"/>
      <c r="EOW19"/>
      <c r="EOX19"/>
      <c r="EOY19"/>
      <c r="EOZ19"/>
      <c r="EPA19"/>
      <c r="EPB19"/>
      <c r="EPC19"/>
      <c r="EPD19"/>
      <c r="EPE19"/>
      <c r="EPF19"/>
      <c r="EPG19"/>
      <c r="EPH19"/>
      <c r="EPI19"/>
      <c r="EPJ19"/>
      <c r="EPK19"/>
      <c r="EPL19"/>
      <c r="EPM19"/>
      <c r="EPN19"/>
      <c r="EPO19"/>
      <c r="EPP19"/>
      <c r="EPQ19"/>
      <c r="EPR19"/>
      <c r="EPS19"/>
      <c r="EPT19"/>
      <c r="EPU19"/>
      <c r="EPV19"/>
      <c r="EPW19"/>
      <c r="EPX19"/>
      <c r="EPY19"/>
      <c r="EPZ19"/>
      <c r="EQA19"/>
      <c r="EQB19"/>
      <c r="EQC19"/>
      <c r="EQD19"/>
      <c r="EQE19"/>
      <c r="EQF19"/>
      <c r="EQG19"/>
      <c r="EQH19"/>
      <c r="EQI19"/>
      <c r="EQJ19"/>
      <c r="EQK19"/>
      <c r="EQL19"/>
      <c r="EQM19"/>
      <c r="EQN19"/>
      <c r="EQO19"/>
      <c r="EQP19"/>
      <c r="EQQ19"/>
      <c r="EQR19"/>
      <c r="EQS19"/>
      <c r="EQT19"/>
      <c r="EQU19"/>
      <c r="EQV19"/>
      <c r="EQW19"/>
      <c r="EQX19"/>
      <c r="EQY19"/>
      <c r="EQZ19"/>
      <c r="ERA19"/>
      <c r="ERB19"/>
      <c r="ERC19"/>
      <c r="ERD19"/>
      <c r="ERE19"/>
      <c r="ERF19"/>
      <c r="ERG19"/>
      <c r="ERH19"/>
      <c r="ERI19"/>
      <c r="ERJ19"/>
      <c r="ERK19"/>
      <c r="ERL19"/>
      <c r="ERM19"/>
      <c r="ERN19"/>
      <c r="ERO19"/>
      <c r="ERP19"/>
      <c r="ERQ19"/>
      <c r="ERR19"/>
      <c r="ERS19"/>
      <c r="ERT19"/>
      <c r="ERU19"/>
      <c r="ERV19"/>
      <c r="ERW19"/>
      <c r="ERX19"/>
      <c r="ERY19"/>
      <c r="ERZ19"/>
      <c r="ESA19"/>
      <c r="ESB19"/>
      <c r="ESC19"/>
      <c r="ESD19"/>
      <c r="ESE19"/>
      <c r="ESF19"/>
      <c r="ESG19"/>
      <c r="ESH19"/>
      <c r="ESI19"/>
      <c r="ESJ19"/>
      <c r="ESK19"/>
      <c r="ESL19"/>
      <c r="ESM19"/>
      <c r="ESN19"/>
      <c r="ESO19"/>
      <c r="ESP19"/>
      <c r="ESQ19"/>
      <c r="ESR19"/>
      <c r="ESS19"/>
      <c r="EST19"/>
      <c r="ESU19"/>
      <c r="ESV19"/>
      <c r="ESW19"/>
      <c r="ESX19"/>
      <c r="ESY19"/>
      <c r="ESZ19"/>
      <c r="ETA19"/>
      <c r="ETB19"/>
      <c r="ETC19"/>
      <c r="ETD19"/>
      <c r="ETE19"/>
      <c r="ETF19"/>
      <c r="ETG19"/>
      <c r="ETH19"/>
      <c r="ETI19"/>
      <c r="ETJ19"/>
      <c r="ETK19"/>
      <c r="ETL19"/>
      <c r="ETM19"/>
      <c r="ETN19"/>
      <c r="ETO19"/>
      <c r="ETP19"/>
      <c r="ETQ19"/>
      <c r="ETR19"/>
      <c r="ETS19"/>
      <c r="ETT19"/>
      <c r="ETU19"/>
      <c r="ETV19"/>
      <c r="ETW19"/>
      <c r="ETX19"/>
      <c r="ETY19"/>
      <c r="ETZ19"/>
      <c r="EUA19"/>
      <c r="EUB19"/>
      <c r="EUC19"/>
      <c r="EUD19"/>
      <c r="EUE19"/>
      <c r="EUF19"/>
      <c r="EUG19"/>
      <c r="EUH19"/>
      <c r="EUI19"/>
      <c r="EUJ19"/>
      <c r="EUK19"/>
      <c r="EUL19"/>
      <c r="EUM19"/>
      <c r="EUN19"/>
      <c r="EUO19"/>
      <c r="EUP19"/>
      <c r="EUQ19"/>
      <c r="EUR19"/>
      <c r="EUS19"/>
      <c r="EUT19"/>
      <c r="EUU19"/>
      <c r="EUV19"/>
      <c r="EUW19"/>
      <c r="EUX19"/>
      <c r="EUY19"/>
      <c r="EUZ19"/>
      <c r="EVA19"/>
      <c r="EVB19"/>
      <c r="EVC19"/>
      <c r="EVD19"/>
      <c r="EVE19"/>
      <c r="EVF19"/>
      <c r="EVG19"/>
      <c r="EVH19"/>
      <c r="EVI19"/>
      <c r="EVJ19"/>
      <c r="EVK19"/>
      <c r="EVL19"/>
      <c r="EVM19"/>
      <c r="EVN19"/>
      <c r="EVO19"/>
      <c r="EVP19"/>
      <c r="EVQ19"/>
      <c r="EVR19"/>
      <c r="EVS19"/>
      <c r="EVT19"/>
      <c r="EVU19"/>
      <c r="EVV19"/>
      <c r="EVW19"/>
      <c r="EVX19"/>
      <c r="EVY19"/>
      <c r="EVZ19"/>
      <c r="EWA19"/>
      <c r="EWB19"/>
      <c r="EWC19"/>
      <c r="EWD19"/>
      <c r="EWE19"/>
      <c r="EWF19"/>
      <c r="EWG19"/>
      <c r="EWH19"/>
      <c r="EWI19"/>
      <c r="EWJ19"/>
      <c r="EWK19"/>
      <c r="EWL19"/>
      <c r="EWM19"/>
      <c r="EWN19"/>
      <c r="EWO19"/>
      <c r="EWP19"/>
      <c r="EWQ19"/>
      <c r="EWR19"/>
      <c r="EWS19"/>
      <c r="EWT19"/>
      <c r="EWU19"/>
      <c r="EWV19"/>
      <c r="EWW19"/>
      <c r="EWX19"/>
      <c r="EWY19"/>
      <c r="EWZ19"/>
      <c r="EXA19"/>
      <c r="EXB19"/>
      <c r="EXC19"/>
      <c r="EXD19"/>
      <c r="EXE19"/>
      <c r="EXF19"/>
      <c r="EXG19"/>
      <c r="EXH19"/>
      <c r="EXI19"/>
      <c r="EXJ19"/>
      <c r="EXK19"/>
      <c r="EXL19"/>
      <c r="EXM19"/>
      <c r="EXN19"/>
      <c r="EXO19"/>
      <c r="EXP19"/>
      <c r="EXQ19"/>
      <c r="EXR19"/>
      <c r="EXS19"/>
      <c r="EXT19"/>
      <c r="EXU19"/>
      <c r="EXV19"/>
      <c r="EXW19"/>
      <c r="EXX19"/>
      <c r="EXY19"/>
      <c r="EXZ19"/>
      <c r="EYA19"/>
      <c r="EYB19"/>
      <c r="EYC19"/>
      <c r="EYD19"/>
      <c r="EYE19"/>
      <c r="EYF19"/>
      <c r="EYG19"/>
      <c r="EYH19"/>
      <c r="EYI19"/>
      <c r="EYJ19"/>
      <c r="EYK19"/>
      <c r="EYL19"/>
      <c r="EYM19"/>
      <c r="EYN19"/>
      <c r="EYO19"/>
      <c r="EYP19"/>
      <c r="EYQ19"/>
      <c r="EYR19"/>
      <c r="EYS19"/>
      <c r="EYT19"/>
      <c r="EYU19"/>
      <c r="EYV19"/>
      <c r="EYW19"/>
      <c r="EYX19"/>
      <c r="EYY19"/>
      <c r="EYZ19"/>
      <c r="EZA19"/>
      <c r="EZB19"/>
      <c r="EZC19"/>
      <c r="EZD19"/>
      <c r="EZE19"/>
      <c r="EZF19"/>
      <c r="EZG19"/>
      <c r="EZH19"/>
      <c r="EZI19"/>
      <c r="EZJ19"/>
      <c r="EZK19"/>
      <c r="EZL19"/>
      <c r="EZM19"/>
      <c r="EZN19"/>
      <c r="EZO19"/>
      <c r="EZP19"/>
      <c r="EZQ19"/>
      <c r="EZR19"/>
      <c r="EZS19"/>
      <c r="EZT19"/>
      <c r="EZU19"/>
      <c r="EZV19"/>
      <c r="EZW19"/>
      <c r="EZX19"/>
      <c r="EZY19"/>
      <c r="EZZ19"/>
      <c r="FAA19"/>
      <c r="FAB19"/>
      <c r="FAC19"/>
      <c r="FAD19"/>
      <c r="FAE19"/>
      <c r="FAF19"/>
      <c r="FAG19"/>
      <c r="FAH19"/>
      <c r="FAI19"/>
      <c r="FAJ19"/>
      <c r="FAK19"/>
      <c r="FAL19"/>
      <c r="FAM19"/>
      <c r="FAN19"/>
      <c r="FAO19"/>
      <c r="FAP19"/>
      <c r="FAQ19"/>
      <c r="FAR19"/>
      <c r="FAS19"/>
      <c r="FAT19"/>
      <c r="FAU19"/>
      <c r="FAV19"/>
      <c r="FAW19"/>
      <c r="FAX19"/>
      <c r="FAY19"/>
      <c r="FAZ19"/>
      <c r="FBA19"/>
      <c r="FBB19"/>
      <c r="FBC19"/>
      <c r="FBD19"/>
      <c r="FBE19"/>
      <c r="FBF19"/>
      <c r="FBG19"/>
      <c r="FBH19"/>
      <c r="FBI19"/>
      <c r="FBJ19"/>
      <c r="FBK19"/>
      <c r="FBL19"/>
      <c r="FBM19"/>
      <c r="FBN19"/>
      <c r="FBO19"/>
      <c r="FBP19"/>
      <c r="FBQ19"/>
      <c r="FBR19"/>
      <c r="FBS19"/>
      <c r="FBT19"/>
      <c r="FBU19"/>
      <c r="FBV19"/>
      <c r="FBW19"/>
      <c r="FBX19"/>
      <c r="FBY19"/>
      <c r="FBZ19"/>
      <c r="FCA19"/>
      <c r="FCB19"/>
      <c r="FCC19"/>
      <c r="FCD19"/>
      <c r="FCE19"/>
      <c r="FCF19"/>
      <c r="FCG19"/>
      <c r="FCH19"/>
      <c r="FCI19"/>
      <c r="FCJ19"/>
      <c r="FCK19"/>
      <c r="FCL19"/>
      <c r="FCM19"/>
      <c r="FCN19"/>
      <c r="FCO19"/>
      <c r="FCP19"/>
      <c r="FCQ19"/>
      <c r="FCR19"/>
      <c r="FCS19"/>
      <c r="FCT19"/>
      <c r="FCU19"/>
      <c r="FCV19"/>
      <c r="FCW19"/>
      <c r="FCX19"/>
      <c r="FCY19"/>
      <c r="FCZ19"/>
      <c r="FDA19"/>
      <c r="FDB19"/>
      <c r="FDC19"/>
      <c r="FDD19"/>
      <c r="FDE19"/>
      <c r="FDF19"/>
      <c r="FDG19"/>
      <c r="FDH19"/>
      <c r="FDI19"/>
      <c r="FDJ19"/>
      <c r="FDK19"/>
      <c r="FDL19"/>
      <c r="FDM19"/>
      <c r="FDN19"/>
      <c r="FDO19"/>
      <c r="FDP19"/>
      <c r="FDQ19"/>
      <c r="FDR19"/>
      <c r="FDS19"/>
      <c r="FDT19"/>
      <c r="FDU19"/>
      <c r="FDV19"/>
      <c r="FDW19"/>
      <c r="FDX19"/>
      <c r="FDY19"/>
      <c r="FDZ19"/>
      <c r="FEA19"/>
      <c r="FEB19"/>
      <c r="FEC19"/>
      <c r="FED19"/>
      <c r="FEE19"/>
      <c r="FEF19"/>
      <c r="FEG19"/>
      <c r="FEH19"/>
      <c r="FEI19"/>
      <c r="FEJ19"/>
      <c r="FEK19"/>
      <c r="FEL19"/>
      <c r="FEM19"/>
      <c r="FEN19"/>
      <c r="FEO19"/>
      <c r="FEP19"/>
      <c r="FEQ19"/>
      <c r="FER19"/>
      <c r="FES19"/>
      <c r="FET19"/>
      <c r="FEU19"/>
      <c r="FEV19"/>
      <c r="FEW19"/>
      <c r="FEX19"/>
      <c r="FEY19"/>
      <c r="FEZ19"/>
      <c r="FFA19"/>
      <c r="FFB19"/>
      <c r="FFC19"/>
      <c r="FFD19"/>
      <c r="FFE19"/>
      <c r="FFF19"/>
      <c r="FFG19"/>
      <c r="FFH19"/>
      <c r="FFI19"/>
      <c r="FFJ19"/>
      <c r="FFK19"/>
      <c r="FFL19"/>
      <c r="FFM19"/>
      <c r="FFN19"/>
      <c r="FFO19"/>
      <c r="FFP19"/>
      <c r="FFQ19"/>
      <c r="FFR19"/>
      <c r="FFS19"/>
      <c r="FFT19"/>
      <c r="FFU19"/>
      <c r="FFV19"/>
      <c r="FFW19"/>
      <c r="FFX19"/>
      <c r="FFY19"/>
      <c r="FFZ19"/>
      <c r="FGA19"/>
      <c r="FGB19"/>
      <c r="FGC19"/>
      <c r="FGD19"/>
      <c r="FGE19"/>
      <c r="FGF19"/>
      <c r="FGG19"/>
      <c r="FGH19"/>
      <c r="FGI19"/>
      <c r="FGJ19"/>
      <c r="FGK19"/>
      <c r="FGL19"/>
      <c r="FGM19"/>
      <c r="FGN19"/>
      <c r="FGO19"/>
      <c r="FGP19"/>
      <c r="FGQ19"/>
      <c r="FGR19"/>
      <c r="FGS19"/>
      <c r="FGT19"/>
      <c r="FGU19"/>
      <c r="FGV19"/>
      <c r="FGW19"/>
      <c r="FGX19"/>
      <c r="FGY19"/>
      <c r="FGZ19"/>
      <c r="FHA19"/>
      <c r="FHB19"/>
      <c r="FHC19"/>
      <c r="FHD19"/>
      <c r="FHE19"/>
      <c r="FHF19"/>
      <c r="FHG19"/>
      <c r="FHH19"/>
      <c r="FHI19"/>
      <c r="FHJ19"/>
      <c r="FHK19"/>
      <c r="FHL19"/>
      <c r="FHM19"/>
      <c r="FHN19"/>
      <c r="FHO19"/>
      <c r="FHP19"/>
      <c r="FHQ19"/>
      <c r="FHR19"/>
      <c r="FHS19"/>
      <c r="FHT19"/>
      <c r="FHU19"/>
      <c r="FHV19"/>
      <c r="FHW19"/>
      <c r="FHX19"/>
      <c r="FHY19"/>
      <c r="FHZ19"/>
      <c r="FIA19"/>
      <c r="FIB19"/>
      <c r="FIC19"/>
      <c r="FID19"/>
      <c r="FIE19"/>
      <c r="FIF19"/>
      <c r="FIG19"/>
      <c r="FIH19"/>
      <c r="FII19"/>
      <c r="FIJ19"/>
      <c r="FIK19"/>
      <c r="FIL19"/>
      <c r="FIM19"/>
      <c r="FIN19"/>
      <c r="FIO19"/>
      <c r="FIP19"/>
      <c r="FIQ19"/>
      <c r="FIR19"/>
      <c r="FIS19"/>
      <c r="FIT19"/>
      <c r="FIU19"/>
      <c r="FIV19"/>
      <c r="FIW19"/>
      <c r="FIX19"/>
      <c r="FIY19"/>
      <c r="FIZ19"/>
      <c r="FJA19"/>
      <c r="FJB19"/>
      <c r="FJC19"/>
      <c r="FJD19"/>
      <c r="FJE19"/>
      <c r="FJF19"/>
      <c r="FJG19"/>
      <c r="FJH19"/>
      <c r="FJI19"/>
      <c r="FJJ19"/>
      <c r="FJK19"/>
      <c r="FJL19"/>
      <c r="FJM19"/>
      <c r="FJN19"/>
      <c r="FJO19"/>
      <c r="FJP19"/>
      <c r="FJQ19"/>
      <c r="FJR19"/>
      <c r="FJS19"/>
      <c r="FJT19"/>
      <c r="FJU19"/>
      <c r="FJV19"/>
      <c r="FJW19"/>
      <c r="FJX19"/>
      <c r="FJY19"/>
      <c r="FJZ19"/>
      <c r="FKA19"/>
      <c r="FKB19"/>
      <c r="FKC19"/>
      <c r="FKD19"/>
      <c r="FKE19"/>
      <c r="FKF19"/>
      <c r="FKG19"/>
      <c r="FKH19"/>
      <c r="FKI19"/>
      <c r="FKJ19"/>
      <c r="FKK19"/>
      <c r="FKL19"/>
      <c r="FKM19"/>
      <c r="FKN19"/>
      <c r="FKO19"/>
      <c r="FKP19"/>
      <c r="FKQ19"/>
      <c r="FKR19"/>
      <c r="FKS19"/>
      <c r="FKT19"/>
      <c r="FKU19"/>
      <c r="FKV19"/>
      <c r="FKW19"/>
      <c r="FKX19"/>
      <c r="FKY19"/>
      <c r="FKZ19"/>
      <c r="FLA19"/>
      <c r="FLB19"/>
      <c r="FLC19"/>
      <c r="FLD19"/>
      <c r="FLE19"/>
      <c r="FLF19"/>
      <c r="FLG19"/>
      <c r="FLH19"/>
      <c r="FLI19"/>
      <c r="FLJ19"/>
      <c r="FLK19"/>
      <c r="FLL19"/>
      <c r="FLM19"/>
      <c r="FLN19"/>
      <c r="FLO19"/>
      <c r="FLP19"/>
      <c r="FLQ19"/>
      <c r="FLR19"/>
      <c r="FLS19"/>
      <c r="FLT19"/>
      <c r="FLU19"/>
      <c r="FLV19"/>
      <c r="FLW19"/>
      <c r="FLX19"/>
      <c r="FLY19"/>
      <c r="FLZ19"/>
      <c r="FMA19"/>
      <c r="FMB19"/>
      <c r="FMC19"/>
      <c r="FMD19"/>
      <c r="FME19"/>
      <c r="FMF19"/>
      <c r="FMG19"/>
      <c r="FMH19"/>
      <c r="FMI19"/>
      <c r="FMJ19"/>
      <c r="FMK19"/>
      <c r="FML19"/>
      <c r="FMM19"/>
      <c r="FMN19"/>
      <c r="FMO19"/>
      <c r="FMP19"/>
      <c r="FMQ19"/>
      <c r="FMR19"/>
      <c r="FMS19"/>
      <c r="FMT19"/>
      <c r="FMU19"/>
      <c r="FMV19"/>
      <c r="FMW19"/>
      <c r="FMX19"/>
      <c r="FMY19"/>
      <c r="FMZ19"/>
      <c r="FNA19"/>
      <c r="FNB19"/>
      <c r="FNC19"/>
      <c r="FND19"/>
      <c r="FNE19"/>
      <c r="FNF19"/>
      <c r="FNG19"/>
      <c r="FNH19"/>
      <c r="FNI19"/>
      <c r="FNJ19"/>
      <c r="FNK19"/>
      <c r="FNL19"/>
      <c r="FNM19"/>
      <c r="FNN19"/>
      <c r="FNO19"/>
      <c r="FNP19"/>
      <c r="FNQ19"/>
      <c r="FNR19"/>
      <c r="FNS19"/>
      <c r="FNT19"/>
      <c r="FNU19"/>
      <c r="FNV19"/>
      <c r="FNW19"/>
      <c r="FNX19"/>
      <c r="FNY19"/>
      <c r="FNZ19"/>
      <c r="FOA19"/>
      <c r="FOB19"/>
      <c r="FOC19"/>
      <c r="FOD19"/>
      <c r="FOE19"/>
      <c r="FOF19"/>
      <c r="FOG19"/>
      <c r="FOH19"/>
      <c r="FOI19"/>
      <c r="FOJ19"/>
      <c r="FOK19"/>
      <c r="FOL19"/>
      <c r="FOM19"/>
      <c r="FON19"/>
      <c r="FOO19"/>
      <c r="FOP19"/>
      <c r="FOQ19"/>
      <c r="FOR19"/>
      <c r="FOS19"/>
      <c r="FOT19"/>
      <c r="FOU19"/>
      <c r="FOV19"/>
      <c r="FOW19"/>
      <c r="FOX19"/>
      <c r="FOY19"/>
      <c r="FOZ19"/>
      <c r="FPA19"/>
      <c r="FPB19"/>
      <c r="FPC19"/>
      <c r="FPD19"/>
      <c r="FPE19"/>
      <c r="FPF19"/>
      <c r="FPG19"/>
      <c r="FPH19"/>
      <c r="FPI19"/>
      <c r="FPJ19"/>
      <c r="FPK19"/>
      <c r="FPL19"/>
      <c r="FPM19"/>
      <c r="FPN19"/>
      <c r="FPO19"/>
      <c r="FPP19"/>
      <c r="FPQ19"/>
      <c r="FPR19"/>
      <c r="FPS19"/>
      <c r="FPT19"/>
      <c r="FPU19"/>
      <c r="FPV19"/>
      <c r="FPW19"/>
      <c r="FPX19"/>
      <c r="FPY19"/>
      <c r="FPZ19"/>
      <c r="FQA19"/>
      <c r="FQB19"/>
      <c r="FQC19"/>
      <c r="FQD19"/>
      <c r="FQE19"/>
      <c r="FQF19"/>
      <c r="FQG19"/>
      <c r="FQH19"/>
      <c r="FQI19"/>
      <c r="FQJ19"/>
      <c r="FQK19"/>
      <c r="FQL19"/>
      <c r="FQM19"/>
      <c r="FQN19"/>
      <c r="FQO19"/>
      <c r="FQP19"/>
      <c r="FQQ19"/>
      <c r="FQR19"/>
      <c r="FQS19"/>
      <c r="FQT19"/>
      <c r="FQU19"/>
      <c r="FQV19"/>
      <c r="FQW19"/>
      <c r="FQX19"/>
      <c r="FQY19"/>
      <c r="FQZ19"/>
      <c r="FRA19"/>
      <c r="FRB19"/>
      <c r="FRC19"/>
      <c r="FRD19"/>
      <c r="FRE19"/>
      <c r="FRF19"/>
      <c r="FRG19"/>
      <c r="FRH19"/>
      <c r="FRI19"/>
      <c r="FRJ19"/>
      <c r="FRK19"/>
      <c r="FRL19"/>
      <c r="FRM19"/>
      <c r="FRN19"/>
      <c r="FRO19"/>
      <c r="FRP19"/>
      <c r="FRQ19"/>
      <c r="FRR19"/>
      <c r="FRS19"/>
      <c r="FRT19"/>
      <c r="FRU19"/>
      <c r="FRV19"/>
      <c r="FRW19"/>
      <c r="FRX19"/>
      <c r="FRY19"/>
      <c r="FRZ19"/>
      <c r="FSA19"/>
      <c r="FSB19"/>
      <c r="FSC19"/>
      <c r="FSD19"/>
      <c r="FSE19"/>
      <c r="FSF19"/>
      <c r="FSG19"/>
      <c r="FSH19"/>
      <c r="FSI19"/>
      <c r="FSJ19"/>
      <c r="FSK19"/>
      <c r="FSL19"/>
      <c r="FSM19"/>
      <c r="FSN19"/>
      <c r="FSO19"/>
      <c r="FSP19"/>
      <c r="FSQ19"/>
      <c r="FSR19"/>
      <c r="FSS19"/>
      <c r="FST19"/>
      <c r="FSU19"/>
      <c r="FSV19"/>
      <c r="FSW19"/>
      <c r="FSX19"/>
      <c r="FSY19"/>
      <c r="FSZ19"/>
      <c r="FTA19"/>
      <c r="FTB19"/>
      <c r="FTC19"/>
      <c r="FTD19"/>
      <c r="FTE19"/>
      <c r="FTF19"/>
      <c r="FTG19"/>
      <c r="FTH19"/>
      <c r="FTI19"/>
      <c r="FTJ19"/>
      <c r="FTK19"/>
      <c r="FTL19"/>
      <c r="FTM19"/>
      <c r="FTN19"/>
      <c r="FTO19"/>
      <c r="FTP19"/>
      <c r="FTQ19"/>
      <c r="FTR19"/>
      <c r="FTS19"/>
      <c r="FTT19"/>
      <c r="FTU19"/>
      <c r="FTV19"/>
      <c r="FTW19"/>
      <c r="FTX19"/>
      <c r="FTY19"/>
      <c r="FTZ19"/>
      <c r="FUA19"/>
      <c r="FUB19"/>
      <c r="FUC19"/>
      <c r="FUD19"/>
      <c r="FUE19"/>
      <c r="FUF19"/>
      <c r="FUG19"/>
      <c r="FUH19"/>
      <c r="FUI19"/>
      <c r="FUJ19"/>
      <c r="FUK19"/>
      <c r="FUL19"/>
      <c r="FUM19"/>
      <c r="FUN19"/>
      <c r="FUO19"/>
      <c r="FUP19"/>
      <c r="FUQ19"/>
      <c r="FUR19"/>
      <c r="FUS19"/>
      <c r="FUT19"/>
      <c r="FUU19"/>
      <c r="FUV19"/>
      <c r="FUW19"/>
      <c r="FUX19"/>
      <c r="FUY19"/>
      <c r="FUZ19"/>
      <c r="FVA19"/>
      <c r="FVB19"/>
      <c r="FVC19"/>
      <c r="FVD19"/>
      <c r="FVE19"/>
      <c r="FVF19"/>
      <c r="FVG19"/>
      <c r="FVH19"/>
      <c r="FVI19"/>
      <c r="FVJ19"/>
      <c r="FVK19"/>
      <c r="FVL19"/>
      <c r="FVM19"/>
      <c r="FVN19"/>
      <c r="FVO19"/>
      <c r="FVP19"/>
      <c r="FVQ19"/>
      <c r="FVR19"/>
      <c r="FVS19"/>
      <c r="FVT19"/>
      <c r="FVU19"/>
      <c r="FVV19"/>
      <c r="FVW19"/>
      <c r="FVX19"/>
      <c r="FVY19"/>
      <c r="FVZ19"/>
      <c r="FWA19"/>
      <c r="FWB19"/>
      <c r="FWC19"/>
      <c r="FWD19"/>
      <c r="FWE19"/>
      <c r="FWF19"/>
      <c r="FWG19"/>
      <c r="FWH19"/>
      <c r="FWI19"/>
      <c r="FWJ19"/>
      <c r="FWK19"/>
      <c r="FWL19"/>
      <c r="FWM19"/>
      <c r="FWN19"/>
      <c r="FWO19"/>
      <c r="FWP19"/>
      <c r="FWQ19"/>
      <c r="FWR19"/>
      <c r="FWS19"/>
      <c r="FWT19"/>
      <c r="FWU19"/>
      <c r="FWV19"/>
      <c r="FWW19"/>
      <c r="FWX19"/>
      <c r="FWY19"/>
      <c r="FWZ19"/>
      <c r="FXA19"/>
      <c r="FXB19"/>
      <c r="FXC19"/>
      <c r="FXD19"/>
      <c r="FXE19"/>
      <c r="FXF19"/>
      <c r="FXG19"/>
      <c r="FXH19"/>
      <c r="FXI19"/>
      <c r="FXJ19"/>
      <c r="FXK19"/>
      <c r="FXL19"/>
      <c r="FXM19"/>
      <c r="FXN19"/>
      <c r="FXO19"/>
      <c r="FXP19"/>
      <c r="FXQ19"/>
      <c r="FXR19"/>
      <c r="FXS19"/>
      <c r="FXT19"/>
      <c r="FXU19"/>
      <c r="FXV19"/>
      <c r="FXW19"/>
      <c r="FXX19"/>
      <c r="FXY19"/>
      <c r="FXZ19"/>
      <c r="FYA19"/>
      <c r="FYB19"/>
      <c r="FYC19"/>
      <c r="FYD19"/>
      <c r="FYE19"/>
      <c r="FYF19"/>
      <c r="FYG19"/>
      <c r="FYH19"/>
      <c r="FYI19"/>
      <c r="FYJ19"/>
      <c r="FYK19"/>
      <c r="FYL19"/>
      <c r="FYM19"/>
      <c r="FYN19"/>
      <c r="FYO19"/>
      <c r="FYP19"/>
      <c r="FYQ19"/>
      <c r="FYR19"/>
      <c r="FYS19"/>
      <c r="FYT19"/>
      <c r="FYU19"/>
      <c r="FYV19"/>
      <c r="FYW19"/>
      <c r="FYX19"/>
      <c r="FYY19"/>
      <c r="FYZ19"/>
      <c r="FZA19"/>
      <c r="FZB19"/>
      <c r="FZC19"/>
      <c r="FZD19"/>
      <c r="FZE19"/>
      <c r="FZF19"/>
      <c r="FZG19"/>
      <c r="FZH19"/>
      <c r="FZI19"/>
      <c r="FZJ19"/>
      <c r="FZK19"/>
      <c r="FZL19"/>
      <c r="FZM19"/>
      <c r="FZN19"/>
      <c r="FZO19"/>
      <c r="FZP19"/>
      <c r="FZQ19"/>
      <c r="FZR19"/>
      <c r="FZS19"/>
      <c r="FZT19"/>
      <c r="FZU19"/>
      <c r="FZV19"/>
      <c r="FZW19"/>
      <c r="FZX19"/>
      <c r="FZY19"/>
      <c r="FZZ19"/>
      <c r="GAA19"/>
      <c r="GAB19"/>
      <c r="GAC19"/>
      <c r="GAD19"/>
      <c r="GAE19"/>
      <c r="GAF19"/>
      <c r="GAG19"/>
      <c r="GAH19"/>
      <c r="GAI19"/>
      <c r="GAJ19"/>
      <c r="GAK19"/>
      <c r="GAL19"/>
      <c r="GAM19"/>
      <c r="GAN19"/>
      <c r="GAO19"/>
      <c r="GAP19"/>
      <c r="GAQ19"/>
      <c r="GAR19"/>
      <c r="GAS19"/>
      <c r="GAT19"/>
      <c r="GAU19"/>
      <c r="GAV19"/>
      <c r="GAW19"/>
      <c r="GAX19"/>
      <c r="GAY19"/>
      <c r="GAZ19"/>
      <c r="GBA19"/>
      <c r="GBB19"/>
      <c r="GBC19"/>
      <c r="GBD19"/>
      <c r="GBE19"/>
      <c r="GBF19"/>
      <c r="GBG19"/>
      <c r="GBH19"/>
      <c r="GBI19"/>
      <c r="GBJ19"/>
      <c r="GBK19"/>
      <c r="GBL19"/>
      <c r="GBM19"/>
      <c r="GBN19"/>
      <c r="GBO19"/>
      <c r="GBP19"/>
      <c r="GBQ19"/>
      <c r="GBR19"/>
      <c r="GBS19"/>
      <c r="GBT19"/>
      <c r="GBU19"/>
      <c r="GBV19"/>
      <c r="GBW19"/>
      <c r="GBX19"/>
      <c r="GBY19"/>
      <c r="GBZ19"/>
      <c r="GCA19"/>
      <c r="GCB19"/>
      <c r="GCC19"/>
      <c r="GCD19"/>
      <c r="GCE19"/>
      <c r="GCF19"/>
      <c r="GCG19"/>
      <c r="GCH19"/>
      <c r="GCI19"/>
      <c r="GCJ19"/>
      <c r="GCK19"/>
      <c r="GCL19"/>
      <c r="GCM19"/>
      <c r="GCN19"/>
      <c r="GCO19"/>
      <c r="GCP19"/>
      <c r="GCQ19"/>
      <c r="GCR19"/>
      <c r="GCS19"/>
      <c r="GCT19"/>
      <c r="GCU19"/>
      <c r="GCV19"/>
      <c r="GCW19"/>
      <c r="GCX19"/>
      <c r="GCY19"/>
      <c r="GCZ19"/>
      <c r="GDA19"/>
      <c r="GDB19"/>
      <c r="GDC19"/>
      <c r="GDD19"/>
      <c r="GDE19"/>
      <c r="GDF19"/>
      <c r="GDG19"/>
      <c r="GDH19"/>
      <c r="GDI19"/>
      <c r="GDJ19"/>
      <c r="GDK19"/>
      <c r="GDL19"/>
      <c r="GDM19"/>
      <c r="GDN19"/>
      <c r="GDO19"/>
      <c r="GDP19"/>
      <c r="GDQ19"/>
      <c r="GDR19"/>
      <c r="GDS19"/>
      <c r="GDT19"/>
      <c r="GDU19"/>
      <c r="GDV19"/>
      <c r="GDW19"/>
      <c r="GDX19"/>
      <c r="GDY19"/>
      <c r="GDZ19"/>
      <c r="GEA19"/>
      <c r="GEB19"/>
      <c r="GEC19"/>
      <c r="GED19"/>
      <c r="GEE19"/>
      <c r="GEF19"/>
      <c r="GEG19"/>
      <c r="GEH19"/>
      <c r="GEI19"/>
      <c r="GEJ19"/>
      <c r="GEK19"/>
      <c r="GEL19"/>
      <c r="GEM19"/>
      <c r="GEN19"/>
      <c r="GEO19"/>
      <c r="GEP19"/>
      <c r="GEQ19"/>
      <c r="GER19"/>
      <c r="GES19"/>
      <c r="GET19"/>
      <c r="GEU19"/>
      <c r="GEV19"/>
      <c r="GEW19"/>
      <c r="GEX19"/>
      <c r="GEY19"/>
      <c r="GEZ19"/>
      <c r="GFA19"/>
      <c r="GFB19"/>
      <c r="GFC19"/>
      <c r="GFD19"/>
      <c r="GFE19"/>
      <c r="GFF19"/>
      <c r="GFG19"/>
      <c r="GFH19"/>
      <c r="GFI19"/>
      <c r="GFJ19"/>
      <c r="GFK19"/>
      <c r="GFL19"/>
      <c r="GFM19"/>
      <c r="GFN19"/>
      <c r="GFO19"/>
      <c r="GFP19"/>
      <c r="GFQ19"/>
      <c r="GFR19"/>
      <c r="GFS19"/>
      <c r="GFT19"/>
      <c r="GFU19"/>
      <c r="GFV19"/>
      <c r="GFW19"/>
      <c r="GFX19"/>
      <c r="GFY19"/>
      <c r="GFZ19"/>
      <c r="GGA19"/>
      <c r="GGB19"/>
      <c r="GGC19"/>
      <c r="GGD19"/>
      <c r="GGE19"/>
      <c r="GGF19"/>
      <c r="GGG19"/>
      <c r="GGH19"/>
      <c r="GGI19"/>
      <c r="GGJ19"/>
      <c r="GGK19"/>
      <c r="GGL19"/>
      <c r="GGM19"/>
      <c r="GGN19"/>
      <c r="GGO19"/>
      <c r="GGP19"/>
      <c r="GGQ19"/>
      <c r="GGR19"/>
      <c r="GGS19"/>
      <c r="GGT19"/>
      <c r="GGU19"/>
      <c r="GGV19"/>
      <c r="GGW19"/>
      <c r="GGX19"/>
      <c r="GGY19"/>
      <c r="GGZ19"/>
      <c r="GHA19"/>
      <c r="GHB19"/>
      <c r="GHC19"/>
      <c r="GHD19"/>
      <c r="GHE19"/>
      <c r="GHF19"/>
      <c r="GHG19"/>
      <c r="GHH19"/>
      <c r="GHI19"/>
      <c r="GHJ19"/>
      <c r="GHK19"/>
      <c r="GHL19"/>
      <c r="GHM19"/>
      <c r="GHN19"/>
      <c r="GHO19"/>
      <c r="GHP19"/>
      <c r="GHQ19"/>
      <c r="GHR19"/>
      <c r="GHS19"/>
      <c r="GHT19"/>
      <c r="GHU19"/>
      <c r="GHV19"/>
      <c r="GHW19"/>
      <c r="GHX19"/>
      <c r="GHY19"/>
      <c r="GHZ19"/>
      <c r="GIA19"/>
      <c r="GIB19"/>
      <c r="GIC19"/>
      <c r="GID19"/>
      <c r="GIE19"/>
      <c r="GIF19"/>
      <c r="GIG19"/>
      <c r="GIH19"/>
      <c r="GII19"/>
      <c r="GIJ19"/>
      <c r="GIK19"/>
      <c r="GIL19"/>
      <c r="GIM19"/>
      <c r="GIN19"/>
      <c r="GIO19"/>
      <c r="GIP19"/>
      <c r="GIQ19"/>
      <c r="GIR19"/>
      <c r="GIS19"/>
      <c r="GIT19"/>
      <c r="GIU19"/>
      <c r="GIV19"/>
      <c r="GIW19"/>
      <c r="GIX19"/>
      <c r="GIY19"/>
      <c r="GIZ19"/>
      <c r="GJA19"/>
      <c r="GJB19"/>
      <c r="GJC19"/>
      <c r="GJD19"/>
      <c r="GJE19"/>
      <c r="GJF19"/>
      <c r="GJG19"/>
      <c r="GJH19"/>
      <c r="GJI19"/>
      <c r="GJJ19"/>
      <c r="GJK19"/>
      <c r="GJL19"/>
      <c r="GJM19"/>
      <c r="GJN19"/>
      <c r="GJO19"/>
      <c r="GJP19"/>
      <c r="GJQ19"/>
      <c r="GJR19"/>
      <c r="GJS19"/>
      <c r="GJT19"/>
      <c r="GJU19"/>
      <c r="GJV19"/>
      <c r="GJW19"/>
      <c r="GJX19"/>
      <c r="GJY19"/>
      <c r="GJZ19"/>
      <c r="GKA19"/>
      <c r="GKB19"/>
      <c r="GKC19"/>
      <c r="GKD19"/>
      <c r="GKE19"/>
      <c r="GKF19"/>
      <c r="GKG19"/>
      <c r="GKH19"/>
      <c r="GKI19"/>
      <c r="GKJ19"/>
      <c r="GKK19"/>
      <c r="GKL19"/>
      <c r="GKM19"/>
      <c r="GKN19"/>
      <c r="GKO19"/>
      <c r="GKP19"/>
      <c r="GKQ19"/>
      <c r="GKR19"/>
      <c r="GKS19"/>
      <c r="GKT19"/>
      <c r="GKU19"/>
      <c r="GKV19"/>
      <c r="GKW19"/>
      <c r="GKX19"/>
      <c r="GKY19"/>
      <c r="GKZ19"/>
      <c r="GLA19"/>
      <c r="GLB19"/>
      <c r="GLC19"/>
      <c r="GLD19"/>
      <c r="GLE19"/>
      <c r="GLF19"/>
      <c r="GLG19"/>
      <c r="GLH19"/>
      <c r="GLI19"/>
      <c r="GLJ19"/>
      <c r="GLK19"/>
      <c r="GLL19"/>
      <c r="GLM19"/>
      <c r="GLN19"/>
      <c r="GLO19"/>
      <c r="GLP19"/>
      <c r="GLQ19"/>
      <c r="GLR19"/>
      <c r="GLS19"/>
      <c r="GLT19"/>
      <c r="GLU19"/>
      <c r="GLV19"/>
      <c r="GLW19"/>
      <c r="GLX19"/>
      <c r="GLY19"/>
      <c r="GLZ19"/>
      <c r="GMA19"/>
      <c r="GMB19"/>
      <c r="GMC19"/>
      <c r="GMD19"/>
      <c r="GME19"/>
      <c r="GMF19"/>
      <c r="GMG19"/>
      <c r="GMH19"/>
      <c r="GMI19"/>
      <c r="GMJ19"/>
      <c r="GMK19"/>
      <c r="GML19"/>
      <c r="GMM19"/>
      <c r="GMN19"/>
      <c r="GMO19"/>
      <c r="GMP19"/>
      <c r="GMQ19"/>
      <c r="GMR19"/>
      <c r="GMS19"/>
      <c r="GMT19"/>
      <c r="GMU19"/>
      <c r="GMV19"/>
      <c r="GMW19"/>
      <c r="GMX19"/>
      <c r="GMY19"/>
      <c r="GMZ19"/>
      <c r="GNA19"/>
      <c r="GNB19"/>
      <c r="GNC19"/>
      <c r="GND19"/>
      <c r="GNE19"/>
      <c r="GNF19"/>
      <c r="GNG19"/>
      <c r="GNH19"/>
      <c r="GNI19"/>
      <c r="GNJ19"/>
      <c r="GNK19"/>
      <c r="GNL19"/>
      <c r="GNM19"/>
      <c r="GNN19"/>
      <c r="GNO19"/>
      <c r="GNP19"/>
      <c r="GNQ19"/>
      <c r="GNR19"/>
      <c r="GNS19"/>
      <c r="GNT19"/>
      <c r="GNU19"/>
      <c r="GNV19"/>
      <c r="GNW19"/>
      <c r="GNX19"/>
      <c r="GNY19"/>
      <c r="GNZ19"/>
      <c r="GOA19"/>
      <c r="GOB19"/>
      <c r="GOC19"/>
      <c r="GOD19"/>
      <c r="GOE19"/>
      <c r="GOF19"/>
      <c r="GOG19"/>
      <c r="GOH19"/>
      <c r="GOI19"/>
      <c r="GOJ19"/>
      <c r="GOK19"/>
      <c r="GOL19"/>
      <c r="GOM19"/>
      <c r="GON19"/>
      <c r="GOO19"/>
      <c r="GOP19"/>
      <c r="GOQ19"/>
      <c r="GOR19"/>
      <c r="GOS19"/>
      <c r="GOT19"/>
      <c r="GOU19"/>
      <c r="GOV19"/>
      <c r="GOW19"/>
      <c r="GOX19"/>
      <c r="GOY19"/>
      <c r="GOZ19"/>
      <c r="GPA19"/>
      <c r="GPB19"/>
      <c r="GPC19"/>
      <c r="GPD19"/>
      <c r="GPE19"/>
      <c r="GPF19"/>
      <c r="GPG19"/>
      <c r="GPH19"/>
      <c r="GPI19"/>
      <c r="GPJ19"/>
      <c r="GPK19"/>
      <c r="GPL19"/>
      <c r="GPM19"/>
      <c r="GPN19"/>
      <c r="GPO19"/>
      <c r="GPP19"/>
      <c r="GPQ19"/>
      <c r="GPR19"/>
      <c r="GPS19"/>
      <c r="GPT19"/>
      <c r="GPU19"/>
      <c r="GPV19"/>
      <c r="GPW19"/>
      <c r="GPX19"/>
      <c r="GPY19"/>
      <c r="GPZ19"/>
      <c r="GQA19"/>
      <c r="GQB19"/>
      <c r="GQC19"/>
      <c r="GQD19"/>
      <c r="GQE19"/>
      <c r="GQF19"/>
      <c r="GQG19"/>
      <c r="GQH19"/>
      <c r="GQI19"/>
      <c r="GQJ19"/>
      <c r="GQK19"/>
      <c r="GQL19"/>
      <c r="GQM19"/>
      <c r="GQN19"/>
      <c r="GQO19"/>
      <c r="GQP19"/>
      <c r="GQQ19"/>
      <c r="GQR19"/>
      <c r="GQS19"/>
      <c r="GQT19"/>
      <c r="GQU19"/>
      <c r="GQV19"/>
      <c r="GQW19"/>
      <c r="GQX19"/>
      <c r="GQY19"/>
      <c r="GQZ19"/>
      <c r="GRA19"/>
      <c r="GRB19"/>
      <c r="GRC19"/>
      <c r="GRD19"/>
      <c r="GRE19"/>
      <c r="GRF19"/>
      <c r="GRG19"/>
      <c r="GRH19"/>
      <c r="GRI19"/>
      <c r="GRJ19"/>
      <c r="GRK19"/>
      <c r="GRL19"/>
      <c r="GRM19"/>
      <c r="GRN19"/>
      <c r="GRO19"/>
      <c r="GRP19"/>
      <c r="GRQ19"/>
      <c r="GRR19"/>
      <c r="GRS19"/>
      <c r="GRT19"/>
      <c r="GRU19"/>
      <c r="GRV19"/>
      <c r="GRW19"/>
      <c r="GRX19"/>
      <c r="GRY19"/>
      <c r="GRZ19"/>
      <c r="GSA19"/>
      <c r="GSB19"/>
      <c r="GSC19"/>
      <c r="GSD19"/>
      <c r="GSE19"/>
      <c r="GSF19"/>
      <c r="GSG19"/>
      <c r="GSH19"/>
      <c r="GSI19"/>
      <c r="GSJ19"/>
      <c r="GSK19"/>
      <c r="GSL19"/>
      <c r="GSM19"/>
      <c r="GSN19"/>
      <c r="GSO19"/>
      <c r="GSP19"/>
      <c r="GSQ19"/>
      <c r="GSR19"/>
      <c r="GSS19"/>
      <c r="GST19"/>
      <c r="GSU19"/>
      <c r="GSV19"/>
      <c r="GSW19"/>
      <c r="GSX19"/>
      <c r="GSY19"/>
      <c r="GSZ19"/>
      <c r="GTA19"/>
      <c r="GTB19"/>
      <c r="GTC19"/>
      <c r="GTD19"/>
      <c r="GTE19"/>
      <c r="GTF19"/>
      <c r="GTG19"/>
      <c r="GTH19"/>
      <c r="GTI19"/>
      <c r="GTJ19"/>
      <c r="GTK19"/>
      <c r="GTL19"/>
      <c r="GTM19"/>
      <c r="GTN19"/>
      <c r="GTO19"/>
      <c r="GTP19"/>
      <c r="GTQ19"/>
      <c r="GTR19"/>
      <c r="GTS19"/>
      <c r="GTT19"/>
      <c r="GTU19"/>
      <c r="GTV19"/>
      <c r="GTW19"/>
      <c r="GTX19"/>
      <c r="GTY19"/>
      <c r="GTZ19"/>
      <c r="GUA19"/>
      <c r="GUB19"/>
      <c r="GUC19"/>
      <c r="GUD19"/>
      <c r="GUE19"/>
      <c r="GUF19"/>
      <c r="GUG19"/>
      <c r="GUH19"/>
      <c r="GUI19"/>
      <c r="GUJ19"/>
      <c r="GUK19"/>
      <c r="GUL19"/>
      <c r="GUM19"/>
      <c r="GUN19"/>
      <c r="GUO19"/>
      <c r="GUP19"/>
      <c r="GUQ19"/>
      <c r="GUR19"/>
      <c r="GUS19"/>
      <c r="GUT19"/>
      <c r="GUU19"/>
      <c r="GUV19"/>
      <c r="GUW19"/>
      <c r="GUX19"/>
      <c r="GUY19"/>
      <c r="GUZ19"/>
      <c r="GVA19"/>
      <c r="GVB19"/>
      <c r="GVC19"/>
      <c r="GVD19"/>
      <c r="GVE19"/>
      <c r="GVF19"/>
      <c r="GVG19"/>
      <c r="GVH19"/>
      <c r="GVI19"/>
      <c r="GVJ19"/>
      <c r="GVK19"/>
      <c r="GVL19"/>
      <c r="GVM19"/>
      <c r="GVN19"/>
      <c r="GVO19"/>
      <c r="GVP19"/>
      <c r="GVQ19"/>
      <c r="GVR19"/>
      <c r="GVS19"/>
      <c r="GVT19"/>
      <c r="GVU19"/>
      <c r="GVV19"/>
      <c r="GVW19"/>
      <c r="GVX19"/>
      <c r="GVY19"/>
      <c r="GVZ19"/>
      <c r="GWA19"/>
      <c r="GWB19"/>
      <c r="GWC19"/>
      <c r="GWD19"/>
      <c r="GWE19"/>
      <c r="GWF19"/>
      <c r="GWG19"/>
      <c r="GWH19"/>
      <c r="GWI19"/>
      <c r="GWJ19"/>
      <c r="GWK19"/>
      <c r="GWL19"/>
      <c r="GWM19"/>
      <c r="GWN19"/>
      <c r="GWO19"/>
      <c r="GWP19"/>
      <c r="GWQ19"/>
      <c r="GWR19"/>
      <c r="GWS19"/>
      <c r="GWT19"/>
      <c r="GWU19"/>
      <c r="GWV19"/>
      <c r="GWW19"/>
      <c r="GWX19"/>
      <c r="GWY19"/>
      <c r="GWZ19"/>
      <c r="GXA19"/>
      <c r="GXB19"/>
      <c r="GXC19"/>
      <c r="GXD19"/>
      <c r="GXE19"/>
      <c r="GXF19"/>
      <c r="GXG19"/>
      <c r="GXH19"/>
      <c r="GXI19"/>
      <c r="GXJ19"/>
      <c r="GXK19"/>
      <c r="GXL19"/>
      <c r="GXM19"/>
      <c r="GXN19"/>
      <c r="GXO19"/>
      <c r="GXP19"/>
      <c r="GXQ19"/>
      <c r="GXR19"/>
      <c r="GXS19"/>
      <c r="GXT19"/>
      <c r="GXU19"/>
      <c r="GXV19"/>
      <c r="GXW19"/>
      <c r="GXX19"/>
      <c r="GXY19"/>
      <c r="GXZ19"/>
      <c r="GYA19"/>
      <c r="GYB19"/>
      <c r="GYC19"/>
      <c r="GYD19"/>
      <c r="GYE19"/>
      <c r="GYF19"/>
      <c r="GYG19"/>
      <c r="GYH19"/>
      <c r="GYI19"/>
      <c r="GYJ19"/>
      <c r="GYK19"/>
      <c r="GYL19"/>
      <c r="GYM19"/>
      <c r="GYN19"/>
      <c r="GYO19"/>
      <c r="GYP19"/>
      <c r="GYQ19"/>
      <c r="GYR19"/>
      <c r="GYS19"/>
      <c r="GYT19"/>
      <c r="GYU19"/>
      <c r="GYV19"/>
      <c r="GYW19"/>
      <c r="GYX19"/>
      <c r="GYY19"/>
      <c r="GYZ19"/>
      <c r="GZA19"/>
      <c r="GZB19"/>
      <c r="GZC19"/>
      <c r="GZD19"/>
      <c r="GZE19"/>
      <c r="GZF19"/>
      <c r="GZG19"/>
      <c r="GZH19"/>
      <c r="GZI19"/>
      <c r="GZJ19"/>
      <c r="GZK19"/>
      <c r="GZL19"/>
      <c r="GZM19"/>
      <c r="GZN19"/>
      <c r="GZO19"/>
      <c r="GZP19"/>
      <c r="GZQ19"/>
      <c r="GZR19"/>
      <c r="GZS19"/>
      <c r="GZT19"/>
      <c r="GZU19"/>
      <c r="GZV19"/>
      <c r="GZW19"/>
      <c r="GZX19"/>
      <c r="GZY19"/>
      <c r="GZZ19"/>
      <c r="HAA19"/>
      <c r="HAB19"/>
      <c r="HAC19"/>
      <c r="HAD19"/>
      <c r="HAE19"/>
      <c r="HAF19"/>
      <c r="HAG19"/>
      <c r="HAH19"/>
      <c r="HAI19"/>
      <c r="HAJ19"/>
      <c r="HAK19"/>
      <c r="HAL19"/>
      <c r="HAM19"/>
      <c r="HAN19"/>
      <c r="HAO19"/>
      <c r="HAP19"/>
      <c r="HAQ19"/>
      <c r="HAR19"/>
      <c r="HAS19"/>
      <c r="HAT19"/>
      <c r="HAU19"/>
      <c r="HAV19"/>
      <c r="HAW19"/>
      <c r="HAX19"/>
      <c r="HAY19"/>
      <c r="HAZ19"/>
      <c r="HBA19"/>
      <c r="HBB19"/>
      <c r="HBC19"/>
      <c r="HBD19"/>
      <c r="HBE19"/>
      <c r="HBF19"/>
      <c r="HBG19"/>
      <c r="HBH19"/>
      <c r="HBI19"/>
      <c r="HBJ19"/>
      <c r="HBK19"/>
      <c r="HBL19"/>
      <c r="HBM19"/>
      <c r="HBN19"/>
      <c r="HBO19"/>
      <c r="HBP19"/>
      <c r="HBQ19"/>
      <c r="HBR19"/>
      <c r="HBS19"/>
      <c r="HBT19"/>
      <c r="HBU19"/>
      <c r="HBV19"/>
      <c r="HBW19"/>
      <c r="HBX19"/>
      <c r="HBY19"/>
      <c r="HBZ19"/>
      <c r="HCA19"/>
      <c r="HCB19"/>
      <c r="HCC19"/>
      <c r="HCD19"/>
      <c r="HCE19"/>
      <c r="HCF19"/>
      <c r="HCG19"/>
      <c r="HCH19"/>
      <c r="HCI19"/>
      <c r="HCJ19"/>
      <c r="HCK19"/>
      <c r="HCL19"/>
      <c r="HCM19"/>
      <c r="HCN19"/>
      <c r="HCO19"/>
      <c r="HCP19"/>
      <c r="HCQ19"/>
      <c r="HCR19"/>
      <c r="HCS19"/>
      <c r="HCT19"/>
      <c r="HCU19"/>
      <c r="HCV19"/>
      <c r="HCW19"/>
      <c r="HCX19"/>
      <c r="HCY19"/>
      <c r="HCZ19"/>
      <c r="HDA19"/>
      <c r="HDB19"/>
      <c r="HDC19"/>
      <c r="HDD19"/>
      <c r="HDE19"/>
      <c r="HDF19"/>
      <c r="HDG19"/>
      <c r="HDH19"/>
      <c r="HDI19"/>
      <c r="HDJ19"/>
      <c r="HDK19"/>
      <c r="HDL19"/>
      <c r="HDM19"/>
      <c r="HDN19"/>
      <c r="HDO19"/>
      <c r="HDP19"/>
      <c r="HDQ19"/>
      <c r="HDR19"/>
      <c r="HDS19"/>
      <c r="HDT19"/>
      <c r="HDU19"/>
      <c r="HDV19"/>
      <c r="HDW19"/>
      <c r="HDX19"/>
      <c r="HDY19"/>
      <c r="HDZ19"/>
      <c r="HEA19"/>
      <c r="HEB19"/>
      <c r="HEC19"/>
      <c r="HED19"/>
      <c r="HEE19"/>
      <c r="HEF19"/>
      <c r="HEG19"/>
      <c r="HEH19"/>
      <c r="HEI19"/>
      <c r="HEJ19"/>
      <c r="HEK19"/>
      <c r="HEL19"/>
      <c r="HEM19"/>
      <c r="HEN19"/>
      <c r="HEO19"/>
      <c r="HEP19"/>
      <c r="HEQ19"/>
      <c r="HER19"/>
      <c r="HES19"/>
      <c r="HET19"/>
      <c r="HEU19"/>
      <c r="HEV19"/>
      <c r="HEW19"/>
      <c r="HEX19"/>
      <c r="HEY19"/>
      <c r="HEZ19"/>
      <c r="HFA19"/>
      <c r="HFB19"/>
      <c r="HFC19"/>
      <c r="HFD19"/>
      <c r="HFE19"/>
      <c r="HFF19"/>
      <c r="HFG19"/>
      <c r="HFH19"/>
      <c r="HFI19"/>
      <c r="HFJ19"/>
      <c r="HFK19"/>
      <c r="HFL19"/>
      <c r="HFM19"/>
      <c r="HFN19"/>
      <c r="HFO19"/>
      <c r="HFP19"/>
      <c r="HFQ19"/>
      <c r="HFR19"/>
      <c r="HFS19"/>
      <c r="HFT19"/>
      <c r="HFU19"/>
      <c r="HFV19"/>
      <c r="HFW19"/>
      <c r="HFX19"/>
      <c r="HFY19"/>
      <c r="HFZ19"/>
      <c r="HGA19"/>
      <c r="HGB19"/>
      <c r="HGC19"/>
      <c r="HGD19"/>
      <c r="HGE19"/>
      <c r="HGF19"/>
      <c r="HGG19"/>
      <c r="HGH19"/>
      <c r="HGI19"/>
      <c r="HGJ19"/>
      <c r="HGK19"/>
      <c r="HGL19"/>
      <c r="HGM19"/>
      <c r="HGN19"/>
      <c r="HGO19"/>
      <c r="HGP19"/>
      <c r="HGQ19"/>
      <c r="HGR19"/>
      <c r="HGS19"/>
      <c r="HGT19"/>
      <c r="HGU19"/>
      <c r="HGV19"/>
      <c r="HGW19"/>
      <c r="HGX19"/>
      <c r="HGY19"/>
      <c r="HGZ19"/>
      <c r="HHA19"/>
      <c r="HHB19"/>
      <c r="HHC19"/>
      <c r="HHD19"/>
      <c r="HHE19"/>
      <c r="HHF19"/>
      <c r="HHG19"/>
      <c r="HHH19"/>
      <c r="HHI19"/>
      <c r="HHJ19"/>
      <c r="HHK19"/>
      <c r="HHL19"/>
      <c r="HHM19"/>
      <c r="HHN19"/>
      <c r="HHO19"/>
      <c r="HHP19"/>
      <c r="HHQ19"/>
      <c r="HHR19"/>
      <c r="HHS19"/>
      <c r="HHT19"/>
      <c r="HHU19"/>
      <c r="HHV19"/>
      <c r="HHW19"/>
      <c r="HHX19"/>
      <c r="HHY19"/>
      <c r="HHZ19"/>
      <c r="HIA19"/>
      <c r="HIB19"/>
      <c r="HIC19"/>
      <c r="HID19"/>
      <c r="HIE19"/>
      <c r="HIF19"/>
      <c r="HIG19"/>
      <c r="HIH19"/>
      <c r="HII19"/>
      <c r="HIJ19"/>
      <c r="HIK19"/>
      <c r="HIL19"/>
      <c r="HIM19"/>
      <c r="HIN19"/>
      <c r="HIO19"/>
      <c r="HIP19"/>
      <c r="HIQ19"/>
      <c r="HIR19"/>
      <c r="HIS19"/>
      <c r="HIT19"/>
      <c r="HIU19"/>
      <c r="HIV19"/>
      <c r="HIW19"/>
      <c r="HIX19"/>
      <c r="HIY19"/>
      <c r="HIZ19"/>
      <c r="HJA19"/>
      <c r="HJB19"/>
      <c r="HJC19"/>
      <c r="HJD19"/>
      <c r="HJE19"/>
      <c r="HJF19"/>
      <c r="HJG19"/>
      <c r="HJH19"/>
      <c r="HJI19"/>
      <c r="HJJ19"/>
      <c r="HJK19"/>
      <c r="HJL19"/>
      <c r="HJM19"/>
      <c r="HJN19"/>
      <c r="HJO19"/>
      <c r="HJP19"/>
      <c r="HJQ19"/>
      <c r="HJR19"/>
      <c r="HJS19"/>
      <c r="HJT19"/>
      <c r="HJU19"/>
      <c r="HJV19"/>
      <c r="HJW19"/>
      <c r="HJX19"/>
      <c r="HJY19"/>
      <c r="HJZ19"/>
      <c r="HKA19"/>
      <c r="HKB19"/>
      <c r="HKC19"/>
      <c r="HKD19"/>
      <c r="HKE19"/>
      <c r="HKF19"/>
      <c r="HKG19"/>
      <c r="HKH19"/>
      <c r="HKI19"/>
      <c r="HKJ19"/>
      <c r="HKK19"/>
      <c r="HKL19"/>
      <c r="HKM19"/>
      <c r="HKN19"/>
      <c r="HKO19"/>
      <c r="HKP19"/>
      <c r="HKQ19"/>
      <c r="HKR19"/>
      <c r="HKS19"/>
      <c r="HKT19"/>
      <c r="HKU19"/>
      <c r="HKV19"/>
      <c r="HKW19"/>
      <c r="HKX19"/>
      <c r="HKY19"/>
      <c r="HKZ19"/>
      <c r="HLA19"/>
      <c r="HLB19"/>
      <c r="HLC19"/>
      <c r="HLD19"/>
      <c r="HLE19"/>
      <c r="HLF19"/>
      <c r="HLG19"/>
      <c r="HLH19"/>
      <c r="HLI19"/>
      <c r="HLJ19"/>
      <c r="HLK19"/>
      <c r="HLL19"/>
      <c r="HLM19"/>
      <c r="HLN19"/>
      <c r="HLO19"/>
      <c r="HLP19"/>
      <c r="HLQ19"/>
      <c r="HLR19"/>
      <c r="HLS19"/>
      <c r="HLT19"/>
      <c r="HLU19"/>
      <c r="HLV19"/>
      <c r="HLW19"/>
      <c r="HLX19"/>
      <c r="HLY19"/>
      <c r="HLZ19"/>
      <c r="HMA19"/>
      <c r="HMB19"/>
      <c r="HMC19"/>
      <c r="HMD19"/>
      <c r="HME19"/>
      <c r="HMF19"/>
      <c r="HMG19"/>
      <c r="HMH19"/>
      <c r="HMI19"/>
      <c r="HMJ19"/>
      <c r="HMK19"/>
      <c r="HML19"/>
      <c r="HMM19"/>
      <c r="HMN19"/>
      <c r="HMO19"/>
      <c r="HMP19"/>
      <c r="HMQ19"/>
      <c r="HMR19"/>
      <c r="HMS19"/>
      <c r="HMT19"/>
      <c r="HMU19"/>
      <c r="HMV19"/>
      <c r="HMW19"/>
      <c r="HMX19"/>
      <c r="HMY19"/>
      <c r="HMZ19"/>
      <c r="HNA19"/>
      <c r="HNB19"/>
      <c r="HNC19"/>
      <c r="HND19"/>
      <c r="HNE19"/>
      <c r="HNF19"/>
      <c r="HNG19"/>
      <c r="HNH19"/>
      <c r="HNI19"/>
      <c r="HNJ19"/>
      <c r="HNK19"/>
      <c r="HNL19"/>
      <c r="HNM19"/>
      <c r="HNN19"/>
      <c r="HNO19"/>
      <c r="HNP19"/>
      <c r="HNQ19"/>
      <c r="HNR19"/>
      <c r="HNS19"/>
      <c r="HNT19"/>
      <c r="HNU19"/>
      <c r="HNV19"/>
      <c r="HNW19"/>
      <c r="HNX19"/>
      <c r="HNY19"/>
      <c r="HNZ19"/>
      <c r="HOA19"/>
      <c r="HOB19"/>
      <c r="HOC19"/>
      <c r="HOD19"/>
      <c r="HOE19"/>
      <c r="HOF19"/>
      <c r="HOG19"/>
      <c r="HOH19"/>
      <c r="HOI19"/>
      <c r="HOJ19"/>
      <c r="HOK19"/>
      <c r="HOL19"/>
      <c r="HOM19"/>
      <c r="HON19"/>
      <c r="HOO19"/>
      <c r="HOP19"/>
      <c r="HOQ19"/>
      <c r="HOR19"/>
      <c r="HOS19"/>
      <c r="HOT19"/>
      <c r="HOU19"/>
      <c r="HOV19"/>
      <c r="HOW19"/>
      <c r="HOX19"/>
      <c r="HOY19"/>
      <c r="HOZ19"/>
      <c r="HPA19"/>
      <c r="HPB19"/>
      <c r="HPC19"/>
      <c r="HPD19"/>
      <c r="HPE19"/>
      <c r="HPF19"/>
      <c r="HPG19"/>
      <c r="HPH19"/>
      <c r="HPI19"/>
      <c r="HPJ19"/>
      <c r="HPK19"/>
      <c r="HPL19"/>
      <c r="HPM19"/>
      <c r="HPN19"/>
      <c r="HPO19"/>
      <c r="HPP19"/>
      <c r="HPQ19"/>
      <c r="HPR19"/>
      <c r="HPS19"/>
      <c r="HPT19"/>
      <c r="HPU19"/>
      <c r="HPV19"/>
      <c r="HPW19"/>
      <c r="HPX19"/>
      <c r="HPY19"/>
      <c r="HPZ19"/>
      <c r="HQA19"/>
      <c r="HQB19"/>
      <c r="HQC19"/>
      <c r="HQD19"/>
      <c r="HQE19"/>
      <c r="HQF19"/>
      <c r="HQG19"/>
      <c r="HQH19"/>
      <c r="HQI19"/>
      <c r="HQJ19"/>
      <c r="HQK19"/>
      <c r="HQL19"/>
      <c r="HQM19"/>
      <c r="HQN19"/>
      <c r="HQO19"/>
      <c r="HQP19"/>
      <c r="HQQ19"/>
      <c r="HQR19"/>
      <c r="HQS19"/>
      <c r="HQT19"/>
      <c r="HQU19"/>
      <c r="HQV19"/>
      <c r="HQW19"/>
      <c r="HQX19"/>
      <c r="HQY19"/>
      <c r="HQZ19"/>
      <c r="HRA19"/>
      <c r="HRB19"/>
      <c r="HRC19"/>
      <c r="HRD19"/>
      <c r="HRE19"/>
      <c r="HRF19"/>
      <c r="HRG19"/>
      <c r="HRH19"/>
      <c r="HRI19"/>
      <c r="HRJ19"/>
      <c r="HRK19"/>
      <c r="HRL19"/>
      <c r="HRM19"/>
      <c r="HRN19"/>
      <c r="HRO19"/>
      <c r="HRP19"/>
      <c r="HRQ19"/>
      <c r="HRR19"/>
      <c r="HRS19"/>
      <c r="HRT19"/>
      <c r="HRU19"/>
      <c r="HRV19"/>
      <c r="HRW19"/>
      <c r="HRX19"/>
      <c r="HRY19"/>
      <c r="HRZ19"/>
      <c r="HSA19"/>
      <c r="HSB19"/>
      <c r="HSC19"/>
      <c r="HSD19"/>
      <c r="HSE19"/>
      <c r="HSF19"/>
      <c r="HSG19"/>
      <c r="HSH19"/>
      <c r="HSI19"/>
      <c r="HSJ19"/>
      <c r="HSK19"/>
      <c r="HSL19"/>
      <c r="HSM19"/>
      <c r="HSN19"/>
      <c r="HSO19"/>
      <c r="HSP19"/>
      <c r="HSQ19"/>
      <c r="HSR19"/>
      <c r="HSS19"/>
      <c r="HST19"/>
      <c r="HSU19"/>
      <c r="HSV19"/>
      <c r="HSW19"/>
      <c r="HSX19"/>
      <c r="HSY19"/>
      <c r="HSZ19"/>
      <c r="HTA19"/>
      <c r="HTB19"/>
      <c r="HTC19"/>
      <c r="HTD19"/>
      <c r="HTE19"/>
      <c r="HTF19"/>
      <c r="HTG19"/>
      <c r="HTH19"/>
      <c r="HTI19"/>
      <c r="HTJ19"/>
      <c r="HTK19"/>
      <c r="HTL19"/>
      <c r="HTM19"/>
      <c r="HTN19"/>
      <c r="HTO19"/>
      <c r="HTP19"/>
      <c r="HTQ19"/>
      <c r="HTR19"/>
      <c r="HTS19"/>
      <c r="HTT19"/>
      <c r="HTU19"/>
      <c r="HTV19"/>
      <c r="HTW19"/>
      <c r="HTX19"/>
      <c r="HTY19"/>
      <c r="HTZ19"/>
      <c r="HUA19"/>
      <c r="HUB19"/>
      <c r="HUC19"/>
      <c r="HUD19"/>
      <c r="HUE19"/>
      <c r="HUF19"/>
      <c r="HUG19"/>
      <c r="HUH19"/>
      <c r="HUI19"/>
      <c r="HUJ19"/>
      <c r="HUK19"/>
      <c r="HUL19"/>
      <c r="HUM19"/>
      <c r="HUN19"/>
      <c r="HUO19"/>
      <c r="HUP19"/>
      <c r="HUQ19"/>
      <c r="HUR19"/>
      <c r="HUS19"/>
      <c r="HUT19"/>
      <c r="HUU19"/>
      <c r="HUV19"/>
      <c r="HUW19"/>
      <c r="HUX19"/>
      <c r="HUY19"/>
      <c r="HUZ19"/>
      <c r="HVA19"/>
      <c r="HVB19"/>
      <c r="HVC19"/>
      <c r="HVD19"/>
      <c r="HVE19"/>
      <c r="HVF19"/>
      <c r="HVG19"/>
      <c r="HVH19"/>
      <c r="HVI19"/>
      <c r="HVJ19"/>
      <c r="HVK19"/>
      <c r="HVL19"/>
      <c r="HVM19"/>
      <c r="HVN19"/>
      <c r="HVO19"/>
      <c r="HVP19"/>
      <c r="HVQ19"/>
      <c r="HVR19"/>
      <c r="HVS19"/>
      <c r="HVT19"/>
      <c r="HVU19"/>
      <c r="HVV19"/>
      <c r="HVW19"/>
      <c r="HVX19"/>
      <c r="HVY19"/>
      <c r="HVZ19"/>
      <c r="HWA19"/>
      <c r="HWB19"/>
      <c r="HWC19"/>
      <c r="HWD19"/>
      <c r="HWE19"/>
      <c r="HWF19"/>
      <c r="HWG19"/>
      <c r="HWH19"/>
      <c r="HWI19"/>
      <c r="HWJ19"/>
      <c r="HWK19"/>
      <c r="HWL19"/>
      <c r="HWM19"/>
      <c r="HWN19"/>
      <c r="HWO19"/>
      <c r="HWP19"/>
      <c r="HWQ19"/>
      <c r="HWR19"/>
      <c r="HWS19"/>
      <c r="HWT19"/>
      <c r="HWU19"/>
      <c r="HWV19"/>
      <c r="HWW19"/>
      <c r="HWX19"/>
      <c r="HWY19"/>
      <c r="HWZ19"/>
      <c r="HXA19"/>
      <c r="HXB19"/>
      <c r="HXC19"/>
      <c r="HXD19"/>
      <c r="HXE19"/>
      <c r="HXF19"/>
      <c r="HXG19"/>
      <c r="HXH19"/>
      <c r="HXI19"/>
      <c r="HXJ19"/>
      <c r="HXK19"/>
      <c r="HXL19"/>
      <c r="HXM19"/>
      <c r="HXN19"/>
      <c r="HXO19"/>
      <c r="HXP19"/>
      <c r="HXQ19"/>
      <c r="HXR19"/>
      <c r="HXS19"/>
      <c r="HXT19"/>
      <c r="HXU19"/>
      <c r="HXV19"/>
      <c r="HXW19"/>
      <c r="HXX19"/>
      <c r="HXY19"/>
      <c r="HXZ19"/>
      <c r="HYA19"/>
      <c r="HYB19"/>
      <c r="HYC19"/>
      <c r="HYD19"/>
      <c r="HYE19"/>
      <c r="HYF19"/>
      <c r="HYG19"/>
      <c r="HYH19"/>
      <c r="HYI19"/>
      <c r="HYJ19"/>
      <c r="HYK19"/>
      <c r="HYL19"/>
      <c r="HYM19"/>
      <c r="HYN19"/>
      <c r="HYO19"/>
      <c r="HYP19"/>
      <c r="HYQ19"/>
      <c r="HYR19"/>
      <c r="HYS19"/>
      <c r="HYT19"/>
      <c r="HYU19"/>
      <c r="HYV19"/>
      <c r="HYW19"/>
      <c r="HYX19"/>
      <c r="HYY19"/>
      <c r="HYZ19"/>
      <c r="HZA19"/>
      <c r="HZB19"/>
      <c r="HZC19"/>
      <c r="HZD19"/>
      <c r="HZE19"/>
      <c r="HZF19"/>
      <c r="HZG19"/>
      <c r="HZH19"/>
      <c r="HZI19"/>
      <c r="HZJ19"/>
      <c r="HZK19"/>
      <c r="HZL19"/>
      <c r="HZM19"/>
      <c r="HZN19"/>
      <c r="HZO19"/>
      <c r="HZP19"/>
      <c r="HZQ19"/>
      <c r="HZR19"/>
      <c r="HZS19"/>
      <c r="HZT19"/>
      <c r="HZU19"/>
      <c r="HZV19"/>
      <c r="HZW19"/>
      <c r="HZX19"/>
      <c r="HZY19"/>
      <c r="HZZ19"/>
      <c r="IAA19"/>
      <c r="IAB19"/>
      <c r="IAC19"/>
      <c r="IAD19"/>
      <c r="IAE19"/>
      <c r="IAF19"/>
      <c r="IAG19"/>
      <c r="IAH19"/>
      <c r="IAI19"/>
      <c r="IAJ19"/>
      <c r="IAK19"/>
      <c r="IAL19"/>
      <c r="IAM19"/>
      <c r="IAN19"/>
      <c r="IAO19"/>
      <c r="IAP19"/>
      <c r="IAQ19"/>
      <c r="IAR19"/>
      <c r="IAS19"/>
      <c r="IAT19"/>
      <c r="IAU19"/>
      <c r="IAV19"/>
      <c r="IAW19"/>
      <c r="IAX19"/>
      <c r="IAY19"/>
      <c r="IAZ19"/>
      <c r="IBA19"/>
      <c r="IBB19"/>
      <c r="IBC19"/>
      <c r="IBD19"/>
      <c r="IBE19"/>
      <c r="IBF19"/>
      <c r="IBG19"/>
      <c r="IBH19"/>
      <c r="IBI19"/>
      <c r="IBJ19"/>
      <c r="IBK19"/>
      <c r="IBL19"/>
      <c r="IBM19"/>
      <c r="IBN19"/>
      <c r="IBO19"/>
      <c r="IBP19"/>
      <c r="IBQ19"/>
      <c r="IBR19"/>
      <c r="IBS19"/>
      <c r="IBT19"/>
      <c r="IBU19"/>
      <c r="IBV19"/>
      <c r="IBW19"/>
      <c r="IBX19"/>
      <c r="IBY19"/>
      <c r="IBZ19"/>
      <c r="ICA19"/>
      <c r="ICB19"/>
      <c r="ICC19"/>
      <c r="ICD19"/>
      <c r="ICE19"/>
      <c r="ICF19"/>
      <c r="ICG19"/>
      <c r="ICH19"/>
      <c r="ICI19"/>
      <c r="ICJ19"/>
      <c r="ICK19"/>
      <c r="ICL19"/>
      <c r="ICM19"/>
      <c r="ICN19"/>
      <c r="ICO19"/>
      <c r="ICP19"/>
      <c r="ICQ19"/>
      <c r="ICR19"/>
      <c r="ICS19"/>
      <c r="ICT19"/>
      <c r="ICU19"/>
      <c r="ICV19"/>
      <c r="ICW19"/>
      <c r="ICX19"/>
      <c r="ICY19"/>
      <c r="ICZ19"/>
      <c r="IDA19"/>
      <c r="IDB19"/>
      <c r="IDC19"/>
      <c r="IDD19"/>
      <c r="IDE19"/>
      <c r="IDF19"/>
      <c r="IDG19"/>
      <c r="IDH19"/>
      <c r="IDI19"/>
      <c r="IDJ19"/>
      <c r="IDK19"/>
      <c r="IDL19"/>
      <c r="IDM19"/>
      <c r="IDN19"/>
      <c r="IDO19"/>
      <c r="IDP19"/>
      <c r="IDQ19"/>
      <c r="IDR19"/>
      <c r="IDS19"/>
      <c r="IDT19"/>
      <c r="IDU19"/>
      <c r="IDV19"/>
      <c r="IDW19"/>
      <c r="IDX19"/>
      <c r="IDY19"/>
      <c r="IDZ19"/>
      <c r="IEA19"/>
      <c r="IEB19"/>
      <c r="IEC19"/>
      <c r="IED19"/>
      <c r="IEE19"/>
      <c r="IEF19"/>
      <c r="IEG19"/>
      <c r="IEH19"/>
      <c r="IEI19"/>
      <c r="IEJ19"/>
      <c r="IEK19"/>
      <c r="IEL19"/>
      <c r="IEM19"/>
      <c r="IEN19"/>
      <c r="IEO19"/>
      <c r="IEP19"/>
      <c r="IEQ19"/>
      <c r="IER19"/>
      <c r="IES19"/>
      <c r="IET19"/>
      <c r="IEU19"/>
      <c r="IEV19"/>
      <c r="IEW19"/>
      <c r="IEX19"/>
      <c r="IEY19"/>
      <c r="IEZ19"/>
      <c r="IFA19"/>
      <c r="IFB19"/>
      <c r="IFC19"/>
      <c r="IFD19"/>
      <c r="IFE19"/>
      <c r="IFF19"/>
      <c r="IFG19"/>
      <c r="IFH19"/>
      <c r="IFI19"/>
      <c r="IFJ19"/>
      <c r="IFK19"/>
      <c r="IFL19"/>
      <c r="IFM19"/>
      <c r="IFN19"/>
      <c r="IFO19"/>
      <c r="IFP19"/>
      <c r="IFQ19"/>
      <c r="IFR19"/>
      <c r="IFS19"/>
      <c r="IFT19"/>
      <c r="IFU19"/>
      <c r="IFV19"/>
      <c r="IFW19"/>
      <c r="IFX19"/>
      <c r="IFY19"/>
      <c r="IFZ19"/>
      <c r="IGA19"/>
      <c r="IGB19"/>
      <c r="IGC19"/>
      <c r="IGD19"/>
      <c r="IGE19"/>
      <c r="IGF19"/>
      <c r="IGG19"/>
      <c r="IGH19"/>
      <c r="IGI19"/>
      <c r="IGJ19"/>
      <c r="IGK19"/>
      <c r="IGL19"/>
      <c r="IGM19"/>
      <c r="IGN19"/>
      <c r="IGO19"/>
      <c r="IGP19"/>
      <c r="IGQ19"/>
      <c r="IGR19"/>
      <c r="IGS19"/>
      <c r="IGT19"/>
      <c r="IGU19"/>
      <c r="IGV19"/>
      <c r="IGW19"/>
      <c r="IGX19"/>
      <c r="IGY19"/>
      <c r="IGZ19"/>
      <c r="IHA19"/>
      <c r="IHB19"/>
      <c r="IHC19"/>
      <c r="IHD19"/>
      <c r="IHE19"/>
      <c r="IHF19"/>
      <c r="IHG19"/>
      <c r="IHH19"/>
      <c r="IHI19"/>
      <c r="IHJ19"/>
      <c r="IHK19"/>
      <c r="IHL19"/>
      <c r="IHM19"/>
      <c r="IHN19"/>
      <c r="IHO19"/>
      <c r="IHP19"/>
      <c r="IHQ19"/>
      <c r="IHR19"/>
      <c r="IHS19"/>
      <c r="IHT19"/>
      <c r="IHU19"/>
      <c r="IHV19"/>
      <c r="IHW19"/>
      <c r="IHX19"/>
      <c r="IHY19"/>
      <c r="IHZ19"/>
      <c r="IIA19"/>
      <c r="IIB19"/>
      <c r="IIC19"/>
      <c r="IID19"/>
      <c r="IIE19"/>
      <c r="IIF19"/>
      <c r="IIG19"/>
      <c r="IIH19"/>
      <c r="III19"/>
      <c r="IIJ19"/>
      <c r="IIK19"/>
      <c r="IIL19"/>
      <c r="IIM19"/>
      <c r="IIN19"/>
      <c r="IIO19"/>
      <c r="IIP19"/>
      <c r="IIQ19"/>
      <c r="IIR19"/>
      <c r="IIS19"/>
      <c r="IIT19"/>
      <c r="IIU19"/>
      <c r="IIV19"/>
      <c r="IIW19"/>
      <c r="IIX19"/>
      <c r="IIY19"/>
      <c r="IIZ19"/>
      <c r="IJA19"/>
      <c r="IJB19"/>
      <c r="IJC19"/>
      <c r="IJD19"/>
      <c r="IJE19"/>
      <c r="IJF19"/>
      <c r="IJG19"/>
      <c r="IJH19"/>
      <c r="IJI19"/>
      <c r="IJJ19"/>
      <c r="IJK19"/>
      <c r="IJL19"/>
      <c r="IJM19"/>
      <c r="IJN19"/>
      <c r="IJO19"/>
      <c r="IJP19"/>
      <c r="IJQ19"/>
      <c r="IJR19"/>
      <c r="IJS19"/>
      <c r="IJT19"/>
      <c r="IJU19"/>
      <c r="IJV19"/>
      <c r="IJW19"/>
      <c r="IJX19"/>
      <c r="IJY19"/>
      <c r="IJZ19"/>
      <c r="IKA19"/>
      <c r="IKB19"/>
      <c r="IKC19"/>
      <c r="IKD19"/>
      <c r="IKE19"/>
      <c r="IKF19"/>
      <c r="IKG19"/>
      <c r="IKH19"/>
      <c r="IKI19"/>
      <c r="IKJ19"/>
      <c r="IKK19"/>
      <c r="IKL19"/>
      <c r="IKM19"/>
      <c r="IKN19"/>
      <c r="IKO19"/>
      <c r="IKP19"/>
      <c r="IKQ19"/>
      <c r="IKR19"/>
      <c r="IKS19"/>
      <c r="IKT19"/>
      <c r="IKU19"/>
      <c r="IKV19"/>
      <c r="IKW19"/>
      <c r="IKX19"/>
      <c r="IKY19"/>
      <c r="IKZ19"/>
      <c r="ILA19"/>
      <c r="ILB19"/>
      <c r="ILC19"/>
      <c r="ILD19"/>
      <c r="ILE19"/>
      <c r="ILF19"/>
      <c r="ILG19"/>
      <c r="ILH19"/>
      <c r="ILI19"/>
      <c r="ILJ19"/>
      <c r="ILK19"/>
      <c r="ILL19"/>
      <c r="ILM19"/>
      <c r="ILN19"/>
      <c r="ILO19"/>
      <c r="ILP19"/>
      <c r="ILQ19"/>
      <c r="ILR19"/>
      <c r="ILS19"/>
      <c r="ILT19"/>
      <c r="ILU19"/>
      <c r="ILV19"/>
      <c r="ILW19"/>
      <c r="ILX19"/>
      <c r="ILY19"/>
      <c r="ILZ19"/>
      <c r="IMA19"/>
      <c r="IMB19"/>
      <c r="IMC19"/>
      <c r="IMD19"/>
      <c r="IME19"/>
      <c r="IMF19"/>
      <c r="IMG19"/>
      <c r="IMH19"/>
      <c r="IMI19"/>
      <c r="IMJ19"/>
      <c r="IMK19"/>
      <c r="IML19"/>
      <c r="IMM19"/>
      <c r="IMN19"/>
      <c r="IMO19"/>
      <c r="IMP19"/>
      <c r="IMQ19"/>
      <c r="IMR19"/>
      <c r="IMS19"/>
      <c r="IMT19"/>
      <c r="IMU19"/>
      <c r="IMV19"/>
      <c r="IMW19"/>
      <c r="IMX19"/>
      <c r="IMY19"/>
      <c r="IMZ19"/>
      <c r="INA19"/>
      <c r="INB19"/>
      <c r="INC19"/>
      <c r="IND19"/>
      <c r="INE19"/>
      <c r="INF19"/>
      <c r="ING19"/>
      <c r="INH19"/>
      <c r="INI19"/>
      <c r="INJ19"/>
      <c r="INK19"/>
      <c r="INL19"/>
      <c r="INM19"/>
      <c r="INN19"/>
      <c r="INO19"/>
      <c r="INP19"/>
      <c r="INQ19"/>
      <c r="INR19"/>
      <c r="INS19"/>
      <c r="INT19"/>
      <c r="INU19"/>
      <c r="INV19"/>
      <c r="INW19"/>
      <c r="INX19"/>
      <c r="INY19"/>
      <c r="INZ19"/>
      <c r="IOA19"/>
      <c r="IOB19"/>
      <c r="IOC19"/>
      <c r="IOD19"/>
      <c r="IOE19"/>
      <c r="IOF19"/>
      <c r="IOG19"/>
      <c r="IOH19"/>
      <c r="IOI19"/>
      <c r="IOJ19"/>
      <c r="IOK19"/>
      <c r="IOL19"/>
      <c r="IOM19"/>
      <c r="ION19"/>
      <c r="IOO19"/>
      <c r="IOP19"/>
      <c r="IOQ19"/>
      <c r="IOR19"/>
      <c r="IOS19"/>
      <c r="IOT19"/>
      <c r="IOU19"/>
      <c r="IOV19"/>
      <c r="IOW19"/>
      <c r="IOX19"/>
      <c r="IOY19"/>
      <c r="IOZ19"/>
      <c r="IPA19"/>
      <c r="IPB19"/>
      <c r="IPC19"/>
      <c r="IPD19"/>
      <c r="IPE19"/>
      <c r="IPF19"/>
      <c r="IPG19"/>
      <c r="IPH19"/>
      <c r="IPI19"/>
      <c r="IPJ19"/>
      <c r="IPK19"/>
      <c r="IPL19"/>
      <c r="IPM19"/>
      <c r="IPN19"/>
      <c r="IPO19"/>
      <c r="IPP19"/>
      <c r="IPQ19"/>
      <c r="IPR19"/>
      <c r="IPS19"/>
      <c r="IPT19"/>
      <c r="IPU19"/>
      <c r="IPV19"/>
      <c r="IPW19"/>
      <c r="IPX19"/>
      <c r="IPY19"/>
      <c r="IPZ19"/>
      <c r="IQA19"/>
      <c r="IQB19"/>
      <c r="IQC19"/>
      <c r="IQD19"/>
      <c r="IQE19"/>
      <c r="IQF19"/>
      <c r="IQG19"/>
      <c r="IQH19"/>
      <c r="IQI19"/>
      <c r="IQJ19"/>
      <c r="IQK19"/>
      <c r="IQL19"/>
      <c r="IQM19"/>
      <c r="IQN19"/>
      <c r="IQO19"/>
      <c r="IQP19"/>
      <c r="IQQ19"/>
      <c r="IQR19"/>
      <c r="IQS19"/>
      <c r="IQT19"/>
      <c r="IQU19"/>
      <c r="IQV19"/>
      <c r="IQW19"/>
      <c r="IQX19"/>
      <c r="IQY19"/>
      <c r="IQZ19"/>
      <c r="IRA19"/>
      <c r="IRB19"/>
      <c r="IRC19"/>
      <c r="IRD19"/>
      <c r="IRE19"/>
      <c r="IRF19"/>
      <c r="IRG19"/>
      <c r="IRH19"/>
      <c r="IRI19"/>
      <c r="IRJ19"/>
      <c r="IRK19"/>
      <c r="IRL19"/>
      <c r="IRM19"/>
      <c r="IRN19"/>
      <c r="IRO19"/>
      <c r="IRP19"/>
      <c r="IRQ19"/>
      <c r="IRR19"/>
      <c r="IRS19"/>
      <c r="IRT19"/>
      <c r="IRU19"/>
      <c r="IRV19"/>
      <c r="IRW19"/>
      <c r="IRX19"/>
      <c r="IRY19"/>
      <c r="IRZ19"/>
      <c r="ISA19"/>
      <c r="ISB19"/>
      <c r="ISC19"/>
      <c r="ISD19"/>
      <c r="ISE19"/>
      <c r="ISF19"/>
      <c r="ISG19"/>
      <c r="ISH19"/>
      <c r="ISI19"/>
      <c r="ISJ19"/>
      <c r="ISK19"/>
      <c r="ISL19"/>
      <c r="ISM19"/>
      <c r="ISN19"/>
      <c r="ISO19"/>
      <c r="ISP19"/>
      <c r="ISQ19"/>
      <c r="ISR19"/>
      <c r="ISS19"/>
      <c r="IST19"/>
      <c r="ISU19"/>
      <c r="ISV19"/>
      <c r="ISW19"/>
      <c r="ISX19"/>
      <c r="ISY19"/>
      <c r="ISZ19"/>
      <c r="ITA19"/>
      <c r="ITB19"/>
      <c r="ITC19"/>
      <c r="ITD19"/>
      <c r="ITE19"/>
      <c r="ITF19"/>
      <c r="ITG19"/>
      <c r="ITH19"/>
      <c r="ITI19"/>
      <c r="ITJ19"/>
      <c r="ITK19"/>
      <c r="ITL19"/>
      <c r="ITM19"/>
      <c r="ITN19"/>
      <c r="ITO19"/>
      <c r="ITP19"/>
      <c r="ITQ19"/>
      <c r="ITR19"/>
      <c r="ITS19"/>
      <c r="ITT19"/>
      <c r="ITU19"/>
      <c r="ITV19"/>
      <c r="ITW19"/>
      <c r="ITX19"/>
      <c r="ITY19"/>
      <c r="ITZ19"/>
      <c r="IUA19"/>
      <c r="IUB19"/>
      <c r="IUC19"/>
      <c r="IUD19"/>
      <c r="IUE19"/>
      <c r="IUF19"/>
      <c r="IUG19"/>
      <c r="IUH19"/>
      <c r="IUI19"/>
      <c r="IUJ19"/>
      <c r="IUK19"/>
      <c r="IUL19"/>
      <c r="IUM19"/>
      <c r="IUN19"/>
      <c r="IUO19"/>
      <c r="IUP19"/>
      <c r="IUQ19"/>
      <c r="IUR19"/>
      <c r="IUS19"/>
      <c r="IUT19"/>
      <c r="IUU19"/>
      <c r="IUV19"/>
      <c r="IUW19"/>
      <c r="IUX19"/>
      <c r="IUY19"/>
      <c r="IUZ19"/>
      <c r="IVA19"/>
      <c r="IVB19"/>
      <c r="IVC19"/>
      <c r="IVD19"/>
      <c r="IVE19"/>
      <c r="IVF19"/>
      <c r="IVG19"/>
      <c r="IVH19"/>
      <c r="IVI19"/>
      <c r="IVJ19"/>
      <c r="IVK19"/>
      <c r="IVL19"/>
      <c r="IVM19"/>
      <c r="IVN19"/>
      <c r="IVO19"/>
      <c r="IVP19"/>
      <c r="IVQ19"/>
      <c r="IVR19"/>
      <c r="IVS19"/>
      <c r="IVT19"/>
      <c r="IVU19"/>
      <c r="IVV19"/>
      <c r="IVW19"/>
      <c r="IVX19"/>
      <c r="IVY19"/>
      <c r="IVZ19"/>
      <c r="IWA19"/>
      <c r="IWB19"/>
      <c r="IWC19"/>
      <c r="IWD19"/>
      <c r="IWE19"/>
      <c r="IWF19"/>
      <c r="IWG19"/>
      <c r="IWH19"/>
      <c r="IWI19"/>
      <c r="IWJ19"/>
      <c r="IWK19"/>
      <c r="IWL19"/>
      <c r="IWM19"/>
      <c r="IWN19"/>
      <c r="IWO19"/>
      <c r="IWP19"/>
      <c r="IWQ19"/>
      <c r="IWR19"/>
      <c r="IWS19"/>
      <c r="IWT19"/>
      <c r="IWU19"/>
      <c r="IWV19"/>
      <c r="IWW19"/>
      <c r="IWX19"/>
      <c r="IWY19"/>
      <c r="IWZ19"/>
      <c r="IXA19"/>
      <c r="IXB19"/>
      <c r="IXC19"/>
      <c r="IXD19"/>
      <c r="IXE19"/>
      <c r="IXF19"/>
      <c r="IXG19"/>
      <c r="IXH19"/>
      <c r="IXI19"/>
      <c r="IXJ19"/>
      <c r="IXK19"/>
      <c r="IXL19"/>
      <c r="IXM19"/>
      <c r="IXN19"/>
      <c r="IXO19"/>
      <c r="IXP19"/>
      <c r="IXQ19"/>
      <c r="IXR19"/>
      <c r="IXS19"/>
      <c r="IXT19"/>
      <c r="IXU19"/>
      <c r="IXV19"/>
      <c r="IXW19"/>
      <c r="IXX19"/>
      <c r="IXY19"/>
      <c r="IXZ19"/>
      <c r="IYA19"/>
      <c r="IYB19"/>
      <c r="IYC19"/>
      <c r="IYD19"/>
      <c r="IYE19"/>
      <c r="IYF19"/>
      <c r="IYG19"/>
      <c r="IYH19"/>
      <c r="IYI19"/>
      <c r="IYJ19"/>
      <c r="IYK19"/>
      <c r="IYL19"/>
      <c r="IYM19"/>
      <c r="IYN19"/>
      <c r="IYO19"/>
      <c r="IYP19"/>
      <c r="IYQ19"/>
      <c r="IYR19"/>
      <c r="IYS19"/>
      <c r="IYT19"/>
      <c r="IYU19"/>
      <c r="IYV19"/>
      <c r="IYW19"/>
      <c r="IYX19"/>
      <c r="IYY19"/>
      <c r="IYZ19"/>
      <c r="IZA19"/>
      <c r="IZB19"/>
      <c r="IZC19"/>
      <c r="IZD19"/>
      <c r="IZE19"/>
      <c r="IZF19"/>
      <c r="IZG19"/>
      <c r="IZH19"/>
      <c r="IZI19"/>
      <c r="IZJ19"/>
      <c r="IZK19"/>
      <c r="IZL19"/>
      <c r="IZM19"/>
      <c r="IZN19"/>
      <c r="IZO19"/>
      <c r="IZP19"/>
      <c r="IZQ19"/>
      <c r="IZR19"/>
      <c r="IZS19"/>
      <c r="IZT19"/>
      <c r="IZU19"/>
      <c r="IZV19"/>
      <c r="IZW19"/>
      <c r="IZX19"/>
      <c r="IZY19"/>
      <c r="IZZ19"/>
      <c r="JAA19"/>
      <c r="JAB19"/>
      <c r="JAC19"/>
      <c r="JAD19"/>
      <c r="JAE19"/>
      <c r="JAF19"/>
      <c r="JAG19"/>
      <c r="JAH19"/>
      <c r="JAI19"/>
      <c r="JAJ19"/>
      <c r="JAK19"/>
      <c r="JAL19"/>
      <c r="JAM19"/>
      <c r="JAN19"/>
      <c r="JAO19"/>
      <c r="JAP19"/>
      <c r="JAQ19"/>
      <c r="JAR19"/>
      <c r="JAS19"/>
      <c r="JAT19"/>
      <c r="JAU19"/>
      <c r="JAV19"/>
      <c r="JAW19"/>
      <c r="JAX19"/>
      <c r="JAY19"/>
      <c r="JAZ19"/>
      <c r="JBA19"/>
      <c r="JBB19"/>
      <c r="JBC19"/>
      <c r="JBD19"/>
      <c r="JBE19"/>
      <c r="JBF19"/>
      <c r="JBG19"/>
      <c r="JBH19"/>
      <c r="JBI19"/>
      <c r="JBJ19"/>
      <c r="JBK19"/>
      <c r="JBL19"/>
      <c r="JBM19"/>
      <c r="JBN19"/>
      <c r="JBO19"/>
      <c r="JBP19"/>
      <c r="JBQ19"/>
      <c r="JBR19"/>
      <c r="JBS19"/>
      <c r="JBT19"/>
      <c r="JBU19"/>
      <c r="JBV19"/>
      <c r="JBW19"/>
      <c r="JBX19"/>
      <c r="JBY19"/>
      <c r="JBZ19"/>
      <c r="JCA19"/>
      <c r="JCB19"/>
      <c r="JCC19"/>
      <c r="JCD19"/>
      <c r="JCE19"/>
      <c r="JCF19"/>
      <c r="JCG19"/>
      <c r="JCH19"/>
      <c r="JCI19"/>
      <c r="JCJ19"/>
      <c r="JCK19"/>
      <c r="JCL19"/>
      <c r="JCM19"/>
      <c r="JCN19"/>
      <c r="JCO19"/>
      <c r="JCP19"/>
      <c r="JCQ19"/>
      <c r="JCR19"/>
      <c r="JCS19"/>
      <c r="JCT19"/>
      <c r="JCU19"/>
      <c r="JCV19"/>
      <c r="JCW19"/>
      <c r="JCX19"/>
      <c r="JCY19"/>
      <c r="JCZ19"/>
      <c r="JDA19"/>
      <c r="JDB19"/>
      <c r="JDC19"/>
      <c r="JDD19"/>
      <c r="JDE19"/>
      <c r="JDF19"/>
      <c r="JDG19"/>
      <c r="JDH19"/>
      <c r="JDI19"/>
      <c r="JDJ19"/>
      <c r="JDK19"/>
      <c r="JDL19"/>
      <c r="JDM19"/>
      <c r="JDN19"/>
      <c r="JDO19"/>
      <c r="JDP19"/>
      <c r="JDQ19"/>
      <c r="JDR19"/>
      <c r="JDS19"/>
      <c r="JDT19"/>
      <c r="JDU19"/>
      <c r="JDV19"/>
      <c r="JDW19"/>
      <c r="JDX19"/>
      <c r="JDY19"/>
      <c r="JDZ19"/>
      <c r="JEA19"/>
      <c r="JEB19"/>
      <c r="JEC19"/>
      <c r="JED19"/>
      <c r="JEE19"/>
      <c r="JEF19"/>
      <c r="JEG19"/>
      <c r="JEH19"/>
      <c r="JEI19"/>
      <c r="JEJ19"/>
      <c r="JEK19"/>
      <c r="JEL19"/>
      <c r="JEM19"/>
      <c r="JEN19"/>
      <c r="JEO19"/>
      <c r="JEP19"/>
      <c r="JEQ19"/>
      <c r="JER19"/>
      <c r="JES19"/>
      <c r="JET19"/>
      <c r="JEU19"/>
      <c r="JEV19"/>
      <c r="JEW19"/>
      <c r="JEX19"/>
      <c r="JEY19"/>
      <c r="JEZ19"/>
      <c r="JFA19"/>
      <c r="JFB19"/>
      <c r="JFC19"/>
      <c r="JFD19"/>
      <c r="JFE19"/>
      <c r="JFF19"/>
      <c r="JFG19"/>
      <c r="JFH19"/>
      <c r="JFI19"/>
      <c r="JFJ19"/>
      <c r="JFK19"/>
      <c r="JFL19"/>
      <c r="JFM19"/>
      <c r="JFN19"/>
      <c r="JFO19"/>
      <c r="JFP19"/>
      <c r="JFQ19"/>
      <c r="JFR19"/>
      <c r="JFS19"/>
      <c r="JFT19"/>
      <c r="JFU19"/>
      <c r="JFV19"/>
      <c r="JFW19"/>
      <c r="JFX19"/>
      <c r="JFY19"/>
      <c r="JFZ19"/>
      <c r="JGA19"/>
      <c r="JGB19"/>
      <c r="JGC19"/>
      <c r="JGD19"/>
      <c r="JGE19"/>
      <c r="JGF19"/>
      <c r="JGG19"/>
      <c r="JGH19"/>
      <c r="JGI19"/>
      <c r="JGJ19"/>
      <c r="JGK19"/>
      <c r="JGL19"/>
      <c r="JGM19"/>
      <c r="JGN19"/>
      <c r="JGO19"/>
      <c r="JGP19"/>
      <c r="JGQ19"/>
      <c r="JGR19"/>
      <c r="JGS19"/>
      <c r="JGT19"/>
      <c r="JGU19"/>
      <c r="JGV19"/>
      <c r="JGW19"/>
      <c r="JGX19"/>
      <c r="JGY19"/>
      <c r="JGZ19"/>
      <c r="JHA19"/>
      <c r="JHB19"/>
      <c r="JHC19"/>
      <c r="JHD19"/>
      <c r="JHE19"/>
      <c r="JHF19"/>
      <c r="JHG19"/>
      <c r="JHH19"/>
      <c r="JHI19"/>
      <c r="JHJ19"/>
      <c r="JHK19"/>
      <c r="JHL19"/>
      <c r="JHM19"/>
      <c r="JHN19"/>
      <c r="JHO19"/>
      <c r="JHP19"/>
      <c r="JHQ19"/>
      <c r="JHR19"/>
      <c r="JHS19"/>
      <c r="JHT19"/>
      <c r="JHU19"/>
      <c r="JHV19"/>
      <c r="JHW19"/>
      <c r="JHX19"/>
      <c r="JHY19"/>
      <c r="JHZ19"/>
      <c r="JIA19"/>
      <c r="JIB19"/>
      <c r="JIC19"/>
      <c r="JID19"/>
      <c r="JIE19"/>
      <c r="JIF19"/>
      <c r="JIG19"/>
      <c r="JIH19"/>
      <c r="JII19"/>
      <c r="JIJ19"/>
      <c r="JIK19"/>
      <c r="JIL19"/>
      <c r="JIM19"/>
      <c r="JIN19"/>
      <c r="JIO19"/>
      <c r="JIP19"/>
      <c r="JIQ19"/>
      <c r="JIR19"/>
      <c r="JIS19"/>
      <c r="JIT19"/>
      <c r="JIU19"/>
      <c r="JIV19"/>
      <c r="JIW19"/>
      <c r="JIX19"/>
      <c r="JIY19"/>
      <c r="JIZ19"/>
      <c r="JJA19"/>
      <c r="JJB19"/>
      <c r="JJC19"/>
      <c r="JJD19"/>
      <c r="JJE19"/>
      <c r="JJF19"/>
      <c r="JJG19"/>
      <c r="JJH19"/>
      <c r="JJI19"/>
      <c r="JJJ19"/>
      <c r="JJK19"/>
      <c r="JJL19"/>
      <c r="JJM19"/>
      <c r="JJN19"/>
      <c r="JJO19"/>
      <c r="JJP19"/>
      <c r="JJQ19"/>
      <c r="JJR19"/>
      <c r="JJS19"/>
      <c r="JJT19"/>
      <c r="JJU19"/>
      <c r="JJV19"/>
      <c r="JJW19"/>
      <c r="JJX19"/>
      <c r="JJY19"/>
      <c r="JJZ19"/>
      <c r="JKA19"/>
      <c r="JKB19"/>
      <c r="JKC19"/>
      <c r="JKD19"/>
      <c r="JKE19"/>
      <c r="JKF19"/>
      <c r="JKG19"/>
      <c r="JKH19"/>
      <c r="JKI19"/>
      <c r="JKJ19"/>
      <c r="JKK19"/>
      <c r="JKL19"/>
      <c r="JKM19"/>
      <c r="JKN19"/>
      <c r="JKO19"/>
      <c r="JKP19"/>
      <c r="JKQ19"/>
      <c r="JKR19"/>
      <c r="JKS19"/>
      <c r="JKT19"/>
      <c r="JKU19"/>
      <c r="JKV19"/>
      <c r="JKW19"/>
      <c r="JKX19"/>
      <c r="JKY19"/>
      <c r="JKZ19"/>
      <c r="JLA19"/>
      <c r="JLB19"/>
      <c r="JLC19"/>
      <c r="JLD19"/>
      <c r="JLE19"/>
      <c r="JLF19"/>
      <c r="JLG19"/>
      <c r="JLH19"/>
      <c r="JLI19"/>
      <c r="JLJ19"/>
      <c r="JLK19"/>
      <c r="JLL19"/>
      <c r="JLM19"/>
      <c r="JLN19"/>
      <c r="JLO19"/>
      <c r="JLP19"/>
      <c r="JLQ19"/>
      <c r="JLR19"/>
      <c r="JLS19"/>
      <c r="JLT19"/>
      <c r="JLU19"/>
      <c r="JLV19"/>
      <c r="JLW19"/>
      <c r="JLX19"/>
      <c r="JLY19"/>
      <c r="JLZ19"/>
      <c r="JMA19"/>
      <c r="JMB19"/>
      <c r="JMC19"/>
      <c r="JMD19"/>
      <c r="JME19"/>
      <c r="JMF19"/>
      <c r="JMG19"/>
      <c r="JMH19"/>
      <c r="JMI19"/>
      <c r="JMJ19"/>
      <c r="JMK19"/>
      <c r="JML19"/>
      <c r="JMM19"/>
      <c r="JMN19"/>
      <c r="JMO19"/>
      <c r="JMP19"/>
      <c r="JMQ19"/>
      <c r="JMR19"/>
      <c r="JMS19"/>
      <c r="JMT19"/>
      <c r="JMU19"/>
      <c r="JMV19"/>
      <c r="JMW19"/>
      <c r="JMX19"/>
      <c r="JMY19"/>
      <c r="JMZ19"/>
      <c r="JNA19"/>
      <c r="JNB19"/>
      <c r="JNC19"/>
      <c r="JND19"/>
      <c r="JNE19"/>
      <c r="JNF19"/>
      <c r="JNG19"/>
      <c r="JNH19"/>
      <c r="JNI19"/>
      <c r="JNJ19"/>
      <c r="JNK19"/>
      <c r="JNL19"/>
      <c r="JNM19"/>
      <c r="JNN19"/>
      <c r="JNO19"/>
      <c r="JNP19"/>
      <c r="JNQ19"/>
      <c r="JNR19"/>
      <c r="JNS19"/>
      <c r="JNT19"/>
      <c r="JNU19"/>
      <c r="JNV19"/>
      <c r="JNW19"/>
      <c r="JNX19"/>
      <c r="JNY19"/>
      <c r="JNZ19"/>
      <c r="JOA19"/>
      <c r="JOB19"/>
      <c r="JOC19"/>
      <c r="JOD19"/>
      <c r="JOE19"/>
      <c r="JOF19"/>
      <c r="JOG19"/>
      <c r="JOH19"/>
      <c r="JOI19"/>
      <c r="JOJ19"/>
      <c r="JOK19"/>
      <c r="JOL19"/>
      <c r="JOM19"/>
      <c r="JON19"/>
      <c r="JOO19"/>
      <c r="JOP19"/>
      <c r="JOQ19"/>
      <c r="JOR19"/>
      <c r="JOS19"/>
      <c r="JOT19"/>
      <c r="JOU19"/>
      <c r="JOV19"/>
      <c r="JOW19"/>
      <c r="JOX19"/>
      <c r="JOY19"/>
      <c r="JOZ19"/>
      <c r="JPA19"/>
      <c r="JPB19"/>
      <c r="JPC19"/>
      <c r="JPD19"/>
      <c r="JPE19"/>
      <c r="JPF19"/>
      <c r="JPG19"/>
      <c r="JPH19"/>
      <c r="JPI19"/>
      <c r="JPJ19"/>
      <c r="JPK19"/>
      <c r="JPL19"/>
      <c r="JPM19"/>
      <c r="JPN19"/>
      <c r="JPO19"/>
      <c r="JPP19"/>
      <c r="JPQ19"/>
      <c r="JPR19"/>
      <c r="JPS19"/>
      <c r="JPT19"/>
      <c r="JPU19"/>
      <c r="JPV19"/>
      <c r="JPW19"/>
      <c r="JPX19"/>
      <c r="JPY19"/>
      <c r="JPZ19"/>
      <c r="JQA19"/>
      <c r="JQB19"/>
      <c r="JQC19"/>
      <c r="JQD19"/>
      <c r="JQE19"/>
      <c r="JQF19"/>
      <c r="JQG19"/>
      <c r="JQH19"/>
      <c r="JQI19"/>
      <c r="JQJ19"/>
      <c r="JQK19"/>
      <c r="JQL19"/>
      <c r="JQM19"/>
      <c r="JQN19"/>
      <c r="JQO19"/>
      <c r="JQP19"/>
      <c r="JQQ19"/>
      <c r="JQR19"/>
      <c r="JQS19"/>
      <c r="JQT19"/>
      <c r="JQU19"/>
      <c r="JQV19"/>
      <c r="JQW19"/>
      <c r="JQX19"/>
      <c r="JQY19"/>
      <c r="JQZ19"/>
      <c r="JRA19"/>
      <c r="JRB19"/>
      <c r="JRC19"/>
      <c r="JRD19"/>
      <c r="JRE19"/>
      <c r="JRF19"/>
      <c r="JRG19"/>
      <c r="JRH19"/>
      <c r="JRI19"/>
      <c r="JRJ19"/>
      <c r="JRK19"/>
      <c r="JRL19"/>
      <c r="JRM19"/>
      <c r="JRN19"/>
      <c r="JRO19"/>
      <c r="JRP19"/>
      <c r="JRQ19"/>
      <c r="JRR19"/>
      <c r="JRS19"/>
      <c r="JRT19"/>
      <c r="JRU19"/>
      <c r="JRV19"/>
      <c r="JRW19"/>
      <c r="JRX19"/>
      <c r="JRY19"/>
      <c r="JRZ19"/>
      <c r="JSA19"/>
      <c r="JSB19"/>
      <c r="JSC19"/>
      <c r="JSD19"/>
      <c r="JSE19"/>
      <c r="JSF19"/>
      <c r="JSG19"/>
      <c r="JSH19"/>
      <c r="JSI19"/>
      <c r="JSJ19"/>
      <c r="JSK19"/>
      <c r="JSL19"/>
      <c r="JSM19"/>
      <c r="JSN19"/>
      <c r="JSO19"/>
      <c r="JSP19"/>
      <c r="JSQ19"/>
      <c r="JSR19"/>
      <c r="JSS19"/>
      <c r="JST19"/>
      <c r="JSU19"/>
      <c r="JSV19"/>
      <c r="JSW19"/>
      <c r="JSX19"/>
      <c r="JSY19"/>
      <c r="JSZ19"/>
      <c r="JTA19"/>
      <c r="JTB19"/>
      <c r="JTC19"/>
      <c r="JTD19"/>
      <c r="JTE19"/>
      <c r="JTF19"/>
      <c r="JTG19"/>
      <c r="JTH19"/>
      <c r="JTI19"/>
      <c r="JTJ19"/>
      <c r="JTK19"/>
      <c r="JTL19"/>
      <c r="JTM19"/>
      <c r="JTN19"/>
      <c r="JTO19"/>
      <c r="JTP19"/>
      <c r="JTQ19"/>
      <c r="JTR19"/>
      <c r="JTS19"/>
      <c r="JTT19"/>
      <c r="JTU19"/>
      <c r="JTV19"/>
      <c r="JTW19"/>
      <c r="JTX19"/>
      <c r="JTY19"/>
      <c r="JTZ19"/>
      <c r="JUA19"/>
      <c r="JUB19"/>
      <c r="JUC19"/>
      <c r="JUD19"/>
      <c r="JUE19"/>
      <c r="JUF19"/>
      <c r="JUG19"/>
      <c r="JUH19"/>
      <c r="JUI19"/>
      <c r="JUJ19"/>
      <c r="JUK19"/>
      <c r="JUL19"/>
      <c r="JUM19"/>
      <c r="JUN19"/>
      <c r="JUO19"/>
      <c r="JUP19"/>
      <c r="JUQ19"/>
      <c r="JUR19"/>
      <c r="JUS19"/>
      <c r="JUT19"/>
      <c r="JUU19"/>
      <c r="JUV19"/>
      <c r="JUW19"/>
      <c r="JUX19"/>
      <c r="JUY19"/>
      <c r="JUZ19"/>
      <c r="JVA19"/>
      <c r="JVB19"/>
      <c r="JVC19"/>
      <c r="JVD19"/>
      <c r="JVE19"/>
      <c r="JVF19"/>
      <c r="JVG19"/>
      <c r="JVH19"/>
      <c r="JVI19"/>
      <c r="JVJ19"/>
      <c r="JVK19"/>
      <c r="JVL19"/>
      <c r="JVM19"/>
      <c r="JVN19"/>
      <c r="JVO19"/>
      <c r="JVP19"/>
      <c r="JVQ19"/>
      <c r="JVR19"/>
      <c r="JVS19"/>
      <c r="JVT19"/>
      <c r="JVU19"/>
      <c r="JVV19"/>
      <c r="JVW19"/>
      <c r="JVX19"/>
      <c r="JVY19"/>
      <c r="JVZ19"/>
      <c r="JWA19"/>
      <c r="JWB19"/>
      <c r="JWC19"/>
      <c r="JWD19"/>
      <c r="JWE19"/>
      <c r="JWF19"/>
      <c r="JWG19"/>
      <c r="JWH19"/>
      <c r="JWI19"/>
      <c r="JWJ19"/>
      <c r="JWK19"/>
      <c r="JWL19"/>
      <c r="JWM19"/>
      <c r="JWN19"/>
      <c r="JWO19"/>
      <c r="JWP19"/>
      <c r="JWQ19"/>
      <c r="JWR19"/>
      <c r="JWS19"/>
      <c r="JWT19"/>
      <c r="JWU19"/>
      <c r="JWV19"/>
      <c r="JWW19"/>
      <c r="JWX19"/>
      <c r="JWY19"/>
      <c r="JWZ19"/>
      <c r="JXA19"/>
      <c r="JXB19"/>
      <c r="JXC19"/>
      <c r="JXD19"/>
      <c r="JXE19"/>
      <c r="JXF19"/>
      <c r="JXG19"/>
      <c r="JXH19"/>
      <c r="JXI19"/>
      <c r="JXJ19"/>
      <c r="JXK19"/>
      <c r="JXL19"/>
      <c r="JXM19"/>
      <c r="JXN19"/>
      <c r="JXO19"/>
      <c r="JXP19"/>
      <c r="JXQ19"/>
      <c r="JXR19"/>
      <c r="JXS19"/>
      <c r="JXT19"/>
      <c r="JXU19"/>
      <c r="JXV19"/>
      <c r="JXW19"/>
      <c r="JXX19"/>
      <c r="JXY19"/>
      <c r="JXZ19"/>
      <c r="JYA19"/>
      <c r="JYB19"/>
      <c r="JYC19"/>
      <c r="JYD19"/>
      <c r="JYE19"/>
      <c r="JYF19"/>
      <c r="JYG19"/>
      <c r="JYH19"/>
      <c r="JYI19"/>
      <c r="JYJ19"/>
      <c r="JYK19"/>
      <c r="JYL19"/>
      <c r="JYM19"/>
      <c r="JYN19"/>
      <c r="JYO19"/>
      <c r="JYP19"/>
      <c r="JYQ19"/>
      <c r="JYR19"/>
      <c r="JYS19"/>
      <c r="JYT19"/>
      <c r="JYU19"/>
      <c r="JYV19"/>
      <c r="JYW19"/>
      <c r="JYX19"/>
      <c r="JYY19"/>
      <c r="JYZ19"/>
      <c r="JZA19"/>
      <c r="JZB19"/>
      <c r="JZC19"/>
      <c r="JZD19"/>
      <c r="JZE19"/>
      <c r="JZF19"/>
      <c r="JZG19"/>
      <c r="JZH19"/>
      <c r="JZI19"/>
      <c r="JZJ19"/>
      <c r="JZK19"/>
      <c r="JZL19"/>
      <c r="JZM19"/>
      <c r="JZN19"/>
      <c r="JZO19"/>
      <c r="JZP19"/>
      <c r="JZQ19"/>
      <c r="JZR19"/>
      <c r="JZS19"/>
      <c r="JZT19"/>
      <c r="JZU19"/>
      <c r="JZV19"/>
      <c r="JZW19"/>
      <c r="JZX19"/>
      <c r="JZY19"/>
      <c r="JZZ19"/>
      <c r="KAA19"/>
      <c r="KAB19"/>
      <c r="KAC19"/>
      <c r="KAD19"/>
      <c r="KAE19"/>
      <c r="KAF19"/>
      <c r="KAG19"/>
      <c r="KAH19"/>
      <c r="KAI19"/>
      <c r="KAJ19"/>
      <c r="KAK19"/>
      <c r="KAL19"/>
      <c r="KAM19"/>
      <c r="KAN19"/>
      <c r="KAO19"/>
      <c r="KAP19"/>
      <c r="KAQ19"/>
      <c r="KAR19"/>
      <c r="KAS19"/>
      <c r="KAT19"/>
      <c r="KAU19"/>
      <c r="KAV19"/>
      <c r="KAW19"/>
      <c r="KAX19"/>
      <c r="KAY19"/>
      <c r="KAZ19"/>
      <c r="KBA19"/>
      <c r="KBB19"/>
      <c r="KBC19"/>
      <c r="KBD19"/>
      <c r="KBE19"/>
      <c r="KBF19"/>
      <c r="KBG19"/>
      <c r="KBH19"/>
      <c r="KBI19"/>
      <c r="KBJ19"/>
      <c r="KBK19"/>
      <c r="KBL19"/>
      <c r="KBM19"/>
      <c r="KBN19"/>
      <c r="KBO19"/>
      <c r="KBP19"/>
      <c r="KBQ19"/>
      <c r="KBR19"/>
      <c r="KBS19"/>
      <c r="KBT19"/>
      <c r="KBU19"/>
      <c r="KBV19"/>
      <c r="KBW19"/>
      <c r="KBX19"/>
      <c r="KBY19"/>
      <c r="KBZ19"/>
      <c r="KCA19"/>
      <c r="KCB19"/>
      <c r="KCC19"/>
      <c r="KCD19"/>
      <c r="KCE19"/>
      <c r="KCF19"/>
      <c r="KCG19"/>
      <c r="KCH19"/>
      <c r="KCI19"/>
      <c r="KCJ19"/>
      <c r="KCK19"/>
      <c r="KCL19"/>
      <c r="KCM19"/>
      <c r="KCN19"/>
      <c r="KCO19"/>
      <c r="KCP19"/>
      <c r="KCQ19"/>
      <c r="KCR19"/>
      <c r="KCS19"/>
      <c r="KCT19"/>
      <c r="KCU19"/>
      <c r="KCV19"/>
      <c r="KCW19"/>
      <c r="KCX19"/>
      <c r="KCY19"/>
      <c r="KCZ19"/>
      <c r="KDA19"/>
      <c r="KDB19"/>
      <c r="KDC19"/>
      <c r="KDD19"/>
      <c r="KDE19"/>
      <c r="KDF19"/>
      <c r="KDG19"/>
      <c r="KDH19"/>
      <c r="KDI19"/>
      <c r="KDJ19"/>
      <c r="KDK19"/>
      <c r="KDL19"/>
      <c r="KDM19"/>
      <c r="KDN19"/>
      <c r="KDO19"/>
      <c r="KDP19"/>
      <c r="KDQ19"/>
      <c r="KDR19"/>
      <c r="KDS19"/>
      <c r="KDT19"/>
      <c r="KDU19"/>
      <c r="KDV19"/>
      <c r="KDW19"/>
      <c r="KDX19"/>
      <c r="KDY19"/>
      <c r="KDZ19"/>
      <c r="KEA19"/>
      <c r="KEB19"/>
      <c r="KEC19"/>
      <c r="KED19"/>
      <c r="KEE19"/>
      <c r="KEF19"/>
      <c r="KEG19"/>
      <c r="KEH19"/>
      <c r="KEI19"/>
      <c r="KEJ19"/>
      <c r="KEK19"/>
      <c r="KEL19"/>
      <c r="KEM19"/>
      <c r="KEN19"/>
      <c r="KEO19"/>
      <c r="KEP19"/>
      <c r="KEQ19"/>
      <c r="KER19"/>
      <c r="KES19"/>
      <c r="KET19"/>
      <c r="KEU19"/>
      <c r="KEV19"/>
      <c r="KEW19"/>
      <c r="KEX19"/>
      <c r="KEY19"/>
      <c r="KEZ19"/>
      <c r="KFA19"/>
      <c r="KFB19"/>
      <c r="KFC19"/>
      <c r="KFD19"/>
      <c r="KFE19"/>
      <c r="KFF19"/>
      <c r="KFG19"/>
      <c r="KFH19"/>
      <c r="KFI19"/>
      <c r="KFJ19"/>
      <c r="KFK19"/>
      <c r="KFL19"/>
      <c r="KFM19"/>
      <c r="KFN19"/>
      <c r="KFO19"/>
      <c r="KFP19"/>
      <c r="KFQ19"/>
      <c r="KFR19"/>
      <c r="KFS19"/>
      <c r="KFT19"/>
      <c r="KFU19"/>
      <c r="KFV19"/>
      <c r="KFW19"/>
      <c r="KFX19"/>
      <c r="KFY19"/>
      <c r="KFZ19"/>
      <c r="KGA19"/>
      <c r="KGB19"/>
      <c r="KGC19"/>
      <c r="KGD19"/>
      <c r="KGE19"/>
      <c r="KGF19"/>
      <c r="KGG19"/>
      <c r="KGH19"/>
      <c r="KGI19"/>
      <c r="KGJ19"/>
      <c r="KGK19"/>
      <c r="KGL19"/>
      <c r="KGM19"/>
      <c r="KGN19"/>
      <c r="KGO19"/>
      <c r="KGP19"/>
      <c r="KGQ19"/>
      <c r="KGR19"/>
      <c r="KGS19"/>
      <c r="KGT19"/>
      <c r="KGU19"/>
      <c r="KGV19"/>
      <c r="KGW19"/>
      <c r="KGX19"/>
      <c r="KGY19"/>
      <c r="KGZ19"/>
      <c r="KHA19"/>
      <c r="KHB19"/>
      <c r="KHC19"/>
      <c r="KHD19"/>
      <c r="KHE19"/>
      <c r="KHF19"/>
      <c r="KHG19"/>
      <c r="KHH19"/>
      <c r="KHI19"/>
      <c r="KHJ19"/>
      <c r="KHK19"/>
      <c r="KHL19"/>
      <c r="KHM19"/>
      <c r="KHN19"/>
      <c r="KHO19"/>
      <c r="KHP19"/>
      <c r="KHQ19"/>
      <c r="KHR19"/>
      <c r="KHS19"/>
      <c r="KHT19"/>
      <c r="KHU19"/>
      <c r="KHV19"/>
      <c r="KHW19"/>
      <c r="KHX19"/>
      <c r="KHY19"/>
      <c r="KHZ19"/>
      <c r="KIA19"/>
      <c r="KIB19"/>
      <c r="KIC19"/>
      <c r="KID19"/>
      <c r="KIE19"/>
      <c r="KIF19"/>
      <c r="KIG19"/>
      <c r="KIH19"/>
      <c r="KII19"/>
      <c r="KIJ19"/>
      <c r="KIK19"/>
      <c r="KIL19"/>
      <c r="KIM19"/>
      <c r="KIN19"/>
      <c r="KIO19"/>
      <c r="KIP19"/>
      <c r="KIQ19"/>
      <c r="KIR19"/>
      <c r="KIS19"/>
      <c r="KIT19"/>
      <c r="KIU19"/>
      <c r="KIV19"/>
      <c r="KIW19"/>
      <c r="KIX19"/>
      <c r="KIY19"/>
      <c r="KIZ19"/>
      <c r="KJA19"/>
      <c r="KJB19"/>
      <c r="KJC19"/>
      <c r="KJD19"/>
      <c r="KJE19"/>
      <c r="KJF19"/>
      <c r="KJG19"/>
      <c r="KJH19"/>
      <c r="KJI19"/>
      <c r="KJJ19"/>
      <c r="KJK19"/>
      <c r="KJL19"/>
      <c r="KJM19"/>
      <c r="KJN19"/>
      <c r="KJO19"/>
      <c r="KJP19"/>
      <c r="KJQ19"/>
      <c r="KJR19"/>
      <c r="KJS19"/>
      <c r="KJT19"/>
      <c r="KJU19"/>
      <c r="KJV19"/>
      <c r="KJW19"/>
      <c r="KJX19"/>
      <c r="KJY19"/>
      <c r="KJZ19"/>
      <c r="KKA19"/>
      <c r="KKB19"/>
      <c r="KKC19"/>
      <c r="KKD19"/>
      <c r="KKE19"/>
      <c r="KKF19"/>
      <c r="KKG19"/>
      <c r="KKH19"/>
      <c r="KKI19"/>
      <c r="KKJ19"/>
      <c r="KKK19"/>
      <c r="KKL19"/>
      <c r="KKM19"/>
      <c r="KKN19"/>
      <c r="KKO19"/>
      <c r="KKP19"/>
      <c r="KKQ19"/>
      <c r="KKR19"/>
      <c r="KKS19"/>
      <c r="KKT19"/>
      <c r="KKU19"/>
      <c r="KKV19"/>
      <c r="KKW19"/>
      <c r="KKX19"/>
      <c r="KKY19"/>
      <c r="KKZ19"/>
      <c r="KLA19"/>
      <c r="KLB19"/>
      <c r="KLC19"/>
      <c r="KLD19"/>
      <c r="KLE19"/>
      <c r="KLF19"/>
      <c r="KLG19"/>
      <c r="KLH19"/>
      <c r="KLI19"/>
      <c r="KLJ19"/>
      <c r="KLK19"/>
      <c r="KLL19"/>
      <c r="KLM19"/>
      <c r="KLN19"/>
      <c r="KLO19"/>
      <c r="KLP19"/>
      <c r="KLQ19"/>
      <c r="KLR19"/>
      <c r="KLS19"/>
      <c r="KLT19"/>
      <c r="KLU19"/>
      <c r="KLV19"/>
      <c r="KLW19"/>
      <c r="KLX19"/>
      <c r="KLY19"/>
      <c r="KLZ19"/>
      <c r="KMA19"/>
      <c r="KMB19"/>
      <c r="KMC19"/>
      <c r="KMD19"/>
      <c r="KME19"/>
      <c r="KMF19"/>
      <c r="KMG19"/>
      <c r="KMH19"/>
      <c r="KMI19"/>
      <c r="KMJ19"/>
      <c r="KMK19"/>
      <c r="KML19"/>
      <c r="KMM19"/>
      <c r="KMN19"/>
      <c r="KMO19"/>
      <c r="KMP19"/>
      <c r="KMQ19"/>
      <c r="KMR19"/>
      <c r="KMS19"/>
      <c r="KMT19"/>
      <c r="KMU19"/>
      <c r="KMV19"/>
      <c r="KMW19"/>
      <c r="KMX19"/>
      <c r="KMY19"/>
      <c r="KMZ19"/>
      <c r="KNA19"/>
      <c r="KNB19"/>
      <c r="KNC19"/>
      <c r="KND19"/>
      <c r="KNE19"/>
      <c r="KNF19"/>
      <c r="KNG19"/>
      <c r="KNH19"/>
      <c r="KNI19"/>
      <c r="KNJ19"/>
      <c r="KNK19"/>
      <c r="KNL19"/>
      <c r="KNM19"/>
      <c r="KNN19"/>
      <c r="KNO19"/>
      <c r="KNP19"/>
      <c r="KNQ19"/>
      <c r="KNR19"/>
      <c r="KNS19"/>
      <c r="KNT19"/>
      <c r="KNU19"/>
      <c r="KNV19"/>
      <c r="KNW19"/>
      <c r="KNX19"/>
      <c r="KNY19"/>
      <c r="KNZ19"/>
      <c r="KOA19"/>
      <c r="KOB19"/>
      <c r="KOC19"/>
      <c r="KOD19"/>
      <c r="KOE19"/>
      <c r="KOF19"/>
      <c r="KOG19"/>
      <c r="KOH19"/>
      <c r="KOI19"/>
      <c r="KOJ19"/>
      <c r="KOK19"/>
      <c r="KOL19"/>
      <c r="KOM19"/>
      <c r="KON19"/>
      <c r="KOO19"/>
      <c r="KOP19"/>
      <c r="KOQ19"/>
      <c r="KOR19"/>
      <c r="KOS19"/>
      <c r="KOT19"/>
      <c r="KOU19"/>
      <c r="KOV19"/>
      <c r="KOW19"/>
      <c r="KOX19"/>
      <c r="KOY19"/>
      <c r="KOZ19"/>
      <c r="KPA19"/>
      <c r="KPB19"/>
      <c r="KPC19"/>
      <c r="KPD19"/>
      <c r="KPE19"/>
      <c r="KPF19"/>
      <c r="KPG19"/>
      <c r="KPH19"/>
      <c r="KPI19"/>
      <c r="KPJ19"/>
      <c r="KPK19"/>
      <c r="KPL19"/>
      <c r="KPM19"/>
      <c r="KPN19"/>
      <c r="KPO19"/>
      <c r="KPP19"/>
      <c r="KPQ19"/>
      <c r="KPR19"/>
      <c r="KPS19"/>
      <c r="KPT19"/>
      <c r="KPU19"/>
      <c r="KPV19"/>
      <c r="KPW19"/>
      <c r="KPX19"/>
      <c r="KPY19"/>
      <c r="KPZ19"/>
      <c r="KQA19"/>
      <c r="KQB19"/>
      <c r="KQC19"/>
      <c r="KQD19"/>
      <c r="KQE19"/>
      <c r="KQF19"/>
      <c r="KQG19"/>
      <c r="KQH19"/>
      <c r="KQI19"/>
      <c r="KQJ19"/>
      <c r="KQK19"/>
      <c r="KQL19"/>
      <c r="KQM19"/>
      <c r="KQN19"/>
      <c r="KQO19"/>
      <c r="KQP19"/>
      <c r="KQQ19"/>
      <c r="KQR19"/>
      <c r="KQS19"/>
      <c r="KQT19"/>
      <c r="KQU19"/>
      <c r="KQV19"/>
      <c r="KQW19"/>
      <c r="KQX19"/>
      <c r="KQY19"/>
      <c r="KQZ19"/>
      <c r="KRA19"/>
      <c r="KRB19"/>
      <c r="KRC19"/>
      <c r="KRD19"/>
      <c r="KRE19"/>
      <c r="KRF19"/>
      <c r="KRG19"/>
      <c r="KRH19"/>
      <c r="KRI19"/>
      <c r="KRJ19"/>
      <c r="KRK19"/>
      <c r="KRL19"/>
      <c r="KRM19"/>
      <c r="KRN19"/>
      <c r="KRO19"/>
      <c r="KRP19"/>
      <c r="KRQ19"/>
      <c r="KRR19"/>
      <c r="KRS19"/>
      <c r="KRT19"/>
      <c r="KRU19"/>
      <c r="KRV19"/>
      <c r="KRW19"/>
      <c r="KRX19"/>
      <c r="KRY19"/>
      <c r="KRZ19"/>
      <c r="KSA19"/>
      <c r="KSB19"/>
      <c r="KSC19"/>
      <c r="KSD19"/>
      <c r="KSE19"/>
      <c r="KSF19"/>
      <c r="KSG19"/>
      <c r="KSH19"/>
      <c r="KSI19"/>
      <c r="KSJ19"/>
      <c r="KSK19"/>
      <c r="KSL19"/>
      <c r="KSM19"/>
      <c r="KSN19"/>
      <c r="KSO19"/>
      <c r="KSP19"/>
      <c r="KSQ19"/>
      <c r="KSR19"/>
      <c r="KSS19"/>
      <c r="KST19"/>
      <c r="KSU19"/>
      <c r="KSV19"/>
      <c r="KSW19"/>
      <c r="KSX19"/>
      <c r="KSY19"/>
      <c r="KSZ19"/>
      <c r="KTA19"/>
      <c r="KTB19"/>
      <c r="KTC19"/>
      <c r="KTD19"/>
      <c r="KTE19"/>
      <c r="KTF19"/>
      <c r="KTG19"/>
      <c r="KTH19"/>
      <c r="KTI19"/>
      <c r="KTJ19"/>
      <c r="KTK19"/>
      <c r="KTL19"/>
      <c r="KTM19"/>
      <c r="KTN19"/>
      <c r="KTO19"/>
      <c r="KTP19"/>
      <c r="KTQ19"/>
      <c r="KTR19"/>
      <c r="KTS19"/>
      <c r="KTT19"/>
      <c r="KTU19"/>
      <c r="KTV19"/>
      <c r="KTW19"/>
      <c r="KTX19"/>
      <c r="KTY19"/>
      <c r="KTZ19"/>
      <c r="KUA19"/>
      <c r="KUB19"/>
      <c r="KUC19"/>
      <c r="KUD19"/>
      <c r="KUE19"/>
      <c r="KUF19"/>
      <c r="KUG19"/>
      <c r="KUH19"/>
      <c r="KUI19"/>
      <c r="KUJ19"/>
      <c r="KUK19"/>
      <c r="KUL19"/>
      <c r="KUM19"/>
      <c r="KUN19"/>
      <c r="KUO19"/>
      <c r="KUP19"/>
      <c r="KUQ19"/>
      <c r="KUR19"/>
      <c r="KUS19"/>
      <c r="KUT19"/>
      <c r="KUU19"/>
      <c r="KUV19"/>
      <c r="KUW19"/>
      <c r="KUX19"/>
      <c r="KUY19"/>
      <c r="KUZ19"/>
      <c r="KVA19"/>
      <c r="KVB19"/>
      <c r="KVC19"/>
      <c r="KVD19"/>
      <c r="KVE19"/>
      <c r="KVF19"/>
      <c r="KVG19"/>
      <c r="KVH19"/>
      <c r="KVI19"/>
      <c r="KVJ19"/>
      <c r="KVK19"/>
      <c r="KVL19"/>
      <c r="KVM19"/>
      <c r="KVN19"/>
      <c r="KVO19"/>
      <c r="KVP19"/>
      <c r="KVQ19"/>
      <c r="KVR19"/>
      <c r="KVS19"/>
      <c r="KVT19"/>
      <c r="KVU19"/>
      <c r="KVV19"/>
      <c r="KVW19"/>
      <c r="KVX19"/>
      <c r="KVY19"/>
      <c r="KVZ19"/>
      <c r="KWA19"/>
      <c r="KWB19"/>
      <c r="KWC19"/>
      <c r="KWD19"/>
      <c r="KWE19"/>
      <c r="KWF19"/>
      <c r="KWG19"/>
      <c r="KWH19"/>
      <c r="KWI19"/>
      <c r="KWJ19"/>
      <c r="KWK19"/>
      <c r="KWL19"/>
      <c r="KWM19"/>
      <c r="KWN19"/>
      <c r="KWO19"/>
      <c r="KWP19"/>
      <c r="KWQ19"/>
      <c r="KWR19"/>
      <c r="KWS19"/>
      <c r="KWT19"/>
      <c r="KWU19"/>
      <c r="KWV19"/>
      <c r="KWW19"/>
      <c r="KWX19"/>
      <c r="KWY19"/>
      <c r="KWZ19"/>
      <c r="KXA19"/>
      <c r="KXB19"/>
      <c r="KXC19"/>
      <c r="KXD19"/>
      <c r="KXE19"/>
      <c r="KXF19"/>
      <c r="KXG19"/>
      <c r="KXH19"/>
      <c r="KXI19"/>
      <c r="KXJ19"/>
      <c r="KXK19"/>
      <c r="KXL19"/>
      <c r="KXM19"/>
      <c r="KXN19"/>
      <c r="KXO19"/>
      <c r="KXP19"/>
      <c r="KXQ19"/>
      <c r="KXR19"/>
      <c r="KXS19"/>
      <c r="KXT19"/>
      <c r="KXU19"/>
      <c r="KXV19"/>
      <c r="KXW19"/>
      <c r="KXX19"/>
      <c r="KXY19"/>
      <c r="KXZ19"/>
      <c r="KYA19"/>
      <c r="KYB19"/>
      <c r="KYC19"/>
      <c r="KYD19"/>
      <c r="KYE19"/>
      <c r="KYF19"/>
      <c r="KYG19"/>
      <c r="KYH19"/>
      <c r="KYI19"/>
      <c r="KYJ19"/>
      <c r="KYK19"/>
      <c r="KYL19"/>
      <c r="KYM19"/>
      <c r="KYN19"/>
      <c r="KYO19"/>
      <c r="KYP19"/>
      <c r="KYQ19"/>
      <c r="KYR19"/>
      <c r="KYS19"/>
      <c r="KYT19"/>
      <c r="KYU19"/>
      <c r="KYV19"/>
      <c r="KYW19"/>
      <c r="KYX19"/>
      <c r="KYY19"/>
      <c r="KYZ19"/>
      <c r="KZA19"/>
      <c r="KZB19"/>
      <c r="KZC19"/>
      <c r="KZD19"/>
      <c r="KZE19"/>
      <c r="KZF19"/>
      <c r="KZG19"/>
      <c r="KZH19"/>
      <c r="KZI19"/>
      <c r="KZJ19"/>
      <c r="KZK19"/>
      <c r="KZL19"/>
      <c r="KZM19"/>
      <c r="KZN19"/>
      <c r="KZO19"/>
      <c r="KZP19"/>
      <c r="KZQ19"/>
      <c r="KZR19"/>
      <c r="KZS19"/>
      <c r="KZT19"/>
      <c r="KZU19"/>
      <c r="KZV19"/>
      <c r="KZW19"/>
      <c r="KZX19"/>
      <c r="KZY19"/>
      <c r="KZZ19"/>
      <c r="LAA19"/>
      <c r="LAB19"/>
      <c r="LAC19"/>
      <c r="LAD19"/>
      <c r="LAE19"/>
      <c r="LAF19"/>
      <c r="LAG19"/>
      <c r="LAH19"/>
      <c r="LAI19"/>
      <c r="LAJ19"/>
      <c r="LAK19"/>
      <c r="LAL19"/>
      <c r="LAM19"/>
      <c r="LAN19"/>
      <c r="LAO19"/>
      <c r="LAP19"/>
      <c r="LAQ19"/>
      <c r="LAR19"/>
      <c r="LAS19"/>
      <c r="LAT19"/>
      <c r="LAU19"/>
      <c r="LAV19"/>
      <c r="LAW19"/>
      <c r="LAX19"/>
      <c r="LAY19"/>
      <c r="LAZ19"/>
      <c r="LBA19"/>
      <c r="LBB19"/>
      <c r="LBC19"/>
      <c r="LBD19"/>
      <c r="LBE19"/>
      <c r="LBF19"/>
      <c r="LBG19"/>
      <c r="LBH19"/>
      <c r="LBI19"/>
      <c r="LBJ19"/>
      <c r="LBK19"/>
      <c r="LBL19"/>
      <c r="LBM19"/>
      <c r="LBN19"/>
      <c r="LBO19"/>
      <c r="LBP19"/>
      <c r="LBQ19"/>
      <c r="LBR19"/>
      <c r="LBS19"/>
      <c r="LBT19"/>
      <c r="LBU19"/>
      <c r="LBV19"/>
      <c r="LBW19"/>
      <c r="LBX19"/>
      <c r="LBY19"/>
      <c r="LBZ19"/>
      <c r="LCA19"/>
      <c r="LCB19"/>
      <c r="LCC19"/>
      <c r="LCD19"/>
      <c r="LCE19"/>
      <c r="LCF19"/>
      <c r="LCG19"/>
      <c r="LCH19"/>
      <c r="LCI19"/>
      <c r="LCJ19"/>
      <c r="LCK19"/>
      <c r="LCL19"/>
      <c r="LCM19"/>
      <c r="LCN19"/>
      <c r="LCO19"/>
      <c r="LCP19"/>
      <c r="LCQ19"/>
      <c r="LCR19"/>
      <c r="LCS19"/>
      <c r="LCT19"/>
      <c r="LCU19"/>
      <c r="LCV19"/>
      <c r="LCW19"/>
      <c r="LCX19"/>
      <c r="LCY19"/>
      <c r="LCZ19"/>
      <c r="LDA19"/>
      <c r="LDB19"/>
      <c r="LDC19"/>
      <c r="LDD19"/>
      <c r="LDE19"/>
      <c r="LDF19"/>
      <c r="LDG19"/>
      <c r="LDH19"/>
      <c r="LDI19"/>
      <c r="LDJ19"/>
      <c r="LDK19"/>
      <c r="LDL19"/>
      <c r="LDM19"/>
      <c r="LDN19"/>
      <c r="LDO19"/>
      <c r="LDP19"/>
      <c r="LDQ19"/>
      <c r="LDR19"/>
      <c r="LDS19"/>
      <c r="LDT19"/>
      <c r="LDU19"/>
      <c r="LDV19"/>
      <c r="LDW19"/>
      <c r="LDX19"/>
      <c r="LDY19"/>
      <c r="LDZ19"/>
      <c r="LEA19"/>
      <c r="LEB19"/>
      <c r="LEC19"/>
      <c r="LED19"/>
      <c r="LEE19"/>
      <c r="LEF19"/>
      <c r="LEG19"/>
      <c r="LEH19"/>
      <c r="LEI19"/>
      <c r="LEJ19"/>
      <c r="LEK19"/>
      <c r="LEL19"/>
      <c r="LEM19"/>
      <c r="LEN19"/>
      <c r="LEO19"/>
      <c r="LEP19"/>
      <c r="LEQ19"/>
      <c r="LER19"/>
      <c r="LES19"/>
      <c r="LET19"/>
      <c r="LEU19"/>
      <c r="LEV19"/>
      <c r="LEW19"/>
      <c r="LEX19"/>
      <c r="LEY19"/>
      <c r="LEZ19"/>
      <c r="LFA19"/>
      <c r="LFB19"/>
      <c r="LFC19"/>
      <c r="LFD19"/>
      <c r="LFE19"/>
      <c r="LFF19"/>
      <c r="LFG19"/>
      <c r="LFH19"/>
      <c r="LFI19"/>
      <c r="LFJ19"/>
      <c r="LFK19"/>
      <c r="LFL19"/>
      <c r="LFM19"/>
      <c r="LFN19"/>
      <c r="LFO19"/>
      <c r="LFP19"/>
      <c r="LFQ19"/>
      <c r="LFR19"/>
      <c r="LFS19"/>
      <c r="LFT19"/>
      <c r="LFU19"/>
      <c r="LFV19"/>
      <c r="LFW19"/>
      <c r="LFX19"/>
      <c r="LFY19"/>
      <c r="LFZ19"/>
      <c r="LGA19"/>
      <c r="LGB19"/>
      <c r="LGC19"/>
      <c r="LGD19"/>
      <c r="LGE19"/>
      <c r="LGF19"/>
      <c r="LGG19"/>
      <c r="LGH19"/>
      <c r="LGI19"/>
      <c r="LGJ19"/>
      <c r="LGK19"/>
      <c r="LGL19"/>
      <c r="LGM19"/>
      <c r="LGN19"/>
      <c r="LGO19"/>
      <c r="LGP19"/>
      <c r="LGQ19"/>
      <c r="LGR19"/>
      <c r="LGS19"/>
      <c r="LGT19"/>
      <c r="LGU19"/>
      <c r="LGV19"/>
      <c r="LGW19"/>
      <c r="LGX19"/>
      <c r="LGY19"/>
      <c r="LGZ19"/>
      <c r="LHA19"/>
      <c r="LHB19"/>
      <c r="LHC19"/>
      <c r="LHD19"/>
      <c r="LHE19"/>
      <c r="LHF19"/>
      <c r="LHG19"/>
      <c r="LHH19"/>
      <c r="LHI19"/>
      <c r="LHJ19"/>
      <c r="LHK19"/>
      <c r="LHL19"/>
      <c r="LHM19"/>
      <c r="LHN19"/>
      <c r="LHO19"/>
      <c r="LHP19"/>
      <c r="LHQ19"/>
      <c r="LHR19"/>
      <c r="LHS19"/>
      <c r="LHT19"/>
      <c r="LHU19"/>
      <c r="LHV19"/>
      <c r="LHW19"/>
      <c r="LHX19"/>
      <c r="LHY19"/>
      <c r="LHZ19"/>
      <c r="LIA19"/>
      <c r="LIB19"/>
      <c r="LIC19"/>
      <c r="LID19"/>
      <c r="LIE19"/>
      <c r="LIF19"/>
      <c r="LIG19"/>
      <c r="LIH19"/>
      <c r="LII19"/>
      <c r="LIJ19"/>
      <c r="LIK19"/>
      <c r="LIL19"/>
      <c r="LIM19"/>
      <c r="LIN19"/>
      <c r="LIO19"/>
      <c r="LIP19"/>
      <c r="LIQ19"/>
      <c r="LIR19"/>
      <c r="LIS19"/>
      <c r="LIT19"/>
      <c r="LIU19"/>
      <c r="LIV19"/>
      <c r="LIW19"/>
      <c r="LIX19"/>
      <c r="LIY19"/>
      <c r="LIZ19"/>
      <c r="LJA19"/>
      <c r="LJB19"/>
      <c r="LJC19"/>
      <c r="LJD19"/>
      <c r="LJE19"/>
      <c r="LJF19"/>
      <c r="LJG19"/>
      <c r="LJH19"/>
      <c r="LJI19"/>
      <c r="LJJ19"/>
      <c r="LJK19"/>
      <c r="LJL19"/>
      <c r="LJM19"/>
      <c r="LJN19"/>
      <c r="LJO19"/>
      <c r="LJP19"/>
      <c r="LJQ19"/>
      <c r="LJR19"/>
      <c r="LJS19"/>
      <c r="LJT19"/>
      <c r="LJU19"/>
      <c r="LJV19"/>
      <c r="LJW19"/>
      <c r="LJX19"/>
      <c r="LJY19"/>
      <c r="LJZ19"/>
      <c r="LKA19"/>
      <c r="LKB19"/>
      <c r="LKC19"/>
      <c r="LKD19"/>
      <c r="LKE19"/>
      <c r="LKF19"/>
      <c r="LKG19"/>
      <c r="LKH19"/>
      <c r="LKI19"/>
      <c r="LKJ19"/>
      <c r="LKK19"/>
      <c r="LKL19"/>
      <c r="LKM19"/>
      <c r="LKN19"/>
      <c r="LKO19"/>
      <c r="LKP19"/>
      <c r="LKQ19"/>
      <c r="LKR19"/>
      <c r="LKS19"/>
      <c r="LKT19"/>
      <c r="LKU19"/>
      <c r="LKV19"/>
      <c r="LKW19"/>
      <c r="LKX19"/>
      <c r="LKY19"/>
      <c r="LKZ19"/>
      <c r="LLA19"/>
      <c r="LLB19"/>
      <c r="LLC19"/>
      <c r="LLD19"/>
      <c r="LLE19"/>
      <c r="LLF19"/>
      <c r="LLG19"/>
      <c r="LLH19"/>
      <c r="LLI19"/>
      <c r="LLJ19"/>
      <c r="LLK19"/>
      <c r="LLL19"/>
      <c r="LLM19"/>
      <c r="LLN19"/>
      <c r="LLO19"/>
      <c r="LLP19"/>
      <c r="LLQ19"/>
      <c r="LLR19"/>
      <c r="LLS19"/>
      <c r="LLT19"/>
      <c r="LLU19"/>
      <c r="LLV19"/>
      <c r="LLW19"/>
      <c r="LLX19"/>
      <c r="LLY19"/>
      <c r="LLZ19"/>
      <c r="LMA19"/>
      <c r="LMB19"/>
      <c r="LMC19"/>
      <c r="LMD19"/>
      <c r="LME19"/>
      <c r="LMF19"/>
      <c r="LMG19"/>
      <c r="LMH19"/>
      <c r="LMI19"/>
      <c r="LMJ19"/>
      <c r="LMK19"/>
      <c r="LML19"/>
      <c r="LMM19"/>
      <c r="LMN19"/>
      <c r="LMO19"/>
      <c r="LMP19"/>
      <c r="LMQ19"/>
      <c r="LMR19"/>
      <c r="LMS19"/>
      <c r="LMT19"/>
      <c r="LMU19"/>
      <c r="LMV19"/>
      <c r="LMW19"/>
      <c r="LMX19"/>
      <c r="LMY19"/>
      <c r="LMZ19"/>
      <c r="LNA19"/>
      <c r="LNB19"/>
      <c r="LNC19"/>
      <c r="LND19"/>
      <c r="LNE19"/>
      <c r="LNF19"/>
      <c r="LNG19"/>
      <c r="LNH19"/>
      <c r="LNI19"/>
      <c r="LNJ19"/>
      <c r="LNK19"/>
      <c r="LNL19"/>
      <c r="LNM19"/>
      <c r="LNN19"/>
      <c r="LNO19"/>
      <c r="LNP19"/>
      <c r="LNQ19"/>
      <c r="LNR19"/>
      <c r="LNS19"/>
      <c r="LNT19"/>
      <c r="LNU19"/>
      <c r="LNV19"/>
      <c r="LNW19"/>
      <c r="LNX19"/>
      <c r="LNY19"/>
      <c r="LNZ19"/>
      <c r="LOA19"/>
      <c r="LOB19"/>
      <c r="LOC19"/>
      <c r="LOD19"/>
      <c r="LOE19"/>
      <c r="LOF19"/>
      <c r="LOG19"/>
      <c r="LOH19"/>
      <c r="LOI19"/>
      <c r="LOJ19"/>
      <c r="LOK19"/>
      <c r="LOL19"/>
      <c r="LOM19"/>
      <c r="LON19"/>
      <c r="LOO19"/>
      <c r="LOP19"/>
      <c r="LOQ19"/>
      <c r="LOR19"/>
      <c r="LOS19"/>
      <c r="LOT19"/>
      <c r="LOU19"/>
      <c r="LOV19"/>
      <c r="LOW19"/>
      <c r="LOX19"/>
      <c r="LOY19"/>
      <c r="LOZ19"/>
      <c r="LPA19"/>
      <c r="LPB19"/>
      <c r="LPC19"/>
      <c r="LPD19"/>
      <c r="LPE19"/>
      <c r="LPF19"/>
      <c r="LPG19"/>
      <c r="LPH19"/>
      <c r="LPI19"/>
      <c r="LPJ19"/>
      <c r="LPK19"/>
      <c r="LPL19"/>
      <c r="LPM19"/>
      <c r="LPN19"/>
      <c r="LPO19"/>
      <c r="LPP19"/>
      <c r="LPQ19"/>
      <c r="LPR19"/>
      <c r="LPS19"/>
      <c r="LPT19"/>
      <c r="LPU19"/>
      <c r="LPV19"/>
      <c r="LPW19"/>
      <c r="LPX19"/>
      <c r="LPY19"/>
      <c r="LPZ19"/>
      <c r="LQA19"/>
      <c r="LQB19"/>
      <c r="LQC19"/>
      <c r="LQD19"/>
      <c r="LQE19"/>
      <c r="LQF19"/>
      <c r="LQG19"/>
      <c r="LQH19"/>
      <c r="LQI19"/>
      <c r="LQJ19"/>
      <c r="LQK19"/>
      <c r="LQL19"/>
      <c r="LQM19"/>
      <c r="LQN19"/>
      <c r="LQO19"/>
      <c r="LQP19"/>
      <c r="LQQ19"/>
      <c r="LQR19"/>
      <c r="LQS19"/>
      <c r="LQT19"/>
      <c r="LQU19"/>
      <c r="LQV19"/>
      <c r="LQW19"/>
      <c r="LQX19"/>
      <c r="LQY19"/>
      <c r="LQZ19"/>
      <c r="LRA19"/>
      <c r="LRB19"/>
      <c r="LRC19"/>
      <c r="LRD19"/>
      <c r="LRE19"/>
      <c r="LRF19"/>
      <c r="LRG19"/>
      <c r="LRH19"/>
      <c r="LRI19"/>
      <c r="LRJ19"/>
      <c r="LRK19"/>
      <c r="LRL19"/>
      <c r="LRM19"/>
      <c r="LRN19"/>
      <c r="LRO19"/>
      <c r="LRP19"/>
      <c r="LRQ19"/>
      <c r="LRR19"/>
      <c r="LRS19"/>
      <c r="LRT19"/>
      <c r="LRU19"/>
      <c r="LRV19"/>
      <c r="LRW19"/>
      <c r="LRX19"/>
      <c r="LRY19"/>
      <c r="LRZ19"/>
      <c r="LSA19"/>
      <c r="LSB19"/>
      <c r="LSC19"/>
      <c r="LSD19"/>
      <c r="LSE19"/>
      <c r="LSF19"/>
      <c r="LSG19"/>
      <c r="LSH19"/>
      <c r="LSI19"/>
      <c r="LSJ19"/>
      <c r="LSK19"/>
      <c r="LSL19"/>
      <c r="LSM19"/>
      <c r="LSN19"/>
      <c r="LSO19"/>
      <c r="LSP19"/>
      <c r="LSQ19"/>
      <c r="LSR19"/>
      <c r="LSS19"/>
      <c r="LST19"/>
      <c r="LSU19"/>
      <c r="LSV19"/>
      <c r="LSW19"/>
      <c r="LSX19"/>
      <c r="LSY19"/>
      <c r="LSZ19"/>
      <c r="LTA19"/>
      <c r="LTB19"/>
      <c r="LTC19"/>
      <c r="LTD19"/>
      <c r="LTE19"/>
      <c r="LTF19"/>
      <c r="LTG19"/>
      <c r="LTH19"/>
      <c r="LTI19"/>
      <c r="LTJ19"/>
      <c r="LTK19"/>
      <c r="LTL19"/>
      <c r="LTM19"/>
      <c r="LTN19"/>
      <c r="LTO19"/>
      <c r="LTP19"/>
      <c r="LTQ19"/>
      <c r="LTR19"/>
      <c r="LTS19"/>
      <c r="LTT19"/>
      <c r="LTU19"/>
      <c r="LTV19"/>
      <c r="LTW19"/>
      <c r="LTX19"/>
      <c r="LTY19"/>
      <c r="LTZ19"/>
      <c r="LUA19"/>
      <c r="LUB19"/>
      <c r="LUC19"/>
      <c r="LUD19"/>
      <c r="LUE19"/>
      <c r="LUF19"/>
      <c r="LUG19"/>
      <c r="LUH19"/>
      <c r="LUI19"/>
      <c r="LUJ19"/>
      <c r="LUK19"/>
      <c r="LUL19"/>
      <c r="LUM19"/>
      <c r="LUN19"/>
      <c r="LUO19"/>
      <c r="LUP19"/>
      <c r="LUQ19"/>
      <c r="LUR19"/>
      <c r="LUS19"/>
      <c r="LUT19"/>
      <c r="LUU19"/>
      <c r="LUV19"/>
      <c r="LUW19"/>
      <c r="LUX19"/>
      <c r="LUY19"/>
      <c r="LUZ19"/>
      <c r="LVA19"/>
      <c r="LVB19"/>
      <c r="LVC19"/>
      <c r="LVD19"/>
      <c r="LVE19"/>
      <c r="LVF19"/>
      <c r="LVG19"/>
      <c r="LVH19"/>
      <c r="LVI19"/>
      <c r="LVJ19"/>
      <c r="LVK19"/>
      <c r="LVL19"/>
      <c r="LVM19"/>
      <c r="LVN19"/>
      <c r="LVO19"/>
      <c r="LVP19"/>
      <c r="LVQ19"/>
      <c r="LVR19"/>
      <c r="LVS19"/>
      <c r="LVT19"/>
      <c r="LVU19"/>
      <c r="LVV19"/>
      <c r="LVW19"/>
      <c r="LVX19"/>
      <c r="LVY19"/>
      <c r="LVZ19"/>
      <c r="LWA19"/>
      <c r="LWB19"/>
      <c r="LWC19"/>
      <c r="LWD19"/>
      <c r="LWE19"/>
      <c r="LWF19"/>
      <c r="LWG19"/>
      <c r="LWH19"/>
      <c r="LWI19"/>
      <c r="LWJ19"/>
      <c r="LWK19"/>
      <c r="LWL19"/>
      <c r="LWM19"/>
      <c r="LWN19"/>
      <c r="LWO19"/>
      <c r="LWP19"/>
      <c r="LWQ19"/>
      <c r="LWR19"/>
      <c r="LWS19"/>
      <c r="LWT19"/>
      <c r="LWU19"/>
      <c r="LWV19"/>
      <c r="LWW19"/>
      <c r="LWX19"/>
      <c r="LWY19"/>
      <c r="LWZ19"/>
      <c r="LXA19"/>
      <c r="LXB19"/>
      <c r="LXC19"/>
      <c r="LXD19"/>
      <c r="LXE19"/>
      <c r="LXF19"/>
      <c r="LXG19"/>
      <c r="LXH19"/>
      <c r="LXI19"/>
      <c r="LXJ19"/>
      <c r="LXK19"/>
      <c r="LXL19"/>
      <c r="LXM19"/>
      <c r="LXN19"/>
      <c r="LXO19"/>
      <c r="LXP19"/>
      <c r="LXQ19"/>
      <c r="LXR19"/>
      <c r="LXS19"/>
      <c r="LXT19"/>
      <c r="LXU19"/>
      <c r="LXV19"/>
      <c r="LXW19"/>
      <c r="LXX19"/>
      <c r="LXY19"/>
      <c r="LXZ19"/>
      <c r="LYA19"/>
      <c r="LYB19"/>
      <c r="LYC19"/>
      <c r="LYD19"/>
      <c r="LYE19"/>
      <c r="LYF19"/>
      <c r="LYG19"/>
      <c r="LYH19"/>
      <c r="LYI19"/>
      <c r="LYJ19"/>
      <c r="LYK19"/>
      <c r="LYL19"/>
      <c r="LYM19"/>
      <c r="LYN19"/>
      <c r="LYO19"/>
      <c r="LYP19"/>
      <c r="LYQ19"/>
      <c r="LYR19"/>
      <c r="LYS19"/>
      <c r="LYT19"/>
      <c r="LYU19"/>
      <c r="LYV19"/>
      <c r="LYW19"/>
      <c r="LYX19"/>
      <c r="LYY19"/>
      <c r="LYZ19"/>
      <c r="LZA19"/>
      <c r="LZB19"/>
      <c r="LZC19"/>
      <c r="LZD19"/>
      <c r="LZE19"/>
      <c r="LZF19"/>
      <c r="LZG19"/>
      <c r="LZH19"/>
      <c r="LZI19"/>
      <c r="LZJ19"/>
      <c r="LZK19"/>
      <c r="LZL19"/>
      <c r="LZM19"/>
      <c r="LZN19"/>
      <c r="LZO19"/>
      <c r="LZP19"/>
      <c r="LZQ19"/>
      <c r="LZR19"/>
      <c r="LZS19"/>
      <c r="LZT19"/>
      <c r="LZU19"/>
      <c r="LZV19"/>
      <c r="LZW19"/>
      <c r="LZX19"/>
      <c r="LZY19"/>
      <c r="LZZ19"/>
      <c r="MAA19"/>
      <c r="MAB19"/>
      <c r="MAC19"/>
      <c r="MAD19"/>
      <c r="MAE19"/>
      <c r="MAF19"/>
      <c r="MAG19"/>
      <c r="MAH19"/>
      <c r="MAI19"/>
      <c r="MAJ19"/>
      <c r="MAK19"/>
      <c r="MAL19"/>
      <c r="MAM19"/>
      <c r="MAN19"/>
      <c r="MAO19"/>
      <c r="MAP19"/>
      <c r="MAQ19"/>
      <c r="MAR19"/>
      <c r="MAS19"/>
      <c r="MAT19"/>
      <c r="MAU19"/>
      <c r="MAV19"/>
      <c r="MAW19"/>
      <c r="MAX19"/>
      <c r="MAY19"/>
      <c r="MAZ19"/>
      <c r="MBA19"/>
      <c r="MBB19"/>
      <c r="MBC19"/>
      <c r="MBD19"/>
      <c r="MBE19"/>
      <c r="MBF19"/>
      <c r="MBG19"/>
      <c r="MBH19"/>
      <c r="MBI19"/>
      <c r="MBJ19"/>
      <c r="MBK19"/>
      <c r="MBL19"/>
      <c r="MBM19"/>
      <c r="MBN19"/>
      <c r="MBO19"/>
      <c r="MBP19"/>
      <c r="MBQ19"/>
      <c r="MBR19"/>
      <c r="MBS19"/>
      <c r="MBT19"/>
      <c r="MBU19"/>
      <c r="MBV19"/>
      <c r="MBW19"/>
      <c r="MBX19"/>
      <c r="MBY19"/>
      <c r="MBZ19"/>
      <c r="MCA19"/>
      <c r="MCB19"/>
      <c r="MCC19"/>
      <c r="MCD19"/>
      <c r="MCE19"/>
      <c r="MCF19"/>
      <c r="MCG19"/>
      <c r="MCH19"/>
      <c r="MCI19"/>
      <c r="MCJ19"/>
      <c r="MCK19"/>
      <c r="MCL19"/>
      <c r="MCM19"/>
      <c r="MCN19"/>
      <c r="MCO19"/>
      <c r="MCP19"/>
      <c r="MCQ19"/>
      <c r="MCR19"/>
      <c r="MCS19"/>
      <c r="MCT19"/>
      <c r="MCU19"/>
      <c r="MCV19"/>
      <c r="MCW19"/>
      <c r="MCX19"/>
      <c r="MCY19"/>
      <c r="MCZ19"/>
      <c r="MDA19"/>
      <c r="MDB19"/>
      <c r="MDC19"/>
      <c r="MDD19"/>
      <c r="MDE19"/>
      <c r="MDF19"/>
      <c r="MDG19"/>
      <c r="MDH19"/>
      <c r="MDI19"/>
      <c r="MDJ19"/>
      <c r="MDK19"/>
      <c r="MDL19"/>
      <c r="MDM19"/>
      <c r="MDN19"/>
      <c r="MDO19"/>
      <c r="MDP19"/>
      <c r="MDQ19"/>
      <c r="MDR19"/>
      <c r="MDS19"/>
      <c r="MDT19"/>
      <c r="MDU19"/>
      <c r="MDV19"/>
      <c r="MDW19"/>
      <c r="MDX19"/>
      <c r="MDY19"/>
      <c r="MDZ19"/>
      <c r="MEA19"/>
      <c r="MEB19"/>
      <c r="MEC19"/>
      <c r="MED19"/>
      <c r="MEE19"/>
      <c r="MEF19"/>
      <c r="MEG19"/>
      <c r="MEH19"/>
      <c r="MEI19"/>
      <c r="MEJ19"/>
      <c r="MEK19"/>
      <c r="MEL19"/>
      <c r="MEM19"/>
      <c r="MEN19"/>
      <c r="MEO19"/>
      <c r="MEP19"/>
      <c r="MEQ19"/>
      <c r="MER19"/>
      <c r="MES19"/>
      <c r="MET19"/>
      <c r="MEU19"/>
      <c r="MEV19"/>
      <c r="MEW19"/>
      <c r="MEX19"/>
      <c r="MEY19"/>
      <c r="MEZ19"/>
      <c r="MFA19"/>
      <c r="MFB19"/>
      <c r="MFC19"/>
      <c r="MFD19"/>
      <c r="MFE19"/>
      <c r="MFF19"/>
      <c r="MFG19"/>
      <c r="MFH19"/>
      <c r="MFI19"/>
      <c r="MFJ19"/>
      <c r="MFK19"/>
      <c r="MFL19"/>
      <c r="MFM19"/>
      <c r="MFN19"/>
      <c r="MFO19"/>
      <c r="MFP19"/>
      <c r="MFQ19"/>
      <c r="MFR19"/>
      <c r="MFS19"/>
      <c r="MFT19"/>
      <c r="MFU19"/>
      <c r="MFV19"/>
      <c r="MFW19"/>
      <c r="MFX19"/>
      <c r="MFY19"/>
      <c r="MFZ19"/>
      <c r="MGA19"/>
      <c r="MGB19"/>
      <c r="MGC19"/>
      <c r="MGD19"/>
      <c r="MGE19"/>
      <c r="MGF19"/>
      <c r="MGG19"/>
      <c r="MGH19"/>
      <c r="MGI19"/>
      <c r="MGJ19"/>
      <c r="MGK19"/>
      <c r="MGL19"/>
      <c r="MGM19"/>
      <c r="MGN19"/>
      <c r="MGO19"/>
      <c r="MGP19"/>
      <c r="MGQ19"/>
      <c r="MGR19"/>
      <c r="MGS19"/>
      <c r="MGT19"/>
      <c r="MGU19"/>
      <c r="MGV19"/>
      <c r="MGW19"/>
      <c r="MGX19"/>
      <c r="MGY19"/>
      <c r="MGZ19"/>
      <c r="MHA19"/>
      <c r="MHB19"/>
      <c r="MHC19"/>
      <c r="MHD19"/>
      <c r="MHE19"/>
      <c r="MHF19"/>
      <c r="MHG19"/>
      <c r="MHH19"/>
      <c r="MHI19"/>
      <c r="MHJ19"/>
      <c r="MHK19"/>
      <c r="MHL19"/>
      <c r="MHM19"/>
      <c r="MHN19"/>
      <c r="MHO19"/>
      <c r="MHP19"/>
      <c r="MHQ19"/>
      <c r="MHR19"/>
      <c r="MHS19"/>
      <c r="MHT19"/>
      <c r="MHU19"/>
      <c r="MHV19"/>
      <c r="MHW19"/>
      <c r="MHX19"/>
      <c r="MHY19"/>
      <c r="MHZ19"/>
      <c r="MIA19"/>
      <c r="MIB19"/>
      <c r="MIC19"/>
      <c r="MID19"/>
      <c r="MIE19"/>
      <c r="MIF19"/>
      <c r="MIG19"/>
      <c r="MIH19"/>
      <c r="MII19"/>
      <c r="MIJ19"/>
      <c r="MIK19"/>
      <c r="MIL19"/>
      <c r="MIM19"/>
      <c r="MIN19"/>
      <c r="MIO19"/>
      <c r="MIP19"/>
      <c r="MIQ19"/>
      <c r="MIR19"/>
      <c r="MIS19"/>
      <c r="MIT19"/>
      <c r="MIU19"/>
      <c r="MIV19"/>
      <c r="MIW19"/>
      <c r="MIX19"/>
      <c r="MIY19"/>
      <c r="MIZ19"/>
      <c r="MJA19"/>
      <c r="MJB19"/>
      <c r="MJC19"/>
      <c r="MJD19"/>
      <c r="MJE19"/>
      <c r="MJF19"/>
      <c r="MJG19"/>
      <c r="MJH19"/>
      <c r="MJI19"/>
      <c r="MJJ19"/>
      <c r="MJK19"/>
      <c r="MJL19"/>
      <c r="MJM19"/>
      <c r="MJN19"/>
      <c r="MJO19"/>
      <c r="MJP19"/>
      <c r="MJQ19"/>
      <c r="MJR19"/>
      <c r="MJS19"/>
      <c r="MJT19"/>
      <c r="MJU19"/>
      <c r="MJV19"/>
      <c r="MJW19"/>
      <c r="MJX19"/>
      <c r="MJY19"/>
      <c r="MJZ19"/>
      <c r="MKA19"/>
      <c r="MKB19"/>
      <c r="MKC19"/>
      <c r="MKD19"/>
      <c r="MKE19"/>
      <c r="MKF19"/>
      <c r="MKG19"/>
      <c r="MKH19"/>
      <c r="MKI19"/>
      <c r="MKJ19"/>
      <c r="MKK19"/>
      <c r="MKL19"/>
      <c r="MKM19"/>
      <c r="MKN19"/>
      <c r="MKO19"/>
      <c r="MKP19"/>
      <c r="MKQ19"/>
      <c r="MKR19"/>
      <c r="MKS19"/>
      <c r="MKT19"/>
      <c r="MKU19"/>
      <c r="MKV19"/>
      <c r="MKW19"/>
      <c r="MKX19"/>
      <c r="MKY19"/>
      <c r="MKZ19"/>
      <c r="MLA19"/>
      <c r="MLB19"/>
      <c r="MLC19"/>
      <c r="MLD19"/>
      <c r="MLE19"/>
      <c r="MLF19"/>
      <c r="MLG19"/>
      <c r="MLH19"/>
      <c r="MLI19"/>
      <c r="MLJ19"/>
      <c r="MLK19"/>
      <c r="MLL19"/>
      <c r="MLM19"/>
      <c r="MLN19"/>
      <c r="MLO19"/>
      <c r="MLP19"/>
      <c r="MLQ19"/>
      <c r="MLR19"/>
      <c r="MLS19"/>
      <c r="MLT19"/>
      <c r="MLU19"/>
      <c r="MLV19"/>
      <c r="MLW19"/>
      <c r="MLX19"/>
      <c r="MLY19"/>
      <c r="MLZ19"/>
      <c r="MMA19"/>
      <c r="MMB19"/>
      <c r="MMC19"/>
      <c r="MMD19"/>
      <c r="MME19"/>
      <c r="MMF19"/>
      <c r="MMG19"/>
      <c r="MMH19"/>
      <c r="MMI19"/>
      <c r="MMJ19"/>
      <c r="MMK19"/>
      <c r="MML19"/>
      <c r="MMM19"/>
      <c r="MMN19"/>
      <c r="MMO19"/>
      <c r="MMP19"/>
      <c r="MMQ19"/>
      <c r="MMR19"/>
      <c r="MMS19"/>
      <c r="MMT19"/>
      <c r="MMU19"/>
      <c r="MMV19"/>
      <c r="MMW19"/>
      <c r="MMX19"/>
      <c r="MMY19"/>
      <c r="MMZ19"/>
      <c r="MNA19"/>
      <c r="MNB19"/>
      <c r="MNC19"/>
      <c r="MND19"/>
      <c r="MNE19"/>
      <c r="MNF19"/>
      <c r="MNG19"/>
      <c r="MNH19"/>
      <c r="MNI19"/>
      <c r="MNJ19"/>
      <c r="MNK19"/>
      <c r="MNL19"/>
      <c r="MNM19"/>
      <c r="MNN19"/>
      <c r="MNO19"/>
      <c r="MNP19"/>
      <c r="MNQ19"/>
      <c r="MNR19"/>
      <c r="MNS19"/>
      <c r="MNT19"/>
      <c r="MNU19"/>
      <c r="MNV19"/>
      <c r="MNW19"/>
      <c r="MNX19"/>
      <c r="MNY19"/>
      <c r="MNZ19"/>
      <c r="MOA19"/>
      <c r="MOB19"/>
      <c r="MOC19"/>
      <c r="MOD19"/>
      <c r="MOE19"/>
      <c r="MOF19"/>
      <c r="MOG19"/>
      <c r="MOH19"/>
      <c r="MOI19"/>
      <c r="MOJ19"/>
      <c r="MOK19"/>
      <c r="MOL19"/>
      <c r="MOM19"/>
      <c r="MON19"/>
      <c r="MOO19"/>
      <c r="MOP19"/>
      <c r="MOQ19"/>
      <c r="MOR19"/>
      <c r="MOS19"/>
      <c r="MOT19"/>
      <c r="MOU19"/>
      <c r="MOV19"/>
      <c r="MOW19"/>
      <c r="MOX19"/>
      <c r="MOY19"/>
      <c r="MOZ19"/>
      <c r="MPA19"/>
      <c r="MPB19"/>
      <c r="MPC19"/>
      <c r="MPD19"/>
      <c r="MPE19"/>
      <c r="MPF19"/>
      <c r="MPG19"/>
      <c r="MPH19"/>
      <c r="MPI19"/>
      <c r="MPJ19"/>
      <c r="MPK19"/>
      <c r="MPL19"/>
      <c r="MPM19"/>
      <c r="MPN19"/>
      <c r="MPO19"/>
      <c r="MPP19"/>
      <c r="MPQ19"/>
      <c r="MPR19"/>
      <c r="MPS19"/>
      <c r="MPT19"/>
      <c r="MPU19"/>
      <c r="MPV19"/>
      <c r="MPW19"/>
      <c r="MPX19"/>
      <c r="MPY19"/>
      <c r="MPZ19"/>
      <c r="MQA19"/>
      <c r="MQB19"/>
      <c r="MQC19"/>
      <c r="MQD19"/>
      <c r="MQE19"/>
      <c r="MQF19"/>
      <c r="MQG19"/>
      <c r="MQH19"/>
      <c r="MQI19"/>
      <c r="MQJ19"/>
      <c r="MQK19"/>
      <c r="MQL19"/>
      <c r="MQM19"/>
      <c r="MQN19"/>
      <c r="MQO19"/>
      <c r="MQP19"/>
      <c r="MQQ19"/>
      <c r="MQR19"/>
      <c r="MQS19"/>
      <c r="MQT19"/>
      <c r="MQU19"/>
      <c r="MQV19"/>
      <c r="MQW19"/>
      <c r="MQX19"/>
      <c r="MQY19"/>
      <c r="MQZ19"/>
      <c r="MRA19"/>
      <c r="MRB19"/>
      <c r="MRC19"/>
      <c r="MRD19"/>
      <c r="MRE19"/>
      <c r="MRF19"/>
      <c r="MRG19"/>
      <c r="MRH19"/>
      <c r="MRI19"/>
      <c r="MRJ19"/>
      <c r="MRK19"/>
      <c r="MRL19"/>
      <c r="MRM19"/>
      <c r="MRN19"/>
      <c r="MRO19"/>
      <c r="MRP19"/>
      <c r="MRQ19"/>
      <c r="MRR19"/>
      <c r="MRS19"/>
      <c r="MRT19"/>
      <c r="MRU19"/>
      <c r="MRV19"/>
      <c r="MRW19"/>
      <c r="MRX19"/>
      <c r="MRY19"/>
      <c r="MRZ19"/>
      <c r="MSA19"/>
      <c r="MSB19"/>
      <c r="MSC19"/>
      <c r="MSD19"/>
      <c r="MSE19"/>
      <c r="MSF19"/>
      <c r="MSG19"/>
      <c r="MSH19"/>
      <c r="MSI19"/>
      <c r="MSJ19"/>
      <c r="MSK19"/>
      <c r="MSL19"/>
      <c r="MSM19"/>
      <c r="MSN19"/>
      <c r="MSO19"/>
      <c r="MSP19"/>
      <c r="MSQ19"/>
      <c r="MSR19"/>
      <c r="MSS19"/>
      <c r="MST19"/>
      <c r="MSU19"/>
      <c r="MSV19"/>
      <c r="MSW19"/>
      <c r="MSX19"/>
      <c r="MSY19"/>
      <c r="MSZ19"/>
      <c r="MTA19"/>
      <c r="MTB19"/>
      <c r="MTC19"/>
      <c r="MTD19"/>
      <c r="MTE19"/>
      <c r="MTF19"/>
      <c r="MTG19"/>
      <c r="MTH19"/>
      <c r="MTI19"/>
      <c r="MTJ19"/>
      <c r="MTK19"/>
      <c r="MTL19"/>
      <c r="MTM19"/>
      <c r="MTN19"/>
      <c r="MTO19"/>
      <c r="MTP19"/>
      <c r="MTQ19"/>
      <c r="MTR19"/>
      <c r="MTS19"/>
      <c r="MTT19"/>
      <c r="MTU19"/>
      <c r="MTV19"/>
      <c r="MTW19"/>
      <c r="MTX19"/>
      <c r="MTY19"/>
      <c r="MTZ19"/>
      <c r="MUA19"/>
      <c r="MUB19"/>
      <c r="MUC19"/>
      <c r="MUD19"/>
      <c r="MUE19"/>
      <c r="MUF19"/>
      <c r="MUG19"/>
      <c r="MUH19"/>
      <c r="MUI19"/>
      <c r="MUJ19"/>
      <c r="MUK19"/>
      <c r="MUL19"/>
      <c r="MUM19"/>
      <c r="MUN19"/>
      <c r="MUO19"/>
      <c r="MUP19"/>
      <c r="MUQ19"/>
      <c r="MUR19"/>
      <c r="MUS19"/>
      <c r="MUT19"/>
      <c r="MUU19"/>
      <c r="MUV19"/>
      <c r="MUW19"/>
      <c r="MUX19"/>
      <c r="MUY19"/>
      <c r="MUZ19"/>
      <c r="MVA19"/>
      <c r="MVB19"/>
      <c r="MVC19"/>
      <c r="MVD19"/>
      <c r="MVE19"/>
      <c r="MVF19"/>
      <c r="MVG19"/>
      <c r="MVH19"/>
      <c r="MVI19"/>
      <c r="MVJ19"/>
      <c r="MVK19"/>
      <c r="MVL19"/>
      <c r="MVM19"/>
      <c r="MVN19"/>
      <c r="MVO19"/>
      <c r="MVP19"/>
      <c r="MVQ19"/>
      <c r="MVR19"/>
      <c r="MVS19"/>
      <c r="MVT19"/>
      <c r="MVU19"/>
      <c r="MVV19"/>
      <c r="MVW19"/>
      <c r="MVX19"/>
      <c r="MVY19"/>
      <c r="MVZ19"/>
      <c r="MWA19"/>
      <c r="MWB19"/>
      <c r="MWC19"/>
      <c r="MWD19"/>
      <c r="MWE19"/>
      <c r="MWF19"/>
      <c r="MWG19"/>
      <c r="MWH19"/>
      <c r="MWI19"/>
      <c r="MWJ19"/>
      <c r="MWK19"/>
      <c r="MWL19"/>
      <c r="MWM19"/>
      <c r="MWN19"/>
      <c r="MWO19"/>
      <c r="MWP19"/>
      <c r="MWQ19"/>
      <c r="MWR19"/>
      <c r="MWS19"/>
      <c r="MWT19"/>
      <c r="MWU19"/>
      <c r="MWV19"/>
      <c r="MWW19"/>
      <c r="MWX19"/>
      <c r="MWY19"/>
      <c r="MWZ19"/>
      <c r="MXA19"/>
      <c r="MXB19"/>
      <c r="MXC19"/>
      <c r="MXD19"/>
      <c r="MXE19"/>
      <c r="MXF19"/>
      <c r="MXG19"/>
      <c r="MXH19"/>
      <c r="MXI19"/>
      <c r="MXJ19"/>
      <c r="MXK19"/>
      <c r="MXL19"/>
      <c r="MXM19"/>
      <c r="MXN19"/>
      <c r="MXO19"/>
      <c r="MXP19"/>
      <c r="MXQ19"/>
      <c r="MXR19"/>
      <c r="MXS19"/>
      <c r="MXT19"/>
      <c r="MXU19"/>
      <c r="MXV19"/>
      <c r="MXW19"/>
      <c r="MXX19"/>
      <c r="MXY19"/>
      <c r="MXZ19"/>
      <c r="MYA19"/>
      <c r="MYB19"/>
      <c r="MYC19"/>
      <c r="MYD19"/>
      <c r="MYE19"/>
      <c r="MYF19"/>
      <c r="MYG19"/>
      <c r="MYH19"/>
      <c r="MYI19"/>
      <c r="MYJ19"/>
      <c r="MYK19"/>
      <c r="MYL19"/>
      <c r="MYM19"/>
      <c r="MYN19"/>
      <c r="MYO19"/>
      <c r="MYP19"/>
      <c r="MYQ19"/>
      <c r="MYR19"/>
      <c r="MYS19"/>
      <c r="MYT19"/>
      <c r="MYU19"/>
      <c r="MYV19"/>
      <c r="MYW19"/>
      <c r="MYX19"/>
      <c r="MYY19"/>
      <c r="MYZ19"/>
      <c r="MZA19"/>
      <c r="MZB19"/>
      <c r="MZC19"/>
      <c r="MZD19"/>
      <c r="MZE19"/>
      <c r="MZF19"/>
      <c r="MZG19"/>
      <c r="MZH19"/>
      <c r="MZI19"/>
      <c r="MZJ19"/>
      <c r="MZK19"/>
      <c r="MZL19"/>
      <c r="MZM19"/>
      <c r="MZN19"/>
      <c r="MZO19"/>
      <c r="MZP19"/>
      <c r="MZQ19"/>
      <c r="MZR19"/>
      <c r="MZS19"/>
      <c r="MZT19"/>
      <c r="MZU19"/>
      <c r="MZV19"/>
      <c r="MZW19"/>
      <c r="MZX19"/>
      <c r="MZY19"/>
      <c r="MZZ19"/>
      <c r="NAA19"/>
      <c r="NAB19"/>
      <c r="NAC19"/>
      <c r="NAD19"/>
      <c r="NAE19"/>
      <c r="NAF19"/>
      <c r="NAG19"/>
      <c r="NAH19"/>
      <c r="NAI19"/>
      <c r="NAJ19"/>
      <c r="NAK19"/>
      <c r="NAL19"/>
      <c r="NAM19"/>
      <c r="NAN19"/>
      <c r="NAO19"/>
      <c r="NAP19"/>
      <c r="NAQ19"/>
      <c r="NAR19"/>
      <c r="NAS19"/>
      <c r="NAT19"/>
      <c r="NAU19"/>
      <c r="NAV19"/>
      <c r="NAW19"/>
      <c r="NAX19"/>
      <c r="NAY19"/>
      <c r="NAZ19"/>
      <c r="NBA19"/>
      <c r="NBB19"/>
      <c r="NBC19"/>
      <c r="NBD19"/>
      <c r="NBE19"/>
      <c r="NBF19"/>
      <c r="NBG19"/>
      <c r="NBH19"/>
      <c r="NBI19"/>
      <c r="NBJ19"/>
      <c r="NBK19"/>
      <c r="NBL19"/>
      <c r="NBM19"/>
      <c r="NBN19"/>
      <c r="NBO19"/>
      <c r="NBP19"/>
      <c r="NBQ19"/>
      <c r="NBR19"/>
      <c r="NBS19"/>
      <c r="NBT19"/>
      <c r="NBU19"/>
      <c r="NBV19"/>
      <c r="NBW19"/>
      <c r="NBX19"/>
      <c r="NBY19"/>
      <c r="NBZ19"/>
      <c r="NCA19"/>
      <c r="NCB19"/>
      <c r="NCC19"/>
      <c r="NCD19"/>
      <c r="NCE19"/>
      <c r="NCF19"/>
      <c r="NCG19"/>
      <c r="NCH19"/>
      <c r="NCI19"/>
      <c r="NCJ19"/>
      <c r="NCK19"/>
      <c r="NCL19"/>
      <c r="NCM19"/>
      <c r="NCN19"/>
      <c r="NCO19"/>
      <c r="NCP19"/>
      <c r="NCQ19"/>
      <c r="NCR19"/>
      <c r="NCS19"/>
      <c r="NCT19"/>
      <c r="NCU19"/>
      <c r="NCV19"/>
      <c r="NCW19"/>
      <c r="NCX19"/>
      <c r="NCY19"/>
      <c r="NCZ19"/>
      <c r="NDA19"/>
      <c r="NDB19"/>
      <c r="NDC19"/>
      <c r="NDD19"/>
      <c r="NDE19"/>
      <c r="NDF19"/>
      <c r="NDG19"/>
      <c r="NDH19"/>
      <c r="NDI19"/>
      <c r="NDJ19"/>
      <c r="NDK19"/>
      <c r="NDL19"/>
      <c r="NDM19"/>
      <c r="NDN19"/>
      <c r="NDO19"/>
      <c r="NDP19"/>
      <c r="NDQ19"/>
      <c r="NDR19"/>
      <c r="NDS19"/>
      <c r="NDT19"/>
      <c r="NDU19"/>
      <c r="NDV19"/>
      <c r="NDW19"/>
      <c r="NDX19"/>
      <c r="NDY19"/>
      <c r="NDZ19"/>
      <c r="NEA19"/>
      <c r="NEB19"/>
      <c r="NEC19"/>
      <c r="NED19"/>
      <c r="NEE19"/>
      <c r="NEF19"/>
      <c r="NEG19"/>
      <c r="NEH19"/>
      <c r="NEI19"/>
      <c r="NEJ19"/>
      <c r="NEK19"/>
      <c r="NEL19"/>
      <c r="NEM19"/>
      <c r="NEN19"/>
      <c r="NEO19"/>
      <c r="NEP19"/>
      <c r="NEQ19"/>
      <c r="NER19"/>
      <c r="NES19"/>
      <c r="NET19"/>
      <c r="NEU19"/>
      <c r="NEV19"/>
      <c r="NEW19"/>
      <c r="NEX19"/>
      <c r="NEY19"/>
      <c r="NEZ19"/>
      <c r="NFA19"/>
      <c r="NFB19"/>
      <c r="NFC19"/>
      <c r="NFD19"/>
      <c r="NFE19"/>
      <c r="NFF19"/>
      <c r="NFG19"/>
      <c r="NFH19"/>
      <c r="NFI19"/>
      <c r="NFJ19"/>
      <c r="NFK19"/>
      <c r="NFL19"/>
      <c r="NFM19"/>
      <c r="NFN19"/>
      <c r="NFO19"/>
      <c r="NFP19"/>
      <c r="NFQ19"/>
      <c r="NFR19"/>
      <c r="NFS19"/>
      <c r="NFT19"/>
      <c r="NFU19"/>
      <c r="NFV19"/>
      <c r="NFW19"/>
      <c r="NFX19"/>
      <c r="NFY19"/>
      <c r="NFZ19"/>
      <c r="NGA19"/>
      <c r="NGB19"/>
      <c r="NGC19"/>
      <c r="NGD19"/>
      <c r="NGE19"/>
      <c r="NGF19"/>
      <c r="NGG19"/>
      <c r="NGH19"/>
      <c r="NGI19"/>
      <c r="NGJ19"/>
      <c r="NGK19"/>
      <c r="NGL19"/>
      <c r="NGM19"/>
      <c r="NGN19"/>
      <c r="NGO19"/>
      <c r="NGP19"/>
      <c r="NGQ19"/>
      <c r="NGR19"/>
      <c r="NGS19"/>
      <c r="NGT19"/>
      <c r="NGU19"/>
      <c r="NGV19"/>
      <c r="NGW19"/>
      <c r="NGX19"/>
      <c r="NGY19"/>
      <c r="NGZ19"/>
      <c r="NHA19"/>
      <c r="NHB19"/>
      <c r="NHC19"/>
      <c r="NHD19"/>
      <c r="NHE19"/>
      <c r="NHF19"/>
      <c r="NHG19"/>
      <c r="NHH19"/>
      <c r="NHI19"/>
      <c r="NHJ19"/>
      <c r="NHK19"/>
      <c r="NHL19"/>
      <c r="NHM19"/>
      <c r="NHN19"/>
      <c r="NHO19"/>
      <c r="NHP19"/>
      <c r="NHQ19"/>
      <c r="NHR19"/>
      <c r="NHS19"/>
      <c r="NHT19"/>
      <c r="NHU19"/>
      <c r="NHV19"/>
      <c r="NHW19"/>
      <c r="NHX19"/>
      <c r="NHY19"/>
      <c r="NHZ19"/>
      <c r="NIA19"/>
      <c r="NIB19"/>
      <c r="NIC19"/>
      <c r="NID19"/>
      <c r="NIE19"/>
      <c r="NIF19"/>
      <c r="NIG19"/>
      <c r="NIH19"/>
      <c r="NII19"/>
      <c r="NIJ19"/>
      <c r="NIK19"/>
      <c r="NIL19"/>
      <c r="NIM19"/>
      <c r="NIN19"/>
      <c r="NIO19"/>
      <c r="NIP19"/>
      <c r="NIQ19"/>
      <c r="NIR19"/>
      <c r="NIS19"/>
      <c r="NIT19"/>
      <c r="NIU19"/>
      <c r="NIV19"/>
      <c r="NIW19"/>
      <c r="NIX19"/>
      <c r="NIY19"/>
      <c r="NIZ19"/>
      <c r="NJA19"/>
      <c r="NJB19"/>
      <c r="NJC19"/>
      <c r="NJD19"/>
      <c r="NJE19"/>
      <c r="NJF19"/>
      <c r="NJG19"/>
      <c r="NJH19"/>
      <c r="NJI19"/>
      <c r="NJJ19"/>
      <c r="NJK19"/>
      <c r="NJL19"/>
      <c r="NJM19"/>
      <c r="NJN19"/>
      <c r="NJO19"/>
      <c r="NJP19"/>
      <c r="NJQ19"/>
      <c r="NJR19"/>
      <c r="NJS19"/>
      <c r="NJT19"/>
      <c r="NJU19"/>
      <c r="NJV19"/>
      <c r="NJW19"/>
      <c r="NJX19"/>
      <c r="NJY19"/>
      <c r="NJZ19"/>
      <c r="NKA19"/>
      <c r="NKB19"/>
      <c r="NKC19"/>
      <c r="NKD19"/>
      <c r="NKE19"/>
      <c r="NKF19"/>
      <c r="NKG19"/>
      <c r="NKH19"/>
      <c r="NKI19"/>
      <c r="NKJ19"/>
      <c r="NKK19"/>
      <c r="NKL19"/>
      <c r="NKM19"/>
      <c r="NKN19"/>
      <c r="NKO19"/>
      <c r="NKP19"/>
      <c r="NKQ19"/>
      <c r="NKR19"/>
      <c r="NKS19"/>
      <c r="NKT19"/>
      <c r="NKU19"/>
      <c r="NKV19"/>
      <c r="NKW19"/>
      <c r="NKX19"/>
      <c r="NKY19"/>
      <c r="NKZ19"/>
      <c r="NLA19"/>
      <c r="NLB19"/>
      <c r="NLC19"/>
      <c r="NLD19"/>
      <c r="NLE19"/>
      <c r="NLF19"/>
      <c r="NLG19"/>
      <c r="NLH19"/>
      <c r="NLI19"/>
      <c r="NLJ19"/>
      <c r="NLK19"/>
      <c r="NLL19"/>
      <c r="NLM19"/>
      <c r="NLN19"/>
      <c r="NLO19"/>
      <c r="NLP19"/>
      <c r="NLQ19"/>
      <c r="NLR19"/>
      <c r="NLS19"/>
      <c r="NLT19"/>
      <c r="NLU19"/>
      <c r="NLV19"/>
      <c r="NLW19"/>
      <c r="NLX19"/>
      <c r="NLY19"/>
      <c r="NLZ19"/>
      <c r="NMA19"/>
      <c r="NMB19"/>
      <c r="NMC19"/>
      <c r="NMD19"/>
      <c r="NME19"/>
      <c r="NMF19"/>
      <c r="NMG19"/>
      <c r="NMH19"/>
      <c r="NMI19"/>
      <c r="NMJ19"/>
      <c r="NMK19"/>
      <c r="NML19"/>
      <c r="NMM19"/>
      <c r="NMN19"/>
      <c r="NMO19"/>
      <c r="NMP19"/>
      <c r="NMQ19"/>
      <c r="NMR19"/>
      <c r="NMS19"/>
      <c r="NMT19"/>
      <c r="NMU19"/>
      <c r="NMV19"/>
      <c r="NMW19"/>
      <c r="NMX19"/>
      <c r="NMY19"/>
      <c r="NMZ19"/>
      <c r="NNA19"/>
      <c r="NNB19"/>
      <c r="NNC19"/>
      <c r="NND19"/>
      <c r="NNE19"/>
      <c r="NNF19"/>
      <c r="NNG19"/>
      <c r="NNH19"/>
      <c r="NNI19"/>
      <c r="NNJ19"/>
      <c r="NNK19"/>
      <c r="NNL19"/>
      <c r="NNM19"/>
      <c r="NNN19"/>
      <c r="NNO19"/>
      <c r="NNP19"/>
      <c r="NNQ19"/>
      <c r="NNR19"/>
      <c r="NNS19"/>
      <c r="NNT19"/>
      <c r="NNU19"/>
      <c r="NNV19"/>
      <c r="NNW19"/>
      <c r="NNX19"/>
      <c r="NNY19"/>
      <c r="NNZ19"/>
      <c r="NOA19"/>
      <c r="NOB19"/>
      <c r="NOC19"/>
      <c r="NOD19"/>
      <c r="NOE19"/>
      <c r="NOF19"/>
      <c r="NOG19"/>
      <c r="NOH19"/>
      <c r="NOI19"/>
      <c r="NOJ19"/>
      <c r="NOK19"/>
      <c r="NOL19"/>
      <c r="NOM19"/>
      <c r="NON19"/>
      <c r="NOO19"/>
      <c r="NOP19"/>
      <c r="NOQ19"/>
      <c r="NOR19"/>
      <c r="NOS19"/>
      <c r="NOT19"/>
      <c r="NOU19"/>
      <c r="NOV19"/>
      <c r="NOW19"/>
      <c r="NOX19"/>
      <c r="NOY19"/>
      <c r="NOZ19"/>
      <c r="NPA19"/>
      <c r="NPB19"/>
      <c r="NPC19"/>
      <c r="NPD19"/>
      <c r="NPE19"/>
      <c r="NPF19"/>
      <c r="NPG19"/>
      <c r="NPH19"/>
      <c r="NPI19"/>
      <c r="NPJ19"/>
      <c r="NPK19"/>
      <c r="NPL19"/>
      <c r="NPM19"/>
      <c r="NPN19"/>
      <c r="NPO19"/>
      <c r="NPP19"/>
      <c r="NPQ19"/>
      <c r="NPR19"/>
      <c r="NPS19"/>
      <c r="NPT19"/>
      <c r="NPU19"/>
      <c r="NPV19"/>
      <c r="NPW19"/>
      <c r="NPX19"/>
      <c r="NPY19"/>
      <c r="NPZ19"/>
      <c r="NQA19"/>
      <c r="NQB19"/>
      <c r="NQC19"/>
      <c r="NQD19"/>
      <c r="NQE19"/>
      <c r="NQF19"/>
      <c r="NQG19"/>
      <c r="NQH19"/>
      <c r="NQI19"/>
      <c r="NQJ19"/>
      <c r="NQK19"/>
      <c r="NQL19"/>
      <c r="NQM19"/>
      <c r="NQN19"/>
      <c r="NQO19"/>
      <c r="NQP19"/>
      <c r="NQQ19"/>
      <c r="NQR19"/>
      <c r="NQS19"/>
      <c r="NQT19"/>
      <c r="NQU19"/>
      <c r="NQV19"/>
      <c r="NQW19"/>
      <c r="NQX19"/>
      <c r="NQY19"/>
      <c r="NQZ19"/>
      <c r="NRA19"/>
      <c r="NRB19"/>
      <c r="NRC19"/>
      <c r="NRD19"/>
      <c r="NRE19"/>
      <c r="NRF19"/>
      <c r="NRG19"/>
      <c r="NRH19"/>
      <c r="NRI19"/>
      <c r="NRJ19"/>
      <c r="NRK19"/>
      <c r="NRL19"/>
      <c r="NRM19"/>
      <c r="NRN19"/>
      <c r="NRO19"/>
      <c r="NRP19"/>
      <c r="NRQ19"/>
      <c r="NRR19"/>
      <c r="NRS19"/>
      <c r="NRT19"/>
      <c r="NRU19"/>
      <c r="NRV19"/>
      <c r="NRW19"/>
      <c r="NRX19"/>
      <c r="NRY19"/>
      <c r="NRZ19"/>
      <c r="NSA19"/>
      <c r="NSB19"/>
      <c r="NSC19"/>
      <c r="NSD19"/>
      <c r="NSE19"/>
      <c r="NSF19"/>
      <c r="NSG19"/>
      <c r="NSH19"/>
      <c r="NSI19"/>
      <c r="NSJ19"/>
      <c r="NSK19"/>
      <c r="NSL19"/>
      <c r="NSM19"/>
      <c r="NSN19"/>
      <c r="NSO19"/>
      <c r="NSP19"/>
      <c r="NSQ19"/>
      <c r="NSR19"/>
      <c r="NSS19"/>
      <c r="NST19"/>
      <c r="NSU19"/>
      <c r="NSV19"/>
      <c r="NSW19"/>
      <c r="NSX19"/>
      <c r="NSY19"/>
      <c r="NSZ19"/>
      <c r="NTA19"/>
      <c r="NTB19"/>
      <c r="NTC19"/>
      <c r="NTD19"/>
      <c r="NTE19"/>
      <c r="NTF19"/>
      <c r="NTG19"/>
      <c r="NTH19"/>
      <c r="NTI19"/>
      <c r="NTJ19"/>
      <c r="NTK19"/>
      <c r="NTL19"/>
      <c r="NTM19"/>
      <c r="NTN19"/>
      <c r="NTO19"/>
      <c r="NTP19"/>
      <c r="NTQ19"/>
      <c r="NTR19"/>
      <c r="NTS19"/>
      <c r="NTT19"/>
      <c r="NTU19"/>
      <c r="NTV19"/>
      <c r="NTW19"/>
      <c r="NTX19"/>
      <c r="NTY19"/>
      <c r="NTZ19"/>
      <c r="NUA19"/>
      <c r="NUB19"/>
      <c r="NUC19"/>
      <c r="NUD19"/>
      <c r="NUE19"/>
      <c r="NUF19"/>
      <c r="NUG19"/>
      <c r="NUH19"/>
      <c r="NUI19"/>
      <c r="NUJ19"/>
      <c r="NUK19"/>
      <c r="NUL19"/>
      <c r="NUM19"/>
      <c r="NUN19"/>
      <c r="NUO19"/>
      <c r="NUP19"/>
      <c r="NUQ19"/>
      <c r="NUR19"/>
      <c r="NUS19"/>
      <c r="NUT19"/>
      <c r="NUU19"/>
      <c r="NUV19"/>
      <c r="NUW19"/>
      <c r="NUX19"/>
      <c r="NUY19"/>
      <c r="NUZ19"/>
      <c r="NVA19"/>
      <c r="NVB19"/>
      <c r="NVC19"/>
      <c r="NVD19"/>
      <c r="NVE19"/>
      <c r="NVF19"/>
      <c r="NVG19"/>
      <c r="NVH19"/>
      <c r="NVI19"/>
      <c r="NVJ19"/>
      <c r="NVK19"/>
      <c r="NVL19"/>
      <c r="NVM19"/>
      <c r="NVN19"/>
      <c r="NVO19"/>
      <c r="NVP19"/>
      <c r="NVQ19"/>
      <c r="NVR19"/>
      <c r="NVS19"/>
      <c r="NVT19"/>
      <c r="NVU19"/>
      <c r="NVV19"/>
      <c r="NVW19"/>
      <c r="NVX19"/>
      <c r="NVY19"/>
      <c r="NVZ19"/>
      <c r="NWA19"/>
      <c r="NWB19"/>
      <c r="NWC19"/>
      <c r="NWD19"/>
      <c r="NWE19"/>
      <c r="NWF19"/>
      <c r="NWG19"/>
      <c r="NWH19"/>
      <c r="NWI19"/>
      <c r="NWJ19"/>
      <c r="NWK19"/>
      <c r="NWL19"/>
      <c r="NWM19"/>
      <c r="NWN19"/>
      <c r="NWO19"/>
      <c r="NWP19"/>
      <c r="NWQ19"/>
      <c r="NWR19"/>
      <c r="NWS19"/>
      <c r="NWT19"/>
      <c r="NWU19"/>
      <c r="NWV19"/>
      <c r="NWW19"/>
      <c r="NWX19"/>
      <c r="NWY19"/>
      <c r="NWZ19"/>
      <c r="NXA19"/>
      <c r="NXB19"/>
      <c r="NXC19"/>
      <c r="NXD19"/>
      <c r="NXE19"/>
      <c r="NXF19"/>
      <c r="NXG19"/>
      <c r="NXH19"/>
      <c r="NXI19"/>
      <c r="NXJ19"/>
      <c r="NXK19"/>
      <c r="NXL19"/>
      <c r="NXM19"/>
      <c r="NXN19"/>
      <c r="NXO19"/>
      <c r="NXP19"/>
      <c r="NXQ19"/>
      <c r="NXR19"/>
      <c r="NXS19"/>
      <c r="NXT19"/>
      <c r="NXU19"/>
      <c r="NXV19"/>
      <c r="NXW19"/>
      <c r="NXX19"/>
      <c r="NXY19"/>
      <c r="NXZ19"/>
      <c r="NYA19"/>
      <c r="NYB19"/>
      <c r="NYC19"/>
      <c r="NYD19"/>
      <c r="NYE19"/>
      <c r="NYF19"/>
      <c r="NYG19"/>
      <c r="NYH19"/>
      <c r="NYI19"/>
      <c r="NYJ19"/>
      <c r="NYK19"/>
      <c r="NYL19"/>
      <c r="NYM19"/>
      <c r="NYN19"/>
      <c r="NYO19"/>
      <c r="NYP19"/>
      <c r="NYQ19"/>
      <c r="NYR19"/>
      <c r="NYS19"/>
      <c r="NYT19"/>
      <c r="NYU19"/>
      <c r="NYV19"/>
      <c r="NYW19"/>
      <c r="NYX19"/>
      <c r="NYY19"/>
      <c r="NYZ19"/>
      <c r="NZA19"/>
      <c r="NZB19"/>
      <c r="NZC19"/>
      <c r="NZD19"/>
      <c r="NZE19"/>
      <c r="NZF19"/>
      <c r="NZG19"/>
      <c r="NZH19"/>
      <c r="NZI19"/>
      <c r="NZJ19"/>
      <c r="NZK19"/>
      <c r="NZL19"/>
      <c r="NZM19"/>
      <c r="NZN19"/>
      <c r="NZO19"/>
      <c r="NZP19"/>
      <c r="NZQ19"/>
      <c r="NZR19"/>
      <c r="NZS19"/>
      <c r="NZT19"/>
      <c r="NZU19"/>
      <c r="NZV19"/>
      <c r="NZW19"/>
      <c r="NZX19"/>
      <c r="NZY19"/>
      <c r="NZZ19"/>
      <c r="OAA19"/>
      <c r="OAB19"/>
      <c r="OAC19"/>
      <c r="OAD19"/>
      <c r="OAE19"/>
      <c r="OAF19"/>
      <c r="OAG19"/>
      <c r="OAH19"/>
      <c r="OAI19"/>
      <c r="OAJ19"/>
      <c r="OAK19"/>
      <c r="OAL19"/>
      <c r="OAM19"/>
      <c r="OAN19"/>
      <c r="OAO19"/>
      <c r="OAP19"/>
      <c r="OAQ19"/>
      <c r="OAR19"/>
      <c r="OAS19"/>
      <c r="OAT19"/>
      <c r="OAU19"/>
      <c r="OAV19"/>
      <c r="OAW19"/>
      <c r="OAX19"/>
      <c r="OAY19"/>
      <c r="OAZ19"/>
      <c r="OBA19"/>
      <c r="OBB19"/>
      <c r="OBC19"/>
      <c r="OBD19"/>
      <c r="OBE19"/>
      <c r="OBF19"/>
      <c r="OBG19"/>
      <c r="OBH19"/>
      <c r="OBI19"/>
      <c r="OBJ19"/>
      <c r="OBK19"/>
      <c r="OBL19"/>
      <c r="OBM19"/>
      <c r="OBN19"/>
      <c r="OBO19"/>
      <c r="OBP19"/>
      <c r="OBQ19"/>
      <c r="OBR19"/>
      <c r="OBS19"/>
      <c r="OBT19"/>
      <c r="OBU19"/>
      <c r="OBV19"/>
      <c r="OBW19"/>
      <c r="OBX19"/>
      <c r="OBY19"/>
      <c r="OBZ19"/>
      <c r="OCA19"/>
      <c r="OCB19"/>
      <c r="OCC19"/>
      <c r="OCD19"/>
      <c r="OCE19"/>
      <c r="OCF19"/>
      <c r="OCG19"/>
      <c r="OCH19"/>
      <c r="OCI19"/>
      <c r="OCJ19"/>
      <c r="OCK19"/>
      <c r="OCL19"/>
      <c r="OCM19"/>
      <c r="OCN19"/>
      <c r="OCO19"/>
      <c r="OCP19"/>
      <c r="OCQ19"/>
      <c r="OCR19"/>
      <c r="OCS19"/>
      <c r="OCT19"/>
      <c r="OCU19"/>
      <c r="OCV19"/>
      <c r="OCW19"/>
      <c r="OCX19"/>
      <c r="OCY19"/>
      <c r="OCZ19"/>
      <c r="ODA19"/>
      <c r="ODB19"/>
      <c r="ODC19"/>
      <c r="ODD19"/>
      <c r="ODE19"/>
      <c r="ODF19"/>
      <c r="ODG19"/>
      <c r="ODH19"/>
      <c r="ODI19"/>
      <c r="ODJ19"/>
      <c r="ODK19"/>
      <c r="ODL19"/>
      <c r="ODM19"/>
      <c r="ODN19"/>
      <c r="ODO19"/>
      <c r="ODP19"/>
      <c r="ODQ19"/>
      <c r="ODR19"/>
      <c r="ODS19"/>
      <c r="ODT19"/>
      <c r="ODU19"/>
      <c r="ODV19"/>
      <c r="ODW19"/>
      <c r="ODX19"/>
      <c r="ODY19"/>
      <c r="ODZ19"/>
      <c r="OEA19"/>
      <c r="OEB19"/>
      <c r="OEC19"/>
      <c r="OED19"/>
      <c r="OEE19"/>
      <c r="OEF19"/>
      <c r="OEG19"/>
      <c r="OEH19"/>
      <c r="OEI19"/>
      <c r="OEJ19"/>
      <c r="OEK19"/>
      <c r="OEL19"/>
      <c r="OEM19"/>
      <c r="OEN19"/>
      <c r="OEO19"/>
      <c r="OEP19"/>
      <c r="OEQ19"/>
      <c r="OER19"/>
      <c r="OES19"/>
      <c r="OET19"/>
      <c r="OEU19"/>
      <c r="OEV19"/>
      <c r="OEW19"/>
      <c r="OEX19"/>
      <c r="OEY19"/>
      <c r="OEZ19"/>
      <c r="OFA19"/>
      <c r="OFB19"/>
      <c r="OFC19"/>
      <c r="OFD19"/>
      <c r="OFE19"/>
      <c r="OFF19"/>
      <c r="OFG19"/>
      <c r="OFH19"/>
      <c r="OFI19"/>
      <c r="OFJ19"/>
      <c r="OFK19"/>
      <c r="OFL19"/>
      <c r="OFM19"/>
      <c r="OFN19"/>
      <c r="OFO19"/>
      <c r="OFP19"/>
      <c r="OFQ19"/>
      <c r="OFR19"/>
      <c r="OFS19"/>
      <c r="OFT19"/>
      <c r="OFU19"/>
      <c r="OFV19"/>
      <c r="OFW19"/>
      <c r="OFX19"/>
      <c r="OFY19"/>
      <c r="OFZ19"/>
      <c r="OGA19"/>
      <c r="OGB19"/>
      <c r="OGC19"/>
      <c r="OGD19"/>
      <c r="OGE19"/>
      <c r="OGF19"/>
      <c r="OGG19"/>
      <c r="OGH19"/>
      <c r="OGI19"/>
      <c r="OGJ19"/>
      <c r="OGK19"/>
      <c r="OGL19"/>
      <c r="OGM19"/>
      <c r="OGN19"/>
      <c r="OGO19"/>
      <c r="OGP19"/>
      <c r="OGQ19"/>
      <c r="OGR19"/>
      <c r="OGS19"/>
      <c r="OGT19"/>
      <c r="OGU19"/>
      <c r="OGV19"/>
      <c r="OGW19"/>
      <c r="OGX19"/>
      <c r="OGY19"/>
      <c r="OGZ19"/>
      <c r="OHA19"/>
      <c r="OHB19"/>
      <c r="OHC19"/>
      <c r="OHD19"/>
      <c r="OHE19"/>
      <c r="OHF19"/>
      <c r="OHG19"/>
      <c r="OHH19"/>
      <c r="OHI19"/>
      <c r="OHJ19"/>
      <c r="OHK19"/>
      <c r="OHL19"/>
      <c r="OHM19"/>
      <c r="OHN19"/>
      <c r="OHO19"/>
      <c r="OHP19"/>
      <c r="OHQ19"/>
      <c r="OHR19"/>
      <c r="OHS19"/>
      <c r="OHT19"/>
      <c r="OHU19"/>
      <c r="OHV19"/>
      <c r="OHW19"/>
      <c r="OHX19"/>
      <c r="OHY19"/>
      <c r="OHZ19"/>
      <c r="OIA19"/>
      <c r="OIB19"/>
      <c r="OIC19"/>
      <c r="OID19"/>
      <c r="OIE19"/>
      <c r="OIF19"/>
      <c r="OIG19"/>
      <c r="OIH19"/>
      <c r="OII19"/>
      <c r="OIJ19"/>
      <c r="OIK19"/>
      <c r="OIL19"/>
      <c r="OIM19"/>
      <c r="OIN19"/>
      <c r="OIO19"/>
      <c r="OIP19"/>
      <c r="OIQ19"/>
      <c r="OIR19"/>
      <c r="OIS19"/>
      <c r="OIT19"/>
      <c r="OIU19"/>
      <c r="OIV19"/>
      <c r="OIW19"/>
      <c r="OIX19"/>
      <c r="OIY19"/>
      <c r="OIZ19"/>
      <c r="OJA19"/>
      <c r="OJB19"/>
      <c r="OJC19"/>
      <c r="OJD19"/>
      <c r="OJE19"/>
      <c r="OJF19"/>
      <c r="OJG19"/>
      <c r="OJH19"/>
      <c r="OJI19"/>
      <c r="OJJ19"/>
      <c r="OJK19"/>
      <c r="OJL19"/>
      <c r="OJM19"/>
      <c r="OJN19"/>
      <c r="OJO19"/>
      <c r="OJP19"/>
      <c r="OJQ19"/>
      <c r="OJR19"/>
      <c r="OJS19"/>
      <c r="OJT19"/>
      <c r="OJU19"/>
      <c r="OJV19"/>
      <c r="OJW19"/>
      <c r="OJX19"/>
      <c r="OJY19"/>
      <c r="OJZ19"/>
      <c r="OKA19"/>
      <c r="OKB19"/>
      <c r="OKC19"/>
      <c r="OKD19"/>
      <c r="OKE19"/>
      <c r="OKF19"/>
      <c r="OKG19"/>
      <c r="OKH19"/>
      <c r="OKI19"/>
      <c r="OKJ19"/>
      <c r="OKK19"/>
      <c r="OKL19"/>
      <c r="OKM19"/>
      <c r="OKN19"/>
      <c r="OKO19"/>
      <c r="OKP19"/>
      <c r="OKQ19"/>
      <c r="OKR19"/>
      <c r="OKS19"/>
      <c r="OKT19"/>
      <c r="OKU19"/>
      <c r="OKV19"/>
      <c r="OKW19"/>
      <c r="OKX19"/>
      <c r="OKY19"/>
      <c r="OKZ19"/>
      <c r="OLA19"/>
      <c r="OLB19"/>
      <c r="OLC19"/>
      <c r="OLD19"/>
      <c r="OLE19"/>
      <c r="OLF19"/>
      <c r="OLG19"/>
      <c r="OLH19"/>
      <c r="OLI19"/>
      <c r="OLJ19"/>
      <c r="OLK19"/>
      <c r="OLL19"/>
      <c r="OLM19"/>
      <c r="OLN19"/>
      <c r="OLO19"/>
      <c r="OLP19"/>
      <c r="OLQ19"/>
      <c r="OLR19"/>
      <c r="OLS19"/>
      <c r="OLT19"/>
      <c r="OLU19"/>
      <c r="OLV19"/>
      <c r="OLW19"/>
      <c r="OLX19"/>
      <c r="OLY19"/>
      <c r="OLZ19"/>
      <c r="OMA19"/>
      <c r="OMB19"/>
      <c r="OMC19"/>
      <c r="OMD19"/>
      <c r="OME19"/>
      <c r="OMF19"/>
      <c r="OMG19"/>
      <c r="OMH19"/>
      <c r="OMI19"/>
      <c r="OMJ19"/>
      <c r="OMK19"/>
      <c r="OML19"/>
      <c r="OMM19"/>
      <c r="OMN19"/>
      <c r="OMO19"/>
      <c r="OMP19"/>
      <c r="OMQ19"/>
      <c r="OMR19"/>
      <c r="OMS19"/>
      <c r="OMT19"/>
      <c r="OMU19"/>
      <c r="OMV19"/>
      <c r="OMW19"/>
      <c r="OMX19"/>
      <c r="OMY19"/>
      <c r="OMZ19"/>
      <c r="ONA19"/>
      <c r="ONB19"/>
      <c r="ONC19"/>
      <c r="OND19"/>
      <c r="ONE19"/>
      <c r="ONF19"/>
      <c r="ONG19"/>
      <c r="ONH19"/>
      <c r="ONI19"/>
      <c r="ONJ19"/>
      <c r="ONK19"/>
      <c r="ONL19"/>
      <c r="ONM19"/>
      <c r="ONN19"/>
      <c r="ONO19"/>
      <c r="ONP19"/>
      <c r="ONQ19"/>
      <c r="ONR19"/>
      <c r="ONS19"/>
      <c r="ONT19"/>
      <c r="ONU19"/>
      <c r="ONV19"/>
      <c r="ONW19"/>
      <c r="ONX19"/>
      <c r="ONY19"/>
      <c r="ONZ19"/>
      <c r="OOA19"/>
      <c r="OOB19"/>
      <c r="OOC19"/>
      <c r="OOD19"/>
      <c r="OOE19"/>
      <c r="OOF19"/>
      <c r="OOG19"/>
      <c r="OOH19"/>
      <c r="OOI19"/>
      <c r="OOJ19"/>
      <c r="OOK19"/>
      <c r="OOL19"/>
      <c r="OOM19"/>
      <c r="OON19"/>
      <c r="OOO19"/>
      <c r="OOP19"/>
      <c r="OOQ19"/>
      <c r="OOR19"/>
      <c r="OOS19"/>
      <c r="OOT19"/>
      <c r="OOU19"/>
      <c r="OOV19"/>
      <c r="OOW19"/>
      <c r="OOX19"/>
      <c r="OOY19"/>
      <c r="OOZ19"/>
      <c r="OPA19"/>
      <c r="OPB19"/>
      <c r="OPC19"/>
      <c r="OPD19"/>
      <c r="OPE19"/>
      <c r="OPF19"/>
      <c r="OPG19"/>
      <c r="OPH19"/>
      <c r="OPI19"/>
      <c r="OPJ19"/>
      <c r="OPK19"/>
      <c r="OPL19"/>
      <c r="OPM19"/>
      <c r="OPN19"/>
      <c r="OPO19"/>
      <c r="OPP19"/>
      <c r="OPQ19"/>
      <c r="OPR19"/>
      <c r="OPS19"/>
      <c r="OPT19"/>
      <c r="OPU19"/>
      <c r="OPV19"/>
      <c r="OPW19"/>
      <c r="OPX19"/>
      <c r="OPY19"/>
      <c r="OPZ19"/>
      <c r="OQA19"/>
      <c r="OQB19"/>
      <c r="OQC19"/>
      <c r="OQD19"/>
      <c r="OQE19"/>
      <c r="OQF19"/>
      <c r="OQG19"/>
      <c r="OQH19"/>
      <c r="OQI19"/>
      <c r="OQJ19"/>
      <c r="OQK19"/>
      <c r="OQL19"/>
      <c r="OQM19"/>
      <c r="OQN19"/>
      <c r="OQO19"/>
      <c r="OQP19"/>
      <c r="OQQ19"/>
      <c r="OQR19"/>
      <c r="OQS19"/>
      <c r="OQT19"/>
      <c r="OQU19"/>
      <c r="OQV19"/>
      <c r="OQW19"/>
      <c r="OQX19"/>
      <c r="OQY19"/>
      <c r="OQZ19"/>
      <c r="ORA19"/>
      <c r="ORB19"/>
      <c r="ORC19"/>
      <c r="ORD19"/>
      <c r="ORE19"/>
      <c r="ORF19"/>
      <c r="ORG19"/>
      <c r="ORH19"/>
      <c r="ORI19"/>
      <c r="ORJ19"/>
      <c r="ORK19"/>
      <c r="ORL19"/>
      <c r="ORM19"/>
      <c r="ORN19"/>
      <c r="ORO19"/>
      <c r="ORP19"/>
      <c r="ORQ19"/>
      <c r="ORR19"/>
      <c r="ORS19"/>
      <c r="ORT19"/>
      <c r="ORU19"/>
      <c r="ORV19"/>
      <c r="ORW19"/>
      <c r="ORX19"/>
      <c r="ORY19"/>
      <c r="ORZ19"/>
      <c r="OSA19"/>
      <c r="OSB19"/>
      <c r="OSC19"/>
      <c r="OSD19"/>
      <c r="OSE19"/>
      <c r="OSF19"/>
      <c r="OSG19"/>
      <c r="OSH19"/>
      <c r="OSI19"/>
      <c r="OSJ19"/>
      <c r="OSK19"/>
      <c r="OSL19"/>
      <c r="OSM19"/>
      <c r="OSN19"/>
      <c r="OSO19"/>
      <c r="OSP19"/>
      <c r="OSQ19"/>
      <c r="OSR19"/>
      <c r="OSS19"/>
      <c r="OST19"/>
      <c r="OSU19"/>
      <c r="OSV19"/>
      <c r="OSW19"/>
      <c r="OSX19"/>
      <c r="OSY19"/>
      <c r="OSZ19"/>
      <c r="OTA19"/>
      <c r="OTB19"/>
      <c r="OTC19"/>
      <c r="OTD19"/>
      <c r="OTE19"/>
      <c r="OTF19"/>
      <c r="OTG19"/>
      <c r="OTH19"/>
      <c r="OTI19"/>
      <c r="OTJ19"/>
      <c r="OTK19"/>
      <c r="OTL19"/>
      <c r="OTM19"/>
      <c r="OTN19"/>
      <c r="OTO19"/>
      <c r="OTP19"/>
      <c r="OTQ19"/>
      <c r="OTR19"/>
      <c r="OTS19"/>
      <c r="OTT19"/>
      <c r="OTU19"/>
      <c r="OTV19"/>
      <c r="OTW19"/>
      <c r="OTX19"/>
      <c r="OTY19"/>
      <c r="OTZ19"/>
      <c r="OUA19"/>
      <c r="OUB19"/>
      <c r="OUC19"/>
      <c r="OUD19"/>
      <c r="OUE19"/>
      <c r="OUF19"/>
      <c r="OUG19"/>
      <c r="OUH19"/>
      <c r="OUI19"/>
      <c r="OUJ19"/>
      <c r="OUK19"/>
      <c r="OUL19"/>
      <c r="OUM19"/>
      <c r="OUN19"/>
      <c r="OUO19"/>
      <c r="OUP19"/>
      <c r="OUQ19"/>
      <c r="OUR19"/>
      <c r="OUS19"/>
      <c r="OUT19"/>
      <c r="OUU19"/>
      <c r="OUV19"/>
      <c r="OUW19"/>
      <c r="OUX19"/>
      <c r="OUY19"/>
      <c r="OUZ19"/>
      <c r="OVA19"/>
      <c r="OVB19"/>
      <c r="OVC19"/>
      <c r="OVD19"/>
      <c r="OVE19"/>
      <c r="OVF19"/>
      <c r="OVG19"/>
      <c r="OVH19"/>
      <c r="OVI19"/>
      <c r="OVJ19"/>
      <c r="OVK19"/>
      <c r="OVL19"/>
      <c r="OVM19"/>
      <c r="OVN19"/>
      <c r="OVO19"/>
      <c r="OVP19"/>
      <c r="OVQ19"/>
      <c r="OVR19"/>
      <c r="OVS19"/>
      <c r="OVT19"/>
      <c r="OVU19"/>
      <c r="OVV19"/>
      <c r="OVW19"/>
      <c r="OVX19"/>
      <c r="OVY19"/>
      <c r="OVZ19"/>
      <c r="OWA19"/>
      <c r="OWB19"/>
      <c r="OWC19"/>
      <c r="OWD19"/>
      <c r="OWE19"/>
      <c r="OWF19"/>
      <c r="OWG19"/>
      <c r="OWH19"/>
      <c r="OWI19"/>
      <c r="OWJ19"/>
      <c r="OWK19"/>
      <c r="OWL19"/>
      <c r="OWM19"/>
      <c r="OWN19"/>
      <c r="OWO19"/>
      <c r="OWP19"/>
      <c r="OWQ19"/>
      <c r="OWR19"/>
      <c r="OWS19"/>
      <c r="OWT19"/>
      <c r="OWU19"/>
      <c r="OWV19"/>
      <c r="OWW19"/>
      <c r="OWX19"/>
      <c r="OWY19"/>
      <c r="OWZ19"/>
      <c r="OXA19"/>
      <c r="OXB19"/>
      <c r="OXC19"/>
      <c r="OXD19"/>
      <c r="OXE19"/>
      <c r="OXF19"/>
      <c r="OXG19"/>
      <c r="OXH19"/>
      <c r="OXI19"/>
      <c r="OXJ19"/>
      <c r="OXK19"/>
      <c r="OXL19"/>
      <c r="OXM19"/>
      <c r="OXN19"/>
      <c r="OXO19"/>
      <c r="OXP19"/>
      <c r="OXQ19"/>
      <c r="OXR19"/>
      <c r="OXS19"/>
      <c r="OXT19"/>
      <c r="OXU19"/>
      <c r="OXV19"/>
      <c r="OXW19"/>
      <c r="OXX19"/>
      <c r="OXY19"/>
      <c r="OXZ19"/>
      <c r="OYA19"/>
      <c r="OYB19"/>
      <c r="OYC19"/>
      <c r="OYD19"/>
      <c r="OYE19"/>
      <c r="OYF19"/>
      <c r="OYG19"/>
      <c r="OYH19"/>
      <c r="OYI19"/>
      <c r="OYJ19"/>
      <c r="OYK19"/>
      <c r="OYL19"/>
      <c r="OYM19"/>
      <c r="OYN19"/>
      <c r="OYO19"/>
      <c r="OYP19"/>
      <c r="OYQ19"/>
      <c r="OYR19"/>
      <c r="OYS19"/>
      <c r="OYT19"/>
      <c r="OYU19"/>
      <c r="OYV19"/>
      <c r="OYW19"/>
      <c r="OYX19"/>
      <c r="OYY19"/>
      <c r="OYZ19"/>
      <c r="OZA19"/>
      <c r="OZB19"/>
      <c r="OZC19"/>
      <c r="OZD19"/>
      <c r="OZE19"/>
      <c r="OZF19"/>
      <c r="OZG19"/>
      <c r="OZH19"/>
      <c r="OZI19"/>
      <c r="OZJ19"/>
      <c r="OZK19"/>
      <c r="OZL19"/>
      <c r="OZM19"/>
      <c r="OZN19"/>
      <c r="OZO19"/>
      <c r="OZP19"/>
      <c r="OZQ19"/>
      <c r="OZR19"/>
      <c r="OZS19"/>
      <c r="OZT19"/>
      <c r="OZU19"/>
      <c r="OZV19"/>
      <c r="OZW19"/>
      <c r="OZX19"/>
      <c r="OZY19"/>
      <c r="OZZ19"/>
      <c r="PAA19"/>
      <c r="PAB19"/>
      <c r="PAC19"/>
      <c r="PAD19"/>
      <c r="PAE19"/>
      <c r="PAF19"/>
      <c r="PAG19"/>
      <c r="PAH19"/>
      <c r="PAI19"/>
      <c r="PAJ19"/>
      <c r="PAK19"/>
      <c r="PAL19"/>
      <c r="PAM19"/>
      <c r="PAN19"/>
      <c r="PAO19"/>
      <c r="PAP19"/>
      <c r="PAQ19"/>
      <c r="PAR19"/>
      <c r="PAS19"/>
      <c r="PAT19"/>
      <c r="PAU19"/>
      <c r="PAV19"/>
      <c r="PAW19"/>
      <c r="PAX19"/>
      <c r="PAY19"/>
      <c r="PAZ19"/>
      <c r="PBA19"/>
      <c r="PBB19"/>
      <c r="PBC19"/>
      <c r="PBD19"/>
      <c r="PBE19"/>
      <c r="PBF19"/>
      <c r="PBG19"/>
      <c r="PBH19"/>
      <c r="PBI19"/>
      <c r="PBJ19"/>
      <c r="PBK19"/>
      <c r="PBL19"/>
      <c r="PBM19"/>
      <c r="PBN19"/>
      <c r="PBO19"/>
      <c r="PBP19"/>
      <c r="PBQ19"/>
      <c r="PBR19"/>
      <c r="PBS19"/>
      <c r="PBT19"/>
      <c r="PBU19"/>
      <c r="PBV19"/>
      <c r="PBW19"/>
      <c r="PBX19"/>
      <c r="PBY19"/>
      <c r="PBZ19"/>
      <c r="PCA19"/>
      <c r="PCB19"/>
      <c r="PCC19"/>
      <c r="PCD19"/>
      <c r="PCE19"/>
      <c r="PCF19"/>
      <c r="PCG19"/>
      <c r="PCH19"/>
      <c r="PCI19"/>
      <c r="PCJ19"/>
      <c r="PCK19"/>
      <c r="PCL19"/>
      <c r="PCM19"/>
      <c r="PCN19"/>
      <c r="PCO19"/>
      <c r="PCP19"/>
      <c r="PCQ19"/>
      <c r="PCR19"/>
      <c r="PCS19"/>
      <c r="PCT19"/>
      <c r="PCU19"/>
      <c r="PCV19"/>
      <c r="PCW19"/>
      <c r="PCX19"/>
      <c r="PCY19"/>
      <c r="PCZ19"/>
      <c r="PDA19"/>
      <c r="PDB19"/>
      <c r="PDC19"/>
      <c r="PDD19"/>
      <c r="PDE19"/>
      <c r="PDF19"/>
      <c r="PDG19"/>
      <c r="PDH19"/>
      <c r="PDI19"/>
      <c r="PDJ19"/>
      <c r="PDK19"/>
      <c r="PDL19"/>
      <c r="PDM19"/>
      <c r="PDN19"/>
      <c r="PDO19"/>
      <c r="PDP19"/>
      <c r="PDQ19"/>
      <c r="PDR19"/>
      <c r="PDS19"/>
      <c r="PDT19"/>
      <c r="PDU19"/>
      <c r="PDV19"/>
      <c r="PDW19"/>
      <c r="PDX19"/>
      <c r="PDY19"/>
      <c r="PDZ19"/>
      <c r="PEA19"/>
      <c r="PEB19"/>
      <c r="PEC19"/>
      <c r="PED19"/>
      <c r="PEE19"/>
      <c r="PEF19"/>
      <c r="PEG19"/>
      <c r="PEH19"/>
      <c r="PEI19"/>
      <c r="PEJ19"/>
      <c r="PEK19"/>
      <c r="PEL19"/>
      <c r="PEM19"/>
      <c r="PEN19"/>
      <c r="PEO19"/>
      <c r="PEP19"/>
      <c r="PEQ19"/>
      <c r="PER19"/>
      <c r="PES19"/>
      <c r="PET19"/>
      <c r="PEU19"/>
      <c r="PEV19"/>
      <c r="PEW19"/>
      <c r="PEX19"/>
      <c r="PEY19"/>
      <c r="PEZ19"/>
      <c r="PFA19"/>
      <c r="PFB19"/>
      <c r="PFC19"/>
      <c r="PFD19"/>
      <c r="PFE19"/>
      <c r="PFF19"/>
      <c r="PFG19"/>
      <c r="PFH19"/>
      <c r="PFI19"/>
      <c r="PFJ19"/>
      <c r="PFK19"/>
      <c r="PFL19"/>
      <c r="PFM19"/>
      <c r="PFN19"/>
      <c r="PFO19"/>
      <c r="PFP19"/>
      <c r="PFQ19"/>
      <c r="PFR19"/>
      <c r="PFS19"/>
      <c r="PFT19"/>
      <c r="PFU19"/>
      <c r="PFV19"/>
      <c r="PFW19"/>
      <c r="PFX19"/>
      <c r="PFY19"/>
      <c r="PFZ19"/>
      <c r="PGA19"/>
      <c r="PGB19"/>
      <c r="PGC19"/>
      <c r="PGD19"/>
      <c r="PGE19"/>
      <c r="PGF19"/>
      <c r="PGG19"/>
      <c r="PGH19"/>
      <c r="PGI19"/>
      <c r="PGJ19"/>
      <c r="PGK19"/>
      <c r="PGL19"/>
      <c r="PGM19"/>
      <c r="PGN19"/>
      <c r="PGO19"/>
      <c r="PGP19"/>
      <c r="PGQ19"/>
      <c r="PGR19"/>
      <c r="PGS19"/>
      <c r="PGT19"/>
      <c r="PGU19"/>
      <c r="PGV19"/>
      <c r="PGW19"/>
      <c r="PGX19"/>
      <c r="PGY19"/>
      <c r="PGZ19"/>
      <c r="PHA19"/>
      <c r="PHB19"/>
      <c r="PHC19"/>
      <c r="PHD19"/>
      <c r="PHE19"/>
      <c r="PHF19"/>
      <c r="PHG19"/>
      <c r="PHH19"/>
      <c r="PHI19"/>
      <c r="PHJ19"/>
      <c r="PHK19"/>
      <c r="PHL19"/>
      <c r="PHM19"/>
      <c r="PHN19"/>
      <c r="PHO19"/>
      <c r="PHP19"/>
      <c r="PHQ19"/>
      <c r="PHR19"/>
      <c r="PHS19"/>
      <c r="PHT19"/>
      <c r="PHU19"/>
      <c r="PHV19"/>
      <c r="PHW19"/>
      <c r="PHX19"/>
      <c r="PHY19"/>
      <c r="PHZ19"/>
      <c r="PIA19"/>
      <c r="PIB19"/>
      <c r="PIC19"/>
      <c r="PID19"/>
      <c r="PIE19"/>
      <c r="PIF19"/>
      <c r="PIG19"/>
      <c r="PIH19"/>
      <c r="PII19"/>
      <c r="PIJ19"/>
      <c r="PIK19"/>
      <c r="PIL19"/>
      <c r="PIM19"/>
      <c r="PIN19"/>
      <c r="PIO19"/>
      <c r="PIP19"/>
      <c r="PIQ19"/>
      <c r="PIR19"/>
      <c r="PIS19"/>
      <c r="PIT19"/>
      <c r="PIU19"/>
      <c r="PIV19"/>
      <c r="PIW19"/>
      <c r="PIX19"/>
      <c r="PIY19"/>
      <c r="PIZ19"/>
      <c r="PJA19"/>
      <c r="PJB19"/>
      <c r="PJC19"/>
      <c r="PJD19"/>
      <c r="PJE19"/>
      <c r="PJF19"/>
      <c r="PJG19"/>
      <c r="PJH19"/>
      <c r="PJI19"/>
      <c r="PJJ19"/>
      <c r="PJK19"/>
      <c r="PJL19"/>
      <c r="PJM19"/>
      <c r="PJN19"/>
      <c r="PJO19"/>
      <c r="PJP19"/>
      <c r="PJQ19"/>
      <c r="PJR19"/>
      <c r="PJS19"/>
      <c r="PJT19"/>
      <c r="PJU19"/>
      <c r="PJV19"/>
      <c r="PJW19"/>
      <c r="PJX19"/>
      <c r="PJY19"/>
      <c r="PJZ19"/>
      <c r="PKA19"/>
      <c r="PKB19"/>
      <c r="PKC19"/>
      <c r="PKD19"/>
      <c r="PKE19"/>
      <c r="PKF19"/>
      <c r="PKG19"/>
      <c r="PKH19"/>
      <c r="PKI19"/>
      <c r="PKJ19"/>
      <c r="PKK19"/>
      <c r="PKL19"/>
      <c r="PKM19"/>
      <c r="PKN19"/>
      <c r="PKO19"/>
      <c r="PKP19"/>
      <c r="PKQ19"/>
      <c r="PKR19"/>
      <c r="PKS19"/>
      <c r="PKT19"/>
      <c r="PKU19"/>
      <c r="PKV19"/>
      <c r="PKW19"/>
      <c r="PKX19"/>
      <c r="PKY19"/>
      <c r="PKZ19"/>
      <c r="PLA19"/>
      <c r="PLB19"/>
      <c r="PLC19"/>
      <c r="PLD19"/>
      <c r="PLE19"/>
      <c r="PLF19"/>
      <c r="PLG19"/>
      <c r="PLH19"/>
      <c r="PLI19"/>
      <c r="PLJ19"/>
      <c r="PLK19"/>
      <c r="PLL19"/>
      <c r="PLM19"/>
      <c r="PLN19"/>
      <c r="PLO19"/>
      <c r="PLP19"/>
      <c r="PLQ19"/>
      <c r="PLR19"/>
      <c r="PLS19"/>
      <c r="PLT19"/>
      <c r="PLU19"/>
      <c r="PLV19"/>
      <c r="PLW19"/>
      <c r="PLX19"/>
      <c r="PLY19"/>
      <c r="PLZ19"/>
      <c r="PMA19"/>
      <c r="PMB19"/>
      <c r="PMC19"/>
      <c r="PMD19"/>
      <c r="PME19"/>
      <c r="PMF19"/>
      <c r="PMG19"/>
      <c r="PMH19"/>
      <c r="PMI19"/>
      <c r="PMJ19"/>
      <c r="PMK19"/>
      <c r="PML19"/>
      <c r="PMM19"/>
      <c r="PMN19"/>
      <c r="PMO19"/>
      <c r="PMP19"/>
      <c r="PMQ19"/>
      <c r="PMR19"/>
      <c r="PMS19"/>
      <c r="PMT19"/>
      <c r="PMU19"/>
      <c r="PMV19"/>
      <c r="PMW19"/>
      <c r="PMX19"/>
      <c r="PMY19"/>
      <c r="PMZ19"/>
      <c r="PNA19"/>
      <c r="PNB19"/>
      <c r="PNC19"/>
      <c r="PND19"/>
      <c r="PNE19"/>
      <c r="PNF19"/>
      <c r="PNG19"/>
      <c r="PNH19"/>
      <c r="PNI19"/>
      <c r="PNJ19"/>
      <c r="PNK19"/>
      <c r="PNL19"/>
      <c r="PNM19"/>
      <c r="PNN19"/>
      <c r="PNO19"/>
      <c r="PNP19"/>
      <c r="PNQ19"/>
      <c r="PNR19"/>
      <c r="PNS19"/>
      <c r="PNT19"/>
      <c r="PNU19"/>
      <c r="PNV19"/>
      <c r="PNW19"/>
      <c r="PNX19"/>
      <c r="PNY19"/>
      <c r="PNZ19"/>
      <c r="POA19"/>
      <c r="POB19"/>
      <c r="POC19"/>
      <c r="POD19"/>
      <c r="POE19"/>
      <c r="POF19"/>
      <c r="POG19"/>
      <c r="POH19"/>
      <c r="POI19"/>
      <c r="POJ19"/>
      <c r="POK19"/>
      <c r="POL19"/>
      <c r="POM19"/>
      <c r="PON19"/>
      <c r="POO19"/>
      <c r="POP19"/>
      <c r="POQ19"/>
      <c r="POR19"/>
      <c r="POS19"/>
      <c r="POT19"/>
      <c r="POU19"/>
      <c r="POV19"/>
      <c r="POW19"/>
      <c r="POX19"/>
      <c r="POY19"/>
      <c r="POZ19"/>
      <c r="PPA19"/>
      <c r="PPB19"/>
      <c r="PPC19"/>
      <c r="PPD19"/>
      <c r="PPE19"/>
      <c r="PPF19"/>
      <c r="PPG19"/>
      <c r="PPH19"/>
      <c r="PPI19"/>
      <c r="PPJ19"/>
      <c r="PPK19"/>
      <c r="PPL19"/>
      <c r="PPM19"/>
      <c r="PPN19"/>
      <c r="PPO19"/>
      <c r="PPP19"/>
      <c r="PPQ19"/>
      <c r="PPR19"/>
      <c r="PPS19"/>
      <c r="PPT19"/>
      <c r="PPU19"/>
      <c r="PPV19"/>
      <c r="PPW19"/>
      <c r="PPX19"/>
      <c r="PPY19"/>
      <c r="PPZ19"/>
      <c r="PQA19"/>
      <c r="PQB19"/>
      <c r="PQC19"/>
      <c r="PQD19"/>
      <c r="PQE19"/>
      <c r="PQF19"/>
      <c r="PQG19"/>
      <c r="PQH19"/>
      <c r="PQI19"/>
      <c r="PQJ19"/>
      <c r="PQK19"/>
      <c r="PQL19"/>
      <c r="PQM19"/>
      <c r="PQN19"/>
      <c r="PQO19"/>
      <c r="PQP19"/>
      <c r="PQQ19"/>
      <c r="PQR19"/>
      <c r="PQS19"/>
      <c r="PQT19"/>
      <c r="PQU19"/>
      <c r="PQV19"/>
      <c r="PQW19"/>
      <c r="PQX19"/>
      <c r="PQY19"/>
      <c r="PQZ19"/>
      <c r="PRA19"/>
      <c r="PRB19"/>
      <c r="PRC19"/>
      <c r="PRD19"/>
      <c r="PRE19"/>
      <c r="PRF19"/>
      <c r="PRG19"/>
      <c r="PRH19"/>
      <c r="PRI19"/>
      <c r="PRJ19"/>
      <c r="PRK19"/>
      <c r="PRL19"/>
      <c r="PRM19"/>
      <c r="PRN19"/>
      <c r="PRO19"/>
      <c r="PRP19"/>
      <c r="PRQ19"/>
      <c r="PRR19"/>
      <c r="PRS19"/>
      <c r="PRT19"/>
      <c r="PRU19"/>
      <c r="PRV19"/>
      <c r="PRW19"/>
      <c r="PRX19"/>
      <c r="PRY19"/>
      <c r="PRZ19"/>
      <c r="PSA19"/>
      <c r="PSB19"/>
      <c r="PSC19"/>
      <c r="PSD19"/>
      <c r="PSE19"/>
      <c r="PSF19"/>
      <c r="PSG19"/>
      <c r="PSH19"/>
      <c r="PSI19"/>
      <c r="PSJ19"/>
      <c r="PSK19"/>
      <c r="PSL19"/>
      <c r="PSM19"/>
      <c r="PSN19"/>
      <c r="PSO19"/>
      <c r="PSP19"/>
      <c r="PSQ19"/>
      <c r="PSR19"/>
      <c r="PSS19"/>
      <c r="PST19"/>
      <c r="PSU19"/>
      <c r="PSV19"/>
      <c r="PSW19"/>
      <c r="PSX19"/>
      <c r="PSY19"/>
      <c r="PSZ19"/>
      <c r="PTA19"/>
      <c r="PTB19"/>
      <c r="PTC19"/>
      <c r="PTD19"/>
      <c r="PTE19"/>
      <c r="PTF19"/>
      <c r="PTG19"/>
      <c r="PTH19"/>
      <c r="PTI19"/>
      <c r="PTJ19"/>
      <c r="PTK19"/>
      <c r="PTL19"/>
      <c r="PTM19"/>
      <c r="PTN19"/>
      <c r="PTO19"/>
      <c r="PTP19"/>
      <c r="PTQ19"/>
      <c r="PTR19"/>
      <c r="PTS19"/>
      <c r="PTT19"/>
      <c r="PTU19"/>
      <c r="PTV19"/>
      <c r="PTW19"/>
      <c r="PTX19"/>
      <c r="PTY19"/>
      <c r="PTZ19"/>
      <c r="PUA19"/>
      <c r="PUB19"/>
      <c r="PUC19"/>
      <c r="PUD19"/>
      <c r="PUE19"/>
      <c r="PUF19"/>
      <c r="PUG19"/>
      <c r="PUH19"/>
      <c r="PUI19"/>
      <c r="PUJ19"/>
      <c r="PUK19"/>
      <c r="PUL19"/>
      <c r="PUM19"/>
      <c r="PUN19"/>
      <c r="PUO19"/>
      <c r="PUP19"/>
      <c r="PUQ19"/>
      <c r="PUR19"/>
      <c r="PUS19"/>
      <c r="PUT19"/>
      <c r="PUU19"/>
      <c r="PUV19"/>
      <c r="PUW19"/>
      <c r="PUX19"/>
      <c r="PUY19"/>
      <c r="PUZ19"/>
      <c r="PVA19"/>
      <c r="PVB19"/>
      <c r="PVC19"/>
      <c r="PVD19"/>
      <c r="PVE19"/>
      <c r="PVF19"/>
      <c r="PVG19"/>
      <c r="PVH19"/>
      <c r="PVI19"/>
      <c r="PVJ19"/>
      <c r="PVK19"/>
      <c r="PVL19"/>
      <c r="PVM19"/>
      <c r="PVN19"/>
      <c r="PVO19"/>
      <c r="PVP19"/>
      <c r="PVQ19"/>
      <c r="PVR19"/>
      <c r="PVS19"/>
      <c r="PVT19"/>
      <c r="PVU19"/>
      <c r="PVV19"/>
      <c r="PVW19"/>
      <c r="PVX19"/>
      <c r="PVY19"/>
      <c r="PVZ19"/>
      <c r="PWA19"/>
      <c r="PWB19"/>
      <c r="PWC19"/>
      <c r="PWD19"/>
      <c r="PWE19"/>
      <c r="PWF19"/>
      <c r="PWG19"/>
      <c r="PWH19"/>
      <c r="PWI19"/>
      <c r="PWJ19"/>
      <c r="PWK19"/>
      <c r="PWL19"/>
      <c r="PWM19"/>
      <c r="PWN19"/>
      <c r="PWO19"/>
      <c r="PWP19"/>
      <c r="PWQ19"/>
      <c r="PWR19"/>
      <c r="PWS19"/>
      <c r="PWT19"/>
      <c r="PWU19"/>
      <c r="PWV19"/>
      <c r="PWW19"/>
      <c r="PWX19"/>
      <c r="PWY19"/>
      <c r="PWZ19"/>
      <c r="PXA19"/>
      <c r="PXB19"/>
      <c r="PXC19"/>
      <c r="PXD19"/>
      <c r="PXE19"/>
      <c r="PXF19"/>
      <c r="PXG19"/>
      <c r="PXH19"/>
      <c r="PXI19"/>
      <c r="PXJ19"/>
      <c r="PXK19"/>
      <c r="PXL19"/>
      <c r="PXM19"/>
      <c r="PXN19"/>
      <c r="PXO19"/>
      <c r="PXP19"/>
      <c r="PXQ19"/>
      <c r="PXR19"/>
      <c r="PXS19"/>
      <c r="PXT19"/>
      <c r="PXU19"/>
      <c r="PXV19"/>
      <c r="PXW19"/>
      <c r="PXX19"/>
      <c r="PXY19"/>
      <c r="PXZ19"/>
      <c r="PYA19"/>
      <c r="PYB19"/>
      <c r="PYC19"/>
      <c r="PYD19"/>
      <c r="PYE19"/>
      <c r="PYF19"/>
      <c r="PYG19"/>
      <c r="PYH19"/>
      <c r="PYI19"/>
      <c r="PYJ19"/>
      <c r="PYK19"/>
      <c r="PYL19"/>
      <c r="PYM19"/>
      <c r="PYN19"/>
      <c r="PYO19"/>
      <c r="PYP19"/>
      <c r="PYQ19"/>
      <c r="PYR19"/>
      <c r="PYS19"/>
      <c r="PYT19"/>
      <c r="PYU19"/>
      <c r="PYV19"/>
      <c r="PYW19"/>
      <c r="PYX19"/>
      <c r="PYY19"/>
      <c r="PYZ19"/>
      <c r="PZA19"/>
      <c r="PZB19"/>
      <c r="PZC19"/>
      <c r="PZD19"/>
      <c r="PZE19"/>
      <c r="PZF19"/>
      <c r="PZG19"/>
      <c r="PZH19"/>
      <c r="PZI19"/>
      <c r="PZJ19"/>
      <c r="PZK19"/>
      <c r="PZL19"/>
      <c r="PZM19"/>
      <c r="PZN19"/>
      <c r="PZO19"/>
      <c r="PZP19"/>
      <c r="PZQ19"/>
      <c r="PZR19"/>
      <c r="PZS19"/>
      <c r="PZT19"/>
      <c r="PZU19"/>
      <c r="PZV19"/>
      <c r="PZW19"/>
      <c r="PZX19"/>
      <c r="PZY19"/>
      <c r="PZZ19"/>
      <c r="QAA19"/>
      <c r="QAB19"/>
      <c r="QAC19"/>
      <c r="QAD19"/>
      <c r="QAE19"/>
      <c r="QAF19"/>
      <c r="QAG19"/>
      <c r="QAH19"/>
      <c r="QAI19"/>
      <c r="QAJ19"/>
      <c r="QAK19"/>
      <c r="QAL19"/>
      <c r="QAM19"/>
      <c r="QAN19"/>
      <c r="QAO19"/>
      <c r="QAP19"/>
      <c r="QAQ19"/>
      <c r="QAR19"/>
      <c r="QAS19"/>
      <c r="QAT19"/>
      <c r="QAU19"/>
      <c r="QAV19"/>
      <c r="QAW19"/>
      <c r="QAX19"/>
      <c r="QAY19"/>
      <c r="QAZ19"/>
      <c r="QBA19"/>
      <c r="QBB19"/>
      <c r="QBC19"/>
      <c r="QBD19"/>
      <c r="QBE19"/>
      <c r="QBF19"/>
      <c r="QBG19"/>
      <c r="QBH19"/>
      <c r="QBI19"/>
      <c r="QBJ19"/>
      <c r="QBK19"/>
      <c r="QBL19"/>
      <c r="QBM19"/>
      <c r="QBN19"/>
      <c r="QBO19"/>
      <c r="QBP19"/>
      <c r="QBQ19"/>
      <c r="QBR19"/>
      <c r="QBS19"/>
      <c r="QBT19"/>
      <c r="QBU19"/>
      <c r="QBV19"/>
      <c r="QBW19"/>
      <c r="QBX19"/>
      <c r="QBY19"/>
      <c r="QBZ19"/>
      <c r="QCA19"/>
      <c r="QCB19"/>
      <c r="QCC19"/>
      <c r="QCD19"/>
      <c r="QCE19"/>
      <c r="QCF19"/>
      <c r="QCG19"/>
      <c r="QCH19"/>
      <c r="QCI19"/>
      <c r="QCJ19"/>
      <c r="QCK19"/>
      <c r="QCL19"/>
      <c r="QCM19"/>
      <c r="QCN19"/>
      <c r="QCO19"/>
      <c r="QCP19"/>
      <c r="QCQ19"/>
      <c r="QCR19"/>
      <c r="QCS19"/>
      <c r="QCT19"/>
      <c r="QCU19"/>
      <c r="QCV19"/>
      <c r="QCW19"/>
      <c r="QCX19"/>
      <c r="QCY19"/>
      <c r="QCZ19"/>
      <c r="QDA19"/>
      <c r="QDB19"/>
      <c r="QDC19"/>
      <c r="QDD19"/>
      <c r="QDE19"/>
      <c r="QDF19"/>
      <c r="QDG19"/>
      <c r="QDH19"/>
      <c r="QDI19"/>
      <c r="QDJ19"/>
      <c r="QDK19"/>
      <c r="QDL19"/>
      <c r="QDM19"/>
      <c r="QDN19"/>
      <c r="QDO19"/>
      <c r="QDP19"/>
      <c r="QDQ19"/>
      <c r="QDR19"/>
      <c r="QDS19"/>
      <c r="QDT19"/>
      <c r="QDU19"/>
      <c r="QDV19"/>
      <c r="QDW19"/>
      <c r="QDX19"/>
      <c r="QDY19"/>
      <c r="QDZ19"/>
      <c r="QEA19"/>
      <c r="QEB19"/>
      <c r="QEC19"/>
      <c r="QED19"/>
      <c r="QEE19"/>
      <c r="QEF19"/>
      <c r="QEG19"/>
      <c r="QEH19"/>
      <c r="QEI19"/>
      <c r="QEJ19"/>
      <c r="QEK19"/>
      <c r="QEL19"/>
      <c r="QEM19"/>
      <c r="QEN19"/>
      <c r="QEO19"/>
      <c r="QEP19"/>
      <c r="QEQ19"/>
      <c r="QER19"/>
      <c r="QES19"/>
      <c r="QET19"/>
      <c r="QEU19"/>
      <c r="QEV19"/>
      <c r="QEW19"/>
      <c r="QEX19"/>
      <c r="QEY19"/>
      <c r="QEZ19"/>
      <c r="QFA19"/>
      <c r="QFB19"/>
      <c r="QFC19"/>
      <c r="QFD19"/>
      <c r="QFE19"/>
      <c r="QFF19"/>
      <c r="QFG19"/>
      <c r="QFH19"/>
      <c r="QFI19"/>
      <c r="QFJ19"/>
      <c r="QFK19"/>
      <c r="QFL19"/>
      <c r="QFM19"/>
      <c r="QFN19"/>
      <c r="QFO19"/>
      <c r="QFP19"/>
      <c r="QFQ19"/>
      <c r="QFR19"/>
      <c r="QFS19"/>
      <c r="QFT19"/>
      <c r="QFU19"/>
      <c r="QFV19"/>
      <c r="QFW19"/>
      <c r="QFX19"/>
      <c r="QFY19"/>
      <c r="QFZ19"/>
      <c r="QGA19"/>
      <c r="QGB19"/>
      <c r="QGC19"/>
      <c r="QGD19"/>
      <c r="QGE19"/>
      <c r="QGF19"/>
      <c r="QGG19"/>
      <c r="QGH19"/>
      <c r="QGI19"/>
      <c r="QGJ19"/>
      <c r="QGK19"/>
      <c r="QGL19"/>
      <c r="QGM19"/>
      <c r="QGN19"/>
      <c r="QGO19"/>
      <c r="QGP19"/>
      <c r="QGQ19"/>
      <c r="QGR19"/>
      <c r="QGS19"/>
      <c r="QGT19"/>
      <c r="QGU19"/>
      <c r="QGV19"/>
      <c r="QGW19"/>
      <c r="QGX19"/>
      <c r="QGY19"/>
      <c r="QGZ19"/>
      <c r="QHA19"/>
      <c r="QHB19"/>
      <c r="QHC19"/>
      <c r="QHD19"/>
      <c r="QHE19"/>
      <c r="QHF19"/>
      <c r="QHG19"/>
      <c r="QHH19"/>
      <c r="QHI19"/>
      <c r="QHJ19"/>
      <c r="QHK19"/>
      <c r="QHL19"/>
      <c r="QHM19"/>
      <c r="QHN19"/>
      <c r="QHO19"/>
      <c r="QHP19"/>
      <c r="QHQ19"/>
      <c r="QHR19"/>
      <c r="QHS19"/>
      <c r="QHT19"/>
      <c r="QHU19"/>
      <c r="QHV19"/>
      <c r="QHW19"/>
      <c r="QHX19"/>
      <c r="QHY19"/>
      <c r="QHZ19"/>
      <c r="QIA19"/>
      <c r="QIB19"/>
      <c r="QIC19"/>
      <c r="QID19"/>
      <c r="QIE19"/>
      <c r="QIF19"/>
      <c r="QIG19"/>
      <c r="QIH19"/>
      <c r="QII19"/>
      <c r="QIJ19"/>
      <c r="QIK19"/>
      <c r="QIL19"/>
      <c r="QIM19"/>
      <c r="QIN19"/>
      <c r="QIO19"/>
      <c r="QIP19"/>
      <c r="QIQ19"/>
      <c r="QIR19"/>
      <c r="QIS19"/>
      <c r="QIT19"/>
      <c r="QIU19"/>
      <c r="QIV19"/>
      <c r="QIW19"/>
      <c r="QIX19"/>
      <c r="QIY19"/>
      <c r="QIZ19"/>
      <c r="QJA19"/>
      <c r="QJB19"/>
      <c r="QJC19"/>
      <c r="QJD19"/>
      <c r="QJE19"/>
      <c r="QJF19"/>
      <c r="QJG19"/>
      <c r="QJH19"/>
      <c r="QJI19"/>
      <c r="QJJ19"/>
      <c r="QJK19"/>
      <c r="QJL19"/>
      <c r="QJM19"/>
      <c r="QJN19"/>
      <c r="QJO19"/>
      <c r="QJP19"/>
      <c r="QJQ19"/>
      <c r="QJR19"/>
      <c r="QJS19"/>
      <c r="QJT19"/>
      <c r="QJU19"/>
      <c r="QJV19"/>
      <c r="QJW19"/>
      <c r="QJX19"/>
      <c r="QJY19"/>
      <c r="QJZ19"/>
      <c r="QKA19"/>
      <c r="QKB19"/>
      <c r="QKC19"/>
      <c r="QKD19"/>
      <c r="QKE19"/>
      <c r="QKF19"/>
      <c r="QKG19"/>
      <c r="QKH19"/>
      <c r="QKI19"/>
      <c r="QKJ19"/>
      <c r="QKK19"/>
      <c r="QKL19"/>
      <c r="QKM19"/>
      <c r="QKN19"/>
      <c r="QKO19"/>
      <c r="QKP19"/>
      <c r="QKQ19"/>
      <c r="QKR19"/>
      <c r="QKS19"/>
      <c r="QKT19"/>
      <c r="QKU19"/>
      <c r="QKV19"/>
      <c r="QKW19"/>
      <c r="QKX19"/>
      <c r="QKY19"/>
      <c r="QKZ19"/>
      <c r="QLA19"/>
      <c r="QLB19"/>
      <c r="QLC19"/>
      <c r="QLD19"/>
      <c r="QLE19"/>
      <c r="QLF19"/>
      <c r="QLG19"/>
      <c r="QLH19"/>
      <c r="QLI19"/>
      <c r="QLJ19"/>
      <c r="QLK19"/>
      <c r="QLL19"/>
      <c r="QLM19"/>
      <c r="QLN19"/>
      <c r="QLO19"/>
      <c r="QLP19"/>
      <c r="QLQ19"/>
      <c r="QLR19"/>
      <c r="QLS19"/>
      <c r="QLT19"/>
      <c r="QLU19"/>
      <c r="QLV19"/>
      <c r="QLW19"/>
      <c r="QLX19"/>
      <c r="QLY19"/>
      <c r="QLZ19"/>
      <c r="QMA19"/>
      <c r="QMB19"/>
      <c r="QMC19"/>
      <c r="QMD19"/>
      <c r="QME19"/>
      <c r="QMF19"/>
      <c r="QMG19"/>
      <c r="QMH19"/>
      <c r="QMI19"/>
      <c r="QMJ19"/>
      <c r="QMK19"/>
      <c r="QML19"/>
      <c r="QMM19"/>
      <c r="QMN19"/>
      <c r="QMO19"/>
      <c r="QMP19"/>
      <c r="QMQ19"/>
      <c r="QMR19"/>
      <c r="QMS19"/>
      <c r="QMT19"/>
      <c r="QMU19"/>
      <c r="QMV19"/>
      <c r="QMW19"/>
      <c r="QMX19"/>
      <c r="QMY19"/>
      <c r="QMZ19"/>
      <c r="QNA19"/>
      <c r="QNB19"/>
      <c r="QNC19"/>
      <c r="QND19"/>
      <c r="QNE19"/>
      <c r="QNF19"/>
      <c r="QNG19"/>
      <c r="QNH19"/>
      <c r="QNI19"/>
      <c r="QNJ19"/>
      <c r="QNK19"/>
      <c r="QNL19"/>
      <c r="QNM19"/>
      <c r="QNN19"/>
      <c r="QNO19"/>
      <c r="QNP19"/>
      <c r="QNQ19"/>
      <c r="QNR19"/>
      <c r="QNS19"/>
      <c r="QNT19"/>
      <c r="QNU19"/>
      <c r="QNV19"/>
      <c r="QNW19"/>
      <c r="QNX19"/>
      <c r="QNY19"/>
      <c r="QNZ19"/>
      <c r="QOA19"/>
      <c r="QOB19"/>
      <c r="QOC19"/>
      <c r="QOD19"/>
      <c r="QOE19"/>
      <c r="QOF19"/>
      <c r="QOG19"/>
      <c r="QOH19"/>
      <c r="QOI19"/>
      <c r="QOJ19"/>
      <c r="QOK19"/>
      <c r="QOL19"/>
      <c r="QOM19"/>
      <c r="QON19"/>
      <c r="QOO19"/>
      <c r="QOP19"/>
      <c r="QOQ19"/>
      <c r="QOR19"/>
      <c r="QOS19"/>
      <c r="QOT19"/>
      <c r="QOU19"/>
      <c r="QOV19"/>
      <c r="QOW19"/>
      <c r="QOX19"/>
      <c r="QOY19"/>
      <c r="QOZ19"/>
      <c r="QPA19"/>
      <c r="QPB19"/>
      <c r="QPC19"/>
      <c r="QPD19"/>
      <c r="QPE19"/>
      <c r="QPF19"/>
      <c r="QPG19"/>
      <c r="QPH19"/>
      <c r="QPI19"/>
      <c r="QPJ19"/>
      <c r="QPK19"/>
      <c r="QPL19"/>
      <c r="QPM19"/>
      <c r="QPN19"/>
      <c r="QPO19"/>
      <c r="QPP19"/>
      <c r="QPQ19"/>
      <c r="QPR19"/>
      <c r="QPS19"/>
      <c r="QPT19"/>
      <c r="QPU19"/>
      <c r="QPV19"/>
      <c r="QPW19"/>
      <c r="QPX19"/>
      <c r="QPY19"/>
      <c r="QPZ19"/>
      <c r="QQA19"/>
      <c r="QQB19"/>
      <c r="QQC19"/>
      <c r="QQD19"/>
      <c r="QQE19"/>
      <c r="QQF19"/>
      <c r="QQG19"/>
      <c r="QQH19"/>
      <c r="QQI19"/>
      <c r="QQJ19"/>
      <c r="QQK19"/>
      <c r="QQL19"/>
      <c r="QQM19"/>
      <c r="QQN19"/>
      <c r="QQO19"/>
      <c r="QQP19"/>
      <c r="QQQ19"/>
      <c r="QQR19"/>
      <c r="QQS19"/>
      <c r="QQT19"/>
      <c r="QQU19"/>
      <c r="QQV19"/>
      <c r="QQW19"/>
      <c r="QQX19"/>
      <c r="QQY19"/>
      <c r="QQZ19"/>
      <c r="QRA19"/>
      <c r="QRB19"/>
      <c r="QRC19"/>
      <c r="QRD19"/>
      <c r="QRE19"/>
      <c r="QRF19"/>
      <c r="QRG19"/>
      <c r="QRH19"/>
      <c r="QRI19"/>
      <c r="QRJ19"/>
      <c r="QRK19"/>
      <c r="QRL19"/>
      <c r="QRM19"/>
      <c r="QRN19"/>
      <c r="QRO19"/>
      <c r="QRP19"/>
      <c r="QRQ19"/>
      <c r="QRR19"/>
      <c r="QRS19"/>
      <c r="QRT19"/>
      <c r="QRU19"/>
      <c r="QRV19"/>
      <c r="QRW19"/>
      <c r="QRX19"/>
      <c r="QRY19"/>
      <c r="QRZ19"/>
      <c r="QSA19"/>
      <c r="QSB19"/>
      <c r="QSC19"/>
      <c r="QSD19"/>
      <c r="QSE19"/>
      <c r="QSF19"/>
      <c r="QSG19"/>
      <c r="QSH19"/>
      <c r="QSI19"/>
      <c r="QSJ19"/>
      <c r="QSK19"/>
      <c r="QSL19"/>
      <c r="QSM19"/>
      <c r="QSN19"/>
      <c r="QSO19"/>
      <c r="QSP19"/>
      <c r="QSQ19"/>
      <c r="QSR19"/>
      <c r="QSS19"/>
      <c r="QST19"/>
      <c r="QSU19"/>
      <c r="QSV19"/>
      <c r="QSW19"/>
      <c r="QSX19"/>
      <c r="QSY19"/>
      <c r="QSZ19"/>
      <c r="QTA19"/>
      <c r="QTB19"/>
      <c r="QTC19"/>
      <c r="QTD19"/>
      <c r="QTE19"/>
      <c r="QTF19"/>
      <c r="QTG19"/>
      <c r="QTH19"/>
      <c r="QTI19"/>
      <c r="QTJ19"/>
      <c r="QTK19"/>
      <c r="QTL19"/>
      <c r="QTM19"/>
      <c r="QTN19"/>
      <c r="QTO19"/>
      <c r="QTP19"/>
      <c r="QTQ19"/>
      <c r="QTR19"/>
      <c r="QTS19"/>
      <c r="QTT19"/>
      <c r="QTU19"/>
      <c r="QTV19"/>
      <c r="QTW19"/>
      <c r="QTX19"/>
      <c r="QTY19"/>
      <c r="QTZ19"/>
      <c r="QUA19"/>
      <c r="QUB19"/>
      <c r="QUC19"/>
      <c r="QUD19"/>
      <c r="QUE19"/>
      <c r="QUF19"/>
      <c r="QUG19"/>
      <c r="QUH19"/>
      <c r="QUI19"/>
      <c r="QUJ19"/>
      <c r="QUK19"/>
      <c r="QUL19"/>
      <c r="QUM19"/>
      <c r="QUN19"/>
      <c r="QUO19"/>
      <c r="QUP19"/>
      <c r="QUQ19"/>
      <c r="QUR19"/>
      <c r="QUS19"/>
      <c r="QUT19"/>
      <c r="QUU19"/>
      <c r="QUV19"/>
      <c r="QUW19"/>
      <c r="QUX19"/>
      <c r="QUY19"/>
      <c r="QUZ19"/>
      <c r="QVA19"/>
      <c r="QVB19"/>
      <c r="QVC19"/>
      <c r="QVD19"/>
      <c r="QVE19"/>
      <c r="QVF19"/>
      <c r="QVG19"/>
      <c r="QVH19"/>
      <c r="QVI19"/>
      <c r="QVJ19"/>
      <c r="QVK19"/>
      <c r="QVL19"/>
      <c r="QVM19"/>
      <c r="QVN19"/>
      <c r="QVO19"/>
      <c r="QVP19"/>
      <c r="QVQ19"/>
      <c r="QVR19"/>
      <c r="QVS19"/>
      <c r="QVT19"/>
      <c r="QVU19"/>
      <c r="QVV19"/>
      <c r="QVW19"/>
      <c r="QVX19"/>
      <c r="QVY19"/>
      <c r="QVZ19"/>
      <c r="QWA19"/>
      <c r="QWB19"/>
      <c r="QWC19"/>
      <c r="QWD19"/>
      <c r="QWE19"/>
      <c r="QWF19"/>
      <c r="QWG19"/>
      <c r="QWH19"/>
      <c r="QWI19"/>
      <c r="QWJ19"/>
      <c r="QWK19"/>
      <c r="QWL19"/>
      <c r="QWM19"/>
      <c r="QWN19"/>
      <c r="QWO19"/>
      <c r="QWP19"/>
      <c r="QWQ19"/>
      <c r="QWR19"/>
      <c r="QWS19"/>
      <c r="QWT19"/>
      <c r="QWU19"/>
      <c r="QWV19"/>
      <c r="QWW19"/>
      <c r="QWX19"/>
      <c r="QWY19"/>
      <c r="QWZ19"/>
      <c r="QXA19"/>
      <c r="QXB19"/>
      <c r="QXC19"/>
      <c r="QXD19"/>
      <c r="QXE19"/>
      <c r="QXF19"/>
      <c r="QXG19"/>
      <c r="QXH19"/>
      <c r="QXI19"/>
      <c r="QXJ19"/>
      <c r="QXK19"/>
      <c r="QXL19"/>
      <c r="QXM19"/>
      <c r="QXN19"/>
      <c r="QXO19"/>
      <c r="QXP19"/>
      <c r="QXQ19"/>
      <c r="QXR19"/>
      <c r="QXS19"/>
      <c r="QXT19"/>
      <c r="QXU19"/>
      <c r="QXV19"/>
      <c r="QXW19"/>
      <c r="QXX19"/>
      <c r="QXY19"/>
      <c r="QXZ19"/>
      <c r="QYA19"/>
      <c r="QYB19"/>
      <c r="QYC19"/>
      <c r="QYD19"/>
      <c r="QYE19"/>
      <c r="QYF19"/>
      <c r="QYG19"/>
      <c r="QYH19"/>
      <c r="QYI19"/>
      <c r="QYJ19"/>
      <c r="QYK19"/>
      <c r="QYL19"/>
      <c r="QYM19"/>
      <c r="QYN19"/>
      <c r="QYO19"/>
      <c r="QYP19"/>
      <c r="QYQ19"/>
      <c r="QYR19"/>
      <c r="QYS19"/>
      <c r="QYT19"/>
      <c r="QYU19"/>
      <c r="QYV19"/>
      <c r="QYW19"/>
      <c r="QYX19"/>
      <c r="QYY19"/>
      <c r="QYZ19"/>
      <c r="QZA19"/>
      <c r="QZB19"/>
      <c r="QZC19"/>
      <c r="QZD19"/>
      <c r="QZE19"/>
      <c r="QZF19"/>
      <c r="QZG19"/>
      <c r="QZH19"/>
      <c r="QZI19"/>
      <c r="QZJ19"/>
      <c r="QZK19"/>
      <c r="QZL19"/>
      <c r="QZM19"/>
      <c r="QZN19"/>
      <c r="QZO19"/>
      <c r="QZP19"/>
      <c r="QZQ19"/>
      <c r="QZR19"/>
      <c r="QZS19"/>
      <c r="QZT19"/>
      <c r="QZU19"/>
      <c r="QZV19"/>
      <c r="QZW19"/>
      <c r="QZX19"/>
      <c r="QZY19"/>
      <c r="QZZ19"/>
      <c r="RAA19"/>
      <c r="RAB19"/>
      <c r="RAC19"/>
      <c r="RAD19"/>
      <c r="RAE19"/>
      <c r="RAF19"/>
      <c r="RAG19"/>
      <c r="RAH19"/>
      <c r="RAI19"/>
      <c r="RAJ19"/>
      <c r="RAK19"/>
      <c r="RAL19"/>
      <c r="RAM19"/>
      <c r="RAN19"/>
      <c r="RAO19"/>
      <c r="RAP19"/>
      <c r="RAQ19"/>
      <c r="RAR19"/>
      <c r="RAS19"/>
      <c r="RAT19"/>
      <c r="RAU19"/>
      <c r="RAV19"/>
      <c r="RAW19"/>
      <c r="RAX19"/>
      <c r="RAY19"/>
      <c r="RAZ19"/>
      <c r="RBA19"/>
      <c r="RBB19"/>
      <c r="RBC19"/>
      <c r="RBD19"/>
      <c r="RBE19"/>
      <c r="RBF19"/>
      <c r="RBG19"/>
      <c r="RBH19"/>
      <c r="RBI19"/>
      <c r="RBJ19"/>
      <c r="RBK19"/>
      <c r="RBL19"/>
      <c r="RBM19"/>
      <c r="RBN19"/>
      <c r="RBO19"/>
      <c r="RBP19"/>
      <c r="RBQ19"/>
      <c r="RBR19"/>
      <c r="RBS19"/>
      <c r="RBT19"/>
      <c r="RBU19"/>
      <c r="RBV19"/>
      <c r="RBW19"/>
      <c r="RBX19"/>
      <c r="RBY19"/>
      <c r="RBZ19"/>
      <c r="RCA19"/>
      <c r="RCB19"/>
      <c r="RCC19"/>
      <c r="RCD19"/>
      <c r="RCE19"/>
      <c r="RCF19"/>
      <c r="RCG19"/>
      <c r="RCH19"/>
      <c r="RCI19"/>
      <c r="RCJ19"/>
      <c r="RCK19"/>
      <c r="RCL19"/>
      <c r="RCM19"/>
      <c r="RCN19"/>
      <c r="RCO19"/>
      <c r="RCP19"/>
      <c r="RCQ19"/>
      <c r="RCR19"/>
      <c r="RCS19"/>
      <c r="RCT19"/>
      <c r="RCU19"/>
      <c r="RCV19"/>
      <c r="RCW19"/>
      <c r="RCX19"/>
      <c r="RCY19"/>
      <c r="RCZ19"/>
      <c r="RDA19"/>
      <c r="RDB19"/>
      <c r="RDC19"/>
      <c r="RDD19"/>
      <c r="RDE19"/>
      <c r="RDF19"/>
      <c r="RDG19"/>
      <c r="RDH19"/>
      <c r="RDI19"/>
      <c r="RDJ19"/>
      <c r="RDK19"/>
      <c r="RDL19"/>
      <c r="RDM19"/>
      <c r="RDN19"/>
      <c r="RDO19"/>
      <c r="RDP19"/>
      <c r="RDQ19"/>
      <c r="RDR19"/>
      <c r="RDS19"/>
      <c r="RDT19"/>
      <c r="RDU19"/>
      <c r="RDV19"/>
      <c r="RDW19"/>
      <c r="RDX19"/>
      <c r="RDY19"/>
      <c r="RDZ19"/>
      <c r="REA19"/>
      <c r="REB19"/>
      <c r="REC19"/>
      <c r="RED19"/>
      <c r="REE19"/>
      <c r="REF19"/>
      <c r="REG19"/>
      <c r="REH19"/>
      <c r="REI19"/>
      <c r="REJ19"/>
      <c r="REK19"/>
      <c r="REL19"/>
      <c r="REM19"/>
      <c r="REN19"/>
      <c r="REO19"/>
      <c r="REP19"/>
      <c r="REQ19"/>
      <c r="RER19"/>
      <c r="RES19"/>
      <c r="RET19"/>
      <c r="REU19"/>
      <c r="REV19"/>
      <c r="REW19"/>
      <c r="REX19"/>
      <c r="REY19"/>
      <c r="REZ19"/>
      <c r="RFA19"/>
      <c r="RFB19"/>
      <c r="RFC19"/>
      <c r="RFD19"/>
      <c r="RFE19"/>
      <c r="RFF19"/>
      <c r="RFG19"/>
      <c r="RFH19"/>
      <c r="RFI19"/>
      <c r="RFJ19"/>
      <c r="RFK19"/>
      <c r="RFL19"/>
      <c r="RFM19"/>
      <c r="RFN19"/>
      <c r="RFO19"/>
      <c r="RFP19"/>
      <c r="RFQ19"/>
      <c r="RFR19"/>
      <c r="RFS19"/>
      <c r="RFT19"/>
      <c r="RFU19"/>
      <c r="RFV19"/>
      <c r="RFW19"/>
      <c r="RFX19"/>
      <c r="RFY19"/>
      <c r="RFZ19"/>
      <c r="RGA19"/>
      <c r="RGB19"/>
      <c r="RGC19"/>
      <c r="RGD19"/>
      <c r="RGE19"/>
      <c r="RGF19"/>
      <c r="RGG19"/>
      <c r="RGH19"/>
      <c r="RGI19"/>
      <c r="RGJ19"/>
      <c r="RGK19"/>
      <c r="RGL19"/>
      <c r="RGM19"/>
      <c r="RGN19"/>
      <c r="RGO19"/>
      <c r="RGP19"/>
      <c r="RGQ19"/>
      <c r="RGR19"/>
      <c r="RGS19"/>
      <c r="RGT19"/>
      <c r="RGU19"/>
      <c r="RGV19"/>
      <c r="RGW19"/>
      <c r="RGX19"/>
      <c r="RGY19"/>
      <c r="RGZ19"/>
      <c r="RHA19"/>
      <c r="RHB19"/>
      <c r="RHC19"/>
      <c r="RHD19"/>
      <c r="RHE19"/>
      <c r="RHF19"/>
      <c r="RHG19"/>
      <c r="RHH19"/>
      <c r="RHI19"/>
      <c r="RHJ19"/>
      <c r="RHK19"/>
      <c r="RHL19"/>
      <c r="RHM19"/>
      <c r="RHN19"/>
      <c r="RHO19"/>
      <c r="RHP19"/>
      <c r="RHQ19"/>
      <c r="RHR19"/>
      <c r="RHS19"/>
      <c r="RHT19"/>
      <c r="RHU19"/>
      <c r="RHV19"/>
      <c r="RHW19"/>
      <c r="RHX19"/>
      <c r="RHY19"/>
      <c r="RHZ19"/>
      <c r="RIA19"/>
      <c r="RIB19"/>
      <c r="RIC19"/>
      <c r="RID19"/>
      <c r="RIE19"/>
      <c r="RIF19"/>
      <c r="RIG19"/>
      <c r="RIH19"/>
      <c r="RII19"/>
      <c r="RIJ19"/>
      <c r="RIK19"/>
      <c r="RIL19"/>
      <c r="RIM19"/>
      <c r="RIN19"/>
      <c r="RIO19"/>
      <c r="RIP19"/>
      <c r="RIQ19"/>
      <c r="RIR19"/>
      <c r="RIS19"/>
      <c r="RIT19"/>
      <c r="RIU19"/>
      <c r="RIV19"/>
      <c r="RIW19"/>
      <c r="RIX19"/>
      <c r="RIY19"/>
      <c r="RIZ19"/>
      <c r="RJA19"/>
      <c r="RJB19"/>
      <c r="RJC19"/>
      <c r="RJD19"/>
      <c r="RJE19"/>
      <c r="RJF19"/>
      <c r="RJG19"/>
      <c r="RJH19"/>
      <c r="RJI19"/>
      <c r="RJJ19"/>
      <c r="RJK19"/>
      <c r="RJL19"/>
      <c r="RJM19"/>
      <c r="RJN19"/>
      <c r="RJO19"/>
      <c r="RJP19"/>
      <c r="RJQ19"/>
      <c r="RJR19"/>
      <c r="RJS19"/>
      <c r="RJT19"/>
      <c r="RJU19"/>
      <c r="RJV19"/>
      <c r="RJW19"/>
      <c r="RJX19"/>
      <c r="RJY19"/>
      <c r="RJZ19"/>
      <c r="RKA19"/>
      <c r="RKB19"/>
      <c r="RKC19"/>
      <c r="RKD19"/>
      <c r="RKE19"/>
      <c r="RKF19"/>
      <c r="RKG19"/>
      <c r="RKH19"/>
      <c r="RKI19"/>
      <c r="RKJ19"/>
      <c r="RKK19"/>
      <c r="RKL19"/>
      <c r="RKM19"/>
      <c r="RKN19"/>
      <c r="RKO19"/>
      <c r="RKP19"/>
      <c r="RKQ19"/>
      <c r="RKR19"/>
      <c r="RKS19"/>
      <c r="RKT19"/>
      <c r="RKU19"/>
      <c r="RKV19"/>
      <c r="RKW19"/>
      <c r="RKX19"/>
      <c r="RKY19"/>
      <c r="RKZ19"/>
      <c r="RLA19"/>
      <c r="RLB19"/>
      <c r="RLC19"/>
      <c r="RLD19"/>
      <c r="RLE19"/>
      <c r="RLF19"/>
      <c r="RLG19"/>
      <c r="RLH19"/>
      <c r="RLI19"/>
      <c r="RLJ19"/>
      <c r="RLK19"/>
      <c r="RLL19"/>
      <c r="RLM19"/>
      <c r="RLN19"/>
      <c r="RLO19"/>
      <c r="RLP19"/>
      <c r="RLQ19"/>
      <c r="RLR19"/>
      <c r="RLS19"/>
      <c r="RLT19"/>
      <c r="RLU19"/>
      <c r="RLV19"/>
      <c r="RLW19"/>
      <c r="RLX19"/>
      <c r="RLY19"/>
      <c r="RLZ19"/>
      <c r="RMA19"/>
      <c r="RMB19"/>
      <c r="RMC19"/>
      <c r="RMD19"/>
      <c r="RME19"/>
      <c r="RMF19"/>
      <c r="RMG19"/>
      <c r="RMH19"/>
      <c r="RMI19"/>
      <c r="RMJ19"/>
      <c r="RMK19"/>
      <c r="RML19"/>
      <c r="RMM19"/>
      <c r="RMN19"/>
      <c r="RMO19"/>
      <c r="RMP19"/>
      <c r="RMQ19"/>
      <c r="RMR19"/>
      <c r="RMS19"/>
      <c r="RMT19"/>
      <c r="RMU19"/>
      <c r="RMV19"/>
      <c r="RMW19"/>
      <c r="RMX19"/>
      <c r="RMY19"/>
      <c r="RMZ19"/>
      <c r="RNA19"/>
      <c r="RNB19"/>
      <c r="RNC19"/>
      <c r="RND19"/>
      <c r="RNE19"/>
      <c r="RNF19"/>
      <c r="RNG19"/>
      <c r="RNH19"/>
      <c r="RNI19"/>
      <c r="RNJ19"/>
      <c r="RNK19"/>
      <c r="RNL19"/>
      <c r="RNM19"/>
      <c r="RNN19"/>
      <c r="RNO19"/>
      <c r="RNP19"/>
      <c r="RNQ19"/>
      <c r="RNR19"/>
      <c r="RNS19"/>
      <c r="RNT19"/>
      <c r="RNU19"/>
      <c r="RNV19"/>
      <c r="RNW19"/>
      <c r="RNX19"/>
      <c r="RNY19"/>
      <c r="RNZ19"/>
      <c r="ROA19"/>
      <c r="ROB19"/>
      <c r="ROC19"/>
      <c r="ROD19"/>
      <c r="ROE19"/>
      <c r="ROF19"/>
      <c r="ROG19"/>
      <c r="ROH19"/>
      <c r="ROI19"/>
      <c r="ROJ19"/>
      <c r="ROK19"/>
      <c r="ROL19"/>
      <c r="ROM19"/>
      <c r="RON19"/>
      <c r="ROO19"/>
      <c r="ROP19"/>
      <c r="ROQ19"/>
      <c r="ROR19"/>
      <c r="ROS19"/>
      <c r="ROT19"/>
      <c r="ROU19"/>
      <c r="ROV19"/>
      <c r="ROW19"/>
      <c r="ROX19"/>
      <c r="ROY19"/>
      <c r="ROZ19"/>
      <c r="RPA19"/>
      <c r="RPB19"/>
      <c r="RPC19"/>
      <c r="RPD19"/>
      <c r="RPE19"/>
      <c r="RPF19"/>
      <c r="RPG19"/>
      <c r="RPH19"/>
      <c r="RPI19"/>
      <c r="RPJ19"/>
      <c r="RPK19"/>
      <c r="RPL19"/>
      <c r="RPM19"/>
      <c r="RPN19"/>
      <c r="RPO19"/>
      <c r="RPP19"/>
      <c r="RPQ19"/>
      <c r="RPR19"/>
      <c r="RPS19"/>
      <c r="RPT19"/>
      <c r="RPU19"/>
      <c r="RPV19"/>
      <c r="RPW19"/>
      <c r="RPX19"/>
      <c r="RPY19"/>
      <c r="RPZ19"/>
      <c r="RQA19"/>
      <c r="RQB19"/>
      <c r="RQC19"/>
      <c r="RQD19"/>
      <c r="RQE19"/>
      <c r="RQF19"/>
      <c r="RQG19"/>
      <c r="RQH19"/>
      <c r="RQI19"/>
      <c r="RQJ19"/>
      <c r="RQK19"/>
      <c r="RQL19"/>
      <c r="RQM19"/>
      <c r="RQN19"/>
      <c r="RQO19"/>
      <c r="RQP19"/>
      <c r="RQQ19"/>
      <c r="RQR19"/>
      <c r="RQS19"/>
      <c r="RQT19"/>
      <c r="RQU19"/>
      <c r="RQV19"/>
      <c r="RQW19"/>
      <c r="RQX19"/>
      <c r="RQY19"/>
      <c r="RQZ19"/>
      <c r="RRA19"/>
      <c r="RRB19"/>
      <c r="RRC19"/>
      <c r="RRD19"/>
      <c r="RRE19"/>
      <c r="RRF19"/>
      <c r="RRG19"/>
      <c r="RRH19"/>
      <c r="RRI19"/>
      <c r="RRJ19"/>
      <c r="RRK19"/>
      <c r="RRL19"/>
      <c r="RRM19"/>
      <c r="RRN19"/>
      <c r="RRO19"/>
      <c r="RRP19"/>
      <c r="RRQ19"/>
      <c r="RRR19"/>
      <c r="RRS19"/>
      <c r="RRT19"/>
      <c r="RRU19"/>
      <c r="RRV19"/>
      <c r="RRW19"/>
      <c r="RRX19"/>
      <c r="RRY19"/>
      <c r="RRZ19"/>
      <c r="RSA19"/>
      <c r="RSB19"/>
      <c r="RSC19"/>
      <c r="RSD19"/>
      <c r="RSE19"/>
      <c r="RSF19"/>
      <c r="RSG19"/>
      <c r="RSH19"/>
      <c r="RSI19"/>
      <c r="RSJ19"/>
      <c r="RSK19"/>
      <c r="RSL19"/>
      <c r="RSM19"/>
      <c r="RSN19"/>
      <c r="RSO19"/>
      <c r="RSP19"/>
      <c r="RSQ19"/>
      <c r="RSR19"/>
      <c r="RSS19"/>
      <c r="RST19"/>
      <c r="RSU19"/>
      <c r="RSV19"/>
      <c r="RSW19"/>
      <c r="RSX19"/>
      <c r="RSY19"/>
      <c r="RSZ19"/>
      <c r="RTA19"/>
      <c r="RTB19"/>
      <c r="RTC19"/>
      <c r="RTD19"/>
      <c r="RTE19"/>
      <c r="RTF19"/>
      <c r="RTG19"/>
      <c r="RTH19"/>
      <c r="RTI19"/>
      <c r="RTJ19"/>
      <c r="RTK19"/>
      <c r="RTL19"/>
      <c r="RTM19"/>
      <c r="RTN19"/>
      <c r="RTO19"/>
      <c r="RTP19"/>
      <c r="RTQ19"/>
      <c r="RTR19"/>
      <c r="RTS19"/>
      <c r="RTT19"/>
      <c r="RTU19"/>
      <c r="RTV19"/>
      <c r="RTW19"/>
      <c r="RTX19"/>
      <c r="RTY19"/>
      <c r="RTZ19"/>
      <c r="RUA19"/>
      <c r="RUB19"/>
      <c r="RUC19"/>
      <c r="RUD19"/>
      <c r="RUE19"/>
      <c r="RUF19"/>
      <c r="RUG19"/>
      <c r="RUH19"/>
      <c r="RUI19"/>
      <c r="RUJ19"/>
      <c r="RUK19"/>
      <c r="RUL19"/>
      <c r="RUM19"/>
      <c r="RUN19"/>
      <c r="RUO19"/>
      <c r="RUP19"/>
      <c r="RUQ19"/>
      <c r="RUR19"/>
      <c r="RUS19"/>
      <c r="RUT19"/>
      <c r="RUU19"/>
      <c r="RUV19"/>
      <c r="RUW19"/>
      <c r="RUX19"/>
      <c r="RUY19"/>
      <c r="RUZ19"/>
      <c r="RVA19"/>
      <c r="RVB19"/>
      <c r="RVC19"/>
      <c r="RVD19"/>
      <c r="RVE19"/>
      <c r="RVF19"/>
      <c r="RVG19"/>
      <c r="RVH19"/>
      <c r="RVI19"/>
      <c r="RVJ19"/>
      <c r="RVK19"/>
      <c r="RVL19"/>
      <c r="RVM19"/>
      <c r="RVN19"/>
      <c r="RVO19"/>
      <c r="RVP19"/>
      <c r="RVQ19"/>
      <c r="RVR19"/>
      <c r="RVS19"/>
      <c r="RVT19"/>
      <c r="RVU19"/>
      <c r="RVV19"/>
      <c r="RVW19"/>
      <c r="RVX19"/>
      <c r="RVY19"/>
      <c r="RVZ19"/>
      <c r="RWA19"/>
      <c r="RWB19"/>
      <c r="RWC19"/>
      <c r="RWD19"/>
      <c r="RWE19"/>
      <c r="RWF19"/>
      <c r="RWG19"/>
      <c r="RWH19"/>
      <c r="RWI19"/>
      <c r="RWJ19"/>
      <c r="RWK19"/>
      <c r="RWL19"/>
      <c r="RWM19"/>
      <c r="RWN19"/>
      <c r="RWO19"/>
      <c r="RWP19"/>
      <c r="RWQ19"/>
      <c r="RWR19"/>
      <c r="RWS19"/>
      <c r="RWT19"/>
      <c r="RWU19"/>
      <c r="RWV19"/>
      <c r="RWW19"/>
      <c r="RWX19"/>
      <c r="RWY19"/>
      <c r="RWZ19"/>
      <c r="RXA19"/>
      <c r="RXB19"/>
      <c r="RXC19"/>
      <c r="RXD19"/>
      <c r="RXE19"/>
      <c r="RXF19"/>
      <c r="RXG19"/>
      <c r="RXH19"/>
      <c r="RXI19"/>
      <c r="RXJ19"/>
      <c r="RXK19"/>
      <c r="RXL19"/>
      <c r="RXM19"/>
      <c r="RXN19"/>
      <c r="RXO19"/>
      <c r="RXP19"/>
      <c r="RXQ19"/>
      <c r="RXR19"/>
      <c r="RXS19"/>
      <c r="RXT19"/>
      <c r="RXU19"/>
      <c r="RXV19"/>
      <c r="RXW19"/>
      <c r="RXX19"/>
      <c r="RXY19"/>
      <c r="RXZ19"/>
      <c r="RYA19"/>
      <c r="RYB19"/>
      <c r="RYC19"/>
      <c r="RYD19"/>
      <c r="RYE19"/>
      <c r="RYF19"/>
      <c r="RYG19"/>
      <c r="RYH19"/>
      <c r="RYI19"/>
      <c r="RYJ19"/>
      <c r="RYK19"/>
      <c r="RYL19"/>
      <c r="RYM19"/>
      <c r="RYN19"/>
      <c r="RYO19"/>
      <c r="RYP19"/>
      <c r="RYQ19"/>
      <c r="RYR19"/>
      <c r="RYS19"/>
      <c r="RYT19"/>
      <c r="RYU19"/>
      <c r="RYV19"/>
      <c r="RYW19"/>
      <c r="RYX19"/>
      <c r="RYY19"/>
      <c r="RYZ19"/>
      <c r="RZA19"/>
      <c r="RZB19"/>
      <c r="RZC19"/>
      <c r="RZD19"/>
      <c r="RZE19"/>
      <c r="RZF19"/>
      <c r="RZG19"/>
      <c r="RZH19"/>
      <c r="RZI19"/>
      <c r="RZJ19"/>
      <c r="RZK19"/>
      <c r="RZL19"/>
      <c r="RZM19"/>
      <c r="RZN19"/>
      <c r="RZO19"/>
      <c r="RZP19"/>
      <c r="RZQ19"/>
      <c r="RZR19"/>
      <c r="RZS19"/>
      <c r="RZT19"/>
      <c r="RZU19"/>
      <c r="RZV19"/>
      <c r="RZW19"/>
      <c r="RZX19"/>
      <c r="RZY19"/>
      <c r="RZZ19"/>
      <c r="SAA19"/>
      <c r="SAB19"/>
      <c r="SAC19"/>
      <c r="SAD19"/>
      <c r="SAE19"/>
      <c r="SAF19"/>
      <c r="SAG19"/>
      <c r="SAH19"/>
      <c r="SAI19"/>
      <c r="SAJ19"/>
      <c r="SAK19"/>
      <c r="SAL19"/>
      <c r="SAM19"/>
      <c r="SAN19"/>
      <c r="SAO19"/>
      <c r="SAP19"/>
      <c r="SAQ19"/>
      <c r="SAR19"/>
      <c r="SAS19"/>
      <c r="SAT19"/>
      <c r="SAU19"/>
      <c r="SAV19"/>
      <c r="SAW19"/>
      <c r="SAX19"/>
      <c r="SAY19"/>
      <c r="SAZ19"/>
      <c r="SBA19"/>
      <c r="SBB19"/>
      <c r="SBC19"/>
      <c r="SBD19"/>
      <c r="SBE19"/>
      <c r="SBF19"/>
      <c r="SBG19"/>
      <c r="SBH19"/>
      <c r="SBI19"/>
      <c r="SBJ19"/>
      <c r="SBK19"/>
      <c r="SBL19"/>
      <c r="SBM19"/>
      <c r="SBN19"/>
      <c r="SBO19"/>
      <c r="SBP19"/>
      <c r="SBQ19"/>
      <c r="SBR19"/>
      <c r="SBS19"/>
      <c r="SBT19"/>
      <c r="SBU19"/>
      <c r="SBV19"/>
      <c r="SBW19"/>
      <c r="SBX19"/>
      <c r="SBY19"/>
      <c r="SBZ19"/>
      <c r="SCA19"/>
      <c r="SCB19"/>
      <c r="SCC19"/>
      <c r="SCD19"/>
      <c r="SCE19"/>
      <c r="SCF19"/>
      <c r="SCG19"/>
      <c r="SCH19"/>
      <c r="SCI19"/>
      <c r="SCJ19"/>
      <c r="SCK19"/>
      <c r="SCL19"/>
      <c r="SCM19"/>
      <c r="SCN19"/>
      <c r="SCO19"/>
      <c r="SCP19"/>
      <c r="SCQ19"/>
      <c r="SCR19"/>
      <c r="SCS19"/>
      <c r="SCT19"/>
      <c r="SCU19"/>
      <c r="SCV19"/>
      <c r="SCW19"/>
      <c r="SCX19"/>
      <c r="SCY19"/>
      <c r="SCZ19"/>
      <c r="SDA19"/>
      <c r="SDB19"/>
      <c r="SDC19"/>
      <c r="SDD19"/>
      <c r="SDE19"/>
      <c r="SDF19"/>
      <c r="SDG19"/>
      <c r="SDH19"/>
      <c r="SDI19"/>
      <c r="SDJ19"/>
      <c r="SDK19"/>
      <c r="SDL19"/>
      <c r="SDM19"/>
      <c r="SDN19"/>
      <c r="SDO19"/>
      <c r="SDP19"/>
      <c r="SDQ19"/>
      <c r="SDR19"/>
      <c r="SDS19"/>
      <c r="SDT19"/>
      <c r="SDU19"/>
      <c r="SDV19"/>
      <c r="SDW19"/>
      <c r="SDX19"/>
      <c r="SDY19"/>
      <c r="SDZ19"/>
      <c r="SEA19"/>
      <c r="SEB19"/>
      <c r="SEC19"/>
      <c r="SED19"/>
      <c r="SEE19"/>
      <c r="SEF19"/>
      <c r="SEG19"/>
      <c r="SEH19"/>
      <c r="SEI19"/>
      <c r="SEJ19"/>
      <c r="SEK19"/>
      <c r="SEL19"/>
      <c r="SEM19"/>
      <c r="SEN19"/>
      <c r="SEO19"/>
      <c r="SEP19"/>
      <c r="SEQ19"/>
      <c r="SER19"/>
      <c r="SES19"/>
      <c r="SET19"/>
      <c r="SEU19"/>
      <c r="SEV19"/>
      <c r="SEW19"/>
      <c r="SEX19"/>
      <c r="SEY19"/>
      <c r="SEZ19"/>
      <c r="SFA19"/>
      <c r="SFB19"/>
      <c r="SFC19"/>
      <c r="SFD19"/>
      <c r="SFE19"/>
      <c r="SFF19"/>
      <c r="SFG19"/>
      <c r="SFH19"/>
      <c r="SFI19"/>
      <c r="SFJ19"/>
      <c r="SFK19"/>
      <c r="SFL19"/>
      <c r="SFM19"/>
      <c r="SFN19"/>
      <c r="SFO19"/>
      <c r="SFP19"/>
      <c r="SFQ19"/>
      <c r="SFR19"/>
      <c r="SFS19"/>
      <c r="SFT19"/>
      <c r="SFU19"/>
      <c r="SFV19"/>
      <c r="SFW19"/>
      <c r="SFX19"/>
      <c r="SFY19"/>
      <c r="SFZ19"/>
      <c r="SGA19"/>
      <c r="SGB19"/>
      <c r="SGC19"/>
      <c r="SGD19"/>
      <c r="SGE19"/>
      <c r="SGF19"/>
      <c r="SGG19"/>
      <c r="SGH19"/>
      <c r="SGI19"/>
      <c r="SGJ19"/>
      <c r="SGK19"/>
      <c r="SGL19"/>
      <c r="SGM19"/>
      <c r="SGN19"/>
      <c r="SGO19"/>
      <c r="SGP19"/>
      <c r="SGQ19"/>
      <c r="SGR19"/>
      <c r="SGS19"/>
      <c r="SGT19"/>
      <c r="SGU19"/>
      <c r="SGV19"/>
      <c r="SGW19"/>
      <c r="SGX19"/>
      <c r="SGY19"/>
      <c r="SGZ19"/>
      <c r="SHA19"/>
      <c r="SHB19"/>
      <c r="SHC19"/>
      <c r="SHD19"/>
      <c r="SHE19"/>
      <c r="SHF19"/>
      <c r="SHG19"/>
      <c r="SHH19"/>
      <c r="SHI19"/>
      <c r="SHJ19"/>
      <c r="SHK19"/>
      <c r="SHL19"/>
      <c r="SHM19"/>
      <c r="SHN19"/>
      <c r="SHO19"/>
      <c r="SHP19"/>
      <c r="SHQ19"/>
      <c r="SHR19"/>
      <c r="SHS19"/>
      <c r="SHT19"/>
      <c r="SHU19"/>
      <c r="SHV19"/>
      <c r="SHW19"/>
      <c r="SHX19"/>
      <c r="SHY19"/>
      <c r="SHZ19"/>
      <c r="SIA19"/>
      <c r="SIB19"/>
      <c r="SIC19"/>
      <c r="SID19"/>
      <c r="SIE19"/>
      <c r="SIF19"/>
      <c r="SIG19"/>
      <c r="SIH19"/>
      <c r="SII19"/>
      <c r="SIJ19"/>
      <c r="SIK19"/>
      <c r="SIL19"/>
      <c r="SIM19"/>
      <c r="SIN19"/>
      <c r="SIO19"/>
      <c r="SIP19"/>
      <c r="SIQ19"/>
      <c r="SIR19"/>
      <c r="SIS19"/>
      <c r="SIT19"/>
      <c r="SIU19"/>
      <c r="SIV19"/>
      <c r="SIW19"/>
      <c r="SIX19"/>
      <c r="SIY19"/>
      <c r="SIZ19"/>
      <c r="SJA19"/>
      <c r="SJB19"/>
      <c r="SJC19"/>
      <c r="SJD19"/>
      <c r="SJE19"/>
      <c r="SJF19"/>
      <c r="SJG19"/>
      <c r="SJH19"/>
      <c r="SJI19"/>
      <c r="SJJ19"/>
      <c r="SJK19"/>
      <c r="SJL19"/>
      <c r="SJM19"/>
      <c r="SJN19"/>
      <c r="SJO19"/>
      <c r="SJP19"/>
      <c r="SJQ19"/>
      <c r="SJR19"/>
      <c r="SJS19"/>
      <c r="SJT19"/>
      <c r="SJU19"/>
      <c r="SJV19"/>
      <c r="SJW19"/>
      <c r="SJX19"/>
      <c r="SJY19"/>
      <c r="SJZ19"/>
      <c r="SKA19"/>
      <c r="SKB19"/>
      <c r="SKC19"/>
      <c r="SKD19"/>
      <c r="SKE19"/>
      <c r="SKF19"/>
      <c r="SKG19"/>
      <c r="SKH19"/>
      <c r="SKI19"/>
      <c r="SKJ19"/>
      <c r="SKK19"/>
      <c r="SKL19"/>
      <c r="SKM19"/>
      <c r="SKN19"/>
      <c r="SKO19"/>
      <c r="SKP19"/>
      <c r="SKQ19"/>
      <c r="SKR19"/>
      <c r="SKS19"/>
      <c r="SKT19"/>
      <c r="SKU19"/>
      <c r="SKV19"/>
      <c r="SKW19"/>
      <c r="SKX19"/>
      <c r="SKY19"/>
      <c r="SKZ19"/>
      <c r="SLA19"/>
      <c r="SLB19"/>
      <c r="SLC19"/>
      <c r="SLD19"/>
      <c r="SLE19"/>
      <c r="SLF19"/>
      <c r="SLG19"/>
      <c r="SLH19"/>
      <c r="SLI19"/>
      <c r="SLJ19"/>
      <c r="SLK19"/>
      <c r="SLL19"/>
      <c r="SLM19"/>
      <c r="SLN19"/>
      <c r="SLO19"/>
      <c r="SLP19"/>
      <c r="SLQ19"/>
      <c r="SLR19"/>
      <c r="SLS19"/>
      <c r="SLT19"/>
      <c r="SLU19"/>
      <c r="SLV19"/>
      <c r="SLW19"/>
      <c r="SLX19"/>
      <c r="SLY19"/>
      <c r="SLZ19"/>
      <c r="SMA19"/>
      <c r="SMB19"/>
      <c r="SMC19"/>
      <c r="SMD19"/>
      <c r="SME19"/>
      <c r="SMF19"/>
      <c r="SMG19"/>
      <c r="SMH19"/>
      <c r="SMI19"/>
      <c r="SMJ19"/>
      <c r="SMK19"/>
      <c r="SML19"/>
      <c r="SMM19"/>
      <c r="SMN19"/>
      <c r="SMO19"/>
      <c r="SMP19"/>
      <c r="SMQ19"/>
      <c r="SMR19"/>
      <c r="SMS19"/>
      <c r="SMT19"/>
      <c r="SMU19"/>
      <c r="SMV19"/>
      <c r="SMW19"/>
      <c r="SMX19"/>
      <c r="SMY19"/>
      <c r="SMZ19"/>
      <c r="SNA19"/>
      <c r="SNB19"/>
      <c r="SNC19"/>
      <c r="SND19"/>
      <c r="SNE19"/>
      <c r="SNF19"/>
      <c r="SNG19"/>
      <c r="SNH19"/>
      <c r="SNI19"/>
      <c r="SNJ19"/>
      <c r="SNK19"/>
      <c r="SNL19"/>
      <c r="SNM19"/>
      <c r="SNN19"/>
      <c r="SNO19"/>
      <c r="SNP19"/>
      <c r="SNQ19"/>
      <c r="SNR19"/>
      <c r="SNS19"/>
      <c r="SNT19"/>
      <c r="SNU19"/>
      <c r="SNV19"/>
      <c r="SNW19"/>
      <c r="SNX19"/>
      <c r="SNY19"/>
      <c r="SNZ19"/>
      <c r="SOA19"/>
      <c r="SOB19"/>
      <c r="SOC19"/>
      <c r="SOD19"/>
      <c r="SOE19"/>
      <c r="SOF19"/>
      <c r="SOG19"/>
      <c r="SOH19"/>
      <c r="SOI19"/>
      <c r="SOJ19"/>
      <c r="SOK19"/>
      <c r="SOL19"/>
      <c r="SOM19"/>
      <c r="SON19"/>
      <c r="SOO19"/>
      <c r="SOP19"/>
      <c r="SOQ19"/>
      <c r="SOR19"/>
      <c r="SOS19"/>
      <c r="SOT19"/>
      <c r="SOU19"/>
      <c r="SOV19"/>
      <c r="SOW19"/>
      <c r="SOX19"/>
      <c r="SOY19"/>
      <c r="SOZ19"/>
      <c r="SPA19"/>
      <c r="SPB19"/>
      <c r="SPC19"/>
      <c r="SPD19"/>
      <c r="SPE19"/>
      <c r="SPF19"/>
      <c r="SPG19"/>
      <c r="SPH19"/>
      <c r="SPI19"/>
      <c r="SPJ19"/>
      <c r="SPK19"/>
      <c r="SPL19"/>
      <c r="SPM19"/>
      <c r="SPN19"/>
      <c r="SPO19"/>
      <c r="SPP19"/>
      <c r="SPQ19"/>
      <c r="SPR19"/>
      <c r="SPS19"/>
      <c r="SPT19"/>
      <c r="SPU19"/>
      <c r="SPV19"/>
      <c r="SPW19"/>
      <c r="SPX19"/>
      <c r="SPY19"/>
      <c r="SPZ19"/>
      <c r="SQA19"/>
      <c r="SQB19"/>
      <c r="SQC19"/>
      <c r="SQD19"/>
      <c r="SQE19"/>
      <c r="SQF19"/>
      <c r="SQG19"/>
      <c r="SQH19"/>
      <c r="SQI19"/>
      <c r="SQJ19"/>
      <c r="SQK19"/>
      <c r="SQL19"/>
      <c r="SQM19"/>
      <c r="SQN19"/>
      <c r="SQO19"/>
      <c r="SQP19"/>
      <c r="SQQ19"/>
      <c r="SQR19"/>
      <c r="SQS19"/>
      <c r="SQT19"/>
      <c r="SQU19"/>
      <c r="SQV19"/>
      <c r="SQW19"/>
      <c r="SQX19"/>
      <c r="SQY19"/>
      <c r="SQZ19"/>
      <c r="SRA19"/>
      <c r="SRB19"/>
      <c r="SRC19"/>
      <c r="SRD19"/>
      <c r="SRE19"/>
      <c r="SRF19"/>
      <c r="SRG19"/>
      <c r="SRH19"/>
      <c r="SRI19"/>
      <c r="SRJ19"/>
      <c r="SRK19"/>
      <c r="SRL19"/>
      <c r="SRM19"/>
      <c r="SRN19"/>
      <c r="SRO19"/>
      <c r="SRP19"/>
      <c r="SRQ19"/>
      <c r="SRR19"/>
      <c r="SRS19"/>
      <c r="SRT19"/>
      <c r="SRU19"/>
      <c r="SRV19"/>
      <c r="SRW19"/>
      <c r="SRX19"/>
      <c r="SRY19"/>
      <c r="SRZ19"/>
      <c r="SSA19"/>
      <c r="SSB19"/>
      <c r="SSC19"/>
      <c r="SSD19"/>
      <c r="SSE19"/>
      <c r="SSF19"/>
      <c r="SSG19"/>
      <c r="SSH19"/>
      <c r="SSI19"/>
      <c r="SSJ19"/>
      <c r="SSK19"/>
      <c r="SSL19"/>
      <c r="SSM19"/>
      <c r="SSN19"/>
      <c r="SSO19"/>
      <c r="SSP19"/>
      <c r="SSQ19"/>
      <c r="SSR19"/>
      <c r="SSS19"/>
      <c r="SST19"/>
      <c r="SSU19"/>
      <c r="SSV19"/>
      <c r="SSW19"/>
      <c r="SSX19"/>
      <c r="SSY19"/>
      <c r="SSZ19"/>
      <c r="STA19"/>
      <c r="STB19"/>
      <c r="STC19"/>
      <c r="STD19"/>
      <c r="STE19"/>
      <c r="STF19"/>
      <c r="STG19"/>
      <c r="STH19"/>
      <c r="STI19"/>
      <c r="STJ19"/>
      <c r="STK19"/>
      <c r="STL19"/>
      <c r="STM19"/>
      <c r="STN19"/>
      <c r="STO19"/>
      <c r="STP19"/>
      <c r="STQ19"/>
      <c r="STR19"/>
      <c r="STS19"/>
      <c r="STT19"/>
      <c r="STU19"/>
      <c r="STV19"/>
      <c r="STW19"/>
      <c r="STX19"/>
      <c r="STY19"/>
      <c r="STZ19"/>
      <c r="SUA19"/>
      <c r="SUB19"/>
      <c r="SUC19"/>
      <c r="SUD19"/>
      <c r="SUE19"/>
      <c r="SUF19"/>
      <c r="SUG19"/>
      <c r="SUH19"/>
      <c r="SUI19"/>
      <c r="SUJ19"/>
      <c r="SUK19"/>
      <c r="SUL19"/>
      <c r="SUM19"/>
      <c r="SUN19"/>
      <c r="SUO19"/>
      <c r="SUP19"/>
      <c r="SUQ19"/>
      <c r="SUR19"/>
      <c r="SUS19"/>
      <c r="SUT19"/>
      <c r="SUU19"/>
      <c r="SUV19"/>
      <c r="SUW19"/>
      <c r="SUX19"/>
      <c r="SUY19"/>
      <c r="SUZ19"/>
      <c r="SVA19"/>
      <c r="SVB19"/>
      <c r="SVC19"/>
      <c r="SVD19"/>
      <c r="SVE19"/>
      <c r="SVF19"/>
      <c r="SVG19"/>
      <c r="SVH19"/>
      <c r="SVI19"/>
      <c r="SVJ19"/>
      <c r="SVK19"/>
      <c r="SVL19"/>
      <c r="SVM19"/>
      <c r="SVN19"/>
      <c r="SVO19"/>
      <c r="SVP19"/>
      <c r="SVQ19"/>
      <c r="SVR19"/>
      <c r="SVS19"/>
      <c r="SVT19"/>
      <c r="SVU19"/>
      <c r="SVV19"/>
      <c r="SVW19"/>
      <c r="SVX19"/>
      <c r="SVY19"/>
      <c r="SVZ19"/>
      <c r="SWA19"/>
      <c r="SWB19"/>
      <c r="SWC19"/>
      <c r="SWD19"/>
      <c r="SWE19"/>
      <c r="SWF19"/>
      <c r="SWG19"/>
      <c r="SWH19"/>
      <c r="SWI19"/>
      <c r="SWJ19"/>
      <c r="SWK19"/>
      <c r="SWL19"/>
      <c r="SWM19"/>
      <c r="SWN19"/>
      <c r="SWO19"/>
      <c r="SWP19"/>
      <c r="SWQ19"/>
      <c r="SWR19"/>
      <c r="SWS19"/>
      <c r="SWT19"/>
      <c r="SWU19"/>
      <c r="SWV19"/>
      <c r="SWW19"/>
      <c r="SWX19"/>
      <c r="SWY19"/>
      <c r="SWZ19"/>
      <c r="SXA19"/>
      <c r="SXB19"/>
      <c r="SXC19"/>
      <c r="SXD19"/>
      <c r="SXE19"/>
      <c r="SXF19"/>
      <c r="SXG19"/>
      <c r="SXH19"/>
      <c r="SXI19"/>
      <c r="SXJ19"/>
      <c r="SXK19"/>
      <c r="SXL19"/>
      <c r="SXM19"/>
      <c r="SXN19"/>
      <c r="SXO19"/>
      <c r="SXP19"/>
      <c r="SXQ19"/>
      <c r="SXR19"/>
      <c r="SXS19"/>
      <c r="SXT19"/>
      <c r="SXU19"/>
      <c r="SXV19"/>
      <c r="SXW19"/>
      <c r="SXX19"/>
      <c r="SXY19"/>
      <c r="SXZ19"/>
      <c r="SYA19"/>
      <c r="SYB19"/>
      <c r="SYC19"/>
      <c r="SYD19"/>
      <c r="SYE19"/>
      <c r="SYF19"/>
      <c r="SYG19"/>
      <c r="SYH19"/>
      <c r="SYI19"/>
      <c r="SYJ19"/>
      <c r="SYK19"/>
      <c r="SYL19"/>
      <c r="SYM19"/>
      <c r="SYN19"/>
      <c r="SYO19"/>
      <c r="SYP19"/>
      <c r="SYQ19"/>
      <c r="SYR19"/>
      <c r="SYS19"/>
      <c r="SYT19"/>
      <c r="SYU19"/>
      <c r="SYV19"/>
      <c r="SYW19"/>
      <c r="SYX19"/>
      <c r="SYY19"/>
      <c r="SYZ19"/>
      <c r="SZA19"/>
      <c r="SZB19"/>
      <c r="SZC19"/>
      <c r="SZD19"/>
      <c r="SZE19"/>
      <c r="SZF19"/>
      <c r="SZG19"/>
      <c r="SZH19"/>
      <c r="SZI19"/>
      <c r="SZJ19"/>
      <c r="SZK19"/>
      <c r="SZL19"/>
      <c r="SZM19"/>
      <c r="SZN19"/>
      <c r="SZO19"/>
      <c r="SZP19"/>
      <c r="SZQ19"/>
      <c r="SZR19"/>
      <c r="SZS19"/>
      <c r="SZT19"/>
      <c r="SZU19"/>
      <c r="SZV19"/>
      <c r="SZW19"/>
      <c r="SZX19"/>
      <c r="SZY19"/>
      <c r="SZZ19"/>
      <c r="TAA19"/>
      <c r="TAB19"/>
      <c r="TAC19"/>
      <c r="TAD19"/>
      <c r="TAE19"/>
      <c r="TAF19"/>
      <c r="TAG19"/>
      <c r="TAH19"/>
      <c r="TAI19"/>
      <c r="TAJ19"/>
      <c r="TAK19"/>
      <c r="TAL19"/>
      <c r="TAM19"/>
      <c r="TAN19"/>
      <c r="TAO19"/>
      <c r="TAP19"/>
      <c r="TAQ19"/>
      <c r="TAR19"/>
      <c r="TAS19"/>
      <c r="TAT19"/>
      <c r="TAU19"/>
      <c r="TAV19"/>
      <c r="TAW19"/>
      <c r="TAX19"/>
      <c r="TAY19"/>
      <c r="TAZ19"/>
      <c r="TBA19"/>
      <c r="TBB19"/>
      <c r="TBC19"/>
      <c r="TBD19"/>
      <c r="TBE19"/>
      <c r="TBF19"/>
      <c r="TBG19"/>
      <c r="TBH19"/>
      <c r="TBI19"/>
      <c r="TBJ19"/>
      <c r="TBK19"/>
      <c r="TBL19"/>
      <c r="TBM19"/>
      <c r="TBN19"/>
      <c r="TBO19"/>
      <c r="TBP19"/>
      <c r="TBQ19"/>
      <c r="TBR19"/>
      <c r="TBS19"/>
      <c r="TBT19"/>
      <c r="TBU19"/>
      <c r="TBV19"/>
      <c r="TBW19"/>
      <c r="TBX19"/>
      <c r="TBY19"/>
      <c r="TBZ19"/>
      <c r="TCA19"/>
      <c r="TCB19"/>
      <c r="TCC19"/>
      <c r="TCD19"/>
      <c r="TCE19"/>
      <c r="TCF19"/>
      <c r="TCG19"/>
      <c r="TCH19"/>
      <c r="TCI19"/>
      <c r="TCJ19"/>
      <c r="TCK19"/>
      <c r="TCL19"/>
      <c r="TCM19"/>
      <c r="TCN19"/>
      <c r="TCO19"/>
      <c r="TCP19"/>
      <c r="TCQ19"/>
      <c r="TCR19"/>
      <c r="TCS19"/>
      <c r="TCT19"/>
      <c r="TCU19"/>
      <c r="TCV19"/>
      <c r="TCW19"/>
      <c r="TCX19"/>
      <c r="TCY19"/>
      <c r="TCZ19"/>
      <c r="TDA19"/>
      <c r="TDB19"/>
      <c r="TDC19"/>
      <c r="TDD19"/>
      <c r="TDE19"/>
      <c r="TDF19"/>
      <c r="TDG19"/>
      <c r="TDH19"/>
      <c r="TDI19"/>
      <c r="TDJ19"/>
      <c r="TDK19"/>
      <c r="TDL19"/>
      <c r="TDM19"/>
      <c r="TDN19"/>
      <c r="TDO19"/>
      <c r="TDP19"/>
      <c r="TDQ19"/>
      <c r="TDR19"/>
      <c r="TDS19"/>
      <c r="TDT19"/>
      <c r="TDU19"/>
      <c r="TDV19"/>
      <c r="TDW19"/>
      <c r="TDX19"/>
      <c r="TDY19"/>
      <c r="TDZ19"/>
      <c r="TEA19"/>
      <c r="TEB19"/>
      <c r="TEC19"/>
      <c r="TED19"/>
      <c r="TEE19"/>
      <c r="TEF19"/>
      <c r="TEG19"/>
      <c r="TEH19"/>
      <c r="TEI19"/>
      <c r="TEJ19"/>
      <c r="TEK19"/>
      <c r="TEL19"/>
      <c r="TEM19"/>
      <c r="TEN19"/>
      <c r="TEO19"/>
      <c r="TEP19"/>
      <c r="TEQ19"/>
      <c r="TER19"/>
      <c r="TES19"/>
      <c r="TET19"/>
      <c r="TEU19"/>
      <c r="TEV19"/>
      <c r="TEW19"/>
      <c r="TEX19"/>
      <c r="TEY19"/>
      <c r="TEZ19"/>
      <c r="TFA19"/>
      <c r="TFB19"/>
      <c r="TFC19"/>
      <c r="TFD19"/>
      <c r="TFE19"/>
      <c r="TFF19"/>
      <c r="TFG19"/>
      <c r="TFH19"/>
      <c r="TFI19"/>
      <c r="TFJ19"/>
      <c r="TFK19"/>
      <c r="TFL19"/>
      <c r="TFM19"/>
      <c r="TFN19"/>
      <c r="TFO19"/>
      <c r="TFP19"/>
      <c r="TFQ19"/>
      <c r="TFR19"/>
      <c r="TFS19"/>
      <c r="TFT19"/>
      <c r="TFU19"/>
      <c r="TFV19"/>
      <c r="TFW19"/>
      <c r="TFX19"/>
      <c r="TFY19"/>
      <c r="TFZ19"/>
      <c r="TGA19"/>
      <c r="TGB19"/>
      <c r="TGC19"/>
      <c r="TGD19"/>
      <c r="TGE19"/>
      <c r="TGF19"/>
      <c r="TGG19"/>
      <c r="TGH19"/>
      <c r="TGI19"/>
      <c r="TGJ19"/>
      <c r="TGK19"/>
      <c r="TGL19"/>
      <c r="TGM19"/>
      <c r="TGN19"/>
      <c r="TGO19"/>
      <c r="TGP19"/>
      <c r="TGQ19"/>
      <c r="TGR19"/>
      <c r="TGS19"/>
      <c r="TGT19"/>
      <c r="TGU19"/>
      <c r="TGV19"/>
      <c r="TGW19"/>
      <c r="TGX19"/>
      <c r="TGY19"/>
      <c r="TGZ19"/>
      <c r="THA19"/>
      <c r="THB19"/>
      <c r="THC19"/>
      <c r="THD19"/>
      <c r="THE19"/>
      <c r="THF19"/>
      <c r="THG19"/>
      <c r="THH19"/>
      <c r="THI19"/>
      <c r="THJ19"/>
      <c r="THK19"/>
      <c r="THL19"/>
      <c r="THM19"/>
      <c r="THN19"/>
      <c r="THO19"/>
      <c r="THP19"/>
      <c r="THQ19"/>
      <c r="THR19"/>
      <c r="THS19"/>
      <c r="THT19"/>
      <c r="THU19"/>
      <c r="THV19"/>
      <c r="THW19"/>
      <c r="THX19"/>
      <c r="THY19"/>
      <c r="THZ19"/>
      <c r="TIA19"/>
      <c r="TIB19"/>
      <c r="TIC19"/>
      <c r="TID19"/>
      <c r="TIE19"/>
      <c r="TIF19"/>
      <c r="TIG19"/>
      <c r="TIH19"/>
      <c r="TII19"/>
      <c r="TIJ19"/>
      <c r="TIK19"/>
      <c r="TIL19"/>
      <c r="TIM19"/>
      <c r="TIN19"/>
      <c r="TIO19"/>
      <c r="TIP19"/>
      <c r="TIQ19"/>
      <c r="TIR19"/>
      <c r="TIS19"/>
      <c r="TIT19"/>
      <c r="TIU19"/>
      <c r="TIV19"/>
      <c r="TIW19"/>
      <c r="TIX19"/>
      <c r="TIY19"/>
      <c r="TIZ19"/>
      <c r="TJA19"/>
      <c r="TJB19"/>
      <c r="TJC19"/>
      <c r="TJD19"/>
      <c r="TJE19"/>
      <c r="TJF19"/>
      <c r="TJG19"/>
      <c r="TJH19"/>
      <c r="TJI19"/>
      <c r="TJJ19"/>
      <c r="TJK19"/>
      <c r="TJL19"/>
      <c r="TJM19"/>
      <c r="TJN19"/>
      <c r="TJO19"/>
      <c r="TJP19"/>
      <c r="TJQ19"/>
      <c r="TJR19"/>
      <c r="TJS19"/>
      <c r="TJT19"/>
      <c r="TJU19"/>
      <c r="TJV19"/>
      <c r="TJW19"/>
      <c r="TJX19"/>
      <c r="TJY19"/>
      <c r="TJZ19"/>
      <c r="TKA19"/>
      <c r="TKB19"/>
      <c r="TKC19"/>
      <c r="TKD19"/>
      <c r="TKE19"/>
      <c r="TKF19"/>
      <c r="TKG19"/>
      <c r="TKH19"/>
      <c r="TKI19"/>
      <c r="TKJ19"/>
      <c r="TKK19"/>
      <c r="TKL19"/>
      <c r="TKM19"/>
      <c r="TKN19"/>
      <c r="TKO19"/>
      <c r="TKP19"/>
      <c r="TKQ19"/>
      <c r="TKR19"/>
      <c r="TKS19"/>
      <c r="TKT19"/>
      <c r="TKU19"/>
      <c r="TKV19"/>
      <c r="TKW19"/>
      <c r="TKX19"/>
      <c r="TKY19"/>
      <c r="TKZ19"/>
      <c r="TLA19"/>
      <c r="TLB19"/>
      <c r="TLC19"/>
      <c r="TLD19"/>
      <c r="TLE19"/>
      <c r="TLF19"/>
      <c r="TLG19"/>
      <c r="TLH19"/>
      <c r="TLI19"/>
      <c r="TLJ19"/>
      <c r="TLK19"/>
      <c r="TLL19"/>
      <c r="TLM19"/>
      <c r="TLN19"/>
      <c r="TLO19"/>
      <c r="TLP19"/>
      <c r="TLQ19"/>
      <c r="TLR19"/>
      <c r="TLS19"/>
      <c r="TLT19"/>
      <c r="TLU19"/>
      <c r="TLV19"/>
      <c r="TLW19"/>
      <c r="TLX19"/>
      <c r="TLY19"/>
      <c r="TLZ19"/>
      <c r="TMA19"/>
      <c r="TMB19"/>
      <c r="TMC19"/>
      <c r="TMD19"/>
      <c r="TME19"/>
      <c r="TMF19"/>
      <c r="TMG19"/>
      <c r="TMH19"/>
      <c r="TMI19"/>
      <c r="TMJ19"/>
      <c r="TMK19"/>
      <c r="TML19"/>
      <c r="TMM19"/>
      <c r="TMN19"/>
      <c r="TMO19"/>
      <c r="TMP19"/>
      <c r="TMQ19"/>
      <c r="TMR19"/>
      <c r="TMS19"/>
      <c r="TMT19"/>
      <c r="TMU19"/>
      <c r="TMV19"/>
      <c r="TMW19"/>
      <c r="TMX19"/>
      <c r="TMY19"/>
      <c r="TMZ19"/>
      <c r="TNA19"/>
      <c r="TNB19"/>
      <c r="TNC19"/>
      <c r="TND19"/>
      <c r="TNE19"/>
      <c r="TNF19"/>
      <c r="TNG19"/>
      <c r="TNH19"/>
      <c r="TNI19"/>
      <c r="TNJ19"/>
      <c r="TNK19"/>
      <c r="TNL19"/>
      <c r="TNM19"/>
      <c r="TNN19"/>
      <c r="TNO19"/>
      <c r="TNP19"/>
      <c r="TNQ19"/>
      <c r="TNR19"/>
      <c r="TNS19"/>
      <c r="TNT19"/>
      <c r="TNU19"/>
      <c r="TNV19"/>
      <c r="TNW19"/>
      <c r="TNX19"/>
      <c r="TNY19"/>
      <c r="TNZ19"/>
      <c r="TOA19"/>
      <c r="TOB19"/>
      <c r="TOC19"/>
      <c r="TOD19"/>
      <c r="TOE19"/>
      <c r="TOF19"/>
      <c r="TOG19"/>
      <c r="TOH19"/>
      <c r="TOI19"/>
      <c r="TOJ19"/>
      <c r="TOK19"/>
      <c r="TOL19"/>
      <c r="TOM19"/>
      <c r="TON19"/>
      <c r="TOO19"/>
      <c r="TOP19"/>
      <c r="TOQ19"/>
      <c r="TOR19"/>
      <c r="TOS19"/>
      <c r="TOT19"/>
      <c r="TOU19"/>
      <c r="TOV19"/>
      <c r="TOW19"/>
      <c r="TOX19"/>
      <c r="TOY19"/>
      <c r="TOZ19"/>
      <c r="TPA19"/>
      <c r="TPB19"/>
      <c r="TPC19"/>
      <c r="TPD19"/>
      <c r="TPE19"/>
      <c r="TPF19"/>
      <c r="TPG19"/>
      <c r="TPH19"/>
      <c r="TPI19"/>
      <c r="TPJ19"/>
      <c r="TPK19"/>
      <c r="TPL19"/>
      <c r="TPM19"/>
      <c r="TPN19"/>
      <c r="TPO19"/>
      <c r="TPP19"/>
      <c r="TPQ19"/>
      <c r="TPR19"/>
      <c r="TPS19"/>
      <c r="TPT19"/>
      <c r="TPU19"/>
      <c r="TPV19"/>
      <c r="TPW19"/>
      <c r="TPX19"/>
      <c r="TPY19"/>
      <c r="TPZ19"/>
      <c r="TQA19"/>
      <c r="TQB19"/>
      <c r="TQC19"/>
      <c r="TQD19"/>
      <c r="TQE19"/>
      <c r="TQF19"/>
      <c r="TQG19"/>
      <c r="TQH19"/>
      <c r="TQI19"/>
      <c r="TQJ19"/>
      <c r="TQK19"/>
      <c r="TQL19"/>
      <c r="TQM19"/>
      <c r="TQN19"/>
      <c r="TQO19"/>
      <c r="TQP19"/>
      <c r="TQQ19"/>
      <c r="TQR19"/>
      <c r="TQS19"/>
      <c r="TQT19"/>
      <c r="TQU19"/>
      <c r="TQV19"/>
      <c r="TQW19"/>
      <c r="TQX19"/>
      <c r="TQY19"/>
      <c r="TQZ19"/>
      <c r="TRA19"/>
      <c r="TRB19"/>
      <c r="TRC19"/>
      <c r="TRD19"/>
      <c r="TRE19"/>
      <c r="TRF19"/>
      <c r="TRG19"/>
      <c r="TRH19"/>
      <c r="TRI19"/>
      <c r="TRJ19"/>
      <c r="TRK19"/>
      <c r="TRL19"/>
      <c r="TRM19"/>
      <c r="TRN19"/>
      <c r="TRO19"/>
      <c r="TRP19"/>
      <c r="TRQ19"/>
      <c r="TRR19"/>
      <c r="TRS19"/>
      <c r="TRT19"/>
      <c r="TRU19"/>
      <c r="TRV19"/>
      <c r="TRW19"/>
      <c r="TRX19"/>
      <c r="TRY19"/>
      <c r="TRZ19"/>
      <c r="TSA19"/>
      <c r="TSB19"/>
      <c r="TSC19"/>
      <c r="TSD19"/>
      <c r="TSE19"/>
      <c r="TSF19"/>
      <c r="TSG19"/>
      <c r="TSH19"/>
      <c r="TSI19"/>
      <c r="TSJ19"/>
      <c r="TSK19"/>
      <c r="TSL19"/>
      <c r="TSM19"/>
      <c r="TSN19"/>
      <c r="TSO19"/>
      <c r="TSP19"/>
      <c r="TSQ19"/>
      <c r="TSR19"/>
      <c r="TSS19"/>
      <c r="TST19"/>
      <c r="TSU19"/>
      <c r="TSV19"/>
      <c r="TSW19"/>
      <c r="TSX19"/>
      <c r="TSY19"/>
      <c r="TSZ19"/>
      <c r="TTA19"/>
      <c r="TTB19"/>
      <c r="TTC19"/>
      <c r="TTD19"/>
      <c r="TTE19"/>
      <c r="TTF19"/>
      <c r="TTG19"/>
      <c r="TTH19"/>
      <c r="TTI19"/>
      <c r="TTJ19"/>
      <c r="TTK19"/>
      <c r="TTL19"/>
      <c r="TTM19"/>
      <c r="TTN19"/>
      <c r="TTO19"/>
      <c r="TTP19"/>
      <c r="TTQ19"/>
      <c r="TTR19"/>
      <c r="TTS19"/>
      <c r="TTT19"/>
      <c r="TTU19"/>
      <c r="TTV19"/>
      <c r="TTW19"/>
      <c r="TTX19"/>
      <c r="TTY19"/>
      <c r="TTZ19"/>
      <c r="TUA19"/>
      <c r="TUB19"/>
      <c r="TUC19"/>
      <c r="TUD19"/>
      <c r="TUE19"/>
      <c r="TUF19"/>
      <c r="TUG19"/>
      <c r="TUH19"/>
      <c r="TUI19"/>
      <c r="TUJ19"/>
      <c r="TUK19"/>
      <c r="TUL19"/>
      <c r="TUM19"/>
      <c r="TUN19"/>
      <c r="TUO19"/>
      <c r="TUP19"/>
      <c r="TUQ19"/>
      <c r="TUR19"/>
      <c r="TUS19"/>
      <c r="TUT19"/>
      <c r="TUU19"/>
      <c r="TUV19"/>
      <c r="TUW19"/>
      <c r="TUX19"/>
      <c r="TUY19"/>
      <c r="TUZ19"/>
      <c r="TVA19"/>
      <c r="TVB19"/>
      <c r="TVC19"/>
      <c r="TVD19"/>
      <c r="TVE19"/>
      <c r="TVF19"/>
      <c r="TVG19"/>
      <c r="TVH19"/>
      <c r="TVI19"/>
      <c r="TVJ19"/>
      <c r="TVK19"/>
      <c r="TVL19"/>
      <c r="TVM19"/>
      <c r="TVN19"/>
      <c r="TVO19"/>
      <c r="TVP19"/>
      <c r="TVQ19"/>
      <c r="TVR19"/>
      <c r="TVS19"/>
      <c r="TVT19"/>
      <c r="TVU19"/>
      <c r="TVV19"/>
      <c r="TVW19"/>
      <c r="TVX19"/>
      <c r="TVY19"/>
      <c r="TVZ19"/>
      <c r="TWA19"/>
      <c r="TWB19"/>
      <c r="TWC19"/>
      <c r="TWD19"/>
      <c r="TWE19"/>
      <c r="TWF19"/>
      <c r="TWG19"/>
      <c r="TWH19"/>
      <c r="TWI19"/>
      <c r="TWJ19"/>
      <c r="TWK19"/>
      <c r="TWL19"/>
      <c r="TWM19"/>
      <c r="TWN19"/>
      <c r="TWO19"/>
      <c r="TWP19"/>
      <c r="TWQ19"/>
      <c r="TWR19"/>
      <c r="TWS19"/>
      <c r="TWT19"/>
      <c r="TWU19"/>
      <c r="TWV19"/>
      <c r="TWW19"/>
      <c r="TWX19"/>
      <c r="TWY19"/>
      <c r="TWZ19"/>
      <c r="TXA19"/>
      <c r="TXB19"/>
      <c r="TXC19"/>
      <c r="TXD19"/>
      <c r="TXE19"/>
      <c r="TXF19"/>
      <c r="TXG19"/>
      <c r="TXH19"/>
      <c r="TXI19"/>
      <c r="TXJ19"/>
      <c r="TXK19"/>
      <c r="TXL19"/>
      <c r="TXM19"/>
      <c r="TXN19"/>
      <c r="TXO19"/>
      <c r="TXP19"/>
      <c r="TXQ19"/>
      <c r="TXR19"/>
      <c r="TXS19"/>
      <c r="TXT19"/>
      <c r="TXU19"/>
      <c r="TXV19"/>
      <c r="TXW19"/>
      <c r="TXX19"/>
      <c r="TXY19"/>
      <c r="TXZ19"/>
      <c r="TYA19"/>
      <c r="TYB19"/>
      <c r="TYC19"/>
      <c r="TYD19"/>
      <c r="TYE19"/>
      <c r="TYF19"/>
      <c r="TYG19"/>
      <c r="TYH19"/>
      <c r="TYI19"/>
      <c r="TYJ19"/>
      <c r="TYK19"/>
      <c r="TYL19"/>
      <c r="TYM19"/>
      <c r="TYN19"/>
      <c r="TYO19"/>
      <c r="TYP19"/>
      <c r="TYQ19"/>
      <c r="TYR19"/>
      <c r="TYS19"/>
      <c r="TYT19"/>
      <c r="TYU19"/>
      <c r="TYV19"/>
      <c r="TYW19"/>
      <c r="TYX19"/>
      <c r="TYY19"/>
      <c r="TYZ19"/>
      <c r="TZA19"/>
      <c r="TZB19"/>
      <c r="TZC19"/>
      <c r="TZD19"/>
      <c r="TZE19"/>
      <c r="TZF19"/>
      <c r="TZG19"/>
      <c r="TZH19"/>
      <c r="TZI19"/>
      <c r="TZJ19"/>
      <c r="TZK19"/>
      <c r="TZL19"/>
      <c r="TZM19"/>
      <c r="TZN19"/>
      <c r="TZO19"/>
      <c r="TZP19"/>
      <c r="TZQ19"/>
      <c r="TZR19"/>
      <c r="TZS19"/>
      <c r="TZT19"/>
      <c r="TZU19"/>
      <c r="TZV19"/>
      <c r="TZW19"/>
      <c r="TZX19"/>
      <c r="TZY19"/>
      <c r="TZZ19"/>
      <c r="UAA19"/>
      <c r="UAB19"/>
      <c r="UAC19"/>
      <c r="UAD19"/>
      <c r="UAE19"/>
      <c r="UAF19"/>
      <c r="UAG19"/>
      <c r="UAH19"/>
      <c r="UAI19"/>
      <c r="UAJ19"/>
      <c r="UAK19"/>
      <c r="UAL19"/>
      <c r="UAM19"/>
      <c r="UAN19"/>
      <c r="UAO19"/>
      <c r="UAP19"/>
      <c r="UAQ19"/>
      <c r="UAR19"/>
      <c r="UAS19"/>
      <c r="UAT19"/>
      <c r="UAU19"/>
      <c r="UAV19"/>
      <c r="UAW19"/>
      <c r="UAX19"/>
      <c r="UAY19"/>
      <c r="UAZ19"/>
      <c r="UBA19"/>
      <c r="UBB19"/>
      <c r="UBC19"/>
      <c r="UBD19"/>
      <c r="UBE19"/>
      <c r="UBF19"/>
      <c r="UBG19"/>
      <c r="UBH19"/>
      <c r="UBI19"/>
      <c r="UBJ19"/>
      <c r="UBK19"/>
      <c r="UBL19"/>
      <c r="UBM19"/>
      <c r="UBN19"/>
      <c r="UBO19"/>
      <c r="UBP19"/>
      <c r="UBQ19"/>
      <c r="UBR19"/>
      <c r="UBS19"/>
      <c r="UBT19"/>
      <c r="UBU19"/>
      <c r="UBV19"/>
      <c r="UBW19"/>
      <c r="UBX19"/>
      <c r="UBY19"/>
      <c r="UBZ19"/>
      <c r="UCA19"/>
      <c r="UCB19"/>
      <c r="UCC19"/>
      <c r="UCD19"/>
      <c r="UCE19"/>
      <c r="UCF19"/>
      <c r="UCG19"/>
      <c r="UCH19"/>
      <c r="UCI19"/>
      <c r="UCJ19"/>
      <c r="UCK19"/>
      <c r="UCL19"/>
      <c r="UCM19"/>
      <c r="UCN19"/>
      <c r="UCO19"/>
      <c r="UCP19"/>
      <c r="UCQ19"/>
      <c r="UCR19"/>
      <c r="UCS19"/>
      <c r="UCT19"/>
      <c r="UCU19"/>
      <c r="UCV19"/>
      <c r="UCW19"/>
      <c r="UCX19"/>
      <c r="UCY19"/>
      <c r="UCZ19"/>
      <c r="UDA19"/>
      <c r="UDB19"/>
      <c r="UDC19"/>
      <c r="UDD19"/>
      <c r="UDE19"/>
      <c r="UDF19"/>
      <c r="UDG19"/>
      <c r="UDH19"/>
      <c r="UDI19"/>
      <c r="UDJ19"/>
      <c r="UDK19"/>
      <c r="UDL19"/>
      <c r="UDM19"/>
      <c r="UDN19"/>
      <c r="UDO19"/>
      <c r="UDP19"/>
      <c r="UDQ19"/>
      <c r="UDR19"/>
      <c r="UDS19"/>
      <c r="UDT19"/>
      <c r="UDU19"/>
      <c r="UDV19"/>
      <c r="UDW19"/>
      <c r="UDX19"/>
      <c r="UDY19"/>
      <c r="UDZ19"/>
      <c r="UEA19"/>
      <c r="UEB19"/>
      <c r="UEC19"/>
      <c r="UED19"/>
      <c r="UEE19"/>
      <c r="UEF19"/>
      <c r="UEG19"/>
      <c r="UEH19"/>
      <c r="UEI19"/>
      <c r="UEJ19"/>
      <c r="UEK19"/>
      <c r="UEL19"/>
      <c r="UEM19"/>
      <c r="UEN19"/>
      <c r="UEO19"/>
      <c r="UEP19"/>
      <c r="UEQ19"/>
      <c r="UER19"/>
      <c r="UES19"/>
      <c r="UET19"/>
      <c r="UEU19"/>
      <c r="UEV19"/>
      <c r="UEW19"/>
      <c r="UEX19"/>
      <c r="UEY19"/>
      <c r="UEZ19"/>
      <c r="UFA19"/>
      <c r="UFB19"/>
      <c r="UFC19"/>
      <c r="UFD19"/>
      <c r="UFE19"/>
      <c r="UFF19"/>
      <c r="UFG19"/>
      <c r="UFH19"/>
      <c r="UFI19"/>
      <c r="UFJ19"/>
      <c r="UFK19"/>
      <c r="UFL19"/>
      <c r="UFM19"/>
      <c r="UFN19"/>
      <c r="UFO19"/>
      <c r="UFP19"/>
      <c r="UFQ19"/>
      <c r="UFR19"/>
      <c r="UFS19"/>
      <c r="UFT19"/>
      <c r="UFU19"/>
      <c r="UFV19"/>
      <c r="UFW19"/>
      <c r="UFX19"/>
      <c r="UFY19"/>
      <c r="UFZ19"/>
      <c r="UGA19"/>
      <c r="UGB19"/>
      <c r="UGC19"/>
      <c r="UGD19"/>
      <c r="UGE19"/>
      <c r="UGF19"/>
      <c r="UGG19"/>
      <c r="UGH19"/>
      <c r="UGI19"/>
      <c r="UGJ19"/>
      <c r="UGK19"/>
      <c r="UGL19"/>
      <c r="UGM19"/>
      <c r="UGN19"/>
      <c r="UGO19"/>
      <c r="UGP19"/>
      <c r="UGQ19"/>
      <c r="UGR19"/>
      <c r="UGS19"/>
      <c r="UGT19"/>
      <c r="UGU19"/>
      <c r="UGV19"/>
      <c r="UGW19"/>
      <c r="UGX19"/>
      <c r="UGY19"/>
      <c r="UGZ19"/>
      <c r="UHA19"/>
      <c r="UHB19"/>
      <c r="UHC19"/>
      <c r="UHD19"/>
      <c r="UHE19"/>
      <c r="UHF19"/>
      <c r="UHG19"/>
      <c r="UHH19"/>
      <c r="UHI19"/>
      <c r="UHJ19"/>
      <c r="UHK19"/>
      <c r="UHL19"/>
      <c r="UHM19"/>
      <c r="UHN19"/>
      <c r="UHO19"/>
      <c r="UHP19"/>
      <c r="UHQ19"/>
      <c r="UHR19"/>
      <c r="UHS19"/>
      <c r="UHT19"/>
      <c r="UHU19"/>
      <c r="UHV19"/>
      <c r="UHW19"/>
      <c r="UHX19"/>
      <c r="UHY19"/>
      <c r="UHZ19"/>
      <c r="UIA19"/>
      <c r="UIB19"/>
      <c r="UIC19"/>
      <c r="UID19"/>
      <c r="UIE19"/>
      <c r="UIF19"/>
      <c r="UIG19"/>
      <c r="UIH19"/>
      <c r="UII19"/>
      <c r="UIJ19"/>
      <c r="UIK19"/>
      <c r="UIL19"/>
      <c r="UIM19"/>
      <c r="UIN19"/>
      <c r="UIO19"/>
      <c r="UIP19"/>
      <c r="UIQ19"/>
      <c r="UIR19"/>
      <c r="UIS19"/>
      <c r="UIT19"/>
      <c r="UIU19"/>
      <c r="UIV19"/>
      <c r="UIW19"/>
      <c r="UIX19"/>
      <c r="UIY19"/>
      <c r="UIZ19"/>
      <c r="UJA19"/>
      <c r="UJB19"/>
      <c r="UJC19"/>
      <c r="UJD19"/>
      <c r="UJE19"/>
      <c r="UJF19"/>
      <c r="UJG19"/>
      <c r="UJH19"/>
      <c r="UJI19"/>
      <c r="UJJ19"/>
      <c r="UJK19"/>
      <c r="UJL19"/>
      <c r="UJM19"/>
      <c r="UJN19"/>
      <c r="UJO19"/>
      <c r="UJP19"/>
      <c r="UJQ19"/>
      <c r="UJR19"/>
      <c r="UJS19"/>
      <c r="UJT19"/>
      <c r="UJU19"/>
      <c r="UJV19"/>
      <c r="UJW19"/>
      <c r="UJX19"/>
      <c r="UJY19"/>
      <c r="UJZ19"/>
      <c r="UKA19"/>
      <c r="UKB19"/>
      <c r="UKC19"/>
      <c r="UKD19"/>
      <c r="UKE19"/>
      <c r="UKF19"/>
      <c r="UKG19"/>
      <c r="UKH19"/>
      <c r="UKI19"/>
      <c r="UKJ19"/>
      <c r="UKK19"/>
      <c r="UKL19"/>
      <c r="UKM19"/>
      <c r="UKN19"/>
      <c r="UKO19"/>
      <c r="UKP19"/>
      <c r="UKQ19"/>
      <c r="UKR19"/>
      <c r="UKS19"/>
      <c r="UKT19"/>
      <c r="UKU19"/>
      <c r="UKV19"/>
      <c r="UKW19"/>
      <c r="UKX19"/>
      <c r="UKY19"/>
      <c r="UKZ19"/>
      <c r="ULA19"/>
      <c r="ULB19"/>
      <c r="ULC19"/>
      <c r="ULD19"/>
      <c r="ULE19"/>
      <c r="ULF19"/>
      <c r="ULG19"/>
      <c r="ULH19"/>
      <c r="ULI19"/>
      <c r="ULJ19"/>
      <c r="ULK19"/>
      <c r="ULL19"/>
      <c r="ULM19"/>
      <c r="ULN19"/>
      <c r="ULO19"/>
      <c r="ULP19"/>
      <c r="ULQ19"/>
      <c r="ULR19"/>
      <c r="ULS19"/>
      <c r="ULT19"/>
      <c r="ULU19"/>
      <c r="ULV19"/>
      <c r="ULW19"/>
      <c r="ULX19"/>
      <c r="ULY19"/>
      <c r="ULZ19"/>
      <c r="UMA19"/>
      <c r="UMB19"/>
      <c r="UMC19"/>
      <c r="UMD19"/>
      <c r="UME19"/>
      <c r="UMF19"/>
      <c r="UMG19"/>
      <c r="UMH19"/>
      <c r="UMI19"/>
      <c r="UMJ19"/>
      <c r="UMK19"/>
      <c r="UML19"/>
      <c r="UMM19"/>
      <c r="UMN19"/>
      <c r="UMO19"/>
      <c r="UMP19"/>
      <c r="UMQ19"/>
      <c r="UMR19"/>
      <c r="UMS19"/>
      <c r="UMT19"/>
      <c r="UMU19"/>
      <c r="UMV19"/>
      <c r="UMW19"/>
      <c r="UMX19"/>
      <c r="UMY19"/>
      <c r="UMZ19"/>
      <c r="UNA19"/>
      <c r="UNB19"/>
      <c r="UNC19"/>
      <c r="UND19"/>
      <c r="UNE19"/>
      <c r="UNF19"/>
      <c r="UNG19"/>
      <c r="UNH19"/>
      <c r="UNI19"/>
      <c r="UNJ19"/>
      <c r="UNK19"/>
      <c r="UNL19"/>
      <c r="UNM19"/>
      <c r="UNN19"/>
      <c r="UNO19"/>
      <c r="UNP19"/>
      <c r="UNQ19"/>
      <c r="UNR19"/>
      <c r="UNS19"/>
      <c r="UNT19"/>
      <c r="UNU19"/>
      <c r="UNV19"/>
      <c r="UNW19"/>
      <c r="UNX19"/>
      <c r="UNY19"/>
      <c r="UNZ19"/>
      <c r="UOA19"/>
      <c r="UOB19"/>
      <c r="UOC19"/>
      <c r="UOD19"/>
      <c r="UOE19"/>
      <c r="UOF19"/>
      <c r="UOG19"/>
      <c r="UOH19"/>
      <c r="UOI19"/>
      <c r="UOJ19"/>
      <c r="UOK19"/>
      <c r="UOL19"/>
      <c r="UOM19"/>
      <c r="UON19"/>
      <c r="UOO19"/>
      <c r="UOP19"/>
      <c r="UOQ19"/>
      <c r="UOR19"/>
      <c r="UOS19"/>
      <c r="UOT19"/>
      <c r="UOU19"/>
      <c r="UOV19"/>
      <c r="UOW19"/>
      <c r="UOX19"/>
      <c r="UOY19"/>
      <c r="UOZ19"/>
      <c r="UPA19"/>
      <c r="UPB19"/>
      <c r="UPC19"/>
      <c r="UPD19"/>
      <c r="UPE19"/>
      <c r="UPF19"/>
      <c r="UPG19"/>
      <c r="UPH19"/>
      <c r="UPI19"/>
      <c r="UPJ19"/>
      <c r="UPK19"/>
      <c r="UPL19"/>
      <c r="UPM19"/>
      <c r="UPN19"/>
      <c r="UPO19"/>
      <c r="UPP19"/>
      <c r="UPQ19"/>
      <c r="UPR19"/>
      <c r="UPS19"/>
      <c r="UPT19"/>
      <c r="UPU19"/>
      <c r="UPV19"/>
      <c r="UPW19"/>
      <c r="UPX19"/>
      <c r="UPY19"/>
      <c r="UPZ19"/>
      <c r="UQA19"/>
      <c r="UQB19"/>
      <c r="UQC19"/>
      <c r="UQD19"/>
      <c r="UQE19"/>
      <c r="UQF19"/>
      <c r="UQG19"/>
      <c r="UQH19"/>
      <c r="UQI19"/>
      <c r="UQJ19"/>
      <c r="UQK19"/>
      <c r="UQL19"/>
      <c r="UQM19"/>
      <c r="UQN19"/>
      <c r="UQO19"/>
      <c r="UQP19"/>
      <c r="UQQ19"/>
      <c r="UQR19"/>
      <c r="UQS19"/>
      <c r="UQT19"/>
      <c r="UQU19"/>
      <c r="UQV19"/>
      <c r="UQW19"/>
      <c r="UQX19"/>
      <c r="UQY19"/>
      <c r="UQZ19"/>
      <c r="URA19"/>
      <c r="URB19"/>
      <c r="URC19"/>
      <c r="URD19"/>
      <c r="URE19"/>
      <c r="URF19"/>
      <c r="URG19"/>
      <c r="URH19"/>
      <c r="URI19"/>
      <c r="URJ19"/>
      <c r="URK19"/>
      <c r="URL19"/>
      <c r="URM19"/>
      <c r="URN19"/>
      <c r="URO19"/>
      <c r="URP19"/>
      <c r="URQ19"/>
      <c r="URR19"/>
      <c r="URS19"/>
      <c r="URT19"/>
      <c r="URU19"/>
      <c r="URV19"/>
      <c r="URW19"/>
      <c r="URX19"/>
      <c r="URY19"/>
      <c r="URZ19"/>
      <c r="USA19"/>
      <c r="USB19"/>
      <c r="USC19"/>
      <c r="USD19"/>
      <c r="USE19"/>
      <c r="USF19"/>
      <c r="USG19"/>
      <c r="USH19"/>
      <c r="USI19"/>
      <c r="USJ19"/>
      <c r="USK19"/>
      <c r="USL19"/>
      <c r="USM19"/>
      <c r="USN19"/>
      <c r="USO19"/>
      <c r="USP19"/>
      <c r="USQ19"/>
      <c r="USR19"/>
      <c r="USS19"/>
      <c r="UST19"/>
      <c r="USU19"/>
      <c r="USV19"/>
      <c r="USW19"/>
      <c r="USX19"/>
      <c r="USY19"/>
      <c r="USZ19"/>
      <c r="UTA19"/>
      <c r="UTB19"/>
      <c r="UTC19"/>
      <c r="UTD19"/>
      <c r="UTE19"/>
      <c r="UTF19"/>
      <c r="UTG19"/>
      <c r="UTH19"/>
      <c r="UTI19"/>
      <c r="UTJ19"/>
      <c r="UTK19"/>
      <c r="UTL19"/>
      <c r="UTM19"/>
      <c r="UTN19"/>
      <c r="UTO19"/>
      <c r="UTP19"/>
      <c r="UTQ19"/>
      <c r="UTR19"/>
      <c r="UTS19"/>
      <c r="UTT19"/>
      <c r="UTU19"/>
      <c r="UTV19"/>
      <c r="UTW19"/>
      <c r="UTX19"/>
      <c r="UTY19"/>
      <c r="UTZ19"/>
      <c r="UUA19"/>
      <c r="UUB19"/>
      <c r="UUC19"/>
      <c r="UUD19"/>
      <c r="UUE19"/>
      <c r="UUF19"/>
      <c r="UUG19"/>
      <c r="UUH19"/>
      <c r="UUI19"/>
      <c r="UUJ19"/>
      <c r="UUK19"/>
      <c r="UUL19"/>
      <c r="UUM19"/>
      <c r="UUN19"/>
      <c r="UUO19"/>
      <c r="UUP19"/>
      <c r="UUQ19"/>
      <c r="UUR19"/>
      <c r="UUS19"/>
      <c r="UUT19"/>
      <c r="UUU19"/>
      <c r="UUV19"/>
      <c r="UUW19"/>
      <c r="UUX19"/>
      <c r="UUY19"/>
      <c r="UUZ19"/>
      <c r="UVA19"/>
      <c r="UVB19"/>
      <c r="UVC19"/>
      <c r="UVD19"/>
      <c r="UVE19"/>
      <c r="UVF19"/>
      <c r="UVG19"/>
      <c r="UVH19"/>
      <c r="UVI19"/>
      <c r="UVJ19"/>
      <c r="UVK19"/>
      <c r="UVL19"/>
      <c r="UVM19"/>
      <c r="UVN19"/>
      <c r="UVO19"/>
      <c r="UVP19"/>
      <c r="UVQ19"/>
      <c r="UVR19"/>
      <c r="UVS19"/>
      <c r="UVT19"/>
      <c r="UVU19"/>
      <c r="UVV19"/>
      <c r="UVW19"/>
      <c r="UVX19"/>
      <c r="UVY19"/>
      <c r="UVZ19"/>
      <c r="UWA19"/>
      <c r="UWB19"/>
      <c r="UWC19"/>
      <c r="UWD19"/>
      <c r="UWE19"/>
      <c r="UWF19"/>
      <c r="UWG19"/>
      <c r="UWH19"/>
      <c r="UWI19"/>
      <c r="UWJ19"/>
      <c r="UWK19"/>
      <c r="UWL19"/>
      <c r="UWM19"/>
      <c r="UWN19"/>
      <c r="UWO19"/>
      <c r="UWP19"/>
      <c r="UWQ19"/>
      <c r="UWR19"/>
      <c r="UWS19"/>
      <c r="UWT19"/>
      <c r="UWU19"/>
      <c r="UWV19"/>
      <c r="UWW19"/>
      <c r="UWX19"/>
      <c r="UWY19"/>
      <c r="UWZ19"/>
      <c r="UXA19"/>
      <c r="UXB19"/>
      <c r="UXC19"/>
      <c r="UXD19"/>
      <c r="UXE19"/>
      <c r="UXF19"/>
      <c r="UXG19"/>
      <c r="UXH19"/>
      <c r="UXI19"/>
      <c r="UXJ19"/>
      <c r="UXK19"/>
      <c r="UXL19"/>
      <c r="UXM19"/>
      <c r="UXN19"/>
      <c r="UXO19"/>
      <c r="UXP19"/>
      <c r="UXQ19"/>
      <c r="UXR19"/>
      <c r="UXS19"/>
      <c r="UXT19"/>
      <c r="UXU19"/>
      <c r="UXV19"/>
      <c r="UXW19"/>
      <c r="UXX19"/>
      <c r="UXY19"/>
      <c r="UXZ19"/>
      <c r="UYA19"/>
      <c r="UYB19"/>
      <c r="UYC19"/>
      <c r="UYD19"/>
      <c r="UYE19"/>
      <c r="UYF19"/>
      <c r="UYG19"/>
      <c r="UYH19"/>
      <c r="UYI19"/>
      <c r="UYJ19"/>
      <c r="UYK19"/>
      <c r="UYL19"/>
      <c r="UYM19"/>
      <c r="UYN19"/>
      <c r="UYO19"/>
      <c r="UYP19"/>
      <c r="UYQ19"/>
      <c r="UYR19"/>
      <c r="UYS19"/>
      <c r="UYT19"/>
      <c r="UYU19"/>
      <c r="UYV19"/>
      <c r="UYW19"/>
      <c r="UYX19"/>
      <c r="UYY19"/>
      <c r="UYZ19"/>
      <c r="UZA19"/>
      <c r="UZB19"/>
      <c r="UZC19"/>
      <c r="UZD19"/>
      <c r="UZE19"/>
      <c r="UZF19"/>
      <c r="UZG19"/>
      <c r="UZH19"/>
      <c r="UZI19"/>
      <c r="UZJ19"/>
      <c r="UZK19"/>
      <c r="UZL19"/>
      <c r="UZM19"/>
      <c r="UZN19"/>
      <c r="UZO19"/>
      <c r="UZP19"/>
      <c r="UZQ19"/>
      <c r="UZR19"/>
      <c r="UZS19"/>
      <c r="UZT19"/>
      <c r="UZU19"/>
      <c r="UZV19"/>
      <c r="UZW19"/>
      <c r="UZX19"/>
      <c r="UZY19"/>
      <c r="UZZ19"/>
      <c r="VAA19"/>
      <c r="VAB19"/>
      <c r="VAC19"/>
      <c r="VAD19"/>
      <c r="VAE19"/>
      <c r="VAF19"/>
      <c r="VAG19"/>
      <c r="VAH19"/>
      <c r="VAI19"/>
      <c r="VAJ19"/>
      <c r="VAK19"/>
      <c r="VAL19"/>
      <c r="VAM19"/>
      <c r="VAN19"/>
      <c r="VAO19"/>
      <c r="VAP19"/>
      <c r="VAQ19"/>
      <c r="VAR19"/>
      <c r="VAS19"/>
      <c r="VAT19"/>
      <c r="VAU19"/>
      <c r="VAV19"/>
      <c r="VAW19"/>
      <c r="VAX19"/>
      <c r="VAY19"/>
      <c r="VAZ19"/>
      <c r="VBA19"/>
      <c r="VBB19"/>
      <c r="VBC19"/>
      <c r="VBD19"/>
      <c r="VBE19"/>
      <c r="VBF19"/>
      <c r="VBG19"/>
      <c r="VBH19"/>
      <c r="VBI19"/>
      <c r="VBJ19"/>
      <c r="VBK19"/>
      <c r="VBL19"/>
      <c r="VBM19"/>
      <c r="VBN19"/>
      <c r="VBO19"/>
      <c r="VBP19"/>
      <c r="VBQ19"/>
      <c r="VBR19"/>
      <c r="VBS19"/>
      <c r="VBT19"/>
      <c r="VBU19"/>
      <c r="VBV19"/>
      <c r="VBW19"/>
      <c r="VBX19"/>
      <c r="VBY19"/>
      <c r="VBZ19"/>
      <c r="VCA19"/>
      <c r="VCB19"/>
      <c r="VCC19"/>
      <c r="VCD19"/>
      <c r="VCE19"/>
      <c r="VCF19"/>
      <c r="VCG19"/>
      <c r="VCH19"/>
      <c r="VCI19"/>
      <c r="VCJ19"/>
      <c r="VCK19"/>
      <c r="VCL19"/>
      <c r="VCM19"/>
      <c r="VCN19"/>
      <c r="VCO19"/>
      <c r="VCP19"/>
      <c r="VCQ19"/>
      <c r="VCR19"/>
      <c r="VCS19"/>
      <c r="VCT19"/>
      <c r="VCU19"/>
      <c r="VCV19"/>
      <c r="VCW19"/>
      <c r="VCX19"/>
      <c r="VCY19"/>
      <c r="VCZ19"/>
      <c r="VDA19"/>
      <c r="VDB19"/>
      <c r="VDC19"/>
      <c r="VDD19"/>
      <c r="VDE19"/>
      <c r="VDF19"/>
      <c r="VDG19"/>
      <c r="VDH19"/>
      <c r="VDI19"/>
      <c r="VDJ19"/>
      <c r="VDK19"/>
      <c r="VDL19"/>
      <c r="VDM19"/>
      <c r="VDN19"/>
      <c r="VDO19"/>
      <c r="VDP19"/>
      <c r="VDQ19"/>
      <c r="VDR19"/>
      <c r="VDS19"/>
      <c r="VDT19"/>
      <c r="VDU19"/>
      <c r="VDV19"/>
      <c r="VDW19"/>
      <c r="VDX19"/>
      <c r="VDY19"/>
      <c r="VDZ19"/>
      <c r="VEA19"/>
      <c r="VEB19"/>
      <c r="VEC19"/>
      <c r="VED19"/>
      <c r="VEE19"/>
      <c r="VEF19"/>
      <c r="VEG19"/>
      <c r="VEH19"/>
      <c r="VEI19"/>
      <c r="VEJ19"/>
      <c r="VEK19"/>
      <c r="VEL19"/>
      <c r="VEM19"/>
      <c r="VEN19"/>
      <c r="VEO19"/>
      <c r="VEP19"/>
      <c r="VEQ19"/>
      <c r="VER19"/>
      <c r="VES19"/>
      <c r="VET19"/>
      <c r="VEU19"/>
      <c r="VEV19"/>
      <c r="VEW19"/>
      <c r="VEX19"/>
      <c r="VEY19"/>
      <c r="VEZ19"/>
      <c r="VFA19"/>
      <c r="VFB19"/>
      <c r="VFC19"/>
      <c r="VFD19"/>
      <c r="VFE19"/>
      <c r="VFF19"/>
      <c r="VFG19"/>
      <c r="VFH19"/>
      <c r="VFI19"/>
      <c r="VFJ19"/>
      <c r="VFK19"/>
      <c r="VFL19"/>
      <c r="VFM19"/>
      <c r="VFN19"/>
      <c r="VFO19"/>
      <c r="VFP19"/>
      <c r="VFQ19"/>
      <c r="VFR19"/>
      <c r="VFS19"/>
      <c r="VFT19"/>
      <c r="VFU19"/>
      <c r="VFV19"/>
      <c r="VFW19"/>
      <c r="VFX19"/>
      <c r="VFY19"/>
      <c r="VFZ19"/>
      <c r="VGA19"/>
      <c r="VGB19"/>
      <c r="VGC19"/>
      <c r="VGD19"/>
      <c r="VGE19"/>
      <c r="VGF19"/>
      <c r="VGG19"/>
      <c r="VGH19"/>
      <c r="VGI19"/>
      <c r="VGJ19"/>
      <c r="VGK19"/>
      <c r="VGL19"/>
      <c r="VGM19"/>
      <c r="VGN19"/>
      <c r="VGO19"/>
      <c r="VGP19"/>
      <c r="VGQ19"/>
      <c r="VGR19"/>
      <c r="VGS19"/>
      <c r="VGT19"/>
      <c r="VGU19"/>
      <c r="VGV19"/>
      <c r="VGW19"/>
      <c r="VGX19"/>
      <c r="VGY19"/>
      <c r="VGZ19"/>
      <c r="VHA19"/>
      <c r="VHB19"/>
      <c r="VHC19"/>
      <c r="VHD19"/>
      <c r="VHE19"/>
      <c r="VHF19"/>
      <c r="VHG19"/>
      <c r="VHH19"/>
      <c r="VHI19"/>
      <c r="VHJ19"/>
      <c r="VHK19"/>
      <c r="VHL19"/>
      <c r="VHM19"/>
      <c r="VHN19"/>
      <c r="VHO19"/>
      <c r="VHP19"/>
      <c r="VHQ19"/>
      <c r="VHR19"/>
      <c r="VHS19"/>
      <c r="VHT19"/>
      <c r="VHU19"/>
      <c r="VHV19"/>
      <c r="VHW19"/>
      <c r="VHX19"/>
      <c r="VHY19"/>
      <c r="VHZ19"/>
      <c r="VIA19"/>
      <c r="VIB19"/>
      <c r="VIC19"/>
      <c r="VID19"/>
      <c r="VIE19"/>
      <c r="VIF19"/>
      <c r="VIG19"/>
      <c r="VIH19"/>
      <c r="VII19"/>
      <c r="VIJ19"/>
      <c r="VIK19"/>
      <c r="VIL19"/>
      <c r="VIM19"/>
      <c r="VIN19"/>
      <c r="VIO19"/>
      <c r="VIP19"/>
      <c r="VIQ19"/>
      <c r="VIR19"/>
      <c r="VIS19"/>
      <c r="VIT19"/>
      <c r="VIU19"/>
      <c r="VIV19"/>
      <c r="VIW19"/>
      <c r="VIX19"/>
      <c r="VIY19"/>
      <c r="VIZ19"/>
      <c r="VJA19"/>
      <c r="VJB19"/>
      <c r="VJC19"/>
      <c r="VJD19"/>
      <c r="VJE19"/>
      <c r="VJF19"/>
      <c r="VJG19"/>
      <c r="VJH19"/>
      <c r="VJI19"/>
      <c r="VJJ19"/>
      <c r="VJK19"/>
      <c r="VJL19"/>
      <c r="VJM19"/>
      <c r="VJN19"/>
      <c r="VJO19"/>
      <c r="VJP19"/>
      <c r="VJQ19"/>
      <c r="VJR19"/>
      <c r="VJS19"/>
      <c r="VJT19"/>
      <c r="VJU19"/>
      <c r="VJV19"/>
      <c r="VJW19"/>
      <c r="VJX19"/>
      <c r="VJY19"/>
      <c r="VJZ19"/>
      <c r="VKA19"/>
      <c r="VKB19"/>
      <c r="VKC19"/>
      <c r="VKD19"/>
      <c r="VKE19"/>
      <c r="VKF19"/>
      <c r="VKG19"/>
      <c r="VKH19"/>
      <c r="VKI19"/>
      <c r="VKJ19"/>
      <c r="VKK19"/>
      <c r="VKL19"/>
      <c r="VKM19"/>
      <c r="VKN19"/>
      <c r="VKO19"/>
      <c r="VKP19"/>
      <c r="VKQ19"/>
      <c r="VKR19"/>
      <c r="VKS19"/>
      <c r="VKT19"/>
      <c r="VKU19"/>
      <c r="VKV19"/>
      <c r="VKW19"/>
      <c r="VKX19"/>
      <c r="VKY19"/>
      <c r="VKZ19"/>
      <c r="VLA19"/>
      <c r="VLB19"/>
      <c r="VLC19"/>
      <c r="VLD19"/>
      <c r="VLE19"/>
      <c r="VLF19"/>
      <c r="VLG19"/>
      <c r="VLH19"/>
      <c r="VLI19"/>
      <c r="VLJ19"/>
      <c r="VLK19"/>
      <c r="VLL19"/>
      <c r="VLM19"/>
      <c r="VLN19"/>
      <c r="VLO19"/>
      <c r="VLP19"/>
      <c r="VLQ19"/>
      <c r="VLR19"/>
      <c r="VLS19"/>
      <c r="VLT19"/>
      <c r="VLU19"/>
      <c r="VLV19"/>
      <c r="VLW19"/>
      <c r="VLX19"/>
      <c r="VLY19"/>
      <c r="VLZ19"/>
      <c r="VMA19"/>
      <c r="VMB19"/>
      <c r="VMC19"/>
      <c r="VMD19"/>
      <c r="VME19"/>
      <c r="VMF19"/>
      <c r="VMG19"/>
      <c r="VMH19"/>
      <c r="VMI19"/>
      <c r="VMJ19"/>
      <c r="VMK19"/>
      <c r="VML19"/>
      <c r="VMM19"/>
      <c r="VMN19"/>
      <c r="VMO19"/>
      <c r="VMP19"/>
      <c r="VMQ19"/>
      <c r="VMR19"/>
      <c r="VMS19"/>
      <c r="VMT19"/>
      <c r="VMU19"/>
      <c r="VMV19"/>
      <c r="VMW19"/>
      <c r="VMX19"/>
      <c r="VMY19"/>
      <c r="VMZ19"/>
      <c r="VNA19"/>
      <c r="VNB19"/>
      <c r="VNC19"/>
      <c r="VND19"/>
      <c r="VNE19"/>
      <c r="VNF19"/>
      <c r="VNG19"/>
      <c r="VNH19"/>
      <c r="VNI19"/>
      <c r="VNJ19"/>
      <c r="VNK19"/>
      <c r="VNL19"/>
      <c r="VNM19"/>
      <c r="VNN19"/>
      <c r="VNO19"/>
      <c r="VNP19"/>
      <c r="VNQ19"/>
      <c r="VNR19"/>
      <c r="VNS19"/>
      <c r="VNT19"/>
      <c r="VNU19"/>
      <c r="VNV19"/>
      <c r="VNW19"/>
      <c r="VNX19"/>
      <c r="VNY19"/>
      <c r="VNZ19"/>
      <c r="VOA19"/>
      <c r="VOB19"/>
      <c r="VOC19"/>
      <c r="VOD19"/>
      <c r="VOE19"/>
      <c r="VOF19"/>
      <c r="VOG19"/>
      <c r="VOH19"/>
      <c r="VOI19"/>
      <c r="VOJ19"/>
      <c r="VOK19"/>
      <c r="VOL19"/>
      <c r="VOM19"/>
      <c r="VON19"/>
      <c r="VOO19"/>
      <c r="VOP19"/>
      <c r="VOQ19"/>
      <c r="VOR19"/>
      <c r="VOS19"/>
      <c r="VOT19"/>
      <c r="VOU19"/>
      <c r="VOV19"/>
      <c r="VOW19"/>
      <c r="VOX19"/>
      <c r="VOY19"/>
      <c r="VOZ19"/>
      <c r="VPA19"/>
      <c r="VPB19"/>
      <c r="VPC19"/>
      <c r="VPD19"/>
      <c r="VPE19"/>
      <c r="VPF19"/>
      <c r="VPG19"/>
      <c r="VPH19"/>
      <c r="VPI19"/>
      <c r="VPJ19"/>
      <c r="VPK19"/>
      <c r="VPL19"/>
      <c r="VPM19"/>
      <c r="VPN19"/>
      <c r="VPO19"/>
      <c r="VPP19"/>
      <c r="VPQ19"/>
      <c r="VPR19"/>
      <c r="VPS19"/>
      <c r="VPT19"/>
      <c r="VPU19"/>
      <c r="VPV19"/>
      <c r="VPW19"/>
      <c r="VPX19"/>
      <c r="VPY19"/>
      <c r="VPZ19"/>
      <c r="VQA19"/>
      <c r="VQB19"/>
      <c r="VQC19"/>
      <c r="VQD19"/>
      <c r="VQE19"/>
      <c r="VQF19"/>
      <c r="VQG19"/>
      <c r="VQH19"/>
      <c r="VQI19"/>
      <c r="VQJ19"/>
      <c r="VQK19"/>
      <c r="VQL19"/>
      <c r="VQM19"/>
      <c r="VQN19"/>
      <c r="VQO19"/>
      <c r="VQP19"/>
      <c r="VQQ19"/>
      <c r="VQR19"/>
      <c r="VQS19"/>
      <c r="VQT19"/>
      <c r="VQU19"/>
      <c r="VQV19"/>
      <c r="VQW19"/>
      <c r="VQX19"/>
      <c r="VQY19"/>
      <c r="VQZ19"/>
      <c r="VRA19"/>
      <c r="VRB19"/>
      <c r="VRC19"/>
      <c r="VRD19"/>
      <c r="VRE19"/>
      <c r="VRF19"/>
      <c r="VRG19"/>
      <c r="VRH19"/>
      <c r="VRI19"/>
      <c r="VRJ19"/>
      <c r="VRK19"/>
      <c r="VRL19"/>
      <c r="VRM19"/>
      <c r="VRN19"/>
      <c r="VRO19"/>
      <c r="VRP19"/>
      <c r="VRQ19"/>
      <c r="VRR19"/>
      <c r="VRS19"/>
      <c r="VRT19"/>
      <c r="VRU19"/>
      <c r="VRV19"/>
      <c r="VRW19"/>
      <c r="VRX19"/>
      <c r="VRY19"/>
      <c r="VRZ19"/>
      <c r="VSA19"/>
      <c r="VSB19"/>
      <c r="VSC19"/>
      <c r="VSD19"/>
      <c r="VSE19"/>
      <c r="VSF19"/>
      <c r="VSG19"/>
      <c r="VSH19"/>
      <c r="VSI19"/>
      <c r="VSJ19"/>
      <c r="VSK19"/>
      <c r="VSL19"/>
      <c r="VSM19"/>
      <c r="VSN19"/>
      <c r="VSO19"/>
      <c r="VSP19"/>
      <c r="VSQ19"/>
      <c r="VSR19"/>
      <c r="VSS19"/>
      <c r="VST19"/>
      <c r="VSU19"/>
      <c r="VSV19"/>
      <c r="VSW19"/>
      <c r="VSX19"/>
      <c r="VSY19"/>
      <c r="VSZ19"/>
      <c r="VTA19"/>
      <c r="VTB19"/>
      <c r="VTC19"/>
      <c r="VTD19"/>
      <c r="VTE19"/>
      <c r="VTF19"/>
      <c r="VTG19"/>
      <c r="VTH19"/>
      <c r="VTI19"/>
      <c r="VTJ19"/>
      <c r="VTK19"/>
      <c r="VTL19"/>
      <c r="VTM19"/>
      <c r="VTN19"/>
      <c r="VTO19"/>
      <c r="VTP19"/>
      <c r="VTQ19"/>
      <c r="VTR19"/>
      <c r="VTS19"/>
      <c r="VTT19"/>
      <c r="VTU19"/>
      <c r="VTV19"/>
      <c r="VTW19"/>
      <c r="VTX19"/>
      <c r="VTY19"/>
      <c r="VTZ19"/>
      <c r="VUA19"/>
      <c r="VUB19"/>
      <c r="VUC19"/>
      <c r="VUD19"/>
      <c r="VUE19"/>
      <c r="VUF19"/>
      <c r="VUG19"/>
      <c r="VUH19"/>
      <c r="VUI19"/>
      <c r="VUJ19"/>
      <c r="VUK19"/>
      <c r="VUL19"/>
      <c r="VUM19"/>
      <c r="VUN19"/>
      <c r="VUO19"/>
      <c r="VUP19"/>
      <c r="VUQ19"/>
      <c r="VUR19"/>
      <c r="VUS19"/>
      <c r="VUT19"/>
      <c r="VUU19"/>
      <c r="VUV19"/>
      <c r="VUW19"/>
      <c r="VUX19"/>
      <c r="VUY19"/>
      <c r="VUZ19"/>
      <c r="VVA19"/>
      <c r="VVB19"/>
      <c r="VVC19"/>
      <c r="VVD19"/>
      <c r="VVE19"/>
      <c r="VVF19"/>
      <c r="VVG19"/>
      <c r="VVH19"/>
      <c r="VVI19"/>
      <c r="VVJ19"/>
      <c r="VVK19"/>
      <c r="VVL19"/>
      <c r="VVM19"/>
      <c r="VVN19"/>
      <c r="VVO19"/>
      <c r="VVP19"/>
      <c r="VVQ19"/>
      <c r="VVR19"/>
      <c r="VVS19"/>
      <c r="VVT19"/>
      <c r="VVU19"/>
      <c r="VVV19"/>
      <c r="VVW19"/>
      <c r="VVX19"/>
      <c r="VVY19"/>
      <c r="VVZ19"/>
      <c r="VWA19"/>
      <c r="VWB19"/>
      <c r="VWC19"/>
      <c r="VWD19"/>
      <c r="VWE19"/>
      <c r="VWF19"/>
      <c r="VWG19"/>
      <c r="VWH19"/>
      <c r="VWI19"/>
      <c r="VWJ19"/>
      <c r="VWK19"/>
      <c r="VWL19"/>
      <c r="VWM19"/>
      <c r="VWN19"/>
      <c r="VWO19"/>
      <c r="VWP19"/>
      <c r="VWQ19"/>
      <c r="VWR19"/>
      <c r="VWS19"/>
      <c r="VWT19"/>
      <c r="VWU19"/>
      <c r="VWV19"/>
      <c r="VWW19"/>
      <c r="VWX19"/>
      <c r="VWY19"/>
      <c r="VWZ19"/>
      <c r="VXA19"/>
      <c r="VXB19"/>
      <c r="VXC19"/>
      <c r="VXD19"/>
      <c r="VXE19"/>
      <c r="VXF19"/>
      <c r="VXG19"/>
      <c r="VXH19"/>
      <c r="VXI19"/>
      <c r="VXJ19"/>
      <c r="VXK19"/>
      <c r="VXL19"/>
      <c r="VXM19"/>
      <c r="VXN19"/>
      <c r="VXO19"/>
      <c r="VXP19"/>
      <c r="VXQ19"/>
      <c r="VXR19"/>
      <c r="VXS19"/>
      <c r="VXT19"/>
      <c r="VXU19"/>
      <c r="VXV19"/>
      <c r="VXW19"/>
      <c r="VXX19"/>
      <c r="VXY19"/>
      <c r="VXZ19"/>
      <c r="VYA19"/>
      <c r="VYB19"/>
      <c r="VYC19"/>
      <c r="VYD19"/>
      <c r="VYE19"/>
      <c r="VYF19"/>
      <c r="VYG19"/>
      <c r="VYH19"/>
      <c r="VYI19"/>
      <c r="VYJ19"/>
      <c r="VYK19"/>
      <c r="VYL19"/>
      <c r="VYM19"/>
      <c r="VYN19"/>
      <c r="VYO19"/>
      <c r="VYP19"/>
      <c r="VYQ19"/>
      <c r="VYR19"/>
      <c r="VYS19"/>
      <c r="VYT19"/>
      <c r="VYU19"/>
      <c r="VYV19"/>
      <c r="VYW19"/>
      <c r="VYX19"/>
      <c r="VYY19"/>
      <c r="VYZ19"/>
      <c r="VZA19"/>
      <c r="VZB19"/>
      <c r="VZC19"/>
      <c r="VZD19"/>
      <c r="VZE19"/>
      <c r="VZF19"/>
      <c r="VZG19"/>
      <c r="VZH19"/>
      <c r="VZI19"/>
      <c r="VZJ19"/>
      <c r="VZK19"/>
      <c r="VZL19"/>
      <c r="VZM19"/>
      <c r="VZN19"/>
      <c r="VZO19"/>
      <c r="VZP19"/>
      <c r="VZQ19"/>
      <c r="VZR19"/>
      <c r="VZS19"/>
      <c r="VZT19"/>
      <c r="VZU19"/>
      <c r="VZV19"/>
      <c r="VZW19"/>
      <c r="VZX19"/>
      <c r="VZY19"/>
      <c r="VZZ19"/>
      <c r="WAA19"/>
      <c r="WAB19"/>
      <c r="WAC19"/>
      <c r="WAD19"/>
      <c r="WAE19"/>
      <c r="WAF19"/>
      <c r="WAG19"/>
      <c r="WAH19"/>
      <c r="WAI19"/>
      <c r="WAJ19"/>
      <c r="WAK19"/>
      <c r="WAL19"/>
      <c r="WAM19"/>
      <c r="WAN19"/>
      <c r="WAO19"/>
      <c r="WAP19"/>
      <c r="WAQ19"/>
      <c r="WAR19"/>
      <c r="WAS19"/>
      <c r="WAT19"/>
      <c r="WAU19"/>
      <c r="WAV19"/>
      <c r="WAW19"/>
      <c r="WAX19"/>
      <c r="WAY19"/>
      <c r="WAZ19"/>
      <c r="WBA19"/>
      <c r="WBB19"/>
      <c r="WBC19"/>
      <c r="WBD19"/>
      <c r="WBE19"/>
      <c r="WBF19"/>
      <c r="WBG19"/>
      <c r="WBH19"/>
      <c r="WBI19"/>
      <c r="WBJ19"/>
      <c r="WBK19"/>
      <c r="WBL19"/>
      <c r="WBM19"/>
      <c r="WBN19"/>
      <c r="WBO19"/>
      <c r="WBP19"/>
      <c r="WBQ19"/>
      <c r="WBR19"/>
      <c r="WBS19"/>
      <c r="WBT19"/>
      <c r="WBU19"/>
      <c r="WBV19"/>
      <c r="WBW19"/>
      <c r="WBX19"/>
      <c r="WBY19"/>
      <c r="WBZ19"/>
      <c r="WCA19"/>
      <c r="WCB19"/>
      <c r="WCC19"/>
      <c r="WCD19"/>
      <c r="WCE19"/>
      <c r="WCF19"/>
      <c r="WCG19"/>
      <c r="WCH19"/>
      <c r="WCI19"/>
      <c r="WCJ19"/>
      <c r="WCK19"/>
      <c r="WCL19"/>
      <c r="WCM19"/>
      <c r="WCN19"/>
      <c r="WCO19"/>
      <c r="WCP19"/>
      <c r="WCQ19"/>
      <c r="WCR19"/>
      <c r="WCS19"/>
      <c r="WCT19"/>
      <c r="WCU19"/>
      <c r="WCV19"/>
      <c r="WCW19"/>
      <c r="WCX19"/>
      <c r="WCY19"/>
      <c r="WCZ19"/>
      <c r="WDA19"/>
      <c r="WDB19"/>
      <c r="WDC19"/>
      <c r="WDD19"/>
      <c r="WDE19"/>
      <c r="WDF19"/>
      <c r="WDG19"/>
      <c r="WDH19"/>
      <c r="WDI19"/>
      <c r="WDJ19"/>
      <c r="WDK19"/>
      <c r="WDL19"/>
      <c r="WDM19"/>
      <c r="WDN19"/>
      <c r="WDO19"/>
      <c r="WDP19"/>
      <c r="WDQ19"/>
      <c r="WDR19"/>
      <c r="WDS19"/>
      <c r="WDT19"/>
      <c r="WDU19"/>
      <c r="WDV19"/>
      <c r="WDW19"/>
      <c r="WDX19"/>
      <c r="WDY19"/>
      <c r="WDZ19"/>
      <c r="WEA19"/>
      <c r="WEB19"/>
      <c r="WEC19"/>
      <c r="WED19"/>
      <c r="WEE19"/>
      <c r="WEF19"/>
      <c r="WEG19"/>
      <c r="WEH19"/>
      <c r="WEI19"/>
      <c r="WEJ19"/>
      <c r="WEK19"/>
      <c r="WEL19"/>
      <c r="WEM19"/>
      <c r="WEN19"/>
      <c r="WEO19"/>
      <c r="WEP19"/>
      <c r="WEQ19"/>
      <c r="WER19"/>
      <c r="WES19"/>
      <c r="WET19"/>
      <c r="WEU19"/>
      <c r="WEV19"/>
      <c r="WEW19"/>
      <c r="WEX19"/>
      <c r="WEY19"/>
      <c r="WEZ19"/>
      <c r="WFA19"/>
      <c r="WFB19"/>
      <c r="WFC19"/>
      <c r="WFD19"/>
      <c r="WFE19"/>
      <c r="WFF19"/>
      <c r="WFG19"/>
      <c r="WFH19"/>
      <c r="WFI19"/>
      <c r="WFJ19"/>
      <c r="WFK19"/>
      <c r="WFL19"/>
      <c r="WFM19"/>
      <c r="WFN19"/>
      <c r="WFO19"/>
      <c r="WFP19"/>
      <c r="WFQ19"/>
      <c r="WFR19"/>
      <c r="WFS19"/>
      <c r="WFT19"/>
      <c r="WFU19"/>
      <c r="WFV19"/>
      <c r="WFW19"/>
      <c r="WFX19"/>
      <c r="WFY19"/>
      <c r="WFZ19"/>
      <c r="WGA19"/>
      <c r="WGB19"/>
      <c r="WGC19"/>
      <c r="WGD19"/>
      <c r="WGE19"/>
      <c r="WGF19"/>
      <c r="WGG19"/>
      <c r="WGH19"/>
      <c r="WGI19"/>
      <c r="WGJ19"/>
      <c r="WGK19"/>
      <c r="WGL19"/>
      <c r="WGM19"/>
      <c r="WGN19"/>
      <c r="WGO19"/>
      <c r="WGP19"/>
      <c r="WGQ19"/>
      <c r="WGR19"/>
      <c r="WGS19"/>
      <c r="WGT19"/>
      <c r="WGU19"/>
      <c r="WGV19"/>
      <c r="WGW19"/>
      <c r="WGX19"/>
      <c r="WGY19"/>
      <c r="WGZ19"/>
      <c r="WHA19"/>
      <c r="WHB19"/>
      <c r="WHC19"/>
      <c r="WHD19"/>
      <c r="WHE19"/>
      <c r="WHF19"/>
      <c r="WHG19"/>
      <c r="WHH19"/>
      <c r="WHI19"/>
      <c r="WHJ19"/>
      <c r="WHK19"/>
      <c r="WHL19"/>
      <c r="WHM19"/>
      <c r="WHN19"/>
      <c r="WHO19"/>
      <c r="WHP19"/>
      <c r="WHQ19"/>
      <c r="WHR19"/>
      <c r="WHS19"/>
      <c r="WHT19"/>
      <c r="WHU19"/>
      <c r="WHV19"/>
      <c r="WHW19"/>
      <c r="WHX19"/>
      <c r="WHY19"/>
      <c r="WHZ19"/>
      <c r="WIA19"/>
      <c r="WIB19"/>
      <c r="WIC19"/>
      <c r="WID19"/>
      <c r="WIE19"/>
      <c r="WIF19"/>
      <c r="WIG19"/>
      <c r="WIH19"/>
      <c r="WII19"/>
      <c r="WIJ19"/>
      <c r="WIK19"/>
      <c r="WIL19"/>
      <c r="WIM19"/>
      <c r="WIN19"/>
      <c r="WIO19"/>
      <c r="WIP19"/>
      <c r="WIQ19"/>
      <c r="WIR19"/>
      <c r="WIS19"/>
      <c r="WIT19"/>
      <c r="WIU19"/>
      <c r="WIV19"/>
      <c r="WIW19"/>
      <c r="WIX19"/>
      <c r="WIY19"/>
      <c r="WIZ19"/>
      <c r="WJA19"/>
      <c r="WJB19"/>
      <c r="WJC19"/>
      <c r="WJD19"/>
      <c r="WJE19"/>
      <c r="WJF19"/>
      <c r="WJG19"/>
      <c r="WJH19"/>
      <c r="WJI19"/>
      <c r="WJJ19"/>
      <c r="WJK19"/>
      <c r="WJL19"/>
      <c r="WJM19"/>
      <c r="WJN19"/>
      <c r="WJO19"/>
      <c r="WJP19"/>
      <c r="WJQ19"/>
      <c r="WJR19"/>
      <c r="WJS19"/>
      <c r="WJT19"/>
      <c r="WJU19"/>
      <c r="WJV19"/>
      <c r="WJW19"/>
      <c r="WJX19"/>
      <c r="WJY19"/>
      <c r="WJZ19"/>
      <c r="WKA19"/>
      <c r="WKB19"/>
      <c r="WKC19"/>
      <c r="WKD19"/>
      <c r="WKE19"/>
      <c r="WKF19"/>
      <c r="WKG19"/>
      <c r="WKH19"/>
      <c r="WKI19"/>
      <c r="WKJ19"/>
      <c r="WKK19"/>
      <c r="WKL19"/>
      <c r="WKM19"/>
      <c r="WKN19"/>
      <c r="WKO19"/>
      <c r="WKP19"/>
      <c r="WKQ19"/>
      <c r="WKR19"/>
      <c r="WKS19"/>
      <c r="WKT19"/>
      <c r="WKU19"/>
      <c r="WKV19"/>
      <c r="WKW19"/>
      <c r="WKX19"/>
      <c r="WKY19"/>
      <c r="WKZ19"/>
      <c r="WLA19"/>
      <c r="WLB19"/>
      <c r="WLC19"/>
      <c r="WLD19"/>
      <c r="WLE19"/>
      <c r="WLF19"/>
      <c r="WLG19"/>
      <c r="WLH19"/>
      <c r="WLI19"/>
      <c r="WLJ19"/>
      <c r="WLK19"/>
      <c r="WLL19"/>
      <c r="WLM19"/>
      <c r="WLN19"/>
      <c r="WLO19"/>
      <c r="WLP19"/>
      <c r="WLQ19"/>
      <c r="WLR19"/>
      <c r="WLS19"/>
      <c r="WLT19"/>
      <c r="WLU19"/>
      <c r="WLV19"/>
      <c r="WLW19"/>
      <c r="WLX19"/>
      <c r="WLY19"/>
      <c r="WLZ19"/>
      <c r="WMA19"/>
      <c r="WMB19"/>
      <c r="WMC19"/>
      <c r="WMD19"/>
      <c r="WME19"/>
      <c r="WMF19"/>
      <c r="WMG19"/>
      <c r="WMH19"/>
      <c r="WMI19"/>
      <c r="WMJ19"/>
      <c r="WMK19"/>
      <c r="WML19"/>
      <c r="WMM19"/>
      <c r="WMN19"/>
      <c r="WMO19"/>
      <c r="WMP19"/>
      <c r="WMQ19"/>
      <c r="WMR19"/>
      <c r="WMS19"/>
      <c r="WMT19"/>
      <c r="WMU19"/>
      <c r="WMV19"/>
      <c r="WMW19"/>
      <c r="WMX19"/>
      <c r="WMY19"/>
      <c r="WMZ19"/>
      <c r="WNA19"/>
      <c r="WNB19"/>
      <c r="WNC19"/>
      <c r="WND19"/>
      <c r="WNE19"/>
      <c r="WNF19"/>
      <c r="WNG19"/>
      <c r="WNH19"/>
      <c r="WNI19"/>
      <c r="WNJ19"/>
      <c r="WNK19"/>
      <c r="WNL19"/>
      <c r="WNM19"/>
      <c r="WNN19"/>
      <c r="WNO19"/>
      <c r="WNP19"/>
      <c r="WNQ19"/>
      <c r="WNR19"/>
      <c r="WNS19"/>
      <c r="WNT19"/>
      <c r="WNU19"/>
      <c r="WNV19"/>
      <c r="WNW19"/>
      <c r="WNX19"/>
      <c r="WNY19"/>
      <c r="WNZ19"/>
      <c r="WOA19"/>
      <c r="WOB19"/>
      <c r="WOC19"/>
      <c r="WOD19"/>
      <c r="WOE19"/>
      <c r="WOF19"/>
      <c r="WOG19"/>
      <c r="WOH19"/>
      <c r="WOI19"/>
      <c r="WOJ19"/>
      <c r="WOK19"/>
      <c r="WOL19"/>
      <c r="WOM19"/>
      <c r="WON19"/>
      <c r="WOO19"/>
      <c r="WOP19"/>
      <c r="WOQ19"/>
      <c r="WOR19"/>
      <c r="WOS19"/>
      <c r="WOT19"/>
      <c r="WOU19"/>
      <c r="WOV19"/>
      <c r="WOW19"/>
      <c r="WOX19"/>
      <c r="WOY19"/>
      <c r="WOZ19"/>
      <c r="WPA19"/>
      <c r="WPB19"/>
      <c r="WPC19"/>
      <c r="WPD19"/>
      <c r="WPE19"/>
      <c r="WPF19"/>
      <c r="WPG19"/>
      <c r="WPH19"/>
      <c r="WPI19"/>
      <c r="WPJ19"/>
      <c r="WPK19"/>
      <c r="WPL19"/>
      <c r="WPM19"/>
      <c r="WPN19"/>
      <c r="WPO19"/>
      <c r="WPP19"/>
      <c r="WPQ19"/>
      <c r="WPR19"/>
      <c r="WPS19"/>
      <c r="WPT19"/>
      <c r="WPU19"/>
      <c r="WPV19"/>
      <c r="WPW19"/>
      <c r="WPX19"/>
      <c r="WPY19"/>
      <c r="WPZ19"/>
      <c r="WQA19"/>
      <c r="WQB19"/>
      <c r="WQC19"/>
      <c r="WQD19"/>
      <c r="WQE19"/>
      <c r="WQF19"/>
      <c r="WQG19"/>
      <c r="WQH19"/>
      <c r="WQI19"/>
      <c r="WQJ19"/>
      <c r="WQK19"/>
      <c r="WQL19"/>
      <c r="WQM19"/>
      <c r="WQN19"/>
      <c r="WQO19"/>
      <c r="WQP19"/>
      <c r="WQQ19"/>
      <c r="WQR19"/>
      <c r="WQS19"/>
      <c r="WQT19"/>
      <c r="WQU19"/>
      <c r="WQV19"/>
      <c r="WQW19"/>
      <c r="WQX19"/>
      <c r="WQY19"/>
      <c r="WQZ19"/>
      <c r="WRA19"/>
      <c r="WRB19"/>
      <c r="WRC19"/>
      <c r="WRD19"/>
      <c r="WRE19"/>
      <c r="WRF19"/>
      <c r="WRG19"/>
      <c r="WRH19"/>
      <c r="WRI19"/>
      <c r="WRJ19"/>
      <c r="WRK19"/>
      <c r="WRL19"/>
      <c r="WRM19"/>
      <c r="WRN19"/>
      <c r="WRO19"/>
      <c r="WRP19"/>
      <c r="WRQ19"/>
      <c r="WRR19"/>
      <c r="WRS19"/>
      <c r="WRT19"/>
      <c r="WRU19"/>
      <c r="WRV19"/>
      <c r="WRW19"/>
      <c r="WRX19"/>
      <c r="WRY19"/>
      <c r="WRZ19"/>
      <c r="WSA19"/>
      <c r="WSB19"/>
      <c r="WSC19"/>
      <c r="WSD19"/>
      <c r="WSE19"/>
      <c r="WSF19"/>
      <c r="WSG19"/>
      <c r="WSH19"/>
      <c r="WSI19"/>
      <c r="WSJ19"/>
      <c r="WSK19"/>
      <c r="WSL19"/>
      <c r="WSM19"/>
      <c r="WSN19"/>
      <c r="WSO19"/>
      <c r="WSP19"/>
      <c r="WSQ19"/>
      <c r="WSR19"/>
      <c r="WSS19"/>
      <c r="WST19"/>
      <c r="WSU19"/>
      <c r="WSV19"/>
      <c r="WSW19"/>
      <c r="WSX19"/>
      <c r="WSY19"/>
      <c r="WSZ19"/>
      <c r="WTA19"/>
      <c r="WTB19"/>
      <c r="WTC19"/>
      <c r="WTD19"/>
      <c r="WTE19"/>
      <c r="WTF19"/>
      <c r="WTG19"/>
      <c r="WTH19"/>
      <c r="WTI19"/>
      <c r="WTJ19"/>
      <c r="WTK19"/>
      <c r="WTL19"/>
      <c r="WTM19"/>
      <c r="WTN19"/>
      <c r="WTO19"/>
      <c r="WTP19"/>
      <c r="WTQ19"/>
      <c r="WTR19"/>
      <c r="WTS19"/>
      <c r="WTT19"/>
      <c r="WTU19"/>
      <c r="WTV19"/>
      <c r="WTW19"/>
      <c r="WTX19"/>
      <c r="WTY19"/>
      <c r="WTZ19"/>
      <c r="WUA19"/>
      <c r="WUB19"/>
      <c r="WUC19"/>
      <c r="WUD19"/>
      <c r="WUE19"/>
      <c r="WUF19"/>
      <c r="WUG19"/>
      <c r="WUH19"/>
      <c r="WUI19"/>
      <c r="WUJ19"/>
      <c r="WUK19"/>
      <c r="WUL19"/>
      <c r="WUM19"/>
      <c r="WUN19"/>
      <c r="WUO19"/>
      <c r="WUP19"/>
      <c r="WUQ19"/>
      <c r="WUR19"/>
      <c r="WUS19"/>
      <c r="WUT19"/>
      <c r="WUU19"/>
      <c r="WUV19"/>
      <c r="WUW19"/>
      <c r="WUX19"/>
      <c r="WUY19"/>
      <c r="WUZ19"/>
      <c r="WVA19"/>
      <c r="WVB19"/>
      <c r="WVC19"/>
      <c r="WVD19"/>
      <c r="WVE19"/>
      <c r="WVF19"/>
      <c r="WVG19"/>
      <c r="WVH19"/>
      <c r="WVI19"/>
      <c r="WVJ19"/>
      <c r="WVK19"/>
      <c r="WVL19"/>
      <c r="WVM19"/>
      <c r="WVN19"/>
      <c r="WVO19"/>
      <c r="WVP19"/>
      <c r="WVQ19"/>
      <c r="WVR19"/>
      <c r="WVS19"/>
      <c r="WVT19"/>
      <c r="WVU19"/>
      <c r="WVV19"/>
      <c r="WVW19"/>
      <c r="WVX19"/>
      <c r="WVY19"/>
      <c r="WVZ19"/>
      <c r="WWA19"/>
      <c r="WWB19"/>
      <c r="WWC19"/>
      <c r="WWD19"/>
      <c r="WWE19"/>
      <c r="WWF19"/>
      <c r="WWG19"/>
      <c r="WWH19"/>
      <c r="WWI19"/>
      <c r="WWJ19"/>
      <c r="WWK19"/>
      <c r="WWL19"/>
      <c r="WWM19"/>
      <c r="WWN19"/>
      <c r="WWO19"/>
      <c r="WWP19"/>
      <c r="WWQ19"/>
      <c r="WWR19"/>
      <c r="WWS19"/>
      <c r="WWT19"/>
      <c r="WWU19"/>
      <c r="WWV19"/>
      <c r="WWW19"/>
      <c r="WWX19"/>
      <c r="WWY19"/>
      <c r="WWZ19"/>
      <c r="WXA19"/>
      <c r="WXB19"/>
      <c r="WXC19"/>
      <c r="WXD19"/>
      <c r="WXE19"/>
      <c r="WXF19"/>
      <c r="WXG19"/>
      <c r="WXH19"/>
      <c r="WXI19"/>
      <c r="WXJ19"/>
      <c r="WXK19"/>
      <c r="WXL19"/>
      <c r="WXM19"/>
      <c r="WXN19"/>
      <c r="WXO19"/>
      <c r="WXP19"/>
      <c r="WXQ19"/>
      <c r="WXR19"/>
      <c r="WXS19"/>
      <c r="WXT19"/>
      <c r="WXU19"/>
      <c r="WXV19"/>
      <c r="WXW19"/>
      <c r="WXX19"/>
      <c r="WXY19"/>
      <c r="WXZ19"/>
      <c r="WYA19"/>
      <c r="WYB19"/>
      <c r="WYC19"/>
      <c r="WYD19"/>
      <c r="WYE19"/>
      <c r="WYF19"/>
      <c r="WYG19"/>
      <c r="WYH19"/>
      <c r="WYI19"/>
      <c r="WYJ19"/>
      <c r="WYK19"/>
      <c r="WYL19"/>
      <c r="WYM19"/>
      <c r="WYN19"/>
      <c r="WYO19"/>
      <c r="WYP19"/>
      <c r="WYQ19"/>
      <c r="WYR19"/>
      <c r="WYS19"/>
      <c r="WYT19"/>
      <c r="WYU19"/>
      <c r="WYV19"/>
      <c r="WYW19"/>
      <c r="WYX19"/>
      <c r="WYY19"/>
      <c r="WYZ19"/>
      <c r="WZA19"/>
      <c r="WZB19"/>
      <c r="WZC19"/>
      <c r="WZD19"/>
      <c r="WZE19"/>
      <c r="WZF19"/>
      <c r="WZG19"/>
      <c r="WZH19"/>
      <c r="WZI19"/>
      <c r="WZJ19"/>
      <c r="WZK19"/>
      <c r="WZL19"/>
      <c r="WZM19"/>
      <c r="WZN19"/>
      <c r="WZO19"/>
      <c r="WZP19"/>
      <c r="WZQ19"/>
      <c r="WZR19"/>
      <c r="WZS19"/>
      <c r="WZT19"/>
      <c r="WZU19"/>
      <c r="WZV19"/>
      <c r="WZW19"/>
      <c r="WZX19"/>
      <c r="WZY19"/>
      <c r="WZZ19"/>
      <c r="XAA19"/>
      <c r="XAB19"/>
      <c r="XAC19"/>
      <c r="XAD19"/>
      <c r="XAE19"/>
      <c r="XAF19"/>
      <c r="XAG19"/>
      <c r="XAH19"/>
      <c r="XAI19"/>
      <c r="XAJ19"/>
      <c r="XAK19"/>
      <c r="XAL19"/>
      <c r="XAM19"/>
      <c r="XAN19"/>
      <c r="XAO19"/>
      <c r="XAP19"/>
      <c r="XAQ19"/>
      <c r="XAR19"/>
      <c r="XAS19"/>
      <c r="XAT19"/>
      <c r="XAU19"/>
      <c r="XAV19"/>
      <c r="XAW19"/>
      <c r="XAX19"/>
      <c r="XAY19"/>
      <c r="XAZ19"/>
      <c r="XBA19"/>
      <c r="XBB19"/>
      <c r="XBC19"/>
      <c r="XBD19"/>
      <c r="XBE19"/>
      <c r="XBF19"/>
      <c r="XBG19"/>
      <c r="XBH19"/>
      <c r="XBI19"/>
      <c r="XBJ19"/>
      <c r="XBK19"/>
      <c r="XBL19"/>
      <c r="XBM19"/>
      <c r="XBN19"/>
      <c r="XBO19"/>
      <c r="XBP19"/>
      <c r="XBQ19"/>
      <c r="XBR19"/>
      <c r="XBS19"/>
      <c r="XBT19"/>
      <c r="XBU19"/>
      <c r="XBV19"/>
      <c r="XBW19"/>
      <c r="XBX19"/>
      <c r="XBY19"/>
      <c r="XBZ19"/>
      <c r="XCA19"/>
      <c r="XCB19"/>
      <c r="XCC19"/>
      <c r="XCD19"/>
      <c r="XCE19"/>
      <c r="XCF19"/>
      <c r="XCG19"/>
      <c r="XCH19"/>
      <c r="XCI19"/>
      <c r="XCJ19"/>
      <c r="XCK19"/>
      <c r="XCL19"/>
      <c r="XCM19"/>
      <c r="XCN19"/>
      <c r="XCO19"/>
      <c r="XCP19"/>
      <c r="XCQ19"/>
      <c r="XCR19"/>
      <c r="XCS19"/>
      <c r="XCT19"/>
      <c r="XCU19"/>
      <c r="XCV19"/>
      <c r="XCW19"/>
      <c r="XCX19"/>
      <c r="XCY19"/>
      <c r="XCZ19"/>
      <c r="XDA19"/>
      <c r="XDB19"/>
      <c r="XDC19"/>
      <c r="XDD19"/>
      <c r="XDE19"/>
      <c r="XDF19"/>
      <c r="XDG19"/>
      <c r="XDH19"/>
      <c r="XDI19"/>
      <c r="XDJ19"/>
      <c r="XDK19"/>
      <c r="XDL19"/>
      <c r="XDM19"/>
      <c r="XDN19"/>
      <c r="XDO19"/>
      <c r="XDP19"/>
      <c r="XDQ19"/>
      <c r="XDR19"/>
      <c r="XDS19"/>
      <c r="XDT19"/>
      <c r="XDU19"/>
      <c r="XDV19"/>
      <c r="XDW19"/>
      <c r="XDX19"/>
      <c r="XDY19"/>
      <c r="XDZ19"/>
      <c r="XEA19"/>
      <c r="XEB19"/>
      <c r="XEC19"/>
      <c r="XED19"/>
      <c r="XEE19"/>
      <c r="XEF19"/>
      <c r="XEG19"/>
      <c r="XEH19"/>
      <c r="XEI19"/>
      <c r="XEJ19"/>
      <c r="XEK19"/>
      <c r="XEL19"/>
      <c r="XEM19"/>
      <c r="XEN19"/>
      <c r="XEO19"/>
      <c r="XEP19"/>
      <c r="XEQ19"/>
      <c r="XER19"/>
      <c r="XES19"/>
      <c r="XET19"/>
      <c r="XEU19"/>
      <c r="XEV19"/>
      <c r="XEW19"/>
      <c r="XEX19"/>
      <c r="XEY19"/>
    </row>
    <row r="20" spans="1:16379" s="1" customFormat="1" ht="15" customHeight="1" x14ac:dyDescent="0.25">
      <c r="A20" s="518"/>
      <c r="B20" s="518"/>
      <c r="C20" s="519" t="s">
        <v>119</v>
      </c>
      <c r="D20" s="125"/>
      <c r="E20" s="402">
        <v>27.917624619999998</v>
      </c>
      <c r="F20" s="402">
        <v>25.053387440000005</v>
      </c>
      <c r="G20" s="402">
        <v>39.199000000000012</v>
      </c>
      <c r="H20" s="403">
        <v>39.880000000000003</v>
      </c>
      <c r="I20" s="541">
        <v>0.68099999999999028</v>
      </c>
      <c r="J20" s="523">
        <v>1.7372892165616216E-2</v>
      </c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  <c r="QR20"/>
      <c r="QS20"/>
      <c r="QT20"/>
      <c r="QU20"/>
      <c r="QV20"/>
      <c r="QW20"/>
      <c r="QX20"/>
      <c r="QY20"/>
      <c r="QZ20"/>
      <c r="RA20"/>
      <c r="RB20"/>
      <c r="RC20"/>
      <c r="RD20"/>
      <c r="RE20"/>
      <c r="RF20"/>
      <c r="RG20"/>
      <c r="RH20"/>
      <c r="RI20"/>
      <c r="RJ20"/>
      <c r="RK20"/>
      <c r="RL20"/>
      <c r="RM20"/>
      <c r="RN20"/>
      <c r="RO20"/>
      <c r="RP20"/>
      <c r="RQ20"/>
      <c r="RR20"/>
      <c r="RS20"/>
      <c r="RT20"/>
      <c r="RU20"/>
      <c r="RV20"/>
      <c r="RW20"/>
      <c r="RX20"/>
      <c r="RY20"/>
      <c r="RZ20"/>
      <c r="SA20"/>
      <c r="SB20"/>
      <c r="SC20"/>
      <c r="SD20"/>
      <c r="SE20"/>
      <c r="SF20"/>
      <c r="SG20"/>
      <c r="SH20"/>
      <c r="SI20"/>
      <c r="SJ20"/>
      <c r="SK20"/>
      <c r="SL20"/>
      <c r="SM20"/>
      <c r="SN20"/>
      <c r="SO20"/>
      <c r="SP20"/>
      <c r="SQ20"/>
      <c r="SR20"/>
      <c r="SS20"/>
      <c r="ST20"/>
      <c r="SU20"/>
      <c r="SV20"/>
      <c r="SW20"/>
      <c r="SX20"/>
      <c r="SY20"/>
      <c r="SZ20"/>
      <c r="TA20"/>
      <c r="TB20"/>
      <c r="TC20"/>
      <c r="TD20"/>
      <c r="TE20"/>
      <c r="TF20"/>
      <c r="TG20"/>
      <c r="TH20"/>
      <c r="TI20"/>
      <c r="TJ20"/>
      <c r="TK20"/>
      <c r="TL20"/>
      <c r="TM20"/>
      <c r="TN20"/>
      <c r="TO20"/>
      <c r="TP20"/>
      <c r="TQ20"/>
      <c r="TR20"/>
      <c r="TS20"/>
      <c r="TT20"/>
      <c r="TU20"/>
      <c r="TV20"/>
      <c r="TW20"/>
      <c r="TX20"/>
      <c r="TY20"/>
      <c r="TZ20"/>
      <c r="UA20"/>
      <c r="UB20"/>
      <c r="UC20"/>
      <c r="UD20"/>
      <c r="UE20"/>
      <c r="UF20"/>
      <c r="UG20"/>
      <c r="UH20"/>
      <c r="UI20"/>
      <c r="UJ20"/>
      <c r="UK20"/>
      <c r="UL20"/>
      <c r="UM20"/>
      <c r="UN20"/>
      <c r="UO20"/>
      <c r="UP20"/>
      <c r="UQ20"/>
      <c r="UR20"/>
      <c r="US20"/>
      <c r="UT20"/>
      <c r="UU20"/>
      <c r="UV20"/>
      <c r="UW20"/>
      <c r="UX20"/>
      <c r="UY20"/>
      <c r="UZ20"/>
      <c r="VA20"/>
      <c r="VB20"/>
      <c r="VC20"/>
      <c r="VD20"/>
      <c r="VE20"/>
      <c r="VF20"/>
      <c r="VG20"/>
      <c r="VH20"/>
      <c r="VI20"/>
      <c r="VJ20"/>
      <c r="VK20"/>
      <c r="VL20"/>
      <c r="VM20"/>
      <c r="VN20"/>
      <c r="VO20"/>
      <c r="VP20"/>
      <c r="VQ20"/>
      <c r="VR20"/>
      <c r="VS20"/>
      <c r="VT20"/>
      <c r="VU20"/>
      <c r="VV20"/>
      <c r="VW20"/>
      <c r="VX20"/>
      <c r="VY20"/>
      <c r="VZ20"/>
      <c r="WA20"/>
      <c r="WB20"/>
      <c r="WC20"/>
      <c r="WD20"/>
      <c r="WE20"/>
      <c r="WF20"/>
      <c r="WG20"/>
      <c r="WH20"/>
      <c r="WI20"/>
      <c r="WJ20"/>
      <c r="WK20"/>
      <c r="WL20"/>
      <c r="WM20"/>
      <c r="WN20"/>
      <c r="WO20"/>
      <c r="WP20"/>
      <c r="WQ20"/>
      <c r="WR20"/>
      <c r="WS20"/>
      <c r="WT20"/>
      <c r="WU20"/>
      <c r="WV20"/>
      <c r="WW20"/>
      <c r="WX20"/>
      <c r="WY20"/>
      <c r="WZ20"/>
      <c r="XA20"/>
      <c r="XB20"/>
      <c r="XC20"/>
      <c r="XD20"/>
      <c r="XE20"/>
      <c r="XF20"/>
      <c r="XG20"/>
      <c r="XH20"/>
      <c r="XI20"/>
      <c r="XJ20"/>
      <c r="XK20"/>
      <c r="XL20"/>
      <c r="XM20"/>
      <c r="XN20"/>
      <c r="XO20"/>
      <c r="XP20"/>
      <c r="XQ20"/>
      <c r="XR20"/>
      <c r="XS20"/>
      <c r="XT20"/>
      <c r="XU20"/>
      <c r="XV20"/>
      <c r="XW20"/>
      <c r="XX20"/>
      <c r="XY20"/>
      <c r="XZ20"/>
      <c r="YA20"/>
      <c r="YB20"/>
      <c r="YC20"/>
      <c r="YD20"/>
      <c r="YE20"/>
      <c r="YF20"/>
      <c r="YG20"/>
      <c r="YH20"/>
      <c r="YI20"/>
      <c r="YJ20"/>
      <c r="YK20"/>
      <c r="YL20"/>
      <c r="YM20"/>
      <c r="YN20"/>
      <c r="YO20"/>
      <c r="YP20"/>
      <c r="YQ20"/>
      <c r="YR20"/>
      <c r="YS20"/>
      <c r="YT20"/>
      <c r="YU20"/>
      <c r="YV20"/>
      <c r="YW20"/>
      <c r="YX20"/>
      <c r="YY20"/>
      <c r="YZ20"/>
      <c r="ZA20"/>
      <c r="ZB20"/>
      <c r="ZC20"/>
      <c r="ZD20"/>
      <c r="ZE20"/>
      <c r="ZF20"/>
      <c r="ZG20"/>
      <c r="ZH20"/>
      <c r="ZI20"/>
      <c r="ZJ20"/>
      <c r="ZK20"/>
      <c r="ZL20"/>
      <c r="ZM20"/>
      <c r="ZN20"/>
      <c r="ZO20"/>
      <c r="ZP20"/>
      <c r="ZQ20"/>
      <c r="ZR20"/>
      <c r="ZS20"/>
      <c r="ZT20"/>
      <c r="ZU20"/>
      <c r="ZV20"/>
      <c r="ZW20"/>
      <c r="ZX20"/>
      <c r="ZY20"/>
      <c r="ZZ20"/>
      <c r="AAA20"/>
      <c r="AAB20"/>
      <c r="AAC20"/>
      <c r="AAD20"/>
      <c r="AAE20"/>
      <c r="AAF20"/>
      <c r="AAG20"/>
      <c r="AAH20"/>
      <c r="AAI20"/>
      <c r="AAJ20"/>
      <c r="AAK20"/>
      <c r="AAL20"/>
      <c r="AAM20"/>
      <c r="AAN20"/>
      <c r="AAO20"/>
      <c r="AAP20"/>
      <c r="AAQ20"/>
      <c r="AAR20"/>
      <c r="AAS20"/>
      <c r="AAT20"/>
      <c r="AAU20"/>
      <c r="AAV20"/>
      <c r="AAW20"/>
      <c r="AAX20"/>
      <c r="AAY20"/>
      <c r="AAZ20"/>
      <c r="ABA20"/>
      <c r="ABB20"/>
      <c r="ABC20"/>
      <c r="ABD20"/>
      <c r="ABE20"/>
      <c r="ABF20"/>
      <c r="ABG20"/>
      <c r="ABH20"/>
      <c r="ABI20"/>
      <c r="ABJ20"/>
      <c r="ABK20"/>
      <c r="ABL20"/>
      <c r="ABM20"/>
      <c r="ABN20"/>
      <c r="ABO20"/>
      <c r="ABP20"/>
      <c r="ABQ20"/>
      <c r="ABR20"/>
      <c r="ABS20"/>
      <c r="ABT20"/>
      <c r="ABU20"/>
      <c r="ABV20"/>
      <c r="ABW20"/>
      <c r="ABX20"/>
      <c r="ABY20"/>
      <c r="ABZ20"/>
      <c r="ACA20"/>
      <c r="ACB20"/>
      <c r="ACC20"/>
      <c r="ACD20"/>
      <c r="ACE20"/>
      <c r="ACF20"/>
      <c r="ACG20"/>
      <c r="ACH20"/>
      <c r="ACI20"/>
      <c r="ACJ20"/>
      <c r="ACK20"/>
      <c r="ACL20"/>
      <c r="ACM20"/>
      <c r="ACN20"/>
      <c r="ACO20"/>
      <c r="ACP20"/>
      <c r="ACQ20"/>
      <c r="ACR20"/>
      <c r="ACS20"/>
      <c r="ACT20"/>
      <c r="ACU20"/>
      <c r="ACV20"/>
      <c r="ACW20"/>
      <c r="ACX20"/>
      <c r="ACY20"/>
      <c r="ACZ20"/>
      <c r="ADA20"/>
      <c r="ADB20"/>
      <c r="ADC20"/>
      <c r="ADD20"/>
      <c r="ADE20"/>
      <c r="ADF20"/>
      <c r="ADG20"/>
      <c r="ADH20"/>
      <c r="ADI20"/>
      <c r="ADJ20"/>
      <c r="ADK20"/>
      <c r="ADL20"/>
      <c r="ADM20"/>
      <c r="ADN20"/>
      <c r="ADO20"/>
      <c r="ADP20"/>
      <c r="ADQ20"/>
      <c r="ADR20"/>
      <c r="ADS20"/>
      <c r="ADT20"/>
      <c r="ADU20"/>
      <c r="ADV20"/>
      <c r="ADW20"/>
      <c r="ADX20"/>
      <c r="ADY20"/>
      <c r="ADZ20"/>
      <c r="AEA20"/>
      <c r="AEB20"/>
      <c r="AEC20"/>
      <c r="AED20"/>
      <c r="AEE20"/>
      <c r="AEF20"/>
      <c r="AEG20"/>
      <c r="AEH20"/>
      <c r="AEI20"/>
      <c r="AEJ20"/>
      <c r="AEK20"/>
      <c r="AEL20"/>
      <c r="AEM20"/>
      <c r="AEN20"/>
      <c r="AEO20"/>
      <c r="AEP20"/>
      <c r="AEQ20"/>
      <c r="AER20"/>
      <c r="AES20"/>
      <c r="AET20"/>
      <c r="AEU20"/>
      <c r="AEV20"/>
      <c r="AEW20"/>
      <c r="AEX20"/>
      <c r="AEY20"/>
      <c r="AEZ20"/>
      <c r="AFA20"/>
      <c r="AFB20"/>
      <c r="AFC20"/>
      <c r="AFD20"/>
      <c r="AFE20"/>
      <c r="AFF20"/>
      <c r="AFG20"/>
      <c r="AFH20"/>
      <c r="AFI20"/>
      <c r="AFJ20"/>
      <c r="AFK20"/>
      <c r="AFL20"/>
      <c r="AFM20"/>
      <c r="AFN20"/>
      <c r="AFO20"/>
      <c r="AFP20"/>
      <c r="AFQ20"/>
      <c r="AFR20"/>
      <c r="AFS20"/>
      <c r="AFT20"/>
      <c r="AFU20"/>
      <c r="AFV20"/>
      <c r="AFW20"/>
      <c r="AFX20"/>
      <c r="AFY20"/>
      <c r="AFZ20"/>
      <c r="AGA20"/>
      <c r="AGB20"/>
      <c r="AGC20"/>
      <c r="AGD20"/>
      <c r="AGE20"/>
      <c r="AGF20"/>
      <c r="AGG20"/>
      <c r="AGH20"/>
      <c r="AGI20"/>
      <c r="AGJ20"/>
      <c r="AGK20"/>
      <c r="AGL20"/>
      <c r="AGM20"/>
      <c r="AGN20"/>
      <c r="AGO20"/>
      <c r="AGP20"/>
      <c r="AGQ20"/>
      <c r="AGR20"/>
      <c r="AGS20"/>
      <c r="AGT20"/>
      <c r="AGU20"/>
      <c r="AGV20"/>
      <c r="AGW20"/>
      <c r="AGX20"/>
      <c r="AGY20"/>
      <c r="AGZ20"/>
      <c r="AHA20"/>
      <c r="AHB20"/>
      <c r="AHC20"/>
      <c r="AHD20"/>
      <c r="AHE20"/>
      <c r="AHF20"/>
      <c r="AHG20"/>
      <c r="AHH20"/>
      <c r="AHI20"/>
      <c r="AHJ20"/>
      <c r="AHK20"/>
      <c r="AHL20"/>
      <c r="AHM20"/>
      <c r="AHN20"/>
      <c r="AHO20"/>
      <c r="AHP20"/>
      <c r="AHQ20"/>
      <c r="AHR20"/>
      <c r="AHS20"/>
      <c r="AHT20"/>
      <c r="AHU20"/>
      <c r="AHV20"/>
      <c r="AHW20"/>
      <c r="AHX20"/>
      <c r="AHY20"/>
      <c r="AHZ20"/>
      <c r="AIA20"/>
      <c r="AIB20"/>
      <c r="AIC20"/>
      <c r="AID20"/>
      <c r="AIE20"/>
      <c r="AIF20"/>
      <c r="AIG20"/>
      <c r="AIH20"/>
      <c r="AII20"/>
      <c r="AIJ20"/>
      <c r="AIK20"/>
      <c r="AIL20"/>
      <c r="AIM20"/>
      <c r="AIN20"/>
      <c r="AIO20"/>
      <c r="AIP20"/>
      <c r="AIQ20"/>
      <c r="AIR20"/>
      <c r="AIS20"/>
      <c r="AIT20"/>
      <c r="AIU20"/>
      <c r="AIV20"/>
      <c r="AIW20"/>
      <c r="AIX20"/>
      <c r="AIY20"/>
      <c r="AIZ20"/>
      <c r="AJA20"/>
      <c r="AJB20"/>
      <c r="AJC20"/>
      <c r="AJD20"/>
      <c r="AJE20"/>
      <c r="AJF20"/>
      <c r="AJG20"/>
      <c r="AJH20"/>
      <c r="AJI20"/>
      <c r="AJJ20"/>
      <c r="AJK20"/>
      <c r="AJL20"/>
      <c r="AJM20"/>
      <c r="AJN20"/>
      <c r="AJO20"/>
      <c r="AJP20"/>
      <c r="AJQ20"/>
      <c r="AJR20"/>
      <c r="AJS20"/>
      <c r="AJT20"/>
      <c r="AJU20"/>
      <c r="AJV20"/>
      <c r="AJW20"/>
      <c r="AJX20"/>
      <c r="AJY20"/>
      <c r="AJZ20"/>
      <c r="AKA20"/>
      <c r="AKB20"/>
      <c r="AKC20"/>
      <c r="AKD20"/>
      <c r="AKE20"/>
      <c r="AKF20"/>
      <c r="AKG20"/>
      <c r="AKH20"/>
      <c r="AKI20"/>
      <c r="AKJ20"/>
      <c r="AKK20"/>
      <c r="AKL20"/>
      <c r="AKM20"/>
      <c r="AKN20"/>
      <c r="AKO20"/>
      <c r="AKP20"/>
      <c r="AKQ20"/>
      <c r="AKR20"/>
      <c r="AKS20"/>
      <c r="AKT20"/>
      <c r="AKU20"/>
      <c r="AKV20"/>
      <c r="AKW20"/>
      <c r="AKX20"/>
      <c r="AKY20"/>
      <c r="AKZ20"/>
      <c r="ALA20"/>
      <c r="ALB20"/>
      <c r="ALC20"/>
      <c r="ALD20"/>
      <c r="ALE20"/>
      <c r="ALF20"/>
      <c r="ALG20"/>
      <c r="ALH20"/>
      <c r="ALI20"/>
      <c r="ALJ20"/>
      <c r="ALK20"/>
      <c r="ALL20"/>
      <c r="ALM20"/>
      <c r="ALN20"/>
      <c r="ALO20"/>
      <c r="ALP20"/>
      <c r="ALQ20"/>
      <c r="ALR20"/>
      <c r="ALS20"/>
      <c r="ALT20"/>
      <c r="ALU20"/>
      <c r="ALV20"/>
      <c r="ALW20"/>
      <c r="ALX20"/>
      <c r="ALY20"/>
      <c r="ALZ20"/>
      <c r="AMA20"/>
      <c r="AMB20"/>
      <c r="AMC20"/>
      <c r="AMD20"/>
      <c r="AME20"/>
      <c r="AMF20"/>
      <c r="AMG20"/>
      <c r="AMH20"/>
      <c r="AMI20"/>
      <c r="AMJ20"/>
      <c r="AMK20"/>
      <c r="AML20"/>
      <c r="AMM20"/>
      <c r="AMN20"/>
      <c r="AMO20"/>
      <c r="AMP20"/>
      <c r="AMQ20"/>
      <c r="AMR20"/>
      <c r="AMS20"/>
      <c r="AMT20"/>
      <c r="AMU20"/>
      <c r="AMV20"/>
      <c r="AMW20"/>
      <c r="AMX20"/>
      <c r="AMY20"/>
      <c r="AMZ20"/>
      <c r="ANA20"/>
      <c r="ANB20"/>
      <c r="ANC20"/>
      <c r="AND20"/>
      <c r="ANE20"/>
      <c r="ANF20"/>
      <c r="ANG20"/>
      <c r="ANH20"/>
      <c r="ANI20"/>
      <c r="ANJ20"/>
      <c r="ANK20"/>
      <c r="ANL20"/>
      <c r="ANM20"/>
      <c r="ANN20"/>
      <c r="ANO20"/>
      <c r="ANP20"/>
      <c r="ANQ20"/>
      <c r="ANR20"/>
      <c r="ANS20"/>
      <c r="ANT20"/>
      <c r="ANU20"/>
      <c r="ANV20"/>
      <c r="ANW20"/>
      <c r="ANX20"/>
      <c r="ANY20"/>
      <c r="ANZ20"/>
      <c r="AOA20"/>
      <c r="AOB20"/>
      <c r="AOC20"/>
      <c r="AOD20"/>
      <c r="AOE20"/>
      <c r="AOF20"/>
      <c r="AOG20"/>
      <c r="AOH20"/>
      <c r="AOI20"/>
      <c r="AOJ20"/>
      <c r="AOK20"/>
      <c r="AOL20"/>
      <c r="AOM20"/>
      <c r="AON20"/>
      <c r="AOO20"/>
      <c r="AOP20"/>
      <c r="AOQ20"/>
      <c r="AOR20"/>
      <c r="AOS20"/>
      <c r="AOT20"/>
      <c r="AOU20"/>
      <c r="AOV20"/>
      <c r="AOW20"/>
      <c r="AOX20"/>
      <c r="AOY20"/>
      <c r="AOZ20"/>
      <c r="APA20"/>
      <c r="APB20"/>
      <c r="APC20"/>
      <c r="APD20"/>
      <c r="APE20"/>
      <c r="APF20"/>
      <c r="APG20"/>
      <c r="APH20"/>
      <c r="API20"/>
      <c r="APJ20"/>
      <c r="APK20"/>
      <c r="APL20"/>
      <c r="APM20"/>
      <c r="APN20"/>
      <c r="APO20"/>
      <c r="APP20"/>
      <c r="APQ20"/>
      <c r="APR20"/>
      <c r="APS20"/>
      <c r="APT20"/>
      <c r="APU20"/>
      <c r="APV20"/>
      <c r="APW20"/>
      <c r="APX20"/>
      <c r="APY20"/>
      <c r="APZ20"/>
      <c r="AQA20"/>
      <c r="AQB20"/>
      <c r="AQC20"/>
      <c r="AQD20"/>
      <c r="AQE20"/>
      <c r="AQF20"/>
      <c r="AQG20"/>
      <c r="AQH20"/>
      <c r="AQI20"/>
      <c r="AQJ20"/>
      <c r="AQK20"/>
      <c r="AQL20"/>
      <c r="AQM20"/>
      <c r="AQN20"/>
      <c r="AQO20"/>
      <c r="AQP20"/>
      <c r="AQQ20"/>
      <c r="AQR20"/>
      <c r="AQS20"/>
      <c r="AQT20"/>
      <c r="AQU20"/>
      <c r="AQV20"/>
      <c r="AQW20"/>
      <c r="AQX20"/>
      <c r="AQY20"/>
      <c r="AQZ20"/>
      <c r="ARA20"/>
      <c r="ARB20"/>
      <c r="ARC20"/>
      <c r="ARD20"/>
      <c r="ARE20"/>
      <c r="ARF20"/>
      <c r="ARG20"/>
      <c r="ARH20"/>
      <c r="ARI20"/>
      <c r="ARJ20"/>
      <c r="ARK20"/>
      <c r="ARL20"/>
      <c r="ARM20"/>
      <c r="ARN20"/>
      <c r="ARO20"/>
      <c r="ARP20"/>
      <c r="ARQ20"/>
      <c r="ARR20"/>
      <c r="ARS20"/>
      <c r="ART20"/>
      <c r="ARU20"/>
      <c r="ARV20"/>
      <c r="ARW20"/>
      <c r="ARX20"/>
      <c r="ARY20"/>
      <c r="ARZ20"/>
      <c r="ASA20"/>
      <c r="ASB20"/>
      <c r="ASC20"/>
      <c r="ASD20"/>
      <c r="ASE20"/>
      <c r="ASF20"/>
      <c r="ASG20"/>
      <c r="ASH20"/>
      <c r="ASI20"/>
      <c r="ASJ20"/>
      <c r="ASK20"/>
      <c r="ASL20"/>
      <c r="ASM20"/>
      <c r="ASN20"/>
      <c r="ASO20"/>
      <c r="ASP20"/>
      <c r="ASQ20"/>
      <c r="ASR20"/>
      <c r="ASS20"/>
      <c r="AST20"/>
      <c r="ASU20"/>
      <c r="ASV20"/>
      <c r="ASW20"/>
      <c r="ASX20"/>
      <c r="ASY20"/>
      <c r="ASZ20"/>
      <c r="ATA20"/>
      <c r="ATB20"/>
      <c r="ATC20"/>
      <c r="ATD20"/>
      <c r="ATE20"/>
      <c r="ATF20"/>
      <c r="ATG20"/>
      <c r="ATH20"/>
      <c r="ATI20"/>
      <c r="ATJ20"/>
      <c r="ATK20"/>
      <c r="ATL20"/>
      <c r="ATM20"/>
      <c r="ATN20"/>
      <c r="ATO20"/>
      <c r="ATP20"/>
      <c r="ATQ20"/>
      <c r="ATR20"/>
      <c r="ATS20"/>
      <c r="ATT20"/>
      <c r="ATU20"/>
      <c r="ATV20"/>
      <c r="ATW20"/>
      <c r="ATX20"/>
      <c r="ATY20"/>
      <c r="ATZ20"/>
      <c r="AUA20"/>
      <c r="AUB20"/>
      <c r="AUC20"/>
      <c r="AUD20"/>
      <c r="AUE20"/>
      <c r="AUF20"/>
      <c r="AUG20"/>
      <c r="AUH20"/>
      <c r="AUI20"/>
      <c r="AUJ20"/>
      <c r="AUK20"/>
      <c r="AUL20"/>
      <c r="AUM20"/>
      <c r="AUN20"/>
      <c r="AUO20"/>
      <c r="AUP20"/>
      <c r="AUQ20"/>
      <c r="AUR20"/>
      <c r="AUS20"/>
      <c r="AUT20"/>
      <c r="AUU20"/>
      <c r="AUV20"/>
      <c r="AUW20"/>
      <c r="AUX20"/>
      <c r="AUY20"/>
      <c r="AUZ20"/>
      <c r="AVA20"/>
      <c r="AVB20"/>
      <c r="AVC20"/>
      <c r="AVD20"/>
      <c r="AVE20"/>
      <c r="AVF20"/>
      <c r="AVG20"/>
      <c r="AVH20"/>
      <c r="AVI20"/>
      <c r="AVJ20"/>
      <c r="AVK20"/>
      <c r="AVL20"/>
      <c r="AVM20"/>
      <c r="AVN20"/>
      <c r="AVO20"/>
      <c r="AVP20"/>
      <c r="AVQ20"/>
      <c r="AVR20"/>
      <c r="AVS20"/>
      <c r="AVT20"/>
      <c r="AVU20"/>
      <c r="AVV20"/>
      <c r="AVW20"/>
      <c r="AVX20"/>
      <c r="AVY20"/>
      <c r="AVZ20"/>
      <c r="AWA20"/>
      <c r="AWB20"/>
      <c r="AWC20"/>
      <c r="AWD20"/>
      <c r="AWE20"/>
      <c r="AWF20"/>
      <c r="AWG20"/>
      <c r="AWH20"/>
      <c r="AWI20"/>
      <c r="AWJ20"/>
      <c r="AWK20"/>
      <c r="AWL20"/>
      <c r="AWM20"/>
      <c r="AWN20"/>
      <c r="AWO20"/>
      <c r="AWP20"/>
      <c r="AWQ20"/>
      <c r="AWR20"/>
      <c r="AWS20"/>
      <c r="AWT20"/>
      <c r="AWU20"/>
      <c r="AWV20"/>
      <c r="AWW20"/>
      <c r="AWX20"/>
      <c r="AWY20"/>
      <c r="AWZ20"/>
      <c r="AXA20"/>
      <c r="AXB20"/>
      <c r="AXC20"/>
      <c r="AXD20"/>
      <c r="AXE20"/>
      <c r="AXF20"/>
      <c r="AXG20"/>
      <c r="AXH20"/>
      <c r="AXI20"/>
      <c r="AXJ20"/>
      <c r="AXK20"/>
      <c r="AXL20"/>
      <c r="AXM20"/>
      <c r="AXN20"/>
      <c r="AXO20"/>
      <c r="AXP20"/>
      <c r="AXQ20"/>
      <c r="AXR20"/>
      <c r="AXS20"/>
      <c r="AXT20"/>
      <c r="AXU20"/>
      <c r="AXV20"/>
      <c r="AXW20"/>
      <c r="AXX20"/>
      <c r="AXY20"/>
      <c r="AXZ20"/>
      <c r="AYA20"/>
      <c r="AYB20"/>
      <c r="AYC20"/>
      <c r="AYD20"/>
      <c r="AYE20"/>
      <c r="AYF20"/>
      <c r="AYG20"/>
      <c r="AYH20"/>
      <c r="AYI20"/>
      <c r="AYJ20"/>
      <c r="AYK20"/>
      <c r="AYL20"/>
      <c r="AYM20"/>
      <c r="AYN20"/>
      <c r="AYO20"/>
      <c r="AYP20"/>
      <c r="AYQ20"/>
      <c r="AYR20"/>
      <c r="AYS20"/>
      <c r="AYT20"/>
      <c r="AYU20"/>
      <c r="AYV20"/>
      <c r="AYW20"/>
      <c r="AYX20"/>
      <c r="AYY20"/>
      <c r="AYZ20"/>
      <c r="AZA20"/>
      <c r="AZB20"/>
      <c r="AZC20"/>
      <c r="AZD20"/>
      <c r="AZE20"/>
      <c r="AZF20"/>
      <c r="AZG20"/>
      <c r="AZH20"/>
      <c r="AZI20"/>
      <c r="AZJ20"/>
      <c r="AZK20"/>
      <c r="AZL20"/>
      <c r="AZM20"/>
      <c r="AZN20"/>
      <c r="AZO20"/>
      <c r="AZP20"/>
      <c r="AZQ20"/>
      <c r="AZR20"/>
      <c r="AZS20"/>
      <c r="AZT20"/>
      <c r="AZU20"/>
      <c r="AZV20"/>
      <c r="AZW20"/>
      <c r="AZX20"/>
      <c r="AZY20"/>
      <c r="AZZ20"/>
      <c r="BAA20"/>
      <c r="BAB20"/>
      <c r="BAC20"/>
      <c r="BAD20"/>
      <c r="BAE20"/>
      <c r="BAF20"/>
      <c r="BAG20"/>
      <c r="BAH20"/>
      <c r="BAI20"/>
      <c r="BAJ20"/>
      <c r="BAK20"/>
      <c r="BAL20"/>
      <c r="BAM20"/>
      <c r="BAN20"/>
      <c r="BAO20"/>
      <c r="BAP20"/>
      <c r="BAQ20"/>
      <c r="BAR20"/>
      <c r="BAS20"/>
      <c r="BAT20"/>
      <c r="BAU20"/>
      <c r="BAV20"/>
      <c r="BAW20"/>
      <c r="BAX20"/>
      <c r="BAY20"/>
      <c r="BAZ20"/>
      <c r="BBA20"/>
      <c r="BBB20"/>
      <c r="BBC20"/>
      <c r="BBD20"/>
      <c r="BBE20"/>
      <c r="BBF20"/>
      <c r="BBG20"/>
      <c r="BBH20"/>
      <c r="BBI20"/>
      <c r="BBJ20"/>
      <c r="BBK20"/>
      <c r="BBL20"/>
      <c r="BBM20"/>
      <c r="BBN20"/>
      <c r="BBO20"/>
      <c r="BBP20"/>
      <c r="BBQ20"/>
      <c r="BBR20"/>
      <c r="BBS20"/>
      <c r="BBT20"/>
      <c r="BBU20"/>
      <c r="BBV20"/>
      <c r="BBW20"/>
      <c r="BBX20"/>
      <c r="BBY20"/>
      <c r="BBZ20"/>
      <c r="BCA20"/>
      <c r="BCB20"/>
      <c r="BCC20"/>
      <c r="BCD20"/>
      <c r="BCE20"/>
      <c r="BCF20"/>
      <c r="BCG20"/>
      <c r="BCH20"/>
      <c r="BCI20"/>
      <c r="BCJ20"/>
      <c r="BCK20"/>
      <c r="BCL20"/>
      <c r="BCM20"/>
      <c r="BCN20"/>
      <c r="BCO20"/>
      <c r="BCP20"/>
      <c r="BCQ20"/>
      <c r="BCR20"/>
      <c r="BCS20"/>
      <c r="BCT20"/>
      <c r="BCU20"/>
      <c r="BCV20"/>
      <c r="BCW20"/>
      <c r="BCX20"/>
      <c r="BCY20"/>
      <c r="BCZ20"/>
      <c r="BDA20"/>
      <c r="BDB20"/>
      <c r="BDC20"/>
      <c r="BDD20"/>
      <c r="BDE20"/>
      <c r="BDF20"/>
      <c r="BDG20"/>
      <c r="BDH20"/>
      <c r="BDI20"/>
      <c r="BDJ20"/>
      <c r="BDK20"/>
      <c r="BDL20"/>
      <c r="BDM20"/>
      <c r="BDN20"/>
      <c r="BDO20"/>
      <c r="BDP20"/>
      <c r="BDQ20"/>
      <c r="BDR20"/>
      <c r="BDS20"/>
      <c r="BDT20"/>
      <c r="BDU20"/>
      <c r="BDV20"/>
      <c r="BDW20"/>
      <c r="BDX20"/>
      <c r="BDY20"/>
      <c r="BDZ20"/>
      <c r="BEA20"/>
      <c r="BEB20"/>
      <c r="BEC20"/>
      <c r="BED20"/>
      <c r="BEE20"/>
      <c r="BEF20"/>
      <c r="BEG20"/>
      <c r="BEH20"/>
      <c r="BEI20"/>
      <c r="BEJ20"/>
      <c r="BEK20"/>
      <c r="BEL20"/>
      <c r="BEM20"/>
      <c r="BEN20"/>
      <c r="BEO20"/>
      <c r="BEP20"/>
      <c r="BEQ20"/>
      <c r="BER20"/>
      <c r="BES20"/>
      <c r="BET20"/>
      <c r="BEU20"/>
      <c r="BEV20"/>
      <c r="BEW20"/>
      <c r="BEX20"/>
      <c r="BEY20"/>
      <c r="BEZ20"/>
      <c r="BFA20"/>
      <c r="BFB20"/>
      <c r="BFC20"/>
      <c r="BFD20"/>
      <c r="BFE20"/>
      <c r="BFF20"/>
      <c r="BFG20"/>
      <c r="BFH20"/>
      <c r="BFI20"/>
      <c r="BFJ20"/>
      <c r="BFK20"/>
      <c r="BFL20"/>
      <c r="BFM20"/>
      <c r="BFN20"/>
      <c r="BFO20"/>
      <c r="BFP20"/>
      <c r="BFQ20"/>
      <c r="BFR20"/>
      <c r="BFS20"/>
      <c r="BFT20"/>
      <c r="BFU20"/>
      <c r="BFV20"/>
      <c r="BFW20"/>
      <c r="BFX20"/>
      <c r="BFY20"/>
      <c r="BFZ20"/>
      <c r="BGA20"/>
      <c r="BGB20"/>
      <c r="BGC20"/>
      <c r="BGD20"/>
      <c r="BGE20"/>
      <c r="BGF20"/>
      <c r="BGG20"/>
      <c r="BGH20"/>
      <c r="BGI20"/>
      <c r="BGJ20"/>
      <c r="BGK20"/>
      <c r="BGL20"/>
      <c r="BGM20"/>
      <c r="BGN20"/>
      <c r="BGO20"/>
      <c r="BGP20"/>
      <c r="BGQ20"/>
      <c r="BGR20"/>
      <c r="BGS20"/>
      <c r="BGT20"/>
      <c r="BGU20"/>
      <c r="BGV20"/>
      <c r="BGW20"/>
      <c r="BGX20"/>
      <c r="BGY20"/>
      <c r="BGZ20"/>
      <c r="BHA20"/>
      <c r="BHB20"/>
      <c r="BHC20"/>
      <c r="BHD20"/>
      <c r="BHE20"/>
      <c r="BHF20"/>
      <c r="BHG20"/>
      <c r="BHH20"/>
      <c r="BHI20"/>
      <c r="BHJ20"/>
      <c r="BHK20"/>
      <c r="BHL20"/>
      <c r="BHM20"/>
      <c r="BHN20"/>
      <c r="BHO20"/>
      <c r="BHP20"/>
      <c r="BHQ20"/>
      <c r="BHR20"/>
      <c r="BHS20"/>
      <c r="BHT20"/>
      <c r="BHU20"/>
      <c r="BHV20"/>
      <c r="BHW20"/>
      <c r="BHX20"/>
      <c r="BHY20"/>
      <c r="BHZ20"/>
      <c r="BIA20"/>
      <c r="BIB20"/>
      <c r="BIC20"/>
      <c r="BID20"/>
      <c r="BIE20"/>
      <c r="BIF20"/>
      <c r="BIG20"/>
      <c r="BIH20"/>
      <c r="BII20"/>
      <c r="BIJ20"/>
      <c r="BIK20"/>
      <c r="BIL20"/>
      <c r="BIM20"/>
      <c r="BIN20"/>
      <c r="BIO20"/>
      <c r="BIP20"/>
      <c r="BIQ20"/>
      <c r="BIR20"/>
      <c r="BIS20"/>
      <c r="BIT20"/>
      <c r="BIU20"/>
      <c r="BIV20"/>
      <c r="BIW20"/>
      <c r="BIX20"/>
      <c r="BIY20"/>
      <c r="BIZ20"/>
      <c r="BJA20"/>
      <c r="BJB20"/>
      <c r="BJC20"/>
      <c r="BJD20"/>
      <c r="BJE20"/>
      <c r="BJF20"/>
      <c r="BJG20"/>
      <c r="BJH20"/>
      <c r="BJI20"/>
      <c r="BJJ20"/>
      <c r="BJK20"/>
      <c r="BJL20"/>
      <c r="BJM20"/>
      <c r="BJN20"/>
      <c r="BJO20"/>
      <c r="BJP20"/>
      <c r="BJQ20"/>
      <c r="BJR20"/>
      <c r="BJS20"/>
      <c r="BJT20"/>
      <c r="BJU20"/>
      <c r="BJV20"/>
      <c r="BJW20"/>
      <c r="BJX20"/>
      <c r="BJY20"/>
      <c r="BJZ20"/>
      <c r="BKA20"/>
      <c r="BKB20"/>
      <c r="BKC20"/>
      <c r="BKD20"/>
      <c r="BKE20"/>
      <c r="BKF20"/>
      <c r="BKG20"/>
      <c r="BKH20"/>
      <c r="BKI20"/>
      <c r="BKJ20"/>
      <c r="BKK20"/>
      <c r="BKL20"/>
      <c r="BKM20"/>
      <c r="BKN20"/>
      <c r="BKO20"/>
      <c r="BKP20"/>
      <c r="BKQ20"/>
      <c r="BKR20"/>
      <c r="BKS20"/>
      <c r="BKT20"/>
      <c r="BKU20"/>
      <c r="BKV20"/>
      <c r="BKW20"/>
      <c r="BKX20"/>
      <c r="BKY20"/>
      <c r="BKZ20"/>
      <c r="BLA20"/>
      <c r="BLB20"/>
      <c r="BLC20"/>
      <c r="BLD20"/>
      <c r="BLE20"/>
      <c r="BLF20"/>
      <c r="BLG20"/>
      <c r="BLH20"/>
      <c r="BLI20"/>
      <c r="BLJ20"/>
      <c r="BLK20"/>
      <c r="BLL20"/>
      <c r="BLM20"/>
      <c r="BLN20"/>
      <c r="BLO20"/>
      <c r="BLP20"/>
      <c r="BLQ20"/>
      <c r="BLR20"/>
      <c r="BLS20"/>
      <c r="BLT20"/>
      <c r="BLU20"/>
      <c r="BLV20"/>
      <c r="BLW20"/>
      <c r="BLX20"/>
      <c r="BLY20"/>
      <c r="BLZ20"/>
      <c r="BMA20"/>
      <c r="BMB20"/>
      <c r="BMC20"/>
      <c r="BMD20"/>
      <c r="BME20"/>
      <c r="BMF20"/>
      <c r="BMG20"/>
      <c r="BMH20"/>
      <c r="BMI20"/>
      <c r="BMJ20"/>
      <c r="BMK20"/>
      <c r="BML20"/>
      <c r="BMM20"/>
      <c r="BMN20"/>
      <c r="BMO20"/>
      <c r="BMP20"/>
      <c r="BMQ20"/>
      <c r="BMR20"/>
      <c r="BMS20"/>
      <c r="BMT20"/>
      <c r="BMU20"/>
      <c r="BMV20"/>
      <c r="BMW20"/>
      <c r="BMX20"/>
      <c r="BMY20"/>
      <c r="BMZ20"/>
      <c r="BNA20"/>
      <c r="BNB20"/>
      <c r="BNC20"/>
      <c r="BND20"/>
      <c r="BNE20"/>
      <c r="BNF20"/>
      <c r="BNG20"/>
      <c r="BNH20"/>
      <c r="BNI20"/>
      <c r="BNJ20"/>
      <c r="BNK20"/>
      <c r="BNL20"/>
      <c r="BNM20"/>
      <c r="BNN20"/>
      <c r="BNO20"/>
      <c r="BNP20"/>
      <c r="BNQ20"/>
      <c r="BNR20"/>
      <c r="BNS20"/>
      <c r="BNT20"/>
      <c r="BNU20"/>
      <c r="BNV20"/>
      <c r="BNW20"/>
      <c r="BNX20"/>
      <c r="BNY20"/>
      <c r="BNZ20"/>
      <c r="BOA20"/>
      <c r="BOB20"/>
      <c r="BOC20"/>
      <c r="BOD20"/>
      <c r="BOE20"/>
      <c r="BOF20"/>
      <c r="BOG20"/>
      <c r="BOH20"/>
      <c r="BOI20"/>
      <c r="BOJ20"/>
      <c r="BOK20"/>
      <c r="BOL20"/>
      <c r="BOM20"/>
      <c r="BON20"/>
      <c r="BOO20"/>
      <c r="BOP20"/>
      <c r="BOQ20"/>
      <c r="BOR20"/>
      <c r="BOS20"/>
      <c r="BOT20"/>
      <c r="BOU20"/>
      <c r="BOV20"/>
      <c r="BOW20"/>
      <c r="BOX20"/>
      <c r="BOY20"/>
      <c r="BOZ20"/>
      <c r="BPA20"/>
      <c r="BPB20"/>
      <c r="BPC20"/>
      <c r="BPD20"/>
      <c r="BPE20"/>
      <c r="BPF20"/>
      <c r="BPG20"/>
      <c r="BPH20"/>
      <c r="BPI20"/>
      <c r="BPJ20"/>
      <c r="BPK20"/>
      <c r="BPL20"/>
      <c r="BPM20"/>
      <c r="BPN20"/>
      <c r="BPO20"/>
      <c r="BPP20"/>
      <c r="BPQ20"/>
      <c r="BPR20"/>
      <c r="BPS20"/>
      <c r="BPT20"/>
      <c r="BPU20"/>
      <c r="BPV20"/>
      <c r="BPW20"/>
      <c r="BPX20"/>
      <c r="BPY20"/>
      <c r="BPZ20"/>
      <c r="BQA20"/>
      <c r="BQB20"/>
      <c r="BQC20"/>
      <c r="BQD20"/>
      <c r="BQE20"/>
      <c r="BQF20"/>
      <c r="BQG20"/>
      <c r="BQH20"/>
      <c r="BQI20"/>
      <c r="BQJ20"/>
      <c r="BQK20"/>
      <c r="BQL20"/>
      <c r="BQM20"/>
      <c r="BQN20"/>
      <c r="BQO20"/>
      <c r="BQP20"/>
      <c r="BQQ20"/>
      <c r="BQR20"/>
      <c r="BQS20"/>
      <c r="BQT20"/>
      <c r="BQU20"/>
      <c r="BQV20"/>
      <c r="BQW20"/>
      <c r="BQX20"/>
      <c r="BQY20"/>
      <c r="BQZ20"/>
      <c r="BRA20"/>
      <c r="BRB20"/>
      <c r="BRC20"/>
      <c r="BRD20"/>
      <c r="BRE20"/>
      <c r="BRF20"/>
      <c r="BRG20"/>
      <c r="BRH20"/>
      <c r="BRI20"/>
      <c r="BRJ20"/>
      <c r="BRK20"/>
      <c r="BRL20"/>
      <c r="BRM20"/>
      <c r="BRN20"/>
      <c r="BRO20"/>
      <c r="BRP20"/>
      <c r="BRQ20"/>
      <c r="BRR20"/>
      <c r="BRS20"/>
      <c r="BRT20"/>
      <c r="BRU20"/>
      <c r="BRV20"/>
      <c r="BRW20"/>
      <c r="BRX20"/>
      <c r="BRY20"/>
      <c r="BRZ20"/>
      <c r="BSA20"/>
      <c r="BSB20"/>
      <c r="BSC20"/>
      <c r="BSD20"/>
      <c r="BSE20"/>
      <c r="BSF20"/>
      <c r="BSG20"/>
      <c r="BSH20"/>
      <c r="BSI20"/>
      <c r="BSJ20"/>
      <c r="BSK20"/>
      <c r="BSL20"/>
      <c r="BSM20"/>
      <c r="BSN20"/>
      <c r="BSO20"/>
      <c r="BSP20"/>
      <c r="BSQ20"/>
      <c r="BSR20"/>
      <c r="BSS20"/>
      <c r="BST20"/>
      <c r="BSU20"/>
      <c r="BSV20"/>
      <c r="BSW20"/>
      <c r="BSX20"/>
      <c r="BSY20"/>
      <c r="BSZ20"/>
      <c r="BTA20"/>
      <c r="BTB20"/>
      <c r="BTC20"/>
      <c r="BTD20"/>
      <c r="BTE20"/>
      <c r="BTF20"/>
      <c r="BTG20"/>
      <c r="BTH20"/>
      <c r="BTI20"/>
      <c r="BTJ20"/>
      <c r="BTK20"/>
      <c r="BTL20"/>
      <c r="BTM20"/>
      <c r="BTN20"/>
      <c r="BTO20"/>
      <c r="BTP20"/>
      <c r="BTQ20"/>
      <c r="BTR20"/>
      <c r="BTS20"/>
      <c r="BTT20"/>
      <c r="BTU20"/>
      <c r="BTV20"/>
      <c r="BTW20"/>
      <c r="BTX20"/>
      <c r="BTY20"/>
      <c r="BTZ20"/>
      <c r="BUA20"/>
      <c r="BUB20"/>
      <c r="BUC20"/>
      <c r="BUD20"/>
      <c r="BUE20"/>
      <c r="BUF20"/>
      <c r="BUG20"/>
      <c r="BUH20"/>
      <c r="BUI20"/>
      <c r="BUJ20"/>
      <c r="BUK20"/>
      <c r="BUL20"/>
      <c r="BUM20"/>
      <c r="BUN20"/>
      <c r="BUO20"/>
      <c r="BUP20"/>
      <c r="BUQ20"/>
      <c r="BUR20"/>
      <c r="BUS20"/>
      <c r="BUT20"/>
      <c r="BUU20"/>
      <c r="BUV20"/>
      <c r="BUW20"/>
      <c r="BUX20"/>
      <c r="BUY20"/>
      <c r="BUZ20"/>
      <c r="BVA20"/>
      <c r="BVB20"/>
      <c r="BVC20"/>
      <c r="BVD20"/>
      <c r="BVE20"/>
      <c r="BVF20"/>
      <c r="BVG20"/>
      <c r="BVH20"/>
      <c r="BVI20"/>
      <c r="BVJ20"/>
      <c r="BVK20"/>
      <c r="BVL20"/>
      <c r="BVM20"/>
      <c r="BVN20"/>
      <c r="BVO20"/>
      <c r="BVP20"/>
      <c r="BVQ20"/>
      <c r="BVR20"/>
      <c r="BVS20"/>
      <c r="BVT20"/>
      <c r="BVU20"/>
      <c r="BVV20"/>
      <c r="BVW20"/>
      <c r="BVX20"/>
      <c r="BVY20"/>
      <c r="BVZ20"/>
      <c r="BWA20"/>
      <c r="BWB20"/>
      <c r="BWC20"/>
      <c r="BWD20"/>
      <c r="BWE20"/>
      <c r="BWF20"/>
      <c r="BWG20"/>
      <c r="BWH20"/>
      <c r="BWI20"/>
      <c r="BWJ20"/>
      <c r="BWK20"/>
      <c r="BWL20"/>
      <c r="BWM20"/>
      <c r="BWN20"/>
      <c r="BWO20"/>
      <c r="BWP20"/>
      <c r="BWQ20"/>
      <c r="BWR20"/>
      <c r="BWS20"/>
      <c r="BWT20"/>
      <c r="BWU20"/>
      <c r="BWV20"/>
      <c r="BWW20"/>
      <c r="BWX20"/>
      <c r="BWY20"/>
      <c r="BWZ20"/>
      <c r="BXA20"/>
      <c r="BXB20"/>
      <c r="BXC20"/>
      <c r="BXD20"/>
      <c r="BXE20"/>
      <c r="BXF20"/>
      <c r="BXG20"/>
      <c r="BXH20"/>
      <c r="BXI20"/>
      <c r="BXJ20"/>
      <c r="BXK20"/>
      <c r="BXL20"/>
      <c r="BXM20"/>
      <c r="BXN20"/>
      <c r="BXO20"/>
      <c r="BXP20"/>
      <c r="BXQ20"/>
      <c r="BXR20"/>
      <c r="BXS20"/>
      <c r="BXT20"/>
      <c r="BXU20"/>
      <c r="BXV20"/>
      <c r="BXW20"/>
      <c r="BXX20"/>
      <c r="BXY20"/>
      <c r="BXZ20"/>
      <c r="BYA20"/>
      <c r="BYB20"/>
      <c r="BYC20"/>
      <c r="BYD20"/>
      <c r="BYE20"/>
      <c r="BYF20"/>
      <c r="BYG20"/>
      <c r="BYH20"/>
      <c r="BYI20"/>
      <c r="BYJ20"/>
      <c r="BYK20"/>
      <c r="BYL20"/>
      <c r="BYM20"/>
      <c r="BYN20"/>
      <c r="BYO20"/>
      <c r="BYP20"/>
      <c r="BYQ20"/>
      <c r="BYR20"/>
      <c r="BYS20"/>
      <c r="BYT20"/>
      <c r="BYU20"/>
      <c r="BYV20"/>
      <c r="BYW20"/>
      <c r="BYX20"/>
      <c r="BYY20"/>
      <c r="BYZ20"/>
      <c r="BZA20"/>
      <c r="BZB20"/>
      <c r="BZC20"/>
      <c r="BZD20"/>
      <c r="BZE20"/>
      <c r="BZF20"/>
      <c r="BZG20"/>
      <c r="BZH20"/>
      <c r="BZI20"/>
      <c r="BZJ20"/>
      <c r="BZK20"/>
      <c r="BZL20"/>
      <c r="BZM20"/>
      <c r="BZN20"/>
      <c r="BZO20"/>
      <c r="BZP20"/>
      <c r="BZQ20"/>
      <c r="BZR20"/>
      <c r="BZS20"/>
      <c r="BZT20"/>
      <c r="BZU20"/>
      <c r="BZV20"/>
      <c r="BZW20"/>
      <c r="BZX20"/>
      <c r="BZY20"/>
      <c r="BZZ20"/>
      <c r="CAA20"/>
      <c r="CAB20"/>
      <c r="CAC20"/>
      <c r="CAD20"/>
      <c r="CAE20"/>
      <c r="CAF20"/>
      <c r="CAG20"/>
      <c r="CAH20"/>
      <c r="CAI20"/>
      <c r="CAJ20"/>
      <c r="CAK20"/>
      <c r="CAL20"/>
      <c r="CAM20"/>
      <c r="CAN20"/>
      <c r="CAO20"/>
      <c r="CAP20"/>
      <c r="CAQ20"/>
      <c r="CAR20"/>
      <c r="CAS20"/>
      <c r="CAT20"/>
      <c r="CAU20"/>
      <c r="CAV20"/>
      <c r="CAW20"/>
      <c r="CAX20"/>
      <c r="CAY20"/>
      <c r="CAZ20"/>
      <c r="CBA20"/>
      <c r="CBB20"/>
      <c r="CBC20"/>
      <c r="CBD20"/>
      <c r="CBE20"/>
      <c r="CBF20"/>
      <c r="CBG20"/>
      <c r="CBH20"/>
      <c r="CBI20"/>
      <c r="CBJ20"/>
      <c r="CBK20"/>
      <c r="CBL20"/>
      <c r="CBM20"/>
      <c r="CBN20"/>
      <c r="CBO20"/>
      <c r="CBP20"/>
      <c r="CBQ20"/>
      <c r="CBR20"/>
      <c r="CBS20"/>
      <c r="CBT20"/>
      <c r="CBU20"/>
      <c r="CBV20"/>
      <c r="CBW20"/>
      <c r="CBX20"/>
      <c r="CBY20"/>
      <c r="CBZ20"/>
      <c r="CCA20"/>
      <c r="CCB20"/>
      <c r="CCC20"/>
      <c r="CCD20"/>
      <c r="CCE20"/>
      <c r="CCF20"/>
      <c r="CCG20"/>
      <c r="CCH20"/>
      <c r="CCI20"/>
      <c r="CCJ20"/>
      <c r="CCK20"/>
      <c r="CCL20"/>
      <c r="CCM20"/>
      <c r="CCN20"/>
      <c r="CCO20"/>
      <c r="CCP20"/>
      <c r="CCQ20"/>
      <c r="CCR20"/>
      <c r="CCS20"/>
      <c r="CCT20"/>
      <c r="CCU20"/>
      <c r="CCV20"/>
      <c r="CCW20"/>
      <c r="CCX20"/>
      <c r="CCY20"/>
      <c r="CCZ20"/>
      <c r="CDA20"/>
      <c r="CDB20"/>
      <c r="CDC20"/>
      <c r="CDD20"/>
      <c r="CDE20"/>
      <c r="CDF20"/>
      <c r="CDG20"/>
      <c r="CDH20"/>
      <c r="CDI20"/>
      <c r="CDJ20"/>
      <c r="CDK20"/>
      <c r="CDL20"/>
      <c r="CDM20"/>
      <c r="CDN20"/>
      <c r="CDO20"/>
      <c r="CDP20"/>
      <c r="CDQ20"/>
      <c r="CDR20"/>
      <c r="CDS20"/>
      <c r="CDT20"/>
      <c r="CDU20"/>
      <c r="CDV20"/>
      <c r="CDW20"/>
      <c r="CDX20"/>
      <c r="CDY20"/>
      <c r="CDZ20"/>
      <c r="CEA20"/>
      <c r="CEB20"/>
      <c r="CEC20"/>
      <c r="CED20"/>
      <c r="CEE20"/>
      <c r="CEF20"/>
      <c r="CEG20"/>
      <c r="CEH20"/>
      <c r="CEI20"/>
      <c r="CEJ20"/>
      <c r="CEK20"/>
      <c r="CEL20"/>
      <c r="CEM20"/>
      <c r="CEN20"/>
      <c r="CEO20"/>
      <c r="CEP20"/>
      <c r="CEQ20"/>
      <c r="CER20"/>
      <c r="CES20"/>
      <c r="CET20"/>
      <c r="CEU20"/>
      <c r="CEV20"/>
      <c r="CEW20"/>
      <c r="CEX20"/>
      <c r="CEY20"/>
      <c r="CEZ20"/>
      <c r="CFA20"/>
      <c r="CFB20"/>
      <c r="CFC20"/>
      <c r="CFD20"/>
      <c r="CFE20"/>
      <c r="CFF20"/>
      <c r="CFG20"/>
      <c r="CFH20"/>
      <c r="CFI20"/>
      <c r="CFJ20"/>
      <c r="CFK20"/>
      <c r="CFL20"/>
      <c r="CFM20"/>
      <c r="CFN20"/>
      <c r="CFO20"/>
      <c r="CFP20"/>
      <c r="CFQ20"/>
      <c r="CFR20"/>
      <c r="CFS20"/>
      <c r="CFT20"/>
      <c r="CFU20"/>
      <c r="CFV20"/>
      <c r="CFW20"/>
      <c r="CFX20"/>
      <c r="CFY20"/>
      <c r="CFZ20"/>
      <c r="CGA20"/>
      <c r="CGB20"/>
      <c r="CGC20"/>
      <c r="CGD20"/>
      <c r="CGE20"/>
      <c r="CGF20"/>
      <c r="CGG20"/>
      <c r="CGH20"/>
      <c r="CGI20"/>
      <c r="CGJ20"/>
      <c r="CGK20"/>
      <c r="CGL20"/>
      <c r="CGM20"/>
      <c r="CGN20"/>
      <c r="CGO20"/>
      <c r="CGP20"/>
      <c r="CGQ20"/>
      <c r="CGR20"/>
      <c r="CGS20"/>
      <c r="CGT20"/>
      <c r="CGU20"/>
      <c r="CGV20"/>
      <c r="CGW20"/>
      <c r="CGX20"/>
      <c r="CGY20"/>
      <c r="CGZ20"/>
      <c r="CHA20"/>
      <c r="CHB20"/>
      <c r="CHC20"/>
      <c r="CHD20"/>
      <c r="CHE20"/>
      <c r="CHF20"/>
      <c r="CHG20"/>
      <c r="CHH20"/>
      <c r="CHI20"/>
      <c r="CHJ20"/>
      <c r="CHK20"/>
      <c r="CHL20"/>
      <c r="CHM20"/>
      <c r="CHN20"/>
      <c r="CHO20"/>
      <c r="CHP20"/>
      <c r="CHQ20"/>
      <c r="CHR20"/>
      <c r="CHS20"/>
      <c r="CHT20"/>
      <c r="CHU20"/>
      <c r="CHV20"/>
      <c r="CHW20"/>
      <c r="CHX20"/>
      <c r="CHY20"/>
      <c r="CHZ20"/>
      <c r="CIA20"/>
      <c r="CIB20"/>
      <c r="CIC20"/>
      <c r="CID20"/>
      <c r="CIE20"/>
      <c r="CIF20"/>
      <c r="CIG20"/>
      <c r="CIH20"/>
      <c r="CII20"/>
      <c r="CIJ20"/>
      <c r="CIK20"/>
      <c r="CIL20"/>
      <c r="CIM20"/>
      <c r="CIN20"/>
      <c r="CIO20"/>
      <c r="CIP20"/>
      <c r="CIQ20"/>
      <c r="CIR20"/>
      <c r="CIS20"/>
      <c r="CIT20"/>
      <c r="CIU20"/>
      <c r="CIV20"/>
      <c r="CIW20"/>
      <c r="CIX20"/>
      <c r="CIY20"/>
      <c r="CIZ20"/>
      <c r="CJA20"/>
      <c r="CJB20"/>
      <c r="CJC20"/>
      <c r="CJD20"/>
      <c r="CJE20"/>
      <c r="CJF20"/>
      <c r="CJG20"/>
      <c r="CJH20"/>
      <c r="CJI20"/>
      <c r="CJJ20"/>
      <c r="CJK20"/>
      <c r="CJL20"/>
      <c r="CJM20"/>
      <c r="CJN20"/>
      <c r="CJO20"/>
      <c r="CJP20"/>
      <c r="CJQ20"/>
      <c r="CJR20"/>
      <c r="CJS20"/>
      <c r="CJT20"/>
      <c r="CJU20"/>
      <c r="CJV20"/>
      <c r="CJW20"/>
      <c r="CJX20"/>
      <c r="CJY20"/>
      <c r="CJZ20"/>
      <c r="CKA20"/>
      <c r="CKB20"/>
      <c r="CKC20"/>
      <c r="CKD20"/>
      <c r="CKE20"/>
      <c r="CKF20"/>
      <c r="CKG20"/>
      <c r="CKH20"/>
      <c r="CKI20"/>
      <c r="CKJ20"/>
      <c r="CKK20"/>
      <c r="CKL20"/>
      <c r="CKM20"/>
      <c r="CKN20"/>
      <c r="CKO20"/>
      <c r="CKP20"/>
      <c r="CKQ20"/>
      <c r="CKR20"/>
      <c r="CKS20"/>
      <c r="CKT20"/>
      <c r="CKU20"/>
      <c r="CKV20"/>
      <c r="CKW20"/>
      <c r="CKX20"/>
      <c r="CKY20"/>
      <c r="CKZ20"/>
      <c r="CLA20"/>
      <c r="CLB20"/>
      <c r="CLC20"/>
      <c r="CLD20"/>
      <c r="CLE20"/>
      <c r="CLF20"/>
      <c r="CLG20"/>
      <c r="CLH20"/>
      <c r="CLI20"/>
      <c r="CLJ20"/>
      <c r="CLK20"/>
      <c r="CLL20"/>
      <c r="CLM20"/>
      <c r="CLN20"/>
      <c r="CLO20"/>
      <c r="CLP20"/>
      <c r="CLQ20"/>
      <c r="CLR20"/>
      <c r="CLS20"/>
      <c r="CLT20"/>
      <c r="CLU20"/>
      <c r="CLV20"/>
      <c r="CLW20"/>
      <c r="CLX20"/>
      <c r="CLY20"/>
      <c r="CLZ20"/>
      <c r="CMA20"/>
      <c r="CMB20"/>
      <c r="CMC20"/>
      <c r="CMD20"/>
      <c r="CME20"/>
      <c r="CMF20"/>
      <c r="CMG20"/>
      <c r="CMH20"/>
      <c r="CMI20"/>
      <c r="CMJ20"/>
      <c r="CMK20"/>
      <c r="CML20"/>
      <c r="CMM20"/>
      <c r="CMN20"/>
      <c r="CMO20"/>
      <c r="CMP20"/>
      <c r="CMQ20"/>
      <c r="CMR20"/>
      <c r="CMS20"/>
      <c r="CMT20"/>
      <c r="CMU20"/>
      <c r="CMV20"/>
      <c r="CMW20"/>
      <c r="CMX20"/>
      <c r="CMY20"/>
      <c r="CMZ20"/>
      <c r="CNA20"/>
      <c r="CNB20"/>
      <c r="CNC20"/>
      <c r="CND20"/>
      <c r="CNE20"/>
      <c r="CNF20"/>
      <c r="CNG20"/>
      <c r="CNH20"/>
      <c r="CNI20"/>
      <c r="CNJ20"/>
      <c r="CNK20"/>
      <c r="CNL20"/>
      <c r="CNM20"/>
      <c r="CNN20"/>
      <c r="CNO20"/>
      <c r="CNP20"/>
      <c r="CNQ20"/>
      <c r="CNR20"/>
      <c r="CNS20"/>
      <c r="CNT20"/>
      <c r="CNU20"/>
      <c r="CNV20"/>
      <c r="CNW20"/>
      <c r="CNX20"/>
      <c r="CNY20"/>
      <c r="CNZ20"/>
      <c r="COA20"/>
      <c r="COB20"/>
      <c r="COC20"/>
      <c r="COD20"/>
      <c r="COE20"/>
      <c r="COF20"/>
      <c r="COG20"/>
      <c r="COH20"/>
      <c r="COI20"/>
      <c r="COJ20"/>
      <c r="COK20"/>
      <c r="COL20"/>
      <c r="COM20"/>
      <c r="CON20"/>
      <c r="COO20"/>
      <c r="COP20"/>
      <c r="COQ20"/>
      <c r="COR20"/>
      <c r="COS20"/>
      <c r="COT20"/>
      <c r="COU20"/>
      <c r="COV20"/>
      <c r="COW20"/>
      <c r="COX20"/>
      <c r="COY20"/>
      <c r="COZ20"/>
      <c r="CPA20"/>
      <c r="CPB20"/>
      <c r="CPC20"/>
      <c r="CPD20"/>
      <c r="CPE20"/>
      <c r="CPF20"/>
      <c r="CPG20"/>
      <c r="CPH20"/>
      <c r="CPI20"/>
      <c r="CPJ20"/>
      <c r="CPK20"/>
      <c r="CPL20"/>
      <c r="CPM20"/>
      <c r="CPN20"/>
      <c r="CPO20"/>
      <c r="CPP20"/>
      <c r="CPQ20"/>
      <c r="CPR20"/>
      <c r="CPS20"/>
      <c r="CPT20"/>
      <c r="CPU20"/>
      <c r="CPV20"/>
      <c r="CPW20"/>
      <c r="CPX20"/>
      <c r="CPY20"/>
      <c r="CPZ20"/>
      <c r="CQA20"/>
      <c r="CQB20"/>
      <c r="CQC20"/>
      <c r="CQD20"/>
      <c r="CQE20"/>
      <c r="CQF20"/>
      <c r="CQG20"/>
      <c r="CQH20"/>
      <c r="CQI20"/>
      <c r="CQJ20"/>
      <c r="CQK20"/>
      <c r="CQL20"/>
      <c r="CQM20"/>
      <c r="CQN20"/>
      <c r="CQO20"/>
      <c r="CQP20"/>
      <c r="CQQ20"/>
      <c r="CQR20"/>
      <c r="CQS20"/>
      <c r="CQT20"/>
      <c r="CQU20"/>
      <c r="CQV20"/>
      <c r="CQW20"/>
      <c r="CQX20"/>
      <c r="CQY20"/>
      <c r="CQZ20"/>
      <c r="CRA20"/>
      <c r="CRB20"/>
      <c r="CRC20"/>
      <c r="CRD20"/>
      <c r="CRE20"/>
      <c r="CRF20"/>
      <c r="CRG20"/>
      <c r="CRH20"/>
      <c r="CRI20"/>
      <c r="CRJ20"/>
      <c r="CRK20"/>
      <c r="CRL20"/>
      <c r="CRM20"/>
      <c r="CRN20"/>
      <c r="CRO20"/>
      <c r="CRP20"/>
      <c r="CRQ20"/>
      <c r="CRR20"/>
      <c r="CRS20"/>
      <c r="CRT20"/>
      <c r="CRU20"/>
      <c r="CRV20"/>
      <c r="CRW20"/>
      <c r="CRX20"/>
      <c r="CRY20"/>
      <c r="CRZ20"/>
      <c r="CSA20"/>
      <c r="CSB20"/>
      <c r="CSC20"/>
      <c r="CSD20"/>
      <c r="CSE20"/>
      <c r="CSF20"/>
      <c r="CSG20"/>
      <c r="CSH20"/>
      <c r="CSI20"/>
      <c r="CSJ20"/>
      <c r="CSK20"/>
      <c r="CSL20"/>
      <c r="CSM20"/>
      <c r="CSN20"/>
      <c r="CSO20"/>
      <c r="CSP20"/>
      <c r="CSQ20"/>
      <c r="CSR20"/>
      <c r="CSS20"/>
      <c r="CST20"/>
      <c r="CSU20"/>
      <c r="CSV20"/>
      <c r="CSW20"/>
      <c r="CSX20"/>
      <c r="CSY20"/>
      <c r="CSZ20"/>
      <c r="CTA20"/>
      <c r="CTB20"/>
      <c r="CTC20"/>
      <c r="CTD20"/>
      <c r="CTE20"/>
      <c r="CTF20"/>
      <c r="CTG20"/>
      <c r="CTH20"/>
      <c r="CTI20"/>
      <c r="CTJ20"/>
      <c r="CTK20"/>
      <c r="CTL20"/>
      <c r="CTM20"/>
      <c r="CTN20"/>
      <c r="CTO20"/>
      <c r="CTP20"/>
      <c r="CTQ20"/>
      <c r="CTR20"/>
      <c r="CTS20"/>
      <c r="CTT20"/>
      <c r="CTU20"/>
      <c r="CTV20"/>
      <c r="CTW20"/>
      <c r="CTX20"/>
      <c r="CTY20"/>
      <c r="CTZ20"/>
      <c r="CUA20"/>
      <c r="CUB20"/>
      <c r="CUC20"/>
      <c r="CUD20"/>
      <c r="CUE20"/>
      <c r="CUF20"/>
      <c r="CUG20"/>
      <c r="CUH20"/>
      <c r="CUI20"/>
      <c r="CUJ20"/>
      <c r="CUK20"/>
      <c r="CUL20"/>
      <c r="CUM20"/>
      <c r="CUN20"/>
      <c r="CUO20"/>
      <c r="CUP20"/>
      <c r="CUQ20"/>
      <c r="CUR20"/>
      <c r="CUS20"/>
      <c r="CUT20"/>
      <c r="CUU20"/>
      <c r="CUV20"/>
      <c r="CUW20"/>
      <c r="CUX20"/>
      <c r="CUY20"/>
      <c r="CUZ20"/>
      <c r="CVA20"/>
      <c r="CVB20"/>
      <c r="CVC20"/>
      <c r="CVD20"/>
      <c r="CVE20"/>
      <c r="CVF20"/>
      <c r="CVG20"/>
      <c r="CVH20"/>
      <c r="CVI20"/>
      <c r="CVJ20"/>
      <c r="CVK20"/>
      <c r="CVL20"/>
      <c r="CVM20"/>
      <c r="CVN20"/>
      <c r="CVO20"/>
      <c r="CVP20"/>
      <c r="CVQ20"/>
      <c r="CVR20"/>
      <c r="CVS20"/>
      <c r="CVT20"/>
      <c r="CVU20"/>
      <c r="CVV20"/>
      <c r="CVW20"/>
      <c r="CVX20"/>
      <c r="CVY20"/>
      <c r="CVZ20"/>
      <c r="CWA20"/>
      <c r="CWB20"/>
      <c r="CWC20"/>
      <c r="CWD20"/>
      <c r="CWE20"/>
      <c r="CWF20"/>
      <c r="CWG20"/>
      <c r="CWH20"/>
      <c r="CWI20"/>
      <c r="CWJ20"/>
      <c r="CWK20"/>
      <c r="CWL20"/>
      <c r="CWM20"/>
      <c r="CWN20"/>
      <c r="CWO20"/>
      <c r="CWP20"/>
      <c r="CWQ20"/>
      <c r="CWR20"/>
      <c r="CWS20"/>
      <c r="CWT20"/>
      <c r="CWU20"/>
      <c r="CWV20"/>
      <c r="CWW20"/>
      <c r="CWX20"/>
      <c r="CWY20"/>
      <c r="CWZ20"/>
      <c r="CXA20"/>
      <c r="CXB20"/>
      <c r="CXC20"/>
      <c r="CXD20"/>
      <c r="CXE20"/>
      <c r="CXF20"/>
      <c r="CXG20"/>
      <c r="CXH20"/>
      <c r="CXI20"/>
      <c r="CXJ20"/>
      <c r="CXK20"/>
      <c r="CXL20"/>
      <c r="CXM20"/>
      <c r="CXN20"/>
      <c r="CXO20"/>
      <c r="CXP20"/>
      <c r="CXQ20"/>
      <c r="CXR20"/>
      <c r="CXS20"/>
      <c r="CXT20"/>
      <c r="CXU20"/>
      <c r="CXV20"/>
      <c r="CXW20"/>
      <c r="CXX20"/>
      <c r="CXY20"/>
      <c r="CXZ20"/>
      <c r="CYA20"/>
      <c r="CYB20"/>
      <c r="CYC20"/>
      <c r="CYD20"/>
      <c r="CYE20"/>
      <c r="CYF20"/>
      <c r="CYG20"/>
      <c r="CYH20"/>
      <c r="CYI20"/>
      <c r="CYJ20"/>
      <c r="CYK20"/>
      <c r="CYL20"/>
      <c r="CYM20"/>
      <c r="CYN20"/>
      <c r="CYO20"/>
      <c r="CYP20"/>
      <c r="CYQ20"/>
      <c r="CYR20"/>
      <c r="CYS20"/>
      <c r="CYT20"/>
      <c r="CYU20"/>
      <c r="CYV20"/>
      <c r="CYW20"/>
      <c r="CYX20"/>
      <c r="CYY20"/>
      <c r="CYZ20"/>
      <c r="CZA20"/>
      <c r="CZB20"/>
      <c r="CZC20"/>
      <c r="CZD20"/>
      <c r="CZE20"/>
      <c r="CZF20"/>
      <c r="CZG20"/>
      <c r="CZH20"/>
      <c r="CZI20"/>
      <c r="CZJ20"/>
      <c r="CZK20"/>
      <c r="CZL20"/>
      <c r="CZM20"/>
      <c r="CZN20"/>
      <c r="CZO20"/>
      <c r="CZP20"/>
      <c r="CZQ20"/>
      <c r="CZR20"/>
      <c r="CZS20"/>
      <c r="CZT20"/>
      <c r="CZU20"/>
      <c r="CZV20"/>
      <c r="CZW20"/>
      <c r="CZX20"/>
      <c r="CZY20"/>
      <c r="CZZ20"/>
      <c r="DAA20"/>
      <c r="DAB20"/>
      <c r="DAC20"/>
      <c r="DAD20"/>
      <c r="DAE20"/>
      <c r="DAF20"/>
      <c r="DAG20"/>
      <c r="DAH20"/>
      <c r="DAI20"/>
      <c r="DAJ20"/>
      <c r="DAK20"/>
      <c r="DAL20"/>
      <c r="DAM20"/>
      <c r="DAN20"/>
      <c r="DAO20"/>
      <c r="DAP20"/>
      <c r="DAQ20"/>
      <c r="DAR20"/>
      <c r="DAS20"/>
      <c r="DAT20"/>
      <c r="DAU20"/>
      <c r="DAV20"/>
      <c r="DAW20"/>
      <c r="DAX20"/>
      <c r="DAY20"/>
      <c r="DAZ20"/>
      <c r="DBA20"/>
      <c r="DBB20"/>
      <c r="DBC20"/>
      <c r="DBD20"/>
      <c r="DBE20"/>
      <c r="DBF20"/>
      <c r="DBG20"/>
      <c r="DBH20"/>
      <c r="DBI20"/>
      <c r="DBJ20"/>
      <c r="DBK20"/>
      <c r="DBL20"/>
      <c r="DBM20"/>
      <c r="DBN20"/>
      <c r="DBO20"/>
      <c r="DBP20"/>
      <c r="DBQ20"/>
      <c r="DBR20"/>
      <c r="DBS20"/>
      <c r="DBT20"/>
      <c r="DBU20"/>
      <c r="DBV20"/>
      <c r="DBW20"/>
      <c r="DBX20"/>
      <c r="DBY20"/>
      <c r="DBZ20"/>
      <c r="DCA20"/>
      <c r="DCB20"/>
      <c r="DCC20"/>
      <c r="DCD20"/>
      <c r="DCE20"/>
      <c r="DCF20"/>
      <c r="DCG20"/>
      <c r="DCH20"/>
      <c r="DCI20"/>
      <c r="DCJ20"/>
      <c r="DCK20"/>
      <c r="DCL20"/>
      <c r="DCM20"/>
      <c r="DCN20"/>
      <c r="DCO20"/>
      <c r="DCP20"/>
      <c r="DCQ20"/>
      <c r="DCR20"/>
      <c r="DCS20"/>
      <c r="DCT20"/>
      <c r="DCU20"/>
      <c r="DCV20"/>
      <c r="DCW20"/>
      <c r="DCX20"/>
      <c r="DCY20"/>
      <c r="DCZ20"/>
      <c r="DDA20"/>
      <c r="DDB20"/>
      <c r="DDC20"/>
      <c r="DDD20"/>
      <c r="DDE20"/>
      <c r="DDF20"/>
      <c r="DDG20"/>
      <c r="DDH20"/>
      <c r="DDI20"/>
      <c r="DDJ20"/>
      <c r="DDK20"/>
      <c r="DDL20"/>
      <c r="DDM20"/>
      <c r="DDN20"/>
      <c r="DDO20"/>
      <c r="DDP20"/>
      <c r="DDQ20"/>
      <c r="DDR20"/>
      <c r="DDS20"/>
      <c r="DDT20"/>
      <c r="DDU20"/>
      <c r="DDV20"/>
      <c r="DDW20"/>
      <c r="DDX20"/>
      <c r="DDY20"/>
      <c r="DDZ20"/>
      <c r="DEA20"/>
      <c r="DEB20"/>
      <c r="DEC20"/>
      <c r="DED20"/>
      <c r="DEE20"/>
      <c r="DEF20"/>
      <c r="DEG20"/>
      <c r="DEH20"/>
      <c r="DEI20"/>
      <c r="DEJ20"/>
      <c r="DEK20"/>
      <c r="DEL20"/>
      <c r="DEM20"/>
      <c r="DEN20"/>
      <c r="DEO20"/>
      <c r="DEP20"/>
      <c r="DEQ20"/>
      <c r="DER20"/>
      <c r="DES20"/>
      <c r="DET20"/>
      <c r="DEU20"/>
      <c r="DEV20"/>
      <c r="DEW20"/>
      <c r="DEX20"/>
      <c r="DEY20"/>
      <c r="DEZ20"/>
      <c r="DFA20"/>
      <c r="DFB20"/>
      <c r="DFC20"/>
      <c r="DFD20"/>
      <c r="DFE20"/>
      <c r="DFF20"/>
      <c r="DFG20"/>
      <c r="DFH20"/>
      <c r="DFI20"/>
      <c r="DFJ20"/>
      <c r="DFK20"/>
      <c r="DFL20"/>
      <c r="DFM20"/>
      <c r="DFN20"/>
      <c r="DFO20"/>
      <c r="DFP20"/>
      <c r="DFQ20"/>
      <c r="DFR20"/>
      <c r="DFS20"/>
      <c r="DFT20"/>
      <c r="DFU20"/>
      <c r="DFV20"/>
      <c r="DFW20"/>
      <c r="DFX20"/>
      <c r="DFY20"/>
      <c r="DFZ20"/>
      <c r="DGA20"/>
      <c r="DGB20"/>
      <c r="DGC20"/>
      <c r="DGD20"/>
      <c r="DGE20"/>
      <c r="DGF20"/>
      <c r="DGG20"/>
      <c r="DGH20"/>
      <c r="DGI20"/>
      <c r="DGJ20"/>
      <c r="DGK20"/>
      <c r="DGL20"/>
      <c r="DGM20"/>
      <c r="DGN20"/>
      <c r="DGO20"/>
      <c r="DGP20"/>
      <c r="DGQ20"/>
      <c r="DGR20"/>
      <c r="DGS20"/>
      <c r="DGT20"/>
      <c r="DGU20"/>
      <c r="DGV20"/>
      <c r="DGW20"/>
      <c r="DGX20"/>
      <c r="DGY20"/>
      <c r="DGZ20"/>
      <c r="DHA20"/>
      <c r="DHB20"/>
      <c r="DHC20"/>
      <c r="DHD20"/>
      <c r="DHE20"/>
      <c r="DHF20"/>
      <c r="DHG20"/>
      <c r="DHH20"/>
      <c r="DHI20"/>
      <c r="DHJ20"/>
      <c r="DHK20"/>
      <c r="DHL20"/>
      <c r="DHM20"/>
      <c r="DHN20"/>
      <c r="DHO20"/>
      <c r="DHP20"/>
      <c r="DHQ20"/>
      <c r="DHR20"/>
      <c r="DHS20"/>
      <c r="DHT20"/>
      <c r="DHU20"/>
      <c r="DHV20"/>
      <c r="DHW20"/>
      <c r="DHX20"/>
      <c r="DHY20"/>
      <c r="DHZ20"/>
      <c r="DIA20"/>
      <c r="DIB20"/>
      <c r="DIC20"/>
      <c r="DID20"/>
      <c r="DIE20"/>
      <c r="DIF20"/>
      <c r="DIG20"/>
      <c r="DIH20"/>
      <c r="DII20"/>
      <c r="DIJ20"/>
      <c r="DIK20"/>
      <c r="DIL20"/>
      <c r="DIM20"/>
      <c r="DIN20"/>
      <c r="DIO20"/>
      <c r="DIP20"/>
      <c r="DIQ20"/>
      <c r="DIR20"/>
      <c r="DIS20"/>
      <c r="DIT20"/>
      <c r="DIU20"/>
      <c r="DIV20"/>
      <c r="DIW20"/>
      <c r="DIX20"/>
      <c r="DIY20"/>
      <c r="DIZ20"/>
      <c r="DJA20"/>
      <c r="DJB20"/>
      <c r="DJC20"/>
      <c r="DJD20"/>
      <c r="DJE20"/>
      <c r="DJF20"/>
      <c r="DJG20"/>
      <c r="DJH20"/>
      <c r="DJI20"/>
      <c r="DJJ20"/>
      <c r="DJK20"/>
      <c r="DJL20"/>
      <c r="DJM20"/>
      <c r="DJN20"/>
      <c r="DJO20"/>
      <c r="DJP20"/>
      <c r="DJQ20"/>
      <c r="DJR20"/>
      <c r="DJS20"/>
      <c r="DJT20"/>
      <c r="DJU20"/>
      <c r="DJV20"/>
      <c r="DJW20"/>
      <c r="DJX20"/>
      <c r="DJY20"/>
      <c r="DJZ20"/>
      <c r="DKA20"/>
      <c r="DKB20"/>
      <c r="DKC20"/>
      <c r="DKD20"/>
      <c r="DKE20"/>
      <c r="DKF20"/>
      <c r="DKG20"/>
      <c r="DKH20"/>
      <c r="DKI20"/>
      <c r="DKJ20"/>
      <c r="DKK20"/>
      <c r="DKL20"/>
      <c r="DKM20"/>
      <c r="DKN20"/>
      <c r="DKO20"/>
      <c r="DKP20"/>
      <c r="DKQ20"/>
      <c r="DKR20"/>
      <c r="DKS20"/>
      <c r="DKT20"/>
      <c r="DKU20"/>
      <c r="DKV20"/>
      <c r="DKW20"/>
      <c r="DKX20"/>
      <c r="DKY20"/>
      <c r="DKZ20"/>
      <c r="DLA20"/>
      <c r="DLB20"/>
      <c r="DLC20"/>
      <c r="DLD20"/>
      <c r="DLE20"/>
      <c r="DLF20"/>
      <c r="DLG20"/>
      <c r="DLH20"/>
      <c r="DLI20"/>
      <c r="DLJ20"/>
      <c r="DLK20"/>
      <c r="DLL20"/>
      <c r="DLM20"/>
      <c r="DLN20"/>
      <c r="DLO20"/>
      <c r="DLP20"/>
      <c r="DLQ20"/>
      <c r="DLR20"/>
      <c r="DLS20"/>
      <c r="DLT20"/>
      <c r="DLU20"/>
      <c r="DLV20"/>
      <c r="DLW20"/>
      <c r="DLX20"/>
      <c r="DLY20"/>
      <c r="DLZ20"/>
      <c r="DMA20"/>
      <c r="DMB20"/>
      <c r="DMC20"/>
      <c r="DMD20"/>
      <c r="DME20"/>
      <c r="DMF20"/>
      <c r="DMG20"/>
      <c r="DMH20"/>
      <c r="DMI20"/>
      <c r="DMJ20"/>
      <c r="DMK20"/>
      <c r="DML20"/>
      <c r="DMM20"/>
      <c r="DMN20"/>
      <c r="DMO20"/>
      <c r="DMP20"/>
      <c r="DMQ20"/>
      <c r="DMR20"/>
      <c r="DMS20"/>
      <c r="DMT20"/>
      <c r="DMU20"/>
      <c r="DMV20"/>
      <c r="DMW20"/>
      <c r="DMX20"/>
      <c r="DMY20"/>
      <c r="DMZ20"/>
      <c r="DNA20"/>
      <c r="DNB20"/>
      <c r="DNC20"/>
      <c r="DND20"/>
      <c r="DNE20"/>
      <c r="DNF20"/>
      <c r="DNG20"/>
      <c r="DNH20"/>
      <c r="DNI20"/>
      <c r="DNJ20"/>
      <c r="DNK20"/>
      <c r="DNL20"/>
      <c r="DNM20"/>
      <c r="DNN20"/>
      <c r="DNO20"/>
      <c r="DNP20"/>
      <c r="DNQ20"/>
      <c r="DNR20"/>
      <c r="DNS20"/>
      <c r="DNT20"/>
      <c r="DNU20"/>
      <c r="DNV20"/>
      <c r="DNW20"/>
      <c r="DNX20"/>
      <c r="DNY20"/>
      <c r="DNZ20"/>
      <c r="DOA20"/>
      <c r="DOB20"/>
      <c r="DOC20"/>
      <c r="DOD20"/>
      <c r="DOE20"/>
      <c r="DOF20"/>
      <c r="DOG20"/>
      <c r="DOH20"/>
      <c r="DOI20"/>
      <c r="DOJ20"/>
      <c r="DOK20"/>
      <c r="DOL20"/>
      <c r="DOM20"/>
      <c r="DON20"/>
      <c r="DOO20"/>
      <c r="DOP20"/>
      <c r="DOQ20"/>
      <c r="DOR20"/>
      <c r="DOS20"/>
      <c r="DOT20"/>
      <c r="DOU20"/>
      <c r="DOV20"/>
      <c r="DOW20"/>
      <c r="DOX20"/>
      <c r="DOY20"/>
      <c r="DOZ20"/>
      <c r="DPA20"/>
      <c r="DPB20"/>
      <c r="DPC20"/>
      <c r="DPD20"/>
      <c r="DPE20"/>
      <c r="DPF20"/>
      <c r="DPG20"/>
      <c r="DPH20"/>
      <c r="DPI20"/>
      <c r="DPJ20"/>
      <c r="DPK20"/>
      <c r="DPL20"/>
      <c r="DPM20"/>
      <c r="DPN20"/>
      <c r="DPO20"/>
      <c r="DPP20"/>
      <c r="DPQ20"/>
      <c r="DPR20"/>
      <c r="DPS20"/>
      <c r="DPT20"/>
      <c r="DPU20"/>
      <c r="DPV20"/>
      <c r="DPW20"/>
      <c r="DPX20"/>
      <c r="DPY20"/>
      <c r="DPZ20"/>
      <c r="DQA20"/>
      <c r="DQB20"/>
      <c r="DQC20"/>
      <c r="DQD20"/>
      <c r="DQE20"/>
      <c r="DQF20"/>
      <c r="DQG20"/>
      <c r="DQH20"/>
      <c r="DQI20"/>
      <c r="DQJ20"/>
      <c r="DQK20"/>
      <c r="DQL20"/>
      <c r="DQM20"/>
      <c r="DQN20"/>
      <c r="DQO20"/>
      <c r="DQP20"/>
      <c r="DQQ20"/>
      <c r="DQR20"/>
      <c r="DQS20"/>
      <c r="DQT20"/>
      <c r="DQU20"/>
      <c r="DQV20"/>
      <c r="DQW20"/>
      <c r="DQX20"/>
      <c r="DQY20"/>
      <c r="DQZ20"/>
      <c r="DRA20"/>
      <c r="DRB20"/>
      <c r="DRC20"/>
      <c r="DRD20"/>
      <c r="DRE20"/>
      <c r="DRF20"/>
      <c r="DRG20"/>
      <c r="DRH20"/>
      <c r="DRI20"/>
      <c r="DRJ20"/>
      <c r="DRK20"/>
      <c r="DRL20"/>
      <c r="DRM20"/>
      <c r="DRN20"/>
      <c r="DRO20"/>
      <c r="DRP20"/>
      <c r="DRQ20"/>
      <c r="DRR20"/>
      <c r="DRS20"/>
      <c r="DRT20"/>
      <c r="DRU20"/>
      <c r="DRV20"/>
      <c r="DRW20"/>
      <c r="DRX20"/>
      <c r="DRY20"/>
      <c r="DRZ20"/>
      <c r="DSA20"/>
      <c r="DSB20"/>
      <c r="DSC20"/>
      <c r="DSD20"/>
      <c r="DSE20"/>
      <c r="DSF20"/>
      <c r="DSG20"/>
      <c r="DSH20"/>
      <c r="DSI20"/>
      <c r="DSJ20"/>
      <c r="DSK20"/>
      <c r="DSL20"/>
      <c r="DSM20"/>
      <c r="DSN20"/>
      <c r="DSO20"/>
      <c r="DSP20"/>
      <c r="DSQ20"/>
      <c r="DSR20"/>
      <c r="DSS20"/>
      <c r="DST20"/>
      <c r="DSU20"/>
      <c r="DSV20"/>
      <c r="DSW20"/>
      <c r="DSX20"/>
      <c r="DSY20"/>
      <c r="DSZ20"/>
      <c r="DTA20"/>
      <c r="DTB20"/>
      <c r="DTC20"/>
      <c r="DTD20"/>
      <c r="DTE20"/>
      <c r="DTF20"/>
      <c r="DTG20"/>
      <c r="DTH20"/>
      <c r="DTI20"/>
      <c r="DTJ20"/>
      <c r="DTK20"/>
      <c r="DTL20"/>
      <c r="DTM20"/>
      <c r="DTN20"/>
      <c r="DTO20"/>
      <c r="DTP20"/>
      <c r="DTQ20"/>
      <c r="DTR20"/>
      <c r="DTS20"/>
      <c r="DTT20"/>
      <c r="DTU20"/>
      <c r="DTV20"/>
      <c r="DTW20"/>
      <c r="DTX20"/>
      <c r="DTY20"/>
      <c r="DTZ20"/>
      <c r="DUA20"/>
      <c r="DUB20"/>
      <c r="DUC20"/>
      <c r="DUD20"/>
      <c r="DUE20"/>
      <c r="DUF20"/>
      <c r="DUG20"/>
      <c r="DUH20"/>
      <c r="DUI20"/>
      <c r="DUJ20"/>
      <c r="DUK20"/>
      <c r="DUL20"/>
      <c r="DUM20"/>
      <c r="DUN20"/>
      <c r="DUO20"/>
      <c r="DUP20"/>
      <c r="DUQ20"/>
      <c r="DUR20"/>
      <c r="DUS20"/>
      <c r="DUT20"/>
      <c r="DUU20"/>
      <c r="DUV20"/>
      <c r="DUW20"/>
      <c r="DUX20"/>
      <c r="DUY20"/>
      <c r="DUZ20"/>
      <c r="DVA20"/>
      <c r="DVB20"/>
      <c r="DVC20"/>
      <c r="DVD20"/>
      <c r="DVE20"/>
      <c r="DVF20"/>
      <c r="DVG20"/>
      <c r="DVH20"/>
      <c r="DVI20"/>
      <c r="DVJ20"/>
      <c r="DVK20"/>
      <c r="DVL20"/>
      <c r="DVM20"/>
      <c r="DVN20"/>
      <c r="DVO20"/>
      <c r="DVP20"/>
      <c r="DVQ20"/>
      <c r="DVR20"/>
      <c r="DVS20"/>
      <c r="DVT20"/>
      <c r="DVU20"/>
      <c r="DVV20"/>
      <c r="DVW20"/>
      <c r="DVX20"/>
      <c r="DVY20"/>
      <c r="DVZ20"/>
      <c r="DWA20"/>
      <c r="DWB20"/>
      <c r="DWC20"/>
      <c r="DWD20"/>
      <c r="DWE20"/>
      <c r="DWF20"/>
      <c r="DWG20"/>
      <c r="DWH20"/>
      <c r="DWI20"/>
      <c r="DWJ20"/>
      <c r="DWK20"/>
      <c r="DWL20"/>
      <c r="DWM20"/>
      <c r="DWN20"/>
      <c r="DWO20"/>
      <c r="DWP20"/>
      <c r="DWQ20"/>
      <c r="DWR20"/>
      <c r="DWS20"/>
      <c r="DWT20"/>
      <c r="DWU20"/>
      <c r="DWV20"/>
      <c r="DWW20"/>
      <c r="DWX20"/>
      <c r="DWY20"/>
      <c r="DWZ20"/>
      <c r="DXA20"/>
      <c r="DXB20"/>
      <c r="DXC20"/>
      <c r="DXD20"/>
      <c r="DXE20"/>
      <c r="DXF20"/>
      <c r="DXG20"/>
      <c r="DXH20"/>
      <c r="DXI20"/>
      <c r="DXJ20"/>
      <c r="DXK20"/>
      <c r="DXL20"/>
      <c r="DXM20"/>
      <c r="DXN20"/>
      <c r="DXO20"/>
      <c r="DXP20"/>
      <c r="DXQ20"/>
      <c r="DXR20"/>
      <c r="DXS20"/>
      <c r="DXT20"/>
      <c r="DXU20"/>
      <c r="DXV20"/>
      <c r="DXW20"/>
      <c r="DXX20"/>
      <c r="DXY20"/>
      <c r="DXZ20"/>
      <c r="DYA20"/>
      <c r="DYB20"/>
      <c r="DYC20"/>
      <c r="DYD20"/>
      <c r="DYE20"/>
      <c r="DYF20"/>
      <c r="DYG20"/>
      <c r="DYH20"/>
      <c r="DYI20"/>
      <c r="DYJ20"/>
      <c r="DYK20"/>
      <c r="DYL20"/>
      <c r="DYM20"/>
      <c r="DYN20"/>
      <c r="DYO20"/>
      <c r="DYP20"/>
      <c r="DYQ20"/>
      <c r="DYR20"/>
      <c r="DYS20"/>
      <c r="DYT20"/>
      <c r="DYU20"/>
      <c r="DYV20"/>
      <c r="DYW20"/>
      <c r="DYX20"/>
      <c r="DYY20"/>
      <c r="DYZ20"/>
      <c r="DZA20"/>
      <c r="DZB20"/>
      <c r="DZC20"/>
      <c r="DZD20"/>
      <c r="DZE20"/>
      <c r="DZF20"/>
      <c r="DZG20"/>
      <c r="DZH20"/>
      <c r="DZI20"/>
      <c r="DZJ20"/>
      <c r="DZK20"/>
      <c r="DZL20"/>
      <c r="DZM20"/>
      <c r="DZN20"/>
      <c r="DZO20"/>
      <c r="DZP20"/>
      <c r="DZQ20"/>
      <c r="DZR20"/>
      <c r="DZS20"/>
      <c r="DZT20"/>
      <c r="DZU20"/>
      <c r="DZV20"/>
      <c r="DZW20"/>
      <c r="DZX20"/>
      <c r="DZY20"/>
      <c r="DZZ20"/>
      <c r="EAA20"/>
      <c r="EAB20"/>
      <c r="EAC20"/>
      <c r="EAD20"/>
      <c r="EAE20"/>
      <c r="EAF20"/>
      <c r="EAG20"/>
      <c r="EAH20"/>
      <c r="EAI20"/>
      <c r="EAJ20"/>
      <c r="EAK20"/>
      <c r="EAL20"/>
      <c r="EAM20"/>
      <c r="EAN20"/>
      <c r="EAO20"/>
      <c r="EAP20"/>
      <c r="EAQ20"/>
      <c r="EAR20"/>
      <c r="EAS20"/>
      <c r="EAT20"/>
      <c r="EAU20"/>
      <c r="EAV20"/>
      <c r="EAW20"/>
      <c r="EAX20"/>
      <c r="EAY20"/>
      <c r="EAZ20"/>
      <c r="EBA20"/>
      <c r="EBB20"/>
      <c r="EBC20"/>
      <c r="EBD20"/>
      <c r="EBE20"/>
      <c r="EBF20"/>
      <c r="EBG20"/>
      <c r="EBH20"/>
      <c r="EBI20"/>
      <c r="EBJ20"/>
      <c r="EBK20"/>
      <c r="EBL20"/>
      <c r="EBM20"/>
      <c r="EBN20"/>
      <c r="EBO20"/>
      <c r="EBP20"/>
      <c r="EBQ20"/>
      <c r="EBR20"/>
      <c r="EBS20"/>
      <c r="EBT20"/>
      <c r="EBU20"/>
      <c r="EBV20"/>
      <c r="EBW20"/>
      <c r="EBX20"/>
      <c r="EBY20"/>
      <c r="EBZ20"/>
      <c r="ECA20"/>
      <c r="ECB20"/>
      <c r="ECC20"/>
      <c r="ECD20"/>
      <c r="ECE20"/>
      <c r="ECF20"/>
      <c r="ECG20"/>
      <c r="ECH20"/>
      <c r="ECI20"/>
      <c r="ECJ20"/>
      <c r="ECK20"/>
      <c r="ECL20"/>
      <c r="ECM20"/>
      <c r="ECN20"/>
      <c r="ECO20"/>
      <c r="ECP20"/>
      <c r="ECQ20"/>
      <c r="ECR20"/>
      <c r="ECS20"/>
      <c r="ECT20"/>
      <c r="ECU20"/>
      <c r="ECV20"/>
      <c r="ECW20"/>
      <c r="ECX20"/>
      <c r="ECY20"/>
      <c r="ECZ20"/>
      <c r="EDA20"/>
      <c r="EDB20"/>
      <c r="EDC20"/>
      <c r="EDD20"/>
      <c r="EDE20"/>
      <c r="EDF20"/>
      <c r="EDG20"/>
      <c r="EDH20"/>
      <c r="EDI20"/>
      <c r="EDJ20"/>
      <c r="EDK20"/>
      <c r="EDL20"/>
      <c r="EDM20"/>
      <c r="EDN20"/>
      <c r="EDO20"/>
      <c r="EDP20"/>
      <c r="EDQ20"/>
      <c r="EDR20"/>
      <c r="EDS20"/>
      <c r="EDT20"/>
      <c r="EDU20"/>
      <c r="EDV20"/>
      <c r="EDW20"/>
      <c r="EDX20"/>
      <c r="EDY20"/>
      <c r="EDZ20"/>
      <c r="EEA20"/>
      <c r="EEB20"/>
      <c r="EEC20"/>
      <c r="EED20"/>
      <c r="EEE20"/>
      <c r="EEF20"/>
      <c r="EEG20"/>
      <c r="EEH20"/>
      <c r="EEI20"/>
      <c r="EEJ20"/>
      <c r="EEK20"/>
      <c r="EEL20"/>
      <c r="EEM20"/>
      <c r="EEN20"/>
      <c r="EEO20"/>
      <c r="EEP20"/>
      <c r="EEQ20"/>
      <c r="EER20"/>
      <c r="EES20"/>
      <c r="EET20"/>
      <c r="EEU20"/>
      <c r="EEV20"/>
      <c r="EEW20"/>
      <c r="EEX20"/>
      <c r="EEY20"/>
      <c r="EEZ20"/>
      <c r="EFA20"/>
      <c r="EFB20"/>
      <c r="EFC20"/>
      <c r="EFD20"/>
      <c r="EFE20"/>
      <c r="EFF20"/>
      <c r="EFG20"/>
      <c r="EFH20"/>
      <c r="EFI20"/>
      <c r="EFJ20"/>
      <c r="EFK20"/>
      <c r="EFL20"/>
      <c r="EFM20"/>
      <c r="EFN20"/>
      <c r="EFO20"/>
      <c r="EFP20"/>
      <c r="EFQ20"/>
      <c r="EFR20"/>
      <c r="EFS20"/>
      <c r="EFT20"/>
      <c r="EFU20"/>
      <c r="EFV20"/>
      <c r="EFW20"/>
      <c r="EFX20"/>
      <c r="EFY20"/>
      <c r="EFZ20"/>
      <c r="EGA20"/>
      <c r="EGB20"/>
      <c r="EGC20"/>
      <c r="EGD20"/>
      <c r="EGE20"/>
      <c r="EGF20"/>
      <c r="EGG20"/>
      <c r="EGH20"/>
      <c r="EGI20"/>
      <c r="EGJ20"/>
      <c r="EGK20"/>
      <c r="EGL20"/>
      <c r="EGM20"/>
      <c r="EGN20"/>
      <c r="EGO20"/>
      <c r="EGP20"/>
      <c r="EGQ20"/>
      <c r="EGR20"/>
      <c r="EGS20"/>
      <c r="EGT20"/>
      <c r="EGU20"/>
      <c r="EGV20"/>
      <c r="EGW20"/>
      <c r="EGX20"/>
      <c r="EGY20"/>
      <c r="EGZ20"/>
      <c r="EHA20"/>
      <c r="EHB20"/>
      <c r="EHC20"/>
      <c r="EHD20"/>
      <c r="EHE20"/>
      <c r="EHF20"/>
      <c r="EHG20"/>
      <c r="EHH20"/>
      <c r="EHI20"/>
      <c r="EHJ20"/>
      <c r="EHK20"/>
      <c r="EHL20"/>
      <c r="EHM20"/>
      <c r="EHN20"/>
      <c r="EHO20"/>
      <c r="EHP20"/>
      <c r="EHQ20"/>
      <c r="EHR20"/>
      <c r="EHS20"/>
      <c r="EHT20"/>
      <c r="EHU20"/>
      <c r="EHV20"/>
      <c r="EHW20"/>
      <c r="EHX20"/>
      <c r="EHY20"/>
      <c r="EHZ20"/>
      <c r="EIA20"/>
      <c r="EIB20"/>
      <c r="EIC20"/>
      <c r="EID20"/>
      <c r="EIE20"/>
      <c r="EIF20"/>
      <c r="EIG20"/>
      <c r="EIH20"/>
      <c r="EII20"/>
      <c r="EIJ20"/>
      <c r="EIK20"/>
      <c r="EIL20"/>
      <c r="EIM20"/>
      <c r="EIN20"/>
      <c r="EIO20"/>
      <c r="EIP20"/>
      <c r="EIQ20"/>
      <c r="EIR20"/>
      <c r="EIS20"/>
      <c r="EIT20"/>
      <c r="EIU20"/>
      <c r="EIV20"/>
      <c r="EIW20"/>
      <c r="EIX20"/>
      <c r="EIY20"/>
      <c r="EIZ20"/>
      <c r="EJA20"/>
      <c r="EJB20"/>
      <c r="EJC20"/>
      <c r="EJD20"/>
      <c r="EJE20"/>
      <c r="EJF20"/>
      <c r="EJG20"/>
      <c r="EJH20"/>
      <c r="EJI20"/>
      <c r="EJJ20"/>
      <c r="EJK20"/>
      <c r="EJL20"/>
      <c r="EJM20"/>
      <c r="EJN20"/>
      <c r="EJO20"/>
      <c r="EJP20"/>
      <c r="EJQ20"/>
      <c r="EJR20"/>
      <c r="EJS20"/>
      <c r="EJT20"/>
      <c r="EJU20"/>
      <c r="EJV20"/>
      <c r="EJW20"/>
      <c r="EJX20"/>
      <c r="EJY20"/>
      <c r="EJZ20"/>
      <c r="EKA20"/>
      <c r="EKB20"/>
      <c r="EKC20"/>
      <c r="EKD20"/>
      <c r="EKE20"/>
      <c r="EKF20"/>
      <c r="EKG20"/>
      <c r="EKH20"/>
      <c r="EKI20"/>
      <c r="EKJ20"/>
      <c r="EKK20"/>
      <c r="EKL20"/>
      <c r="EKM20"/>
      <c r="EKN20"/>
      <c r="EKO20"/>
      <c r="EKP20"/>
      <c r="EKQ20"/>
      <c r="EKR20"/>
      <c r="EKS20"/>
      <c r="EKT20"/>
      <c r="EKU20"/>
      <c r="EKV20"/>
      <c r="EKW20"/>
      <c r="EKX20"/>
      <c r="EKY20"/>
      <c r="EKZ20"/>
      <c r="ELA20"/>
      <c r="ELB20"/>
      <c r="ELC20"/>
      <c r="ELD20"/>
      <c r="ELE20"/>
      <c r="ELF20"/>
      <c r="ELG20"/>
      <c r="ELH20"/>
      <c r="ELI20"/>
      <c r="ELJ20"/>
      <c r="ELK20"/>
      <c r="ELL20"/>
      <c r="ELM20"/>
      <c r="ELN20"/>
      <c r="ELO20"/>
      <c r="ELP20"/>
      <c r="ELQ20"/>
      <c r="ELR20"/>
      <c r="ELS20"/>
      <c r="ELT20"/>
      <c r="ELU20"/>
      <c r="ELV20"/>
      <c r="ELW20"/>
      <c r="ELX20"/>
      <c r="ELY20"/>
      <c r="ELZ20"/>
      <c r="EMA20"/>
      <c r="EMB20"/>
      <c r="EMC20"/>
      <c r="EMD20"/>
      <c r="EME20"/>
      <c r="EMF20"/>
      <c r="EMG20"/>
      <c r="EMH20"/>
      <c r="EMI20"/>
      <c r="EMJ20"/>
      <c r="EMK20"/>
      <c r="EML20"/>
      <c r="EMM20"/>
      <c r="EMN20"/>
      <c r="EMO20"/>
      <c r="EMP20"/>
      <c r="EMQ20"/>
      <c r="EMR20"/>
      <c r="EMS20"/>
      <c r="EMT20"/>
      <c r="EMU20"/>
      <c r="EMV20"/>
      <c r="EMW20"/>
      <c r="EMX20"/>
      <c r="EMY20"/>
      <c r="EMZ20"/>
      <c r="ENA20"/>
      <c r="ENB20"/>
      <c r="ENC20"/>
      <c r="END20"/>
      <c r="ENE20"/>
      <c r="ENF20"/>
      <c r="ENG20"/>
      <c r="ENH20"/>
      <c r="ENI20"/>
      <c r="ENJ20"/>
      <c r="ENK20"/>
      <c r="ENL20"/>
      <c r="ENM20"/>
      <c r="ENN20"/>
      <c r="ENO20"/>
      <c r="ENP20"/>
      <c r="ENQ20"/>
      <c r="ENR20"/>
      <c r="ENS20"/>
      <c r="ENT20"/>
      <c r="ENU20"/>
      <c r="ENV20"/>
      <c r="ENW20"/>
      <c r="ENX20"/>
      <c r="ENY20"/>
      <c r="ENZ20"/>
      <c r="EOA20"/>
      <c r="EOB20"/>
      <c r="EOC20"/>
      <c r="EOD20"/>
      <c r="EOE20"/>
      <c r="EOF20"/>
      <c r="EOG20"/>
      <c r="EOH20"/>
      <c r="EOI20"/>
      <c r="EOJ20"/>
      <c r="EOK20"/>
      <c r="EOL20"/>
      <c r="EOM20"/>
      <c r="EON20"/>
      <c r="EOO20"/>
      <c r="EOP20"/>
      <c r="EOQ20"/>
      <c r="EOR20"/>
      <c r="EOS20"/>
      <c r="EOT20"/>
      <c r="EOU20"/>
      <c r="EOV20"/>
      <c r="EOW20"/>
      <c r="EOX20"/>
      <c r="EOY20"/>
      <c r="EOZ20"/>
      <c r="EPA20"/>
      <c r="EPB20"/>
      <c r="EPC20"/>
      <c r="EPD20"/>
      <c r="EPE20"/>
      <c r="EPF20"/>
      <c r="EPG20"/>
      <c r="EPH20"/>
      <c r="EPI20"/>
      <c r="EPJ20"/>
      <c r="EPK20"/>
      <c r="EPL20"/>
      <c r="EPM20"/>
      <c r="EPN20"/>
      <c r="EPO20"/>
      <c r="EPP20"/>
      <c r="EPQ20"/>
      <c r="EPR20"/>
      <c r="EPS20"/>
      <c r="EPT20"/>
      <c r="EPU20"/>
      <c r="EPV20"/>
      <c r="EPW20"/>
      <c r="EPX20"/>
      <c r="EPY20"/>
      <c r="EPZ20"/>
      <c r="EQA20"/>
      <c r="EQB20"/>
      <c r="EQC20"/>
      <c r="EQD20"/>
      <c r="EQE20"/>
      <c r="EQF20"/>
      <c r="EQG20"/>
      <c r="EQH20"/>
      <c r="EQI20"/>
      <c r="EQJ20"/>
      <c r="EQK20"/>
      <c r="EQL20"/>
      <c r="EQM20"/>
      <c r="EQN20"/>
      <c r="EQO20"/>
      <c r="EQP20"/>
      <c r="EQQ20"/>
      <c r="EQR20"/>
      <c r="EQS20"/>
      <c r="EQT20"/>
      <c r="EQU20"/>
      <c r="EQV20"/>
      <c r="EQW20"/>
      <c r="EQX20"/>
      <c r="EQY20"/>
      <c r="EQZ20"/>
      <c r="ERA20"/>
      <c r="ERB20"/>
      <c r="ERC20"/>
      <c r="ERD20"/>
      <c r="ERE20"/>
      <c r="ERF20"/>
      <c r="ERG20"/>
      <c r="ERH20"/>
      <c r="ERI20"/>
      <c r="ERJ20"/>
      <c r="ERK20"/>
      <c r="ERL20"/>
      <c r="ERM20"/>
      <c r="ERN20"/>
      <c r="ERO20"/>
      <c r="ERP20"/>
      <c r="ERQ20"/>
      <c r="ERR20"/>
      <c r="ERS20"/>
      <c r="ERT20"/>
      <c r="ERU20"/>
      <c r="ERV20"/>
      <c r="ERW20"/>
      <c r="ERX20"/>
      <c r="ERY20"/>
      <c r="ERZ20"/>
      <c r="ESA20"/>
      <c r="ESB20"/>
      <c r="ESC20"/>
      <c r="ESD20"/>
      <c r="ESE20"/>
      <c r="ESF20"/>
      <c r="ESG20"/>
      <c r="ESH20"/>
      <c r="ESI20"/>
      <c r="ESJ20"/>
      <c r="ESK20"/>
      <c r="ESL20"/>
      <c r="ESM20"/>
      <c r="ESN20"/>
      <c r="ESO20"/>
      <c r="ESP20"/>
      <c r="ESQ20"/>
      <c r="ESR20"/>
      <c r="ESS20"/>
      <c r="EST20"/>
      <c r="ESU20"/>
      <c r="ESV20"/>
      <c r="ESW20"/>
      <c r="ESX20"/>
      <c r="ESY20"/>
      <c r="ESZ20"/>
      <c r="ETA20"/>
      <c r="ETB20"/>
      <c r="ETC20"/>
      <c r="ETD20"/>
      <c r="ETE20"/>
      <c r="ETF20"/>
      <c r="ETG20"/>
      <c r="ETH20"/>
      <c r="ETI20"/>
      <c r="ETJ20"/>
      <c r="ETK20"/>
      <c r="ETL20"/>
      <c r="ETM20"/>
      <c r="ETN20"/>
      <c r="ETO20"/>
      <c r="ETP20"/>
      <c r="ETQ20"/>
      <c r="ETR20"/>
      <c r="ETS20"/>
      <c r="ETT20"/>
      <c r="ETU20"/>
      <c r="ETV20"/>
      <c r="ETW20"/>
      <c r="ETX20"/>
      <c r="ETY20"/>
      <c r="ETZ20"/>
      <c r="EUA20"/>
      <c r="EUB20"/>
      <c r="EUC20"/>
      <c r="EUD20"/>
      <c r="EUE20"/>
      <c r="EUF20"/>
      <c r="EUG20"/>
      <c r="EUH20"/>
      <c r="EUI20"/>
      <c r="EUJ20"/>
      <c r="EUK20"/>
      <c r="EUL20"/>
      <c r="EUM20"/>
      <c r="EUN20"/>
      <c r="EUO20"/>
      <c r="EUP20"/>
      <c r="EUQ20"/>
      <c r="EUR20"/>
      <c r="EUS20"/>
      <c r="EUT20"/>
      <c r="EUU20"/>
      <c r="EUV20"/>
      <c r="EUW20"/>
      <c r="EUX20"/>
      <c r="EUY20"/>
      <c r="EUZ20"/>
      <c r="EVA20"/>
      <c r="EVB20"/>
      <c r="EVC20"/>
      <c r="EVD20"/>
      <c r="EVE20"/>
      <c r="EVF20"/>
      <c r="EVG20"/>
      <c r="EVH20"/>
      <c r="EVI20"/>
      <c r="EVJ20"/>
      <c r="EVK20"/>
      <c r="EVL20"/>
      <c r="EVM20"/>
      <c r="EVN20"/>
      <c r="EVO20"/>
      <c r="EVP20"/>
      <c r="EVQ20"/>
      <c r="EVR20"/>
      <c r="EVS20"/>
      <c r="EVT20"/>
      <c r="EVU20"/>
      <c r="EVV20"/>
      <c r="EVW20"/>
      <c r="EVX20"/>
      <c r="EVY20"/>
      <c r="EVZ20"/>
      <c r="EWA20"/>
      <c r="EWB20"/>
      <c r="EWC20"/>
      <c r="EWD20"/>
      <c r="EWE20"/>
      <c r="EWF20"/>
      <c r="EWG20"/>
      <c r="EWH20"/>
      <c r="EWI20"/>
      <c r="EWJ20"/>
      <c r="EWK20"/>
      <c r="EWL20"/>
      <c r="EWM20"/>
      <c r="EWN20"/>
      <c r="EWO20"/>
      <c r="EWP20"/>
      <c r="EWQ20"/>
      <c r="EWR20"/>
      <c r="EWS20"/>
      <c r="EWT20"/>
      <c r="EWU20"/>
      <c r="EWV20"/>
      <c r="EWW20"/>
      <c r="EWX20"/>
      <c r="EWY20"/>
      <c r="EWZ20"/>
      <c r="EXA20"/>
      <c r="EXB20"/>
      <c r="EXC20"/>
      <c r="EXD20"/>
      <c r="EXE20"/>
      <c r="EXF20"/>
      <c r="EXG20"/>
      <c r="EXH20"/>
      <c r="EXI20"/>
      <c r="EXJ20"/>
      <c r="EXK20"/>
      <c r="EXL20"/>
      <c r="EXM20"/>
      <c r="EXN20"/>
      <c r="EXO20"/>
      <c r="EXP20"/>
      <c r="EXQ20"/>
      <c r="EXR20"/>
      <c r="EXS20"/>
      <c r="EXT20"/>
      <c r="EXU20"/>
      <c r="EXV20"/>
      <c r="EXW20"/>
      <c r="EXX20"/>
      <c r="EXY20"/>
      <c r="EXZ20"/>
      <c r="EYA20"/>
      <c r="EYB20"/>
      <c r="EYC20"/>
      <c r="EYD20"/>
      <c r="EYE20"/>
      <c r="EYF20"/>
      <c r="EYG20"/>
      <c r="EYH20"/>
      <c r="EYI20"/>
      <c r="EYJ20"/>
      <c r="EYK20"/>
      <c r="EYL20"/>
      <c r="EYM20"/>
      <c r="EYN20"/>
      <c r="EYO20"/>
      <c r="EYP20"/>
      <c r="EYQ20"/>
      <c r="EYR20"/>
      <c r="EYS20"/>
      <c r="EYT20"/>
      <c r="EYU20"/>
      <c r="EYV20"/>
      <c r="EYW20"/>
      <c r="EYX20"/>
      <c r="EYY20"/>
      <c r="EYZ20"/>
      <c r="EZA20"/>
      <c r="EZB20"/>
      <c r="EZC20"/>
      <c r="EZD20"/>
      <c r="EZE20"/>
      <c r="EZF20"/>
      <c r="EZG20"/>
      <c r="EZH20"/>
      <c r="EZI20"/>
      <c r="EZJ20"/>
      <c r="EZK20"/>
      <c r="EZL20"/>
      <c r="EZM20"/>
      <c r="EZN20"/>
      <c r="EZO20"/>
      <c r="EZP20"/>
      <c r="EZQ20"/>
      <c r="EZR20"/>
      <c r="EZS20"/>
      <c r="EZT20"/>
      <c r="EZU20"/>
      <c r="EZV20"/>
      <c r="EZW20"/>
      <c r="EZX20"/>
      <c r="EZY20"/>
      <c r="EZZ20"/>
      <c r="FAA20"/>
      <c r="FAB20"/>
      <c r="FAC20"/>
      <c r="FAD20"/>
      <c r="FAE20"/>
      <c r="FAF20"/>
      <c r="FAG20"/>
      <c r="FAH20"/>
      <c r="FAI20"/>
      <c r="FAJ20"/>
      <c r="FAK20"/>
      <c r="FAL20"/>
      <c r="FAM20"/>
      <c r="FAN20"/>
      <c r="FAO20"/>
      <c r="FAP20"/>
      <c r="FAQ20"/>
      <c r="FAR20"/>
      <c r="FAS20"/>
      <c r="FAT20"/>
      <c r="FAU20"/>
      <c r="FAV20"/>
      <c r="FAW20"/>
      <c r="FAX20"/>
      <c r="FAY20"/>
      <c r="FAZ20"/>
      <c r="FBA20"/>
      <c r="FBB20"/>
      <c r="FBC20"/>
      <c r="FBD20"/>
      <c r="FBE20"/>
      <c r="FBF20"/>
      <c r="FBG20"/>
      <c r="FBH20"/>
      <c r="FBI20"/>
      <c r="FBJ20"/>
      <c r="FBK20"/>
      <c r="FBL20"/>
      <c r="FBM20"/>
      <c r="FBN20"/>
      <c r="FBO20"/>
      <c r="FBP20"/>
      <c r="FBQ20"/>
      <c r="FBR20"/>
      <c r="FBS20"/>
      <c r="FBT20"/>
      <c r="FBU20"/>
      <c r="FBV20"/>
      <c r="FBW20"/>
      <c r="FBX20"/>
      <c r="FBY20"/>
      <c r="FBZ20"/>
      <c r="FCA20"/>
      <c r="FCB20"/>
      <c r="FCC20"/>
      <c r="FCD20"/>
      <c r="FCE20"/>
      <c r="FCF20"/>
      <c r="FCG20"/>
      <c r="FCH20"/>
      <c r="FCI20"/>
      <c r="FCJ20"/>
      <c r="FCK20"/>
      <c r="FCL20"/>
      <c r="FCM20"/>
      <c r="FCN20"/>
      <c r="FCO20"/>
      <c r="FCP20"/>
      <c r="FCQ20"/>
      <c r="FCR20"/>
      <c r="FCS20"/>
      <c r="FCT20"/>
      <c r="FCU20"/>
      <c r="FCV20"/>
      <c r="FCW20"/>
      <c r="FCX20"/>
      <c r="FCY20"/>
      <c r="FCZ20"/>
      <c r="FDA20"/>
      <c r="FDB20"/>
      <c r="FDC20"/>
      <c r="FDD20"/>
      <c r="FDE20"/>
      <c r="FDF20"/>
      <c r="FDG20"/>
      <c r="FDH20"/>
      <c r="FDI20"/>
      <c r="FDJ20"/>
      <c r="FDK20"/>
      <c r="FDL20"/>
      <c r="FDM20"/>
      <c r="FDN20"/>
      <c r="FDO20"/>
      <c r="FDP20"/>
      <c r="FDQ20"/>
      <c r="FDR20"/>
      <c r="FDS20"/>
      <c r="FDT20"/>
      <c r="FDU20"/>
      <c r="FDV20"/>
      <c r="FDW20"/>
      <c r="FDX20"/>
      <c r="FDY20"/>
      <c r="FDZ20"/>
      <c r="FEA20"/>
      <c r="FEB20"/>
      <c r="FEC20"/>
      <c r="FED20"/>
      <c r="FEE20"/>
      <c r="FEF20"/>
      <c r="FEG20"/>
      <c r="FEH20"/>
      <c r="FEI20"/>
      <c r="FEJ20"/>
      <c r="FEK20"/>
      <c r="FEL20"/>
      <c r="FEM20"/>
      <c r="FEN20"/>
      <c r="FEO20"/>
      <c r="FEP20"/>
      <c r="FEQ20"/>
      <c r="FER20"/>
      <c r="FES20"/>
      <c r="FET20"/>
      <c r="FEU20"/>
      <c r="FEV20"/>
      <c r="FEW20"/>
      <c r="FEX20"/>
      <c r="FEY20"/>
      <c r="FEZ20"/>
      <c r="FFA20"/>
      <c r="FFB20"/>
      <c r="FFC20"/>
      <c r="FFD20"/>
      <c r="FFE20"/>
      <c r="FFF20"/>
      <c r="FFG20"/>
      <c r="FFH20"/>
      <c r="FFI20"/>
      <c r="FFJ20"/>
      <c r="FFK20"/>
      <c r="FFL20"/>
      <c r="FFM20"/>
      <c r="FFN20"/>
      <c r="FFO20"/>
      <c r="FFP20"/>
      <c r="FFQ20"/>
      <c r="FFR20"/>
      <c r="FFS20"/>
      <c r="FFT20"/>
      <c r="FFU20"/>
      <c r="FFV20"/>
      <c r="FFW20"/>
      <c r="FFX20"/>
      <c r="FFY20"/>
      <c r="FFZ20"/>
      <c r="FGA20"/>
      <c r="FGB20"/>
      <c r="FGC20"/>
      <c r="FGD20"/>
      <c r="FGE20"/>
      <c r="FGF20"/>
      <c r="FGG20"/>
      <c r="FGH20"/>
      <c r="FGI20"/>
      <c r="FGJ20"/>
      <c r="FGK20"/>
      <c r="FGL20"/>
      <c r="FGM20"/>
      <c r="FGN20"/>
      <c r="FGO20"/>
      <c r="FGP20"/>
      <c r="FGQ20"/>
      <c r="FGR20"/>
      <c r="FGS20"/>
      <c r="FGT20"/>
      <c r="FGU20"/>
      <c r="FGV20"/>
      <c r="FGW20"/>
      <c r="FGX20"/>
      <c r="FGY20"/>
      <c r="FGZ20"/>
      <c r="FHA20"/>
      <c r="FHB20"/>
      <c r="FHC20"/>
      <c r="FHD20"/>
      <c r="FHE20"/>
      <c r="FHF20"/>
      <c r="FHG20"/>
      <c r="FHH20"/>
      <c r="FHI20"/>
      <c r="FHJ20"/>
      <c r="FHK20"/>
      <c r="FHL20"/>
      <c r="FHM20"/>
      <c r="FHN20"/>
      <c r="FHO20"/>
      <c r="FHP20"/>
      <c r="FHQ20"/>
      <c r="FHR20"/>
      <c r="FHS20"/>
      <c r="FHT20"/>
      <c r="FHU20"/>
      <c r="FHV20"/>
      <c r="FHW20"/>
      <c r="FHX20"/>
      <c r="FHY20"/>
      <c r="FHZ20"/>
      <c r="FIA20"/>
      <c r="FIB20"/>
      <c r="FIC20"/>
      <c r="FID20"/>
      <c r="FIE20"/>
      <c r="FIF20"/>
      <c r="FIG20"/>
      <c r="FIH20"/>
      <c r="FII20"/>
      <c r="FIJ20"/>
      <c r="FIK20"/>
      <c r="FIL20"/>
      <c r="FIM20"/>
      <c r="FIN20"/>
      <c r="FIO20"/>
      <c r="FIP20"/>
      <c r="FIQ20"/>
      <c r="FIR20"/>
      <c r="FIS20"/>
      <c r="FIT20"/>
      <c r="FIU20"/>
      <c r="FIV20"/>
      <c r="FIW20"/>
      <c r="FIX20"/>
      <c r="FIY20"/>
      <c r="FIZ20"/>
      <c r="FJA20"/>
      <c r="FJB20"/>
      <c r="FJC20"/>
      <c r="FJD20"/>
      <c r="FJE20"/>
      <c r="FJF20"/>
      <c r="FJG20"/>
      <c r="FJH20"/>
      <c r="FJI20"/>
      <c r="FJJ20"/>
      <c r="FJK20"/>
      <c r="FJL20"/>
      <c r="FJM20"/>
      <c r="FJN20"/>
      <c r="FJO20"/>
      <c r="FJP20"/>
      <c r="FJQ20"/>
      <c r="FJR20"/>
      <c r="FJS20"/>
      <c r="FJT20"/>
      <c r="FJU20"/>
      <c r="FJV20"/>
      <c r="FJW20"/>
      <c r="FJX20"/>
      <c r="FJY20"/>
      <c r="FJZ20"/>
      <c r="FKA20"/>
      <c r="FKB20"/>
      <c r="FKC20"/>
      <c r="FKD20"/>
      <c r="FKE20"/>
      <c r="FKF20"/>
      <c r="FKG20"/>
      <c r="FKH20"/>
      <c r="FKI20"/>
      <c r="FKJ20"/>
      <c r="FKK20"/>
      <c r="FKL20"/>
      <c r="FKM20"/>
      <c r="FKN20"/>
      <c r="FKO20"/>
      <c r="FKP20"/>
      <c r="FKQ20"/>
      <c r="FKR20"/>
      <c r="FKS20"/>
      <c r="FKT20"/>
      <c r="FKU20"/>
      <c r="FKV20"/>
      <c r="FKW20"/>
      <c r="FKX20"/>
      <c r="FKY20"/>
      <c r="FKZ20"/>
      <c r="FLA20"/>
      <c r="FLB20"/>
      <c r="FLC20"/>
      <c r="FLD20"/>
      <c r="FLE20"/>
      <c r="FLF20"/>
      <c r="FLG20"/>
      <c r="FLH20"/>
      <c r="FLI20"/>
      <c r="FLJ20"/>
      <c r="FLK20"/>
      <c r="FLL20"/>
      <c r="FLM20"/>
      <c r="FLN20"/>
      <c r="FLO20"/>
      <c r="FLP20"/>
      <c r="FLQ20"/>
      <c r="FLR20"/>
      <c r="FLS20"/>
      <c r="FLT20"/>
      <c r="FLU20"/>
      <c r="FLV20"/>
      <c r="FLW20"/>
      <c r="FLX20"/>
      <c r="FLY20"/>
      <c r="FLZ20"/>
      <c r="FMA20"/>
      <c r="FMB20"/>
      <c r="FMC20"/>
      <c r="FMD20"/>
      <c r="FME20"/>
      <c r="FMF20"/>
      <c r="FMG20"/>
      <c r="FMH20"/>
      <c r="FMI20"/>
      <c r="FMJ20"/>
      <c r="FMK20"/>
      <c r="FML20"/>
      <c r="FMM20"/>
      <c r="FMN20"/>
      <c r="FMO20"/>
      <c r="FMP20"/>
      <c r="FMQ20"/>
      <c r="FMR20"/>
      <c r="FMS20"/>
      <c r="FMT20"/>
      <c r="FMU20"/>
      <c r="FMV20"/>
      <c r="FMW20"/>
      <c r="FMX20"/>
      <c r="FMY20"/>
      <c r="FMZ20"/>
      <c r="FNA20"/>
      <c r="FNB20"/>
      <c r="FNC20"/>
      <c r="FND20"/>
      <c r="FNE20"/>
      <c r="FNF20"/>
      <c r="FNG20"/>
      <c r="FNH20"/>
      <c r="FNI20"/>
      <c r="FNJ20"/>
      <c r="FNK20"/>
      <c r="FNL20"/>
      <c r="FNM20"/>
      <c r="FNN20"/>
      <c r="FNO20"/>
      <c r="FNP20"/>
      <c r="FNQ20"/>
      <c r="FNR20"/>
      <c r="FNS20"/>
      <c r="FNT20"/>
      <c r="FNU20"/>
      <c r="FNV20"/>
      <c r="FNW20"/>
      <c r="FNX20"/>
      <c r="FNY20"/>
      <c r="FNZ20"/>
      <c r="FOA20"/>
      <c r="FOB20"/>
      <c r="FOC20"/>
      <c r="FOD20"/>
      <c r="FOE20"/>
      <c r="FOF20"/>
      <c r="FOG20"/>
      <c r="FOH20"/>
      <c r="FOI20"/>
      <c r="FOJ20"/>
      <c r="FOK20"/>
      <c r="FOL20"/>
      <c r="FOM20"/>
      <c r="FON20"/>
      <c r="FOO20"/>
      <c r="FOP20"/>
      <c r="FOQ20"/>
      <c r="FOR20"/>
      <c r="FOS20"/>
      <c r="FOT20"/>
      <c r="FOU20"/>
      <c r="FOV20"/>
      <c r="FOW20"/>
      <c r="FOX20"/>
      <c r="FOY20"/>
      <c r="FOZ20"/>
      <c r="FPA20"/>
      <c r="FPB20"/>
      <c r="FPC20"/>
      <c r="FPD20"/>
      <c r="FPE20"/>
      <c r="FPF20"/>
      <c r="FPG20"/>
      <c r="FPH20"/>
      <c r="FPI20"/>
      <c r="FPJ20"/>
      <c r="FPK20"/>
      <c r="FPL20"/>
      <c r="FPM20"/>
      <c r="FPN20"/>
      <c r="FPO20"/>
      <c r="FPP20"/>
      <c r="FPQ20"/>
      <c r="FPR20"/>
      <c r="FPS20"/>
      <c r="FPT20"/>
      <c r="FPU20"/>
      <c r="FPV20"/>
      <c r="FPW20"/>
      <c r="FPX20"/>
      <c r="FPY20"/>
      <c r="FPZ20"/>
      <c r="FQA20"/>
      <c r="FQB20"/>
      <c r="FQC20"/>
      <c r="FQD20"/>
      <c r="FQE20"/>
      <c r="FQF20"/>
      <c r="FQG20"/>
      <c r="FQH20"/>
      <c r="FQI20"/>
      <c r="FQJ20"/>
      <c r="FQK20"/>
      <c r="FQL20"/>
      <c r="FQM20"/>
      <c r="FQN20"/>
      <c r="FQO20"/>
      <c r="FQP20"/>
      <c r="FQQ20"/>
      <c r="FQR20"/>
      <c r="FQS20"/>
      <c r="FQT20"/>
      <c r="FQU20"/>
      <c r="FQV20"/>
      <c r="FQW20"/>
      <c r="FQX20"/>
      <c r="FQY20"/>
      <c r="FQZ20"/>
      <c r="FRA20"/>
      <c r="FRB20"/>
      <c r="FRC20"/>
      <c r="FRD20"/>
      <c r="FRE20"/>
      <c r="FRF20"/>
      <c r="FRG20"/>
      <c r="FRH20"/>
      <c r="FRI20"/>
      <c r="FRJ20"/>
      <c r="FRK20"/>
      <c r="FRL20"/>
      <c r="FRM20"/>
      <c r="FRN20"/>
      <c r="FRO20"/>
      <c r="FRP20"/>
      <c r="FRQ20"/>
      <c r="FRR20"/>
      <c r="FRS20"/>
      <c r="FRT20"/>
      <c r="FRU20"/>
      <c r="FRV20"/>
      <c r="FRW20"/>
      <c r="FRX20"/>
      <c r="FRY20"/>
      <c r="FRZ20"/>
      <c r="FSA20"/>
      <c r="FSB20"/>
      <c r="FSC20"/>
      <c r="FSD20"/>
      <c r="FSE20"/>
      <c r="FSF20"/>
      <c r="FSG20"/>
      <c r="FSH20"/>
      <c r="FSI20"/>
      <c r="FSJ20"/>
      <c r="FSK20"/>
      <c r="FSL20"/>
      <c r="FSM20"/>
      <c r="FSN20"/>
      <c r="FSO20"/>
      <c r="FSP20"/>
      <c r="FSQ20"/>
      <c r="FSR20"/>
      <c r="FSS20"/>
      <c r="FST20"/>
      <c r="FSU20"/>
      <c r="FSV20"/>
      <c r="FSW20"/>
      <c r="FSX20"/>
      <c r="FSY20"/>
      <c r="FSZ20"/>
      <c r="FTA20"/>
      <c r="FTB20"/>
      <c r="FTC20"/>
      <c r="FTD20"/>
      <c r="FTE20"/>
      <c r="FTF20"/>
      <c r="FTG20"/>
      <c r="FTH20"/>
      <c r="FTI20"/>
      <c r="FTJ20"/>
      <c r="FTK20"/>
      <c r="FTL20"/>
      <c r="FTM20"/>
      <c r="FTN20"/>
      <c r="FTO20"/>
      <c r="FTP20"/>
      <c r="FTQ20"/>
      <c r="FTR20"/>
      <c r="FTS20"/>
      <c r="FTT20"/>
      <c r="FTU20"/>
      <c r="FTV20"/>
      <c r="FTW20"/>
      <c r="FTX20"/>
      <c r="FTY20"/>
      <c r="FTZ20"/>
      <c r="FUA20"/>
      <c r="FUB20"/>
      <c r="FUC20"/>
      <c r="FUD20"/>
      <c r="FUE20"/>
      <c r="FUF20"/>
      <c r="FUG20"/>
      <c r="FUH20"/>
      <c r="FUI20"/>
      <c r="FUJ20"/>
      <c r="FUK20"/>
      <c r="FUL20"/>
      <c r="FUM20"/>
      <c r="FUN20"/>
      <c r="FUO20"/>
      <c r="FUP20"/>
      <c r="FUQ20"/>
      <c r="FUR20"/>
      <c r="FUS20"/>
      <c r="FUT20"/>
      <c r="FUU20"/>
      <c r="FUV20"/>
      <c r="FUW20"/>
      <c r="FUX20"/>
      <c r="FUY20"/>
      <c r="FUZ20"/>
      <c r="FVA20"/>
      <c r="FVB20"/>
      <c r="FVC20"/>
      <c r="FVD20"/>
      <c r="FVE20"/>
      <c r="FVF20"/>
      <c r="FVG20"/>
      <c r="FVH20"/>
      <c r="FVI20"/>
      <c r="FVJ20"/>
      <c r="FVK20"/>
      <c r="FVL20"/>
      <c r="FVM20"/>
      <c r="FVN20"/>
      <c r="FVO20"/>
      <c r="FVP20"/>
      <c r="FVQ20"/>
      <c r="FVR20"/>
      <c r="FVS20"/>
      <c r="FVT20"/>
      <c r="FVU20"/>
      <c r="FVV20"/>
      <c r="FVW20"/>
      <c r="FVX20"/>
      <c r="FVY20"/>
      <c r="FVZ20"/>
      <c r="FWA20"/>
      <c r="FWB20"/>
      <c r="FWC20"/>
      <c r="FWD20"/>
      <c r="FWE20"/>
      <c r="FWF20"/>
      <c r="FWG20"/>
      <c r="FWH20"/>
      <c r="FWI20"/>
      <c r="FWJ20"/>
      <c r="FWK20"/>
      <c r="FWL20"/>
      <c r="FWM20"/>
      <c r="FWN20"/>
      <c r="FWO20"/>
      <c r="FWP20"/>
      <c r="FWQ20"/>
      <c r="FWR20"/>
      <c r="FWS20"/>
      <c r="FWT20"/>
      <c r="FWU20"/>
      <c r="FWV20"/>
      <c r="FWW20"/>
      <c r="FWX20"/>
      <c r="FWY20"/>
      <c r="FWZ20"/>
      <c r="FXA20"/>
      <c r="FXB20"/>
      <c r="FXC20"/>
      <c r="FXD20"/>
      <c r="FXE20"/>
      <c r="FXF20"/>
      <c r="FXG20"/>
      <c r="FXH20"/>
      <c r="FXI20"/>
      <c r="FXJ20"/>
      <c r="FXK20"/>
      <c r="FXL20"/>
      <c r="FXM20"/>
      <c r="FXN20"/>
      <c r="FXO20"/>
      <c r="FXP20"/>
      <c r="FXQ20"/>
      <c r="FXR20"/>
      <c r="FXS20"/>
      <c r="FXT20"/>
      <c r="FXU20"/>
      <c r="FXV20"/>
      <c r="FXW20"/>
      <c r="FXX20"/>
      <c r="FXY20"/>
      <c r="FXZ20"/>
      <c r="FYA20"/>
      <c r="FYB20"/>
      <c r="FYC20"/>
      <c r="FYD20"/>
      <c r="FYE20"/>
      <c r="FYF20"/>
      <c r="FYG20"/>
      <c r="FYH20"/>
      <c r="FYI20"/>
      <c r="FYJ20"/>
      <c r="FYK20"/>
      <c r="FYL20"/>
      <c r="FYM20"/>
      <c r="FYN20"/>
      <c r="FYO20"/>
      <c r="FYP20"/>
      <c r="FYQ20"/>
      <c r="FYR20"/>
      <c r="FYS20"/>
      <c r="FYT20"/>
      <c r="FYU20"/>
      <c r="FYV20"/>
      <c r="FYW20"/>
      <c r="FYX20"/>
      <c r="FYY20"/>
      <c r="FYZ20"/>
      <c r="FZA20"/>
      <c r="FZB20"/>
      <c r="FZC20"/>
      <c r="FZD20"/>
      <c r="FZE20"/>
      <c r="FZF20"/>
      <c r="FZG20"/>
      <c r="FZH20"/>
      <c r="FZI20"/>
      <c r="FZJ20"/>
      <c r="FZK20"/>
      <c r="FZL20"/>
      <c r="FZM20"/>
      <c r="FZN20"/>
      <c r="FZO20"/>
      <c r="FZP20"/>
      <c r="FZQ20"/>
      <c r="FZR20"/>
      <c r="FZS20"/>
      <c r="FZT20"/>
      <c r="FZU20"/>
      <c r="FZV20"/>
      <c r="FZW20"/>
      <c r="FZX20"/>
      <c r="FZY20"/>
      <c r="FZZ20"/>
      <c r="GAA20"/>
      <c r="GAB20"/>
      <c r="GAC20"/>
      <c r="GAD20"/>
      <c r="GAE20"/>
      <c r="GAF20"/>
      <c r="GAG20"/>
      <c r="GAH20"/>
      <c r="GAI20"/>
      <c r="GAJ20"/>
      <c r="GAK20"/>
      <c r="GAL20"/>
      <c r="GAM20"/>
      <c r="GAN20"/>
      <c r="GAO20"/>
      <c r="GAP20"/>
      <c r="GAQ20"/>
      <c r="GAR20"/>
      <c r="GAS20"/>
      <c r="GAT20"/>
      <c r="GAU20"/>
      <c r="GAV20"/>
      <c r="GAW20"/>
      <c r="GAX20"/>
      <c r="GAY20"/>
      <c r="GAZ20"/>
      <c r="GBA20"/>
      <c r="GBB20"/>
      <c r="GBC20"/>
      <c r="GBD20"/>
      <c r="GBE20"/>
      <c r="GBF20"/>
      <c r="GBG20"/>
      <c r="GBH20"/>
      <c r="GBI20"/>
      <c r="GBJ20"/>
      <c r="GBK20"/>
      <c r="GBL20"/>
      <c r="GBM20"/>
      <c r="GBN20"/>
      <c r="GBO20"/>
      <c r="GBP20"/>
      <c r="GBQ20"/>
      <c r="GBR20"/>
      <c r="GBS20"/>
      <c r="GBT20"/>
      <c r="GBU20"/>
      <c r="GBV20"/>
      <c r="GBW20"/>
      <c r="GBX20"/>
      <c r="GBY20"/>
      <c r="GBZ20"/>
      <c r="GCA20"/>
      <c r="GCB20"/>
      <c r="GCC20"/>
      <c r="GCD20"/>
      <c r="GCE20"/>
      <c r="GCF20"/>
      <c r="GCG20"/>
      <c r="GCH20"/>
      <c r="GCI20"/>
      <c r="GCJ20"/>
      <c r="GCK20"/>
      <c r="GCL20"/>
      <c r="GCM20"/>
      <c r="GCN20"/>
      <c r="GCO20"/>
      <c r="GCP20"/>
      <c r="GCQ20"/>
      <c r="GCR20"/>
      <c r="GCS20"/>
      <c r="GCT20"/>
      <c r="GCU20"/>
      <c r="GCV20"/>
      <c r="GCW20"/>
      <c r="GCX20"/>
      <c r="GCY20"/>
      <c r="GCZ20"/>
      <c r="GDA20"/>
      <c r="GDB20"/>
      <c r="GDC20"/>
      <c r="GDD20"/>
      <c r="GDE20"/>
      <c r="GDF20"/>
      <c r="GDG20"/>
      <c r="GDH20"/>
      <c r="GDI20"/>
      <c r="GDJ20"/>
      <c r="GDK20"/>
      <c r="GDL20"/>
      <c r="GDM20"/>
      <c r="GDN20"/>
      <c r="GDO20"/>
      <c r="GDP20"/>
      <c r="GDQ20"/>
      <c r="GDR20"/>
      <c r="GDS20"/>
      <c r="GDT20"/>
      <c r="GDU20"/>
      <c r="GDV20"/>
      <c r="GDW20"/>
      <c r="GDX20"/>
      <c r="GDY20"/>
      <c r="GDZ20"/>
      <c r="GEA20"/>
      <c r="GEB20"/>
      <c r="GEC20"/>
      <c r="GED20"/>
      <c r="GEE20"/>
      <c r="GEF20"/>
      <c r="GEG20"/>
      <c r="GEH20"/>
      <c r="GEI20"/>
      <c r="GEJ20"/>
      <c r="GEK20"/>
      <c r="GEL20"/>
      <c r="GEM20"/>
      <c r="GEN20"/>
      <c r="GEO20"/>
      <c r="GEP20"/>
      <c r="GEQ20"/>
      <c r="GER20"/>
      <c r="GES20"/>
      <c r="GET20"/>
      <c r="GEU20"/>
      <c r="GEV20"/>
      <c r="GEW20"/>
      <c r="GEX20"/>
      <c r="GEY20"/>
      <c r="GEZ20"/>
      <c r="GFA20"/>
      <c r="GFB20"/>
      <c r="GFC20"/>
      <c r="GFD20"/>
      <c r="GFE20"/>
      <c r="GFF20"/>
      <c r="GFG20"/>
      <c r="GFH20"/>
      <c r="GFI20"/>
      <c r="GFJ20"/>
      <c r="GFK20"/>
      <c r="GFL20"/>
      <c r="GFM20"/>
      <c r="GFN20"/>
      <c r="GFO20"/>
      <c r="GFP20"/>
      <c r="GFQ20"/>
      <c r="GFR20"/>
      <c r="GFS20"/>
      <c r="GFT20"/>
      <c r="GFU20"/>
      <c r="GFV20"/>
      <c r="GFW20"/>
      <c r="GFX20"/>
      <c r="GFY20"/>
      <c r="GFZ20"/>
      <c r="GGA20"/>
      <c r="GGB20"/>
      <c r="GGC20"/>
      <c r="GGD20"/>
      <c r="GGE20"/>
      <c r="GGF20"/>
      <c r="GGG20"/>
      <c r="GGH20"/>
      <c r="GGI20"/>
      <c r="GGJ20"/>
      <c r="GGK20"/>
      <c r="GGL20"/>
      <c r="GGM20"/>
      <c r="GGN20"/>
      <c r="GGO20"/>
      <c r="GGP20"/>
      <c r="GGQ20"/>
      <c r="GGR20"/>
      <c r="GGS20"/>
      <c r="GGT20"/>
      <c r="GGU20"/>
      <c r="GGV20"/>
      <c r="GGW20"/>
      <c r="GGX20"/>
      <c r="GGY20"/>
      <c r="GGZ20"/>
      <c r="GHA20"/>
      <c r="GHB20"/>
      <c r="GHC20"/>
      <c r="GHD20"/>
      <c r="GHE20"/>
      <c r="GHF20"/>
      <c r="GHG20"/>
      <c r="GHH20"/>
      <c r="GHI20"/>
      <c r="GHJ20"/>
      <c r="GHK20"/>
      <c r="GHL20"/>
      <c r="GHM20"/>
      <c r="GHN20"/>
      <c r="GHO20"/>
      <c r="GHP20"/>
      <c r="GHQ20"/>
      <c r="GHR20"/>
      <c r="GHS20"/>
      <c r="GHT20"/>
      <c r="GHU20"/>
      <c r="GHV20"/>
      <c r="GHW20"/>
      <c r="GHX20"/>
      <c r="GHY20"/>
      <c r="GHZ20"/>
      <c r="GIA20"/>
      <c r="GIB20"/>
      <c r="GIC20"/>
      <c r="GID20"/>
      <c r="GIE20"/>
      <c r="GIF20"/>
      <c r="GIG20"/>
      <c r="GIH20"/>
      <c r="GII20"/>
      <c r="GIJ20"/>
      <c r="GIK20"/>
      <c r="GIL20"/>
      <c r="GIM20"/>
      <c r="GIN20"/>
      <c r="GIO20"/>
      <c r="GIP20"/>
      <c r="GIQ20"/>
      <c r="GIR20"/>
      <c r="GIS20"/>
      <c r="GIT20"/>
      <c r="GIU20"/>
      <c r="GIV20"/>
      <c r="GIW20"/>
      <c r="GIX20"/>
      <c r="GIY20"/>
      <c r="GIZ20"/>
      <c r="GJA20"/>
      <c r="GJB20"/>
      <c r="GJC20"/>
      <c r="GJD20"/>
      <c r="GJE20"/>
      <c r="GJF20"/>
      <c r="GJG20"/>
      <c r="GJH20"/>
      <c r="GJI20"/>
      <c r="GJJ20"/>
      <c r="GJK20"/>
      <c r="GJL20"/>
      <c r="GJM20"/>
      <c r="GJN20"/>
      <c r="GJO20"/>
      <c r="GJP20"/>
      <c r="GJQ20"/>
      <c r="GJR20"/>
      <c r="GJS20"/>
      <c r="GJT20"/>
      <c r="GJU20"/>
      <c r="GJV20"/>
      <c r="GJW20"/>
      <c r="GJX20"/>
      <c r="GJY20"/>
      <c r="GJZ20"/>
      <c r="GKA20"/>
      <c r="GKB20"/>
      <c r="GKC20"/>
      <c r="GKD20"/>
      <c r="GKE20"/>
      <c r="GKF20"/>
      <c r="GKG20"/>
      <c r="GKH20"/>
      <c r="GKI20"/>
      <c r="GKJ20"/>
      <c r="GKK20"/>
      <c r="GKL20"/>
      <c r="GKM20"/>
      <c r="GKN20"/>
      <c r="GKO20"/>
      <c r="GKP20"/>
      <c r="GKQ20"/>
      <c r="GKR20"/>
      <c r="GKS20"/>
      <c r="GKT20"/>
      <c r="GKU20"/>
      <c r="GKV20"/>
      <c r="GKW20"/>
      <c r="GKX20"/>
      <c r="GKY20"/>
      <c r="GKZ20"/>
      <c r="GLA20"/>
      <c r="GLB20"/>
      <c r="GLC20"/>
      <c r="GLD20"/>
      <c r="GLE20"/>
      <c r="GLF20"/>
      <c r="GLG20"/>
      <c r="GLH20"/>
      <c r="GLI20"/>
      <c r="GLJ20"/>
      <c r="GLK20"/>
      <c r="GLL20"/>
      <c r="GLM20"/>
      <c r="GLN20"/>
      <c r="GLO20"/>
      <c r="GLP20"/>
      <c r="GLQ20"/>
      <c r="GLR20"/>
      <c r="GLS20"/>
      <c r="GLT20"/>
      <c r="GLU20"/>
      <c r="GLV20"/>
      <c r="GLW20"/>
      <c r="GLX20"/>
      <c r="GLY20"/>
      <c r="GLZ20"/>
      <c r="GMA20"/>
      <c r="GMB20"/>
      <c r="GMC20"/>
      <c r="GMD20"/>
      <c r="GME20"/>
      <c r="GMF20"/>
      <c r="GMG20"/>
      <c r="GMH20"/>
      <c r="GMI20"/>
      <c r="GMJ20"/>
      <c r="GMK20"/>
      <c r="GML20"/>
      <c r="GMM20"/>
      <c r="GMN20"/>
      <c r="GMO20"/>
      <c r="GMP20"/>
      <c r="GMQ20"/>
      <c r="GMR20"/>
      <c r="GMS20"/>
      <c r="GMT20"/>
      <c r="GMU20"/>
      <c r="GMV20"/>
      <c r="GMW20"/>
      <c r="GMX20"/>
      <c r="GMY20"/>
      <c r="GMZ20"/>
      <c r="GNA20"/>
      <c r="GNB20"/>
      <c r="GNC20"/>
      <c r="GND20"/>
      <c r="GNE20"/>
      <c r="GNF20"/>
      <c r="GNG20"/>
      <c r="GNH20"/>
      <c r="GNI20"/>
      <c r="GNJ20"/>
      <c r="GNK20"/>
      <c r="GNL20"/>
      <c r="GNM20"/>
      <c r="GNN20"/>
      <c r="GNO20"/>
      <c r="GNP20"/>
      <c r="GNQ20"/>
      <c r="GNR20"/>
      <c r="GNS20"/>
      <c r="GNT20"/>
      <c r="GNU20"/>
      <c r="GNV20"/>
      <c r="GNW20"/>
      <c r="GNX20"/>
      <c r="GNY20"/>
      <c r="GNZ20"/>
      <c r="GOA20"/>
      <c r="GOB20"/>
      <c r="GOC20"/>
      <c r="GOD20"/>
      <c r="GOE20"/>
      <c r="GOF20"/>
      <c r="GOG20"/>
      <c r="GOH20"/>
      <c r="GOI20"/>
      <c r="GOJ20"/>
      <c r="GOK20"/>
      <c r="GOL20"/>
      <c r="GOM20"/>
      <c r="GON20"/>
      <c r="GOO20"/>
      <c r="GOP20"/>
      <c r="GOQ20"/>
      <c r="GOR20"/>
      <c r="GOS20"/>
      <c r="GOT20"/>
      <c r="GOU20"/>
      <c r="GOV20"/>
      <c r="GOW20"/>
      <c r="GOX20"/>
      <c r="GOY20"/>
      <c r="GOZ20"/>
      <c r="GPA20"/>
      <c r="GPB20"/>
      <c r="GPC20"/>
      <c r="GPD20"/>
      <c r="GPE20"/>
      <c r="GPF20"/>
      <c r="GPG20"/>
      <c r="GPH20"/>
      <c r="GPI20"/>
      <c r="GPJ20"/>
      <c r="GPK20"/>
      <c r="GPL20"/>
      <c r="GPM20"/>
      <c r="GPN20"/>
      <c r="GPO20"/>
      <c r="GPP20"/>
      <c r="GPQ20"/>
      <c r="GPR20"/>
      <c r="GPS20"/>
      <c r="GPT20"/>
      <c r="GPU20"/>
      <c r="GPV20"/>
      <c r="GPW20"/>
      <c r="GPX20"/>
      <c r="GPY20"/>
      <c r="GPZ20"/>
      <c r="GQA20"/>
      <c r="GQB20"/>
      <c r="GQC20"/>
      <c r="GQD20"/>
      <c r="GQE20"/>
      <c r="GQF20"/>
      <c r="GQG20"/>
      <c r="GQH20"/>
      <c r="GQI20"/>
      <c r="GQJ20"/>
      <c r="GQK20"/>
      <c r="GQL20"/>
      <c r="GQM20"/>
      <c r="GQN20"/>
      <c r="GQO20"/>
      <c r="GQP20"/>
      <c r="GQQ20"/>
      <c r="GQR20"/>
      <c r="GQS20"/>
      <c r="GQT20"/>
      <c r="GQU20"/>
      <c r="GQV20"/>
      <c r="GQW20"/>
      <c r="GQX20"/>
      <c r="GQY20"/>
      <c r="GQZ20"/>
      <c r="GRA20"/>
      <c r="GRB20"/>
      <c r="GRC20"/>
      <c r="GRD20"/>
      <c r="GRE20"/>
      <c r="GRF20"/>
      <c r="GRG20"/>
      <c r="GRH20"/>
      <c r="GRI20"/>
      <c r="GRJ20"/>
      <c r="GRK20"/>
      <c r="GRL20"/>
      <c r="GRM20"/>
      <c r="GRN20"/>
      <c r="GRO20"/>
      <c r="GRP20"/>
      <c r="GRQ20"/>
      <c r="GRR20"/>
      <c r="GRS20"/>
      <c r="GRT20"/>
      <c r="GRU20"/>
      <c r="GRV20"/>
      <c r="GRW20"/>
      <c r="GRX20"/>
      <c r="GRY20"/>
      <c r="GRZ20"/>
      <c r="GSA20"/>
      <c r="GSB20"/>
      <c r="GSC20"/>
      <c r="GSD20"/>
      <c r="GSE20"/>
      <c r="GSF20"/>
      <c r="GSG20"/>
      <c r="GSH20"/>
      <c r="GSI20"/>
      <c r="GSJ20"/>
      <c r="GSK20"/>
      <c r="GSL20"/>
      <c r="GSM20"/>
      <c r="GSN20"/>
      <c r="GSO20"/>
      <c r="GSP20"/>
      <c r="GSQ20"/>
      <c r="GSR20"/>
      <c r="GSS20"/>
      <c r="GST20"/>
      <c r="GSU20"/>
      <c r="GSV20"/>
      <c r="GSW20"/>
      <c r="GSX20"/>
      <c r="GSY20"/>
      <c r="GSZ20"/>
      <c r="GTA20"/>
      <c r="GTB20"/>
      <c r="GTC20"/>
      <c r="GTD20"/>
      <c r="GTE20"/>
      <c r="GTF20"/>
      <c r="GTG20"/>
      <c r="GTH20"/>
      <c r="GTI20"/>
      <c r="GTJ20"/>
      <c r="GTK20"/>
      <c r="GTL20"/>
      <c r="GTM20"/>
      <c r="GTN20"/>
      <c r="GTO20"/>
      <c r="GTP20"/>
      <c r="GTQ20"/>
      <c r="GTR20"/>
      <c r="GTS20"/>
      <c r="GTT20"/>
      <c r="GTU20"/>
      <c r="GTV20"/>
      <c r="GTW20"/>
      <c r="GTX20"/>
      <c r="GTY20"/>
      <c r="GTZ20"/>
      <c r="GUA20"/>
      <c r="GUB20"/>
      <c r="GUC20"/>
      <c r="GUD20"/>
      <c r="GUE20"/>
      <c r="GUF20"/>
      <c r="GUG20"/>
      <c r="GUH20"/>
      <c r="GUI20"/>
      <c r="GUJ20"/>
      <c r="GUK20"/>
      <c r="GUL20"/>
      <c r="GUM20"/>
      <c r="GUN20"/>
      <c r="GUO20"/>
      <c r="GUP20"/>
      <c r="GUQ20"/>
      <c r="GUR20"/>
      <c r="GUS20"/>
      <c r="GUT20"/>
      <c r="GUU20"/>
      <c r="GUV20"/>
      <c r="GUW20"/>
      <c r="GUX20"/>
      <c r="GUY20"/>
      <c r="GUZ20"/>
      <c r="GVA20"/>
      <c r="GVB20"/>
      <c r="GVC20"/>
      <c r="GVD20"/>
      <c r="GVE20"/>
      <c r="GVF20"/>
      <c r="GVG20"/>
      <c r="GVH20"/>
      <c r="GVI20"/>
      <c r="GVJ20"/>
      <c r="GVK20"/>
      <c r="GVL20"/>
      <c r="GVM20"/>
      <c r="GVN20"/>
      <c r="GVO20"/>
      <c r="GVP20"/>
      <c r="GVQ20"/>
      <c r="GVR20"/>
      <c r="GVS20"/>
      <c r="GVT20"/>
      <c r="GVU20"/>
      <c r="GVV20"/>
      <c r="GVW20"/>
      <c r="GVX20"/>
      <c r="GVY20"/>
      <c r="GVZ20"/>
      <c r="GWA20"/>
      <c r="GWB20"/>
      <c r="GWC20"/>
      <c r="GWD20"/>
      <c r="GWE20"/>
      <c r="GWF20"/>
      <c r="GWG20"/>
      <c r="GWH20"/>
      <c r="GWI20"/>
      <c r="GWJ20"/>
      <c r="GWK20"/>
      <c r="GWL20"/>
      <c r="GWM20"/>
      <c r="GWN20"/>
      <c r="GWO20"/>
      <c r="GWP20"/>
      <c r="GWQ20"/>
      <c r="GWR20"/>
      <c r="GWS20"/>
      <c r="GWT20"/>
      <c r="GWU20"/>
      <c r="GWV20"/>
      <c r="GWW20"/>
      <c r="GWX20"/>
      <c r="GWY20"/>
      <c r="GWZ20"/>
      <c r="GXA20"/>
      <c r="GXB20"/>
      <c r="GXC20"/>
      <c r="GXD20"/>
      <c r="GXE20"/>
      <c r="GXF20"/>
      <c r="GXG20"/>
      <c r="GXH20"/>
      <c r="GXI20"/>
      <c r="GXJ20"/>
      <c r="GXK20"/>
      <c r="GXL20"/>
      <c r="GXM20"/>
      <c r="GXN20"/>
      <c r="GXO20"/>
      <c r="GXP20"/>
      <c r="GXQ20"/>
      <c r="GXR20"/>
      <c r="GXS20"/>
      <c r="GXT20"/>
      <c r="GXU20"/>
      <c r="GXV20"/>
      <c r="GXW20"/>
      <c r="GXX20"/>
      <c r="GXY20"/>
      <c r="GXZ20"/>
      <c r="GYA20"/>
      <c r="GYB20"/>
      <c r="GYC20"/>
      <c r="GYD20"/>
      <c r="GYE20"/>
      <c r="GYF20"/>
      <c r="GYG20"/>
      <c r="GYH20"/>
      <c r="GYI20"/>
      <c r="GYJ20"/>
      <c r="GYK20"/>
      <c r="GYL20"/>
      <c r="GYM20"/>
      <c r="GYN20"/>
      <c r="GYO20"/>
      <c r="GYP20"/>
      <c r="GYQ20"/>
      <c r="GYR20"/>
      <c r="GYS20"/>
      <c r="GYT20"/>
      <c r="GYU20"/>
      <c r="GYV20"/>
      <c r="GYW20"/>
      <c r="GYX20"/>
      <c r="GYY20"/>
      <c r="GYZ20"/>
      <c r="GZA20"/>
      <c r="GZB20"/>
      <c r="GZC20"/>
      <c r="GZD20"/>
      <c r="GZE20"/>
      <c r="GZF20"/>
      <c r="GZG20"/>
      <c r="GZH20"/>
      <c r="GZI20"/>
      <c r="GZJ20"/>
      <c r="GZK20"/>
      <c r="GZL20"/>
      <c r="GZM20"/>
      <c r="GZN20"/>
      <c r="GZO20"/>
      <c r="GZP20"/>
      <c r="GZQ20"/>
      <c r="GZR20"/>
      <c r="GZS20"/>
      <c r="GZT20"/>
      <c r="GZU20"/>
      <c r="GZV20"/>
      <c r="GZW20"/>
      <c r="GZX20"/>
      <c r="GZY20"/>
      <c r="GZZ20"/>
      <c r="HAA20"/>
      <c r="HAB20"/>
      <c r="HAC20"/>
      <c r="HAD20"/>
      <c r="HAE20"/>
      <c r="HAF20"/>
      <c r="HAG20"/>
      <c r="HAH20"/>
      <c r="HAI20"/>
      <c r="HAJ20"/>
      <c r="HAK20"/>
      <c r="HAL20"/>
      <c r="HAM20"/>
      <c r="HAN20"/>
      <c r="HAO20"/>
      <c r="HAP20"/>
      <c r="HAQ20"/>
      <c r="HAR20"/>
      <c r="HAS20"/>
      <c r="HAT20"/>
      <c r="HAU20"/>
      <c r="HAV20"/>
      <c r="HAW20"/>
      <c r="HAX20"/>
      <c r="HAY20"/>
      <c r="HAZ20"/>
      <c r="HBA20"/>
      <c r="HBB20"/>
      <c r="HBC20"/>
      <c r="HBD20"/>
      <c r="HBE20"/>
      <c r="HBF20"/>
      <c r="HBG20"/>
      <c r="HBH20"/>
      <c r="HBI20"/>
      <c r="HBJ20"/>
      <c r="HBK20"/>
      <c r="HBL20"/>
      <c r="HBM20"/>
      <c r="HBN20"/>
      <c r="HBO20"/>
      <c r="HBP20"/>
      <c r="HBQ20"/>
      <c r="HBR20"/>
      <c r="HBS20"/>
      <c r="HBT20"/>
      <c r="HBU20"/>
      <c r="HBV20"/>
      <c r="HBW20"/>
      <c r="HBX20"/>
      <c r="HBY20"/>
      <c r="HBZ20"/>
      <c r="HCA20"/>
      <c r="HCB20"/>
      <c r="HCC20"/>
      <c r="HCD20"/>
      <c r="HCE20"/>
      <c r="HCF20"/>
      <c r="HCG20"/>
      <c r="HCH20"/>
      <c r="HCI20"/>
      <c r="HCJ20"/>
      <c r="HCK20"/>
      <c r="HCL20"/>
      <c r="HCM20"/>
      <c r="HCN20"/>
      <c r="HCO20"/>
      <c r="HCP20"/>
      <c r="HCQ20"/>
      <c r="HCR20"/>
      <c r="HCS20"/>
      <c r="HCT20"/>
      <c r="HCU20"/>
      <c r="HCV20"/>
      <c r="HCW20"/>
      <c r="HCX20"/>
      <c r="HCY20"/>
      <c r="HCZ20"/>
      <c r="HDA20"/>
      <c r="HDB20"/>
      <c r="HDC20"/>
      <c r="HDD20"/>
      <c r="HDE20"/>
      <c r="HDF20"/>
      <c r="HDG20"/>
      <c r="HDH20"/>
      <c r="HDI20"/>
      <c r="HDJ20"/>
      <c r="HDK20"/>
      <c r="HDL20"/>
      <c r="HDM20"/>
      <c r="HDN20"/>
      <c r="HDO20"/>
      <c r="HDP20"/>
      <c r="HDQ20"/>
      <c r="HDR20"/>
      <c r="HDS20"/>
      <c r="HDT20"/>
      <c r="HDU20"/>
      <c r="HDV20"/>
      <c r="HDW20"/>
      <c r="HDX20"/>
      <c r="HDY20"/>
      <c r="HDZ20"/>
      <c r="HEA20"/>
      <c r="HEB20"/>
      <c r="HEC20"/>
      <c r="HED20"/>
      <c r="HEE20"/>
      <c r="HEF20"/>
      <c r="HEG20"/>
      <c r="HEH20"/>
      <c r="HEI20"/>
      <c r="HEJ20"/>
      <c r="HEK20"/>
      <c r="HEL20"/>
      <c r="HEM20"/>
      <c r="HEN20"/>
      <c r="HEO20"/>
      <c r="HEP20"/>
      <c r="HEQ20"/>
      <c r="HER20"/>
      <c r="HES20"/>
      <c r="HET20"/>
      <c r="HEU20"/>
      <c r="HEV20"/>
      <c r="HEW20"/>
      <c r="HEX20"/>
      <c r="HEY20"/>
      <c r="HEZ20"/>
      <c r="HFA20"/>
      <c r="HFB20"/>
      <c r="HFC20"/>
      <c r="HFD20"/>
      <c r="HFE20"/>
      <c r="HFF20"/>
      <c r="HFG20"/>
      <c r="HFH20"/>
      <c r="HFI20"/>
      <c r="HFJ20"/>
      <c r="HFK20"/>
      <c r="HFL20"/>
      <c r="HFM20"/>
      <c r="HFN20"/>
      <c r="HFO20"/>
      <c r="HFP20"/>
      <c r="HFQ20"/>
      <c r="HFR20"/>
      <c r="HFS20"/>
      <c r="HFT20"/>
      <c r="HFU20"/>
      <c r="HFV20"/>
      <c r="HFW20"/>
      <c r="HFX20"/>
      <c r="HFY20"/>
      <c r="HFZ20"/>
      <c r="HGA20"/>
      <c r="HGB20"/>
      <c r="HGC20"/>
      <c r="HGD20"/>
      <c r="HGE20"/>
      <c r="HGF20"/>
      <c r="HGG20"/>
      <c r="HGH20"/>
      <c r="HGI20"/>
      <c r="HGJ20"/>
      <c r="HGK20"/>
      <c r="HGL20"/>
      <c r="HGM20"/>
      <c r="HGN20"/>
      <c r="HGO20"/>
      <c r="HGP20"/>
      <c r="HGQ20"/>
      <c r="HGR20"/>
      <c r="HGS20"/>
      <c r="HGT20"/>
      <c r="HGU20"/>
      <c r="HGV20"/>
      <c r="HGW20"/>
      <c r="HGX20"/>
      <c r="HGY20"/>
      <c r="HGZ20"/>
      <c r="HHA20"/>
      <c r="HHB20"/>
      <c r="HHC20"/>
      <c r="HHD20"/>
      <c r="HHE20"/>
      <c r="HHF20"/>
      <c r="HHG20"/>
      <c r="HHH20"/>
      <c r="HHI20"/>
      <c r="HHJ20"/>
      <c r="HHK20"/>
      <c r="HHL20"/>
      <c r="HHM20"/>
      <c r="HHN20"/>
      <c r="HHO20"/>
      <c r="HHP20"/>
      <c r="HHQ20"/>
      <c r="HHR20"/>
      <c r="HHS20"/>
      <c r="HHT20"/>
      <c r="HHU20"/>
      <c r="HHV20"/>
      <c r="HHW20"/>
      <c r="HHX20"/>
      <c r="HHY20"/>
      <c r="HHZ20"/>
      <c r="HIA20"/>
      <c r="HIB20"/>
      <c r="HIC20"/>
      <c r="HID20"/>
      <c r="HIE20"/>
      <c r="HIF20"/>
      <c r="HIG20"/>
      <c r="HIH20"/>
      <c r="HII20"/>
      <c r="HIJ20"/>
      <c r="HIK20"/>
      <c r="HIL20"/>
      <c r="HIM20"/>
      <c r="HIN20"/>
      <c r="HIO20"/>
      <c r="HIP20"/>
      <c r="HIQ20"/>
      <c r="HIR20"/>
      <c r="HIS20"/>
      <c r="HIT20"/>
      <c r="HIU20"/>
      <c r="HIV20"/>
      <c r="HIW20"/>
      <c r="HIX20"/>
      <c r="HIY20"/>
      <c r="HIZ20"/>
      <c r="HJA20"/>
      <c r="HJB20"/>
      <c r="HJC20"/>
      <c r="HJD20"/>
      <c r="HJE20"/>
      <c r="HJF20"/>
      <c r="HJG20"/>
      <c r="HJH20"/>
      <c r="HJI20"/>
      <c r="HJJ20"/>
      <c r="HJK20"/>
      <c r="HJL20"/>
      <c r="HJM20"/>
      <c r="HJN20"/>
      <c r="HJO20"/>
      <c r="HJP20"/>
      <c r="HJQ20"/>
      <c r="HJR20"/>
      <c r="HJS20"/>
      <c r="HJT20"/>
      <c r="HJU20"/>
      <c r="HJV20"/>
      <c r="HJW20"/>
      <c r="HJX20"/>
      <c r="HJY20"/>
      <c r="HJZ20"/>
      <c r="HKA20"/>
      <c r="HKB20"/>
      <c r="HKC20"/>
      <c r="HKD20"/>
      <c r="HKE20"/>
      <c r="HKF20"/>
      <c r="HKG20"/>
      <c r="HKH20"/>
      <c r="HKI20"/>
      <c r="HKJ20"/>
      <c r="HKK20"/>
      <c r="HKL20"/>
      <c r="HKM20"/>
      <c r="HKN20"/>
      <c r="HKO20"/>
      <c r="HKP20"/>
      <c r="HKQ20"/>
      <c r="HKR20"/>
      <c r="HKS20"/>
      <c r="HKT20"/>
      <c r="HKU20"/>
      <c r="HKV20"/>
      <c r="HKW20"/>
      <c r="HKX20"/>
      <c r="HKY20"/>
      <c r="HKZ20"/>
      <c r="HLA20"/>
      <c r="HLB20"/>
      <c r="HLC20"/>
      <c r="HLD20"/>
      <c r="HLE20"/>
      <c r="HLF20"/>
      <c r="HLG20"/>
      <c r="HLH20"/>
      <c r="HLI20"/>
      <c r="HLJ20"/>
      <c r="HLK20"/>
      <c r="HLL20"/>
      <c r="HLM20"/>
      <c r="HLN20"/>
      <c r="HLO20"/>
      <c r="HLP20"/>
      <c r="HLQ20"/>
      <c r="HLR20"/>
      <c r="HLS20"/>
      <c r="HLT20"/>
      <c r="HLU20"/>
      <c r="HLV20"/>
      <c r="HLW20"/>
      <c r="HLX20"/>
      <c r="HLY20"/>
      <c r="HLZ20"/>
      <c r="HMA20"/>
      <c r="HMB20"/>
      <c r="HMC20"/>
      <c r="HMD20"/>
      <c r="HME20"/>
      <c r="HMF20"/>
      <c r="HMG20"/>
      <c r="HMH20"/>
      <c r="HMI20"/>
      <c r="HMJ20"/>
      <c r="HMK20"/>
      <c r="HML20"/>
      <c r="HMM20"/>
      <c r="HMN20"/>
      <c r="HMO20"/>
      <c r="HMP20"/>
      <c r="HMQ20"/>
      <c r="HMR20"/>
      <c r="HMS20"/>
      <c r="HMT20"/>
      <c r="HMU20"/>
      <c r="HMV20"/>
      <c r="HMW20"/>
      <c r="HMX20"/>
      <c r="HMY20"/>
      <c r="HMZ20"/>
      <c r="HNA20"/>
      <c r="HNB20"/>
      <c r="HNC20"/>
      <c r="HND20"/>
      <c r="HNE20"/>
      <c r="HNF20"/>
      <c r="HNG20"/>
      <c r="HNH20"/>
      <c r="HNI20"/>
      <c r="HNJ20"/>
      <c r="HNK20"/>
      <c r="HNL20"/>
      <c r="HNM20"/>
      <c r="HNN20"/>
      <c r="HNO20"/>
      <c r="HNP20"/>
      <c r="HNQ20"/>
      <c r="HNR20"/>
      <c r="HNS20"/>
      <c r="HNT20"/>
      <c r="HNU20"/>
      <c r="HNV20"/>
      <c r="HNW20"/>
      <c r="HNX20"/>
      <c r="HNY20"/>
      <c r="HNZ20"/>
      <c r="HOA20"/>
      <c r="HOB20"/>
      <c r="HOC20"/>
      <c r="HOD20"/>
      <c r="HOE20"/>
      <c r="HOF20"/>
      <c r="HOG20"/>
      <c r="HOH20"/>
      <c r="HOI20"/>
      <c r="HOJ20"/>
      <c r="HOK20"/>
      <c r="HOL20"/>
      <c r="HOM20"/>
      <c r="HON20"/>
      <c r="HOO20"/>
      <c r="HOP20"/>
      <c r="HOQ20"/>
      <c r="HOR20"/>
      <c r="HOS20"/>
      <c r="HOT20"/>
      <c r="HOU20"/>
      <c r="HOV20"/>
      <c r="HOW20"/>
      <c r="HOX20"/>
      <c r="HOY20"/>
      <c r="HOZ20"/>
      <c r="HPA20"/>
      <c r="HPB20"/>
      <c r="HPC20"/>
      <c r="HPD20"/>
      <c r="HPE20"/>
      <c r="HPF20"/>
      <c r="HPG20"/>
      <c r="HPH20"/>
      <c r="HPI20"/>
      <c r="HPJ20"/>
      <c r="HPK20"/>
      <c r="HPL20"/>
      <c r="HPM20"/>
      <c r="HPN20"/>
      <c r="HPO20"/>
      <c r="HPP20"/>
      <c r="HPQ20"/>
      <c r="HPR20"/>
      <c r="HPS20"/>
      <c r="HPT20"/>
      <c r="HPU20"/>
      <c r="HPV20"/>
      <c r="HPW20"/>
      <c r="HPX20"/>
      <c r="HPY20"/>
      <c r="HPZ20"/>
      <c r="HQA20"/>
      <c r="HQB20"/>
      <c r="HQC20"/>
      <c r="HQD20"/>
      <c r="HQE20"/>
      <c r="HQF20"/>
      <c r="HQG20"/>
      <c r="HQH20"/>
      <c r="HQI20"/>
      <c r="HQJ20"/>
      <c r="HQK20"/>
      <c r="HQL20"/>
      <c r="HQM20"/>
      <c r="HQN20"/>
      <c r="HQO20"/>
      <c r="HQP20"/>
      <c r="HQQ20"/>
      <c r="HQR20"/>
      <c r="HQS20"/>
      <c r="HQT20"/>
      <c r="HQU20"/>
      <c r="HQV20"/>
      <c r="HQW20"/>
      <c r="HQX20"/>
      <c r="HQY20"/>
      <c r="HQZ20"/>
      <c r="HRA20"/>
      <c r="HRB20"/>
      <c r="HRC20"/>
      <c r="HRD20"/>
      <c r="HRE20"/>
      <c r="HRF20"/>
      <c r="HRG20"/>
      <c r="HRH20"/>
      <c r="HRI20"/>
      <c r="HRJ20"/>
      <c r="HRK20"/>
      <c r="HRL20"/>
      <c r="HRM20"/>
      <c r="HRN20"/>
      <c r="HRO20"/>
      <c r="HRP20"/>
      <c r="HRQ20"/>
      <c r="HRR20"/>
      <c r="HRS20"/>
      <c r="HRT20"/>
      <c r="HRU20"/>
      <c r="HRV20"/>
      <c r="HRW20"/>
      <c r="HRX20"/>
      <c r="HRY20"/>
      <c r="HRZ20"/>
      <c r="HSA20"/>
      <c r="HSB20"/>
      <c r="HSC20"/>
      <c r="HSD20"/>
      <c r="HSE20"/>
      <c r="HSF20"/>
      <c r="HSG20"/>
      <c r="HSH20"/>
      <c r="HSI20"/>
      <c r="HSJ20"/>
      <c r="HSK20"/>
      <c r="HSL20"/>
      <c r="HSM20"/>
      <c r="HSN20"/>
      <c r="HSO20"/>
      <c r="HSP20"/>
      <c r="HSQ20"/>
      <c r="HSR20"/>
      <c r="HSS20"/>
      <c r="HST20"/>
      <c r="HSU20"/>
      <c r="HSV20"/>
      <c r="HSW20"/>
      <c r="HSX20"/>
      <c r="HSY20"/>
      <c r="HSZ20"/>
      <c r="HTA20"/>
      <c r="HTB20"/>
      <c r="HTC20"/>
      <c r="HTD20"/>
      <c r="HTE20"/>
      <c r="HTF20"/>
      <c r="HTG20"/>
      <c r="HTH20"/>
      <c r="HTI20"/>
      <c r="HTJ20"/>
      <c r="HTK20"/>
      <c r="HTL20"/>
      <c r="HTM20"/>
      <c r="HTN20"/>
      <c r="HTO20"/>
      <c r="HTP20"/>
      <c r="HTQ20"/>
      <c r="HTR20"/>
      <c r="HTS20"/>
      <c r="HTT20"/>
      <c r="HTU20"/>
      <c r="HTV20"/>
      <c r="HTW20"/>
      <c r="HTX20"/>
      <c r="HTY20"/>
      <c r="HTZ20"/>
      <c r="HUA20"/>
      <c r="HUB20"/>
      <c r="HUC20"/>
      <c r="HUD20"/>
      <c r="HUE20"/>
      <c r="HUF20"/>
      <c r="HUG20"/>
      <c r="HUH20"/>
      <c r="HUI20"/>
      <c r="HUJ20"/>
      <c r="HUK20"/>
      <c r="HUL20"/>
      <c r="HUM20"/>
      <c r="HUN20"/>
      <c r="HUO20"/>
      <c r="HUP20"/>
      <c r="HUQ20"/>
      <c r="HUR20"/>
      <c r="HUS20"/>
      <c r="HUT20"/>
      <c r="HUU20"/>
      <c r="HUV20"/>
      <c r="HUW20"/>
      <c r="HUX20"/>
      <c r="HUY20"/>
      <c r="HUZ20"/>
      <c r="HVA20"/>
      <c r="HVB20"/>
      <c r="HVC20"/>
      <c r="HVD20"/>
      <c r="HVE20"/>
      <c r="HVF20"/>
      <c r="HVG20"/>
      <c r="HVH20"/>
      <c r="HVI20"/>
      <c r="HVJ20"/>
      <c r="HVK20"/>
      <c r="HVL20"/>
      <c r="HVM20"/>
      <c r="HVN20"/>
      <c r="HVO20"/>
      <c r="HVP20"/>
      <c r="HVQ20"/>
      <c r="HVR20"/>
      <c r="HVS20"/>
      <c r="HVT20"/>
      <c r="HVU20"/>
      <c r="HVV20"/>
      <c r="HVW20"/>
      <c r="HVX20"/>
      <c r="HVY20"/>
      <c r="HVZ20"/>
      <c r="HWA20"/>
      <c r="HWB20"/>
      <c r="HWC20"/>
      <c r="HWD20"/>
      <c r="HWE20"/>
      <c r="HWF20"/>
      <c r="HWG20"/>
      <c r="HWH20"/>
      <c r="HWI20"/>
      <c r="HWJ20"/>
      <c r="HWK20"/>
      <c r="HWL20"/>
      <c r="HWM20"/>
      <c r="HWN20"/>
      <c r="HWO20"/>
      <c r="HWP20"/>
      <c r="HWQ20"/>
      <c r="HWR20"/>
      <c r="HWS20"/>
      <c r="HWT20"/>
      <c r="HWU20"/>
      <c r="HWV20"/>
      <c r="HWW20"/>
      <c r="HWX20"/>
      <c r="HWY20"/>
      <c r="HWZ20"/>
      <c r="HXA20"/>
      <c r="HXB20"/>
      <c r="HXC20"/>
      <c r="HXD20"/>
      <c r="HXE20"/>
      <c r="HXF20"/>
      <c r="HXG20"/>
      <c r="HXH20"/>
      <c r="HXI20"/>
      <c r="HXJ20"/>
      <c r="HXK20"/>
      <c r="HXL20"/>
      <c r="HXM20"/>
      <c r="HXN20"/>
      <c r="HXO20"/>
      <c r="HXP20"/>
      <c r="HXQ20"/>
      <c r="HXR20"/>
      <c r="HXS20"/>
      <c r="HXT20"/>
      <c r="HXU20"/>
      <c r="HXV20"/>
      <c r="HXW20"/>
      <c r="HXX20"/>
      <c r="HXY20"/>
      <c r="HXZ20"/>
      <c r="HYA20"/>
      <c r="HYB20"/>
      <c r="HYC20"/>
      <c r="HYD20"/>
      <c r="HYE20"/>
      <c r="HYF20"/>
      <c r="HYG20"/>
      <c r="HYH20"/>
      <c r="HYI20"/>
      <c r="HYJ20"/>
      <c r="HYK20"/>
      <c r="HYL20"/>
      <c r="HYM20"/>
      <c r="HYN20"/>
      <c r="HYO20"/>
      <c r="HYP20"/>
      <c r="HYQ20"/>
      <c r="HYR20"/>
      <c r="HYS20"/>
      <c r="HYT20"/>
      <c r="HYU20"/>
      <c r="HYV20"/>
      <c r="HYW20"/>
      <c r="HYX20"/>
      <c r="HYY20"/>
      <c r="HYZ20"/>
      <c r="HZA20"/>
      <c r="HZB20"/>
      <c r="HZC20"/>
      <c r="HZD20"/>
      <c r="HZE20"/>
      <c r="HZF20"/>
      <c r="HZG20"/>
      <c r="HZH20"/>
      <c r="HZI20"/>
      <c r="HZJ20"/>
      <c r="HZK20"/>
      <c r="HZL20"/>
      <c r="HZM20"/>
      <c r="HZN20"/>
      <c r="HZO20"/>
      <c r="HZP20"/>
      <c r="HZQ20"/>
      <c r="HZR20"/>
      <c r="HZS20"/>
      <c r="HZT20"/>
      <c r="HZU20"/>
      <c r="HZV20"/>
      <c r="HZW20"/>
      <c r="HZX20"/>
      <c r="HZY20"/>
      <c r="HZZ20"/>
      <c r="IAA20"/>
      <c r="IAB20"/>
      <c r="IAC20"/>
      <c r="IAD20"/>
      <c r="IAE20"/>
      <c r="IAF20"/>
      <c r="IAG20"/>
      <c r="IAH20"/>
      <c r="IAI20"/>
      <c r="IAJ20"/>
      <c r="IAK20"/>
      <c r="IAL20"/>
      <c r="IAM20"/>
      <c r="IAN20"/>
      <c r="IAO20"/>
      <c r="IAP20"/>
      <c r="IAQ20"/>
      <c r="IAR20"/>
      <c r="IAS20"/>
      <c r="IAT20"/>
      <c r="IAU20"/>
      <c r="IAV20"/>
      <c r="IAW20"/>
      <c r="IAX20"/>
      <c r="IAY20"/>
      <c r="IAZ20"/>
      <c r="IBA20"/>
      <c r="IBB20"/>
      <c r="IBC20"/>
      <c r="IBD20"/>
      <c r="IBE20"/>
      <c r="IBF20"/>
      <c r="IBG20"/>
      <c r="IBH20"/>
      <c r="IBI20"/>
      <c r="IBJ20"/>
      <c r="IBK20"/>
      <c r="IBL20"/>
      <c r="IBM20"/>
      <c r="IBN20"/>
      <c r="IBO20"/>
      <c r="IBP20"/>
      <c r="IBQ20"/>
      <c r="IBR20"/>
      <c r="IBS20"/>
      <c r="IBT20"/>
      <c r="IBU20"/>
      <c r="IBV20"/>
      <c r="IBW20"/>
      <c r="IBX20"/>
      <c r="IBY20"/>
      <c r="IBZ20"/>
      <c r="ICA20"/>
      <c r="ICB20"/>
      <c r="ICC20"/>
      <c r="ICD20"/>
      <c r="ICE20"/>
      <c r="ICF20"/>
      <c r="ICG20"/>
      <c r="ICH20"/>
      <c r="ICI20"/>
      <c r="ICJ20"/>
      <c r="ICK20"/>
      <c r="ICL20"/>
      <c r="ICM20"/>
      <c r="ICN20"/>
      <c r="ICO20"/>
      <c r="ICP20"/>
      <c r="ICQ20"/>
      <c r="ICR20"/>
      <c r="ICS20"/>
      <c r="ICT20"/>
      <c r="ICU20"/>
      <c r="ICV20"/>
      <c r="ICW20"/>
      <c r="ICX20"/>
      <c r="ICY20"/>
      <c r="ICZ20"/>
      <c r="IDA20"/>
      <c r="IDB20"/>
      <c r="IDC20"/>
      <c r="IDD20"/>
      <c r="IDE20"/>
      <c r="IDF20"/>
      <c r="IDG20"/>
      <c r="IDH20"/>
      <c r="IDI20"/>
      <c r="IDJ20"/>
      <c r="IDK20"/>
      <c r="IDL20"/>
      <c r="IDM20"/>
      <c r="IDN20"/>
      <c r="IDO20"/>
      <c r="IDP20"/>
      <c r="IDQ20"/>
      <c r="IDR20"/>
      <c r="IDS20"/>
      <c r="IDT20"/>
      <c r="IDU20"/>
      <c r="IDV20"/>
      <c r="IDW20"/>
      <c r="IDX20"/>
      <c r="IDY20"/>
      <c r="IDZ20"/>
      <c r="IEA20"/>
      <c r="IEB20"/>
      <c r="IEC20"/>
      <c r="IED20"/>
      <c r="IEE20"/>
      <c r="IEF20"/>
      <c r="IEG20"/>
      <c r="IEH20"/>
      <c r="IEI20"/>
      <c r="IEJ20"/>
      <c r="IEK20"/>
      <c r="IEL20"/>
      <c r="IEM20"/>
      <c r="IEN20"/>
      <c r="IEO20"/>
      <c r="IEP20"/>
      <c r="IEQ20"/>
      <c r="IER20"/>
      <c r="IES20"/>
      <c r="IET20"/>
      <c r="IEU20"/>
      <c r="IEV20"/>
      <c r="IEW20"/>
      <c r="IEX20"/>
      <c r="IEY20"/>
      <c r="IEZ20"/>
      <c r="IFA20"/>
      <c r="IFB20"/>
      <c r="IFC20"/>
      <c r="IFD20"/>
      <c r="IFE20"/>
      <c r="IFF20"/>
      <c r="IFG20"/>
      <c r="IFH20"/>
      <c r="IFI20"/>
      <c r="IFJ20"/>
      <c r="IFK20"/>
      <c r="IFL20"/>
      <c r="IFM20"/>
      <c r="IFN20"/>
      <c r="IFO20"/>
      <c r="IFP20"/>
      <c r="IFQ20"/>
      <c r="IFR20"/>
      <c r="IFS20"/>
      <c r="IFT20"/>
      <c r="IFU20"/>
      <c r="IFV20"/>
      <c r="IFW20"/>
      <c r="IFX20"/>
      <c r="IFY20"/>
      <c r="IFZ20"/>
      <c r="IGA20"/>
      <c r="IGB20"/>
      <c r="IGC20"/>
      <c r="IGD20"/>
      <c r="IGE20"/>
      <c r="IGF20"/>
      <c r="IGG20"/>
      <c r="IGH20"/>
      <c r="IGI20"/>
      <c r="IGJ20"/>
      <c r="IGK20"/>
      <c r="IGL20"/>
      <c r="IGM20"/>
      <c r="IGN20"/>
      <c r="IGO20"/>
      <c r="IGP20"/>
      <c r="IGQ20"/>
      <c r="IGR20"/>
      <c r="IGS20"/>
      <c r="IGT20"/>
      <c r="IGU20"/>
      <c r="IGV20"/>
      <c r="IGW20"/>
      <c r="IGX20"/>
      <c r="IGY20"/>
      <c r="IGZ20"/>
      <c r="IHA20"/>
      <c r="IHB20"/>
      <c r="IHC20"/>
      <c r="IHD20"/>
      <c r="IHE20"/>
      <c r="IHF20"/>
      <c r="IHG20"/>
      <c r="IHH20"/>
      <c r="IHI20"/>
      <c r="IHJ20"/>
      <c r="IHK20"/>
      <c r="IHL20"/>
      <c r="IHM20"/>
      <c r="IHN20"/>
      <c r="IHO20"/>
      <c r="IHP20"/>
      <c r="IHQ20"/>
      <c r="IHR20"/>
      <c r="IHS20"/>
      <c r="IHT20"/>
      <c r="IHU20"/>
      <c r="IHV20"/>
      <c r="IHW20"/>
      <c r="IHX20"/>
      <c r="IHY20"/>
      <c r="IHZ20"/>
      <c r="IIA20"/>
      <c r="IIB20"/>
      <c r="IIC20"/>
      <c r="IID20"/>
      <c r="IIE20"/>
      <c r="IIF20"/>
      <c r="IIG20"/>
      <c r="IIH20"/>
      <c r="III20"/>
      <c r="IIJ20"/>
      <c r="IIK20"/>
      <c r="IIL20"/>
      <c r="IIM20"/>
      <c r="IIN20"/>
      <c r="IIO20"/>
      <c r="IIP20"/>
      <c r="IIQ20"/>
      <c r="IIR20"/>
      <c r="IIS20"/>
      <c r="IIT20"/>
      <c r="IIU20"/>
      <c r="IIV20"/>
      <c r="IIW20"/>
      <c r="IIX20"/>
      <c r="IIY20"/>
      <c r="IIZ20"/>
      <c r="IJA20"/>
      <c r="IJB20"/>
      <c r="IJC20"/>
      <c r="IJD20"/>
      <c r="IJE20"/>
      <c r="IJF20"/>
      <c r="IJG20"/>
      <c r="IJH20"/>
      <c r="IJI20"/>
      <c r="IJJ20"/>
      <c r="IJK20"/>
      <c r="IJL20"/>
      <c r="IJM20"/>
      <c r="IJN20"/>
      <c r="IJO20"/>
      <c r="IJP20"/>
      <c r="IJQ20"/>
      <c r="IJR20"/>
      <c r="IJS20"/>
      <c r="IJT20"/>
      <c r="IJU20"/>
      <c r="IJV20"/>
      <c r="IJW20"/>
      <c r="IJX20"/>
      <c r="IJY20"/>
      <c r="IJZ20"/>
      <c r="IKA20"/>
      <c r="IKB20"/>
      <c r="IKC20"/>
      <c r="IKD20"/>
      <c r="IKE20"/>
      <c r="IKF20"/>
      <c r="IKG20"/>
      <c r="IKH20"/>
      <c r="IKI20"/>
      <c r="IKJ20"/>
      <c r="IKK20"/>
      <c r="IKL20"/>
      <c r="IKM20"/>
      <c r="IKN20"/>
      <c r="IKO20"/>
      <c r="IKP20"/>
      <c r="IKQ20"/>
      <c r="IKR20"/>
      <c r="IKS20"/>
      <c r="IKT20"/>
      <c r="IKU20"/>
      <c r="IKV20"/>
      <c r="IKW20"/>
      <c r="IKX20"/>
      <c r="IKY20"/>
      <c r="IKZ20"/>
      <c r="ILA20"/>
      <c r="ILB20"/>
      <c r="ILC20"/>
      <c r="ILD20"/>
      <c r="ILE20"/>
      <c r="ILF20"/>
      <c r="ILG20"/>
      <c r="ILH20"/>
      <c r="ILI20"/>
      <c r="ILJ20"/>
      <c r="ILK20"/>
      <c r="ILL20"/>
      <c r="ILM20"/>
      <c r="ILN20"/>
      <c r="ILO20"/>
      <c r="ILP20"/>
      <c r="ILQ20"/>
      <c r="ILR20"/>
      <c r="ILS20"/>
      <c r="ILT20"/>
      <c r="ILU20"/>
      <c r="ILV20"/>
      <c r="ILW20"/>
      <c r="ILX20"/>
      <c r="ILY20"/>
      <c r="ILZ20"/>
      <c r="IMA20"/>
      <c r="IMB20"/>
      <c r="IMC20"/>
      <c r="IMD20"/>
      <c r="IME20"/>
      <c r="IMF20"/>
      <c r="IMG20"/>
      <c r="IMH20"/>
      <c r="IMI20"/>
      <c r="IMJ20"/>
      <c r="IMK20"/>
      <c r="IML20"/>
      <c r="IMM20"/>
      <c r="IMN20"/>
      <c r="IMO20"/>
      <c r="IMP20"/>
      <c r="IMQ20"/>
      <c r="IMR20"/>
      <c r="IMS20"/>
      <c r="IMT20"/>
      <c r="IMU20"/>
      <c r="IMV20"/>
      <c r="IMW20"/>
      <c r="IMX20"/>
      <c r="IMY20"/>
      <c r="IMZ20"/>
      <c r="INA20"/>
      <c r="INB20"/>
      <c r="INC20"/>
      <c r="IND20"/>
      <c r="INE20"/>
      <c r="INF20"/>
      <c r="ING20"/>
      <c r="INH20"/>
      <c r="INI20"/>
      <c r="INJ20"/>
      <c r="INK20"/>
      <c r="INL20"/>
      <c r="INM20"/>
      <c r="INN20"/>
      <c r="INO20"/>
      <c r="INP20"/>
      <c r="INQ20"/>
      <c r="INR20"/>
      <c r="INS20"/>
      <c r="INT20"/>
      <c r="INU20"/>
      <c r="INV20"/>
      <c r="INW20"/>
      <c r="INX20"/>
      <c r="INY20"/>
      <c r="INZ20"/>
      <c r="IOA20"/>
      <c r="IOB20"/>
      <c r="IOC20"/>
      <c r="IOD20"/>
      <c r="IOE20"/>
      <c r="IOF20"/>
      <c r="IOG20"/>
      <c r="IOH20"/>
      <c r="IOI20"/>
      <c r="IOJ20"/>
      <c r="IOK20"/>
      <c r="IOL20"/>
      <c r="IOM20"/>
      <c r="ION20"/>
      <c r="IOO20"/>
      <c r="IOP20"/>
      <c r="IOQ20"/>
      <c r="IOR20"/>
      <c r="IOS20"/>
      <c r="IOT20"/>
      <c r="IOU20"/>
      <c r="IOV20"/>
      <c r="IOW20"/>
      <c r="IOX20"/>
      <c r="IOY20"/>
      <c r="IOZ20"/>
      <c r="IPA20"/>
      <c r="IPB20"/>
      <c r="IPC20"/>
      <c r="IPD20"/>
      <c r="IPE20"/>
      <c r="IPF20"/>
      <c r="IPG20"/>
      <c r="IPH20"/>
      <c r="IPI20"/>
      <c r="IPJ20"/>
      <c r="IPK20"/>
      <c r="IPL20"/>
      <c r="IPM20"/>
      <c r="IPN20"/>
      <c r="IPO20"/>
      <c r="IPP20"/>
      <c r="IPQ20"/>
      <c r="IPR20"/>
      <c r="IPS20"/>
      <c r="IPT20"/>
      <c r="IPU20"/>
      <c r="IPV20"/>
      <c r="IPW20"/>
      <c r="IPX20"/>
      <c r="IPY20"/>
      <c r="IPZ20"/>
      <c r="IQA20"/>
      <c r="IQB20"/>
      <c r="IQC20"/>
      <c r="IQD20"/>
      <c r="IQE20"/>
      <c r="IQF20"/>
      <c r="IQG20"/>
      <c r="IQH20"/>
      <c r="IQI20"/>
      <c r="IQJ20"/>
      <c r="IQK20"/>
      <c r="IQL20"/>
      <c r="IQM20"/>
      <c r="IQN20"/>
      <c r="IQO20"/>
      <c r="IQP20"/>
      <c r="IQQ20"/>
      <c r="IQR20"/>
      <c r="IQS20"/>
      <c r="IQT20"/>
      <c r="IQU20"/>
      <c r="IQV20"/>
      <c r="IQW20"/>
      <c r="IQX20"/>
      <c r="IQY20"/>
      <c r="IQZ20"/>
      <c r="IRA20"/>
      <c r="IRB20"/>
      <c r="IRC20"/>
      <c r="IRD20"/>
      <c r="IRE20"/>
      <c r="IRF20"/>
      <c r="IRG20"/>
      <c r="IRH20"/>
      <c r="IRI20"/>
      <c r="IRJ20"/>
      <c r="IRK20"/>
      <c r="IRL20"/>
      <c r="IRM20"/>
      <c r="IRN20"/>
      <c r="IRO20"/>
      <c r="IRP20"/>
      <c r="IRQ20"/>
      <c r="IRR20"/>
      <c r="IRS20"/>
      <c r="IRT20"/>
      <c r="IRU20"/>
      <c r="IRV20"/>
      <c r="IRW20"/>
      <c r="IRX20"/>
      <c r="IRY20"/>
      <c r="IRZ20"/>
      <c r="ISA20"/>
      <c r="ISB20"/>
      <c r="ISC20"/>
      <c r="ISD20"/>
      <c r="ISE20"/>
      <c r="ISF20"/>
      <c r="ISG20"/>
      <c r="ISH20"/>
      <c r="ISI20"/>
      <c r="ISJ20"/>
      <c r="ISK20"/>
      <c r="ISL20"/>
      <c r="ISM20"/>
      <c r="ISN20"/>
      <c r="ISO20"/>
      <c r="ISP20"/>
      <c r="ISQ20"/>
      <c r="ISR20"/>
      <c r="ISS20"/>
      <c r="IST20"/>
      <c r="ISU20"/>
      <c r="ISV20"/>
      <c r="ISW20"/>
      <c r="ISX20"/>
      <c r="ISY20"/>
      <c r="ISZ20"/>
      <c r="ITA20"/>
      <c r="ITB20"/>
      <c r="ITC20"/>
      <c r="ITD20"/>
      <c r="ITE20"/>
      <c r="ITF20"/>
      <c r="ITG20"/>
      <c r="ITH20"/>
      <c r="ITI20"/>
      <c r="ITJ20"/>
      <c r="ITK20"/>
      <c r="ITL20"/>
      <c r="ITM20"/>
      <c r="ITN20"/>
      <c r="ITO20"/>
      <c r="ITP20"/>
      <c r="ITQ20"/>
      <c r="ITR20"/>
      <c r="ITS20"/>
      <c r="ITT20"/>
      <c r="ITU20"/>
      <c r="ITV20"/>
      <c r="ITW20"/>
      <c r="ITX20"/>
      <c r="ITY20"/>
      <c r="ITZ20"/>
      <c r="IUA20"/>
      <c r="IUB20"/>
      <c r="IUC20"/>
      <c r="IUD20"/>
      <c r="IUE20"/>
      <c r="IUF20"/>
      <c r="IUG20"/>
      <c r="IUH20"/>
      <c r="IUI20"/>
      <c r="IUJ20"/>
      <c r="IUK20"/>
      <c r="IUL20"/>
      <c r="IUM20"/>
      <c r="IUN20"/>
      <c r="IUO20"/>
      <c r="IUP20"/>
      <c r="IUQ20"/>
      <c r="IUR20"/>
      <c r="IUS20"/>
      <c r="IUT20"/>
      <c r="IUU20"/>
      <c r="IUV20"/>
      <c r="IUW20"/>
      <c r="IUX20"/>
      <c r="IUY20"/>
      <c r="IUZ20"/>
      <c r="IVA20"/>
      <c r="IVB20"/>
      <c r="IVC20"/>
      <c r="IVD20"/>
      <c r="IVE20"/>
      <c r="IVF20"/>
      <c r="IVG20"/>
      <c r="IVH20"/>
      <c r="IVI20"/>
      <c r="IVJ20"/>
      <c r="IVK20"/>
      <c r="IVL20"/>
      <c r="IVM20"/>
      <c r="IVN20"/>
      <c r="IVO20"/>
      <c r="IVP20"/>
      <c r="IVQ20"/>
      <c r="IVR20"/>
      <c r="IVS20"/>
      <c r="IVT20"/>
      <c r="IVU20"/>
      <c r="IVV20"/>
      <c r="IVW20"/>
      <c r="IVX20"/>
      <c r="IVY20"/>
      <c r="IVZ20"/>
      <c r="IWA20"/>
      <c r="IWB20"/>
      <c r="IWC20"/>
      <c r="IWD20"/>
      <c r="IWE20"/>
      <c r="IWF20"/>
      <c r="IWG20"/>
      <c r="IWH20"/>
      <c r="IWI20"/>
      <c r="IWJ20"/>
      <c r="IWK20"/>
      <c r="IWL20"/>
      <c r="IWM20"/>
      <c r="IWN20"/>
      <c r="IWO20"/>
      <c r="IWP20"/>
      <c r="IWQ20"/>
      <c r="IWR20"/>
      <c r="IWS20"/>
      <c r="IWT20"/>
      <c r="IWU20"/>
      <c r="IWV20"/>
      <c r="IWW20"/>
      <c r="IWX20"/>
      <c r="IWY20"/>
      <c r="IWZ20"/>
      <c r="IXA20"/>
      <c r="IXB20"/>
      <c r="IXC20"/>
      <c r="IXD20"/>
      <c r="IXE20"/>
      <c r="IXF20"/>
      <c r="IXG20"/>
      <c r="IXH20"/>
      <c r="IXI20"/>
      <c r="IXJ20"/>
      <c r="IXK20"/>
      <c r="IXL20"/>
      <c r="IXM20"/>
      <c r="IXN20"/>
      <c r="IXO20"/>
      <c r="IXP20"/>
      <c r="IXQ20"/>
      <c r="IXR20"/>
      <c r="IXS20"/>
      <c r="IXT20"/>
      <c r="IXU20"/>
      <c r="IXV20"/>
      <c r="IXW20"/>
      <c r="IXX20"/>
      <c r="IXY20"/>
      <c r="IXZ20"/>
      <c r="IYA20"/>
      <c r="IYB20"/>
      <c r="IYC20"/>
      <c r="IYD20"/>
      <c r="IYE20"/>
      <c r="IYF20"/>
      <c r="IYG20"/>
      <c r="IYH20"/>
      <c r="IYI20"/>
      <c r="IYJ20"/>
      <c r="IYK20"/>
      <c r="IYL20"/>
      <c r="IYM20"/>
      <c r="IYN20"/>
      <c r="IYO20"/>
      <c r="IYP20"/>
      <c r="IYQ20"/>
      <c r="IYR20"/>
      <c r="IYS20"/>
      <c r="IYT20"/>
      <c r="IYU20"/>
      <c r="IYV20"/>
      <c r="IYW20"/>
      <c r="IYX20"/>
      <c r="IYY20"/>
      <c r="IYZ20"/>
      <c r="IZA20"/>
      <c r="IZB20"/>
      <c r="IZC20"/>
      <c r="IZD20"/>
      <c r="IZE20"/>
      <c r="IZF20"/>
      <c r="IZG20"/>
      <c r="IZH20"/>
      <c r="IZI20"/>
      <c r="IZJ20"/>
      <c r="IZK20"/>
      <c r="IZL20"/>
      <c r="IZM20"/>
      <c r="IZN20"/>
      <c r="IZO20"/>
      <c r="IZP20"/>
      <c r="IZQ20"/>
      <c r="IZR20"/>
      <c r="IZS20"/>
      <c r="IZT20"/>
      <c r="IZU20"/>
      <c r="IZV20"/>
      <c r="IZW20"/>
      <c r="IZX20"/>
      <c r="IZY20"/>
      <c r="IZZ20"/>
      <c r="JAA20"/>
      <c r="JAB20"/>
      <c r="JAC20"/>
      <c r="JAD20"/>
      <c r="JAE20"/>
      <c r="JAF20"/>
      <c r="JAG20"/>
      <c r="JAH20"/>
      <c r="JAI20"/>
      <c r="JAJ20"/>
      <c r="JAK20"/>
      <c r="JAL20"/>
      <c r="JAM20"/>
      <c r="JAN20"/>
      <c r="JAO20"/>
      <c r="JAP20"/>
      <c r="JAQ20"/>
      <c r="JAR20"/>
      <c r="JAS20"/>
      <c r="JAT20"/>
      <c r="JAU20"/>
      <c r="JAV20"/>
      <c r="JAW20"/>
      <c r="JAX20"/>
      <c r="JAY20"/>
      <c r="JAZ20"/>
      <c r="JBA20"/>
      <c r="JBB20"/>
      <c r="JBC20"/>
      <c r="JBD20"/>
      <c r="JBE20"/>
      <c r="JBF20"/>
      <c r="JBG20"/>
      <c r="JBH20"/>
      <c r="JBI20"/>
      <c r="JBJ20"/>
      <c r="JBK20"/>
      <c r="JBL20"/>
      <c r="JBM20"/>
      <c r="JBN20"/>
      <c r="JBO20"/>
      <c r="JBP20"/>
      <c r="JBQ20"/>
      <c r="JBR20"/>
      <c r="JBS20"/>
      <c r="JBT20"/>
      <c r="JBU20"/>
      <c r="JBV20"/>
      <c r="JBW20"/>
      <c r="JBX20"/>
      <c r="JBY20"/>
      <c r="JBZ20"/>
      <c r="JCA20"/>
      <c r="JCB20"/>
      <c r="JCC20"/>
      <c r="JCD20"/>
      <c r="JCE20"/>
      <c r="JCF20"/>
      <c r="JCG20"/>
      <c r="JCH20"/>
      <c r="JCI20"/>
      <c r="JCJ20"/>
      <c r="JCK20"/>
      <c r="JCL20"/>
      <c r="JCM20"/>
      <c r="JCN20"/>
      <c r="JCO20"/>
      <c r="JCP20"/>
      <c r="JCQ20"/>
      <c r="JCR20"/>
      <c r="JCS20"/>
      <c r="JCT20"/>
      <c r="JCU20"/>
      <c r="JCV20"/>
      <c r="JCW20"/>
      <c r="JCX20"/>
      <c r="JCY20"/>
      <c r="JCZ20"/>
      <c r="JDA20"/>
      <c r="JDB20"/>
      <c r="JDC20"/>
      <c r="JDD20"/>
      <c r="JDE20"/>
      <c r="JDF20"/>
      <c r="JDG20"/>
      <c r="JDH20"/>
      <c r="JDI20"/>
      <c r="JDJ20"/>
      <c r="JDK20"/>
      <c r="JDL20"/>
      <c r="JDM20"/>
      <c r="JDN20"/>
      <c r="JDO20"/>
      <c r="JDP20"/>
      <c r="JDQ20"/>
      <c r="JDR20"/>
      <c r="JDS20"/>
      <c r="JDT20"/>
      <c r="JDU20"/>
      <c r="JDV20"/>
      <c r="JDW20"/>
      <c r="JDX20"/>
      <c r="JDY20"/>
      <c r="JDZ20"/>
      <c r="JEA20"/>
      <c r="JEB20"/>
      <c r="JEC20"/>
      <c r="JED20"/>
      <c r="JEE20"/>
      <c r="JEF20"/>
      <c r="JEG20"/>
      <c r="JEH20"/>
      <c r="JEI20"/>
      <c r="JEJ20"/>
      <c r="JEK20"/>
      <c r="JEL20"/>
      <c r="JEM20"/>
      <c r="JEN20"/>
      <c r="JEO20"/>
      <c r="JEP20"/>
      <c r="JEQ20"/>
      <c r="JER20"/>
      <c r="JES20"/>
      <c r="JET20"/>
      <c r="JEU20"/>
      <c r="JEV20"/>
      <c r="JEW20"/>
      <c r="JEX20"/>
      <c r="JEY20"/>
      <c r="JEZ20"/>
      <c r="JFA20"/>
      <c r="JFB20"/>
      <c r="JFC20"/>
      <c r="JFD20"/>
      <c r="JFE20"/>
      <c r="JFF20"/>
      <c r="JFG20"/>
      <c r="JFH20"/>
      <c r="JFI20"/>
      <c r="JFJ20"/>
      <c r="JFK20"/>
      <c r="JFL20"/>
      <c r="JFM20"/>
      <c r="JFN20"/>
      <c r="JFO20"/>
      <c r="JFP20"/>
      <c r="JFQ20"/>
      <c r="JFR20"/>
      <c r="JFS20"/>
      <c r="JFT20"/>
      <c r="JFU20"/>
      <c r="JFV20"/>
      <c r="JFW20"/>
      <c r="JFX20"/>
      <c r="JFY20"/>
      <c r="JFZ20"/>
      <c r="JGA20"/>
      <c r="JGB20"/>
      <c r="JGC20"/>
      <c r="JGD20"/>
      <c r="JGE20"/>
      <c r="JGF20"/>
      <c r="JGG20"/>
      <c r="JGH20"/>
      <c r="JGI20"/>
      <c r="JGJ20"/>
      <c r="JGK20"/>
      <c r="JGL20"/>
      <c r="JGM20"/>
      <c r="JGN20"/>
      <c r="JGO20"/>
      <c r="JGP20"/>
      <c r="JGQ20"/>
      <c r="JGR20"/>
      <c r="JGS20"/>
      <c r="JGT20"/>
      <c r="JGU20"/>
      <c r="JGV20"/>
      <c r="JGW20"/>
      <c r="JGX20"/>
      <c r="JGY20"/>
      <c r="JGZ20"/>
      <c r="JHA20"/>
      <c r="JHB20"/>
      <c r="JHC20"/>
      <c r="JHD20"/>
      <c r="JHE20"/>
      <c r="JHF20"/>
      <c r="JHG20"/>
      <c r="JHH20"/>
      <c r="JHI20"/>
      <c r="JHJ20"/>
      <c r="JHK20"/>
      <c r="JHL20"/>
      <c r="JHM20"/>
      <c r="JHN20"/>
      <c r="JHO20"/>
      <c r="JHP20"/>
      <c r="JHQ20"/>
      <c r="JHR20"/>
      <c r="JHS20"/>
      <c r="JHT20"/>
      <c r="JHU20"/>
      <c r="JHV20"/>
      <c r="JHW20"/>
      <c r="JHX20"/>
      <c r="JHY20"/>
      <c r="JHZ20"/>
      <c r="JIA20"/>
      <c r="JIB20"/>
      <c r="JIC20"/>
      <c r="JID20"/>
      <c r="JIE20"/>
      <c r="JIF20"/>
      <c r="JIG20"/>
      <c r="JIH20"/>
      <c r="JII20"/>
      <c r="JIJ20"/>
      <c r="JIK20"/>
      <c r="JIL20"/>
      <c r="JIM20"/>
      <c r="JIN20"/>
      <c r="JIO20"/>
      <c r="JIP20"/>
      <c r="JIQ20"/>
      <c r="JIR20"/>
      <c r="JIS20"/>
      <c r="JIT20"/>
      <c r="JIU20"/>
      <c r="JIV20"/>
      <c r="JIW20"/>
      <c r="JIX20"/>
      <c r="JIY20"/>
      <c r="JIZ20"/>
      <c r="JJA20"/>
      <c r="JJB20"/>
      <c r="JJC20"/>
      <c r="JJD20"/>
      <c r="JJE20"/>
      <c r="JJF20"/>
      <c r="JJG20"/>
      <c r="JJH20"/>
      <c r="JJI20"/>
      <c r="JJJ20"/>
      <c r="JJK20"/>
      <c r="JJL20"/>
      <c r="JJM20"/>
      <c r="JJN20"/>
      <c r="JJO20"/>
      <c r="JJP20"/>
      <c r="JJQ20"/>
      <c r="JJR20"/>
      <c r="JJS20"/>
      <c r="JJT20"/>
      <c r="JJU20"/>
      <c r="JJV20"/>
      <c r="JJW20"/>
      <c r="JJX20"/>
      <c r="JJY20"/>
      <c r="JJZ20"/>
      <c r="JKA20"/>
      <c r="JKB20"/>
      <c r="JKC20"/>
      <c r="JKD20"/>
      <c r="JKE20"/>
      <c r="JKF20"/>
      <c r="JKG20"/>
      <c r="JKH20"/>
      <c r="JKI20"/>
      <c r="JKJ20"/>
      <c r="JKK20"/>
      <c r="JKL20"/>
      <c r="JKM20"/>
      <c r="JKN20"/>
      <c r="JKO20"/>
      <c r="JKP20"/>
      <c r="JKQ20"/>
      <c r="JKR20"/>
      <c r="JKS20"/>
      <c r="JKT20"/>
      <c r="JKU20"/>
      <c r="JKV20"/>
      <c r="JKW20"/>
      <c r="JKX20"/>
      <c r="JKY20"/>
      <c r="JKZ20"/>
      <c r="JLA20"/>
      <c r="JLB20"/>
      <c r="JLC20"/>
      <c r="JLD20"/>
      <c r="JLE20"/>
      <c r="JLF20"/>
      <c r="JLG20"/>
      <c r="JLH20"/>
      <c r="JLI20"/>
      <c r="JLJ20"/>
      <c r="JLK20"/>
      <c r="JLL20"/>
      <c r="JLM20"/>
      <c r="JLN20"/>
      <c r="JLO20"/>
      <c r="JLP20"/>
      <c r="JLQ20"/>
      <c r="JLR20"/>
      <c r="JLS20"/>
      <c r="JLT20"/>
      <c r="JLU20"/>
      <c r="JLV20"/>
      <c r="JLW20"/>
      <c r="JLX20"/>
      <c r="JLY20"/>
      <c r="JLZ20"/>
      <c r="JMA20"/>
      <c r="JMB20"/>
      <c r="JMC20"/>
      <c r="JMD20"/>
      <c r="JME20"/>
      <c r="JMF20"/>
      <c r="JMG20"/>
      <c r="JMH20"/>
      <c r="JMI20"/>
      <c r="JMJ20"/>
      <c r="JMK20"/>
      <c r="JML20"/>
      <c r="JMM20"/>
      <c r="JMN20"/>
      <c r="JMO20"/>
      <c r="JMP20"/>
      <c r="JMQ20"/>
      <c r="JMR20"/>
      <c r="JMS20"/>
      <c r="JMT20"/>
      <c r="JMU20"/>
      <c r="JMV20"/>
      <c r="JMW20"/>
      <c r="JMX20"/>
      <c r="JMY20"/>
      <c r="JMZ20"/>
      <c r="JNA20"/>
      <c r="JNB20"/>
      <c r="JNC20"/>
      <c r="JND20"/>
      <c r="JNE20"/>
      <c r="JNF20"/>
      <c r="JNG20"/>
      <c r="JNH20"/>
      <c r="JNI20"/>
      <c r="JNJ20"/>
      <c r="JNK20"/>
      <c r="JNL20"/>
      <c r="JNM20"/>
      <c r="JNN20"/>
      <c r="JNO20"/>
      <c r="JNP20"/>
      <c r="JNQ20"/>
      <c r="JNR20"/>
      <c r="JNS20"/>
      <c r="JNT20"/>
      <c r="JNU20"/>
      <c r="JNV20"/>
      <c r="JNW20"/>
      <c r="JNX20"/>
      <c r="JNY20"/>
      <c r="JNZ20"/>
      <c r="JOA20"/>
      <c r="JOB20"/>
      <c r="JOC20"/>
      <c r="JOD20"/>
      <c r="JOE20"/>
      <c r="JOF20"/>
      <c r="JOG20"/>
      <c r="JOH20"/>
      <c r="JOI20"/>
      <c r="JOJ20"/>
      <c r="JOK20"/>
      <c r="JOL20"/>
      <c r="JOM20"/>
      <c r="JON20"/>
      <c r="JOO20"/>
      <c r="JOP20"/>
      <c r="JOQ20"/>
      <c r="JOR20"/>
      <c r="JOS20"/>
      <c r="JOT20"/>
      <c r="JOU20"/>
      <c r="JOV20"/>
      <c r="JOW20"/>
      <c r="JOX20"/>
      <c r="JOY20"/>
      <c r="JOZ20"/>
      <c r="JPA20"/>
      <c r="JPB20"/>
      <c r="JPC20"/>
      <c r="JPD20"/>
      <c r="JPE20"/>
      <c r="JPF20"/>
      <c r="JPG20"/>
      <c r="JPH20"/>
      <c r="JPI20"/>
      <c r="JPJ20"/>
      <c r="JPK20"/>
      <c r="JPL20"/>
      <c r="JPM20"/>
      <c r="JPN20"/>
      <c r="JPO20"/>
      <c r="JPP20"/>
      <c r="JPQ20"/>
      <c r="JPR20"/>
      <c r="JPS20"/>
      <c r="JPT20"/>
      <c r="JPU20"/>
      <c r="JPV20"/>
      <c r="JPW20"/>
      <c r="JPX20"/>
      <c r="JPY20"/>
      <c r="JPZ20"/>
      <c r="JQA20"/>
      <c r="JQB20"/>
      <c r="JQC20"/>
      <c r="JQD20"/>
      <c r="JQE20"/>
      <c r="JQF20"/>
      <c r="JQG20"/>
      <c r="JQH20"/>
      <c r="JQI20"/>
      <c r="JQJ20"/>
      <c r="JQK20"/>
      <c r="JQL20"/>
      <c r="JQM20"/>
      <c r="JQN20"/>
      <c r="JQO20"/>
      <c r="JQP20"/>
      <c r="JQQ20"/>
      <c r="JQR20"/>
      <c r="JQS20"/>
      <c r="JQT20"/>
      <c r="JQU20"/>
      <c r="JQV20"/>
      <c r="JQW20"/>
      <c r="JQX20"/>
      <c r="JQY20"/>
      <c r="JQZ20"/>
      <c r="JRA20"/>
      <c r="JRB20"/>
      <c r="JRC20"/>
      <c r="JRD20"/>
      <c r="JRE20"/>
      <c r="JRF20"/>
      <c r="JRG20"/>
      <c r="JRH20"/>
      <c r="JRI20"/>
      <c r="JRJ20"/>
      <c r="JRK20"/>
      <c r="JRL20"/>
      <c r="JRM20"/>
      <c r="JRN20"/>
      <c r="JRO20"/>
      <c r="JRP20"/>
      <c r="JRQ20"/>
      <c r="JRR20"/>
      <c r="JRS20"/>
      <c r="JRT20"/>
      <c r="JRU20"/>
      <c r="JRV20"/>
      <c r="JRW20"/>
      <c r="JRX20"/>
      <c r="JRY20"/>
      <c r="JRZ20"/>
      <c r="JSA20"/>
      <c r="JSB20"/>
      <c r="JSC20"/>
      <c r="JSD20"/>
      <c r="JSE20"/>
      <c r="JSF20"/>
      <c r="JSG20"/>
      <c r="JSH20"/>
      <c r="JSI20"/>
      <c r="JSJ20"/>
      <c r="JSK20"/>
      <c r="JSL20"/>
      <c r="JSM20"/>
      <c r="JSN20"/>
      <c r="JSO20"/>
      <c r="JSP20"/>
      <c r="JSQ20"/>
      <c r="JSR20"/>
      <c r="JSS20"/>
      <c r="JST20"/>
      <c r="JSU20"/>
      <c r="JSV20"/>
      <c r="JSW20"/>
      <c r="JSX20"/>
      <c r="JSY20"/>
      <c r="JSZ20"/>
      <c r="JTA20"/>
      <c r="JTB20"/>
      <c r="JTC20"/>
      <c r="JTD20"/>
      <c r="JTE20"/>
      <c r="JTF20"/>
      <c r="JTG20"/>
      <c r="JTH20"/>
      <c r="JTI20"/>
      <c r="JTJ20"/>
      <c r="JTK20"/>
      <c r="JTL20"/>
      <c r="JTM20"/>
      <c r="JTN20"/>
      <c r="JTO20"/>
      <c r="JTP20"/>
      <c r="JTQ20"/>
      <c r="JTR20"/>
      <c r="JTS20"/>
      <c r="JTT20"/>
      <c r="JTU20"/>
      <c r="JTV20"/>
      <c r="JTW20"/>
      <c r="JTX20"/>
      <c r="JTY20"/>
      <c r="JTZ20"/>
      <c r="JUA20"/>
      <c r="JUB20"/>
      <c r="JUC20"/>
      <c r="JUD20"/>
      <c r="JUE20"/>
      <c r="JUF20"/>
      <c r="JUG20"/>
      <c r="JUH20"/>
      <c r="JUI20"/>
      <c r="JUJ20"/>
      <c r="JUK20"/>
      <c r="JUL20"/>
      <c r="JUM20"/>
      <c r="JUN20"/>
      <c r="JUO20"/>
      <c r="JUP20"/>
      <c r="JUQ20"/>
      <c r="JUR20"/>
      <c r="JUS20"/>
      <c r="JUT20"/>
      <c r="JUU20"/>
      <c r="JUV20"/>
      <c r="JUW20"/>
      <c r="JUX20"/>
      <c r="JUY20"/>
      <c r="JUZ20"/>
      <c r="JVA20"/>
      <c r="JVB20"/>
      <c r="JVC20"/>
      <c r="JVD20"/>
      <c r="JVE20"/>
      <c r="JVF20"/>
      <c r="JVG20"/>
      <c r="JVH20"/>
      <c r="JVI20"/>
      <c r="JVJ20"/>
      <c r="JVK20"/>
      <c r="JVL20"/>
      <c r="JVM20"/>
      <c r="JVN20"/>
      <c r="JVO20"/>
      <c r="JVP20"/>
      <c r="JVQ20"/>
      <c r="JVR20"/>
      <c r="JVS20"/>
      <c r="JVT20"/>
      <c r="JVU20"/>
      <c r="JVV20"/>
      <c r="JVW20"/>
      <c r="JVX20"/>
      <c r="JVY20"/>
      <c r="JVZ20"/>
      <c r="JWA20"/>
      <c r="JWB20"/>
      <c r="JWC20"/>
      <c r="JWD20"/>
      <c r="JWE20"/>
      <c r="JWF20"/>
      <c r="JWG20"/>
      <c r="JWH20"/>
      <c r="JWI20"/>
      <c r="JWJ20"/>
      <c r="JWK20"/>
      <c r="JWL20"/>
      <c r="JWM20"/>
      <c r="JWN20"/>
      <c r="JWO20"/>
      <c r="JWP20"/>
      <c r="JWQ20"/>
      <c r="JWR20"/>
      <c r="JWS20"/>
      <c r="JWT20"/>
      <c r="JWU20"/>
      <c r="JWV20"/>
      <c r="JWW20"/>
      <c r="JWX20"/>
      <c r="JWY20"/>
      <c r="JWZ20"/>
      <c r="JXA20"/>
      <c r="JXB20"/>
      <c r="JXC20"/>
      <c r="JXD20"/>
      <c r="JXE20"/>
      <c r="JXF20"/>
      <c r="JXG20"/>
      <c r="JXH20"/>
      <c r="JXI20"/>
      <c r="JXJ20"/>
      <c r="JXK20"/>
      <c r="JXL20"/>
      <c r="JXM20"/>
      <c r="JXN20"/>
      <c r="JXO20"/>
      <c r="JXP20"/>
      <c r="JXQ20"/>
      <c r="JXR20"/>
      <c r="JXS20"/>
      <c r="JXT20"/>
      <c r="JXU20"/>
      <c r="JXV20"/>
      <c r="JXW20"/>
      <c r="JXX20"/>
      <c r="JXY20"/>
      <c r="JXZ20"/>
      <c r="JYA20"/>
      <c r="JYB20"/>
      <c r="JYC20"/>
      <c r="JYD20"/>
      <c r="JYE20"/>
      <c r="JYF20"/>
      <c r="JYG20"/>
      <c r="JYH20"/>
      <c r="JYI20"/>
      <c r="JYJ20"/>
      <c r="JYK20"/>
      <c r="JYL20"/>
      <c r="JYM20"/>
      <c r="JYN20"/>
      <c r="JYO20"/>
      <c r="JYP20"/>
      <c r="JYQ20"/>
      <c r="JYR20"/>
      <c r="JYS20"/>
      <c r="JYT20"/>
      <c r="JYU20"/>
      <c r="JYV20"/>
      <c r="JYW20"/>
      <c r="JYX20"/>
      <c r="JYY20"/>
      <c r="JYZ20"/>
      <c r="JZA20"/>
      <c r="JZB20"/>
      <c r="JZC20"/>
      <c r="JZD20"/>
      <c r="JZE20"/>
      <c r="JZF20"/>
      <c r="JZG20"/>
      <c r="JZH20"/>
      <c r="JZI20"/>
      <c r="JZJ20"/>
      <c r="JZK20"/>
      <c r="JZL20"/>
      <c r="JZM20"/>
      <c r="JZN20"/>
      <c r="JZO20"/>
      <c r="JZP20"/>
      <c r="JZQ20"/>
      <c r="JZR20"/>
      <c r="JZS20"/>
      <c r="JZT20"/>
      <c r="JZU20"/>
      <c r="JZV20"/>
      <c r="JZW20"/>
      <c r="JZX20"/>
      <c r="JZY20"/>
      <c r="JZZ20"/>
      <c r="KAA20"/>
      <c r="KAB20"/>
      <c r="KAC20"/>
      <c r="KAD20"/>
      <c r="KAE20"/>
      <c r="KAF20"/>
      <c r="KAG20"/>
      <c r="KAH20"/>
      <c r="KAI20"/>
      <c r="KAJ20"/>
      <c r="KAK20"/>
      <c r="KAL20"/>
      <c r="KAM20"/>
      <c r="KAN20"/>
      <c r="KAO20"/>
      <c r="KAP20"/>
      <c r="KAQ20"/>
      <c r="KAR20"/>
      <c r="KAS20"/>
      <c r="KAT20"/>
      <c r="KAU20"/>
      <c r="KAV20"/>
      <c r="KAW20"/>
      <c r="KAX20"/>
      <c r="KAY20"/>
      <c r="KAZ20"/>
      <c r="KBA20"/>
      <c r="KBB20"/>
      <c r="KBC20"/>
      <c r="KBD20"/>
      <c r="KBE20"/>
      <c r="KBF20"/>
      <c r="KBG20"/>
      <c r="KBH20"/>
      <c r="KBI20"/>
      <c r="KBJ20"/>
      <c r="KBK20"/>
      <c r="KBL20"/>
      <c r="KBM20"/>
      <c r="KBN20"/>
      <c r="KBO20"/>
      <c r="KBP20"/>
      <c r="KBQ20"/>
      <c r="KBR20"/>
      <c r="KBS20"/>
      <c r="KBT20"/>
      <c r="KBU20"/>
      <c r="KBV20"/>
      <c r="KBW20"/>
      <c r="KBX20"/>
      <c r="KBY20"/>
      <c r="KBZ20"/>
      <c r="KCA20"/>
      <c r="KCB20"/>
      <c r="KCC20"/>
      <c r="KCD20"/>
      <c r="KCE20"/>
      <c r="KCF20"/>
      <c r="KCG20"/>
      <c r="KCH20"/>
      <c r="KCI20"/>
      <c r="KCJ20"/>
      <c r="KCK20"/>
      <c r="KCL20"/>
      <c r="KCM20"/>
      <c r="KCN20"/>
      <c r="KCO20"/>
      <c r="KCP20"/>
      <c r="KCQ20"/>
      <c r="KCR20"/>
      <c r="KCS20"/>
      <c r="KCT20"/>
      <c r="KCU20"/>
      <c r="KCV20"/>
      <c r="KCW20"/>
      <c r="KCX20"/>
      <c r="KCY20"/>
      <c r="KCZ20"/>
      <c r="KDA20"/>
      <c r="KDB20"/>
      <c r="KDC20"/>
      <c r="KDD20"/>
      <c r="KDE20"/>
      <c r="KDF20"/>
      <c r="KDG20"/>
      <c r="KDH20"/>
      <c r="KDI20"/>
      <c r="KDJ20"/>
      <c r="KDK20"/>
      <c r="KDL20"/>
      <c r="KDM20"/>
      <c r="KDN20"/>
      <c r="KDO20"/>
      <c r="KDP20"/>
      <c r="KDQ20"/>
      <c r="KDR20"/>
      <c r="KDS20"/>
      <c r="KDT20"/>
      <c r="KDU20"/>
      <c r="KDV20"/>
      <c r="KDW20"/>
      <c r="KDX20"/>
      <c r="KDY20"/>
      <c r="KDZ20"/>
      <c r="KEA20"/>
      <c r="KEB20"/>
      <c r="KEC20"/>
      <c r="KED20"/>
      <c r="KEE20"/>
      <c r="KEF20"/>
      <c r="KEG20"/>
      <c r="KEH20"/>
      <c r="KEI20"/>
      <c r="KEJ20"/>
      <c r="KEK20"/>
      <c r="KEL20"/>
      <c r="KEM20"/>
      <c r="KEN20"/>
      <c r="KEO20"/>
      <c r="KEP20"/>
      <c r="KEQ20"/>
      <c r="KER20"/>
      <c r="KES20"/>
      <c r="KET20"/>
      <c r="KEU20"/>
      <c r="KEV20"/>
      <c r="KEW20"/>
      <c r="KEX20"/>
      <c r="KEY20"/>
      <c r="KEZ20"/>
      <c r="KFA20"/>
      <c r="KFB20"/>
      <c r="KFC20"/>
      <c r="KFD20"/>
      <c r="KFE20"/>
      <c r="KFF20"/>
      <c r="KFG20"/>
      <c r="KFH20"/>
      <c r="KFI20"/>
      <c r="KFJ20"/>
      <c r="KFK20"/>
      <c r="KFL20"/>
      <c r="KFM20"/>
      <c r="KFN20"/>
      <c r="KFO20"/>
      <c r="KFP20"/>
      <c r="KFQ20"/>
      <c r="KFR20"/>
      <c r="KFS20"/>
      <c r="KFT20"/>
      <c r="KFU20"/>
      <c r="KFV20"/>
      <c r="KFW20"/>
      <c r="KFX20"/>
      <c r="KFY20"/>
      <c r="KFZ20"/>
      <c r="KGA20"/>
      <c r="KGB20"/>
      <c r="KGC20"/>
      <c r="KGD20"/>
      <c r="KGE20"/>
      <c r="KGF20"/>
      <c r="KGG20"/>
      <c r="KGH20"/>
      <c r="KGI20"/>
      <c r="KGJ20"/>
      <c r="KGK20"/>
      <c r="KGL20"/>
      <c r="KGM20"/>
      <c r="KGN20"/>
      <c r="KGO20"/>
      <c r="KGP20"/>
      <c r="KGQ20"/>
      <c r="KGR20"/>
      <c r="KGS20"/>
      <c r="KGT20"/>
      <c r="KGU20"/>
      <c r="KGV20"/>
      <c r="KGW20"/>
      <c r="KGX20"/>
      <c r="KGY20"/>
      <c r="KGZ20"/>
      <c r="KHA20"/>
      <c r="KHB20"/>
      <c r="KHC20"/>
      <c r="KHD20"/>
      <c r="KHE20"/>
      <c r="KHF20"/>
      <c r="KHG20"/>
      <c r="KHH20"/>
      <c r="KHI20"/>
      <c r="KHJ20"/>
      <c r="KHK20"/>
      <c r="KHL20"/>
      <c r="KHM20"/>
      <c r="KHN20"/>
      <c r="KHO20"/>
      <c r="KHP20"/>
      <c r="KHQ20"/>
      <c r="KHR20"/>
      <c r="KHS20"/>
      <c r="KHT20"/>
      <c r="KHU20"/>
      <c r="KHV20"/>
      <c r="KHW20"/>
      <c r="KHX20"/>
      <c r="KHY20"/>
      <c r="KHZ20"/>
      <c r="KIA20"/>
      <c r="KIB20"/>
      <c r="KIC20"/>
      <c r="KID20"/>
      <c r="KIE20"/>
      <c r="KIF20"/>
      <c r="KIG20"/>
      <c r="KIH20"/>
      <c r="KII20"/>
      <c r="KIJ20"/>
      <c r="KIK20"/>
      <c r="KIL20"/>
      <c r="KIM20"/>
      <c r="KIN20"/>
      <c r="KIO20"/>
      <c r="KIP20"/>
      <c r="KIQ20"/>
      <c r="KIR20"/>
      <c r="KIS20"/>
      <c r="KIT20"/>
      <c r="KIU20"/>
      <c r="KIV20"/>
      <c r="KIW20"/>
      <c r="KIX20"/>
      <c r="KIY20"/>
      <c r="KIZ20"/>
      <c r="KJA20"/>
      <c r="KJB20"/>
      <c r="KJC20"/>
      <c r="KJD20"/>
      <c r="KJE20"/>
      <c r="KJF20"/>
      <c r="KJG20"/>
      <c r="KJH20"/>
      <c r="KJI20"/>
      <c r="KJJ20"/>
      <c r="KJK20"/>
      <c r="KJL20"/>
      <c r="KJM20"/>
      <c r="KJN20"/>
      <c r="KJO20"/>
      <c r="KJP20"/>
      <c r="KJQ20"/>
      <c r="KJR20"/>
      <c r="KJS20"/>
      <c r="KJT20"/>
      <c r="KJU20"/>
      <c r="KJV20"/>
      <c r="KJW20"/>
      <c r="KJX20"/>
      <c r="KJY20"/>
      <c r="KJZ20"/>
      <c r="KKA20"/>
      <c r="KKB20"/>
      <c r="KKC20"/>
      <c r="KKD20"/>
      <c r="KKE20"/>
      <c r="KKF20"/>
      <c r="KKG20"/>
      <c r="KKH20"/>
      <c r="KKI20"/>
      <c r="KKJ20"/>
      <c r="KKK20"/>
      <c r="KKL20"/>
      <c r="KKM20"/>
      <c r="KKN20"/>
      <c r="KKO20"/>
      <c r="KKP20"/>
      <c r="KKQ20"/>
      <c r="KKR20"/>
      <c r="KKS20"/>
      <c r="KKT20"/>
      <c r="KKU20"/>
      <c r="KKV20"/>
      <c r="KKW20"/>
      <c r="KKX20"/>
      <c r="KKY20"/>
      <c r="KKZ20"/>
      <c r="KLA20"/>
      <c r="KLB20"/>
      <c r="KLC20"/>
      <c r="KLD20"/>
      <c r="KLE20"/>
      <c r="KLF20"/>
      <c r="KLG20"/>
      <c r="KLH20"/>
      <c r="KLI20"/>
      <c r="KLJ20"/>
      <c r="KLK20"/>
      <c r="KLL20"/>
      <c r="KLM20"/>
      <c r="KLN20"/>
      <c r="KLO20"/>
      <c r="KLP20"/>
      <c r="KLQ20"/>
      <c r="KLR20"/>
      <c r="KLS20"/>
      <c r="KLT20"/>
      <c r="KLU20"/>
      <c r="KLV20"/>
      <c r="KLW20"/>
      <c r="KLX20"/>
      <c r="KLY20"/>
      <c r="KLZ20"/>
      <c r="KMA20"/>
      <c r="KMB20"/>
      <c r="KMC20"/>
      <c r="KMD20"/>
      <c r="KME20"/>
      <c r="KMF20"/>
      <c r="KMG20"/>
      <c r="KMH20"/>
      <c r="KMI20"/>
      <c r="KMJ20"/>
      <c r="KMK20"/>
      <c r="KML20"/>
      <c r="KMM20"/>
      <c r="KMN20"/>
      <c r="KMO20"/>
      <c r="KMP20"/>
      <c r="KMQ20"/>
      <c r="KMR20"/>
      <c r="KMS20"/>
      <c r="KMT20"/>
      <c r="KMU20"/>
      <c r="KMV20"/>
      <c r="KMW20"/>
      <c r="KMX20"/>
      <c r="KMY20"/>
      <c r="KMZ20"/>
      <c r="KNA20"/>
      <c r="KNB20"/>
      <c r="KNC20"/>
      <c r="KND20"/>
      <c r="KNE20"/>
      <c r="KNF20"/>
      <c r="KNG20"/>
      <c r="KNH20"/>
      <c r="KNI20"/>
      <c r="KNJ20"/>
      <c r="KNK20"/>
      <c r="KNL20"/>
      <c r="KNM20"/>
      <c r="KNN20"/>
      <c r="KNO20"/>
      <c r="KNP20"/>
      <c r="KNQ20"/>
      <c r="KNR20"/>
      <c r="KNS20"/>
      <c r="KNT20"/>
      <c r="KNU20"/>
      <c r="KNV20"/>
      <c r="KNW20"/>
      <c r="KNX20"/>
      <c r="KNY20"/>
      <c r="KNZ20"/>
      <c r="KOA20"/>
      <c r="KOB20"/>
      <c r="KOC20"/>
      <c r="KOD20"/>
      <c r="KOE20"/>
      <c r="KOF20"/>
      <c r="KOG20"/>
      <c r="KOH20"/>
      <c r="KOI20"/>
      <c r="KOJ20"/>
      <c r="KOK20"/>
      <c r="KOL20"/>
      <c r="KOM20"/>
      <c r="KON20"/>
      <c r="KOO20"/>
      <c r="KOP20"/>
      <c r="KOQ20"/>
      <c r="KOR20"/>
      <c r="KOS20"/>
      <c r="KOT20"/>
      <c r="KOU20"/>
      <c r="KOV20"/>
      <c r="KOW20"/>
      <c r="KOX20"/>
      <c r="KOY20"/>
      <c r="KOZ20"/>
      <c r="KPA20"/>
      <c r="KPB20"/>
      <c r="KPC20"/>
      <c r="KPD20"/>
      <c r="KPE20"/>
      <c r="KPF20"/>
      <c r="KPG20"/>
      <c r="KPH20"/>
      <c r="KPI20"/>
      <c r="KPJ20"/>
      <c r="KPK20"/>
      <c r="KPL20"/>
      <c r="KPM20"/>
      <c r="KPN20"/>
      <c r="KPO20"/>
      <c r="KPP20"/>
      <c r="KPQ20"/>
      <c r="KPR20"/>
      <c r="KPS20"/>
      <c r="KPT20"/>
      <c r="KPU20"/>
      <c r="KPV20"/>
      <c r="KPW20"/>
      <c r="KPX20"/>
      <c r="KPY20"/>
      <c r="KPZ20"/>
      <c r="KQA20"/>
      <c r="KQB20"/>
      <c r="KQC20"/>
      <c r="KQD20"/>
      <c r="KQE20"/>
      <c r="KQF20"/>
      <c r="KQG20"/>
      <c r="KQH20"/>
      <c r="KQI20"/>
      <c r="KQJ20"/>
      <c r="KQK20"/>
      <c r="KQL20"/>
      <c r="KQM20"/>
      <c r="KQN20"/>
      <c r="KQO20"/>
      <c r="KQP20"/>
      <c r="KQQ20"/>
      <c r="KQR20"/>
      <c r="KQS20"/>
      <c r="KQT20"/>
      <c r="KQU20"/>
      <c r="KQV20"/>
      <c r="KQW20"/>
      <c r="KQX20"/>
      <c r="KQY20"/>
      <c r="KQZ20"/>
      <c r="KRA20"/>
      <c r="KRB20"/>
      <c r="KRC20"/>
      <c r="KRD20"/>
      <c r="KRE20"/>
      <c r="KRF20"/>
      <c r="KRG20"/>
      <c r="KRH20"/>
      <c r="KRI20"/>
      <c r="KRJ20"/>
      <c r="KRK20"/>
      <c r="KRL20"/>
      <c r="KRM20"/>
      <c r="KRN20"/>
      <c r="KRO20"/>
      <c r="KRP20"/>
      <c r="KRQ20"/>
      <c r="KRR20"/>
      <c r="KRS20"/>
      <c r="KRT20"/>
      <c r="KRU20"/>
      <c r="KRV20"/>
      <c r="KRW20"/>
      <c r="KRX20"/>
      <c r="KRY20"/>
      <c r="KRZ20"/>
      <c r="KSA20"/>
      <c r="KSB20"/>
      <c r="KSC20"/>
      <c r="KSD20"/>
      <c r="KSE20"/>
      <c r="KSF20"/>
      <c r="KSG20"/>
      <c r="KSH20"/>
      <c r="KSI20"/>
      <c r="KSJ20"/>
      <c r="KSK20"/>
      <c r="KSL20"/>
      <c r="KSM20"/>
      <c r="KSN20"/>
      <c r="KSO20"/>
      <c r="KSP20"/>
      <c r="KSQ20"/>
      <c r="KSR20"/>
      <c r="KSS20"/>
      <c r="KST20"/>
      <c r="KSU20"/>
      <c r="KSV20"/>
      <c r="KSW20"/>
      <c r="KSX20"/>
      <c r="KSY20"/>
      <c r="KSZ20"/>
      <c r="KTA20"/>
      <c r="KTB20"/>
      <c r="KTC20"/>
      <c r="KTD20"/>
      <c r="KTE20"/>
      <c r="KTF20"/>
      <c r="KTG20"/>
      <c r="KTH20"/>
      <c r="KTI20"/>
      <c r="KTJ20"/>
      <c r="KTK20"/>
      <c r="KTL20"/>
      <c r="KTM20"/>
      <c r="KTN20"/>
      <c r="KTO20"/>
      <c r="KTP20"/>
      <c r="KTQ20"/>
      <c r="KTR20"/>
      <c r="KTS20"/>
      <c r="KTT20"/>
      <c r="KTU20"/>
      <c r="KTV20"/>
      <c r="KTW20"/>
      <c r="KTX20"/>
      <c r="KTY20"/>
      <c r="KTZ20"/>
      <c r="KUA20"/>
      <c r="KUB20"/>
      <c r="KUC20"/>
      <c r="KUD20"/>
      <c r="KUE20"/>
      <c r="KUF20"/>
      <c r="KUG20"/>
      <c r="KUH20"/>
      <c r="KUI20"/>
      <c r="KUJ20"/>
      <c r="KUK20"/>
      <c r="KUL20"/>
      <c r="KUM20"/>
      <c r="KUN20"/>
      <c r="KUO20"/>
      <c r="KUP20"/>
      <c r="KUQ20"/>
      <c r="KUR20"/>
      <c r="KUS20"/>
      <c r="KUT20"/>
      <c r="KUU20"/>
      <c r="KUV20"/>
      <c r="KUW20"/>
      <c r="KUX20"/>
      <c r="KUY20"/>
      <c r="KUZ20"/>
      <c r="KVA20"/>
      <c r="KVB20"/>
      <c r="KVC20"/>
      <c r="KVD20"/>
      <c r="KVE20"/>
      <c r="KVF20"/>
      <c r="KVG20"/>
      <c r="KVH20"/>
      <c r="KVI20"/>
      <c r="KVJ20"/>
      <c r="KVK20"/>
      <c r="KVL20"/>
      <c r="KVM20"/>
      <c r="KVN20"/>
      <c r="KVO20"/>
      <c r="KVP20"/>
      <c r="KVQ20"/>
      <c r="KVR20"/>
      <c r="KVS20"/>
      <c r="KVT20"/>
      <c r="KVU20"/>
      <c r="KVV20"/>
      <c r="KVW20"/>
      <c r="KVX20"/>
      <c r="KVY20"/>
      <c r="KVZ20"/>
      <c r="KWA20"/>
      <c r="KWB20"/>
      <c r="KWC20"/>
      <c r="KWD20"/>
      <c r="KWE20"/>
      <c r="KWF20"/>
      <c r="KWG20"/>
      <c r="KWH20"/>
      <c r="KWI20"/>
      <c r="KWJ20"/>
      <c r="KWK20"/>
      <c r="KWL20"/>
      <c r="KWM20"/>
      <c r="KWN20"/>
      <c r="KWO20"/>
      <c r="KWP20"/>
      <c r="KWQ20"/>
      <c r="KWR20"/>
      <c r="KWS20"/>
      <c r="KWT20"/>
      <c r="KWU20"/>
      <c r="KWV20"/>
      <c r="KWW20"/>
      <c r="KWX20"/>
      <c r="KWY20"/>
      <c r="KWZ20"/>
      <c r="KXA20"/>
      <c r="KXB20"/>
      <c r="KXC20"/>
      <c r="KXD20"/>
      <c r="KXE20"/>
      <c r="KXF20"/>
      <c r="KXG20"/>
      <c r="KXH20"/>
      <c r="KXI20"/>
      <c r="KXJ20"/>
      <c r="KXK20"/>
      <c r="KXL20"/>
      <c r="KXM20"/>
      <c r="KXN20"/>
      <c r="KXO20"/>
      <c r="KXP20"/>
      <c r="KXQ20"/>
      <c r="KXR20"/>
      <c r="KXS20"/>
      <c r="KXT20"/>
      <c r="KXU20"/>
      <c r="KXV20"/>
      <c r="KXW20"/>
      <c r="KXX20"/>
      <c r="KXY20"/>
      <c r="KXZ20"/>
      <c r="KYA20"/>
      <c r="KYB20"/>
      <c r="KYC20"/>
      <c r="KYD20"/>
      <c r="KYE20"/>
      <c r="KYF20"/>
      <c r="KYG20"/>
      <c r="KYH20"/>
      <c r="KYI20"/>
      <c r="KYJ20"/>
      <c r="KYK20"/>
      <c r="KYL20"/>
      <c r="KYM20"/>
      <c r="KYN20"/>
      <c r="KYO20"/>
      <c r="KYP20"/>
      <c r="KYQ20"/>
      <c r="KYR20"/>
      <c r="KYS20"/>
      <c r="KYT20"/>
      <c r="KYU20"/>
      <c r="KYV20"/>
      <c r="KYW20"/>
      <c r="KYX20"/>
      <c r="KYY20"/>
      <c r="KYZ20"/>
      <c r="KZA20"/>
      <c r="KZB20"/>
      <c r="KZC20"/>
      <c r="KZD20"/>
      <c r="KZE20"/>
      <c r="KZF20"/>
      <c r="KZG20"/>
      <c r="KZH20"/>
      <c r="KZI20"/>
      <c r="KZJ20"/>
      <c r="KZK20"/>
      <c r="KZL20"/>
      <c r="KZM20"/>
      <c r="KZN20"/>
      <c r="KZO20"/>
      <c r="KZP20"/>
      <c r="KZQ20"/>
      <c r="KZR20"/>
      <c r="KZS20"/>
      <c r="KZT20"/>
      <c r="KZU20"/>
      <c r="KZV20"/>
      <c r="KZW20"/>
      <c r="KZX20"/>
      <c r="KZY20"/>
      <c r="KZZ20"/>
      <c r="LAA20"/>
      <c r="LAB20"/>
      <c r="LAC20"/>
      <c r="LAD20"/>
      <c r="LAE20"/>
      <c r="LAF20"/>
      <c r="LAG20"/>
      <c r="LAH20"/>
      <c r="LAI20"/>
      <c r="LAJ20"/>
      <c r="LAK20"/>
      <c r="LAL20"/>
      <c r="LAM20"/>
      <c r="LAN20"/>
      <c r="LAO20"/>
      <c r="LAP20"/>
      <c r="LAQ20"/>
      <c r="LAR20"/>
      <c r="LAS20"/>
      <c r="LAT20"/>
      <c r="LAU20"/>
      <c r="LAV20"/>
      <c r="LAW20"/>
      <c r="LAX20"/>
      <c r="LAY20"/>
      <c r="LAZ20"/>
      <c r="LBA20"/>
      <c r="LBB20"/>
      <c r="LBC20"/>
      <c r="LBD20"/>
      <c r="LBE20"/>
      <c r="LBF20"/>
      <c r="LBG20"/>
      <c r="LBH20"/>
      <c r="LBI20"/>
      <c r="LBJ20"/>
      <c r="LBK20"/>
      <c r="LBL20"/>
      <c r="LBM20"/>
      <c r="LBN20"/>
      <c r="LBO20"/>
      <c r="LBP20"/>
      <c r="LBQ20"/>
      <c r="LBR20"/>
      <c r="LBS20"/>
      <c r="LBT20"/>
      <c r="LBU20"/>
      <c r="LBV20"/>
      <c r="LBW20"/>
      <c r="LBX20"/>
      <c r="LBY20"/>
      <c r="LBZ20"/>
      <c r="LCA20"/>
      <c r="LCB20"/>
      <c r="LCC20"/>
      <c r="LCD20"/>
      <c r="LCE20"/>
      <c r="LCF20"/>
      <c r="LCG20"/>
      <c r="LCH20"/>
      <c r="LCI20"/>
      <c r="LCJ20"/>
      <c r="LCK20"/>
      <c r="LCL20"/>
      <c r="LCM20"/>
      <c r="LCN20"/>
      <c r="LCO20"/>
      <c r="LCP20"/>
      <c r="LCQ20"/>
      <c r="LCR20"/>
      <c r="LCS20"/>
      <c r="LCT20"/>
      <c r="LCU20"/>
      <c r="LCV20"/>
      <c r="LCW20"/>
      <c r="LCX20"/>
      <c r="LCY20"/>
      <c r="LCZ20"/>
      <c r="LDA20"/>
      <c r="LDB20"/>
      <c r="LDC20"/>
      <c r="LDD20"/>
      <c r="LDE20"/>
      <c r="LDF20"/>
      <c r="LDG20"/>
      <c r="LDH20"/>
      <c r="LDI20"/>
      <c r="LDJ20"/>
      <c r="LDK20"/>
      <c r="LDL20"/>
      <c r="LDM20"/>
      <c r="LDN20"/>
      <c r="LDO20"/>
      <c r="LDP20"/>
      <c r="LDQ20"/>
      <c r="LDR20"/>
      <c r="LDS20"/>
      <c r="LDT20"/>
      <c r="LDU20"/>
      <c r="LDV20"/>
      <c r="LDW20"/>
      <c r="LDX20"/>
      <c r="LDY20"/>
      <c r="LDZ20"/>
      <c r="LEA20"/>
      <c r="LEB20"/>
      <c r="LEC20"/>
      <c r="LED20"/>
      <c r="LEE20"/>
      <c r="LEF20"/>
      <c r="LEG20"/>
      <c r="LEH20"/>
      <c r="LEI20"/>
      <c r="LEJ20"/>
      <c r="LEK20"/>
      <c r="LEL20"/>
      <c r="LEM20"/>
      <c r="LEN20"/>
      <c r="LEO20"/>
      <c r="LEP20"/>
      <c r="LEQ20"/>
      <c r="LER20"/>
      <c r="LES20"/>
      <c r="LET20"/>
      <c r="LEU20"/>
      <c r="LEV20"/>
      <c r="LEW20"/>
      <c r="LEX20"/>
      <c r="LEY20"/>
      <c r="LEZ20"/>
      <c r="LFA20"/>
      <c r="LFB20"/>
      <c r="LFC20"/>
      <c r="LFD20"/>
      <c r="LFE20"/>
      <c r="LFF20"/>
      <c r="LFG20"/>
      <c r="LFH20"/>
      <c r="LFI20"/>
      <c r="LFJ20"/>
      <c r="LFK20"/>
      <c r="LFL20"/>
      <c r="LFM20"/>
      <c r="LFN20"/>
      <c r="LFO20"/>
      <c r="LFP20"/>
      <c r="LFQ20"/>
      <c r="LFR20"/>
      <c r="LFS20"/>
      <c r="LFT20"/>
      <c r="LFU20"/>
      <c r="LFV20"/>
      <c r="LFW20"/>
      <c r="LFX20"/>
      <c r="LFY20"/>
      <c r="LFZ20"/>
      <c r="LGA20"/>
      <c r="LGB20"/>
      <c r="LGC20"/>
      <c r="LGD20"/>
      <c r="LGE20"/>
      <c r="LGF20"/>
      <c r="LGG20"/>
      <c r="LGH20"/>
      <c r="LGI20"/>
      <c r="LGJ20"/>
      <c r="LGK20"/>
      <c r="LGL20"/>
      <c r="LGM20"/>
      <c r="LGN20"/>
      <c r="LGO20"/>
      <c r="LGP20"/>
      <c r="LGQ20"/>
      <c r="LGR20"/>
      <c r="LGS20"/>
      <c r="LGT20"/>
      <c r="LGU20"/>
      <c r="LGV20"/>
      <c r="LGW20"/>
      <c r="LGX20"/>
      <c r="LGY20"/>
      <c r="LGZ20"/>
      <c r="LHA20"/>
      <c r="LHB20"/>
      <c r="LHC20"/>
      <c r="LHD20"/>
      <c r="LHE20"/>
      <c r="LHF20"/>
      <c r="LHG20"/>
      <c r="LHH20"/>
      <c r="LHI20"/>
      <c r="LHJ20"/>
      <c r="LHK20"/>
      <c r="LHL20"/>
      <c r="LHM20"/>
      <c r="LHN20"/>
      <c r="LHO20"/>
      <c r="LHP20"/>
      <c r="LHQ20"/>
      <c r="LHR20"/>
      <c r="LHS20"/>
      <c r="LHT20"/>
      <c r="LHU20"/>
      <c r="LHV20"/>
      <c r="LHW20"/>
      <c r="LHX20"/>
      <c r="LHY20"/>
      <c r="LHZ20"/>
      <c r="LIA20"/>
      <c r="LIB20"/>
      <c r="LIC20"/>
      <c r="LID20"/>
      <c r="LIE20"/>
      <c r="LIF20"/>
      <c r="LIG20"/>
      <c r="LIH20"/>
      <c r="LII20"/>
      <c r="LIJ20"/>
      <c r="LIK20"/>
      <c r="LIL20"/>
      <c r="LIM20"/>
      <c r="LIN20"/>
      <c r="LIO20"/>
      <c r="LIP20"/>
      <c r="LIQ20"/>
      <c r="LIR20"/>
      <c r="LIS20"/>
      <c r="LIT20"/>
      <c r="LIU20"/>
      <c r="LIV20"/>
      <c r="LIW20"/>
      <c r="LIX20"/>
      <c r="LIY20"/>
      <c r="LIZ20"/>
      <c r="LJA20"/>
      <c r="LJB20"/>
      <c r="LJC20"/>
      <c r="LJD20"/>
      <c r="LJE20"/>
      <c r="LJF20"/>
      <c r="LJG20"/>
      <c r="LJH20"/>
      <c r="LJI20"/>
      <c r="LJJ20"/>
      <c r="LJK20"/>
      <c r="LJL20"/>
      <c r="LJM20"/>
      <c r="LJN20"/>
      <c r="LJO20"/>
      <c r="LJP20"/>
      <c r="LJQ20"/>
      <c r="LJR20"/>
      <c r="LJS20"/>
      <c r="LJT20"/>
      <c r="LJU20"/>
      <c r="LJV20"/>
      <c r="LJW20"/>
      <c r="LJX20"/>
      <c r="LJY20"/>
      <c r="LJZ20"/>
      <c r="LKA20"/>
      <c r="LKB20"/>
      <c r="LKC20"/>
      <c r="LKD20"/>
      <c r="LKE20"/>
      <c r="LKF20"/>
      <c r="LKG20"/>
      <c r="LKH20"/>
      <c r="LKI20"/>
      <c r="LKJ20"/>
      <c r="LKK20"/>
      <c r="LKL20"/>
      <c r="LKM20"/>
      <c r="LKN20"/>
      <c r="LKO20"/>
      <c r="LKP20"/>
      <c r="LKQ20"/>
      <c r="LKR20"/>
      <c r="LKS20"/>
      <c r="LKT20"/>
      <c r="LKU20"/>
      <c r="LKV20"/>
      <c r="LKW20"/>
      <c r="LKX20"/>
      <c r="LKY20"/>
      <c r="LKZ20"/>
      <c r="LLA20"/>
      <c r="LLB20"/>
      <c r="LLC20"/>
      <c r="LLD20"/>
      <c r="LLE20"/>
      <c r="LLF20"/>
      <c r="LLG20"/>
      <c r="LLH20"/>
      <c r="LLI20"/>
      <c r="LLJ20"/>
      <c r="LLK20"/>
      <c r="LLL20"/>
      <c r="LLM20"/>
      <c r="LLN20"/>
      <c r="LLO20"/>
      <c r="LLP20"/>
      <c r="LLQ20"/>
      <c r="LLR20"/>
      <c r="LLS20"/>
      <c r="LLT20"/>
      <c r="LLU20"/>
      <c r="LLV20"/>
      <c r="LLW20"/>
      <c r="LLX20"/>
      <c r="LLY20"/>
      <c r="LLZ20"/>
      <c r="LMA20"/>
      <c r="LMB20"/>
      <c r="LMC20"/>
      <c r="LMD20"/>
      <c r="LME20"/>
      <c r="LMF20"/>
      <c r="LMG20"/>
      <c r="LMH20"/>
      <c r="LMI20"/>
      <c r="LMJ20"/>
      <c r="LMK20"/>
      <c r="LML20"/>
      <c r="LMM20"/>
      <c r="LMN20"/>
      <c r="LMO20"/>
      <c r="LMP20"/>
      <c r="LMQ20"/>
      <c r="LMR20"/>
      <c r="LMS20"/>
      <c r="LMT20"/>
      <c r="LMU20"/>
      <c r="LMV20"/>
      <c r="LMW20"/>
      <c r="LMX20"/>
      <c r="LMY20"/>
      <c r="LMZ20"/>
      <c r="LNA20"/>
      <c r="LNB20"/>
      <c r="LNC20"/>
      <c r="LND20"/>
      <c r="LNE20"/>
      <c r="LNF20"/>
      <c r="LNG20"/>
      <c r="LNH20"/>
      <c r="LNI20"/>
      <c r="LNJ20"/>
      <c r="LNK20"/>
      <c r="LNL20"/>
      <c r="LNM20"/>
      <c r="LNN20"/>
      <c r="LNO20"/>
      <c r="LNP20"/>
      <c r="LNQ20"/>
      <c r="LNR20"/>
      <c r="LNS20"/>
      <c r="LNT20"/>
      <c r="LNU20"/>
      <c r="LNV20"/>
      <c r="LNW20"/>
      <c r="LNX20"/>
      <c r="LNY20"/>
      <c r="LNZ20"/>
      <c r="LOA20"/>
      <c r="LOB20"/>
      <c r="LOC20"/>
      <c r="LOD20"/>
      <c r="LOE20"/>
      <c r="LOF20"/>
      <c r="LOG20"/>
      <c r="LOH20"/>
      <c r="LOI20"/>
      <c r="LOJ20"/>
      <c r="LOK20"/>
      <c r="LOL20"/>
      <c r="LOM20"/>
      <c r="LON20"/>
      <c r="LOO20"/>
      <c r="LOP20"/>
      <c r="LOQ20"/>
      <c r="LOR20"/>
      <c r="LOS20"/>
      <c r="LOT20"/>
      <c r="LOU20"/>
      <c r="LOV20"/>
      <c r="LOW20"/>
      <c r="LOX20"/>
      <c r="LOY20"/>
      <c r="LOZ20"/>
      <c r="LPA20"/>
      <c r="LPB20"/>
      <c r="LPC20"/>
      <c r="LPD20"/>
      <c r="LPE20"/>
      <c r="LPF20"/>
      <c r="LPG20"/>
      <c r="LPH20"/>
      <c r="LPI20"/>
      <c r="LPJ20"/>
      <c r="LPK20"/>
      <c r="LPL20"/>
      <c r="LPM20"/>
      <c r="LPN20"/>
      <c r="LPO20"/>
      <c r="LPP20"/>
      <c r="LPQ20"/>
      <c r="LPR20"/>
      <c r="LPS20"/>
      <c r="LPT20"/>
      <c r="LPU20"/>
      <c r="LPV20"/>
      <c r="LPW20"/>
      <c r="LPX20"/>
      <c r="LPY20"/>
      <c r="LPZ20"/>
      <c r="LQA20"/>
      <c r="LQB20"/>
      <c r="LQC20"/>
      <c r="LQD20"/>
      <c r="LQE20"/>
      <c r="LQF20"/>
      <c r="LQG20"/>
      <c r="LQH20"/>
      <c r="LQI20"/>
      <c r="LQJ20"/>
      <c r="LQK20"/>
      <c r="LQL20"/>
      <c r="LQM20"/>
      <c r="LQN20"/>
      <c r="LQO20"/>
      <c r="LQP20"/>
      <c r="LQQ20"/>
      <c r="LQR20"/>
      <c r="LQS20"/>
      <c r="LQT20"/>
      <c r="LQU20"/>
      <c r="LQV20"/>
      <c r="LQW20"/>
      <c r="LQX20"/>
      <c r="LQY20"/>
      <c r="LQZ20"/>
      <c r="LRA20"/>
      <c r="LRB20"/>
      <c r="LRC20"/>
      <c r="LRD20"/>
      <c r="LRE20"/>
      <c r="LRF20"/>
      <c r="LRG20"/>
      <c r="LRH20"/>
      <c r="LRI20"/>
      <c r="LRJ20"/>
      <c r="LRK20"/>
      <c r="LRL20"/>
      <c r="LRM20"/>
      <c r="LRN20"/>
      <c r="LRO20"/>
      <c r="LRP20"/>
      <c r="LRQ20"/>
      <c r="LRR20"/>
      <c r="LRS20"/>
      <c r="LRT20"/>
      <c r="LRU20"/>
      <c r="LRV20"/>
      <c r="LRW20"/>
      <c r="LRX20"/>
      <c r="LRY20"/>
      <c r="LRZ20"/>
      <c r="LSA20"/>
      <c r="LSB20"/>
      <c r="LSC20"/>
      <c r="LSD20"/>
      <c r="LSE20"/>
      <c r="LSF20"/>
      <c r="LSG20"/>
      <c r="LSH20"/>
      <c r="LSI20"/>
      <c r="LSJ20"/>
      <c r="LSK20"/>
      <c r="LSL20"/>
      <c r="LSM20"/>
      <c r="LSN20"/>
      <c r="LSO20"/>
      <c r="LSP20"/>
      <c r="LSQ20"/>
      <c r="LSR20"/>
      <c r="LSS20"/>
      <c r="LST20"/>
      <c r="LSU20"/>
      <c r="LSV20"/>
      <c r="LSW20"/>
      <c r="LSX20"/>
      <c r="LSY20"/>
      <c r="LSZ20"/>
      <c r="LTA20"/>
      <c r="LTB20"/>
      <c r="LTC20"/>
      <c r="LTD20"/>
      <c r="LTE20"/>
      <c r="LTF20"/>
      <c r="LTG20"/>
      <c r="LTH20"/>
      <c r="LTI20"/>
      <c r="LTJ20"/>
      <c r="LTK20"/>
      <c r="LTL20"/>
      <c r="LTM20"/>
      <c r="LTN20"/>
      <c r="LTO20"/>
      <c r="LTP20"/>
      <c r="LTQ20"/>
      <c r="LTR20"/>
      <c r="LTS20"/>
      <c r="LTT20"/>
      <c r="LTU20"/>
      <c r="LTV20"/>
      <c r="LTW20"/>
      <c r="LTX20"/>
      <c r="LTY20"/>
      <c r="LTZ20"/>
      <c r="LUA20"/>
      <c r="LUB20"/>
      <c r="LUC20"/>
      <c r="LUD20"/>
      <c r="LUE20"/>
      <c r="LUF20"/>
      <c r="LUG20"/>
      <c r="LUH20"/>
      <c r="LUI20"/>
      <c r="LUJ20"/>
      <c r="LUK20"/>
      <c r="LUL20"/>
      <c r="LUM20"/>
      <c r="LUN20"/>
      <c r="LUO20"/>
      <c r="LUP20"/>
      <c r="LUQ20"/>
      <c r="LUR20"/>
      <c r="LUS20"/>
      <c r="LUT20"/>
      <c r="LUU20"/>
      <c r="LUV20"/>
      <c r="LUW20"/>
      <c r="LUX20"/>
      <c r="LUY20"/>
      <c r="LUZ20"/>
      <c r="LVA20"/>
      <c r="LVB20"/>
      <c r="LVC20"/>
      <c r="LVD20"/>
      <c r="LVE20"/>
      <c r="LVF20"/>
      <c r="LVG20"/>
      <c r="LVH20"/>
      <c r="LVI20"/>
      <c r="LVJ20"/>
      <c r="LVK20"/>
      <c r="LVL20"/>
      <c r="LVM20"/>
      <c r="LVN20"/>
      <c r="LVO20"/>
      <c r="LVP20"/>
      <c r="LVQ20"/>
      <c r="LVR20"/>
      <c r="LVS20"/>
      <c r="LVT20"/>
      <c r="LVU20"/>
      <c r="LVV20"/>
      <c r="LVW20"/>
      <c r="LVX20"/>
      <c r="LVY20"/>
      <c r="LVZ20"/>
      <c r="LWA20"/>
      <c r="LWB20"/>
      <c r="LWC20"/>
      <c r="LWD20"/>
      <c r="LWE20"/>
      <c r="LWF20"/>
      <c r="LWG20"/>
      <c r="LWH20"/>
      <c r="LWI20"/>
      <c r="LWJ20"/>
      <c r="LWK20"/>
      <c r="LWL20"/>
      <c r="LWM20"/>
      <c r="LWN20"/>
      <c r="LWO20"/>
      <c r="LWP20"/>
      <c r="LWQ20"/>
      <c r="LWR20"/>
      <c r="LWS20"/>
      <c r="LWT20"/>
      <c r="LWU20"/>
      <c r="LWV20"/>
      <c r="LWW20"/>
      <c r="LWX20"/>
      <c r="LWY20"/>
      <c r="LWZ20"/>
      <c r="LXA20"/>
      <c r="LXB20"/>
      <c r="LXC20"/>
      <c r="LXD20"/>
      <c r="LXE20"/>
      <c r="LXF20"/>
      <c r="LXG20"/>
      <c r="LXH20"/>
      <c r="LXI20"/>
      <c r="LXJ20"/>
      <c r="LXK20"/>
      <c r="LXL20"/>
      <c r="LXM20"/>
      <c r="LXN20"/>
      <c r="LXO20"/>
      <c r="LXP20"/>
      <c r="LXQ20"/>
      <c r="LXR20"/>
      <c r="LXS20"/>
      <c r="LXT20"/>
      <c r="LXU20"/>
      <c r="LXV20"/>
      <c r="LXW20"/>
      <c r="LXX20"/>
      <c r="LXY20"/>
      <c r="LXZ20"/>
      <c r="LYA20"/>
      <c r="LYB20"/>
      <c r="LYC20"/>
      <c r="LYD20"/>
      <c r="LYE20"/>
      <c r="LYF20"/>
      <c r="LYG20"/>
      <c r="LYH20"/>
      <c r="LYI20"/>
      <c r="LYJ20"/>
      <c r="LYK20"/>
      <c r="LYL20"/>
      <c r="LYM20"/>
      <c r="LYN20"/>
      <c r="LYO20"/>
      <c r="LYP20"/>
      <c r="LYQ20"/>
      <c r="LYR20"/>
      <c r="LYS20"/>
      <c r="LYT20"/>
      <c r="LYU20"/>
      <c r="LYV20"/>
      <c r="LYW20"/>
      <c r="LYX20"/>
      <c r="LYY20"/>
      <c r="LYZ20"/>
      <c r="LZA20"/>
      <c r="LZB20"/>
      <c r="LZC20"/>
      <c r="LZD20"/>
      <c r="LZE20"/>
      <c r="LZF20"/>
      <c r="LZG20"/>
      <c r="LZH20"/>
      <c r="LZI20"/>
      <c r="LZJ20"/>
      <c r="LZK20"/>
      <c r="LZL20"/>
      <c r="LZM20"/>
      <c r="LZN20"/>
      <c r="LZO20"/>
      <c r="LZP20"/>
      <c r="LZQ20"/>
      <c r="LZR20"/>
      <c r="LZS20"/>
      <c r="LZT20"/>
      <c r="LZU20"/>
      <c r="LZV20"/>
      <c r="LZW20"/>
      <c r="LZX20"/>
      <c r="LZY20"/>
      <c r="LZZ20"/>
      <c r="MAA20"/>
      <c r="MAB20"/>
      <c r="MAC20"/>
      <c r="MAD20"/>
      <c r="MAE20"/>
      <c r="MAF20"/>
      <c r="MAG20"/>
      <c r="MAH20"/>
      <c r="MAI20"/>
      <c r="MAJ20"/>
      <c r="MAK20"/>
      <c r="MAL20"/>
      <c r="MAM20"/>
      <c r="MAN20"/>
      <c r="MAO20"/>
      <c r="MAP20"/>
      <c r="MAQ20"/>
      <c r="MAR20"/>
      <c r="MAS20"/>
      <c r="MAT20"/>
      <c r="MAU20"/>
      <c r="MAV20"/>
      <c r="MAW20"/>
      <c r="MAX20"/>
      <c r="MAY20"/>
      <c r="MAZ20"/>
      <c r="MBA20"/>
      <c r="MBB20"/>
      <c r="MBC20"/>
      <c r="MBD20"/>
      <c r="MBE20"/>
      <c r="MBF20"/>
      <c r="MBG20"/>
      <c r="MBH20"/>
      <c r="MBI20"/>
      <c r="MBJ20"/>
      <c r="MBK20"/>
      <c r="MBL20"/>
      <c r="MBM20"/>
      <c r="MBN20"/>
      <c r="MBO20"/>
      <c r="MBP20"/>
      <c r="MBQ20"/>
      <c r="MBR20"/>
      <c r="MBS20"/>
      <c r="MBT20"/>
      <c r="MBU20"/>
      <c r="MBV20"/>
      <c r="MBW20"/>
      <c r="MBX20"/>
      <c r="MBY20"/>
      <c r="MBZ20"/>
      <c r="MCA20"/>
      <c r="MCB20"/>
      <c r="MCC20"/>
      <c r="MCD20"/>
      <c r="MCE20"/>
      <c r="MCF20"/>
      <c r="MCG20"/>
      <c r="MCH20"/>
      <c r="MCI20"/>
      <c r="MCJ20"/>
      <c r="MCK20"/>
      <c r="MCL20"/>
      <c r="MCM20"/>
      <c r="MCN20"/>
      <c r="MCO20"/>
      <c r="MCP20"/>
      <c r="MCQ20"/>
      <c r="MCR20"/>
      <c r="MCS20"/>
      <c r="MCT20"/>
      <c r="MCU20"/>
      <c r="MCV20"/>
      <c r="MCW20"/>
      <c r="MCX20"/>
      <c r="MCY20"/>
      <c r="MCZ20"/>
      <c r="MDA20"/>
      <c r="MDB20"/>
      <c r="MDC20"/>
      <c r="MDD20"/>
      <c r="MDE20"/>
      <c r="MDF20"/>
      <c r="MDG20"/>
      <c r="MDH20"/>
      <c r="MDI20"/>
      <c r="MDJ20"/>
      <c r="MDK20"/>
      <c r="MDL20"/>
      <c r="MDM20"/>
      <c r="MDN20"/>
      <c r="MDO20"/>
      <c r="MDP20"/>
      <c r="MDQ20"/>
      <c r="MDR20"/>
      <c r="MDS20"/>
      <c r="MDT20"/>
      <c r="MDU20"/>
      <c r="MDV20"/>
      <c r="MDW20"/>
      <c r="MDX20"/>
      <c r="MDY20"/>
      <c r="MDZ20"/>
      <c r="MEA20"/>
      <c r="MEB20"/>
      <c r="MEC20"/>
      <c r="MED20"/>
      <c r="MEE20"/>
      <c r="MEF20"/>
      <c r="MEG20"/>
      <c r="MEH20"/>
      <c r="MEI20"/>
      <c r="MEJ20"/>
      <c r="MEK20"/>
      <c r="MEL20"/>
      <c r="MEM20"/>
      <c r="MEN20"/>
      <c r="MEO20"/>
      <c r="MEP20"/>
      <c r="MEQ20"/>
      <c r="MER20"/>
      <c r="MES20"/>
      <c r="MET20"/>
      <c r="MEU20"/>
      <c r="MEV20"/>
      <c r="MEW20"/>
      <c r="MEX20"/>
      <c r="MEY20"/>
      <c r="MEZ20"/>
      <c r="MFA20"/>
      <c r="MFB20"/>
      <c r="MFC20"/>
      <c r="MFD20"/>
      <c r="MFE20"/>
      <c r="MFF20"/>
      <c r="MFG20"/>
      <c r="MFH20"/>
      <c r="MFI20"/>
      <c r="MFJ20"/>
      <c r="MFK20"/>
      <c r="MFL20"/>
      <c r="MFM20"/>
      <c r="MFN20"/>
      <c r="MFO20"/>
      <c r="MFP20"/>
      <c r="MFQ20"/>
      <c r="MFR20"/>
      <c r="MFS20"/>
      <c r="MFT20"/>
      <c r="MFU20"/>
      <c r="MFV20"/>
      <c r="MFW20"/>
      <c r="MFX20"/>
      <c r="MFY20"/>
      <c r="MFZ20"/>
      <c r="MGA20"/>
      <c r="MGB20"/>
      <c r="MGC20"/>
      <c r="MGD20"/>
      <c r="MGE20"/>
      <c r="MGF20"/>
      <c r="MGG20"/>
      <c r="MGH20"/>
      <c r="MGI20"/>
      <c r="MGJ20"/>
      <c r="MGK20"/>
      <c r="MGL20"/>
      <c r="MGM20"/>
      <c r="MGN20"/>
      <c r="MGO20"/>
      <c r="MGP20"/>
      <c r="MGQ20"/>
      <c r="MGR20"/>
      <c r="MGS20"/>
      <c r="MGT20"/>
      <c r="MGU20"/>
      <c r="MGV20"/>
      <c r="MGW20"/>
      <c r="MGX20"/>
      <c r="MGY20"/>
      <c r="MGZ20"/>
      <c r="MHA20"/>
      <c r="MHB20"/>
      <c r="MHC20"/>
      <c r="MHD20"/>
      <c r="MHE20"/>
      <c r="MHF20"/>
      <c r="MHG20"/>
      <c r="MHH20"/>
      <c r="MHI20"/>
      <c r="MHJ20"/>
      <c r="MHK20"/>
      <c r="MHL20"/>
      <c r="MHM20"/>
      <c r="MHN20"/>
      <c r="MHO20"/>
      <c r="MHP20"/>
      <c r="MHQ20"/>
      <c r="MHR20"/>
      <c r="MHS20"/>
      <c r="MHT20"/>
      <c r="MHU20"/>
      <c r="MHV20"/>
      <c r="MHW20"/>
      <c r="MHX20"/>
      <c r="MHY20"/>
      <c r="MHZ20"/>
      <c r="MIA20"/>
      <c r="MIB20"/>
      <c r="MIC20"/>
      <c r="MID20"/>
      <c r="MIE20"/>
      <c r="MIF20"/>
      <c r="MIG20"/>
      <c r="MIH20"/>
      <c r="MII20"/>
      <c r="MIJ20"/>
      <c r="MIK20"/>
      <c r="MIL20"/>
      <c r="MIM20"/>
      <c r="MIN20"/>
      <c r="MIO20"/>
      <c r="MIP20"/>
      <c r="MIQ20"/>
      <c r="MIR20"/>
      <c r="MIS20"/>
      <c r="MIT20"/>
      <c r="MIU20"/>
      <c r="MIV20"/>
      <c r="MIW20"/>
      <c r="MIX20"/>
      <c r="MIY20"/>
      <c r="MIZ20"/>
      <c r="MJA20"/>
      <c r="MJB20"/>
      <c r="MJC20"/>
      <c r="MJD20"/>
      <c r="MJE20"/>
      <c r="MJF20"/>
      <c r="MJG20"/>
      <c r="MJH20"/>
      <c r="MJI20"/>
      <c r="MJJ20"/>
      <c r="MJK20"/>
      <c r="MJL20"/>
      <c r="MJM20"/>
      <c r="MJN20"/>
      <c r="MJO20"/>
      <c r="MJP20"/>
      <c r="MJQ20"/>
      <c r="MJR20"/>
      <c r="MJS20"/>
      <c r="MJT20"/>
      <c r="MJU20"/>
      <c r="MJV20"/>
      <c r="MJW20"/>
      <c r="MJX20"/>
      <c r="MJY20"/>
      <c r="MJZ20"/>
      <c r="MKA20"/>
      <c r="MKB20"/>
      <c r="MKC20"/>
      <c r="MKD20"/>
      <c r="MKE20"/>
      <c r="MKF20"/>
      <c r="MKG20"/>
      <c r="MKH20"/>
      <c r="MKI20"/>
      <c r="MKJ20"/>
      <c r="MKK20"/>
      <c r="MKL20"/>
      <c r="MKM20"/>
      <c r="MKN20"/>
      <c r="MKO20"/>
      <c r="MKP20"/>
      <c r="MKQ20"/>
      <c r="MKR20"/>
      <c r="MKS20"/>
      <c r="MKT20"/>
      <c r="MKU20"/>
      <c r="MKV20"/>
      <c r="MKW20"/>
      <c r="MKX20"/>
      <c r="MKY20"/>
      <c r="MKZ20"/>
      <c r="MLA20"/>
      <c r="MLB20"/>
      <c r="MLC20"/>
      <c r="MLD20"/>
      <c r="MLE20"/>
      <c r="MLF20"/>
      <c r="MLG20"/>
      <c r="MLH20"/>
      <c r="MLI20"/>
      <c r="MLJ20"/>
      <c r="MLK20"/>
      <c r="MLL20"/>
      <c r="MLM20"/>
      <c r="MLN20"/>
      <c r="MLO20"/>
      <c r="MLP20"/>
      <c r="MLQ20"/>
      <c r="MLR20"/>
      <c r="MLS20"/>
      <c r="MLT20"/>
      <c r="MLU20"/>
      <c r="MLV20"/>
      <c r="MLW20"/>
      <c r="MLX20"/>
      <c r="MLY20"/>
      <c r="MLZ20"/>
      <c r="MMA20"/>
      <c r="MMB20"/>
      <c r="MMC20"/>
      <c r="MMD20"/>
      <c r="MME20"/>
      <c r="MMF20"/>
      <c r="MMG20"/>
      <c r="MMH20"/>
      <c r="MMI20"/>
      <c r="MMJ20"/>
      <c r="MMK20"/>
      <c r="MML20"/>
      <c r="MMM20"/>
      <c r="MMN20"/>
      <c r="MMO20"/>
      <c r="MMP20"/>
      <c r="MMQ20"/>
      <c r="MMR20"/>
      <c r="MMS20"/>
      <c r="MMT20"/>
      <c r="MMU20"/>
      <c r="MMV20"/>
      <c r="MMW20"/>
      <c r="MMX20"/>
      <c r="MMY20"/>
      <c r="MMZ20"/>
      <c r="MNA20"/>
      <c r="MNB20"/>
      <c r="MNC20"/>
      <c r="MND20"/>
      <c r="MNE20"/>
      <c r="MNF20"/>
      <c r="MNG20"/>
      <c r="MNH20"/>
      <c r="MNI20"/>
      <c r="MNJ20"/>
      <c r="MNK20"/>
      <c r="MNL20"/>
      <c r="MNM20"/>
      <c r="MNN20"/>
      <c r="MNO20"/>
      <c r="MNP20"/>
      <c r="MNQ20"/>
      <c r="MNR20"/>
      <c r="MNS20"/>
      <c r="MNT20"/>
      <c r="MNU20"/>
      <c r="MNV20"/>
      <c r="MNW20"/>
      <c r="MNX20"/>
      <c r="MNY20"/>
      <c r="MNZ20"/>
      <c r="MOA20"/>
      <c r="MOB20"/>
      <c r="MOC20"/>
      <c r="MOD20"/>
      <c r="MOE20"/>
      <c r="MOF20"/>
      <c r="MOG20"/>
      <c r="MOH20"/>
      <c r="MOI20"/>
      <c r="MOJ20"/>
      <c r="MOK20"/>
      <c r="MOL20"/>
      <c r="MOM20"/>
      <c r="MON20"/>
      <c r="MOO20"/>
      <c r="MOP20"/>
      <c r="MOQ20"/>
      <c r="MOR20"/>
      <c r="MOS20"/>
      <c r="MOT20"/>
      <c r="MOU20"/>
      <c r="MOV20"/>
      <c r="MOW20"/>
      <c r="MOX20"/>
      <c r="MOY20"/>
      <c r="MOZ20"/>
      <c r="MPA20"/>
      <c r="MPB20"/>
      <c r="MPC20"/>
      <c r="MPD20"/>
      <c r="MPE20"/>
      <c r="MPF20"/>
      <c r="MPG20"/>
      <c r="MPH20"/>
      <c r="MPI20"/>
      <c r="MPJ20"/>
      <c r="MPK20"/>
      <c r="MPL20"/>
      <c r="MPM20"/>
      <c r="MPN20"/>
      <c r="MPO20"/>
      <c r="MPP20"/>
      <c r="MPQ20"/>
      <c r="MPR20"/>
      <c r="MPS20"/>
      <c r="MPT20"/>
      <c r="MPU20"/>
      <c r="MPV20"/>
      <c r="MPW20"/>
      <c r="MPX20"/>
      <c r="MPY20"/>
      <c r="MPZ20"/>
      <c r="MQA20"/>
      <c r="MQB20"/>
      <c r="MQC20"/>
      <c r="MQD20"/>
      <c r="MQE20"/>
      <c r="MQF20"/>
      <c r="MQG20"/>
      <c r="MQH20"/>
      <c r="MQI20"/>
      <c r="MQJ20"/>
      <c r="MQK20"/>
      <c r="MQL20"/>
      <c r="MQM20"/>
      <c r="MQN20"/>
      <c r="MQO20"/>
      <c r="MQP20"/>
      <c r="MQQ20"/>
      <c r="MQR20"/>
      <c r="MQS20"/>
      <c r="MQT20"/>
      <c r="MQU20"/>
      <c r="MQV20"/>
      <c r="MQW20"/>
      <c r="MQX20"/>
      <c r="MQY20"/>
      <c r="MQZ20"/>
      <c r="MRA20"/>
      <c r="MRB20"/>
      <c r="MRC20"/>
      <c r="MRD20"/>
      <c r="MRE20"/>
      <c r="MRF20"/>
      <c r="MRG20"/>
      <c r="MRH20"/>
      <c r="MRI20"/>
      <c r="MRJ20"/>
      <c r="MRK20"/>
      <c r="MRL20"/>
      <c r="MRM20"/>
      <c r="MRN20"/>
      <c r="MRO20"/>
      <c r="MRP20"/>
      <c r="MRQ20"/>
      <c r="MRR20"/>
      <c r="MRS20"/>
      <c r="MRT20"/>
      <c r="MRU20"/>
      <c r="MRV20"/>
      <c r="MRW20"/>
      <c r="MRX20"/>
      <c r="MRY20"/>
      <c r="MRZ20"/>
      <c r="MSA20"/>
      <c r="MSB20"/>
      <c r="MSC20"/>
      <c r="MSD20"/>
      <c r="MSE20"/>
      <c r="MSF20"/>
      <c r="MSG20"/>
      <c r="MSH20"/>
      <c r="MSI20"/>
      <c r="MSJ20"/>
      <c r="MSK20"/>
      <c r="MSL20"/>
      <c r="MSM20"/>
      <c r="MSN20"/>
      <c r="MSO20"/>
      <c r="MSP20"/>
      <c r="MSQ20"/>
      <c r="MSR20"/>
      <c r="MSS20"/>
      <c r="MST20"/>
      <c r="MSU20"/>
      <c r="MSV20"/>
      <c r="MSW20"/>
      <c r="MSX20"/>
      <c r="MSY20"/>
      <c r="MSZ20"/>
      <c r="MTA20"/>
      <c r="MTB20"/>
      <c r="MTC20"/>
      <c r="MTD20"/>
      <c r="MTE20"/>
      <c r="MTF20"/>
      <c r="MTG20"/>
      <c r="MTH20"/>
      <c r="MTI20"/>
      <c r="MTJ20"/>
      <c r="MTK20"/>
      <c r="MTL20"/>
      <c r="MTM20"/>
      <c r="MTN20"/>
      <c r="MTO20"/>
      <c r="MTP20"/>
      <c r="MTQ20"/>
      <c r="MTR20"/>
      <c r="MTS20"/>
      <c r="MTT20"/>
      <c r="MTU20"/>
      <c r="MTV20"/>
      <c r="MTW20"/>
      <c r="MTX20"/>
      <c r="MTY20"/>
      <c r="MTZ20"/>
      <c r="MUA20"/>
      <c r="MUB20"/>
      <c r="MUC20"/>
      <c r="MUD20"/>
      <c r="MUE20"/>
      <c r="MUF20"/>
      <c r="MUG20"/>
      <c r="MUH20"/>
      <c r="MUI20"/>
      <c r="MUJ20"/>
      <c r="MUK20"/>
      <c r="MUL20"/>
      <c r="MUM20"/>
      <c r="MUN20"/>
      <c r="MUO20"/>
      <c r="MUP20"/>
      <c r="MUQ20"/>
      <c r="MUR20"/>
      <c r="MUS20"/>
      <c r="MUT20"/>
      <c r="MUU20"/>
      <c r="MUV20"/>
      <c r="MUW20"/>
      <c r="MUX20"/>
      <c r="MUY20"/>
      <c r="MUZ20"/>
      <c r="MVA20"/>
      <c r="MVB20"/>
      <c r="MVC20"/>
      <c r="MVD20"/>
      <c r="MVE20"/>
      <c r="MVF20"/>
      <c r="MVG20"/>
      <c r="MVH20"/>
      <c r="MVI20"/>
      <c r="MVJ20"/>
      <c r="MVK20"/>
      <c r="MVL20"/>
      <c r="MVM20"/>
      <c r="MVN20"/>
      <c r="MVO20"/>
      <c r="MVP20"/>
      <c r="MVQ20"/>
      <c r="MVR20"/>
      <c r="MVS20"/>
      <c r="MVT20"/>
      <c r="MVU20"/>
      <c r="MVV20"/>
      <c r="MVW20"/>
      <c r="MVX20"/>
      <c r="MVY20"/>
      <c r="MVZ20"/>
      <c r="MWA20"/>
      <c r="MWB20"/>
      <c r="MWC20"/>
      <c r="MWD20"/>
      <c r="MWE20"/>
      <c r="MWF20"/>
      <c r="MWG20"/>
      <c r="MWH20"/>
      <c r="MWI20"/>
      <c r="MWJ20"/>
      <c r="MWK20"/>
      <c r="MWL20"/>
      <c r="MWM20"/>
      <c r="MWN20"/>
      <c r="MWO20"/>
      <c r="MWP20"/>
      <c r="MWQ20"/>
      <c r="MWR20"/>
      <c r="MWS20"/>
      <c r="MWT20"/>
      <c r="MWU20"/>
      <c r="MWV20"/>
      <c r="MWW20"/>
      <c r="MWX20"/>
      <c r="MWY20"/>
      <c r="MWZ20"/>
      <c r="MXA20"/>
      <c r="MXB20"/>
      <c r="MXC20"/>
      <c r="MXD20"/>
      <c r="MXE20"/>
      <c r="MXF20"/>
      <c r="MXG20"/>
      <c r="MXH20"/>
      <c r="MXI20"/>
      <c r="MXJ20"/>
      <c r="MXK20"/>
      <c r="MXL20"/>
      <c r="MXM20"/>
      <c r="MXN20"/>
      <c r="MXO20"/>
      <c r="MXP20"/>
      <c r="MXQ20"/>
      <c r="MXR20"/>
      <c r="MXS20"/>
      <c r="MXT20"/>
      <c r="MXU20"/>
      <c r="MXV20"/>
      <c r="MXW20"/>
      <c r="MXX20"/>
      <c r="MXY20"/>
      <c r="MXZ20"/>
      <c r="MYA20"/>
      <c r="MYB20"/>
      <c r="MYC20"/>
      <c r="MYD20"/>
      <c r="MYE20"/>
      <c r="MYF20"/>
      <c r="MYG20"/>
      <c r="MYH20"/>
      <c r="MYI20"/>
      <c r="MYJ20"/>
      <c r="MYK20"/>
      <c r="MYL20"/>
      <c r="MYM20"/>
      <c r="MYN20"/>
      <c r="MYO20"/>
      <c r="MYP20"/>
      <c r="MYQ20"/>
      <c r="MYR20"/>
      <c r="MYS20"/>
      <c r="MYT20"/>
      <c r="MYU20"/>
      <c r="MYV20"/>
      <c r="MYW20"/>
      <c r="MYX20"/>
      <c r="MYY20"/>
      <c r="MYZ20"/>
      <c r="MZA20"/>
      <c r="MZB20"/>
      <c r="MZC20"/>
      <c r="MZD20"/>
      <c r="MZE20"/>
      <c r="MZF20"/>
      <c r="MZG20"/>
      <c r="MZH20"/>
      <c r="MZI20"/>
      <c r="MZJ20"/>
      <c r="MZK20"/>
      <c r="MZL20"/>
      <c r="MZM20"/>
      <c r="MZN20"/>
      <c r="MZO20"/>
      <c r="MZP20"/>
      <c r="MZQ20"/>
      <c r="MZR20"/>
      <c r="MZS20"/>
      <c r="MZT20"/>
      <c r="MZU20"/>
      <c r="MZV20"/>
      <c r="MZW20"/>
      <c r="MZX20"/>
      <c r="MZY20"/>
      <c r="MZZ20"/>
      <c r="NAA20"/>
      <c r="NAB20"/>
      <c r="NAC20"/>
      <c r="NAD20"/>
      <c r="NAE20"/>
      <c r="NAF20"/>
      <c r="NAG20"/>
      <c r="NAH20"/>
      <c r="NAI20"/>
      <c r="NAJ20"/>
      <c r="NAK20"/>
      <c r="NAL20"/>
      <c r="NAM20"/>
      <c r="NAN20"/>
      <c r="NAO20"/>
      <c r="NAP20"/>
      <c r="NAQ20"/>
      <c r="NAR20"/>
      <c r="NAS20"/>
      <c r="NAT20"/>
      <c r="NAU20"/>
      <c r="NAV20"/>
      <c r="NAW20"/>
      <c r="NAX20"/>
      <c r="NAY20"/>
      <c r="NAZ20"/>
      <c r="NBA20"/>
      <c r="NBB20"/>
      <c r="NBC20"/>
      <c r="NBD20"/>
      <c r="NBE20"/>
      <c r="NBF20"/>
      <c r="NBG20"/>
      <c r="NBH20"/>
      <c r="NBI20"/>
      <c r="NBJ20"/>
      <c r="NBK20"/>
      <c r="NBL20"/>
      <c r="NBM20"/>
      <c r="NBN20"/>
      <c r="NBO20"/>
      <c r="NBP20"/>
      <c r="NBQ20"/>
      <c r="NBR20"/>
      <c r="NBS20"/>
      <c r="NBT20"/>
      <c r="NBU20"/>
      <c r="NBV20"/>
      <c r="NBW20"/>
      <c r="NBX20"/>
      <c r="NBY20"/>
      <c r="NBZ20"/>
      <c r="NCA20"/>
      <c r="NCB20"/>
      <c r="NCC20"/>
      <c r="NCD20"/>
      <c r="NCE20"/>
      <c r="NCF20"/>
      <c r="NCG20"/>
      <c r="NCH20"/>
      <c r="NCI20"/>
      <c r="NCJ20"/>
      <c r="NCK20"/>
      <c r="NCL20"/>
      <c r="NCM20"/>
      <c r="NCN20"/>
      <c r="NCO20"/>
      <c r="NCP20"/>
      <c r="NCQ20"/>
      <c r="NCR20"/>
      <c r="NCS20"/>
      <c r="NCT20"/>
      <c r="NCU20"/>
      <c r="NCV20"/>
      <c r="NCW20"/>
      <c r="NCX20"/>
      <c r="NCY20"/>
      <c r="NCZ20"/>
      <c r="NDA20"/>
      <c r="NDB20"/>
      <c r="NDC20"/>
      <c r="NDD20"/>
      <c r="NDE20"/>
      <c r="NDF20"/>
      <c r="NDG20"/>
      <c r="NDH20"/>
      <c r="NDI20"/>
      <c r="NDJ20"/>
      <c r="NDK20"/>
      <c r="NDL20"/>
      <c r="NDM20"/>
      <c r="NDN20"/>
      <c r="NDO20"/>
      <c r="NDP20"/>
      <c r="NDQ20"/>
      <c r="NDR20"/>
      <c r="NDS20"/>
      <c r="NDT20"/>
      <c r="NDU20"/>
      <c r="NDV20"/>
      <c r="NDW20"/>
      <c r="NDX20"/>
      <c r="NDY20"/>
      <c r="NDZ20"/>
      <c r="NEA20"/>
      <c r="NEB20"/>
      <c r="NEC20"/>
      <c r="NED20"/>
      <c r="NEE20"/>
      <c r="NEF20"/>
      <c r="NEG20"/>
      <c r="NEH20"/>
      <c r="NEI20"/>
      <c r="NEJ20"/>
      <c r="NEK20"/>
      <c r="NEL20"/>
      <c r="NEM20"/>
      <c r="NEN20"/>
      <c r="NEO20"/>
      <c r="NEP20"/>
      <c r="NEQ20"/>
      <c r="NER20"/>
      <c r="NES20"/>
      <c r="NET20"/>
      <c r="NEU20"/>
      <c r="NEV20"/>
      <c r="NEW20"/>
      <c r="NEX20"/>
      <c r="NEY20"/>
      <c r="NEZ20"/>
      <c r="NFA20"/>
      <c r="NFB20"/>
      <c r="NFC20"/>
      <c r="NFD20"/>
      <c r="NFE20"/>
      <c r="NFF20"/>
      <c r="NFG20"/>
      <c r="NFH20"/>
      <c r="NFI20"/>
      <c r="NFJ20"/>
      <c r="NFK20"/>
      <c r="NFL20"/>
      <c r="NFM20"/>
      <c r="NFN20"/>
      <c r="NFO20"/>
      <c r="NFP20"/>
      <c r="NFQ20"/>
      <c r="NFR20"/>
      <c r="NFS20"/>
      <c r="NFT20"/>
      <c r="NFU20"/>
      <c r="NFV20"/>
      <c r="NFW20"/>
      <c r="NFX20"/>
      <c r="NFY20"/>
      <c r="NFZ20"/>
      <c r="NGA20"/>
      <c r="NGB20"/>
      <c r="NGC20"/>
      <c r="NGD20"/>
      <c r="NGE20"/>
      <c r="NGF20"/>
      <c r="NGG20"/>
      <c r="NGH20"/>
      <c r="NGI20"/>
      <c r="NGJ20"/>
      <c r="NGK20"/>
      <c r="NGL20"/>
      <c r="NGM20"/>
      <c r="NGN20"/>
      <c r="NGO20"/>
      <c r="NGP20"/>
      <c r="NGQ20"/>
      <c r="NGR20"/>
      <c r="NGS20"/>
      <c r="NGT20"/>
      <c r="NGU20"/>
      <c r="NGV20"/>
      <c r="NGW20"/>
      <c r="NGX20"/>
      <c r="NGY20"/>
      <c r="NGZ20"/>
      <c r="NHA20"/>
      <c r="NHB20"/>
      <c r="NHC20"/>
      <c r="NHD20"/>
      <c r="NHE20"/>
      <c r="NHF20"/>
      <c r="NHG20"/>
      <c r="NHH20"/>
      <c r="NHI20"/>
      <c r="NHJ20"/>
      <c r="NHK20"/>
      <c r="NHL20"/>
      <c r="NHM20"/>
      <c r="NHN20"/>
      <c r="NHO20"/>
      <c r="NHP20"/>
      <c r="NHQ20"/>
      <c r="NHR20"/>
      <c r="NHS20"/>
      <c r="NHT20"/>
      <c r="NHU20"/>
      <c r="NHV20"/>
      <c r="NHW20"/>
      <c r="NHX20"/>
      <c r="NHY20"/>
      <c r="NHZ20"/>
      <c r="NIA20"/>
      <c r="NIB20"/>
      <c r="NIC20"/>
      <c r="NID20"/>
      <c r="NIE20"/>
      <c r="NIF20"/>
      <c r="NIG20"/>
      <c r="NIH20"/>
      <c r="NII20"/>
      <c r="NIJ20"/>
      <c r="NIK20"/>
      <c r="NIL20"/>
      <c r="NIM20"/>
      <c r="NIN20"/>
      <c r="NIO20"/>
      <c r="NIP20"/>
      <c r="NIQ20"/>
      <c r="NIR20"/>
      <c r="NIS20"/>
      <c r="NIT20"/>
      <c r="NIU20"/>
      <c r="NIV20"/>
      <c r="NIW20"/>
      <c r="NIX20"/>
      <c r="NIY20"/>
      <c r="NIZ20"/>
      <c r="NJA20"/>
      <c r="NJB20"/>
      <c r="NJC20"/>
      <c r="NJD20"/>
      <c r="NJE20"/>
      <c r="NJF20"/>
      <c r="NJG20"/>
      <c r="NJH20"/>
      <c r="NJI20"/>
      <c r="NJJ20"/>
      <c r="NJK20"/>
      <c r="NJL20"/>
      <c r="NJM20"/>
      <c r="NJN20"/>
      <c r="NJO20"/>
      <c r="NJP20"/>
      <c r="NJQ20"/>
      <c r="NJR20"/>
      <c r="NJS20"/>
      <c r="NJT20"/>
      <c r="NJU20"/>
      <c r="NJV20"/>
      <c r="NJW20"/>
      <c r="NJX20"/>
      <c r="NJY20"/>
      <c r="NJZ20"/>
      <c r="NKA20"/>
      <c r="NKB20"/>
      <c r="NKC20"/>
      <c r="NKD20"/>
      <c r="NKE20"/>
      <c r="NKF20"/>
      <c r="NKG20"/>
      <c r="NKH20"/>
      <c r="NKI20"/>
      <c r="NKJ20"/>
      <c r="NKK20"/>
      <c r="NKL20"/>
      <c r="NKM20"/>
      <c r="NKN20"/>
      <c r="NKO20"/>
      <c r="NKP20"/>
      <c r="NKQ20"/>
      <c r="NKR20"/>
      <c r="NKS20"/>
      <c r="NKT20"/>
      <c r="NKU20"/>
      <c r="NKV20"/>
      <c r="NKW20"/>
      <c r="NKX20"/>
      <c r="NKY20"/>
      <c r="NKZ20"/>
      <c r="NLA20"/>
      <c r="NLB20"/>
      <c r="NLC20"/>
      <c r="NLD20"/>
      <c r="NLE20"/>
      <c r="NLF20"/>
      <c r="NLG20"/>
      <c r="NLH20"/>
      <c r="NLI20"/>
      <c r="NLJ20"/>
      <c r="NLK20"/>
      <c r="NLL20"/>
      <c r="NLM20"/>
      <c r="NLN20"/>
      <c r="NLO20"/>
      <c r="NLP20"/>
      <c r="NLQ20"/>
      <c r="NLR20"/>
      <c r="NLS20"/>
      <c r="NLT20"/>
      <c r="NLU20"/>
      <c r="NLV20"/>
      <c r="NLW20"/>
      <c r="NLX20"/>
      <c r="NLY20"/>
      <c r="NLZ20"/>
      <c r="NMA20"/>
      <c r="NMB20"/>
      <c r="NMC20"/>
      <c r="NMD20"/>
      <c r="NME20"/>
      <c r="NMF20"/>
      <c r="NMG20"/>
      <c r="NMH20"/>
      <c r="NMI20"/>
      <c r="NMJ20"/>
      <c r="NMK20"/>
      <c r="NML20"/>
      <c r="NMM20"/>
      <c r="NMN20"/>
      <c r="NMO20"/>
      <c r="NMP20"/>
      <c r="NMQ20"/>
      <c r="NMR20"/>
      <c r="NMS20"/>
      <c r="NMT20"/>
      <c r="NMU20"/>
      <c r="NMV20"/>
      <c r="NMW20"/>
      <c r="NMX20"/>
      <c r="NMY20"/>
      <c r="NMZ20"/>
      <c r="NNA20"/>
      <c r="NNB20"/>
      <c r="NNC20"/>
      <c r="NND20"/>
      <c r="NNE20"/>
      <c r="NNF20"/>
      <c r="NNG20"/>
      <c r="NNH20"/>
      <c r="NNI20"/>
      <c r="NNJ20"/>
      <c r="NNK20"/>
      <c r="NNL20"/>
      <c r="NNM20"/>
      <c r="NNN20"/>
      <c r="NNO20"/>
      <c r="NNP20"/>
      <c r="NNQ20"/>
      <c r="NNR20"/>
      <c r="NNS20"/>
      <c r="NNT20"/>
      <c r="NNU20"/>
      <c r="NNV20"/>
      <c r="NNW20"/>
      <c r="NNX20"/>
      <c r="NNY20"/>
      <c r="NNZ20"/>
      <c r="NOA20"/>
      <c r="NOB20"/>
      <c r="NOC20"/>
      <c r="NOD20"/>
      <c r="NOE20"/>
      <c r="NOF20"/>
      <c r="NOG20"/>
      <c r="NOH20"/>
      <c r="NOI20"/>
      <c r="NOJ20"/>
      <c r="NOK20"/>
      <c r="NOL20"/>
      <c r="NOM20"/>
      <c r="NON20"/>
      <c r="NOO20"/>
      <c r="NOP20"/>
      <c r="NOQ20"/>
      <c r="NOR20"/>
      <c r="NOS20"/>
      <c r="NOT20"/>
      <c r="NOU20"/>
      <c r="NOV20"/>
      <c r="NOW20"/>
      <c r="NOX20"/>
      <c r="NOY20"/>
      <c r="NOZ20"/>
      <c r="NPA20"/>
      <c r="NPB20"/>
      <c r="NPC20"/>
      <c r="NPD20"/>
      <c r="NPE20"/>
      <c r="NPF20"/>
      <c r="NPG20"/>
      <c r="NPH20"/>
      <c r="NPI20"/>
      <c r="NPJ20"/>
      <c r="NPK20"/>
      <c r="NPL20"/>
      <c r="NPM20"/>
      <c r="NPN20"/>
      <c r="NPO20"/>
      <c r="NPP20"/>
      <c r="NPQ20"/>
      <c r="NPR20"/>
      <c r="NPS20"/>
      <c r="NPT20"/>
      <c r="NPU20"/>
      <c r="NPV20"/>
      <c r="NPW20"/>
      <c r="NPX20"/>
      <c r="NPY20"/>
      <c r="NPZ20"/>
      <c r="NQA20"/>
      <c r="NQB20"/>
      <c r="NQC20"/>
      <c r="NQD20"/>
      <c r="NQE20"/>
      <c r="NQF20"/>
      <c r="NQG20"/>
      <c r="NQH20"/>
      <c r="NQI20"/>
      <c r="NQJ20"/>
      <c r="NQK20"/>
      <c r="NQL20"/>
      <c r="NQM20"/>
      <c r="NQN20"/>
      <c r="NQO20"/>
      <c r="NQP20"/>
      <c r="NQQ20"/>
      <c r="NQR20"/>
      <c r="NQS20"/>
      <c r="NQT20"/>
      <c r="NQU20"/>
      <c r="NQV20"/>
      <c r="NQW20"/>
      <c r="NQX20"/>
      <c r="NQY20"/>
      <c r="NQZ20"/>
      <c r="NRA20"/>
      <c r="NRB20"/>
      <c r="NRC20"/>
      <c r="NRD20"/>
      <c r="NRE20"/>
      <c r="NRF20"/>
      <c r="NRG20"/>
      <c r="NRH20"/>
      <c r="NRI20"/>
      <c r="NRJ20"/>
      <c r="NRK20"/>
      <c r="NRL20"/>
      <c r="NRM20"/>
      <c r="NRN20"/>
      <c r="NRO20"/>
      <c r="NRP20"/>
      <c r="NRQ20"/>
      <c r="NRR20"/>
      <c r="NRS20"/>
      <c r="NRT20"/>
      <c r="NRU20"/>
      <c r="NRV20"/>
      <c r="NRW20"/>
      <c r="NRX20"/>
      <c r="NRY20"/>
      <c r="NRZ20"/>
      <c r="NSA20"/>
      <c r="NSB20"/>
      <c r="NSC20"/>
      <c r="NSD20"/>
      <c r="NSE20"/>
      <c r="NSF20"/>
      <c r="NSG20"/>
      <c r="NSH20"/>
      <c r="NSI20"/>
      <c r="NSJ20"/>
      <c r="NSK20"/>
      <c r="NSL20"/>
      <c r="NSM20"/>
      <c r="NSN20"/>
      <c r="NSO20"/>
      <c r="NSP20"/>
      <c r="NSQ20"/>
      <c r="NSR20"/>
      <c r="NSS20"/>
      <c r="NST20"/>
      <c r="NSU20"/>
      <c r="NSV20"/>
      <c r="NSW20"/>
      <c r="NSX20"/>
      <c r="NSY20"/>
      <c r="NSZ20"/>
      <c r="NTA20"/>
      <c r="NTB20"/>
      <c r="NTC20"/>
      <c r="NTD20"/>
      <c r="NTE20"/>
      <c r="NTF20"/>
      <c r="NTG20"/>
      <c r="NTH20"/>
      <c r="NTI20"/>
      <c r="NTJ20"/>
      <c r="NTK20"/>
      <c r="NTL20"/>
      <c r="NTM20"/>
      <c r="NTN20"/>
      <c r="NTO20"/>
      <c r="NTP20"/>
      <c r="NTQ20"/>
      <c r="NTR20"/>
      <c r="NTS20"/>
      <c r="NTT20"/>
      <c r="NTU20"/>
      <c r="NTV20"/>
      <c r="NTW20"/>
      <c r="NTX20"/>
      <c r="NTY20"/>
      <c r="NTZ20"/>
      <c r="NUA20"/>
      <c r="NUB20"/>
      <c r="NUC20"/>
      <c r="NUD20"/>
      <c r="NUE20"/>
      <c r="NUF20"/>
      <c r="NUG20"/>
      <c r="NUH20"/>
      <c r="NUI20"/>
      <c r="NUJ20"/>
      <c r="NUK20"/>
      <c r="NUL20"/>
      <c r="NUM20"/>
      <c r="NUN20"/>
      <c r="NUO20"/>
      <c r="NUP20"/>
      <c r="NUQ20"/>
      <c r="NUR20"/>
      <c r="NUS20"/>
      <c r="NUT20"/>
      <c r="NUU20"/>
      <c r="NUV20"/>
      <c r="NUW20"/>
      <c r="NUX20"/>
      <c r="NUY20"/>
      <c r="NUZ20"/>
      <c r="NVA20"/>
      <c r="NVB20"/>
      <c r="NVC20"/>
      <c r="NVD20"/>
      <c r="NVE20"/>
      <c r="NVF20"/>
      <c r="NVG20"/>
      <c r="NVH20"/>
      <c r="NVI20"/>
      <c r="NVJ20"/>
      <c r="NVK20"/>
      <c r="NVL20"/>
      <c r="NVM20"/>
      <c r="NVN20"/>
      <c r="NVO20"/>
      <c r="NVP20"/>
      <c r="NVQ20"/>
      <c r="NVR20"/>
      <c r="NVS20"/>
      <c r="NVT20"/>
      <c r="NVU20"/>
      <c r="NVV20"/>
      <c r="NVW20"/>
      <c r="NVX20"/>
      <c r="NVY20"/>
      <c r="NVZ20"/>
      <c r="NWA20"/>
      <c r="NWB20"/>
      <c r="NWC20"/>
      <c r="NWD20"/>
      <c r="NWE20"/>
      <c r="NWF20"/>
      <c r="NWG20"/>
      <c r="NWH20"/>
      <c r="NWI20"/>
      <c r="NWJ20"/>
      <c r="NWK20"/>
      <c r="NWL20"/>
      <c r="NWM20"/>
      <c r="NWN20"/>
      <c r="NWO20"/>
      <c r="NWP20"/>
      <c r="NWQ20"/>
      <c r="NWR20"/>
      <c r="NWS20"/>
      <c r="NWT20"/>
      <c r="NWU20"/>
      <c r="NWV20"/>
      <c r="NWW20"/>
      <c r="NWX20"/>
      <c r="NWY20"/>
      <c r="NWZ20"/>
      <c r="NXA20"/>
      <c r="NXB20"/>
      <c r="NXC20"/>
      <c r="NXD20"/>
      <c r="NXE20"/>
      <c r="NXF20"/>
      <c r="NXG20"/>
      <c r="NXH20"/>
      <c r="NXI20"/>
      <c r="NXJ20"/>
      <c r="NXK20"/>
      <c r="NXL20"/>
      <c r="NXM20"/>
      <c r="NXN20"/>
      <c r="NXO20"/>
      <c r="NXP20"/>
      <c r="NXQ20"/>
      <c r="NXR20"/>
      <c r="NXS20"/>
      <c r="NXT20"/>
      <c r="NXU20"/>
      <c r="NXV20"/>
      <c r="NXW20"/>
      <c r="NXX20"/>
      <c r="NXY20"/>
      <c r="NXZ20"/>
      <c r="NYA20"/>
      <c r="NYB20"/>
      <c r="NYC20"/>
      <c r="NYD20"/>
      <c r="NYE20"/>
      <c r="NYF20"/>
      <c r="NYG20"/>
      <c r="NYH20"/>
      <c r="NYI20"/>
      <c r="NYJ20"/>
      <c r="NYK20"/>
      <c r="NYL20"/>
      <c r="NYM20"/>
      <c r="NYN20"/>
      <c r="NYO20"/>
      <c r="NYP20"/>
      <c r="NYQ20"/>
      <c r="NYR20"/>
      <c r="NYS20"/>
      <c r="NYT20"/>
      <c r="NYU20"/>
      <c r="NYV20"/>
      <c r="NYW20"/>
      <c r="NYX20"/>
      <c r="NYY20"/>
      <c r="NYZ20"/>
      <c r="NZA20"/>
      <c r="NZB20"/>
      <c r="NZC20"/>
      <c r="NZD20"/>
      <c r="NZE20"/>
      <c r="NZF20"/>
      <c r="NZG20"/>
      <c r="NZH20"/>
      <c r="NZI20"/>
      <c r="NZJ20"/>
      <c r="NZK20"/>
      <c r="NZL20"/>
      <c r="NZM20"/>
      <c r="NZN20"/>
      <c r="NZO20"/>
      <c r="NZP20"/>
      <c r="NZQ20"/>
      <c r="NZR20"/>
      <c r="NZS20"/>
      <c r="NZT20"/>
      <c r="NZU20"/>
      <c r="NZV20"/>
      <c r="NZW20"/>
      <c r="NZX20"/>
      <c r="NZY20"/>
      <c r="NZZ20"/>
      <c r="OAA20"/>
      <c r="OAB20"/>
      <c r="OAC20"/>
      <c r="OAD20"/>
      <c r="OAE20"/>
      <c r="OAF20"/>
      <c r="OAG20"/>
      <c r="OAH20"/>
      <c r="OAI20"/>
      <c r="OAJ20"/>
      <c r="OAK20"/>
      <c r="OAL20"/>
      <c r="OAM20"/>
      <c r="OAN20"/>
      <c r="OAO20"/>
      <c r="OAP20"/>
      <c r="OAQ20"/>
      <c r="OAR20"/>
      <c r="OAS20"/>
      <c r="OAT20"/>
      <c r="OAU20"/>
      <c r="OAV20"/>
      <c r="OAW20"/>
      <c r="OAX20"/>
      <c r="OAY20"/>
      <c r="OAZ20"/>
      <c r="OBA20"/>
      <c r="OBB20"/>
      <c r="OBC20"/>
      <c r="OBD20"/>
      <c r="OBE20"/>
      <c r="OBF20"/>
      <c r="OBG20"/>
      <c r="OBH20"/>
      <c r="OBI20"/>
      <c r="OBJ20"/>
      <c r="OBK20"/>
      <c r="OBL20"/>
      <c r="OBM20"/>
      <c r="OBN20"/>
      <c r="OBO20"/>
      <c r="OBP20"/>
      <c r="OBQ20"/>
      <c r="OBR20"/>
      <c r="OBS20"/>
      <c r="OBT20"/>
      <c r="OBU20"/>
      <c r="OBV20"/>
      <c r="OBW20"/>
      <c r="OBX20"/>
      <c r="OBY20"/>
      <c r="OBZ20"/>
      <c r="OCA20"/>
      <c r="OCB20"/>
      <c r="OCC20"/>
      <c r="OCD20"/>
      <c r="OCE20"/>
      <c r="OCF20"/>
      <c r="OCG20"/>
      <c r="OCH20"/>
      <c r="OCI20"/>
      <c r="OCJ20"/>
      <c r="OCK20"/>
      <c r="OCL20"/>
      <c r="OCM20"/>
      <c r="OCN20"/>
      <c r="OCO20"/>
      <c r="OCP20"/>
      <c r="OCQ20"/>
      <c r="OCR20"/>
      <c r="OCS20"/>
      <c r="OCT20"/>
      <c r="OCU20"/>
      <c r="OCV20"/>
      <c r="OCW20"/>
      <c r="OCX20"/>
      <c r="OCY20"/>
      <c r="OCZ20"/>
      <c r="ODA20"/>
      <c r="ODB20"/>
      <c r="ODC20"/>
      <c r="ODD20"/>
      <c r="ODE20"/>
      <c r="ODF20"/>
      <c r="ODG20"/>
      <c r="ODH20"/>
      <c r="ODI20"/>
      <c r="ODJ20"/>
      <c r="ODK20"/>
      <c r="ODL20"/>
      <c r="ODM20"/>
      <c r="ODN20"/>
      <c r="ODO20"/>
      <c r="ODP20"/>
      <c r="ODQ20"/>
      <c r="ODR20"/>
      <c r="ODS20"/>
      <c r="ODT20"/>
      <c r="ODU20"/>
      <c r="ODV20"/>
      <c r="ODW20"/>
      <c r="ODX20"/>
      <c r="ODY20"/>
      <c r="ODZ20"/>
      <c r="OEA20"/>
      <c r="OEB20"/>
      <c r="OEC20"/>
      <c r="OED20"/>
      <c r="OEE20"/>
      <c r="OEF20"/>
      <c r="OEG20"/>
      <c r="OEH20"/>
      <c r="OEI20"/>
      <c r="OEJ20"/>
      <c r="OEK20"/>
      <c r="OEL20"/>
      <c r="OEM20"/>
      <c r="OEN20"/>
      <c r="OEO20"/>
      <c r="OEP20"/>
      <c r="OEQ20"/>
      <c r="OER20"/>
      <c r="OES20"/>
      <c r="OET20"/>
      <c r="OEU20"/>
      <c r="OEV20"/>
      <c r="OEW20"/>
      <c r="OEX20"/>
      <c r="OEY20"/>
      <c r="OEZ20"/>
      <c r="OFA20"/>
      <c r="OFB20"/>
      <c r="OFC20"/>
      <c r="OFD20"/>
      <c r="OFE20"/>
      <c r="OFF20"/>
      <c r="OFG20"/>
      <c r="OFH20"/>
      <c r="OFI20"/>
      <c r="OFJ20"/>
      <c r="OFK20"/>
      <c r="OFL20"/>
      <c r="OFM20"/>
      <c r="OFN20"/>
      <c r="OFO20"/>
      <c r="OFP20"/>
      <c r="OFQ20"/>
      <c r="OFR20"/>
      <c r="OFS20"/>
      <c r="OFT20"/>
      <c r="OFU20"/>
      <c r="OFV20"/>
      <c r="OFW20"/>
      <c r="OFX20"/>
      <c r="OFY20"/>
      <c r="OFZ20"/>
      <c r="OGA20"/>
      <c r="OGB20"/>
      <c r="OGC20"/>
      <c r="OGD20"/>
      <c r="OGE20"/>
      <c r="OGF20"/>
      <c r="OGG20"/>
      <c r="OGH20"/>
      <c r="OGI20"/>
      <c r="OGJ20"/>
      <c r="OGK20"/>
      <c r="OGL20"/>
      <c r="OGM20"/>
      <c r="OGN20"/>
      <c r="OGO20"/>
      <c r="OGP20"/>
      <c r="OGQ20"/>
      <c r="OGR20"/>
      <c r="OGS20"/>
      <c r="OGT20"/>
      <c r="OGU20"/>
      <c r="OGV20"/>
      <c r="OGW20"/>
      <c r="OGX20"/>
      <c r="OGY20"/>
      <c r="OGZ20"/>
      <c r="OHA20"/>
      <c r="OHB20"/>
      <c r="OHC20"/>
      <c r="OHD20"/>
      <c r="OHE20"/>
      <c r="OHF20"/>
      <c r="OHG20"/>
      <c r="OHH20"/>
      <c r="OHI20"/>
      <c r="OHJ20"/>
      <c r="OHK20"/>
      <c r="OHL20"/>
      <c r="OHM20"/>
      <c r="OHN20"/>
      <c r="OHO20"/>
      <c r="OHP20"/>
      <c r="OHQ20"/>
      <c r="OHR20"/>
      <c r="OHS20"/>
      <c r="OHT20"/>
      <c r="OHU20"/>
      <c r="OHV20"/>
      <c r="OHW20"/>
      <c r="OHX20"/>
      <c r="OHY20"/>
      <c r="OHZ20"/>
      <c r="OIA20"/>
      <c r="OIB20"/>
      <c r="OIC20"/>
      <c r="OID20"/>
      <c r="OIE20"/>
      <c r="OIF20"/>
      <c r="OIG20"/>
      <c r="OIH20"/>
      <c r="OII20"/>
      <c r="OIJ20"/>
      <c r="OIK20"/>
      <c r="OIL20"/>
      <c r="OIM20"/>
      <c r="OIN20"/>
      <c r="OIO20"/>
      <c r="OIP20"/>
      <c r="OIQ20"/>
      <c r="OIR20"/>
      <c r="OIS20"/>
      <c r="OIT20"/>
      <c r="OIU20"/>
      <c r="OIV20"/>
      <c r="OIW20"/>
      <c r="OIX20"/>
      <c r="OIY20"/>
      <c r="OIZ20"/>
      <c r="OJA20"/>
      <c r="OJB20"/>
      <c r="OJC20"/>
      <c r="OJD20"/>
      <c r="OJE20"/>
      <c r="OJF20"/>
      <c r="OJG20"/>
      <c r="OJH20"/>
      <c r="OJI20"/>
      <c r="OJJ20"/>
      <c r="OJK20"/>
      <c r="OJL20"/>
      <c r="OJM20"/>
      <c r="OJN20"/>
      <c r="OJO20"/>
      <c r="OJP20"/>
      <c r="OJQ20"/>
      <c r="OJR20"/>
      <c r="OJS20"/>
      <c r="OJT20"/>
      <c r="OJU20"/>
      <c r="OJV20"/>
      <c r="OJW20"/>
      <c r="OJX20"/>
      <c r="OJY20"/>
      <c r="OJZ20"/>
      <c r="OKA20"/>
      <c r="OKB20"/>
      <c r="OKC20"/>
      <c r="OKD20"/>
      <c r="OKE20"/>
      <c r="OKF20"/>
      <c r="OKG20"/>
      <c r="OKH20"/>
      <c r="OKI20"/>
      <c r="OKJ20"/>
      <c r="OKK20"/>
      <c r="OKL20"/>
      <c r="OKM20"/>
      <c r="OKN20"/>
      <c r="OKO20"/>
      <c r="OKP20"/>
      <c r="OKQ20"/>
      <c r="OKR20"/>
      <c r="OKS20"/>
      <c r="OKT20"/>
      <c r="OKU20"/>
      <c r="OKV20"/>
      <c r="OKW20"/>
      <c r="OKX20"/>
      <c r="OKY20"/>
      <c r="OKZ20"/>
      <c r="OLA20"/>
      <c r="OLB20"/>
      <c r="OLC20"/>
      <c r="OLD20"/>
      <c r="OLE20"/>
      <c r="OLF20"/>
      <c r="OLG20"/>
      <c r="OLH20"/>
      <c r="OLI20"/>
      <c r="OLJ20"/>
      <c r="OLK20"/>
      <c r="OLL20"/>
      <c r="OLM20"/>
      <c r="OLN20"/>
      <c r="OLO20"/>
      <c r="OLP20"/>
      <c r="OLQ20"/>
      <c r="OLR20"/>
      <c r="OLS20"/>
      <c r="OLT20"/>
      <c r="OLU20"/>
      <c r="OLV20"/>
      <c r="OLW20"/>
      <c r="OLX20"/>
      <c r="OLY20"/>
      <c r="OLZ20"/>
      <c r="OMA20"/>
      <c r="OMB20"/>
      <c r="OMC20"/>
      <c r="OMD20"/>
      <c r="OME20"/>
      <c r="OMF20"/>
      <c r="OMG20"/>
      <c r="OMH20"/>
      <c r="OMI20"/>
      <c r="OMJ20"/>
      <c r="OMK20"/>
      <c r="OML20"/>
      <c r="OMM20"/>
      <c r="OMN20"/>
      <c r="OMO20"/>
      <c r="OMP20"/>
      <c r="OMQ20"/>
      <c r="OMR20"/>
      <c r="OMS20"/>
      <c r="OMT20"/>
      <c r="OMU20"/>
      <c r="OMV20"/>
      <c r="OMW20"/>
      <c r="OMX20"/>
      <c r="OMY20"/>
      <c r="OMZ20"/>
      <c r="ONA20"/>
      <c r="ONB20"/>
      <c r="ONC20"/>
      <c r="OND20"/>
      <c r="ONE20"/>
      <c r="ONF20"/>
      <c r="ONG20"/>
      <c r="ONH20"/>
      <c r="ONI20"/>
      <c r="ONJ20"/>
      <c r="ONK20"/>
      <c r="ONL20"/>
      <c r="ONM20"/>
      <c r="ONN20"/>
      <c r="ONO20"/>
      <c r="ONP20"/>
      <c r="ONQ20"/>
      <c r="ONR20"/>
      <c r="ONS20"/>
      <c r="ONT20"/>
      <c r="ONU20"/>
      <c r="ONV20"/>
      <c r="ONW20"/>
      <c r="ONX20"/>
      <c r="ONY20"/>
      <c r="ONZ20"/>
      <c r="OOA20"/>
      <c r="OOB20"/>
      <c r="OOC20"/>
      <c r="OOD20"/>
      <c r="OOE20"/>
      <c r="OOF20"/>
      <c r="OOG20"/>
      <c r="OOH20"/>
      <c r="OOI20"/>
      <c r="OOJ20"/>
      <c r="OOK20"/>
      <c r="OOL20"/>
      <c r="OOM20"/>
      <c r="OON20"/>
      <c r="OOO20"/>
      <c r="OOP20"/>
      <c r="OOQ20"/>
      <c r="OOR20"/>
      <c r="OOS20"/>
      <c r="OOT20"/>
      <c r="OOU20"/>
      <c r="OOV20"/>
      <c r="OOW20"/>
      <c r="OOX20"/>
      <c r="OOY20"/>
      <c r="OOZ20"/>
      <c r="OPA20"/>
      <c r="OPB20"/>
      <c r="OPC20"/>
      <c r="OPD20"/>
      <c r="OPE20"/>
      <c r="OPF20"/>
      <c r="OPG20"/>
      <c r="OPH20"/>
      <c r="OPI20"/>
      <c r="OPJ20"/>
      <c r="OPK20"/>
      <c r="OPL20"/>
      <c r="OPM20"/>
      <c r="OPN20"/>
      <c r="OPO20"/>
      <c r="OPP20"/>
      <c r="OPQ20"/>
      <c r="OPR20"/>
      <c r="OPS20"/>
      <c r="OPT20"/>
      <c r="OPU20"/>
      <c r="OPV20"/>
      <c r="OPW20"/>
      <c r="OPX20"/>
      <c r="OPY20"/>
      <c r="OPZ20"/>
      <c r="OQA20"/>
      <c r="OQB20"/>
      <c r="OQC20"/>
      <c r="OQD20"/>
      <c r="OQE20"/>
      <c r="OQF20"/>
      <c r="OQG20"/>
      <c r="OQH20"/>
      <c r="OQI20"/>
      <c r="OQJ20"/>
      <c r="OQK20"/>
      <c r="OQL20"/>
      <c r="OQM20"/>
      <c r="OQN20"/>
      <c r="OQO20"/>
      <c r="OQP20"/>
      <c r="OQQ20"/>
      <c r="OQR20"/>
      <c r="OQS20"/>
      <c r="OQT20"/>
      <c r="OQU20"/>
      <c r="OQV20"/>
      <c r="OQW20"/>
      <c r="OQX20"/>
      <c r="OQY20"/>
      <c r="OQZ20"/>
      <c r="ORA20"/>
      <c r="ORB20"/>
      <c r="ORC20"/>
      <c r="ORD20"/>
      <c r="ORE20"/>
      <c r="ORF20"/>
      <c r="ORG20"/>
      <c r="ORH20"/>
      <c r="ORI20"/>
      <c r="ORJ20"/>
      <c r="ORK20"/>
      <c r="ORL20"/>
      <c r="ORM20"/>
      <c r="ORN20"/>
      <c r="ORO20"/>
      <c r="ORP20"/>
      <c r="ORQ20"/>
      <c r="ORR20"/>
      <c r="ORS20"/>
      <c r="ORT20"/>
      <c r="ORU20"/>
      <c r="ORV20"/>
      <c r="ORW20"/>
      <c r="ORX20"/>
      <c r="ORY20"/>
      <c r="ORZ20"/>
      <c r="OSA20"/>
      <c r="OSB20"/>
      <c r="OSC20"/>
      <c r="OSD20"/>
      <c r="OSE20"/>
      <c r="OSF20"/>
      <c r="OSG20"/>
      <c r="OSH20"/>
      <c r="OSI20"/>
      <c r="OSJ20"/>
      <c r="OSK20"/>
      <c r="OSL20"/>
      <c r="OSM20"/>
      <c r="OSN20"/>
      <c r="OSO20"/>
      <c r="OSP20"/>
      <c r="OSQ20"/>
      <c r="OSR20"/>
      <c r="OSS20"/>
      <c r="OST20"/>
      <c r="OSU20"/>
      <c r="OSV20"/>
      <c r="OSW20"/>
      <c r="OSX20"/>
      <c r="OSY20"/>
      <c r="OSZ20"/>
      <c r="OTA20"/>
      <c r="OTB20"/>
      <c r="OTC20"/>
      <c r="OTD20"/>
      <c r="OTE20"/>
      <c r="OTF20"/>
      <c r="OTG20"/>
      <c r="OTH20"/>
      <c r="OTI20"/>
      <c r="OTJ20"/>
      <c r="OTK20"/>
      <c r="OTL20"/>
      <c r="OTM20"/>
      <c r="OTN20"/>
      <c r="OTO20"/>
      <c r="OTP20"/>
      <c r="OTQ20"/>
      <c r="OTR20"/>
      <c r="OTS20"/>
      <c r="OTT20"/>
      <c r="OTU20"/>
      <c r="OTV20"/>
      <c r="OTW20"/>
      <c r="OTX20"/>
      <c r="OTY20"/>
      <c r="OTZ20"/>
      <c r="OUA20"/>
      <c r="OUB20"/>
      <c r="OUC20"/>
      <c r="OUD20"/>
      <c r="OUE20"/>
      <c r="OUF20"/>
      <c r="OUG20"/>
      <c r="OUH20"/>
      <c r="OUI20"/>
      <c r="OUJ20"/>
      <c r="OUK20"/>
      <c r="OUL20"/>
      <c r="OUM20"/>
      <c r="OUN20"/>
      <c r="OUO20"/>
      <c r="OUP20"/>
      <c r="OUQ20"/>
      <c r="OUR20"/>
      <c r="OUS20"/>
      <c r="OUT20"/>
      <c r="OUU20"/>
      <c r="OUV20"/>
      <c r="OUW20"/>
      <c r="OUX20"/>
      <c r="OUY20"/>
      <c r="OUZ20"/>
      <c r="OVA20"/>
      <c r="OVB20"/>
      <c r="OVC20"/>
      <c r="OVD20"/>
      <c r="OVE20"/>
      <c r="OVF20"/>
      <c r="OVG20"/>
      <c r="OVH20"/>
      <c r="OVI20"/>
      <c r="OVJ20"/>
      <c r="OVK20"/>
      <c r="OVL20"/>
      <c r="OVM20"/>
      <c r="OVN20"/>
      <c r="OVO20"/>
      <c r="OVP20"/>
      <c r="OVQ20"/>
      <c r="OVR20"/>
      <c r="OVS20"/>
      <c r="OVT20"/>
      <c r="OVU20"/>
      <c r="OVV20"/>
      <c r="OVW20"/>
      <c r="OVX20"/>
      <c r="OVY20"/>
      <c r="OVZ20"/>
      <c r="OWA20"/>
      <c r="OWB20"/>
      <c r="OWC20"/>
      <c r="OWD20"/>
      <c r="OWE20"/>
      <c r="OWF20"/>
      <c r="OWG20"/>
      <c r="OWH20"/>
      <c r="OWI20"/>
      <c r="OWJ20"/>
      <c r="OWK20"/>
      <c r="OWL20"/>
      <c r="OWM20"/>
      <c r="OWN20"/>
      <c r="OWO20"/>
      <c r="OWP20"/>
      <c r="OWQ20"/>
      <c r="OWR20"/>
      <c r="OWS20"/>
      <c r="OWT20"/>
      <c r="OWU20"/>
      <c r="OWV20"/>
      <c r="OWW20"/>
      <c r="OWX20"/>
      <c r="OWY20"/>
      <c r="OWZ20"/>
      <c r="OXA20"/>
      <c r="OXB20"/>
      <c r="OXC20"/>
      <c r="OXD20"/>
      <c r="OXE20"/>
      <c r="OXF20"/>
      <c r="OXG20"/>
      <c r="OXH20"/>
      <c r="OXI20"/>
      <c r="OXJ20"/>
      <c r="OXK20"/>
      <c r="OXL20"/>
      <c r="OXM20"/>
      <c r="OXN20"/>
      <c r="OXO20"/>
      <c r="OXP20"/>
      <c r="OXQ20"/>
      <c r="OXR20"/>
      <c r="OXS20"/>
      <c r="OXT20"/>
      <c r="OXU20"/>
      <c r="OXV20"/>
      <c r="OXW20"/>
      <c r="OXX20"/>
      <c r="OXY20"/>
      <c r="OXZ20"/>
      <c r="OYA20"/>
      <c r="OYB20"/>
      <c r="OYC20"/>
      <c r="OYD20"/>
      <c r="OYE20"/>
      <c r="OYF20"/>
      <c r="OYG20"/>
      <c r="OYH20"/>
      <c r="OYI20"/>
      <c r="OYJ20"/>
      <c r="OYK20"/>
      <c r="OYL20"/>
      <c r="OYM20"/>
      <c r="OYN20"/>
      <c r="OYO20"/>
      <c r="OYP20"/>
      <c r="OYQ20"/>
      <c r="OYR20"/>
      <c r="OYS20"/>
      <c r="OYT20"/>
      <c r="OYU20"/>
      <c r="OYV20"/>
      <c r="OYW20"/>
      <c r="OYX20"/>
      <c r="OYY20"/>
      <c r="OYZ20"/>
      <c r="OZA20"/>
      <c r="OZB20"/>
      <c r="OZC20"/>
      <c r="OZD20"/>
      <c r="OZE20"/>
      <c r="OZF20"/>
      <c r="OZG20"/>
      <c r="OZH20"/>
      <c r="OZI20"/>
      <c r="OZJ20"/>
      <c r="OZK20"/>
      <c r="OZL20"/>
      <c r="OZM20"/>
      <c r="OZN20"/>
      <c r="OZO20"/>
      <c r="OZP20"/>
      <c r="OZQ20"/>
      <c r="OZR20"/>
      <c r="OZS20"/>
      <c r="OZT20"/>
      <c r="OZU20"/>
      <c r="OZV20"/>
      <c r="OZW20"/>
      <c r="OZX20"/>
      <c r="OZY20"/>
      <c r="OZZ20"/>
      <c r="PAA20"/>
      <c r="PAB20"/>
      <c r="PAC20"/>
      <c r="PAD20"/>
      <c r="PAE20"/>
      <c r="PAF20"/>
      <c r="PAG20"/>
      <c r="PAH20"/>
      <c r="PAI20"/>
      <c r="PAJ20"/>
      <c r="PAK20"/>
      <c r="PAL20"/>
      <c r="PAM20"/>
      <c r="PAN20"/>
      <c r="PAO20"/>
      <c r="PAP20"/>
      <c r="PAQ20"/>
      <c r="PAR20"/>
      <c r="PAS20"/>
      <c r="PAT20"/>
      <c r="PAU20"/>
      <c r="PAV20"/>
      <c r="PAW20"/>
      <c r="PAX20"/>
      <c r="PAY20"/>
      <c r="PAZ20"/>
      <c r="PBA20"/>
      <c r="PBB20"/>
      <c r="PBC20"/>
      <c r="PBD20"/>
      <c r="PBE20"/>
      <c r="PBF20"/>
      <c r="PBG20"/>
      <c r="PBH20"/>
      <c r="PBI20"/>
      <c r="PBJ20"/>
      <c r="PBK20"/>
      <c r="PBL20"/>
      <c r="PBM20"/>
      <c r="PBN20"/>
      <c r="PBO20"/>
      <c r="PBP20"/>
      <c r="PBQ20"/>
      <c r="PBR20"/>
      <c r="PBS20"/>
      <c r="PBT20"/>
      <c r="PBU20"/>
      <c r="PBV20"/>
      <c r="PBW20"/>
      <c r="PBX20"/>
      <c r="PBY20"/>
      <c r="PBZ20"/>
      <c r="PCA20"/>
      <c r="PCB20"/>
      <c r="PCC20"/>
      <c r="PCD20"/>
      <c r="PCE20"/>
      <c r="PCF20"/>
      <c r="PCG20"/>
      <c r="PCH20"/>
      <c r="PCI20"/>
      <c r="PCJ20"/>
      <c r="PCK20"/>
      <c r="PCL20"/>
      <c r="PCM20"/>
      <c r="PCN20"/>
      <c r="PCO20"/>
      <c r="PCP20"/>
      <c r="PCQ20"/>
      <c r="PCR20"/>
      <c r="PCS20"/>
      <c r="PCT20"/>
      <c r="PCU20"/>
      <c r="PCV20"/>
      <c r="PCW20"/>
      <c r="PCX20"/>
      <c r="PCY20"/>
      <c r="PCZ20"/>
      <c r="PDA20"/>
      <c r="PDB20"/>
      <c r="PDC20"/>
      <c r="PDD20"/>
      <c r="PDE20"/>
      <c r="PDF20"/>
      <c r="PDG20"/>
      <c r="PDH20"/>
      <c r="PDI20"/>
      <c r="PDJ20"/>
      <c r="PDK20"/>
      <c r="PDL20"/>
      <c r="PDM20"/>
      <c r="PDN20"/>
      <c r="PDO20"/>
      <c r="PDP20"/>
      <c r="PDQ20"/>
      <c r="PDR20"/>
      <c r="PDS20"/>
      <c r="PDT20"/>
      <c r="PDU20"/>
      <c r="PDV20"/>
      <c r="PDW20"/>
      <c r="PDX20"/>
      <c r="PDY20"/>
      <c r="PDZ20"/>
      <c r="PEA20"/>
      <c r="PEB20"/>
      <c r="PEC20"/>
      <c r="PED20"/>
      <c r="PEE20"/>
      <c r="PEF20"/>
      <c r="PEG20"/>
      <c r="PEH20"/>
      <c r="PEI20"/>
      <c r="PEJ20"/>
      <c r="PEK20"/>
      <c r="PEL20"/>
      <c r="PEM20"/>
      <c r="PEN20"/>
      <c r="PEO20"/>
      <c r="PEP20"/>
      <c r="PEQ20"/>
      <c r="PER20"/>
      <c r="PES20"/>
      <c r="PET20"/>
      <c r="PEU20"/>
      <c r="PEV20"/>
      <c r="PEW20"/>
      <c r="PEX20"/>
      <c r="PEY20"/>
      <c r="PEZ20"/>
      <c r="PFA20"/>
      <c r="PFB20"/>
      <c r="PFC20"/>
      <c r="PFD20"/>
      <c r="PFE20"/>
      <c r="PFF20"/>
      <c r="PFG20"/>
      <c r="PFH20"/>
      <c r="PFI20"/>
      <c r="PFJ20"/>
      <c r="PFK20"/>
      <c r="PFL20"/>
      <c r="PFM20"/>
      <c r="PFN20"/>
      <c r="PFO20"/>
      <c r="PFP20"/>
      <c r="PFQ20"/>
      <c r="PFR20"/>
      <c r="PFS20"/>
      <c r="PFT20"/>
      <c r="PFU20"/>
      <c r="PFV20"/>
      <c r="PFW20"/>
      <c r="PFX20"/>
      <c r="PFY20"/>
      <c r="PFZ20"/>
      <c r="PGA20"/>
      <c r="PGB20"/>
      <c r="PGC20"/>
      <c r="PGD20"/>
      <c r="PGE20"/>
      <c r="PGF20"/>
      <c r="PGG20"/>
      <c r="PGH20"/>
      <c r="PGI20"/>
      <c r="PGJ20"/>
      <c r="PGK20"/>
      <c r="PGL20"/>
      <c r="PGM20"/>
      <c r="PGN20"/>
      <c r="PGO20"/>
      <c r="PGP20"/>
      <c r="PGQ20"/>
      <c r="PGR20"/>
      <c r="PGS20"/>
      <c r="PGT20"/>
      <c r="PGU20"/>
      <c r="PGV20"/>
      <c r="PGW20"/>
      <c r="PGX20"/>
      <c r="PGY20"/>
      <c r="PGZ20"/>
      <c r="PHA20"/>
      <c r="PHB20"/>
      <c r="PHC20"/>
      <c r="PHD20"/>
      <c r="PHE20"/>
      <c r="PHF20"/>
      <c r="PHG20"/>
      <c r="PHH20"/>
      <c r="PHI20"/>
      <c r="PHJ20"/>
      <c r="PHK20"/>
      <c r="PHL20"/>
      <c r="PHM20"/>
      <c r="PHN20"/>
      <c r="PHO20"/>
      <c r="PHP20"/>
      <c r="PHQ20"/>
      <c r="PHR20"/>
      <c r="PHS20"/>
      <c r="PHT20"/>
      <c r="PHU20"/>
      <c r="PHV20"/>
      <c r="PHW20"/>
      <c r="PHX20"/>
      <c r="PHY20"/>
      <c r="PHZ20"/>
      <c r="PIA20"/>
      <c r="PIB20"/>
      <c r="PIC20"/>
      <c r="PID20"/>
      <c r="PIE20"/>
      <c r="PIF20"/>
      <c r="PIG20"/>
      <c r="PIH20"/>
      <c r="PII20"/>
      <c r="PIJ20"/>
      <c r="PIK20"/>
      <c r="PIL20"/>
      <c r="PIM20"/>
      <c r="PIN20"/>
      <c r="PIO20"/>
      <c r="PIP20"/>
      <c r="PIQ20"/>
      <c r="PIR20"/>
      <c r="PIS20"/>
      <c r="PIT20"/>
      <c r="PIU20"/>
      <c r="PIV20"/>
      <c r="PIW20"/>
      <c r="PIX20"/>
      <c r="PIY20"/>
      <c r="PIZ20"/>
      <c r="PJA20"/>
      <c r="PJB20"/>
      <c r="PJC20"/>
      <c r="PJD20"/>
      <c r="PJE20"/>
      <c r="PJF20"/>
      <c r="PJG20"/>
      <c r="PJH20"/>
      <c r="PJI20"/>
      <c r="PJJ20"/>
      <c r="PJK20"/>
      <c r="PJL20"/>
      <c r="PJM20"/>
      <c r="PJN20"/>
      <c r="PJO20"/>
      <c r="PJP20"/>
      <c r="PJQ20"/>
      <c r="PJR20"/>
      <c r="PJS20"/>
      <c r="PJT20"/>
      <c r="PJU20"/>
      <c r="PJV20"/>
      <c r="PJW20"/>
      <c r="PJX20"/>
      <c r="PJY20"/>
      <c r="PJZ20"/>
      <c r="PKA20"/>
      <c r="PKB20"/>
      <c r="PKC20"/>
      <c r="PKD20"/>
      <c r="PKE20"/>
      <c r="PKF20"/>
      <c r="PKG20"/>
      <c r="PKH20"/>
      <c r="PKI20"/>
      <c r="PKJ20"/>
      <c r="PKK20"/>
      <c r="PKL20"/>
      <c r="PKM20"/>
      <c r="PKN20"/>
      <c r="PKO20"/>
      <c r="PKP20"/>
      <c r="PKQ20"/>
      <c r="PKR20"/>
      <c r="PKS20"/>
      <c r="PKT20"/>
      <c r="PKU20"/>
      <c r="PKV20"/>
      <c r="PKW20"/>
      <c r="PKX20"/>
      <c r="PKY20"/>
      <c r="PKZ20"/>
      <c r="PLA20"/>
      <c r="PLB20"/>
      <c r="PLC20"/>
      <c r="PLD20"/>
      <c r="PLE20"/>
      <c r="PLF20"/>
      <c r="PLG20"/>
      <c r="PLH20"/>
      <c r="PLI20"/>
      <c r="PLJ20"/>
      <c r="PLK20"/>
      <c r="PLL20"/>
      <c r="PLM20"/>
      <c r="PLN20"/>
      <c r="PLO20"/>
      <c r="PLP20"/>
      <c r="PLQ20"/>
      <c r="PLR20"/>
      <c r="PLS20"/>
      <c r="PLT20"/>
      <c r="PLU20"/>
      <c r="PLV20"/>
      <c r="PLW20"/>
      <c r="PLX20"/>
      <c r="PLY20"/>
      <c r="PLZ20"/>
      <c r="PMA20"/>
      <c r="PMB20"/>
      <c r="PMC20"/>
      <c r="PMD20"/>
      <c r="PME20"/>
      <c r="PMF20"/>
      <c r="PMG20"/>
      <c r="PMH20"/>
      <c r="PMI20"/>
      <c r="PMJ20"/>
      <c r="PMK20"/>
      <c r="PML20"/>
      <c r="PMM20"/>
      <c r="PMN20"/>
      <c r="PMO20"/>
      <c r="PMP20"/>
      <c r="PMQ20"/>
      <c r="PMR20"/>
      <c r="PMS20"/>
      <c r="PMT20"/>
      <c r="PMU20"/>
      <c r="PMV20"/>
      <c r="PMW20"/>
      <c r="PMX20"/>
      <c r="PMY20"/>
      <c r="PMZ20"/>
      <c r="PNA20"/>
      <c r="PNB20"/>
      <c r="PNC20"/>
      <c r="PND20"/>
      <c r="PNE20"/>
      <c r="PNF20"/>
      <c r="PNG20"/>
      <c r="PNH20"/>
      <c r="PNI20"/>
      <c r="PNJ20"/>
      <c r="PNK20"/>
      <c r="PNL20"/>
      <c r="PNM20"/>
      <c r="PNN20"/>
      <c r="PNO20"/>
      <c r="PNP20"/>
      <c r="PNQ20"/>
      <c r="PNR20"/>
      <c r="PNS20"/>
      <c r="PNT20"/>
      <c r="PNU20"/>
      <c r="PNV20"/>
      <c r="PNW20"/>
      <c r="PNX20"/>
      <c r="PNY20"/>
      <c r="PNZ20"/>
      <c r="POA20"/>
      <c r="POB20"/>
      <c r="POC20"/>
      <c r="POD20"/>
      <c r="POE20"/>
      <c r="POF20"/>
      <c r="POG20"/>
      <c r="POH20"/>
      <c r="POI20"/>
      <c r="POJ20"/>
      <c r="POK20"/>
      <c r="POL20"/>
      <c r="POM20"/>
      <c r="PON20"/>
      <c r="POO20"/>
      <c r="POP20"/>
      <c r="POQ20"/>
      <c r="POR20"/>
      <c r="POS20"/>
      <c r="POT20"/>
      <c r="POU20"/>
      <c r="POV20"/>
      <c r="POW20"/>
      <c r="POX20"/>
      <c r="POY20"/>
      <c r="POZ20"/>
      <c r="PPA20"/>
      <c r="PPB20"/>
      <c r="PPC20"/>
      <c r="PPD20"/>
      <c r="PPE20"/>
      <c r="PPF20"/>
      <c r="PPG20"/>
      <c r="PPH20"/>
      <c r="PPI20"/>
      <c r="PPJ20"/>
      <c r="PPK20"/>
      <c r="PPL20"/>
      <c r="PPM20"/>
      <c r="PPN20"/>
      <c r="PPO20"/>
      <c r="PPP20"/>
      <c r="PPQ20"/>
      <c r="PPR20"/>
      <c r="PPS20"/>
      <c r="PPT20"/>
      <c r="PPU20"/>
      <c r="PPV20"/>
      <c r="PPW20"/>
      <c r="PPX20"/>
      <c r="PPY20"/>
      <c r="PPZ20"/>
      <c r="PQA20"/>
      <c r="PQB20"/>
      <c r="PQC20"/>
      <c r="PQD20"/>
      <c r="PQE20"/>
      <c r="PQF20"/>
      <c r="PQG20"/>
      <c r="PQH20"/>
      <c r="PQI20"/>
      <c r="PQJ20"/>
      <c r="PQK20"/>
      <c r="PQL20"/>
      <c r="PQM20"/>
      <c r="PQN20"/>
      <c r="PQO20"/>
      <c r="PQP20"/>
      <c r="PQQ20"/>
      <c r="PQR20"/>
      <c r="PQS20"/>
      <c r="PQT20"/>
      <c r="PQU20"/>
      <c r="PQV20"/>
      <c r="PQW20"/>
      <c r="PQX20"/>
      <c r="PQY20"/>
      <c r="PQZ20"/>
      <c r="PRA20"/>
      <c r="PRB20"/>
      <c r="PRC20"/>
      <c r="PRD20"/>
      <c r="PRE20"/>
      <c r="PRF20"/>
      <c r="PRG20"/>
      <c r="PRH20"/>
      <c r="PRI20"/>
      <c r="PRJ20"/>
      <c r="PRK20"/>
      <c r="PRL20"/>
      <c r="PRM20"/>
      <c r="PRN20"/>
      <c r="PRO20"/>
      <c r="PRP20"/>
      <c r="PRQ20"/>
      <c r="PRR20"/>
      <c r="PRS20"/>
      <c r="PRT20"/>
      <c r="PRU20"/>
      <c r="PRV20"/>
      <c r="PRW20"/>
      <c r="PRX20"/>
      <c r="PRY20"/>
      <c r="PRZ20"/>
      <c r="PSA20"/>
      <c r="PSB20"/>
      <c r="PSC20"/>
      <c r="PSD20"/>
      <c r="PSE20"/>
      <c r="PSF20"/>
      <c r="PSG20"/>
      <c r="PSH20"/>
      <c r="PSI20"/>
      <c r="PSJ20"/>
      <c r="PSK20"/>
      <c r="PSL20"/>
      <c r="PSM20"/>
      <c r="PSN20"/>
      <c r="PSO20"/>
      <c r="PSP20"/>
      <c r="PSQ20"/>
      <c r="PSR20"/>
      <c r="PSS20"/>
      <c r="PST20"/>
      <c r="PSU20"/>
      <c r="PSV20"/>
      <c r="PSW20"/>
      <c r="PSX20"/>
      <c r="PSY20"/>
      <c r="PSZ20"/>
      <c r="PTA20"/>
      <c r="PTB20"/>
      <c r="PTC20"/>
      <c r="PTD20"/>
      <c r="PTE20"/>
      <c r="PTF20"/>
      <c r="PTG20"/>
      <c r="PTH20"/>
      <c r="PTI20"/>
      <c r="PTJ20"/>
      <c r="PTK20"/>
      <c r="PTL20"/>
      <c r="PTM20"/>
      <c r="PTN20"/>
      <c r="PTO20"/>
      <c r="PTP20"/>
      <c r="PTQ20"/>
      <c r="PTR20"/>
      <c r="PTS20"/>
      <c r="PTT20"/>
      <c r="PTU20"/>
      <c r="PTV20"/>
      <c r="PTW20"/>
      <c r="PTX20"/>
      <c r="PTY20"/>
      <c r="PTZ20"/>
      <c r="PUA20"/>
      <c r="PUB20"/>
      <c r="PUC20"/>
      <c r="PUD20"/>
      <c r="PUE20"/>
      <c r="PUF20"/>
      <c r="PUG20"/>
      <c r="PUH20"/>
      <c r="PUI20"/>
      <c r="PUJ20"/>
      <c r="PUK20"/>
      <c r="PUL20"/>
      <c r="PUM20"/>
      <c r="PUN20"/>
      <c r="PUO20"/>
      <c r="PUP20"/>
      <c r="PUQ20"/>
      <c r="PUR20"/>
      <c r="PUS20"/>
      <c r="PUT20"/>
      <c r="PUU20"/>
      <c r="PUV20"/>
      <c r="PUW20"/>
      <c r="PUX20"/>
      <c r="PUY20"/>
      <c r="PUZ20"/>
      <c r="PVA20"/>
      <c r="PVB20"/>
      <c r="PVC20"/>
      <c r="PVD20"/>
      <c r="PVE20"/>
      <c r="PVF20"/>
      <c r="PVG20"/>
      <c r="PVH20"/>
      <c r="PVI20"/>
      <c r="PVJ20"/>
      <c r="PVK20"/>
      <c r="PVL20"/>
      <c r="PVM20"/>
      <c r="PVN20"/>
      <c r="PVO20"/>
      <c r="PVP20"/>
      <c r="PVQ20"/>
      <c r="PVR20"/>
      <c r="PVS20"/>
      <c r="PVT20"/>
      <c r="PVU20"/>
      <c r="PVV20"/>
      <c r="PVW20"/>
      <c r="PVX20"/>
      <c r="PVY20"/>
      <c r="PVZ20"/>
      <c r="PWA20"/>
      <c r="PWB20"/>
      <c r="PWC20"/>
      <c r="PWD20"/>
      <c r="PWE20"/>
      <c r="PWF20"/>
      <c r="PWG20"/>
      <c r="PWH20"/>
      <c r="PWI20"/>
      <c r="PWJ20"/>
      <c r="PWK20"/>
      <c r="PWL20"/>
      <c r="PWM20"/>
      <c r="PWN20"/>
      <c r="PWO20"/>
      <c r="PWP20"/>
      <c r="PWQ20"/>
      <c r="PWR20"/>
      <c r="PWS20"/>
      <c r="PWT20"/>
      <c r="PWU20"/>
      <c r="PWV20"/>
      <c r="PWW20"/>
      <c r="PWX20"/>
      <c r="PWY20"/>
      <c r="PWZ20"/>
      <c r="PXA20"/>
      <c r="PXB20"/>
      <c r="PXC20"/>
      <c r="PXD20"/>
      <c r="PXE20"/>
      <c r="PXF20"/>
      <c r="PXG20"/>
      <c r="PXH20"/>
      <c r="PXI20"/>
      <c r="PXJ20"/>
      <c r="PXK20"/>
      <c r="PXL20"/>
      <c r="PXM20"/>
      <c r="PXN20"/>
      <c r="PXO20"/>
      <c r="PXP20"/>
      <c r="PXQ20"/>
      <c r="PXR20"/>
      <c r="PXS20"/>
      <c r="PXT20"/>
      <c r="PXU20"/>
      <c r="PXV20"/>
      <c r="PXW20"/>
      <c r="PXX20"/>
      <c r="PXY20"/>
      <c r="PXZ20"/>
      <c r="PYA20"/>
      <c r="PYB20"/>
      <c r="PYC20"/>
      <c r="PYD20"/>
      <c r="PYE20"/>
      <c r="PYF20"/>
      <c r="PYG20"/>
      <c r="PYH20"/>
      <c r="PYI20"/>
      <c r="PYJ20"/>
      <c r="PYK20"/>
      <c r="PYL20"/>
      <c r="PYM20"/>
      <c r="PYN20"/>
      <c r="PYO20"/>
      <c r="PYP20"/>
      <c r="PYQ20"/>
      <c r="PYR20"/>
      <c r="PYS20"/>
      <c r="PYT20"/>
      <c r="PYU20"/>
      <c r="PYV20"/>
      <c r="PYW20"/>
      <c r="PYX20"/>
      <c r="PYY20"/>
      <c r="PYZ20"/>
      <c r="PZA20"/>
      <c r="PZB20"/>
      <c r="PZC20"/>
      <c r="PZD20"/>
      <c r="PZE20"/>
      <c r="PZF20"/>
      <c r="PZG20"/>
      <c r="PZH20"/>
      <c r="PZI20"/>
      <c r="PZJ20"/>
      <c r="PZK20"/>
      <c r="PZL20"/>
      <c r="PZM20"/>
      <c r="PZN20"/>
      <c r="PZO20"/>
      <c r="PZP20"/>
      <c r="PZQ20"/>
      <c r="PZR20"/>
      <c r="PZS20"/>
      <c r="PZT20"/>
      <c r="PZU20"/>
      <c r="PZV20"/>
      <c r="PZW20"/>
      <c r="PZX20"/>
      <c r="PZY20"/>
      <c r="PZZ20"/>
      <c r="QAA20"/>
      <c r="QAB20"/>
      <c r="QAC20"/>
      <c r="QAD20"/>
      <c r="QAE20"/>
      <c r="QAF20"/>
      <c r="QAG20"/>
      <c r="QAH20"/>
      <c r="QAI20"/>
      <c r="QAJ20"/>
      <c r="QAK20"/>
      <c r="QAL20"/>
      <c r="QAM20"/>
      <c r="QAN20"/>
      <c r="QAO20"/>
      <c r="QAP20"/>
      <c r="QAQ20"/>
      <c r="QAR20"/>
      <c r="QAS20"/>
      <c r="QAT20"/>
      <c r="QAU20"/>
      <c r="QAV20"/>
      <c r="QAW20"/>
      <c r="QAX20"/>
      <c r="QAY20"/>
      <c r="QAZ20"/>
      <c r="QBA20"/>
      <c r="QBB20"/>
      <c r="QBC20"/>
      <c r="QBD20"/>
      <c r="QBE20"/>
      <c r="QBF20"/>
      <c r="QBG20"/>
      <c r="QBH20"/>
      <c r="QBI20"/>
      <c r="QBJ20"/>
      <c r="QBK20"/>
      <c r="QBL20"/>
      <c r="QBM20"/>
      <c r="QBN20"/>
      <c r="QBO20"/>
      <c r="QBP20"/>
      <c r="QBQ20"/>
      <c r="QBR20"/>
      <c r="QBS20"/>
      <c r="QBT20"/>
      <c r="QBU20"/>
      <c r="QBV20"/>
      <c r="QBW20"/>
      <c r="QBX20"/>
      <c r="QBY20"/>
      <c r="QBZ20"/>
      <c r="QCA20"/>
      <c r="QCB20"/>
      <c r="QCC20"/>
      <c r="QCD20"/>
      <c r="QCE20"/>
      <c r="QCF20"/>
      <c r="QCG20"/>
      <c r="QCH20"/>
      <c r="QCI20"/>
      <c r="QCJ20"/>
      <c r="QCK20"/>
      <c r="QCL20"/>
      <c r="QCM20"/>
      <c r="QCN20"/>
      <c r="QCO20"/>
      <c r="QCP20"/>
      <c r="QCQ20"/>
      <c r="QCR20"/>
      <c r="QCS20"/>
      <c r="QCT20"/>
      <c r="QCU20"/>
      <c r="QCV20"/>
      <c r="QCW20"/>
      <c r="QCX20"/>
      <c r="QCY20"/>
      <c r="QCZ20"/>
      <c r="QDA20"/>
      <c r="QDB20"/>
      <c r="QDC20"/>
      <c r="QDD20"/>
      <c r="QDE20"/>
      <c r="QDF20"/>
      <c r="QDG20"/>
      <c r="QDH20"/>
      <c r="QDI20"/>
      <c r="QDJ20"/>
      <c r="QDK20"/>
      <c r="QDL20"/>
      <c r="QDM20"/>
      <c r="QDN20"/>
      <c r="QDO20"/>
      <c r="QDP20"/>
      <c r="QDQ20"/>
      <c r="QDR20"/>
      <c r="QDS20"/>
      <c r="QDT20"/>
      <c r="QDU20"/>
      <c r="QDV20"/>
      <c r="QDW20"/>
      <c r="QDX20"/>
      <c r="QDY20"/>
      <c r="QDZ20"/>
      <c r="QEA20"/>
      <c r="QEB20"/>
      <c r="QEC20"/>
      <c r="QED20"/>
      <c r="QEE20"/>
      <c r="QEF20"/>
      <c r="QEG20"/>
      <c r="QEH20"/>
      <c r="QEI20"/>
      <c r="QEJ20"/>
      <c r="QEK20"/>
      <c r="QEL20"/>
      <c r="QEM20"/>
      <c r="QEN20"/>
      <c r="QEO20"/>
      <c r="QEP20"/>
      <c r="QEQ20"/>
      <c r="QER20"/>
      <c r="QES20"/>
      <c r="QET20"/>
      <c r="QEU20"/>
      <c r="QEV20"/>
      <c r="QEW20"/>
      <c r="QEX20"/>
      <c r="QEY20"/>
      <c r="QEZ20"/>
      <c r="QFA20"/>
      <c r="QFB20"/>
      <c r="QFC20"/>
      <c r="QFD20"/>
      <c r="QFE20"/>
      <c r="QFF20"/>
      <c r="QFG20"/>
      <c r="QFH20"/>
      <c r="QFI20"/>
      <c r="QFJ20"/>
      <c r="QFK20"/>
      <c r="QFL20"/>
      <c r="QFM20"/>
      <c r="QFN20"/>
      <c r="QFO20"/>
      <c r="QFP20"/>
      <c r="QFQ20"/>
      <c r="QFR20"/>
      <c r="QFS20"/>
      <c r="QFT20"/>
      <c r="QFU20"/>
      <c r="QFV20"/>
      <c r="QFW20"/>
      <c r="QFX20"/>
      <c r="QFY20"/>
      <c r="QFZ20"/>
      <c r="QGA20"/>
      <c r="QGB20"/>
      <c r="QGC20"/>
      <c r="QGD20"/>
      <c r="QGE20"/>
      <c r="QGF20"/>
      <c r="QGG20"/>
      <c r="QGH20"/>
      <c r="QGI20"/>
      <c r="QGJ20"/>
      <c r="QGK20"/>
      <c r="QGL20"/>
      <c r="QGM20"/>
      <c r="QGN20"/>
      <c r="QGO20"/>
      <c r="QGP20"/>
      <c r="QGQ20"/>
      <c r="QGR20"/>
      <c r="QGS20"/>
      <c r="QGT20"/>
      <c r="QGU20"/>
      <c r="QGV20"/>
      <c r="QGW20"/>
      <c r="QGX20"/>
      <c r="QGY20"/>
      <c r="QGZ20"/>
      <c r="QHA20"/>
      <c r="QHB20"/>
      <c r="QHC20"/>
      <c r="QHD20"/>
      <c r="QHE20"/>
      <c r="QHF20"/>
      <c r="QHG20"/>
      <c r="QHH20"/>
      <c r="QHI20"/>
      <c r="QHJ20"/>
      <c r="QHK20"/>
      <c r="QHL20"/>
      <c r="QHM20"/>
      <c r="QHN20"/>
      <c r="QHO20"/>
      <c r="QHP20"/>
      <c r="QHQ20"/>
      <c r="QHR20"/>
      <c r="QHS20"/>
      <c r="QHT20"/>
      <c r="QHU20"/>
      <c r="QHV20"/>
      <c r="QHW20"/>
      <c r="QHX20"/>
      <c r="QHY20"/>
      <c r="QHZ20"/>
      <c r="QIA20"/>
      <c r="QIB20"/>
      <c r="QIC20"/>
      <c r="QID20"/>
      <c r="QIE20"/>
      <c r="QIF20"/>
      <c r="QIG20"/>
      <c r="QIH20"/>
      <c r="QII20"/>
      <c r="QIJ20"/>
      <c r="QIK20"/>
      <c r="QIL20"/>
      <c r="QIM20"/>
      <c r="QIN20"/>
      <c r="QIO20"/>
      <c r="QIP20"/>
      <c r="QIQ20"/>
      <c r="QIR20"/>
      <c r="QIS20"/>
      <c r="QIT20"/>
      <c r="QIU20"/>
      <c r="QIV20"/>
      <c r="QIW20"/>
      <c r="QIX20"/>
      <c r="QIY20"/>
      <c r="QIZ20"/>
      <c r="QJA20"/>
      <c r="QJB20"/>
      <c r="QJC20"/>
      <c r="QJD20"/>
      <c r="QJE20"/>
      <c r="QJF20"/>
      <c r="QJG20"/>
      <c r="QJH20"/>
      <c r="QJI20"/>
      <c r="QJJ20"/>
      <c r="QJK20"/>
      <c r="QJL20"/>
      <c r="QJM20"/>
      <c r="QJN20"/>
      <c r="QJO20"/>
      <c r="QJP20"/>
      <c r="QJQ20"/>
      <c r="QJR20"/>
      <c r="QJS20"/>
      <c r="QJT20"/>
      <c r="QJU20"/>
      <c r="QJV20"/>
      <c r="QJW20"/>
      <c r="QJX20"/>
      <c r="QJY20"/>
      <c r="QJZ20"/>
      <c r="QKA20"/>
      <c r="QKB20"/>
      <c r="QKC20"/>
      <c r="QKD20"/>
      <c r="QKE20"/>
      <c r="QKF20"/>
      <c r="QKG20"/>
      <c r="QKH20"/>
      <c r="QKI20"/>
      <c r="QKJ20"/>
      <c r="QKK20"/>
      <c r="QKL20"/>
      <c r="QKM20"/>
      <c r="QKN20"/>
      <c r="QKO20"/>
      <c r="QKP20"/>
      <c r="QKQ20"/>
      <c r="QKR20"/>
      <c r="QKS20"/>
      <c r="QKT20"/>
      <c r="QKU20"/>
      <c r="QKV20"/>
      <c r="QKW20"/>
      <c r="QKX20"/>
      <c r="QKY20"/>
      <c r="QKZ20"/>
      <c r="QLA20"/>
      <c r="QLB20"/>
      <c r="QLC20"/>
      <c r="QLD20"/>
      <c r="QLE20"/>
      <c r="QLF20"/>
      <c r="QLG20"/>
      <c r="QLH20"/>
      <c r="QLI20"/>
      <c r="QLJ20"/>
      <c r="QLK20"/>
      <c r="QLL20"/>
      <c r="QLM20"/>
      <c r="QLN20"/>
      <c r="QLO20"/>
      <c r="QLP20"/>
      <c r="QLQ20"/>
      <c r="QLR20"/>
      <c r="QLS20"/>
      <c r="QLT20"/>
      <c r="QLU20"/>
      <c r="QLV20"/>
      <c r="QLW20"/>
      <c r="QLX20"/>
      <c r="QLY20"/>
      <c r="QLZ20"/>
      <c r="QMA20"/>
      <c r="QMB20"/>
      <c r="QMC20"/>
      <c r="QMD20"/>
      <c r="QME20"/>
      <c r="QMF20"/>
      <c r="QMG20"/>
      <c r="QMH20"/>
      <c r="QMI20"/>
      <c r="QMJ20"/>
      <c r="QMK20"/>
      <c r="QML20"/>
      <c r="QMM20"/>
      <c r="QMN20"/>
      <c r="QMO20"/>
      <c r="QMP20"/>
      <c r="QMQ20"/>
      <c r="QMR20"/>
      <c r="QMS20"/>
      <c r="QMT20"/>
      <c r="QMU20"/>
      <c r="QMV20"/>
      <c r="QMW20"/>
      <c r="QMX20"/>
      <c r="QMY20"/>
      <c r="QMZ20"/>
      <c r="QNA20"/>
      <c r="QNB20"/>
      <c r="QNC20"/>
      <c r="QND20"/>
      <c r="QNE20"/>
      <c r="QNF20"/>
      <c r="QNG20"/>
      <c r="QNH20"/>
      <c r="QNI20"/>
      <c r="QNJ20"/>
      <c r="QNK20"/>
      <c r="QNL20"/>
      <c r="QNM20"/>
      <c r="QNN20"/>
      <c r="QNO20"/>
      <c r="QNP20"/>
      <c r="QNQ20"/>
      <c r="QNR20"/>
      <c r="QNS20"/>
      <c r="QNT20"/>
      <c r="QNU20"/>
      <c r="QNV20"/>
      <c r="QNW20"/>
      <c r="QNX20"/>
      <c r="QNY20"/>
      <c r="QNZ20"/>
      <c r="QOA20"/>
      <c r="QOB20"/>
      <c r="QOC20"/>
      <c r="QOD20"/>
      <c r="QOE20"/>
      <c r="QOF20"/>
      <c r="QOG20"/>
      <c r="QOH20"/>
      <c r="QOI20"/>
      <c r="QOJ20"/>
      <c r="QOK20"/>
      <c r="QOL20"/>
      <c r="QOM20"/>
      <c r="QON20"/>
      <c r="QOO20"/>
      <c r="QOP20"/>
      <c r="QOQ20"/>
      <c r="QOR20"/>
      <c r="QOS20"/>
      <c r="QOT20"/>
      <c r="QOU20"/>
      <c r="QOV20"/>
      <c r="QOW20"/>
      <c r="QOX20"/>
      <c r="QOY20"/>
      <c r="QOZ20"/>
      <c r="QPA20"/>
      <c r="QPB20"/>
      <c r="QPC20"/>
      <c r="QPD20"/>
      <c r="QPE20"/>
      <c r="QPF20"/>
      <c r="QPG20"/>
      <c r="QPH20"/>
      <c r="QPI20"/>
      <c r="QPJ20"/>
      <c r="QPK20"/>
      <c r="QPL20"/>
      <c r="QPM20"/>
      <c r="QPN20"/>
      <c r="QPO20"/>
      <c r="QPP20"/>
      <c r="QPQ20"/>
      <c r="QPR20"/>
      <c r="QPS20"/>
      <c r="QPT20"/>
      <c r="QPU20"/>
      <c r="QPV20"/>
      <c r="QPW20"/>
      <c r="QPX20"/>
      <c r="QPY20"/>
      <c r="QPZ20"/>
      <c r="QQA20"/>
      <c r="QQB20"/>
      <c r="QQC20"/>
      <c r="QQD20"/>
      <c r="QQE20"/>
      <c r="QQF20"/>
      <c r="QQG20"/>
      <c r="QQH20"/>
      <c r="QQI20"/>
      <c r="QQJ20"/>
      <c r="QQK20"/>
      <c r="QQL20"/>
      <c r="QQM20"/>
      <c r="QQN20"/>
      <c r="QQO20"/>
      <c r="QQP20"/>
      <c r="QQQ20"/>
      <c r="QQR20"/>
      <c r="QQS20"/>
      <c r="QQT20"/>
      <c r="QQU20"/>
      <c r="QQV20"/>
      <c r="QQW20"/>
      <c r="QQX20"/>
      <c r="QQY20"/>
      <c r="QQZ20"/>
      <c r="QRA20"/>
      <c r="QRB20"/>
      <c r="QRC20"/>
      <c r="QRD20"/>
      <c r="QRE20"/>
      <c r="QRF20"/>
      <c r="QRG20"/>
      <c r="QRH20"/>
      <c r="QRI20"/>
      <c r="QRJ20"/>
      <c r="QRK20"/>
      <c r="QRL20"/>
      <c r="QRM20"/>
      <c r="QRN20"/>
      <c r="QRO20"/>
      <c r="QRP20"/>
      <c r="QRQ20"/>
      <c r="QRR20"/>
      <c r="QRS20"/>
      <c r="QRT20"/>
      <c r="QRU20"/>
      <c r="QRV20"/>
      <c r="QRW20"/>
      <c r="QRX20"/>
      <c r="QRY20"/>
      <c r="QRZ20"/>
      <c r="QSA20"/>
      <c r="QSB20"/>
      <c r="QSC20"/>
      <c r="QSD20"/>
      <c r="QSE20"/>
      <c r="QSF20"/>
      <c r="QSG20"/>
      <c r="QSH20"/>
      <c r="QSI20"/>
      <c r="QSJ20"/>
      <c r="QSK20"/>
      <c r="QSL20"/>
      <c r="QSM20"/>
      <c r="QSN20"/>
      <c r="QSO20"/>
      <c r="QSP20"/>
      <c r="QSQ20"/>
      <c r="QSR20"/>
      <c r="QSS20"/>
      <c r="QST20"/>
      <c r="QSU20"/>
      <c r="QSV20"/>
      <c r="QSW20"/>
      <c r="QSX20"/>
      <c r="QSY20"/>
      <c r="QSZ20"/>
      <c r="QTA20"/>
      <c r="QTB20"/>
      <c r="QTC20"/>
      <c r="QTD20"/>
      <c r="QTE20"/>
      <c r="QTF20"/>
      <c r="QTG20"/>
      <c r="QTH20"/>
      <c r="QTI20"/>
      <c r="QTJ20"/>
      <c r="QTK20"/>
      <c r="QTL20"/>
      <c r="QTM20"/>
      <c r="QTN20"/>
      <c r="QTO20"/>
      <c r="QTP20"/>
      <c r="QTQ20"/>
      <c r="QTR20"/>
      <c r="QTS20"/>
      <c r="QTT20"/>
      <c r="QTU20"/>
      <c r="QTV20"/>
      <c r="QTW20"/>
      <c r="QTX20"/>
      <c r="QTY20"/>
      <c r="QTZ20"/>
      <c r="QUA20"/>
      <c r="QUB20"/>
      <c r="QUC20"/>
      <c r="QUD20"/>
      <c r="QUE20"/>
      <c r="QUF20"/>
      <c r="QUG20"/>
      <c r="QUH20"/>
      <c r="QUI20"/>
      <c r="QUJ20"/>
      <c r="QUK20"/>
      <c r="QUL20"/>
      <c r="QUM20"/>
      <c r="QUN20"/>
      <c r="QUO20"/>
      <c r="QUP20"/>
      <c r="QUQ20"/>
      <c r="QUR20"/>
      <c r="QUS20"/>
      <c r="QUT20"/>
      <c r="QUU20"/>
      <c r="QUV20"/>
      <c r="QUW20"/>
      <c r="QUX20"/>
      <c r="QUY20"/>
      <c r="QUZ20"/>
      <c r="QVA20"/>
      <c r="QVB20"/>
      <c r="QVC20"/>
      <c r="QVD20"/>
      <c r="QVE20"/>
      <c r="QVF20"/>
      <c r="QVG20"/>
      <c r="QVH20"/>
      <c r="QVI20"/>
      <c r="QVJ20"/>
      <c r="QVK20"/>
      <c r="QVL20"/>
      <c r="QVM20"/>
      <c r="QVN20"/>
      <c r="QVO20"/>
      <c r="QVP20"/>
      <c r="QVQ20"/>
      <c r="QVR20"/>
      <c r="QVS20"/>
      <c r="QVT20"/>
      <c r="QVU20"/>
      <c r="QVV20"/>
      <c r="QVW20"/>
      <c r="QVX20"/>
      <c r="QVY20"/>
      <c r="QVZ20"/>
      <c r="QWA20"/>
      <c r="QWB20"/>
      <c r="QWC20"/>
      <c r="QWD20"/>
      <c r="QWE20"/>
      <c r="QWF20"/>
      <c r="QWG20"/>
      <c r="QWH20"/>
      <c r="QWI20"/>
      <c r="QWJ20"/>
      <c r="QWK20"/>
      <c r="QWL20"/>
      <c r="QWM20"/>
      <c r="QWN20"/>
      <c r="QWO20"/>
      <c r="QWP20"/>
      <c r="QWQ20"/>
      <c r="QWR20"/>
      <c r="QWS20"/>
      <c r="QWT20"/>
      <c r="QWU20"/>
      <c r="QWV20"/>
      <c r="QWW20"/>
      <c r="QWX20"/>
      <c r="QWY20"/>
      <c r="QWZ20"/>
      <c r="QXA20"/>
      <c r="QXB20"/>
      <c r="QXC20"/>
      <c r="QXD20"/>
      <c r="QXE20"/>
      <c r="QXF20"/>
      <c r="QXG20"/>
      <c r="QXH20"/>
      <c r="QXI20"/>
      <c r="QXJ20"/>
      <c r="QXK20"/>
      <c r="QXL20"/>
      <c r="QXM20"/>
      <c r="QXN20"/>
      <c r="QXO20"/>
      <c r="QXP20"/>
      <c r="QXQ20"/>
      <c r="QXR20"/>
      <c r="QXS20"/>
      <c r="QXT20"/>
      <c r="QXU20"/>
      <c r="QXV20"/>
      <c r="QXW20"/>
      <c r="QXX20"/>
      <c r="QXY20"/>
      <c r="QXZ20"/>
      <c r="QYA20"/>
      <c r="QYB20"/>
      <c r="QYC20"/>
      <c r="QYD20"/>
      <c r="QYE20"/>
      <c r="QYF20"/>
      <c r="QYG20"/>
      <c r="QYH20"/>
      <c r="QYI20"/>
      <c r="QYJ20"/>
      <c r="QYK20"/>
      <c r="QYL20"/>
      <c r="QYM20"/>
      <c r="QYN20"/>
      <c r="QYO20"/>
      <c r="QYP20"/>
      <c r="QYQ20"/>
      <c r="QYR20"/>
      <c r="QYS20"/>
      <c r="QYT20"/>
      <c r="QYU20"/>
      <c r="QYV20"/>
      <c r="QYW20"/>
      <c r="QYX20"/>
      <c r="QYY20"/>
      <c r="QYZ20"/>
      <c r="QZA20"/>
      <c r="QZB20"/>
      <c r="QZC20"/>
      <c r="QZD20"/>
      <c r="QZE20"/>
      <c r="QZF20"/>
      <c r="QZG20"/>
      <c r="QZH20"/>
      <c r="QZI20"/>
      <c r="QZJ20"/>
      <c r="QZK20"/>
      <c r="QZL20"/>
      <c r="QZM20"/>
      <c r="QZN20"/>
      <c r="QZO20"/>
      <c r="QZP20"/>
      <c r="QZQ20"/>
      <c r="QZR20"/>
      <c r="QZS20"/>
      <c r="QZT20"/>
      <c r="QZU20"/>
      <c r="QZV20"/>
      <c r="QZW20"/>
      <c r="QZX20"/>
      <c r="QZY20"/>
      <c r="QZZ20"/>
      <c r="RAA20"/>
      <c r="RAB20"/>
      <c r="RAC20"/>
      <c r="RAD20"/>
      <c r="RAE20"/>
      <c r="RAF20"/>
      <c r="RAG20"/>
      <c r="RAH20"/>
      <c r="RAI20"/>
      <c r="RAJ20"/>
      <c r="RAK20"/>
      <c r="RAL20"/>
      <c r="RAM20"/>
      <c r="RAN20"/>
      <c r="RAO20"/>
      <c r="RAP20"/>
      <c r="RAQ20"/>
      <c r="RAR20"/>
      <c r="RAS20"/>
      <c r="RAT20"/>
      <c r="RAU20"/>
      <c r="RAV20"/>
      <c r="RAW20"/>
      <c r="RAX20"/>
      <c r="RAY20"/>
      <c r="RAZ20"/>
      <c r="RBA20"/>
      <c r="RBB20"/>
      <c r="RBC20"/>
      <c r="RBD20"/>
      <c r="RBE20"/>
      <c r="RBF20"/>
      <c r="RBG20"/>
      <c r="RBH20"/>
      <c r="RBI20"/>
      <c r="RBJ20"/>
      <c r="RBK20"/>
      <c r="RBL20"/>
      <c r="RBM20"/>
      <c r="RBN20"/>
      <c r="RBO20"/>
      <c r="RBP20"/>
      <c r="RBQ20"/>
      <c r="RBR20"/>
      <c r="RBS20"/>
      <c r="RBT20"/>
      <c r="RBU20"/>
      <c r="RBV20"/>
      <c r="RBW20"/>
      <c r="RBX20"/>
      <c r="RBY20"/>
      <c r="RBZ20"/>
      <c r="RCA20"/>
      <c r="RCB20"/>
      <c r="RCC20"/>
      <c r="RCD20"/>
      <c r="RCE20"/>
      <c r="RCF20"/>
      <c r="RCG20"/>
      <c r="RCH20"/>
      <c r="RCI20"/>
      <c r="RCJ20"/>
      <c r="RCK20"/>
      <c r="RCL20"/>
      <c r="RCM20"/>
      <c r="RCN20"/>
      <c r="RCO20"/>
      <c r="RCP20"/>
      <c r="RCQ20"/>
      <c r="RCR20"/>
      <c r="RCS20"/>
      <c r="RCT20"/>
      <c r="RCU20"/>
      <c r="RCV20"/>
      <c r="RCW20"/>
      <c r="RCX20"/>
      <c r="RCY20"/>
      <c r="RCZ20"/>
      <c r="RDA20"/>
      <c r="RDB20"/>
      <c r="RDC20"/>
      <c r="RDD20"/>
      <c r="RDE20"/>
      <c r="RDF20"/>
      <c r="RDG20"/>
      <c r="RDH20"/>
      <c r="RDI20"/>
      <c r="RDJ20"/>
      <c r="RDK20"/>
      <c r="RDL20"/>
      <c r="RDM20"/>
      <c r="RDN20"/>
      <c r="RDO20"/>
      <c r="RDP20"/>
      <c r="RDQ20"/>
      <c r="RDR20"/>
      <c r="RDS20"/>
      <c r="RDT20"/>
      <c r="RDU20"/>
      <c r="RDV20"/>
      <c r="RDW20"/>
      <c r="RDX20"/>
      <c r="RDY20"/>
      <c r="RDZ20"/>
      <c r="REA20"/>
      <c r="REB20"/>
      <c r="REC20"/>
      <c r="RED20"/>
      <c r="REE20"/>
      <c r="REF20"/>
      <c r="REG20"/>
      <c r="REH20"/>
      <c r="REI20"/>
      <c r="REJ20"/>
      <c r="REK20"/>
      <c r="REL20"/>
      <c r="REM20"/>
      <c r="REN20"/>
      <c r="REO20"/>
      <c r="REP20"/>
      <c r="REQ20"/>
      <c r="RER20"/>
      <c r="RES20"/>
      <c r="RET20"/>
      <c r="REU20"/>
      <c r="REV20"/>
      <c r="REW20"/>
      <c r="REX20"/>
      <c r="REY20"/>
      <c r="REZ20"/>
      <c r="RFA20"/>
      <c r="RFB20"/>
      <c r="RFC20"/>
      <c r="RFD20"/>
      <c r="RFE20"/>
      <c r="RFF20"/>
      <c r="RFG20"/>
      <c r="RFH20"/>
      <c r="RFI20"/>
      <c r="RFJ20"/>
      <c r="RFK20"/>
      <c r="RFL20"/>
      <c r="RFM20"/>
      <c r="RFN20"/>
      <c r="RFO20"/>
      <c r="RFP20"/>
      <c r="RFQ20"/>
      <c r="RFR20"/>
      <c r="RFS20"/>
      <c r="RFT20"/>
      <c r="RFU20"/>
      <c r="RFV20"/>
      <c r="RFW20"/>
      <c r="RFX20"/>
      <c r="RFY20"/>
      <c r="RFZ20"/>
      <c r="RGA20"/>
      <c r="RGB20"/>
      <c r="RGC20"/>
      <c r="RGD20"/>
      <c r="RGE20"/>
      <c r="RGF20"/>
      <c r="RGG20"/>
      <c r="RGH20"/>
      <c r="RGI20"/>
      <c r="RGJ20"/>
      <c r="RGK20"/>
      <c r="RGL20"/>
      <c r="RGM20"/>
      <c r="RGN20"/>
      <c r="RGO20"/>
      <c r="RGP20"/>
      <c r="RGQ20"/>
      <c r="RGR20"/>
      <c r="RGS20"/>
      <c r="RGT20"/>
      <c r="RGU20"/>
      <c r="RGV20"/>
      <c r="RGW20"/>
      <c r="RGX20"/>
      <c r="RGY20"/>
      <c r="RGZ20"/>
      <c r="RHA20"/>
      <c r="RHB20"/>
      <c r="RHC20"/>
      <c r="RHD20"/>
      <c r="RHE20"/>
      <c r="RHF20"/>
      <c r="RHG20"/>
      <c r="RHH20"/>
      <c r="RHI20"/>
      <c r="RHJ20"/>
      <c r="RHK20"/>
      <c r="RHL20"/>
      <c r="RHM20"/>
      <c r="RHN20"/>
      <c r="RHO20"/>
      <c r="RHP20"/>
      <c r="RHQ20"/>
      <c r="RHR20"/>
      <c r="RHS20"/>
      <c r="RHT20"/>
      <c r="RHU20"/>
      <c r="RHV20"/>
      <c r="RHW20"/>
      <c r="RHX20"/>
      <c r="RHY20"/>
      <c r="RHZ20"/>
      <c r="RIA20"/>
      <c r="RIB20"/>
      <c r="RIC20"/>
      <c r="RID20"/>
      <c r="RIE20"/>
      <c r="RIF20"/>
      <c r="RIG20"/>
      <c r="RIH20"/>
      <c r="RII20"/>
      <c r="RIJ20"/>
      <c r="RIK20"/>
      <c r="RIL20"/>
      <c r="RIM20"/>
      <c r="RIN20"/>
      <c r="RIO20"/>
      <c r="RIP20"/>
      <c r="RIQ20"/>
      <c r="RIR20"/>
      <c r="RIS20"/>
      <c r="RIT20"/>
      <c r="RIU20"/>
      <c r="RIV20"/>
      <c r="RIW20"/>
      <c r="RIX20"/>
      <c r="RIY20"/>
      <c r="RIZ20"/>
      <c r="RJA20"/>
      <c r="RJB20"/>
      <c r="RJC20"/>
      <c r="RJD20"/>
      <c r="RJE20"/>
      <c r="RJF20"/>
      <c r="RJG20"/>
      <c r="RJH20"/>
      <c r="RJI20"/>
      <c r="RJJ20"/>
      <c r="RJK20"/>
      <c r="RJL20"/>
      <c r="RJM20"/>
      <c r="RJN20"/>
      <c r="RJO20"/>
      <c r="RJP20"/>
      <c r="RJQ20"/>
      <c r="RJR20"/>
      <c r="RJS20"/>
      <c r="RJT20"/>
      <c r="RJU20"/>
      <c r="RJV20"/>
      <c r="RJW20"/>
      <c r="RJX20"/>
      <c r="RJY20"/>
      <c r="RJZ20"/>
      <c r="RKA20"/>
      <c r="RKB20"/>
      <c r="RKC20"/>
      <c r="RKD20"/>
      <c r="RKE20"/>
      <c r="RKF20"/>
      <c r="RKG20"/>
      <c r="RKH20"/>
      <c r="RKI20"/>
      <c r="RKJ20"/>
      <c r="RKK20"/>
      <c r="RKL20"/>
      <c r="RKM20"/>
      <c r="RKN20"/>
      <c r="RKO20"/>
      <c r="RKP20"/>
      <c r="RKQ20"/>
      <c r="RKR20"/>
      <c r="RKS20"/>
      <c r="RKT20"/>
      <c r="RKU20"/>
      <c r="RKV20"/>
      <c r="RKW20"/>
      <c r="RKX20"/>
      <c r="RKY20"/>
      <c r="RKZ20"/>
      <c r="RLA20"/>
      <c r="RLB20"/>
      <c r="RLC20"/>
      <c r="RLD20"/>
      <c r="RLE20"/>
      <c r="RLF20"/>
      <c r="RLG20"/>
      <c r="RLH20"/>
      <c r="RLI20"/>
      <c r="RLJ20"/>
      <c r="RLK20"/>
      <c r="RLL20"/>
      <c r="RLM20"/>
      <c r="RLN20"/>
      <c r="RLO20"/>
      <c r="RLP20"/>
      <c r="RLQ20"/>
      <c r="RLR20"/>
      <c r="RLS20"/>
      <c r="RLT20"/>
      <c r="RLU20"/>
      <c r="RLV20"/>
      <c r="RLW20"/>
      <c r="RLX20"/>
      <c r="RLY20"/>
      <c r="RLZ20"/>
      <c r="RMA20"/>
      <c r="RMB20"/>
      <c r="RMC20"/>
      <c r="RMD20"/>
      <c r="RME20"/>
      <c r="RMF20"/>
      <c r="RMG20"/>
      <c r="RMH20"/>
      <c r="RMI20"/>
      <c r="RMJ20"/>
      <c r="RMK20"/>
      <c r="RML20"/>
      <c r="RMM20"/>
      <c r="RMN20"/>
      <c r="RMO20"/>
      <c r="RMP20"/>
      <c r="RMQ20"/>
      <c r="RMR20"/>
      <c r="RMS20"/>
      <c r="RMT20"/>
      <c r="RMU20"/>
      <c r="RMV20"/>
      <c r="RMW20"/>
      <c r="RMX20"/>
      <c r="RMY20"/>
      <c r="RMZ20"/>
      <c r="RNA20"/>
      <c r="RNB20"/>
      <c r="RNC20"/>
      <c r="RND20"/>
      <c r="RNE20"/>
      <c r="RNF20"/>
      <c r="RNG20"/>
      <c r="RNH20"/>
      <c r="RNI20"/>
      <c r="RNJ20"/>
      <c r="RNK20"/>
      <c r="RNL20"/>
      <c r="RNM20"/>
      <c r="RNN20"/>
      <c r="RNO20"/>
      <c r="RNP20"/>
      <c r="RNQ20"/>
      <c r="RNR20"/>
      <c r="RNS20"/>
      <c r="RNT20"/>
      <c r="RNU20"/>
      <c r="RNV20"/>
      <c r="RNW20"/>
      <c r="RNX20"/>
      <c r="RNY20"/>
      <c r="RNZ20"/>
      <c r="ROA20"/>
      <c r="ROB20"/>
      <c r="ROC20"/>
      <c r="ROD20"/>
      <c r="ROE20"/>
      <c r="ROF20"/>
      <c r="ROG20"/>
      <c r="ROH20"/>
      <c r="ROI20"/>
      <c r="ROJ20"/>
      <c r="ROK20"/>
      <c r="ROL20"/>
      <c r="ROM20"/>
      <c r="RON20"/>
      <c r="ROO20"/>
      <c r="ROP20"/>
      <c r="ROQ20"/>
      <c r="ROR20"/>
      <c r="ROS20"/>
      <c r="ROT20"/>
      <c r="ROU20"/>
      <c r="ROV20"/>
      <c r="ROW20"/>
      <c r="ROX20"/>
      <c r="ROY20"/>
      <c r="ROZ20"/>
      <c r="RPA20"/>
      <c r="RPB20"/>
      <c r="RPC20"/>
      <c r="RPD20"/>
      <c r="RPE20"/>
      <c r="RPF20"/>
      <c r="RPG20"/>
      <c r="RPH20"/>
      <c r="RPI20"/>
      <c r="RPJ20"/>
      <c r="RPK20"/>
      <c r="RPL20"/>
      <c r="RPM20"/>
      <c r="RPN20"/>
      <c r="RPO20"/>
      <c r="RPP20"/>
      <c r="RPQ20"/>
      <c r="RPR20"/>
      <c r="RPS20"/>
      <c r="RPT20"/>
      <c r="RPU20"/>
      <c r="RPV20"/>
      <c r="RPW20"/>
      <c r="RPX20"/>
      <c r="RPY20"/>
      <c r="RPZ20"/>
      <c r="RQA20"/>
      <c r="RQB20"/>
      <c r="RQC20"/>
      <c r="RQD20"/>
      <c r="RQE20"/>
      <c r="RQF20"/>
      <c r="RQG20"/>
      <c r="RQH20"/>
      <c r="RQI20"/>
      <c r="RQJ20"/>
      <c r="RQK20"/>
      <c r="RQL20"/>
      <c r="RQM20"/>
      <c r="RQN20"/>
      <c r="RQO20"/>
      <c r="RQP20"/>
      <c r="RQQ20"/>
      <c r="RQR20"/>
      <c r="RQS20"/>
      <c r="RQT20"/>
      <c r="RQU20"/>
      <c r="RQV20"/>
      <c r="RQW20"/>
      <c r="RQX20"/>
      <c r="RQY20"/>
      <c r="RQZ20"/>
      <c r="RRA20"/>
      <c r="RRB20"/>
      <c r="RRC20"/>
      <c r="RRD20"/>
      <c r="RRE20"/>
      <c r="RRF20"/>
      <c r="RRG20"/>
      <c r="RRH20"/>
      <c r="RRI20"/>
      <c r="RRJ20"/>
      <c r="RRK20"/>
      <c r="RRL20"/>
      <c r="RRM20"/>
      <c r="RRN20"/>
      <c r="RRO20"/>
      <c r="RRP20"/>
      <c r="RRQ20"/>
      <c r="RRR20"/>
      <c r="RRS20"/>
      <c r="RRT20"/>
      <c r="RRU20"/>
      <c r="RRV20"/>
      <c r="RRW20"/>
      <c r="RRX20"/>
      <c r="RRY20"/>
      <c r="RRZ20"/>
      <c r="RSA20"/>
      <c r="RSB20"/>
      <c r="RSC20"/>
      <c r="RSD20"/>
      <c r="RSE20"/>
      <c r="RSF20"/>
      <c r="RSG20"/>
      <c r="RSH20"/>
      <c r="RSI20"/>
      <c r="RSJ20"/>
      <c r="RSK20"/>
      <c r="RSL20"/>
      <c r="RSM20"/>
      <c r="RSN20"/>
      <c r="RSO20"/>
      <c r="RSP20"/>
      <c r="RSQ20"/>
      <c r="RSR20"/>
      <c r="RSS20"/>
      <c r="RST20"/>
      <c r="RSU20"/>
      <c r="RSV20"/>
      <c r="RSW20"/>
      <c r="RSX20"/>
      <c r="RSY20"/>
      <c r="RSZ20"/>
      <c r="RTA20"/>
      <c r="RTB20"/>
      <c r="RTC20"/>
      <c r="RTD20"/>
      <c r="RTE20"/>
      <c r="RTF20"/>
      <c r="RTG20"/>
      <c r="RTH20"/>
      <c r="RTI20"/>
      <c r="RTJ20"/>
      <c r="RTK20"/>
      <c r="RTL20"/>
      <c r="RTM20"/>
      <c r="RTN20"/>
      <c r="RTO20"/>
      <c r="RTP20"/>
      <c r="RTQ20"/>
      <c r="RTR20"/>
      <c r="RTS20"/>
      <c r="RTT20"/>
      <c r="RTU20"/>
      <c r="RTV20"/>
      <c r="RTW20"/>
      <c r="RTX20"/>
      <c r="RTY20"/>
      <c r="RTZ20"/>
      <c r="RUA20"/>
      <c r="RUB20"/>
      <c r="RUC20"/>
      <c r="RUD20"/>
      <c r="RUE20"/>
      <c r="RUF20"/>
      <c r="RUG20"/>
      <c r="RUH20"/>
      <c r="RUI20"/>
      <c r="RUJ20"/>
      <c r="RUK20"/>
      <c r="RUL20"/>
      <c r="RUM20"/>
      <c r="RUN20"/>
      <c r="RUO20"/>
      <c r="RUP20"/>
      <c r="RUQ20"/>
      <c r="RUR20"/>
      <c r="RUS20"/>
      <c r="RUT20"/>
      <c r="RUU20"/>
      <c r="RUV20"/>
      <c r="RUW20"/>
      <c r="RUX20"/>
      <c r="RUY20"/>
      <c r="RUZ20"/>
      <c r="RVA20"/>
      <c r="RVB20"/>
      <c r="RVC20"/>
      <c r="RVD20"/>
      <c r="RVE20"/>
      <c r="RVF20"/>
      <c r="RVG20"/>
      <c r="RVH20"/>
      <c r="RVI20"/>
      <c r="RVJ20"/>
      <c r="RVK20"/>
      <c r="RVL20"/>
      <c r="RVM20"/>
      <c r="RVN20"/>
      <c r="RVO20"/>
      <c r="RVP20"/>
      <c r="RVQ20"/>
      <c r="RVR20"/>
      <c r="RVS20"/>
      <c r="RVT20"/>
      <c r="RVU20"/>
      <c r="RVV20"/>
      <c r="RVW20"/>
      <c r="RVX20"/>
      <c r="RVY20"/>
      <c r="RVZ20"/>
      <c r="RWA20"/>
      <c r="RWB20"/>
      <c r="RWC20"/>
      <c r="RWD20"/>
      <c r="RWE20"/>
      <c r="RWF20"/>
      <c r="RWG20"/>
      <c r="RWH20"/>
      <c r="RWI20"/>
      <c r="RWJ20"/>
      <c r="RWK20"/>
      <c r="RWL20"/>
      <c r="RWM20"/>
      <c r="RWN20"/>
      <c r="RWO20"/>
      <c r="RWP20"/>
      <c r="RWQ20"/>
      <c r="RWR20"/>
      <c r="RWS20"/>
      <c r="RWT20"/>
      <c r="RWU20"/>
      <c r="RWV20"/>
      <c r="RWW20"/>
      <c r="RWX20"/>
      <c r="RWY20"/>
      <c r="RWZ20"/>
      <c r="RXA20"/>
      <c r="RXB20"/>
      <c r="RXC20"/>
      <c r="RXD20"/>
      <c r="RXE20"/>
      <c r="RXF20"/>
      <c r="RXG20"/>
      <c r="RXH20"/>
      <c r="RXI20"/>
      <c r="RXJ20"/>
      <c r="RXK20"/>
      <c r="RXL20"/>
      <c r="RXM20"/>
      <c r="RXN20"/>
      <c r="RXO20"/>
      <c r="RXP20"/>
      <c r="RXQ20"/>
      <c r="RXR20"/>
      <c r="RXS20"/>
      <c r="RXT20"/>
      <c r="RXU20"/>
      <c r="RXV20"/>
      <c r="RXW20"/>
      <c r="RXX20"/>
      <c r="RXY20"/>
      <c r="RXZ20"/>
      <c r="RYA20"/>
      <c r="RYB20"/>
      <c r="RYC20"/>
      <c r="RYD20"/>
      <c r="RYE20"/>
      <c r="RYF20"/>
      <c r="RYG20"/>
      <c r="RYH20"/>
      <c r="RYI20"/>
      <c r="RYJ20"/>
      <c r="RYK20"/>
      <c r="RYL20"/>
      <c r="RYM20"/>
      <c r="RYN20"/>
      <c r="RYO20"/>
      <c r="RYP20"/>
      <c r="RYQ20"/>
      <c r="RYR20"/>
      <c r="RYS20"/>
      <c r="RYT20"/>
      <c r="RYU20"/>
      <c r="RYV20"/>
      <c r="RYW20"/>
      <c r="RYX20"/>
      <c r="RYY20"/>
      <c r="RYZ20"/>
      <c r="RZA20"/>
      <c r="RZB20"/>
      <c r="RZC20"/>
      <c r="RZD20"/>
      <c r="RZE20"/>
      <c r="RZF20"/>
      <c r="RZG20"/>
      <c r="RZH20"/>
      <c r="RZI20"/>
      <c r="RZJ20"/>
      <c r="RZK20"/>
      <c r="RZL20"/>
      <c r="RZM20"/>
      <c r="RZN20"/>
      <c r="RZO20"/>
      <c r="RZP20"/>
      <c r="RZQ20"/>
      <c r="RZR20"/>
      <c r="RZS20"/>
      <c r="RZT20"/>
      <c r="RZU20"/>
      <c r="RZV20"/>
      <c r="RZW20"/>
      <c r="RZX20"/>
      <c r="RZY20"/>
      <c r="RZZ20"/>
      <c r="SAA20"/>
      <c r="SAB20"/>
      <c r="SAC20"/>
      <c r="SAD20"/>
      <c r="SAE20"/>
      <c r="SAF20"/>
      <c r="SAG20"/>
      <c r="SAH20"/>
      <c r="SAI20"/>
      <c r="SAJ20"/>
      <c r="SAK20"/>
      <c r="SAL20"/>
      <c r="SAM20"/>
      <c r="SAN20"/>
      <c r="SAO20"/>
      <c r="SAP20"/>
      <c r="SAQ20"/>
      <c r="SAR20"/>
      <c r="SAS20"/>
      <c r="SAT20"/>
      <c r="SAU20"/>
      <c r="SAV20"/>
      <c r="SAW20"/>
      <c r="SAX20"/>
      <c r="SAY20"/>
      <c r="SAZ20"/>
      <c r="SBA20"/>
      <c r="SBB20"/>
      <c r="SBC20"/>
      <c r="SBD20"/>
      <c r="SBE20"/>
      <c r="SBF20"/>
      <c r="SBG20"/>
      <c r="SBH20"/>
      <c r="SBI20"/>
      <c r="SBJ20"/>
      <c r="SBK20"/>
      <c r="SBL20"/>
      <c r="SBM20"/>
      <c r="SBN20"/>
      <c r="SBO20"/>
      <c r="SBP20"/>
      <c r="SBQ20"/>
      <c r="SBR20"/>
      <c r="SBS20"/>
      <c r="SBT20"/>
      <c r="SBU20"/>
      <c r="SBV20"/>
      <c r="SBW20"/>
      <c r="SBX20"/>
      <c r="SBY20"/>
      <c r="SBZ20"/>
      <c r="SCA20"/>
      <c r="SCB20"/>
      <c r="SCC20"/>
      <c r="SCD20"/>
      <c r="SCE20"/>
      <c r="SCF20"/>
      <c r="SCG20"/>
      <c r="SCH20"/>
      <c r="SCI20"/>
      <c r="SCJ20"/>
      <c r="SCK20"/>
      <c r="SCL20"/>
      <c r="SCM20"/>
      <c r="SCN20"/>
      <c r="SCO20"/>
      <c r="SCP20"/>
      <c r="SCQ20"/>
      <c r="SCR20"/>
      <c r="SCS20"/>
      <c r="SCT20"/>
      <c r="SCU20"/>
      <c r="SCV20"/>
      <c r="SCW20"/>
      <c r="SCX20"/>
      <c r="SCY20"/>
      <c r="SCZ20"/>
      <c r="SDA20"/>
      <c r="SDB20"/>
      <c r="SDC20"/>
      <c r="SDD20"/>
      <c r="SDE20"/>
      <c r="SDF20"/>
      <c r="SDG20"/>
      <c r="SDH20"/>
      <c r="SDI20"/>
      <c r="SDJ20"/>
      <c r="SDK20"/>
      <c r="SDL20"/>
      <c r="SDM20"/>
      <c r="SDN20"/>
      <c r="SDO20"/>
      <c r="SDP20"/>
      <c r="SDQ20"/>
      <c r="SDR20"/>
      <c r="SDS20"/>
      <c r="SDT20"/>
      <c r="SDU20"/>
      <c r="SDV20"/>
      <c r="SDW20"/>
      <c r="SDX20"/>
      <c r="SDY20"/>
      <c r="SDZ20"/>
      <c r="SEA20"/>
      <c r="SEB20"/>
      <c r="SEC20"/>
      <c r="SED20"/>
      <c r="SEE20"/>
      <c r="SEF20"/>
      <c r="SEG20"/>
      <c r="SEH20"/>
      <c r="SEI20"/>
      <c r="SEJ20"/>
      <c r="SEK20"/>
      <c r="SEL20"/>
      <c r="SEM20"/>
      <c r="SEN20"/>
      <c r="SEO20"/>
      <c r="SEP20"/>
      <c r="SEQ20"/>
      <c r="SER20"/>
      <c r="SES20"/>
      <c r="SET20"/>
      <c r="SEU20"/>
      <c r="SEV20"/>
      <c r="SEW20"/>
      <c r="SEX20"/>
      <c r="SEY20"/>
      <c r="SEZ20"/>
      <c r="SFA20"/>
      <c r="SFB20"/>
      <c r="SFC20"/>
      <c r="SFD20"/>
      <c r="SFE20"/>
      <c r="SFF20"/>
      <c r="SFG20"/>
      <c r="SFH20"/>
      <c r="SFI20"/>
      <c r="SFJ20"/>
      <c r="SFK20"/>
      <c r="SFL20"/>
      <c r="SFM20"/>
      <c r="SFN20"/>
      <c r="SFO20"/>
      <c r="SFP20"/>
      <c r="SFQ20"/>
      <c r="SFR20"/>
      <c r="SFS20"/>
      <c r="SFT20"/>
      <c r="SFU20"/>
      <c r="SFV20"/>
      <c r="SFW20"/>
      <c r="SFX20"/>
      <c r="SFY20"/>
      <c r="SFZ20"/>
      <c r="SGA20"/>
      <c r="SGB20"/>
      <c r="SGC20"/>
      <c r="SGD20"/>
      <c r="SGE20"/>
      <c r="SGF20"/>
      <c r="SGG20"/>
      <c r="SGH20"/>
      <c r="SGI20"/>
      <c r="SGJ20"/>
      <c r="SGK20"/>
      <c r="SGL20"/>
      <c r="SGM20"/>
      <c r="SGN20"/>
      <c r="SGO20"/>
      <c r="SGP20"/>
      <c r="SGQ20"/>
      <c r="SGR20"/>
      <c r="SGS20"/>
      <c r="SGT20"/>
      <c r="SGU20"/>
      <c r="SGV20"/>
      <c r="SGW20"/>
      <c r="SGX20"/>
      <c r="SGY20"/>
      <c r="SGZ20"/>
      <c r="SHA20"/>
      <c r="SHB20"/>
      <c r="SHC20"/>
      <c r="SHD20"/>
      <c r="SHE20"/>
      <c r="SHF20"/>
      <c r="SHG20"/>
      <c r="SHH20"/>
      <c r="SHI20"/>
      <c r="SHJ20"/>
      <c r="SHK20"/>
      <c r="SHL20"/>
      <c r="SHM20"/>
      <c r="SHN20"/>
      <c r="SHO20"/>
      <c r="SHP20"/>
      <c r="SHQ20"/>
      <c r="SHR20"/>
      <c r="SHS20"/>
      <c r="SHT20"/>
      <c r="SHU20"/>
      <c r="SHV20"/>
      <c r="SHW20"/>
      <c r="SHX20"/>
      <c r="SHY20"/>
      <c r="SHZ20"/>
      <c r="SIA20"/>
      <c r="SIB20"/>
      <c r="SIC20"/>
      <c r="SID20"/>
      <c r="SIE20"/>
      <c r="SIF20"/>
      <c r="SIG20"/>
      <c r="SIH20"/>
      <c r="SII20"/>
      <c r="SIJ20"/>
      <c r="SIK20"/>
      <c r="SIL20"/>
      <c r="SIM20"/>
      <c r="SIN20"/>
      <c r="SIO20"/>
      <c r="SIP20"/>
      <c r="SIQ20"/>
      <c r="SIR20"/>
      <c r="SIS20"/>
      <c r="SIT20"/>
      <c r="SIU20"/>
      <c r="SIV20"/>
      <c r="SIW20"/>
      <c r="SIX20"/>
      <c r="SIY20"/>
      <c r="SIZ20"/>
      <c r="SJA20"/>
      <c r="SJB20"/>
      <c r="SJC20"/>
      <c r="SJD20"/>
      <c r="SJE20"/>
      <c r="SJF20"/>
      <c r="SJG20"/>
      <c r="SJH20"/>
      <c r="SJI20"/>
      <c r="SJJ20"/>
      <c r="SJK20"/>
      <c r="SJL20"/>
      <c r="SJM20"/>
      <c r="SJN20"/>
      <c r="SJO20"/>
      <c r="SJP20"/>
      <c r="SJQ20"/>
      <c r="SJR20"/>
      <c r="SJS20"/>
      <c r="SJT20"/>
      <c r="SJU20"/>
      <c r="SJV20"/>
      <c r="SJW20"/>
      <c r="SJX20"/>
      <c r="SJY20"/>
      <c r="SJZ20"/>
      <c r="SKA20"/>
      <c r="SKB20"/>
      <c r="SKC20"/>
      <c r="SKD20"/>
      <c r="SKE20"/>
      <c r="SKF20"/>
      <c r="SKG20"/>
      <c r="SKH20"/>
      <c r="SKI20"/>
      <c r="SKJ20"/>
      <c r="SKK20"/>
      <c r="SKL20"/>
      <c r="SKM20"/>
      <c r="SKN20"/>
      <c r="SKO20"/>
      <c r="SKP20"/>
      <c r="SKQ20"/>
      <c r="SKR20"/>
      <c r="SKS20"/>
      <c r="SKT20"/>
      <c r="SKU20"/>
      <c r="SKV20"/>
      <c r="SKW20"/>
      <c r="SKX20"/>
      <c r="SKY20"/>
      <c r="SKZ20"/>
      <c r="SLA20"/>
      <c r="SLB20"/>
      <c r="SLC20"/>
      <c r="SLD20"/>
      <c r="SLE20"/>
      <c r="SLF20"/>
      <c r="SLG20"/>
      <c r="SLH20"/>
      <c r="SLI20"/>
      <c r="SLJ20"/>
      <c r="SLK20"/>
      <c r="SLL20"/>
      <c r="SLM20"/>
      <c r="SLN20"/>
      <c r="SLO20"/>
      <c r="SLP20"/>
      <c r="SLQ20"/>
      <c r="SLR20"/>
      <c r="SLS20"/>
      <c r="SLT20"/>
      <c r="SLU20"/>
      <c r="SLV20"/>
      <c r="SLW20"/>
      <c r="SLX20"/>
      <c r="SLY20"/>
      <c r="SLZ20"/>
      <c r="SMA20"/>
      <c r="SMB20"/>
      <c r="SMC20"/>
      <c r="SMD20"/>
      <c r="SME20"/>
      <c r="SMF20"/>
      <c r="SMG20"/>
      <c r="SMH20"/>
      <c r="SMI20"/>
      <c r="SMJ20"/>
      <c r="SMK20"/>
      <c r="SML20"/>
      <c r="SMM20"/>
      <c r="SMN20"/>
      <c r="SMO20"/>
      <c r="SMP20"/>
      <c r="SMQ20"/>
      <c r="SMR20"/>
      <c r="SMS20"/>
      <c r="SMT20"/>
      <c r="SMU20"/>
      <c r="SMV20"/>
      <c r="SMW20"/>
      <c r="SMX20"/>
      <c r="SMY20"/>
      <c r="SMZ20"/>
      <c r="SNA20"/>
      <c r="SNB20"/>
      <c r="SNC20"/>
      <c r="SND20"/>
      <c r="SNE20"/>
      <c r="SNF20"/>
      <c r="SNG20"/>
      <c r="SNH20"/>
      <c r="SNI20"/>
      <c r="SNJ20"/>
      <c r="SNK20"/>
      <c r="SNL20"/>
      <c r="SNM20"/>
      <c r="SNN20"/>
      <c r="SNO20"/>
      <c r="SNP20"/>
      <c r="SNQ20"/>
      <c r="SNR20"/>
      <c r="SNS20"/>
      <c r="SNT20"/>
      <c r="SNU20"/>
      <c r="SNV20"/>
      <c r="SNW20"/>
      <c r="SNX20"/>
      <c r="SNY20"/>
      <c r="SNZ20"/>
      <c r="SOA20"/>
      <c r="SOB20"/>
      <c r="SOC20"/>
      <c r="SOD20"/>
      <c r="SOE20"/>
      <c r="SOF20"/>
      <c r="SOG20"/>
      <c r="SOH20"/>
      <c r="SOI20"/>
      <c r="SOJ20"/>
      <c r="SOK20"/>
      <c r="SOL20"/>
      <c r="SOM20"/>
      <c r="SON20"/>
      <c r="SOO20"/>
      <c r="SOP20"/>
      <c r="SOQ20"/>
      <c r="SOR20"/>
      <c r="SOS20"/>
      <c r="SOT20"/>
      <c r="SOU20"/>
      <c r="SOV20"/>
      <c r="SOW20"/>
      <c r="SOX20"/>
      <c r="SOY20"/>
      <c r="SOZ20"/>
      <c r="SPA20"/>
      <c r="SPB20"/>
      <c r="SPC20"/>
      <c r="SPD20"/>
      <c r="SPE20"/>
      <c r="SPF20"/>
      <c r="SPG20"/>
      <c r="SPH20"/>
      <c r="SPI20"/>
      <c r="SPJ20"/>
      <c r="SPK20"/>
      <c r="SPL20"/>
      <c r="SPM20"/>
      <c r="SPN20"/>
      <c r="SPO20"/>
      <c r="SPP20"/>
      <c r="SPQ20"/>
      <c r="SPR20"/>
      <c r="SPS20"/>
      <c r="SPT20"/>
      <c r="SPU20"/>
      <c r="SPV20"/>
      <c r="SPW20"/>
      <c r="SPX20"/>
      <c r="SPY20"/>
      <c r="SPZ20"/>
      <c r="SQA20"/>
      <c r="SQB20"/>
      <c r="SQC20"/>
      <c r="SQD20"/>
      <c r="SQE20"/>
      <c r="SQF20"/>
      <c r="SQG20"/>
      <c r="SQH20"/>
      <c r="SQI20"/>
      <c r="SQJ20"/>
      <c r="SQK20"/>
      <c r="SQL20"/>
      <c r="SQM20"/>
      <c r="SQN20"/>
      <c r="SQO20"/>
      <c r="SQP20"/>
      <c r="SQQ20"/>
      <c r="SQR20"/>
      <c r="SQS20"/>
      <c r="SQT20"/>
      <c r="SQU20"/>
      <c r="SQV20"/>
      <c r="SQW20"/>
      <c r="SQX20"/>
      <c r="SQY20"/>
      <c r="SQZ20"/>
      <c r="SRA20"/>
      <c r="SRB20"/>
      <c r="SRC20"/>
      <c r="SRD20"/>
      <c r="SRE20"/>
      <c r="SRF20"/>
      <c r="SRG20"/>
      <c r="SRH20"/>
      <c r="SRI20"/>
      <c r="SRJ20"/>
      <c r="SRK20"/>
      <c r="SRL20"/>
      <c r="SRM20"/>
      <c r="SRN20"/>
      <c r="SRO20"/>
      <c r="SRP20"/>
      <c r="SRQ20"/>
      <c r="SRR20"/>
      <c r="SRS20"/>
      <c r="SRT20"/>
      <c r="SRU20"/>
      <c r="SRV20"/>
      <c r="SRW20"/>
      <c r="SRX20"/>
      <c r="SRY20"/>
      <c r="SRZ20"/>
      <c r="SSA20"/>
      <c r="SSB20"/>
      <c r="SSC20"/>
      <c r="SSD20"/>
      <c r="SSE20"/>
      <c r="SSF20"/>
      <c r="SSG20"/>
      <c r="SSH20"/>
      <c r="SSI20"/>
      <c r="SSJ20"/>
      <c r="SSK20"/>
      <c r="SSL20"/>
      <c r="SSM20"/>
      <c r="SSN20"/>
      <c r="SSO20"/>
      <c r="SSP20"/>
      <c r="SSQ20"/>
      <c r="SSR20"/>
      <c r="SSS20"/>
      <c r="SST20"/>
      <c r="SSU20"/>
      <c r="SSV20"/>
      <c r="SSW20"/>
      <c r="SSX20"/>
      <c r="SSY20"/>
      <c r="SSZ20"/>
      <c r="STA20"/>
      <c r="STB20"/>
      <c r="STC20"/>
      <c r="STD20"/>
      <c r="STE20"/>
      <c r="STF20"/>
      <c r="STG20"/>
      <c r="STH20"/>
      <c r="STI20"/>
      <c r="STJ20"/>
      <c r="STK20"/>
      <c r="STL20"/>
      <c r="STM20"/>
      <c r="STN20"/>
      <c r="STO20"/>
      <c r="STP20"/>
      <c r="STQ20"/>
      <c r="STR20"/>
      <c r="STS20"/>
      <c r="STT20"/>
      <c r="STU20"/>
      <c r="STV20"/>
      <c r="STW20"/>
      <c r="STX20"/>
      <c r="STY20"/>
      <c r="STZ20"/>
      <c r="SUA20"/>
      <c r="SUB20"/>
      <c r="SUC20"/>
      <c r="SUD20"/>
      <c r="SUE20"/>
      <c r="SUF20"/>
      <c r="SUG20"/>
      <c r="SUH20"/>
      <c r="SUI20"/>
      <c r="SUJ20"/>
      <c r="SUK20"/>
      <c r="SUL20"/>
      <c r="SUM20"/>
      <c r="SUN20"/>
      <c r="SUO20"/>
      <c r="SUP20"/>
      <c r="SUQ20"/>
      <c r="SUR20"/>
      <c r="SUS20"/>
      <c r="SUT20"/>
      <c r="SUU20"/>
      <c r="SUV20"/>
      <c r="SUW20"/>
      <c r="SUX20"/>
      <c r="SUY20"/>
      <c r="SUZ20"/>
      <c r="SVA20"/>
      <c r="SVB20"/>
      <c r="SVC20"/>
      <c r="SVD20"/>
      <c r="SVE20"/>
      <c r="SVF20"/>
      <c r="SVG20"/>
      <c r="SVH20"/>
      <c r="SVI20"/>
      <c r="SVJ20"/>
      <c r="SVK20"/>
      <c r="SVL20"/>
      <c r="SVM20"/>
      <c r="SVN20"/>
      <c r="SVO20"/>
      <c r="SVP20"/>
      <c r="SVQ20"/>
      <c r="SVR20"/>
      <c r="SVS20"/>
      <c r="SVT20"/>
      <c r="SVU20"/>
      <c r="SVV20"/>
      <c r="SVW20"/>
      <c r="SVX20"/>
      <c r="SVY20"/>
      <c r="SVZ20"/>
      <c r="SWA20"/>
      <c r="SWB20"/>
      <c r="SWC20"/>
      <c r="SWD20"/>
      <c r="SWE20"/>
      <c r="SWF20"/>
      <c r="SWG20"/>
      <c r="SWH20"/>
      <c r="SWI20"/>
      <c r="SWJ20"/>
      <c r="SWK20"/>
      <c r="SWL20"/>
      <c r="SWM20"/>
      <c r="SWN20"/>
      <c r="SWO20"/>
      <c r="SWP20"/>
      <c r="SWQ20"/>
      <c r="SWR20"/>
      <c r="SWS20"/>
      <c r="SWT20"/>
      <c r="SWU20"/>
      <c r="SWV20"/>
      <c r="SWW20"/>
      <c r="SWX20"/>
      <c r="SWY20"/>
      <c r="SWZ20"/>
      <c r="SXA20"/>
      <c r="SXB20"/>
      <c r="SXC20"/>
      <c r="SXD20"/>
      <c r="SXE20"/>
      <c r="SXF20"/>
      <c r="SXG20"/>
      <c r="SXH20"/>
      <c r="SXI20"/>
      <c r="SXJ20"/>
      <c r="SXK20"/>
      <c r="SXL20"/>
      <c r="SXM20"/>
      <c r="SXN20"/>
      <c r="SXO20"/>
      <c r="SXP20"/>
      <c r="SXQ20"/>
      <c r="SXR20"/>
      <c r="SXS20"/>
      <c r="SXT20"/>
      <c r="SXU20"/>
      <c r="SXV20"/>
      <c r="SXW20"/>
      <c r="SXX20"/>
      <c r="SXY20"/>
      <c r="SXZ20"/>
      <c r="SYA20"/>
      <c r="SYB20"/>
      <c r="SYC20"/>
      <c r="SYD20"/>
      <c r="SYE20"/>
      <c r="SYF20"/>
      <c r="SYG20"/>
      <c r="SYH20"/>
      <c r="SYI20"/>
      <c r="SYJ20"/>
      <c r="SYK20"/>
      <c r="SYL20"/>
      <c r="SYM20"/>
      <c r="SYN20"/>
      <c r="SYO20"/>
      <c r="SYP20"/>
      <c r="SYQ20"/>
      <c r="SYR20"/>
      <c r="SYS20"/>
      <c r="SYT20"/>
      <c r="SYU20"/>
      <c r="SYV20"/>
      <c r="SYW20"/>
      <c r="SYX20"/>
      <c r="SYY20"/>
      <c r="SYZ20"/>
      <c r="SZA20"/>
      <c r="SZB20"/>
      <c r="SZC20"/>
      <c r="SZD20"/>
      <c r="SZE20"/>
      <c r="SZF20"/>
      <c r="SZG20"/>
      <c r="SZH20"/>
      <c r="SZI20"/>
      <c r="SZJ20"/>
      <c r="SZK20"/>
      <c r="SZL20"/>
      <c r="SZM20"/>
      <c r="SZN20"/>
      <c r="SZO20"/>
      <c r="SZP20"/>
      <c r="SZQ20"/>
      <c r="SZR20"/>
      <c r="SZS20"/>
      <c r="SZT20"/>
      <c r="SZU20"/>
      <c r="SZV20"/>
      <c r="SZW20"/>
      <c r="SZX20"/>
      <c r="SZY20"/>
      <c r="SZZ20"/>
      <c r="TAA20"/>
      <c r="TAB20"/>
      <c r="TAC20"/>
      <c r="TAD20"/>
      <c r="TAE20"/>
      <c r="TAF20"/>
      <c r="TAG20"/>
      <c r="TAH20"/>
      <c r="TAI20"/>
      <c r="TAJ20"/>
      <c r="TAK20"/>
      <c r="TAL20"/>
      <c r="TAM20"/>
      <c r="TAN20"/>
      <c r="TAO20"/>
      <c r="TAP20"/>
      <c r="TAQ20"/>
      <c r="TAR20"/>
      <c r="TAS20"/>
      <c r="TAT20"/>
      <c r="TAU20"/>
      <c r="TAV20"/>
      <c r="TAW20"/>
      <c r="TAX20"/>
      <c r="TAY20"/>
      <c r="TAZ20"/>
      <c r="TBA20"/>
      <c r="TBB20"/>
      <c r="TBC20"/>
      <c r="TBD20"/>
      <c r="TBE20"/>
      <c r="TBF20"/>
      <c r="TBG20"/>
      <c r="TBH20"/>
      <c r="TBI20"/>
      <c r="TBJ20"/>
      <c r="TBK20"/>
      <c r="TBL20"/>
      <c r="TBM20"/>
      <c r="TBN20"/>
      <c r="TBO20"/>
      <c r="TBP20"/>
      <c r="TBQ20"/>
      <c r="TBR20"/>
      <c r="TBS20"/>
      <c r="TBT20"/>
      <c r="TBU20"/>
      <c r="TBV20"/>
      <c r="TBW20"/>
      <c r="TBX20"/>
      <c r="TBY20"/>
      <c r="TBZ20"/>
      <c r="TCA20"/>
      <c r="TCB20"/>
      <c r="TCC20"/>
      <c r="TCD20"/>
      <c r="TCE20"/>
      <c r="TCF20"/>
      <c r="TCG20"/>
      <c r="TCH20"/>
      <c r="TCI20"/>
      <c r="TCJ20"/>
      <c r="TCK20"/>
      <c r="TCL20"/>
      <c r="TCM20"/>
      <c r="TCN20"/>
      <c r="TCO20"/>
      <c r="TCP20"/>
      <c r="TCQ20"/>
      <c r="TCR20"/>
      <c r="TCS20"/>
      <c r="TCT20"/>
      <c r="TCU20"/>
      <c r="TCV20"/>
      <c r="TCW20"/>
      <c r="TCX20"/>
      <c r="TCY20"/>
      <c r="TCZ20"/>
      <c r="TDA20"/>
      <c r="TDB20"/>
      <c r="TDC20"/>
      <c r="TDD20"/>
      <c r="TDE20"/>
      <c r="TDF20"/>
      <c r="TDG20"/>
      <c r="TDH20"/>
      <c r="TDI20"/>
      <c r="TDJ20"/>
      <c r="TDK20"/>
      <c r="TDL20"/>
      <c r="TDM20"/>
      <c r="TDN20"/>
      <c r="TDO20"/>
      <c r="TDP20"/>
      <c r="TDQ20"/>
      <c r="TDR20"/>
      <c r="TDS20"/>
      <c r="TDT20"/>
      <c r="TDU20"/>
      <c r="TDV20"/>
      <c r="TDW20"/>
      <c r="TDX20"/>
      <c r="TDY20"/>
      <c r="TDZ20"/>
      <c r="TEA20"/>
      <c r="TEB20"/>
      <c r="TEC20"/>
      <c r="TED20"/>
      <c r="TEE20"/>
      <c r="TEF20"/>
      <c r="TEG20"/>
      <c r="TEH20"/>
      <c r="TEI20"/>
      <c r="TEJ20"/>
      <c r="TEK20"/>
      <c r="TEL20"/>
      <c r="TEM20"/>
      <c r="TEN20"/>
      <c r="TEO20"/>
      <c r="TEP20"/>
      <c r="TEQ20"/>
      <c r="TER20"/>
      <c r="TES20"/>
      <c r="TET20"/>
      <c r="TEU20"/>
      <c r="TEV20"/>
      <c r="TEW20"/>
      <c r="TEX20"/>
      <c r="TEY20"/>
      <c r="TEZ20"/>
      <c r="TFA20"/>
      <c r="TFB20"/>
      <c r="TFC20"/>
      <c r="TFD20"/>
      <c r="TFE20"/>
      <c r="TFF20"/>
      <c r="TFG20"/>
      <c r="TFH20"/>
      <c r="TFI20"/>
      <c r="TFJ20"/>
      <c r="TFK20"/>
      <c r="TFL20"/>
      <c r="TFM20"/>
      <c r="TFN20"/>
      <c r="TFO20"/>
      <c r="TFP20"/>
      <c r="TFQ20"/>
      <c r="TFR20"/>
      <c r="TFS20"/>
      <c r="TFT20"/>
      <c r="TFU20"/>
      <c r="TFV20"/>
      <c r="TFW20"/>
      <c r="TFX20"/>
      <c r="TFY20"/>
      <c r="TFZ20"/>
      <c r="TGA20"/>
      <c r="TGB20"/>
      <c r="TGC20"/>
      <c r="TGD20"/>
      <c r="TGE20"/>
      <c r="TGF20"/>
      <c r="TGG20"/>
      <c r="TGH20"/>
      <c r="TGI20"/>
      <c r="TGJ20"/>
      <c r="TGK20"/>
      <c r="TGL20"/>
      <c r="TGM20"/>
      <c r="TGN20"/>
      <c r="TGO20"/>
      <c r="TGP20"/>
      <c r="TGQ20"/>
      <c r="TGR20"/>
      <c r="TGS20"/>
      <c r="TGT20"/>
      <c r="TGU20"/>
      <c r="TGV20"/>
      <c r="TGW20"/>
      <c r="TGX20"/>
      <c r="TGY20"/>
      <c r="TGZ20"/>
      <c r="THA20"/>
      <c r="THB20"/>
      <c r="THC20"/>
      <c r="THD20"/>
      <c r="THE20"/>
      <c r="THF20"/>
      <c r="THG20"/>
      <c r="THH20"/>
      <c r="THI20"/>
      <c r="THJ20"/>
      <c r="THK20"/>
      <c r="THL20"/>
      <c r="THM20"/>
      <c r="THN20"/>
      <c r="THO20"/>
      <c r="THP20"/>
      <c r="THQ20"/>
      <c r="THR20"/>
      <c r="THS20"/>
      <c r="THT20"/>
      <c r="THU20"/>
      <c r="THV20"/>
      <c r="THW20"/>
      <c r="THX20"/>
      <c r="THY20"/>
      <c r="THZ20"/>
      <c r="TIA20"/>
      <c r="TIB20"/>
      <c r="TIC20"/>
      <c r="TID20"/>
      <c r="TIE20"/>
      <c r="TIF20"/>
      <c r="TIG20"/>
      <c r="TIH20"/>
      <c r="TII20"/>
      <c r="TIJ20"/>
      <c r="TIK20"/>
      <c r="TIL20"/>
      <c r="TIM20"/>
      <c r="TIN20"/>
      <c r="TIO20"/>
      <c r="TIP20"/>
      <c r="TIQ20"/>
      <c r="TIR20"/>
      <c r="TIS20"/>
      <c r="TIT20"/>
      <c r="TIU20"/>
      <c r="TIV20"/>
      <c r="TIW20"/>
      <c r="TIX20"/>
      <c r="TIY20"/>
      <c r="TIZ20"/>
      <c r="TJA20"/>
      <c r="TJB20"/>
      <c r="TJC20"/>
      <c r="TJD20"/>
      <c r="TJE20"/>
      <c r="TJF20"/>
      <c r="TJG20"/>
      <c r="TJH20"/>
      <c r="TJI20"/>
      <c r="TJJ20"/>
      <c r="TJK20"/>
      <c r="TJL20"/>
      <c r="TJM20"/>
      <c r="TJN20"/>
      <c r="TJO20"/>
      <c r="TJP20"/>
      <c r="TJQ20"/>
      <c r="TJR20"/>
      <c r="TJS20"/>
      <c r="TJT20"/>
      <c r="TJU20"/>
      <c r="TJV20"/>
      <c r="TJW20"/>
      <c r="TJX20"/>
      <c r="TJY20"/>
      <c r="TJZ20"/>
      <c r="TKA20"/>
      <c r="TKB20"/>
      <c r="TKC20"/>
      <c r="TKD20"/>
      <c r="TKE20"/>
      <c r="TKF20"/>
      <c r="TKG20"/>
      <c r="TKH20"/>
      <c r="TKI20"/>
      <c r="TKJ20"/>
      <c r="TKK20"/>
      <c r="TKL20"/>
      <c r="TKM20"/>
      <c r="TKN20"/>
      <c r="TKO20"/>
      <c r="TKP20"/>
      <c r="TKQ20"/>
      <c r="TKR20"/>
      <c r="TKS20"/>
      <c r="TKT20"/>
      <c r="TKU20"/>
      <c r="TKV20"/>
      <c r="TKW20"/>
      <c r="TKX20"/>
      <c r="TKY20"/>
      <c r="TKZ20"/>
      <c r="TLA20"/>
      <c r="TLB20"/>
      <c r="TLC20"/>
      <c r="TLD20"/>
      <c r="TLE20"/>
      <c r="TLF20"/>
      <c r="TLG20"/>
      <c r="TLH20"/>
      <c r="TLI20"/>
      <c r="TLJ20"/>
      <c r="TLK20"/>
      <c r="TLL20"/>
      <c r="TLM20"/>
      <c r="TLN20"/>
      <c r="TLO20"/>
      <c r="TLP20"/>
      <c r="TLQ20"/>
      <c r="TLR20"/>
      <c r="TLS20"/>
      <c r="TLT20"/>
      <c r="TLU20"/>
      <c r="TLV20"/>
      <c r="TLW20"/>
      <c r="TLX20"/>
      <c r="TLY20"/>
      <c r="TLZ20"/>
      <c r="TMA20"/>
      <c r="TMB20"/>
      <c r="TMC20"/>
      <c r="TMD20"/>
      <c r="TME20"/>
      <c r="TMF20"/>
      <c r="TMG20"/>
      <c r="TMH20"/>
      <c r="TMI20"/>
      <c r="TMJ20"/>
      <c r="TMK20"/>
      <c r="TML20"/>
      <c r="TMM20"/>
      <c r="TMN20"/>
      <c r="TMO20"/>
      <c r="TMP20"/>
      <c r="TMQ20"/>
      <c r="TMR20"/>
      <c r="TMS20"/>
      <c r="TMT20"/>
      <c r="TMU20"/>
      <c r="TMV20"/>
      <c r="TMW20"/>
      <c r="TMX20"/>
      <c r="TMY20"/>
      <c r="TMZ20"/>
      <c r="TNA20"/>
      <c r="TNB20"/>
      <c r="TNC20"/>
      <c r="TND20"/>
      <c r="TNE20"/>
      <c r="TNF20"/>
      <c r="TNG20"/>
      <c r="TNH20"/>
      <c r="TNI20"/>
      <c r="TNJ20"/>
      <c r="TNK20"/>
      <c r="TNL20"/>
      <c r="TNM20"/>
      <c r="TNN20"/>
      <c r="TNO20"/>
      <c r="TNP20"/>
      <c r="TNQ20"/>
      <c r="TNR20"/>
      <c r="TNS20"/>
      <c r="TNT20"/>
      <c r="TNU20"/>
      <c r="TNV20"/>
      <c r="TNW20"/>
      <c r="TNX20"/>
      <c r="TNY20"/>
      <c r="TNZ20"/>
      <c r="TOA20"/>
      <c r="TOB20"/>
      <c r="TOC20"/>
      <c r="TOD20"/>
      <c r="TOE20"/>
      <c r="TOF20"/>
      <c r="TOG20"/>
      <c r="TOH20"/>
      <c r="TOI20"/>
      <c r="TOJ20"/>
      <c r="TOK20"/>
      <c r="TOL20"/>
      <c r="TOM20"/>
      <c r="TON20"/>
      <c r="TOO20"/>
      <c r="TOP20"/>
      <c r="TOQ20"/>
      <c r="TOR20"/>
      <c r="TOS20"/>
      <c r="TOT20"/>
      <c r="TOU20"/>
      <c r="TOV20"/>
      <c r="TOW20"/>
      <c r="TOX20"/>
      <c r="TOY20"/>
      <c r="TOZ20"/>
      <c r="TPA20"/>
      <c r="TPB20"/>
      <c r="TPC20"/>
      <c r="TPD20"/>
      <c r="TPE20"/>
      <c r="TPF20"/>
      <c r="TPG20"/>
      <c r="TPH20"/>
      <c r="TPI20"/>
      <c r="TPJ20"/>
      <c r="TPK20"/>
      <c r="TPL20"/>
      <c r="TPM20"/>
      <c r="TPN20"/>
      <c r="TPO20"/>
      <c r="TPP20"/>
      <c r="TPQ20"/>
      <c r="TPR20"/>
      <c r="TPS20"/>
      <c r="TPT20"/>
      <c r="TPU20"/>
      <c r="TPV20"/>
      <c r="TPW20"/>
      <c r="TPX20"/>
      <c r="TPY20"/>
      <c r="TPZ20"/>
      <c r="TQA20"/>
      <c r="TQB20"/>
      <c r="TQC20"/>
      <c r="TQD20"/>
      <c r="TQE20"/>
      <c r="TQF20"/>
      <c r="TQG20"/>
      <c r="TQH20"/>
      <c r="TQI20"/>
      <c r="TQJ20"/>
      <c r="TQK20"/>
      <c r="TQL20"/>
      <c r="TQM20"/>
      <c r="TQN20"/>
      <c r="TQO20"/>
      <c r="TQP20"/>
      <c r="TQQ20"/>
      <c r="TQR20"/>
      <c r="TQS20"/>
      <c r="TQT20"/>
      <c r="TQU20"/>
      <c r="TQV20"/>
      <c r="TQW20"/>
      <c r="TQX20"/>
      <c r="TQY20"/>
      <c r="TQZ20"/>
      <c r="TRA20"/>
      <c r="TRB20"/>
      <c r="TRC20"/>
      <c r="TRD20"/>
      <c r="TRE20"/>
      <c r="TRF20"/>
      <c r="TRG20"/>
      <c r="TRH20"/>
      <c r="TRI20"/>
      <c r="TRJ20"/>
      <c r="TRK20"/>
      <c r="TRL20"/>
      <c r="TRM20"/>
      <c r="TRN20"/>
      <c r="TRO20"/>
      <c r="TRP20"/>
      <c r="TRQ20"/>
      <c r="TRR20"/>
      <c r="TRS20"/>
      <c r="TRT20"/>
      <c r="TRU20"/>
      <c r="TRV20"/>
      <c r="TRW20"/>
      <c r="TRX20"/>
      <c r="TRY20"/>
      <c r="TRZ20"/>
      <c r="TSA20"/>
      <c r="TSB20"/>
      <c r="TSC20"/>
      <c r="TSD20"/>
      <c r="TSE20"/>
      <c r="TSF20"/>
      <c r="TSG20"/>
      <c r="TSH20"/>
      <c r="TSI20"/>
      <c r="TSJ20"/>
      <c r="TSK20"/>
      <c r="TSL20"/>
      <c r="TSM20"/>
      <c r="TSN20"/>
      <c r="TSO20"/>
      <c r="TSP20"/>
      <c r="TSQ20"/>
      <c r="TSR20"/>
      <c r="TSS20"/>
      <c r="TST20"/>
      <c r="TSU20"/>
      <c r="TSV20"/>
      <c r="TSW20"/>
      <c r="TSX20"/>
      <c r="TSY20"/>
      <c r="TSZ20"/>
      <c r="TTA20"/>
      <c r="TTB20"/>
      <c r="TTC20"/>
      <c r="TTD20"/>
      <c r="TTE20"/>
      <c r="TTF20"/>
      <c r="TTG20"/>
      <c r="TTH20"/>
      <c r="TTI20"/>
      <c r="TTJ20"/>
      <c r="TTK20"/>
      <c r="TTL20"/>
      <c r="TTM20"/>
      <c r="TTN20"/>
      <c r="TTO20"/>
      <c r="TTP20"/>
      <c r="TTQ20"/>
      <c r="TTR20"/>
      <c r="TTS20"/>
      <c r="TTT20"/>
      <c r="TTU20"/>
      <c r="TTV20"/>
      <c r="TTW20"/>
      <c r="TTX20"/>
      <c r="TTY20"/>
      <c r="TTZ20"/>
      <c r="TUA20"/>
      <c r="TUB20"/>
      <c r="TUC20"/>
      <c r="TUD20"/>
      <c r="TUE20"/>
      <c r="TUF20"/>
      <c r="TUG20"/>
      <c r="TUH20"/>
      <c r="TUI20"/>
      <c r="TUJ20"/>
      <c r="TUK20"/>
      <c r="TUL20"/>
      <c r="TUM20"/>
      <c r="TUN20"/>
      <c r="TUO20"/>
      <c r="TUP20"/>
      <c r="TUQ20"/>
      <c r="TUR20"/>
      <c r="TUS20"/>
      <c r="TUT20"/>
      <c r="TUU20"/>
      <c r="TUV20"/>
      <c r="TUW20"/>
      <c r="TUX20"/>
      <c r="TUY20"/>
      <c r="TUZ20"/>
      <c r="TVA20"/>
      <c r="TVB20"/>
      <c r="TVC20"/>
      <c r="TVD20"/>
      <c r="TVE20"/>
      <c r="TVF20"/>
      <c r="TVG20"/>
      <c r="TVH20"/>
      <c r="TVI20"/>
      <c r="TVJ20"/>
      <c r="TVK20"/>
      <c r="TVL20"/>
      <c r="TVM20"/>
      <c r="TVN20"/>
      <c r="TVO20"/>
      <c r="TVP20"/>
      <c r="TVQ20"/>
      <c r="TVR20"/>
      <c r="TVS20"/>
      <c r="TVT20"/>
      <c r="TVU20"/>
      <c r="TVV20"/>
      <c r="TVW20"/>
      <c r="TVX20"/>
      <c r="TVY20"/>
      <c r="TVZ20"/>
      <c r="TWA20"/>
      <c r="TWB20"/>
      <c r="TWC20"/>
      <c r="TWD20"/>
      <c r="TWE20"/>
      <c r="TWF20"/>
      <c r="TWG20"/>
      <c r="TWH20"/>
      <c r="TWI20"/>
      <c r="TWJ20"/>
      <c r="TWK20"/>
      <c r="TWL20"/>
      <c r="TWM20"/>
      <c r="TWN20"/>
      <c r="TWO20"/>
      <c r="TWP20"/>
      <c r="TWQ20"/>
      <c r="TWR20"/>
      <c r="TWS20"/>
      <c r="TWT20"/>
      <c r="TWU20"/>
      <c r="TWV20"/>
      <c r="TWW20"/>
      <c r="TWX20"/>
      <c r="TWY20"/>
      <c r="TWZ20"/>
      <c r="TXA20"/>
      <c r="TXB20"/>
      <c r="TXC20"/>
      <c r="TXD20"/>
      <c r="TXE20"/>
      <c r="TXF20"/>
      <c r="TXG20"/>
      <c r="TXH20"/>
      <c r="TXI20"/>
      <c r="TXJ20"/>
      <c r="TXK20"/>
      <c r="TXL20"/>
      <c r="TXM20"/>
      <c r="TXN20"/>
      <c r="TXO20"/>
      <c r="TXP20"/>
      <c r="TXQ20"/>
      <c r="TXR20"/>
      <c r="TXS20"/>
      <c r="TXT20"/>
      <c r="TXU20"/>
      <c r="TXV20"/>
      <c r="TXW20"/>
      <c r="TXX20"/>
      <c r="TXY20"/>
      <c r="TXZ20"/>
      <c r="TYA20"/>
      <c r="TYB20"/>
      <c r="TYC20"/>
      <c r="TYD20"/>
      <c r="TYE20"/>
      <c r="TYF20"/>
      <c r="TYG20"/>
      <c r="TYH20"/>
      <c r="TYI20"/>
      <c r="TYJ20"/>
      <c r="TYK20"/>
      <c r="TYL20"/>
      <c r="TYM20"/>
      <c r="TYN20"/>
      <c r="TYO20"/>
      <c r="TYP20"/>
      <c r="TYQ20"/>
      <c r="TYR20"/>
      <c r="TYS20"/>
      <c r="TYT20"/>
      <c r="TYU20"/>
      <c r="TYV20"/>
      <c r="TYW20"/>
      <c r="TYX20"/>
      <c r="TYY20"/>
      <c r="TYZ20"/>
      <c r="TZA20"/>
      <c r="TZB20"/>
      <c r="TZC20"/>
      <c r="TZD20"/>
      <c r="TZE20"/>
      <c r="TZF20"/>
      <c r="TZG20"/>
      <c r="TZH20"/>
      <c r="TZI20"/>
      <c r="TZJ20"/>
      <c r="TZK20"/>
      <c r="TZL20"/>
      <c r="TZM20"/>
      <c r="TZN20"/>
      <c r="TZO20"/>
      <c r="TZP20"/>
      <c r="TZQ20"/>
      <c r="TZR20"/>
      <c r="TZS20"/>
      <c r="TZT20"/>
      <c r="TZU20"/>
      <c r="TZV20"/>
      <c r="TZW20"/>
      <c r="TZX20"/>
      <c r="TZY20"/>
      <c r="TZZ20"/>
      <c r="UAA20"/>
      <c r="UAB20"/>
      <c r="UAC20"/>
      <c r="UAD20"/>
      <c r="UAE20"/>
      <c r="UAF20"/>
      <c r="UAG20"/>
      <c r="UAH20"/>
      <c r="UAI20"/>
      <c r="UAJ20"/>
      <c r="UAK20"/>
      <c r="UAL20"/>
      <c r="UAM20"/>
      <c r="UAN20"/>
      <c r="UAO20"/>
      <c r="UAP20"/>
      <c r="UAQ20"/>
      <c r="UAR20"/>
      <c r="UAS20"/>
      <c r="UAT20"/>
      <c r="UAU20"/>
      <c r="UAV20"/>
      <c r="UAW20"/>
      <c r="UAX20"/>
      <c r="UAY20"/>
      <c r="UAZ20"/>
      <c r="UBA20"/>
      <c r="UBB20"/>
      <c r="UBC20"/>
      <c r="UBD20"/>
      <c r="UBE20"/>
      <c r="UBF20"/>
      <c r="UBG20"/>
      <c r="UBH20"/>
      <c r="UBI20"/>
      <c r="UBJ20"/>
      <c r="UBK20"/>
      <c r="UBL20"/>
      <c r="UBM20"/>
      <c r="UBN20"/>
      <c r="UBO20"/>
      <c r="UBP20"/>
      <c r="UBQ20"/>
      <c r="UBR20"/>
      <c r="UBS20"/>
      <c r="UBT20"/>
      <c r="UBU20"/>
      <c r="UBV20"/>
      <c r="UBW20"/>
      <c r="UBX20"/>
      <c r="UBY20"/>
      <c r="UBZ20"/>
      <c r="UCA20"/>
      <c r="UCB20"/>
      <c r="UCC20"/>
      <c r="UCD20"/>
      <c r="UCE20"/>
      <c r="UCF20"/>
      <c r="UCG20"/>
      <c r="UCH20"/>
      <c r="UCI20"/>
      <c r="UCJ20"/>
      <c r="UCK20"/>
      <c r="UCL20"/>
      <c r="UCM20"/>
      <c r="UCN20"/>
      <c r="UCO20"/>
      <c r="UCP20"/>
      <c r="UCQ20"/>
      <c r="UCR20"/>
      <c r="UCS20"/>
      <c r="UCT20"/>
      <c r="UCU20"/>
      <c r="UCV20"/>
      <c r="UCW20"/>
      <c r="UCX20"/>
      <c r="UCY20"/>
      <c r="UCZ20"/>
      <c r="UDA20"/>
      <c r="UDB20"/>
      <c r="UDC20"/>
      <c r="UDD20"/>
      <c r="UDE20"/>
      <c r="UDF20"/>
      <c r="UDG20"/>
      <c r="UDH20"/>
      <c r="UDI20"/>
      <c r="UDJ20"/>
      <c r="UDK20"/>
      <c r="UDL20"/>
      <c r="UDM20"/>
      <c r="UDN20"/>
      <c r="UDO20"/>
      <c r="UDP20"/>
      <c r="UDQ20"/>
      <c r="UDR20"/>
      <c r="UDS20"/>
      <c r="UDT20"/>
      <c r="UDU20"/>
      <c r="UDV20"/>
      <c r="UDW20"/>
      <c r="UDX20"/>
      <c r="UDY20"/>
      <c r="UDZ20"/>
      <c r="UEA20"/>
      <c r="UEB20"/>
      <c r="UEC20"/>
      <c r="UED20"/>
      <c r="UEE20"/>
      <c r="UEF20"/>
      <c r="UEG20"/>
      <c r="UEH20"/>
      <c r="UEI20"/>
      <c r="UEJ20"/>
      <c r="UEK20"/>
      <c r="UEL20"/>
      <c r="UEM20"/>
      <c r="UEN20"/>
      <c r="UEO20"/>
      <c r="UEP20"/>
      <c r="UEQ20"/>
      <c r="UER20"/>
      <c r="UES20"/>
      <c r="UET20"/>
      <c r="UEU20"/>
      <c r="UEV20"/>
      <c r="UEW20"/>
      <c r="UEX20"/>
      <c r="UEY20"/>
      <c r="UEZ20"/>
      <c r="UFA20"/>
      <c r="UFB20"/>
      <c r="UFC20"/>
      <c r="UFD20"/>
      <c r="UFE20"/>
      <c r="UFF20"/>
      <c r="UFG20"/>
      <c r="UFH20"/>
      <c r="UFI20"/>
      <c r="UFJ20"/>
      <c r="UFK20"/>
      <c r="UFL20"/>
      <c r="UFM20"/>
      <c r="UFN20"/>
      <c r="UFO20"/>
      <c r="UFP20"/>
      <c r="UFQ20"/>
      <c r="UFR20"/>
      <c r="UFS20"/>
      <c r="UFT20"/>
      <c r="UFU20"/>
      <c r="UFV20"/>
      <c r="UFW20"/>
      <c r="UFX20"/>
      <c r="UFY20"/>
      <c r="UFZ20"/>
      <c r="UGA20"/>
      <c r="UGB20"/>
      <c r="UGC20"/>
      <c r="UGD20"/>
      <c r="UGE20"/>
      <c r="UGF20"/>
      <c r="UGG20"/>
      <c r="UGH20"/>
      <c r="UGI20"/>
      <c r="UGJ20"/>
      <c r="UGK20"/>
      <c r="UGL20"/>
      <c r="UGM20"/>
      <c r="UGN20"/>
      <c r="UGO20"/>
      <c r="UGP20"/>
      <c r="UGQ20"/>
      <c r="UGR20"/>
      <c r="UGS20"/>
      <c r="UGT20"/>
      <c r="UGU20"/>
      <c r="UGV20"/>
      <c r="UGW20"/>
      <c r="UGX20"/>
      <c r="UGY20"/>
      <c r="UGZ20"/>
      <c r="UHA20"/>
      <c r="UHB20"/>
      <c r="UHC20"/>
      <c r="UHD20"/>
      <c r="UHE20"/>
      <c r="UHF20"/>
      <c r="UHG20"/>
      <c r="UHH20"/>
      <c r="UHI20"/>
      <c r="UHJ20"/>
      <c r="UHK20"/>
      <c r="UHL20"/>
      <c r="UHM20"/>
      <c r="UHN20"/>
      <c r="UHO20"/>
      <c r="UHP20"/>
      <c r="UHQ20"/>
      <c r="UHR20"/>
      <c r="UHS20"/>
      <c r="UHT20"/>
      <c r="UHU20"/>
      <c r="UHV20"/>
      <c r="UHW20"/>
      <c r="UHX20"/>
      <c r="UHY20"/>
      <c r="UHZ20"/>
      <c r="UIA20"/>
      <c r="UIB20"/>
      <c r="UIC20"/>
      <c r="UID20"/>
      <c r="UIE20"/>
      <c r="UIF20"/>
      <c r="UIG20"/>
      <c r="UIH20"/>
      <c r="UII20"/>
      <c r="UIJ20"/>
      <c r="UIK20"/>
      <c r="UIL20"/>
      <c r="UIM20"/>
      <c r="UIN20"/>
      <c r="UIO20"/>
      <c r="UIP20"/>
      <c r="UIQ20"/>
      <c r="UIR20"/>
      <c r="UIS20"/>
      <c r="UIT20"/>
      <c r="UIU20"/>
      <c r="UIV20"/>
      <c r="UIW20"/>
      <c r="UIX20"/>
      <c r="UIY20"/>
      <c r="UIZ20"/>
      <c r="UJA20"/>
      <c r="UJB20"/>
      <c r="UJC20"/>
      <c r="UJD20"/>
      <c r="UJE20"/>
      <c r="UJF20"/>
      <c r="UJG20"/>
      <c r="UJH20"/>
      <c r="UJI20"/>
      <c r="UJJ20"/>
      <c r="UJK20"/>
      <c r="UJL20"/>
      <c r="UJM20"/>
      <c r="UJN20"/>
      <c r="UJO20"/>
      <c r="UJP20"/>
      <c r="UJQ20"/>
      <c r="UJR20"/>
      <c r="UJS20"/>
      <c r="UJT20"/>
      <c r="UJU20"/>
      <c r="UJV20"/>
      <c r="UJW20"/>
      <c r="UJX20"/>
      <c r="UJY20"/>
      <c r="UJZ20"/>
      <c r="UKA20"/>
      <c r="UKB20"/>
      <c r="UKC20"/>
      <c r="UKD20"/>
      <c r="UKE20"/>
      <c r="UKF20"/>
      <c r="UKG20"/>
      <c r="UKH20"/>
      <c r="UKI20"/>
      <c r="UKJ20"/>
      <c r="UKK20"/>
      <c r="UKL20"/>
      <c r="UKM20"/>
      <c r="UKN20"/>
      <c r="UKO20"/>
      <c r="UKP20"/>
      <c r="UKQ20"/>
      <c r="UKR20"/>
      <c r="UKS20"/>
      <c r="UKT20"/>
      <c r="UKU20"/>
      <c r="UKV20"/>
      <c r="UKW20"/>
      <c r="UKX20"/>
      <c r="UKY20"/>
      <c r="UKZ20"/>
      <c r="ULA20"/>
      <c r="ULB20"/>
      <c r="ULC20"/>
      <c r="ULD20"/>
      <c r="ULE20"/>
      <c r="ULF20"/>
      <c r="ULG20"/>
      <c r="ULH20"/>
      <c r="ULI20"/>
      <c r="ULJ20"/>
      <c r="ULK20"/>
      <c r="ULL20"/>
      <c r="ULM20"/>
      <c r="ULN20"/>
      <c r="ULO20"/>
      <c r="ULP20"/>
      <c r="ULQ20"/>
      <c r="ULR20"/>
      <c r="ULS20"/>
      <c r="ULT20"/>
      <c r="ULU20"/>
      <c r="ULV20"/>
      <c r="ULW20"/>
      <c r="ULX20"/>
      <c r="ULY20"/>
      <c r="ULZ20"/>
      <c r="UMA20"/>
      <c r="UMB20"/>
      <c r="UMC20"/>
      <c r="UMD20"/>
      <c r="UME20"/>
      <c r="UMF20"/>
      <c r="UMG20"/>
      <c r="UMH20"/>
      <c r="UMI20"/>
      <c r="UMJ20"/>
      <c r="UMK20"/>
      <c r="UML20"/>
      <c r="UMM20"/>
      <c r="UMN20"/>
      <c r="UMO20"/>
      <c r="UMP20"/>
      <c r="UMQ20"/>
      <c r="UMR20"/>
      <c r="UMS20"/>
      <c r="UMT20"/>
      <c r="UMU20"/>
      <c r="UMV20"/>
      <c r="UMW20"/>
      <c r="UMX20"/>
      <c r="UMY20"/>
      <c r="UMZ20"/>
      <c r="UNA20"/>
      <c r="UNB20"/>
      <c r="UNC20"/>
      <c r="UND20"/>
      <c r="UNE20"/>
      <c r="UNF20"/>
      <c r="UNG20"/>
      <c r="UNH20"/>
      <c r="UNI20"/>
      <c r="UNJ20"/>
      <c r="UNK20"/>
      <c r="UNL20"/>
      <c r="UNM20"/>
      <c r="UNN20"/>
      <c r="UNO20"/>
      <c r="UNP20"/>
      <c r="UNQ20"/>
      <c r="UNR20"/>
      <c r="UNS20"/>
      <c r="UNT20"/>
      <c r="UNU20"/>
      <c r="UNV20"/>
      <c r="UNW20"/>
      <c r="UNX20"/>
      <c r="UNY20"/>
      <c r="UNZ20"/>
      <c r="UOA20"/>
      <c r="UOB20"/>
      <c r="UOC20"/>
      <c r="UOD20"/>
      <c r="UOE20"/>
      <c r="UOF20"/>
      <c r="UOG20"/>
      <c r="UOH20"/>
      <c r="UOI20"/>
      <c r="UOJ20"/>
      <c r="UOK20"/>
      <c r="UOL20"/>
      <c r="UOM20"/>
      <c r="UON20"/>
      <c r="UOO20"/>
      <c r="UOP20"/>
      <c r="UOQ20"/>
      <c r="UOR20"/>
      <c r="UOS20"/>
      <c r="UOT20"/>
      <c r="UOU20"/>
      <c r="UOV20"/>
      <c r="UOW20"/>
      <c r="UOX20"/>
      <c r="UOY20"/>
      <c r="UOZ20"/>
      <c r="UPA20"/>
      <c r="UPB20"/>
      <c r="UPC20"/>
      <c r="UPD20"/>
      <c r="UPE20"/>
      <c r="UPF20"/>
      <c r="UPG20"/>
      <c r="UPH20"/>
      <c r="UPI20"/>
      <c r="UPJ20"/>
      <c r="UPK20"/>
      <c r="UPL20"/>
      <c r="UPM20"/>
      <c r="UPN20"/>
      <c r="UPO20"/>
      <c r="UPP20"/>
      <c r="UPQ20"/>
      <c r="UPR20"/>
      <c r="UPS20"/>
      <c r="UPT20"/>
      <c r="UPU20"/>
      <c r="UPV20"/>
      <c r="UPW20"/>
      <c r="UPX20"/>
      <c r="UPY20"/>
      <c r="UPZ20"/>
      <c r="UQA20"/>
      <c r="UQB20"/>
      <c r="UQC20"/>
      <c r="UQD20"/>
      <c r="UQE20"/>
      <c r="UQF20"/>
      <c r="UQG20"/>
      <c r="UQH20"/>
      <c r="UQI20"/>
      <c r="UQJ20"/>
      <c r="UQK20"/>
      <c r="UQL20"/>
      <c r="UQM20"/>
      <c r="UQN20"/>
      <c r="UQO20"/>
      <c r="UQP20"/>
      <c r="UQQ20"/>
      <c r="UQR20"/>
      <c r="UQS20"/>
      <c r="UQT20"/>
      <c r="UQU20"/>
      <c r="UQV20"/>
      <c r="UQW20"/>
      <c r="UQX20"/>
      <c r="UQY20"/>
      <c r="UQZ20"/>
      <c r="URA20"/>
      <c r="URB20"/>
      <c r="URC20"/>
      <c r="URD20"/>
      <c r="URE20"/>
      <c r="URF20"/>
      <c r="URG20"/>
      <c r="URH20"/>
      <c r="URI20"/>
      <c r="URJ20"/>
      <c r="URK20"/>
      <c r="URL20"/>
      <c r="URM20"/>
      <c r="URN20"/>
      <c r="URO20"/>
      <c r="URP20"/>
      <c r="URQ20"/>
      <c r="URR20"/>
      <c r="URS20"/>
      <c r="URT20"/>
      <c r="URU20"/>
      <c r="URV20"/>
      <c r="URW20"/>
      <c r="URX20"/>
      <c r="URY20"/>
      <c r="URZ20"/>
      <c r="USA20"/>
      <c r="USB20"/>
      <c r="USC20"/>
      <c r="USD20"/>
      <c r="USE20"/>
      <c r="USF20"/>
      <c r="USG20"/>
      <c r="USH20"/>
      <c r="USI20"/>
      <c r="USJ20"/>
      <c r="USK20"/>
      <c r="USL20"/>
      <c r="USM20"/>
      <c r="USN20"/>
      <c r="USO20"/>
      <c r="USP20"/>
      <c r="USQ20"/>
      <c r="USR20"/>
      <c r="USS20"/>
      <c r="UST20"/>
      <c r="USU20"/>
      <c r="USV20"/>
      <c r="USW20"/>
      <c r="USX20"/>
      <c r="USY20"/>
      <c r="USZ20"/>
      <c r="UTA20"/>
      <c r="UTB20"/>
      <c r="UTC20"/>
      <c r="UTD20"/>
      <c r="UTE20"/>
      <c r="UTF20"/>
      <c r="UTG20"/>
      <c r="UTH20"/>
      <c r="UTI20"/>
      <c r="UTJ20"/>
      <c r="UTK20"/>
      <c r="UTL20"/>
      <c r="UTM20"/>
      <c r="UTN20"/>
      <c r="UTO20"/>
      <c r="UTP20"/>
      <c r="UTQ20"/>
      <c r="UTR20"/>
      <c r="UTS20"/>
      <c r="UTT20"/>
      <c r="UTU20"/>
      <c r="UTV20"/>
      <c r="UTW20"/>
      <c r="UTX20"/>
      <c r="UTY20"/>
      <c r="UTZ20"/>
      <c r="UUA20"/>
      <c r="UUB20"/>
      <c r="UUC20"/>
      <c r="UUD20"/>
      <c r="UUE20"/>
      <c r="UUF20"/>
      <c r="UUG20"/>
      <c r="UUH20"/>
      <c r="UUI20"/>
      <c r="UUJ20"/>
      <c r="UUK20"/>
      <c r="UUL20"/>
      <c r="UUM20"/>
      <c r="UUN20"/>
      <c r="UUO20"/>
      <c r="UUP20"/>
      <c r="UUQ20"/>
      <c r="UUR20"/>
      <c r="UUS20"/>
      <c r="UUT20"/>
      <c r="UUU20"/>
      <c r="UUV20"/>
      <c r="UUW20"/>
      <c r="UUX20"/>
      <c r="UUY20"/>
      <c r="UUZ20"/>
      <c r="UVA20"/>
      <c r="UVB20"/>
      <c r="UVC20"/>
      <c r="UVD20"/>
      <c r="UVE20"/>
      <c r="UVF20"/>
      <c r="UVG20"/>
      <c r="UVH20"/>
      <c r="UVI20"/>
      <c r="UVJ20"/>
      <c r="UVK20"/>
      <c r="UVL20"/>
      <c r="UVM20"/>
      <c r="UVN20"/>
      <c r="UVO20"/>
      <c r="UVP20"/>
      <c r="UVQ20"/>
      <c r="UVR20"/>
      <c r="UVS20"/>
      <c r="UVT20"/>
      <c r="UVU20"/>
      <c r="UVV20"/>
      <c r="UVW20"/>
      <c r="UVX20"/>
      <c r="UVY20"/>
      <c r="UVZ20"/>
      <c r="UWA20"/>
      <c r="UWB20"/>
      <c r="UWC20"/>
      <c r="UWD20"/>
      <c r="UWE20"/>
      <c r="UWF20"/>
      <c r="UWG20"/>
      <c r="UWH20"/>
      <c r="UWI20"/>
      <c r="UWJ20"/>
      <c r="UWK20"/>
      <c r="UWL20"/>
      <c r="UWM20"/>
      <c r="UWN20"/>
      <c r="UWO20"/>
      <c r="UWP20"/>
      <c r="UWQ20"/>
      <c r="UWR20"/>
      <c r="UWS20"/>
      <c r="UWT20"/>
      <c r="UWU20"/>
      <c r="UWV20"/>
      <c r="UWW20"/>
      <c r="UWX20"/>
      <c r="UWY20"/>
      <c r="UWZ20"/>
      <c r="UXA20"/>
      <c r="UXB20"/>
      <c r="UXC20"/>
      <c r="UXD20"/>
      <c r="UXE20"/>
      <c r="UXF20"/>
      <c r="UXG20"/>
      <c r="UXH20"/>
      <c r="UXI20"/>
      <c r="UXJ20"/>
      <c r="UXK20"/>
      <c r="UXL20"/>
      <c r="UXM20"/>
      <c r="UXN20"/>
      <c r="UXO20"/>
      <c r="UXP20"/>
      <c r="UXQ20"/>
      <c r="UXR20"/>
      <c r="UXS20"/>
      <c r="UXT20"/>
      <c r="UXU20"/>
      <c r="UXV20"/>
      <c r="UXW20"/>
      <c r="UXX20"/>
      <c r="UXY20"/>
      <c r="UXZ20"/>
      <c r="UYA20"/>
      <c r="UYB20"/>
      <c r="UYC20"/>
      <c r="UYD20"/>
      <c r="UYE20"/>
      <c r="UYF20"/>
      <c r="UYG20"/>
      <c r="UYH20"/>
      <c r="UYI20"/>
      <c r="UYJ20"/>
      <c r="UYK20"/>
      <c r="UYL20"/>
      <c r="UYM20"/>
      <c r="UYN20"/>
      <c r="UYO20"/>
      <c r="UYP20"/>
      <c r="UYQ20"/>
      <c r="UYR20"/>
      <c r="UYS20"/>
      <c r="UYT20"/>
      <c r="UYU20"/>
      <c r="UYV20"/>
      <c r="UYW20"/>
      <c r="UYX20"/>
      <c r="UYY20"/>
      <c r="UYZ20"/>
      <c r="UZA20"/>
      <c r="UZB20"/>
      <c r="UZC20"/>
      <c r="UZD20"/>
      <c r="UZE20"/>
      <c r="UZF20"/>
      <c r="UZG20"/>
      <c r="UZH20"/>
      <c r="UZI20"/>
      <c r="UZJ20"/>
      <c r="UZK20"/>
      <c r="UZL20"/>
      <c r="UZM20"/>
      <c r="UZN20"/>
      <c r="UZO20"/>
      <c r="UZP20"/>
      <c r="UZQ20"/>
      <c r="UZR20"/>
      <c r="UZS20"/>
      <c r="UZT20"/>
      <c r="UZU20"/>
      <c r="UZV20"/>
      <c r="UZW20"/>
      <c r="UZX20"/>
      <c r="UZY20"/>
      <c r="UZZ20"/>
      <c r="VAA20"/>
      <c r="VAB20"/>
      <c r="VAC20"/>
      <c r="VAD20"/>
      <c r="VAE20"/>
      <c r="VAF20"/>
      <c r="VAG20"/>
      <c r="VAH20"/>
      <c r="VAI20"/>
      <c r="VAJ20"/>
      <c r="VAK20"/>
      <c r="VAL20"/>
      <c r="VAM20"/>
      <c r="VAN20"/>
      <c r="VAO20"/>
      <c r="VAP20"/>
      <c r="VAQ20"/>
      <c r="VAR20"/>
      <c r="VAS20"/>
      <c r="VAT20"/>
      <c r="VAU20"/>
      <c r="VAV20"/>
      <c r="VAW20"/>
      <c r="VAX20"/>
      <c r="VAY20"/>
      <c r="VAZ20"/>
      <c r="VBA20"/>
      <c r="VBB20"/>
      <c r="VBC20"/>
      <c r="VBD20"/>
      <c r="VBE20"/>
      <c r="VBF20"/>
      <c r="VBG20"/>
      <c r="VBH20"/>
      <c r="VBI20"/>
      <c r="VBJ20"/>
      <c r="VBK20"/>
      <c r="VBL20"/>
      <c r="VBM20"/>
      <c r="VBN20"/>
      <c r="VBO20"/>
      <c r="VBP20"/>
      <c r="VBQ20"/>
      <c r="VBR20"/>
      <c r="VBS20"/>
      <c r="VBT20"/>
      <c r="VBU20"/>
      <c r="VBV20"/>
      <c r="VBW20"/>
      <c r="VBX20"/>
      <c r="VBY20"/>
      <c r="VBZ20"/>
      <c r="VCA20"/>
      <c r="VCB20"/>
      <c r="VCC20"/>
      <c r="VCD20"/>
      <c r="VCE20"/>
      <c r="VCF20"/>
      <c r="VCG20"/>
      <c r="VCH20"/>
      <c r="VCI20"/>
      <c r="VCJ20"/>
      <c r="VCK20"/>
      <c r="VCL20"/>
      <c r="VCM20"/>
      <c r="VCN20"/>
      <c r="VCO20"/>
      <c r="VCP20"/>
      <c r="VCQ20"/>
      <c r="VCR20"/>
      <c r="VCS20"/>
      <c r="VCT20"/>
      <c r="VCU20"/>
      <c r="VCV20"/>
      <c r="VCW20"/>
      <c r="VCX20"/>
      <c r="VCY20"/>
      <c r="VCZ20"/>
      <c r="VDA20"/>
      <c r="VDB20"/>
      <c r="VDC20"/>
      <c r="VDD20"/>
      <c r="VDE20"/>
      <c r="VDF20"/>
      <c r="VDG20"/>
      <c r="VDH20"/>
      <c r="VDI20"/>
      <c r="VDJ20"/>
      <c r="VDK20"/>
      <c r="VDL20"/>
      <c r="VDM20"/>
      <c r="VDN20"/>
      <c r="VDO20"/>
      <c r="VDP20"/>
      <c r="VDQ20"/>
      <c r="VDR20"/>
      <c r="VDS20"/>
      <c r="VDT20"/>
      <c r="VDU20"/>
      <c r="VDV20"/>
      <c r="VDW20"/>
      <c r="VDX20"/>
      <c r="VDY20"/>
      <c r="VDZ20"/>
      <c r="VEA20"/>
      <c r="VEB20"/>
      <c r="VEC20"/>
      <c r="VED20"/>
      <c r="VEE20"/>
      <c r="VEF20"/>
      <c r="VEG20"/>
      <c r="VEH20"/>
      <c r="VEI20"/>
      <c r="VEJ20"/>
      <c r="VEK20"/>
      <c r="VEL20"/>
      <c r="VEM20"/>
      <c r="VEN20"/>
      <c r="VEO20"/>
      <c r="VEP20"/>
      <c r="VEQ20"/>
      <c r="VER20"/>
      <c r="VES20"/>
      <c r="VET20"/>
      <c r="VEU20"/>
      <c r="VEV20"/>
      <c r="VEW20"/>
      <c r="VEX20"/>
      <c r="VEY20"/>
      <c r="VEZ20"/>
      <c r="VFA20"/>
      <c r="VFB20"/>
      <c r="VFC20"/>
      <c r="VFD20"/>
      <c r="VFE20"/>
      <c r="VFF20"/>
      <c r="VFG20"/>
      <c r="VFH20"/>
      <c r="VFI20"/>
      <c r="VFJ20"/>
      <c r="VFK20"/>
      <c r="VFL20"/>
      <c r="VFM20"/>
      <c r="VFN20"/>
      <c r="VFO20"/>
      <c r="VFP20"/>
      <c r="VFQ20"/>
      <c r="VFR20"/>
      <c r="VFS20"/>
      <c r="VFT20"/>
      <c r="VFU20"/>
      <c r="VFV20"/>
      <c r="VFW20"/>
      <c r="VFX20"/>
      <c r="VFY20"/>
      <c r="VFZ20"/>
      <c r="VGA20"/>
      <c r="VGB20"/>
      <c r="VGC20"/>
      <c r="VGD20"/>
      <c r="VGE20"/>
      <c r="VGF20"/>
      <c r="VGG20"/>
      <c r="VGH20"/>
      <c r="VGI20"/>
      <c r="VGJ20"/>
      <c r="VGK20"/>
      <c r="VGL20"/>
      <c r="VGM20"/>
      <c r="VGN20"/>
      <c r="VGO20"/>
      <c r="VGP20"/>
      <c r="VGQ20"/>
      <c r="VGR20"/>
      <c r="VGS20"/>
      <c r="VGT20"/>
      <c r="VGU20"/>
      <c r="VGV20"/>
      <c r="VGW20"/>
      <c r="VGX20"/>
      <c r="VGY20"/>
      <c r="VGZ20"/>
      <c r="VHA20"/>
      <c r="VHB20"/>
      <c r="VHC20"/>
      <c r="VHD20"/>
      <c r="VHE20"/>
      <c r="VHF20"/>
      <c r="VHG20"/>
      <c r="VHH20"/>
      <c r="VHI20"/>
      <c r="VHJ20"/>
      <c r="VHK20"/>
      <c r="VHL20"/>
      <c r="VHM20"/>
      <c r="VHN20"/>
      <c r="VHO20"/>
      <c r="VHP20"/>
      <c r="VHQ20"/>
      <c r="VHR20"/>
      <c r="VHS20"/>
      <c r="VHT20"/>
      <c r="VHU20"/>
      <c r="VHV20"/>
      <c r="VHW20"/>
      <c r="VHX20"/>
      <c r="VHY20"/>
      <c r="VHZ20"/>
      <c r="VIA20"/>
      <c r="VIB20"/>
      <c r="VIC20"/>
      <c r="VID20"/>
      <c r="VIE20"/>
      <c r="VIF20"/>
      <c r="VIG20"/>
      <c r="VIH20"/>
      <c r="VII20"/>
      <c r="VIJ20"/>
      <c r="VIK20"/>
      <c r="VIL20"/>
      <c r="VIM20"/>
      <c r="VIN20"/>
      <c r="VIO20"/>
      <c r="VIP20"/>
      <c r="VIQ20"/>
      <c r="VIR20"/>
      <c r="VIS20"/>
      <c r="VIT20"/>
      <c r="VIU20"/>
      <c r="VIV20"/>
      <c r="VIW20"/>
      <c r="VIX20"/>
      <c r="VIY20"/>
      <c r="VIZ20"/>
      <c r="VJA20"/>
      <c r="VJB20"/>
      <c r="VJC20"/>
      <c r="VJD20"/>
      <c r="VJE20"/>
      <c r="VJF20"/>
      <c r="VJG20"/>
      <c r="VJH20"/>
      <c r="VJI20"/>
      <c r="VJJ20"/>
      <c r="VJK20"/>
      <c r="VJL20"/>
      <c r="VJM20"/>
      <c r="VJN20"/>
      <c r="VJO20"/>
      <c r="VJP20"/>
      <c r="VJQ20"/>
      <c r="VJR20"/>
      <c r="VJS20"/>
      <c r="VJT20"/>
      <c r="VJU20"/>
      <c r="VJV20"/>
      <c r="VJW20"/>
      <c r="VJX20"/>
      <c r="VJY20"/>
      <c r="VJZ20"/>
      <c r="VKA20"/>
      <c r="VKB20"/>
      <c r="VKC20"/>
      <c r="VKD20"/>
      <c r="VKE20"/>
      <c r="VKF20"/>
      <c r="VKG20"/>
      <c r="VKH20"/>
      <c r="VKI20"/>
      <c r="VKJ20"/>
      <c r="VKK20"/>
      <c r="VKL20"/>
      <c r="VKM20"/>
      <c r="VKN20"/>
      <c r="VKO20"/>
      <c r="VKP20"/>
      <c r="VKQ20"/>
      <c r="VKR20"/>
      <c r="VKS20"/>
      <c r="VKT20"/>
      <c r="VKU20"/>
      <c r="VKV20"/>
      <c r="VKW20"/>
      <c r="VKX20"/>
      <c r="VKY20"/>
      <c r="VKZ20"/>
      <c r="VLA20"/>
      <c r="VLB20"/>
      <c r="VLC20"/>
      <c r="VLD20"/>
      <c r="VLE20"/>
      <c r="VLF20"/>
      <c r="VLG20"/>
      <c r="VLH20"/>
      <c r="VLI20"/>
      <c r="VLJ20"/>
      <c r="VLK20"/>
      <c r="VLL20"/>
      <c r="VLM20"/>
      <c r="VLN20"/>
      <c r="VLO20"/>
      <c r="VLP20"/>
      <c r="VLQ20"/>
      <c r="VLR20"/>
      <c r="VLS20"/>
      <c r="VLT20"/>
      <c r="VLU20"/>
      <c r="VLV20"/>
      <c r="VLW20"/>
      <c r="VLX20"/>
      <c r="VLY20"/>
      <c r="VLZ20"/>
      <c r="VMA20"/>
      <c r="VMB20"/>
      <c r="VMC20"/>
      <c r="VMD20"/>
      <c r="VME20"/>
      <c r="VMF20"/>
      <c r="VMG20"/>
      <c r="VMH20"/>
      <c r="VMI20"/>
      <c r="VMJ20"/>
      <c r="VMK20"/>
      <c r="VML20"/>
      <c r="VMM20"/>
      <c r="VMN20"/>
      <c r="VMO20"/>
      <c r="VMP20"/>
      <c r="VMQ20"/>
      <c r="VMR20"/>
      <c r="VMS20"/>
      <c r="VMT20"/>
      <c r="VMU20"/>
      <c r="VMV20"/>
      <c r="VMW20"/>
      <c r="VMX20"/>
      <c r="VMY20"/>
      <c r="VMZ20"/>
      <c r="VNA20"/>
      <c r="VNB20"/>
      <c r="VNC20"/>
      <c r="VND20"/>
      <c r="VNE20"/>
      <c r="VNF20"/>
      <c r="VNG20"/>
      <c r="VNH20"/>
      <c r="VNI20"/>
      <c r="VNJ20"/>
      <c r="VNK20"/>
      <c r="VNL20"/>
      <c r="VNM20"/>
      <c r="VNN20"/>
      <c r="VNO20"/>
      <c r="VNP20"/>
      <c r="VNQ20"/>
      <c r="VNR20"/>
      <c r="VNS20"/>
      <c r="VNT20"/>
      <c r="VNU20"/>
      <c r="VNV20"/>
      <c r="VNW20"/>
      <c r="VNX20"/>
      <c r="VNY20"/>
      <c r="VNZ20"/>
      <c r="VOA20"/>
      <c r="VOB20"/>
      <c r="VOC20"/>
      <c r="VOD20"/>
      <c r="VOE20"/>
      <c r="VOF20"/>
      <c r="VOG20"/>
      <c r="VOH20"/>
      <c r="VOI20"/>
      <c r="VOJ20"/>
      <c r="VOK20"/>
      <c r="VOL20"/>
      <c r="VOM20"/>
      <c r="VON20"/>
      <c r="VOO20"/>
      <c r="VOP20"/>
      <c r="VOQ20"/>
      <c r="VOR20"/>
      <c r="VOS20"/>
      <c r="VOT20"/>
      <c r="VOU20"/>
      <c r="VOV20"/>
      <c r="VOW20"/>
      <c r="VOX20"/>
      <c r="VOY20"/>
      <c r="VOZ20"/>
      <c r="VPA20"/>
      <c r="VPB20"/>
      <c r="VPC20"/>
      <c r="VPD20"/>
      <c r="VPE20"/>
      <c r="VPF20"/>
      <c r="VPG20"/>
      <c r="VPH20"/>
      <c r="VPI20"/>
      <c r="VPJ20"/>
      <c r="VPK20"/>
      <c r="VPL20"/>
      <c r="VPM20"/>
      <c r="VPN20"/>
      <c r="VPO20"/>
      <c r="VPP20"/>
      <c r="VPQ20"/>
      <c r="VPR20"/>
      <c r="VPS20"/>
      <c r="VPT20"/>
      <c r="VPU20"/>
      <c r="VPV20"/>
      <c r="VPW20"/>
      <c r="VPX20"/>
      <c r="VPY20"/>
      <c r="VPZ20"/>
      <c r="VQA20"/>
      <c r="VQB20"/>
      <c r="VQC20"/>
      <c r="VQD20"/>
      <c r="VQE20"/>
      <c r="VQF20"/>
      <c r="VQG20"/>
      <c r="VQH20"/>
      <c r="VQI20"/>
      <c r="VQJ20"/>
      <c r="VQK20"/>
      <c r="VQL20"/>
      <c r="VQM20"/>
      <c r="VQN20"/>
      <c r="VQO20"/>
      <c r="VQP20"/>
      <c r="VQQ20"/>
      <c r="VQR20"/>
      <c r="VQS20"/>
      <c r="VQT20"/>
      <c r="VQU20"/>
      <c r="VQV20"/>
      <c r="VQW20"/>
      <c r="VQX20"/>
      <c r="VQY20"/>
      <c r="VQZ20"/>
      <c r="VRA20"/>
      <c r="VRB20"/>
      <c r="VRC20"/>
      <c r="VRD20"/>
      <c r="VRE20"/>
      <c r="VRF20"/>
      <c r="VRG20"/>
      <c r="VRH20"/>
      <c r="VRI20"/>
      <c r="VRJ20"/>
      <c r="VRK20"/>
      <c r="VRL20"/>
      <c r="VRM20"/>
      <c r="VRN20"/>
      <c r="VRO20"/>
      <c r="VRP20"/>
      <c r="VRQ20"/>
      <c r="VRR20"/>
      <c r="VRS20"/>
      <c r="VRT20"/>
      <c r="VRU20"/>
      <c r="VRV20"/>
      <c r="VRW20"/>
      <c r="VRX20"/>
      <c r="VRY20"/>
      <c r="VRZ20"/>
      <c r="VSA20"/>
      <c r="VSB20"/>
      <c r="VSC20"/>
      <c r="VSD20"/>
      <c r="VSE20"/>
      <c r="VSF20"/>
      <c r="VSG20"/>
      <c r="VSH20"/>
      <c r="VSI20"/>
      <c r="VSJ20"/>
      <c r="VSK20"/>
      <c r="VSL20"/>
      <c r="VSM20"/>
      <c r="VSN20"/>
      <c r="VSO20"/>
      <c r="VSP20"/>
      <c r="VSQ20"/>
      <c r="VSR20"/>
      <c r="VSS20"/>
      <c r="VST20"/>
      <c r="VSU20"/>
      <c r="VSV20"/>
      <c r="VSW20"/>
      <c r="VSX20"/>
      <c r="VSY20"/>
      <c r="VSZ20"/>
      <c r="VTA20"/>
      <c r="VTB20"/>
      <c r="VTC20"/>
      <c r="VTD20"/>
      <c r="VTE20"/>
      <c r="VTF20"/>
      <c r="VTG20"/>
      <c r="VTH20"/>
      <c r="VTI20"/>
      <c r="VTJ20"/>
      <c r="VTK20"/>
      <c r="VTL20"/>
      <c r="VTM20"/>
      <c r="VTN20"/>
      <c r="VTO20"/>
      <c r="VTP20"/>
      <c r="VTQ20"/>
      <c r="VTR20"/>
      <c r="VTS20"/>
      <c r="VTT20"/>
      <c r="VTU20"/>
      <c r="VTV20"/>
      <c r="VTW20"/>
      <c r="VTX20"/>
      <c r="VTY20"/>
      <c r="VTZ20"/>
      <c r="VUA20"/>
      <c r="VUB20"/>
      <c r="VUC20"/>
      <c r="VUD20"/>
      <c r="VUE20"/>
      <c r="VUF20"/>
      <c r="VUG20"/>
      <c r="VUH20"/>
      <c r="VUI20"/>
      <c r="VUJ20"/>
      <c r="VUK20"/>
      <c r="VUL20"/>
      <c r="VUM20"/>
      <c r="VUN20"/>
      <c r="VUO20"/>
      <c r="VUP20"/>
      <c r="VUQ20"/>
      <c r="VUR20"/>
      <c r="VUS20"/>
      <c r="VUT20"/>
      <c r="VUU20"/>
      <c r="VUV20"/>
      <c r="VUW20"/>
      <c r="VUX20"/>
      <c r="VUY20"/>
      <c r="VUZ20"/>
      <c r="VVA20"/>
      <c r="VVB20"/>
      <c r="VVC20"/>
      <c r="VVD20"/>
      <c r="VVE20"/>
      <c r="VVF20"/>
      <c r="VVG20"/>
      <c r="VVH20"/>
      <c r="VVI20"/>
      <c r="VVJ20"/>
      <c r="VVK20"/>
      <c r="VVL20"/>
      <c r="VVM20"/>
      <c r="VVN20"/>
      <c r="VVO20"/>
      <c r="VVP20"/>
      <c r="VVQ20"/>
      <c r="VVR20"/>
      <c r="VVS20"/>
      <c r="VVT20"/>
      <c r="VVU20"/>
      <c r="VVV20"/>
      <c r="VVW20"/>
      <c r="VVX20"/>
      <c r="VVY20"/>
      <c r="VVZ20"/>
      <c r="VWA20"/>
      <c r="VWB20"/>
      <c r="VWC20"/>
      <c r="VWD20"/>
      <c r="VWE20"/>
      <c r="VWF20"/>
      <c r="VWG20"/>
      <c r="VWH20"/>
      <c r="VWI20"/>
      <c r="VWJ20"/>
      <c r="VWK20"/>
      <c r="VWL20"/>
      <c r="VWM20"/>
      <c r="VWN20"/>
      <c r="VWO20"/>
      <c r="VWP20"/>
      <c r="VWQ20"/>
      <c r="VWR20"/>
      <c r="VWS20"/>
      <c r="VWT20"/>
      <c r="VWU20"/>
      <c r="VWV20"/>
      <c r="VWW20"/>
      <c r="VWX20"/>
      <c r="VWY20"/>
      <c r="VWZ20"/>
      <c r="VXA20"/>
      <c r="VXB20"/>
      <c r="VXC20"/>
      <c r="VXD20"/>
      <c r="VXE20"/>
      <c r="VXF20"/>
      <c r="VXG20"/>
      <c r="VXH20"/>
      <c r="VXI20"/>
      <c r="VXJ20"/>
      <c r="VXK20"/>
      <c r="VXL20"/>
      <c r="VXM20"/>
      <c r="VXN20"/>
      <c r="VXO20"/>
      <c r="VXP20"/>
      <c r="VXQ20"/>
      <c r="VXR20"/>
      <c r="VXS20"/>
      <c r="VXT20"/>
      <c r="VXU20"/>
      <c r="VXV20"/>
      <c r="VXW20"/>
      <c r="VXX20"/>
      <c r="VXY20"/>
      <c r="VXZ20"/>
      <c r="VYA20"/>
      <c r="VYB20"/>
      <c r="VYC20"/>
      <c r="VYD20"/>
      <c r="VYE20"/>
      <c r="VYF20"/>
      <c r="VYG20"/>
      <c r="VYH20"/>
      <c r="VYI20"/>
      <c r="VYJ20"/>
      <c r="VYK20"/>
      <c r="VYL20"/>
      <c r="VYM20"/>
      <c r="VYN20"/>
      <c r="VYO20"/>
      <c r="VYP20"/>
      <c r="VYQ20"/>
      <c r="VYR20"/>
      <c r="VYS20"/>
      <c r="VYT20"/>
      <c r="VYU20"/>
      <c r="VYV20"/>
      <c r="VYW20"/>
      <c r="VYX20"/>
      <c r="VYY20"/>
      <c r="VYZ20"/>
      <c r="VZA20"/>
      <c r="VZB20"/>
      <c r="VZC20"/>
      <c r="VZD20"/>
      <c r="VZE20"/>
      <c r="VZF20"/>
      <c r="VZG20"/>
      <c r="VZH20"/>
      <c r="VZI20"/>
      <c r="VZJ20"/>
      <c r="VZK20"/>
      <c r="VZL20"/>
      <c r="VZM20"/>
      <c r="VZN20"/>
      <c r="VZO20"/>
      <c r="VZP20"/>
      <c r="VZQ20"/>
      <c r="VZR20"/>
      <c r="VZS20"/>
      <c r="VZT20"/>
      <c r="VZU20"/>
      <c r="VZV20"/>
      <c r="VZW20"/>
      <c r="VZX20"/>
      <c r="VZY20"/>
      <c r="VZZ20"/>
      <c r="WAA20"/>
      <c r="WAB20"/>
      <c r="WAC20"/>
      <c r="WAD20"/>
      <c r="WAE20"/>
      <c r="WAF20"/>
      <c r="WAG20"/>
      <c r="WAH20"/>
      <c r="WAI20"/>
      <c r="WAJ20"/>
      <c r="WAK20"/>
      <c r="WAL20"/>
      <c r="WAM20"/>
      <c r="WAN20"/>
      <c r="WAO20"/>
      <c r="WAP20"/>
      <c r="WAQ20"/>
      <c r="WAR20"/>
      <c r="WAS20"/>
      <c r="WAT20"/>
      <c r="WAU20"/>
      <c r="WAV20"/>
      <c r="WAW20"/>
      <c r="WAX20"/>
      <c r="WAY20"/>
      <c r="WAZ20"/>
      <c r="WBA20"/>
      <c r="WBB20"/>
      <c r="WBC20"/>
      <c r="WBD20"/>
      <c r="WBE20"/>
      <c r="WBF20"/>
      <c r="WBG20"/>
      <c r="WBH20"/>
      <c r="WBI20"/>
      <c r="WBJ20"/>
      <c r="WBK20"/>
      <c r="WBL20"/>
      <c r="WBM20"/>
      <c r="WBN20"/>
      <c r="WBO20"/>
      <c r="WBP20"/>
      <c r="WBQ20"/>
      <c r="WBR20"/>
      <c r="WBS20"/>
      <c r="WBT20"/>
      <c r="WBU20"/>
      <c r="WBV20"/>
      <c r="WBW20"/>
      <c r="WBX20"/>
      <c r="WBY20"/>
      <c r="WBZ20"/>
      <c r="WCA20"/>
      <c r="WCB20"/>
      <c r="WCC20"/>
      <c r="WCD20"/>
      <c r="WCE20"/>
      <c r="WCF20"/>
      <c r="WCG20"/>
      <c r="WCH20"/>
      <c r="WCI20"/>
      <c r="WCJ20"/>
      <c r="WCK20"/>
      <c r="WCL20"/>
      <c r="WCM20"/>
      <c r="WCN20"/>
      <c r="WCO20"/>
      <c r="WCP20"/>
      <c r="WCQ20"/>
      <c r="WCR20"/>
      <c r="WCS20"/>
      <c r="WCT20"/>
      <c r="WCU20"/>
      <c r="WCV20"/>
      <c r="WCW20"/>
      <c r="WCX20"/>
      <c r="WCY20"/>
      <c r="WCZ20"/>
      <c r="WDA20"/>
      <c r="WDB20"/>
      <c r="WDC20"/>
      <c r="WDD20"/>
      <c r="WDE20"/>
      <c r="WDF20"/>
      <c r="WDG20"/>
      <c r="WDH20"/>
      <c r="WDI20"/>
      <c r="WDJ20"/>
      <c r="WDK20"/>
      <c r="WDL20"/>
      <c r="WDM20"/>
      <c r="WDN20"/>
      <c r="WDO20"/>
      <c r="WDP20"/>
      <c r="WDQ20"/>
      <c r="WDR20"/>
      <c r="WDS20"/>
      <c r="WDT20"/>
      <c r="WDU20"/>
      <c r="WDV20"/>
      <c r="WDW20"/>
      <c r="WDX20"/>
      <c r="WDY20"/>
      <c r="WDZ20"/>
      <c r="WEA20"/>
      <c r="WEB20"/>
      <c r="WEC20"/>
      <c r="WED20"/>
      <c r="WEE20"/>
      <c r="WEF20"/>
      <c r="WEG20"/>
      <c r="WEH20"/>
      <c r="WEI20"/>
      <c r="WEJ20"/>
      <c r="WEK20"/>
      <c r="WEL20"/>
      <c r="WEM20"/>
      <c r="WEN20"/>
      <c r="WEO20"/>
      <c r="WEP20"/>
      <c r="WEQ20"/>
      <c r="WER20"/>
      <c r="WES20"/>
      <c r="WET20"/>
      <c r="WEU20"/>
      <c r="WEV20"/>
      <c r="WEW20"/>
      <c r="WEX20"/>
      <c r="WEY20"/>
      <c r="WEZ20"/>
      <c r="WFA20"/>
      <c r="WFB20"/>
      <c r="WFC20"/>
      <c r="WFD20"/>
      <c r="WFE20"/>
      <c r="WFF20"/>
      <c r="WFG20"/>
      <c r="WFH20"/>
      <c r="WFI20"/>
      <c r="WFJ20"/>
      <c r="WFK20"/>
      <c r="WFL20"/>
      <c r="WFM20"/>
      <c r="WFN20"/>
      <c r="WFO20"/>
      <c r="WFP20"/>
      <c r="WFQ20"/>
      <c r="WFR20"/>
      <c r="WFS20"/>
      <c r="WFT20"/>
      <c r="WFU20"/>
      <c r="WFV20"/>
      <c r="WFW20"/>
      <c r="WFX20"/>
      <c r="WFY20"/>
      <c r="WFZ20"/>
      <c r="WGA20"/>
      <c r="WGB20"/>
      <c r="WGC20"/>
      <c r="WGD20"/>
      <c r="WGE20"/>
      <c r="WGF20"/>
      <c r="WGG20"/>
      <c r="WGH20"/>
      <c r="WGI20"/>
      <c r="WGJ20"/>
      <c r="WGK20"/>
      <c r="WGL20"/>
      <c r="WGM20"/>
      <c r="WGN20"/>
      <c r="WGO20"/>
      <c r="WGP20"/>
      <c r="WGQ20"/>
      <c r="WGR20"/>
      <c r="WGS20"/>
      <c r="WGT20"/>
      <c r="WGU20"/>
      <c r="WGV20"/>
      <c r="WGW20"/>
      <c r="WGX20"/>
      <c r="WGY20"/>
      <c r="WGZ20"/>
      <c r="WHA20"/>
      <c r="WHB20"/>
      <c r="WHC20"/>
      <c r="WHD20"/>
      <c r="WHE20"/>
      <c r="WHF20"/>
      <c r="WHG20"/>
      <c r="WHH20"/>
      <c r="WHI20"/>
      <c r="WHJ20"/>
      <c r="WHK20"/>
      <c r="WHL20"/>
      <c r="WHM20"/>
      <c r="WHN20"/>
      <c r="WHO20"/>
      <c r="WHP20"/>
      <c r="WHQ20"/>
      <c r="WHR20"/>
      <c r="WHS20"/>
      <c r="WHT20"/>
      <c r="WHU20"/>
      <c r="WHV20"/>
      <c r="WHW20"/>
      <c r="WHX20"/>
      <c r="WHY20"/>
      <c r="WHZ20"/>
      <c r="WIA20"/>
      <c r="WIB20"/>
      <c r="WIC20"/>
      <c r="WID20"/>
      <c r="WIE20"/>
      <c r="WIF20"/>
      <c r="WIG20"/>
      <c r="WIH20"/>
      <c r="WII20"/>
      <c r="WIJ20"/>
      <c r="WIK20"/>
      <c r="WIL20"/>
      <c r="WIM20"/>
      <c r="WIN20"/>
      <c r="WIO20"/>
      <c r="WIP20"/>
      <c r="WIQ20"/>
      <c r="WIR20"/>
      <c r="WIS20"/>
      <c r="WIT20"/>
      <c r="WIU20"/>
      <c r="WIV20"/>
      <c r="WIW20"/>
      <c r="WIX20"/>
      <c r="WIY20"/>
      <c r="WIZ20"/>
      <c r="WJA20"/>
      <c r="WJB20"/>
      <c r="WJC20"/>
      <c r="WJD20"/>
      <c r="WJE20"/>
      <c r="WJF20"/>
      <c r="WJG20"/>
      <c r="WJH20"/>
      <c r="WJI20"/>
      <c r="WJJ20"/>
      <c r="WJK20"/>
      <c r="WJL20"/>
      <c r="WJM20"/>
      <c r="WJN20"/>
      <c r="WJO20"/>
      <c r="WJP20"/>
      <c r="WJQ20"/>
      <c r="WJR20"/>
      <c r="WJS20"/>
      <c r="WJT20"/>
      <c r="WJU20"/>
      <c r="WJV20"/>
      <c r="WJW20"/>
      <c r="WJX20"/>
      <c r="WJY20"/>
      <c r="WJZ20"/>
      <c r="WKA20"/>
      <c r="WKB20"/>
      <c r="WKC20"/>
      <c r="WKD20"/>
      <c r="WKE20"/>
      <c r="WKF20"/>
      <c r="WKG20"/>
      <c r="WKH20"/>
      <c r="WKI20"/>
      <c r="WKJ20"/>
      <c r="WKK20"/>
      <c r="WKL20"/>
      <c r="WKM20"/>
      <c r="WKN20"/>
      <c r="WKO20"/>
      <c r="WKP20"/>
      <c r="WKQ20"/>
      <c r="WKR20"/>
      <c r="WKS20"/>
      <c r="WKT20"/>
      <c r="WKU20"/>
      <c r="WKV20"/>
      <c r="WKW20"/>
      <c r="WKX20"/>
      <c r="WKY20"/>
      <c r="WKZ20"/>
      <c r="WLA20"/>
      <c r="WLB20"/>
      <c r="WLC20"/>
      <c r="WLD20"/>
      <c r="WLE20"/>
      <c r="WLF20"/>
      <c r="WLG20"/>
      <c r="WLH20"/>
      <c r="WLI20"/>
      <c r="WLJ20"/>
      <c r="WLK20"/>
      <c r="WLL20"/>
      <c r="WLM20"/>
      <c r="WLN20"/>
      <c r="WLO20"/>
      <c r="WLP20"/>
      <c r="WLQ20"/>
      <c r="WLR20"/>
      <c r="WLS20"/>
      <c r="WLT20"/>
      <c r="WLU20"/>
      <c r="WLV20"/>
      <c r="WLW20"/>
      <c r="WLX20"/>
      <c r="WLY20"/>
      <c r="WLZ20"/>
      <c r="WMA20"/>
      <c r="WMB20"/>
      <c r="WMC20"/>
      <c r="WMD20"/>
      <c r="WME20"/>
      <c r="WMF20"/>
      <c r="WMG20"/>
      <c r="WMH20"/>
      <c r="WMI20"/>
      <c r="WMJ20"/>
      <c r="WMK20"/>
      <c r="WML20"/>
      <c r="WMM20"/>
      <c r="WMN20"/>
      <c r="WMO20"/>
      <c r="WMP20"/>
      <c r="WMQ20"/>
      <c r="WMR20"/>
      <c r="WMS20"/>
      <c r="WMT20"/>
      <c r="WMU20"/>
      <c r="WMV20"/>
      <c r="WMW20"/>
      <c r="WMX20"/>
      <c r="WMY20"/>
      <c r="WMZ20"/>
      <c r="WNA20"/>
      <c r="WNB20"/>
      <c r="WNC20"/>
      <c r="WND20"/>
      <c r="WNE20"/>
      <c r="WNF20"/>
      <c r="WNG20"/>
      <c r="WNH20"/>
      <c r="WNI20"/>
      <c r="WNJ20"/>
      <c r="WNK20"/>
      <c r="WNL20"/>
      <c r="WNM20"/>
      <c r="WNN20"/>
      <c r="WNO20"/>
      <c r="WNP20"/>
      <c r="WNQ20"/>
      <c r="WNR20"/>
      <c r="WNS20"/>
      <c r="WNT20"/>
      <c r="WNU20"/>
      <c r="WNV20"/>
      <c r="WNW20"/>
      <c r="WNX20"/>
      <c r="WNY20"/>
      <c r="WNZ20"/>
      <c r="WOA20"/>
      <c r="WOB20"/>
      <c r="WOC20"/>
      <c r="WOD20"/>
      <c r="WOE20"/>
      <c r="WOF20"/>
      <c r="WOG20"/>
      <c r="WOH20"/>
      <c r="WOI20"/>
      <c r="WOJ20"/>
      <c r="WOK20"/>
      <c r="WOL20"/>
      <c r="WOM20"/>
      <c r="WON20"/>
      <c r="WOO20"/>
      <c r="WOP20"/>
      <c r="WOQ20"/>
      <c r="WOR20"/>
      <c r="WOS20"/>
      <c r="WOT20"/>
      <c r="WOU20"/>
      <c r="WOV20"/>
      <c r="WOW20"/>
      <c r="WOX20"/>
      <c r="WOY20"/>
      <c r="WOZ20"/>
      <c r="WPA20"/>
      <c r="WPB20"/>
      <c r="WPC20"/>
      <c r="WPD20"/>
      <c r="WPE20"/>
      <c r="WPF20"/>
      <c r="WPG20"/>
      <c r="WPH20"/>
      <c r="WPI20"/>
      <c r="WPJ20"/>
      <c r="WPK20"/>
      <c r="WPL20"/>
      <c r="WPM20"/>
      <c r="WPN20"/>
      <c r="WPO20"/>
      <c r="WPP20"/>
      <c r="WPQ20"/>
      <c r="WPR20"/>
      <c r="WPS20"/>
      <c r="WPT20"/>
      <c r="WPU20"/>
      <c r="WPV20"/>
      <c r="WPW20"/>
      <c r="WPX20"/>
      <c r="WPY20"/>
      <c r="WPZ20"/>
      <c r="WQA20"/>
      <c r="WQB20"/>
      <c r="WQC20"/>
      <c r="WQD20"/>
      <c r="WQE20"/>
      <c r="WQF20"/>
      <c r="WQG20"/>
      <c r="WQH20"/>
      <c r="WQI20"/>
      <c r="WQJ20"/>
      <c r="WQK20"/>
      <c r="WQL20"/>
      <c r="WQM20"/>
      <c r="WQN20"/>
      <c r="WQO20"/>
      <c r="WQP20"/>
      <c r="WQQ20"/>
      <c r="WQR20"/>
      <c r="WQS20"/>
      <c r="WQT20"/>
      <c r="WQU20"/>
      <c r="WQV20"/>
      <c r="WQW20"/>
      <c r="WQX20"/>
      <c r="WQY20"/>
      <c r="WQZ20"/>
      <c r="WRA20"/>
      <c r="WRB20"/>
      <c r="WRC20"/>
      <c r="WRD20"/>
      <c r="WRE20"/>
      <c r="WRF20"/>
      <c r="WRG20"/>
      <c r="WRH20"/>
      <c r="WRI20"/>
      <c r="WRJ20"/>
      <c r="WRK20"/>
      <c r="WRL20"/>
      <c r="WRM20"/>
      <c r="WRN20"/>
      <c r="WRO20"/>
      <c r="WRP20"/>
      <c r="WRQ20"/>
      <c r="WRR20"/>
      <c r="WRS20"/>
      <c r="WRT20"/>
      <c r="WRU20"/>
      <c r="WRV20"/>
      <c r="WRW20"/>
      <c r="WRX20"/>
      <c r="WRY20"/>
      <c r="WRZ20"/>
      <c r="WSA20"/>
      <c r="WSB20"/>
      <c r="WSC20"/>
      <c r="WSD20"/>
      <c r="WSE20"/>
      <c r="WSF20"/>
      <c r="WSG20"/>
      <c r="WSH20"/>
      <c r="WSI20"/>
      <c r="WSJ20"/>
      <c r="WSK20"/>
      <c r="WSL20"/>
      <c r="WSM20"/>
      <c r="WSN20"/>
      <c r="WSO20"/>
      <c r="WSP20"/>
      <c r="WSQ20"/>
      <c r="WSR20"/>
      <c r="WSS20"/>
      <c r="WST20"/>
      <c r="WSU20"/>
      <c r="WSV20"/>
      <c r="WSW20"/>
      <c r="WSX20"/>
      <c r="WSY20"/>
      <c r="WSZ20"/>
      <c r="WTA20"/>
      <c r="WTB20"/>
      <c r="WTC20"/>
      <c r="WTD20"/>
      <c r="WTE20"/>
      <c r="WTF20"/>
      <c r="WTG20"/>
      <c r="WTH20"/>
      <c r="WTI20"/>
      <c r="WTJ20"/>
      <c r="WTK20"/>
      <c r="WTL20"/>
      <c r="WTM20"/>
      <c r="WTN20"/>
      <c r="WTO20"/>
      <c r="WTP20"/>
      <c r="WTQ20"/>
      <c r="WTR20"/>
      <c r="WTS20"/>
      <c r="WTT20"/>
      <c r="WTU20"/>
      <c r="WTV20"/>
      <c r="WTW20"/>
      <c r="WTX20"/>
      <c r="WTY20"/>
      <c r="WTZ20"/>
      <c r="WUA20"/>
      <c r="WUB20"/>
      <c r="WUC20"/>
      <c r="WUD20"/>
      <c r="WUE20"/>
      <c r="WUF20"/>
      <c r="WUG20"/>
      <c r="WUH20"/>
      <c r="WUI20"/>
      <c r="WUJ20"/>
      <c r="WUK20"/>
      <c r="WUL20"/>
      <c r="WUM20"/>
      <c r="WUN20"/>
      <c r="WUO20"/>
      <c r="WUP20"/>
      <c r="WUQ20"/>
      <c r="WUR20"/>
      <c r="WUS20"/>
      <c r="WUT20"/>
      <c r="WUU20"/>
      <c r="WUV20"/>
      <c r="WUW20"/>
      <c r="WUX20"/>
      <c r="WUY20"/>
      <c r="WUZ20"/>
      <c r="WVA20"/>
      <c r="WVB20"/>
      <c r="WVC20"/>
      <c r="WVD20"/>
      <c r="WVE20"/>
      <c r="WVF20"/>
      <c r="WVG20"/>
      <c r="WVH20"/>
      <c r="WVI20"/>
      <c r="WVJ20"/>
      <c r="WVK20"/>
      <c r="WVL20"/>
      <c r="WVM20"/>
      <c r="WVN20"/>
      <c r="WVO20"/>
      <c r="WVP20"/>
      <c r="WVQ20"/>
      <c r="WVR20"/>
      <c r="WVS20"/>
      <c r="WVT20"/>
      <c r="WVU20"/>
      <c r="WVV20"/>
      <c r="WVW20"/>
      <c r="WVX20"/>
      <c r="WVY20"/>
      <c r="WVZ20"/>
      <c r="WWA20"/>
      <c r="WWB20"/>
      <c r="WWC20"/>
      <c r="WWD20"/>
      <c r="WWE20"/>
      <c r="WWF20"/>
      <c r="WWG20"/>
      <c r="WWH20"/>
      <c r="WWI20"/>
      <c r="WWJ20"/>
      <c r="WWK20"/>
      <c r="WWL20"/>
      <c r="WWM20"/>
      <c r="WWN20"/>
      <c r="WWO20"/>
      <c r="WWP20"/>
      <c r="WWQ20"/>
      <c r="WWR20"/>
      <c r="WWS20"/>
      <c r="WWT20"/>
      <c r="WWU20"/>
      <c r="WWV20"/>
      <c r="WWW20"/>
      <c r="WWX20"/>
      <c r="WWY20"/>
      <c r="WWZ20"/>
      <c r="WXA20"/>
      <c r="WXB20"/>
      <c r="WXC20"/>
      <c r="WXD20"/>
      <c r="WXE20"/>
      <c r="WXF20"/>
      <c r="WXG20"/>
      <c r="WXH20"/>
      <c r="WXI20"/>
      <c r="WXJ20"/>
      <c r="WXK20"/>
      <c r="WXL20"/>
      <c r="WXM20"/>
      <c r="WXN20"/>
      <c r="WXO20"/>
      <c r="WXP20"/>
      <c r="WXQ20"/>
      <c r="WXR20"/>
      <c r="WXS20"/>
      <c r="WXT20"/>
      <c r="WXU20"/>
      <c r="WXV20"/>
      <c r="WXW20"/>
      <c r="WXX20"/>
      <c r="WXY20"/>
      <c r="WXZ20"/>
      <c r="WYA20"/>
      <c r="WYB20"/>
      <c r="WYC20"/>
      <c r="WYD20"/>
      <c r="WYE20"/>
      <c r="WYF20"/>
      <c r="WYG20"/>
      <c r="WYH20"/>
      <c r="WYI20"/>
      <c r="WYJ20"/>
      <c r="WYK20"/>
      <c r="WYL20"/>
      <c r="WYM20"/>
      <c r="WYN20"/>
      <c r="WYO20"/>
      <c r="WYP20"/>
      <c r="WYQ20"/>
      <c r="WYR20"/>
      <c r="WYS20"/>
      <c r="WYT20"/>
      <c r="WYU20"/>
      <c r="WYV20"/>
      <c r="WYW20"/>
      <c r="WYX20"/>
      <c r="WYY20"/>
      <c r="WYZ20"/>
      <c r="WZA20"/>
      <c r="WZB20"/>
      <c r="WZC20"/>
      <c r="WZD20"/>
      <c r="WZE20"/>
      <c r="WZF20"/>
      <c r="WZG20"/>
      <c r="WZH20"/>
      <c r="WZI20"/>
      <c r="WZJ20"/>
      <c r="WZK20"/>
      <c r="WZL20"/>
      <c r="WZM20"/>
      <c r="WZN20"/>
      <c r="WZO20"/>
      <c r="WZP20"/>
      <c r="WZQ20"/>
      <c r="WZR20"/>
      <c r="WZS20"/>
      <c r="WZT20"/>
      <c r="WZU20"/>
      <c r="WZV20"/>
      <c r="WZW20"/>
      <c r="WZX20"/>
      <c r="WZY20"/>
      <c r="WZZ20"/>
      <c r="XAA20"/>
      <c r="XAB20"/>
      <c r="XAC20"/>
      <c r="XAD20"/>
      <c r="XAE20"/>
      <c r="XAF20"/>
      <c r="XAG20"/>
      <c r="XAH20"/>
      <c r="XAI20"/>
      <c r="XAJ20"/>
      <c r="XAK20"/>
      <c r="XAL20"/>
      <c r="XAM20"/>
      <c r="XAN20"/>
      <c r="XAO20"/>
      <c r="XAP20"/>
      <c r="XAQ20"/>
      <c r="XAR20"/>
      <c r="XAS20"/>
      <c r="XAT20"/>
      <c r="XAU20"/>
      <c r="XAV20"/>
      <c r="XAW20"/>
      <c r="XAX20"/>
      <c r="XAY20"/>
      <c r="XAZ20"/>
      <c r="XBA20"/>
      <c r="XBB20"/>
      <c r="XBC20"/>
      <c r="XBD20"/>
      <c r="XBE20"/>
      <c r="XBF20"/>
      <c r="XBG20"/>
      <c r="XBH20"/>
      <c r="XBI20"/>
      <c r="XBJ20"/>
      <c r="XBK20"/>
      <c r="XBL20"/>
      <c r="XBM20"/>
      <c r="XBN20"/>
      <c r="XBO20"/>
      <c r="XBP20"/>
      <c r="XBQ20"/>
      <c r="XBR20"/>
      <c r="XBS20"/>
      <c r="XBT20"/>
      <c r="XBU20"/>
      <c r="XBV20"/>
      <c r="XBW20"/>
      <c r="XBX20"/>
      <c r="XBY20"/>
      <c r="XBZ20"/>
      <c r="XCA20"/>
      <c r="XCB20"/>
      <c r="XCC20"/>
      <c r="XCD20"/>
      <c r="XCE20"/>
      <c r="XCF20"/>
      <c r="XCG20"/>
      <c r="XCH20"/>
      <c r="XCI20"/>
      <c r="XCJ20"/>
      <c r="XCK20"/>
      <c r="XCL20"/>
      <c r="XCM20"/>
      <c r="XCN20"/>
      <c r="XCO20"/>
      <c r="XCP20"/>
      <c r="XCQ20"/>
      <c r="XCR20"/>
      <c r="XCS20"/>
      <c r="XCT20"/>
      <c r="XCU20"/>
      <c r="XCV20"/>
      <c r="XCW20"/>
      <c r="XCX20"/>
      <c r="XCY20"/>
      <c r="XCZ20"/>
      <c r="XDA20"/>
      <c r="XDB20"/>
      <c r="XDC20"/>
      <c r="XDD20"/>
      <c r="XDE20"/>
      <c r="XDF20"/>
      <c r="XDG20"/>
      <c r="XDH20"/>
      <c r="XDI20"/>
      <c r="XDJ20"/>
      <c r="XDK20"/>
      <c r="XDL20"/>
      <c r="XDM20"/>
      <c r="XDN20"/>
      <c r="XDO20"/>
      <c r="XDP20"/>
      <c r="XDQ20"/>
      <c r="XDR20"/>
      <c r="XDS20"/>
      <c r="XDT20"/>
      <c r="XDU20"/>
      <c r="XDV20"/>
      <c r="XDW20"/>
      <c r="XDX20"/>
      <c r="XDY20"/>
      <c r="XDZ20"/>
      <c r="XEA20"/>
      <c r="XEB20"/>
      <c r="XEC20"/>
      <c r="XED20"/>
      <c r="XEE20"/>
      <c r="XEF20"/>
      <c r="XEG20"/>
      <c r="XEH20"/>
      <c r="XEI20"/>
      <c r="XEJ20"/>
      <c r="XEK20"/>
      <c r="XEL20"/>
      <c r="XEM20"/>
      <c r="XEN20"/>
      <c r="XEO20"/>
      <c r="XEP20"/>
      <c r="XEQ20"/>
      <c r="XER20"/>
      <c r="XES20"/>
      <c r="XET20"/>
      <c r="XEU20"/>
      <c r="XEV20"/>
      <c r="XEW20"/>
      <c r="XEX20"/>
      <c r="XEY20"/>
    </row>
    <row r="21" spans="1:16379" s="1" customFormat="1" ht="15" customHeight="1" x14ac:dyDescent="0.25">
      <c r="A21" s="518"/>
      <c r="B21" s="518"/>
      <c r="C21" s="519" t="s">
        <v>265</v>
      </c>
      <c r="D21" s="125"/>
      <c r="E21" s="402">
        <v>37.19377253000016</v>
      </c>
      <c r="F21" s="402">
        <v>36.804654609999943</v>
      </c>
      <c r="G21" s="402">
        <v>52.500000000000227</v>
      </c>
      <c r="H21" s="403">
        <v>59.652999999999111</v>
      </c>
      <c r="I21" s="541">
        <v>7.1529999999988831</v>
      </c>
      <c r="J21" s="523">
        <v>0.13624761904759719</v>
      </c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  <c r="VP21"/>
      <c r="VQ21"/>
      <c r="VR21"/>
      <c r="VS21"/>
      <c r="VT21"/>
      <c r="VU21"/>
      <c r="VV21"/>
      <c r="VW21"/>
      <c r="VX21"/>
      <c r="VY21"/>
      <c r="VZ21"/>
      <c r="WA21"/>
      <c r="WB21"/>
      <c r="WC21"/>
      <c r="WD21"/>
      <c r="WE21"/>
      <c r="WF21"/>
      <c r="WG21"/>
      <c r="WH21"/>
      <c r="WI21"/>
      <c r="WJ21"/>
      <c r="WK21"/>
      <c r="WL21"/>
      <c r="WM21"/>
      <c r="WN21"/>
      <c r="WO21"/>
      <c r="WP21"/>
      <c r="WQ21"/>
      <c r="WR21"/>
      <c r="WS21"/>
      <c r="WT21"/>
      <c r="WU21"/>
      <c r="WV21"/>
      <c r="WW21"/>
      <c r="WX21"/>
      <c r="WY21"/>
      <c r="WZ21"/>
      <c r="XA21"/>
      <c r="XB21"/>
      <c r="XC21"/>
      <c r="XD21"/>
      <c r="XE21"/>
      <c r="XF21"/>
      <c r="XG21"/>
      <c r="XH21"/>
      <c r="XI21"/>
      <c r="XJ21"/>
      <c r="XK21"/>
      <c r="XL21"/>
      <c r="XM21"/>
      <c r="XN21"/>
      <c r="XO21"/>
      <c r="XP21"/>
      <c r="XQ21"/>
      <c r="XR21"/>
      <c r="XS21"/>
      <c r="XT21"/>
      <c r="XU21"/>
      <c r="XV21"/>
      <c r="XW21"/>
      <c r="XX21"/>
      <c r="XY21"/>
      <c r="XZ21"/>
      <c r="YA21"/>
      <c r="YB21"/>
      <c r="YC21"/>
      <c r="YD21"/>
      <c r="YE21"/>
      <c r="YF21"/>
      <c r="YG21"/>
      <c r="YH21"/>
      <c r="YI21"/>
      <c r="YJ21"/>
      <c r="YK21"/>
      <c r="YL21"/>
      <c r="YM21"/>
      <c r="YN21"/>
      <c r="YO21"/>
      <c r="YP21"/>
      <c r="YQ21"/>
      <c r="YR21"/>
      <c r="YS21"/>
      <c r="YT21"/>
      <c r="YU21"/>
      <c r="YV21"/>
      <c r="YW21"/>
      <c r="YX21"/>
      <c r="YY21"/>
      <c r="YZ21"/>
      <c r="ZA21"/>
      <c r="ZB21"/>
      <c r="ZC21"/>
      <c r="ZD21"/>
      <c r="ZE21"/>
      <c r="ZF21"/>
      <c r="ZG21"/>
      <c r="ZH21"/>
      <c r="ZI21"/>
      <c r="ZJ21"/>
      <c r="ZK21"/>
      <c r="ZL21"/>
      <c r="ZM21"/>
      <c r="ZN21"/>
      <c r="ZO21"/>
      <c r="ZP21"/>
      <c r="ZQ21"/>
      <c r="ZR21"/>
      <c r="ZS21"/>
      <c r="ZT21"/>
      <c r="ZU21"/>
      <c r="ZV21"/>
      <c r="ZW21"/>
      <c r="ZX21"/>
      <c r="ZY21"/>
      <c r="ZZ21"/>
      <c r="AAA21"/>
      <c r="AAB21"/>
      <c r="AAC21"/>
      <c r="AAD21"/>
      <c r="AAE21"/>
      <c r="AAF21"/>
      <c r="AAG21"/>
      <c r="AAH21"/>
      <c r="AAI21"/>
      <c r="AAJ21"/>
      <c r="AAK21"/>
      <c r="AAL21"/>
      <c r="AAM21"/>
      <c r="AAN21"/>
      <c r="AAO21"/>
      <c r="AAP21"/>
      <c r="AAQ21"/>
      <c r="AAR21"/>
      <c r="AAS21"/>
      <c r="AAT21"/>
      <c r="AAU21"/>
      <c r="AAV21"/>
      <c r="AAW21"/>
      <c r="AAX21"/>
      <c r="AAY21"/>
      <c r="AAZ21"/>
      <c r="ABA21"/>
      <c r="ABB21"/>
      <c r="ABC21"/>
      <c r="ABD21"/>
      <c r="ABE21"/>
      <c r="ABF21"/>
      <c r="ABG21"/>
      <c r="ABH21"/>
      <c r="ABI21"/>
      <c r="ABJ21"/>
      <c r="ABK21"/>
      <c r="ABL21"/>
      <c r="ABM21"/>
      <c r="ABN21"/>
      <c r="ABO21"/>
      <c r="ABP21"/>
      <c r="ABQ21"/>
      <c r="ABR21"/>
      <c r="ABS21"/>
      <c r="ABT21"/>
      <c r="ABU21"/>
      <c r="ABV21"/>
      <c r="ABW21"/>
      <c r="ABX21"/>
      <c r="ABY21"/>
      <c r="ABZ21"/>
      <c r="ACA21"/>
      <c r="ACB21"/>
      <c r="ACC21"/>
      <c r="ACD21"/>
      <c r="ACE21"/>
      <c r="ACF21"/>
      <c r="ACG21"/>
      <c r="ACH21"/>
      <c r="ACI21"/>
      <c r="ACJ21"/>
      <c r="ACK21"/>
      <c r="ACL21"/>
      <c r="ACM21"/>
      <c r="ACN21"/>
      <c r="ACO21"/>
      <c r="ACP21"/>
      <c r="ACQ21"/>
      <c r="ACR21"/>
      <c r="ACS21"/>
      <c r="ACT21"/>
      <c r="ACU21"/>
      <c r="ACV21"/>
      <c r="ACW21"/>
      <c r="ACX21"/>
      <c r="ACY21"/>
      <c r="ACZ21"/>
      <c r="ADA21"/>
      <c r="ADB21"/>
      <c r="ADC21"/>
      <c r="ADD21"/>
      <c r="ADE21"/>
      <c r="ADF21"/>
      <c r="ADG21"/>
      <c r="ADH21"/>
      <c r="ADI21"/>
      <c r="ADJ21"/>
      <c r="ADK21"/>
      <c r="ADL21"/>
      <c r="ADM21"/>
      <c r="ADN21"/>
      <c r="ADO21"/>
      <c r="ADP21"/>
      <c r="ADQ21"/>
      <c r="ADR21"/>
      <c r="ADS21"/>
      <c r="ADT21"/>
      <c r="ADU21"/>
      <c r="ADV21"/>
      <c r="ADW21"/>
      <c r="ADX21"/>
      <c r="ADY21"/>
      <c r="ADZ21"/>
      <c r="AEA21"/>
      <c r="AEB21"/>
      <c r="AEC21"/>
      <c r="AED21"/>
      <c r="AEE21"/>
      <c r="AEF21"/>
      <c r="AEG21"/>
      <c r="AEH21"/>
      <c r="AEI21"/>
      <c r="AEJ21"/>
      <c r="AEK21"/>
      <c r="AEL21"/>
      <c r="AEM21"/>
      <c r="AEN21"/>
      <c r="AEO21"/>
      <c r="AEP21"/>
      <c r="AEQ21"/>
      <c r="AER21"/>
      <c r="AES21"/>
      <c r="AET21"/>
      <c r="AEU21"/>
      <c r="AEV21"/>
      <c r="AEW21"/>
      <c r="AEX21"/>
      <c r="AEY21"/>
      <c r="AEZ21"/>
      <c r="AFA21"/>
      <c r="AFB21"/>
      <c r="AFC21"/>
      <c r="AFD21"/>
      <c r="AFE21"/>
      <c r="AFF21"/>
      <c r="AFG21"/>
      <c r="AFH21"/>
      <c r="AFI21"/>
      <c r="AFJ21"/>
      <c r="AFK21"/>
      <c r="AFL21"/>
      <c r="AFM21"/>
      <c r="AFN21"/>
      <c r="AFO21"/>
      <c r="AFP21"/>
      <c r="AFQ21"/>
      <c r="AFR21"/>
      <c r="AFS21"/>
      <c r="AFT21"/>
      <c r="AFU21"/>
      <c r="AFV21"/>
      <c r="AFW21"/>
      <c r="AFX21"/>
      <c r="AFY21"/>
      <c r="AFZ21"/>
      <c r="AGA21"/>
      <c r="AGB21"/>
      <c r="AGC21"/>
      <c r="AGD21"/>
      <c r="AGE21"/>
      <c r="AGF21"/>
      <c r="AGG21"/>
      <c r="AGH21"/>
      <c r="AGI21"/>
      <c r="AGJ21"/>
      <c r="AGK21"/>
      <c r="AGL21"/>
      <c r="AGM21"/>
      <c r="AGN21"/>
      <c r="AGO21"/>
      <c r="AGP21"/>
      <c r="AGQ21"/>
      <c r="AGR21"/>
      <c r="AGS21"/>
      <c r="AGT21"/>
      <c r="AGU21"/>
      <c r="AGV21"/>
      <c r="AGW21"/>
      <c r="AGX21"/>
      <c r="AGY21"/>
      <c r="AGZ21"/>
      <c r="AHA21"/>
      <c r="AHB21"/>
      <c r="AHC21"/>
      <c r="AHD21"/>
      <c r="AHE21"/>
      <c r="AHF21"/>
      <c r="AHG21"/>
      <c r="AHH21"/>
      <c r="AHI21"/>
      <c r="AHJ21"/>
      <c r="AHK21"/>
      <c r="AHL21"/>
      <c r="AHM21"/>
      <c r="AHN21"/>
      <c r="AHO21"/>
      <c r="AHP21"/>
      <c r="AHQ21"/>
      <c r="AHR21"/>
      <c r="AHS21"/>
      <c r="AHT21"/>
      <c r="AHU21"/>
      <c r="AHV21"/>
      <c r="AHW21"/>
      <c r="AHX21"/>
      <c r="AHY21"/>
      <c r="AHZ21"/>
      <c r="AIA21"/>
      <c r="AIB21"/>
      <c r="AIC21"/>
      <c r="AID21"/>
      <c r="AIE21"/>
      <c r="AIF21"/>
      <c r="AIG21"/>
      <c r="AIH21"/>
      <c r="AII21"/>
      <c r="AIJ21"/>
      <c r="AIK21"/>
      <c r="AIL21"/>
      <c r="AIM21"/>
      <c r="AIN21"/>
      <c r="AIO21"/>
      <c r="AIP21"/>
      <c r="AIQ21"/>
      <c r="AIR21"/>
      <c r="AIS21"/>
      <c r="AIT21"/>
      <c r="AIU21"/>
      <c r="AIV21"/>
      <c r="AIW21"/>
      <c r="AIX21"/>
      <c r="AIY21"/>
      <c r="AIZ21"/>
      <c r="AJA21"/>
      <c r="AJB21"/>
      <c r="AJC21"/>
      <c r="AJD21"/>
      <c r="AJE21"/>
      <c r="AJF21"/>
      <c r="AJG21"/>
      <c r="AJH21"/>
      <c r="AJI21"/>
      <c r="AJJ21"/>
      <c r="AJK21"/>
      <c r="AJL21"/>
      <c r="AJM21"/>
      <c r="AJN21"/>
      <c r="AJO21"/>
      <c r="AJP21"/>
      <c r="AJQ21"/>
      <c r="AJR21"/>
      <c r="AJS21"/>
      <c r="AJT21"/>
      <c r="AJU21"/>
      <c r="AJV21"/>
      <c r="AJW21"/>
      <c r="AJX21"/>
      <c r="AJY21"/>
      <c r="AJZ21"/>
      <c r="AKA21"/>
      <c r="AKB21"/>
      <c r="AKC21"/>
      <c r="AKD21"/>
      <c r="AKE21"/>
      <c r="AKF21"/>
      <c r="AKG21"/>
      <c r="AKH21"/>
      <c r="AKI21"/>
      <c r="AKJ21"/>
      <c r="AKK21"/>
      <c r="AKL21"/>
      <c r="AKM21"/>
      <c r="AKN21"/>
      <c r="AKO21"/>
      <c r="AKP21"/>
      <c r="AKQ21"/>
      <c r="AKR21"/>
      <c r="AKS21"/>
      <c r="AKT21"/>
      <c r="AKU21"/>
      <c r="AKV21"/>
      <c r="AKW21"/>
      <c r="AKX21"/>
      <c r="AKY21"/>
      <c r="AKZ21"/>
      <c r="ALA21"/>
      <c r="ALB21"/>
      <c r="ALC21"/>
      <c r="ALD21"/>
      <c r="ALE21"/>
      <c r="ALF21"/>
      <c r="ALG21"/>
      <c r="ALH21"/>
      <c r="ALI21"/>
      <c r="ALJ21"/>
      <c r="ALK21"/>
      <c r="ALL21"/>
      <c r="ALM21"/>
      <c r="ALN21"/>
      <c r="ALO21"/>
      <c r="ALP21"/>
      <c r="ALQ21"/>
      <c r="ALR21"/>
      <c r="ALS21"/>
      <c r="ALT21"/>
      <c r="ALU21"/>
      <c r="ALV21"/>
      <c r="ALW21"/>
      <c r="ALX21"/>
      <c r="ALY21"/>
      <c r="ALZ21"/>
      <c r="AMA21"/>
      <c r="AMB21"/>
      <c r="AMC21"/>
      <c r="AMD21"/>
      <c r="AME21"/>
      <c r="AMF21"/>
      <c r="AMG21"/>
      <c r="AMH21"/>
      <c r="AMI21"/>
      <c r="AMJ21"/>
      <c r="AMK21"/>
      <c r="AML21"/>
      <c r="AMM21"/>
      <c r="AMN21"/>
      <c r="AMO21"/>
      <c r="AMP21"/>
      <c r="AMQ21"/>
      <c r="AMR21"/>
      <c r="AMS21"/>
      <c r="AMT21"/>
      <c r="AMU21"/>
      <c r="AMV21"/>
      <c r="AMW21"/>
      <c r="AMX21"/>
      <c r="AMY21"/>
      <c r="AMZ21"/>
      <c r="ANA21"/>
      <c r="ANB21"/>
      <c r="ANC21"/>
      <c r="AND21"/>
      <c r="ANE21"/>
      <c r="ANF21"/>
      <c r="ANG21"/>
      <c r="ANH21"/>
      <c r="ANI21"/>
      <c r="ANJ21"/>
      <c r="ANK21"/>
      <c r="ANL21"/>
      <c r="ANM21"/>
      <c r="ANN21"/>
      <c r="ANO21"/>
      <c r="ANP21"/>
      <c r="ANQ21"/>
      <c r="ANR21"/>
      <c r="ANS21"/>
      <c r="ANT21"/>
      <c r="ANU21"/>
      <c r="ANV21"/>
      <c r="ANW21"/>
      <c r="ANX21"/>
      <c r="ANY21"/>
      <c r="ANZ21"/>
      <c r="AOA21"/>
      <c r="AOB21"/>
      <c r="AOC21"/>
      <c r="AOD21"/>
      <c r="AOE21"/>
      <c r="AOF21"/>
      <c r="AOG21"/>
      <c r="AOH21"/>
      <c r="AOI21"/>
      <c r="AOJ21"/>
      <c r="AOK21"/>
      <c r="AOL21"/>
      <c r="AOM21"/>
      <c r="AON21"/>
      <c r="AOO21"/>
      <c r="AOP21"/>
      <c r="AOQ21"/>
      <c r="AOR21"/>
      <c r="AOS21"/>
      <c r="AOT21"/>
      <c r="AOU21"/>
      <c r="AOV21"/>
      <c r="AOW21"/>
      <c r="AOX21"/>
      <c r="AOY21"/>
      <c r="AOZ21"/>
      <c r="APA21"/>
      <c r="APB21"/>
      <c r="APC21"/>
      <c r="APD21"/>
      <c r="APE21"/>
      <c r="APF21"/>
      <c r="APG21"/>
      <c r="APH21"/>
      <c r="API21"/>
      <c r="APJ21"/>
      <c r="APK21"/>
      <c r="APL21"/>
      <c r="APM21"/>
      <c r="APN21"/>
      <c r="APO21"/>
      <c r="APP21"/>
      <c r="APQ21"/>
      <c r="APR21"/>
      <c r="APS21"/>
      <c r="APT21"/>
      <c r="APU21"/>
      <c r="APV21"/>
      <c r="APW21"/>
      <c r="APX21"/>
      <c r="APY21"/>
      <c r="APZ21"/>
      <c r="AQA21"/>
      <c r="AQB21"/>
      <c r="AQC21"/>
      <c r="AQD21"/>
      <c r="AQE21"/>
      <c r="AQF21"/>
      <c r="AQG21"/>
      <c r="AQH21"/>
      <c r="AQI21"/>
      <c r="AQJ21"/>
      <c r="AQK21"/>
      <c r="AQL21"/>
      <c r="AQM21"/>
      <c r="AQN21"/>
      <c r="AQO21"/>
      <c r="AQP21"/>
      <c r="AQQ21"/>
      <c r="AQR21"/>
      <c r="AQS21"/>
      <c r="AQT21"/>
      <c r="AQU21"/>
      <c r="AQV21"/>
      <c r="AQW21"/>
      <c r="AQX21"/>
      <c r="AQY21"/>
      <c r="AQZ21"/>
      <c r="ARA21"/>
      <c r="ARB21"/>
      <c r="ARC21"/>
      <c r="ARD21"/>
      <c r="ARE21"/>
      <c r="ARF21"/>
      <c r="ARG21"/>
      <c r="ARH21"/>
      <c r="ARI21"/>
      <c r="ARJ21"/>
      <c r="ARK21"/>
      <c r="ARL21"/>
      <c r="ARM21"/>
      <c r="ARN21"/>
      <c r="ARO21"/>
      <c r="ARP21"/>
      <c r="ARQ21"/>
      <c r="ARR21"/>
      <c r="ARS21"/>
      <c r="ART21"/>
      <c r="ARU21"/>
      <c r="ARV21"/>
      <c r="ARW21"/>
      <c r="ARX21"/>
      <c r="ARY21"/>
      <c r="ARZ21"/>
      <c r="ASA21"/>
      <c r="ASB21"/>
      <c r="ASC21"/>
      <c r="ASD21"/>
      <c r="ASE21"/>
      <c r="ASF21"/>
      <c r="ASG21"/>
      <c r="ASH21"/>
      <c r="ASI21"/>
      <c r="ASJ21"/>
      <c r="ASK21"/>
      <c r="ASL21"/>
      <c r="ASM21"/>
      <c r="ASN21"/>
      <c r="ASO21"/>
      <c r="ASP21"/>
      <c r="ASQ21"/>
      <c r="ASR21"/>
      <c r="ASS21"/>
      <c r="AST21"/>
      <c r="ASU21"/>
      <c r="ASV21"/>
      <c r="ASW21"/>
      <c r="ASX21"/>
      <c r="ASY21"/>
      <c r="ASZ21"/>
      <c r="ATA21"/>
      <c r="ATB21"/>
      <c r="ATC21"/>
      <c r="ATD21"/>
      <c r="ATE21"/>
      <c r="ATF21"/>
      <c r="ATG21"/>
      <c r="ATH21"/>
      <c r="ATI21"/>
      <c r="ATJ21"/>
      <c r="ATK21"/>
      <c r="ATL21"/>
      <c r="ATM21"/>
      <c r="ATN21"/>
      <c r="ATO21"/>
      <c r="ATP21"/>
      <c r="ATQ21"/>
      <c r="ATR21"/>
      <c r="ATS21"/>
      <c r="ATT21"/>
      <c r="ATU21"/>
      <c r="ATV21"/>
      <c r="ATW21"/>
      <c r="ATX21"/>
      <c r="ATY21"/>
      <c r="ATZ21"/>
      <c r="AUA21"/>
      <c r="AUB21"/>
      <c r="AUC21"/>
      <c r="AUD21"/>
      <c r="AUE21"/>
      <c r="AUF21"/>
      <c r="AUG21"/>
      <c r="AUH21"/>
      <c r="AUI21"/>
      <c r="AUJ21"/>
      <c r="AUK21"/>
      <c r="AUL21"/>
      <c r="AUM21"/>
      <c r="AUN21"/>
      <c r="AUO21"/>
      <c r="AUP21"/>
      <c r="AUQ21"/>
      <c r="AUR21"/>
      <c r="AUS21"/>
      <c r="AUT21"/>
      <c r="AUU21"/>
      <c r="AUV21"/>
      <c r="AUW21"/>
      <c r="AUX21"/>
      <c r="AUY21"/>
      <c r="AUZ21"/>
      <c r="AVA21"/>
      <c r="AVB21"/>
      <c r="AVC21"/>
      <c r="AVD21"/>
      <c r="AVE21"/>
      <c r="AVF21"/>
      <c r="AVG21"/>
      <c r="AVH21"/>
      <c r="AVI21"/>
      <c r="AVJ21"/>
      <c r="AVK21"/>
      <c r="AVL21"/>
      <c r="AVM21"/>
      <c r="AVN21"/>
      <c r="AVO21"/>
      <c r="AVP21"/>
      <c r="AVQ21"/>
      <c r="AVR21"/>
      <c r="AVS21"/>
      <c r="AVT21"/>
      <c r="AVU21"/>
      <c r="AVV21"/>
      <c r="AVW21"/>
      <c r="AVX21"/>
      <c r="AVY21"/>
      <c r="AVZ21"/>
      <c r="AWA21"/>
      <c r="AWB21"/>
      <c r="AWC21"/>
      <c r="AWD21"/>
      <c r="AWE21"/>
      <c r="AWF21"/>
      <c r="AWG21"/>
      <c r="AWH21"/>
      <c r="AWI21"/>
      <c r="AWJ21"/>
      <c r="AWK21"/>
      <c r="AWL21"/>
      <c r="AWM21"/>
      <c r="AWN21"/>
      <c r="AWO21"/>
      <c r="AWP21"/>
      <c r="AWQ21"/>
      <c r="AWR21"/>
      <c r="AWS21"/>
      <c r="AWT21"/>
      <c r="AWU21"/>
      <c r="AWV21"/>
      <c r="AWW21"/>
      <c r="AWX21"/>
      <c r="AWY21"/>
      <c r="AWZ21"/>
      <c r="AXA21"/>
      <c r="AXB21"/>
      <c r="AXC21"/>
      <c r="AXD21"/>
      <c r="AXE21"/>
      <c r="AXF21"/>
      <c r="AXG21"/>
      <c r="AXH21"/>
      <c r="AXI21"/>
      <c r="AXJ21"/>
      <c r="AXK21"/>
      <c r="AXL21"/>
      <c r="AXM21"/>
      <c r="AXN21"/>
      <c r="AXO21"/>
      <c r="AXP21"/>
      <c r="AXQ21"/>
      <c r="AXR21"/>
      <c r="AXS21"/>
      <c r="AXT21"/>
      <c r="AXU21"/>
      <c r="AXV21"/>
      <c r="AXW21"/>
      <c r="AXX21"/>
      <c r="AXY21"/>
      <c r="AXZ21"/>
      <c r="AYA21"/>
      <c r="AYB21"/>
      <c r="AYC21"/>
      <c r="AYD21"/>
      <c r="AYE21"/>
      <c r="AYF21"/>
      <c r="AYG21"/>
      <c r="AYH21"/>
      <c r="AYI21"/>
      <c r="AYJ21"/>
      <c r="AYK21"/>
      <c r="AYL21"/>
      <c r="AYM21"/>
      <c r="AYN21"/>
      <c r="AYO21"/>
      <c r="AYP21"/>
      <c r="AYQ21"/>
      <c r="AYR21"/>
      <c r="AYS21"/>
      <c r="AYT21"/>
      <c r="AYU21"/>
      <c r="AYV21"/>
      <c r="AYW21"/>
      <c r="AYX21"/>
      <c r="AYY21"/>
      <c r="AYZ21"/>
      <c r="AZA21"/>
      <c r="AZB21"/>
      <c r="AZC21"/>
      <c r="AZD21"/>
      <c r="AZE21"/>
      <c r="AZF21"/>
      <c r="AZG21"/>
      <c r="AZH21"/>
      <c r="AZI21"/>
      <c r="AZJ21"/>
      <c r="AZK21"/>
      <c r="AZL21"/>
      <c r="AZM21"/>
      <c r="AZN21"/>
      <c r="AZO21"/>
      <c r="AZP21"/>
      <c r="AZQ21"/>
      <c r="AZR21"/>
      <c r="AZS21"/>
      <c r="AZT21"/>
      <c r="AZU21"/>
      <c r="AZV21"/>
      <c r="AZW21"/>
      <c r="AZX21"/>
      <c r="AZY21"/>
      <c r="AZZ21"/>
      <c r="BAA21"/>
      <c r="BAB21"/>
      <c r="BAC21"/>
      <c r="BAD21"/>
      <c r="BAE21"/>
      <c r="BAF21"/>
      <c r="BAG21"/>
      <c r="BAH21"/>
      <c r="BAI21"/>
      <c r="BAJ21"/>
      <c r="BAK21"/>
      <c r="BAL21"/>
      <c r="BAM21"/>
      <c r="BAN21"/>
      <c r="BAO21"/>
      <c r="BAP21"/>
      <c r="BAQ21"/>
      <c r="BAR21"/>
      <c r="BAS21"/>
      <c r="BAT21"/>
      <c r="BAU21"/>
      <c r="BAV21"/>
      <c r="BAW21"/>
      <c r="BAX21"/>
      <c r="BAY21"/>
      <c r="BAZ21"/>
      <c r="BBA21"/>
      <c r="BBB21"/>
      <c r="BBC21"/>
      <c r="BBD21"/>
      <c r="BBE21"/>
      <c r="BBF21"/>
      <c r="BBG21"/>
      <c r="BBH21"/>
      <c r="BBI21"/>
      <c r="BBJ21"/>
      <c r="BBK21"/>
      <c r="BBL21"/>
      <c r="BBM21"/>
      <c r="BBN21"/>
      <c r="BBO21"/>
      <c r="BBP21"/>
      <c r="BBQ21"/>
      <c r="BBR21"/>
      <c r="BBS21"/>
      <c r="BBT21"/>
      <c r="BBU21"/>
      <c r="BBV21"/>
      <c r="BBW21"/>
      <c r="BBX21"/>
      <c r="BBY21"/>
      <c r="BBZ21"/>
      <c r="BCA21"/>
      <c r="BCB21"/>
      <c r="BCC21"/>
      <c r="BCD21"/>
      <c r="BCE21"/>
      <c r="BCF21"/>
      <c r="BCG21"/>
      <c r="BCH21"/>
      <c r="BCI21"/>
      <c r="BCJ21"/>
      <c r="BCK21"/>
      <c r="BCL21"/>
      <c r="BCM21"/>
      <c r="BCN21"/>
      <c r="BCO21"/>
      <c r="BCP21"/>
      <c r="BCQ21"/>
      <c r="BCR21"/>
      <c r="BCS21"/>
      <c r="BCT21"/>
      <c r="BCU21"/>
      <c r="BCV21"/>
      <c r="BCW21"/>
      <c r="BCX21"/>
      <c r="BCY21"/>
      <c r="BCZ21"/>
      <c r="BDA21"/>
      <c r="BDB21"/>
      <c r="BDC21"/>
      <c r="BDD21"/>
      <c r="BDE21"/>
      <c r="BDF21"/>
      <c r="BDG21"/>
      <c r="BDH21"/>
      <c r="BDI21"/>
      <c r="BDJ21"/>
      <c r="BDK21"/>
      <c r="BDL21"/>
      <c r="BDM21"/>
      <c r="BDN21"/>
      <c r="BDO21"/>
      <c r="BDP21"/>
      <c r="BDQ21"/>
      <c r="BDR21"/>
      <c r="BDS21"/>
      <c r="BDT21"/>
      <c r="BDU21"/>
      <c r="BDV21"/>
      <c r="BDW21"/>
      <c r="BDX21"/>
      <c r="BDY21"/>
      <c r="BDZ21"/>
      <c r="BEA21"/>
      <c r="BEB21"/>
      <c r="BEC21"/>
      <c r="BED21"/>
      <c r="BEE21"/>
      <c r="BEF21"/>
      <c r="BEG21"/>
      <c r="BEH21"/>
      <c r="BEI21"/>
      <c r="BEJ21"/>
      <c r="BEK21"/>
      <c r="BEL21"/>
      <c r="BEM21"/>
      <c r="BEN21"/>
      <c r="BEO21"/>
      <c r="BEP21"/>
      <c r="BEQ21"/>
      <c r="BER21"/>
      <c r="BES21"/>
      <c r="BET21"/>
      <c r="BEU21"/>
      <c r="BEV21"/>
      <c r="BEW21"/>
      <c r="BEX21"/>
      <c r="BEY21"/>
      <c r="BEZ21"/>
      <c r="BFA21"/>
      <c r="BFB21"/>
      <c r="BFC21"/>
      <c r="BFD21"/>
      <c r="BFE21"/>
      <c r="BFF21"/>
      <c r="BFG21"/>
      <c r="BFH21"/>
      <c r="BFI21"/>
      <c r="BFJ21"/>
      <c r="BFK21"/>
      <c r="BFL21"/>
      <c r="BFM21"/>
      <c r="BFN21"/>
      <c r="BFO21"/>
      <c r="BFP21"/>
      <c r="BFQ21"/>
      <c r="BFR21"/>
      <c r="BFS21"/>
      <c r="BFT21"/>
      <c r="BFU21"/>
      <c r="BFV21"/>
      <c r="BFW21"/>
      <c r="BFX21"/>
      <c r="BFY21"/>
      <c r="BFZ21"/>
      <c r="BGA21"/>
      <c r="BGB21"/>
      <c r="BGC21"/>
      <c r="BGD21"/>
      <c r="BGE21"/>
      <c r="BGF21"/>
      <c r="BGG21"/>
      <c r="BGH21"/>
      <c r="BGI21"/>
      <c r="BGJ21"/>
      <c r="BGK21"/>
      <c r="BGL21"/>
      <c r="BGM21"/>
      <c r="BGN21"/>
      <c r="BGO21"/>
      <c r="BGP21"/>
      <c r="BGQ21"/>
      <c r="BGR21"/>
      <c r="BGS21"/>
      <c r="BGT21"/>
      <c r="BGU21"/>
      <c r="BGV21"/>
      <c r="BGW21"/>
      <c r="BGX21"/>
      <c r="BGY21"/>
      <c r="BGZ21"/>
      <c r="BHA21"/>
      <c r="BHB21"/>
      <c r="BHC21"/>
      <c r="BHD21"/>
      <c r="BHE21"/>
      <c r="BHF21"/>
      <c r="BHG21"/>
      <c r="BHH21"/>
      <c r="BHI21"/>
      <c r="BHJ21"/>
      <c r="BHK21"/>
      <c r="BHL21"/>
      <c r="BHM21"/>
      <c r="BHN21"/>
      <c r="BHO21"/>
      <c r="BHP21"/>
      <c r="BHQ21"/>
      <c r="BHR21"/>
      <c r="BHS21"/>
      <c r="BHT21"/>
      <c r="BHU21"/>
      <c r="BHV21"/>
      <c r="BHW21"/>
      <c r="BHX21"/>
      <c r="BHY21"/>
      <c r="BHZ21"/>
      <c r="BIA21"/>
      <c r="BIB21"/>
      <c r="BIC21"/>
      <c r="BID21"/>
      <c r="BIE21"/>
      <c r="BIF21"/>
      <c r="BIG21"/>
      <c r="BIH21"/>
      <c r="BII21"/>
      <c r="BIJ21"/>
      <c r="BIK21"/>
      <c r="BIL21"/>
      <c r="BIM21"/>
      <c r="BIN21"/>
      <c r="BIO21"/>
      <c r="BIP21"/>
      <c r="BIQ21"/>
      <c r="BIR21"/>
      <c r="BIS21"/>
      <c r="BIT21"/>
      <c r="BIU21"/>
      <c r="BIV21"/>
      <c r="BIW21"/>
      <c r="BIX21"/>
      <c r="BIY21"/>
      <c r="BIZ21"/>
      <c r="BJA21"/>
      <c r="BJB21"/>
      <c r="BJC21"/>
      <c r="BJD21"/>
      <c r="BJE21"/>
      <c r="BJF21"/>
      <c r="BJG21"/>
      <c r="BJH21"/>
      <c r="BJI21"/>
      <c r="BJJ21"/>
      <c r="BJK21"/>
      <c r="BJL21"/>
      <c r="BJM21"/>
      <c r="BJN21"/>
      <c r="BJO21"/>
      <c r="BJP21"/>
      <c r="BJQ21"/>
      <c r="BJR21"/>
      <c r="BJS21"/>
      <c r="BJT21"/>
      <c r="BJU21"/>
      <c r="BJV21"/>
      <c r="BJW21"/>
      <c r="BJX21"/>
      <c r="BJY21"/>
      <c r="BJZ21"/>
      <c r="BKA21"/>
      <c r="BKB21"/>
      <c r="BKC21"/>
      <c r="BKD21"/>
      <c r="BKE21"/>
      <c r="BKF21"/>
      <c r="BKG21"/>
      <c r="BKH21"/>
      <c r="BKI21"/>
      <c r="BKJ21"/>
      <c r="BKK21"/>
      <c r="BKL21"/>
      <c r="BKM21"/>
      <c r="BKN21"/>
      <c r="BKO21"/>
      <c r="BKP21"/>
      <c r="BKQ21"/>
      <c r="BKR21"/>
      <c r="BKS21"/>
      <c r="BKT21"/>
      <c r="BKU21"/>
      <c r="BKV21"/>
      <c r="BKW21"/>
      <c r="BKX21"/>
      <c r="BKY21"/>
      <c r="BKZ21"/>
      <c r="BLA21"/>
      <c r="BLB21"/>
      <c r="BLC21"/>
      <c r="BLD21"/>
      <c r="BLE21"/>
      <c r="BLF21"/>
      <c r="BLG21"/>
      <c r="BLH21"/>
      <c r="BLI21"/>
      <c r="BLJ21"/>
      <c r="BLK21"/>
      <c r="BLL21"/>
      <c r="BLM21"/>
      <c r="BLN21"/>
      <c r="BLO21"/>
      <c r="BLP21"/>
      <c r="BLQ21"/>
      <c r="BLR21"/>
      <c r="BLS21"/>
      <c r="BLT21"/>
      <c r="BLU21"/>
      <c r="BLV21"/>
      <c r="BLW21"/>
      <c r="BLX21"/>
      <c r="BLY21"/>
      <c r="BLZ21"/>
      <c r="BMA21"/>
      <c r="BMB21"/>
      <c r="BMC21"/>
      <c r="BMD21"/>
      <c r="BME21"/>
      <c r="BMF21"/>
      <c r="BMG21"/>
      <c r="BMH21"/>
      <c r="BMI21"/>
      <c r="BMJ21"/>
      <c r="BMK21"/>
      <c r="BML21"/>
      <c r="BMM21"/>
      <c r="BMN21"/>
      <c r="BMO21"/>
      <c r="BMP21"/>
      <c r="BMQ21"/>
      <c r="BMR21"/>
      <c r="BMS21"/>
      <c r="BMT21"/>
      <c r="BMU21"/>
      <c r="BMV21"/>
      <c r="BMW21"/>
      <c r="BMX21"/>
      <c r="BMY21"/>
      <c r="BMZ21"/>
      <c r="BNA21"/>
      <c r="BNB21"/>
      <c r="BNC21"/>
      <c r="BND21"/>
      <c r="BNE21"/>
      <c r="BNF21"/>
      <c r="BNG21"/>
      <c r="BNH21"/>
      <c r="BNI21"/>
      <c r="BNJ21"/>
      <c r="BNK21"/>
      <c r="BNL21"/>
      <c r="BNM21"/>
      <c r="BNN21"/>
      <c r="BNO21"/>
      <c r="BNP21"/>
      <c r="BNQ21"/>
      <c r="BNR21"/>
      <c r="BNS21"/>
      <c r="BNT21"/>
      <c r="BNU21"/>
      <c r="BNV21"/>
      <c r="BNW21"/>
      <c r="BNX21"/>
      <c r="BNY21"/>
      <c r="BNZ21"/>
      <c r="BOA21"/>
      <c r="BOB21"/>
      <c r="BOC21"/>
      <c r="BOD21"/>
      <c r="BOE21"/>
      <c r="BOF21"/>
      <c r="BOG21"/>
      <c r="BOH21"/>
      <c r="BOI21"/>
      <c r="BOJ21"/>
      <c r="BOK21"/>
      <c r="BOL21"/>
      <c r="BOM21"/>
      <c r="BON21"/>
      <c r="BOO21"/>
      <c r="BOP21"/>
      <c r="BOQ21"/>
      <c r="BOR21"/>
      <c r="BOS21"/>
      <c r="BOT21"/>
      <c r="BOU21"/>
      <c r="BOV21"/>
      <c r="BOW21"/>
      <c r="BOX21"/>
      <c r="BOY21"/>
      <c r="BOZ21"/>
      <c r="BPA21"/>
      <c r="BPB21"/>
      <c r="BPC21"/>
      <c r="BPD21"/>
      <c r="BPE21"/>
      <c r="BPF21"/>
      <c r="BPG21"/>
      <c r="BPH21"/>
      <c r="BPI21"/>
      <c r="BPJ21"/>
      <c r="BPK21"/>
      <c r="BPL21"/>
      <c r="BPM21"/>
      <c r="BPN21"/>
      <c r="BPO21"/>
      <c r="BPP21"/>
      <c r="BPQ21"/>
      <c r="BPR21"/>
      <c r="BPS21"/>
      <c r="BPT21"/>
      <c r="BPU21"/>
      <c r="BPV21"/>
      <c r="BPW21"/>
      <c r="BPX21"/>
      <c r="BPY21"/>
      <c r="BPZ21"/>
      <c r="BQA21"/>
      <c r="BQB21"/>
      <c r="BQC21"/>
      <c r="BQD21"/>
      <c r="BQE21"/>
      <c r="BQF21"/>
      <c r="BQG21"/>
      <c r="BQH21"/>
      <c r="BQI21"/>
      <c r="BQJ21"/>
      <c r="BQK21"/>
      <c r="BQL21"/>
      <c r="BQM21"/>
      <c r="BQN21"/>
      <c r="BQO21"/>
      <c r="BQP21"/>
      <c r="BQQ21"/>
      <c r="BQR21"/>
      <c r="BQS21"/>
      <c r="BQT21"/>
      <c r="BQU21"/>
      <c r="BQV21"/>
      <c r="BQW21"/>
      <c r="BQX21"/>
      <c r="BQY21"/>
      <c r="BQZ21"/>
      <c r="BRA21"/>
      <c r="BRB21"/>
      <c r="BRC21"/>
      <c r="BRD21"/>
      <c r="BRE21"/>
      <c r="BRF21"/>
      <c r="BRG21"/>
      <c r="BRH21"/>
      <c r="BRI21"/>
      <c r="BRJ21"/>
      <c r="BRK21"/>
      <c r="BRL21"/>
      <c r="BRM21"/>
      <c r="BRN21"/>
      <c r="BRO21"/>
      <c r="BRP21"/>
      <c r="BRQ21"/>
      <c r="BRR21"/>
      <c r="BRS21"/>
      <c r="BRT21"/>
      <c r="BRU21"/>
      <c r="BRV21"/>
      <c r="BRW21"/>
      <c r="BRX21"/>
      <c r="BRY21"/>
      <c r="BRZ21"/>
      <c r="BSA21"/>
      <c r="BSB21"/>
      <c r="BSC21"/>
      <c r="BSD21"/>
      <c r="BSE21"/>
      <c r="BSF21"/>
      <c r="BSG21"/>
      <c r="BSH21"/>
      <c r="BSI21"/>
      <c r="BSJ21"/>
      <c r="BSK21"/>
      <c r="BSL21"/>
      <c r="BSM21"/>
      <c r="BSN21"/>
      <c r="BSO21"/>
      <c r="BSP21"/>
      <c r="BSQ21"/>
      <c r="BSR21"/>
      <c r="BSS21"/>
      <c r="BST21"/>
      <c r="BSU21"/>
      <c r="BSV21"/>
      <c r="BSW21"/>
      <c r="BSX21"/>
      <c r="BSY21"/>
      <c r="BSZ21"/>
      <c r="BTA21"/>
      <c r="BTB21"/>
      <c r="BTC21"/>
      <c r="BTD21"/>
      <c r="BTE21"/>
      <c r="BTF21"/>
      <c r="BTG21"/>
      <c r="BTH21"/>
      <c r="BTI21"/>
      <c r="BTJ21"/>
      <c r="BTK21"/>
      <c r="BTL21"/>
      <c r="BTM21"/>
      <c r="BTN21"/>
      <c r="BTO21"/>
      <c r="BTP21"/>
      <c r="BTQ21"/>
      <c r="BTR21"/>
      <c r="BTS21"/>
      <c r="BTT21"/>
      <c r="BTU21"/>
      <c r="BTV21"/>
      <c r="BTW21"/>
      <c r="BTX21"/>
      <c r="BTY21"/>
      <c r="BTZ21"/>
      <c r="BUA21"/>
      <c r="BUB21"/>
      <c r="BUC21"/>
      <c r="BUD21"/>
      <c r="BUE21"/>
      <c r="BUF21"/>
      <c r="BUG21"/>
      <c r="BUH21"/>
      <c r="BUI21"/>
      <c r="BUJ21"/>
      <c r="BUK21"/>
      <c r="BUL21"/>
      <c r="BUM21"/>
      <c r="BUN21"/>
      <c r="BUO21"/>
      <c r="BUP21"/>
      <c r="BUQ21"/>
      <c r="BUR21"/>
      <c r="BUS21"/>
      <c r="BUT21"/>
      <c r="BUU21"/>
      <c r="BUV21"/>
      <c r="BUW21"/>
      <c r="BUX21"/>
      <c r="BUY21"/>
      <c r="BUZ21"/>
      <c r="BVA21"/>
      <c r="BVB21"/>
      <c r="BVC21"/>
      <c r="BVD21"/>
      <c r="BVE21"/>
      <c r="BVF21"/>
      <c r="BVG21"/>
      <c r="BVH21"/>
      <c r="BVI21"/>
      <c r="BVJ21"/>
      <c r="BVK21"/>
      <c r="BVL21"/>
      <c r="BVM21"/>
      <c r="BVN21"/>
      <c r="BVO21"/>
      <c r="BVP21"/>
      <c r="BVQ21"/>
      <c r="BVR21"/>
      <c r="BVS21"/>
      <c r="BVT21"/>
      <c r="BVU21"/>
      <c r="BVV21"/>
      <c r="BVW21"/>
      <c r="BVX21"/>
      <c r="BVY21"/>
      <c r="BVZ21"/>
      <c r="BWA21"/>
      <c r="BWB21"/>
      <c r="BWC21"/>
      <c r="BWD21"/>
      <c r="BWE21"/>
      <c r="BWF21"/>
      <c r="BWG21"/>
      <c r="BWH21"/>
      <c r="BWI21"/>
      <c r="BWJ21"/>
      <c r="BWK21"/>
      <c r="BWL21"/>
      <c r="BWM21"/>
      <c r="BWN21"/>
      <c r="BWO21"/>
      <c r="BWP21"/>
      <c r="BWQ21"/>
      <c r="BWR21"/>
      <c r="BWS21"/>
      <c r="BWT21"/>
      <c r="BWU21"/>
      <c r="BWV21"/>
      <c r="BWW21"/>
      <c r="BWX21"/>
      <c r="BWY21"/>
      <c r="BWZ21"/>
      <c r="BXA21"/>
      <c r="BXB21"/>
      <c r="BXC21"/>
      <c r="BXD21"/>
      <c r="BXE21"/>
      <c r="BXF21"/>
      <c r="BXG21"/>
      <c r="BXH21"/>
      <c r="BXI21"/>
      <c r="BXJ21"/>
      <c r="BXK21"/>
      <c r="BXL21"/>
      <c r="BXM21"/>
      <c r="BXN21"/>
      <c r="BXO21"/>
      <c r="BXP21"/>
      <c r="BXQ21"/>
      <c r="BXR21"/>
      <c r="BXS21"/>
      <c r="BXT21"/>
      <c r="BXU21"/>
      <c r="BXV21"/>
      <c r="BXW21"/>
      <c r="BXX21"/>
      <c r="BXY21"/>
      <c r="BXZ21"/>
      <c r="BYA21"/>
      <c r="BYB21"/>
      <c r="BYC21"/>
      <c r="BYD21"/>
      <c r="BYE21"/>
      <c r="BYF21"/>
      <c r="BYG21"/>
      <c r="BYH21"/>
      <c r="BYI21"/>
      <c r="BYJ21"/>
      <c r="BYK21"/>
      <c r="BYL21"/>
      <c r="BYM21"/>
      <c r="BYN21"/>
      <c r="BYO21"/>
      <c r="BYP21"/>
      <c r="BYQ21"/>
      <c r="BYR21"/>
      <c r="BYS21"/>
      <c r="BYT21"/>
      <c r="BYU21"/>
      <c r="BYV21"/>
      <c r="BYW21"/>
      <c r="BYX21"/>
      <c r="BYY21"/>
      <c r="BYZ21"/>
      <c r="BZA21"/>
      <c r="BZB21"/>
      <c r="BZC21"/>
      <c r="BZD21"/>
      <c r="BZE21"/>
      <c r="BZF21"/>
      <c r="BZG21"/>
      <c r="BZH21"/>
      <c r="BZI21"/>
      <c r="BZJ21"/>
      <c r="BZK21"/>
      <c r="BZL21"/>
      <c r="BZM21"/>
      <c r="BZN21"/>
      <c r="BZO21"/>
      <c r="BZP21"/>
      <c r="BZQ21"/>
      <c r="BZR21"/>
      <c r="BZS21"/>
      <c r="BZT21"/>
      <c r="BZU21"/>
      <c r="BZV21"/>
      <c r="BZW21"/>
      <c r="BZX21"/>
      <c r="BZY21"/>
      <c r="BZZ21"/>
      <c r="CAA21"/>
      <c r="CAB21"/>
      <c r="CAC21"/>
      <c r="CAD21"/>
      <c r="CAE21"/>
      <c r="CAF21"/>
      <c r="CAG21"/>
      <c r="CAH21"/>
      <c r="CAI21"/>
      <c r="CAJ21"/>
      <c r="CAK21"/>
      <c r="CAL21"/>
      <c r="CAM21"/>
      <c r="CAN21"/>
      <c r="CAO21"/>
      <c r="CAP21"/>
      <c r="CAQ21"/>
      <c r="CAR21"/>
      <c r="CAS21"/>
      <c r="CAT21"/>
      <c r="CAU21"/>
      <c r="CAV21"/>
      <c r="CAW21"/>
      <c r="CAX21"/>
      <c r="CAY21"/>
      <c r="CAZ21"/>
      <c r="CBA21"/>
      <c r="CBB21"/>
      <c r="CBC21"/>
      <c r="CBD21"/>
      <c r="CBE21"/>
      <c r="CBF21"/>
      <c r="CBG21"/>
      <c r="CBH21"/>
      <c r="CBI21"/>
      <c r="CBJ21"/>
      <c r="CBK21"/>
      <c r="CBL21"/>
      <c r="CBM21"/>
      <c r="CBN21"/>
      <c r="CBO21"/>
      <c r="CBP21"/>
      <c r="CBQ21"/>
      <c r="CBR21"/>
      <c r="CBS21"/>
      <c r="CBT21"/>
      <c r="CBU21"/>
      <c r="CBV21"/>
      <c r="CBW21"/>
      <c r="CBX21"/>
      <c r="CBY21"/>
      <c r="CBZ21"/>
      <c r="CCA21"/>
      <c r="CCB21"/>
      <c r="CCC21"/>
      <c r="CCD21"/>
      <c r="CCE21"/>
      <c r="CCF21"/>
      <c r="CCG21"/>
      <c r="CCH21"/>
      <c r="CCI21"/>
      <c r="CCJ21"/>
      <c r="CCK21"/>
      <c r="CCL21"/>
      <c r="CCM21"/>
      <c r="CCN21"/>
      <c r="CCO21"/>
      <c r="CCP21"/>
      <c r="CCQ21"/>
      <c r="CCR21"/>
      <c r="CCS21"/>
      <c r="CCT21"/>
      <c r="CCU21"/>
      <c r="CCV21"/>
      <c r="CCW21"/>
      <c r="CCX21"/>
      <c r="CCY21"/>
      <c r="CCZ21"/>
      <c r="CDA21"/>
      <c r="CDB21"/>
      <c r="CDC21"/>
      <c r="CDD21"/>
      <c r="CDE21"/>
      <c r="CDF21"/>
      <c r="CDG21"/>
      <c r="CDH21"/>
      <c r="CDI21"/>
      <c r="CDJ21"/>
      <c r="CDK21"/>
      <c r="CDL21"/>
      <c r="CDM21"/>
      <c r="CDN21"/>
      <c r="CDO21"/>
      <c r="CDP21"/>
      <c r="CDQ21"/>
      <c r="CDR21"/>
      <c r="CDS21"/>
      <c r="CDT21"/>
      <c r="CDU21"/>
      <c r="CDV21"/>
      <c r="CDW21"/>
      <c r="CDX21"/>
      <c r="CDY21"/>
      <c r="CDZ21"/>
      <c r="CEA21"/>
      <c r="CEB21"/>
      <c r="CEC21"/>
      <c r="CED21"/>
      <c r="CEE21"/>
      <c r="CEF21"/>
      <c r="CEG21"/>
      <c r="CEH21"/>
      <c r="CEI21"/>
      <c r="CEJ21"/>
      <c r="CEK21"/>
      <c r="CEL21"/>
      <c r="CEM21"/>
      <c r="CEN21"/>
      <c r="CEO21"/>
      <c r="CEP21"/>
      <c r="CEQ21"/>
      <c r="CER21"/>
      <c r="CES21"/>
      <c r="CET21"/>
      <c r="CEU21"/>
      <c r="CEV21"/>
      <c r="CEW21"/>
      <c r="CEX21"/>
      <c r="CEY21"/>
      <c r="CEZ21"/>
      <c r="CFA21"/>
      <c r="CFB21"/>
      <c r="CFC21"/>
      <c r="CFD21"/>
      <c r="CFE21"/>
      <c r="CFF21"/>
      <c r="CFG21"/>
      <c r="CFH21"/>
      <c r="CFI21"/>
      <c r="CFJ21"/>
      <c r="CFK21"/>
      <c r="CFL21"/>
      <c r="CFM21"/>
      <c r="CFN21"/>
      <c r="CFO21"/>
      <c r="CFP21"/>
      <c r="CFQ21"/>
      <c r="CFR21"/>
      <c r="CFS21"/>
      <c r="CFT21"/>
      <c r="CFU21"/>
      <c r="CFV21"/>
      <c r="CFW21"/>
      <c r="CFX21"/>
      <c r="CFY21"/>
      <c r="CFZ21"/>
      <c r="CGA21"/>
      <c r="CGB21"/>
      <c r="CGC21"/>
      <c r="CGD21"/>
      <c r="CGE21"/>
      <c r="CGF21"/>
      <c r="CGG21"/>
      <c r="CGH21"/>
      <c r="CGI21"/>
      <c r="CGJ21"/>
      <c r="CGK21"/>
      <c r="CGL21"/>
      <c r="CGM21"/>
      <c r="CGN21"/>
      <c r="CGO21"/>
      <c r="CGP21"/>
      <c r="CGQ21"/>
      <c r="CGR21"/>
      <c r="CGS21"/>
      <c r="CGT21"/>
      <c r="CGU21"/>
      <c r="CGV21"/>
      <c r="CGW21"/>
      <c r="CGX21"/>
      <c r="CGY21"/>
      <c r="CGZ21"/>
      <c r="CHA21"/>
      <c r="CHB21"/>
      <c r="CHC21"/>
      <c r="CHD21"/>
      <c r="CHE21"/>
      <c r="CHF21"/>
      <c r="CHG21"/>
      <c r="CHH21"/>
      <c r="CHI21"/>
      <c r="CHJ21"/>
      <c r="CHK21"/>
      <c r="CHL21"/>
      <c r="CHM21"/>
      <c r="CHN21"/>
      <c r="CHO21"/>
      <c r="CHP21"/>
      <c r="CHQ21"/>
      <c r="CHR21"/>
      <c r="CHS21"/>
      <c r="CHT21"/>
      <c r="CHU21"/>
      <c r="CHV21"/>
      <c r="CHW21"/>
      <c r="CHX21"/>
      <c r="CHY21"/>
      <c r="CHZ21"/>
      <c r="CIA21"/>
      <c r="CIB21"/>
      <c r="CIC21"/>
      <c r="CID21"/>
      <c r="CIE21"/>
      <c r="CIF21"/>
      <c r="CIG21"/>
      <c r="CIH21"/>
      <c r="CII21"/>
      <c r="CIJ21"/>
      <c r="CIK21"/>
      <c r="CIL21"/>
      <c r="CIM21"/>
      <c r="CIN21"/>
      <c r="CIO21"/>
      <c r="CIP21"/>
      <c r="CIQ21"/>
      <c r="CIR21"/>
      <c r="CIS21"/>
      <c r="CIT21"/>
      <c r="CIU21"/>
      <c r="CIV21"/>
      <c r="CIW21"/>
      <c r="CIX21"/>
      <c r="CIY21"/>
      <c r="CIZ21"/>
      <c r="CJA21"/>
      <c r="CJB21"/>
      <c r="CJC21"/>
      <c r="CJD21"/>
      <c r="CJE21"/>
      <c r="CJF21"/>
      <c r="CJG21"/>
      <c r="CJH21"/>
      <c r="CJI21"/>
      <c r="CJJ21"/>
      <c r="CJK21"/>
      <c r="CJL21"/>
      <c r="CJM21"/>
      <c r="CJN21"/>
      <c r="CJO21"/>
      <c r="CJP21"/>
      <c r="CJQ21"/>
      <c r="CJR21"/>
      <c r="CJS21"/>
      <c r="CJT21"/>
      <c r="CJU21"/>
      <c r="CJV21"/>
      <c r="CJW21"/>
      <c r="CJX21"/>
      <c r="CJY21"/>
      <c r="CJZ21"/>
      <c r="CKA21"/>
      <c r="CKB21"/>
      <c r="CKC21"/>
      <c r="CKD21"/>
      <c r="CKE21"/>
      <c r="CKF21"/>
      <c r="CKG21"/>
      <c r="CKH21"/>
      <c r="CKI21"/>
      <c r="CKJ21"/>
      <c r="CKK21"/>
      <c r="CKL21"/>
      <c r="CKM21"/>
      <c r="CKN21"/>
      <c r="CKO21"/>
      <c r="CKP21"/>
      <c r="CKQ21"/>
      <c r="CKR21"/>
      <c r="CKS21"/>
      <c r="CKT21"/>
      <c r="CKU21"/>
      <c r="CKV21"/>
      <c r="CKW21"/>
      <c r="CKX21"/>
      <c r="CKY21"/>
      <c r="CKZ21"/>
      <c r="CLA21"/>
      <c r="CLB21"/>
      <c r="CLC21"/>
      <c r="CLD21"/>
      <c r="CLE21"/>
      <c r="CLF21"/>
      <c r="CLG21"/>
      <c r="CLH21"/>
      <c r="CLI21"/>
      <c r="CLJ21"/>
      <c r="CLK21"/>
      <c r="CLL21"/>
      <c r="CLM21"/>
      <c r="CLN21"/>
      <c r="CLO21"/>
      <c r="CLP21"/>
      <c r="CLQ21"/>
      <c r="CLR21"/>
      <c r="CLS21"/>
      <c r="CLT21"/>
      <c r="CLU21"/>
      <c r="CLV21"/>
      <c r="CLW21"/>
      <c r="CLX21"/>
      <c r="CLY21"/>
      <c r="CLZ21"/>
      <c r="CMA21"/>
      <c r="CMB21"/>
      <c r="CMC21"/>
      <c r="CMD21"/>
      <c r="CME21"/>
      <c r="CMF21"/>
      <c r="CMG21"/>
      <c r="CMH21"/>
      <c r="CMI21"/>
      <c r="CMJ21"/>
      <c r="CMK21"/>
      <c r="CML21"/>
      <c r="CMM21"/>
      <c r="CMN21"/>
      <c r="CMO21"/>
      <c r="CMP21"/>
      <c r="CMQ21"/>
      <c r="CMR21"/>
      <c r="CMS21"/>
      <c r="CMT21"/>
      <c r="CMU21"/>
      <c r="CMV21"/>
      <c r="CMW21"/>
      <c r="CMX21"/>
      <c r="CMY21"/>
      <c r="CMZ21"/>
      <c r="CNA21"/>
      <c r="CNB21"/>
      <c r="CNC21"/>
      <c r="CND21"/>
      <c r="CNE21"/>
      <c r="CNF21"/>
      <c r="CNG21"/>
      <c r="CNH21"/>
      <c r="CNI21"/>
      <c r="CNJ21"/>
      <c r="CNK21"/>
      <c r="CNL21"/>
      <c r="CNM21"/>
      <c r="CNN21"/>
      <c r="CNO21"/>
      <c r="CNP21"/>
      <c r="CNQ21"/>
      <c r="CNR21"/>
      <c r="CNS21"/>
      <c r="CNT21"/>
      <c r="CNU21"/>
      <c r="CNV21"/>
      <c r="CNW21"/>
      <c r="CNX21"/>
      <c r="CNY21"/>
      <c r="CNZ21"/>
      <c r="COA21"/>
      <c r="COB21"/>
      <c r="COC21"/>
      <c r="COD21"/>
      <c r="COE21"/>
      <c r="COF21"/>
      <c r="COG21"/>
      <c r="COH21"/>
      <c r="COI21"/>
      <c r="COJ21"/>
      <c r="COK21"/>
      <c r="COL21"/>
      <c r="COM21"/>
      <c r="CON21"/>
      <c r="COO21"/>
      <c r="COP21"/>
      <c r="COQ21"/>
      <c r="COR21"/>
      <c r="COS21"/>
      <c r="COT21"/>
      <c r="COU21"/>
      <c r="COV21"/>
      <c r="COW21"/>
      <c r="COX21"/>
      <c r="COY21"/>
      <c r="COZ21"/>
      <c r="CPA21"/>
      <c r="CPB21"/>
      <c r="CPC21"/>
      <c r="CPD21"/>
      <c r="CPE21"/>
      <c r="CPF21"/>
      <c r="CPG21"/>
      <c r="CPH21"/>
      <c r="CPI21"/>
      <c r="CPJ21"/>
      <c r="CPK21"/>
      <c r="CPL21"/>
      <c r="CPM21"/>
      <c r="CPN21"/>
      <c r="CPO21"/>
      <c r="CPP21"/>
      <c r="CPQ21"/>
      <c r="CPR21"/>
      <c r="CPS21"/>
      <c r="CPT21"/>
      <c r="CPU21"/>
      <c r="CPV21"/>
      <c r="CPW21"/>
      <c r="CPX21"/>
      <c r="CPY21"/>
      <c r="CPZ21"/>
      <c r="CQA21"/>
      <c r="CQB21"/>
      <c r="CQC21"/>
      <c r="CQD21"/>
      <c r="CQE21"/>
      <c r="CQF21"/>
      <c r="CQG21"/>
      <c r="CQH21"/>
      <c r="CQI21"/>
      <c r="CQJ21"/>
      <c r="CQK21"/>
      <c r="CQL21"/>
      <c r="CQM21"/>
      <c r="CQN21"/>
      <c r="CQO21"/>
      <c r="CQP21"/>
      <c r="CQQ21"/>
      <c r="CQR21"/>
      <c r="CQS21"/>
      <c r="CQT21"/>
      <c r="CQU21"/>
      <c r="CQV21"/>
      <c r="CQW21"/>
      <c r="CQX21"/>
      <c r="CQY21"/>
      <c r="CQZ21"/>
      <c r="CRA21"/>
      <c r="CRB21"/>
      <c r="CRC21"/>
      <c r="CRD21"/>
      <c r="CRE21"/>
      <c r="CRF21"/>
      <c r="CRG21"/>
      <c r="CRH21"/>
      <c r="CRI21"/>
      <c r="CRJ21"/>
      <c r="CRK21"/>
      <c r="CRL21"/>
      <c r="CRM21"/>
      <c r="CRN21"/>
      <c r="CRO21"/>
      <c r="CRP21"/>
      <c r="CRQ21"/>
      <c r="CRR21"/>
      <c r="CRS21"/>
      <c r="CRT21"/>
      <c r="CRU21"/>
      <c r="CRV21"/>
      <c r="CRW21"/>
      <c r="CRX21"/>
      <c r="CRY21"/>
      <c r="CRZ21"/>
      <c r="CSA21"/>
      <c r="CSB21"/>
      <c r="CSC21"/>
      <c r="CSD21"/>
      <c r="CSE21"/>
      <c r="CSF21"/>
      <c r="CSG21"/>
      <c r="CSH21"/>
      <c r="CSI21"/>
      <c r="CSJ21"/>
      <c r="CSK21"/>
      <c r="CSL21"/>
      <c r="CSM21"/>
      <c r="CSN21"/>
      <c r="CSO21"/>
      <c r="CSP21"/>
      <c r="CSQ21"/>
      <c r="CSR21"/>
      <c r="CSS21"/>
      <c r="CST21"/>
      <c r="CSU21"/>
      <c r="CSV21"/>
      <c r="CSW21"/>
      <c r="CSX21"/>
      <c r="CSY21"/>
      <c r="CSZ21"/>
      <c r="CTA21"/>
      <c r="CTB21"/>
      <c r="CTC21"/>
      <c r="CTD21"/>
      <c r="CTE21"/>
      <c r="CTF21"/>
      <c r="CTG21"/>
      <c r="CTH21"/>
      <c r="CTI21"/>
      <c r="CTJ21"/>
      <c r="CTK21"/>
      <c r="CTL21"/>
      <c r="CTM21"/>
      <c r="CTN21"/>
      <c r="CTO21"/>
      <c r="CTP21"/>
      <c r="CTQ21"/>
      <c r="CTR21"/>
      <c r="CTS21"/>
      <c r="CTT21"/>
      <c r="CTU21"/>
      <c r="CTV21"/>
      <c r="CTW21"/>
      <c r="CTX21"/>
      <c r="CTY21"/>
      <c r="CTZ21"/>
      <c r="CUA21"/>
      <c r="CUB21"/>
      <c r="CUC21"/>
      <c r="CUD21"/>
      <c r="CUE21"/>
      <c r="CUF21"/>
      <c r="CUG21"/>
      <c r="CUH21"/>
      <c r="CUI21"/>
      <c r="CUJ21"/>
      <c r="CUK21"/>
      <c r="CUL21"/>
      <c r="CUM21"/>
      <c r="CUN21"/>
      <c r="CUO21"/>
      <c r="CUP21"/>
      <c r="CUQ21"/>
      <c r="CUR21"/>
      <c r="CUS21"/>
      <c r="CUT21"/>
      <c r="CUU21"/>
      <c r="CUV21"/>
      <c r="CUW21"/>
      <c r="CUX21"/>
      <c r="CUY21"/>
      <c r="CUZ21"/>
      <c r="CVA21"/>
      <c r="CVB21"/>
      <c r="CVC21"/>
      <c r="CVD21"/>
      <c r="CVE21"/>
      <c r="CVF21"/>
      <c r="CVG21"/>
      <c r="CVH21"/>
      <c r="CVI21"/>
      <c r="CVJ21"/>
      <c r="CVK21"/>
      <c r="CVL21"/>
      <c r="CVM21"/>
      <c r="CVN21"/>
      <c r="CVO21"/>
      <c r="CVP21"/>
      <c r="CVQ21"/>
      <c r="CVR21"/>
      <c r="CVS21"/>
      <c r="CVT21"/>
      <c r="CVU21"/>
      <c r="CVV21"/>
      <c r="CVW21"/>
      <c r="CVX21"/>
      <c r="CVY21"/>
      <c r="CVZ21"/>
      <c r="CWA21"/>
      <c r="CWB21"/>
      <c r="CWC21"/>
      <c r="CWD21"/>
      <c r="CWE21"/>
      <c r="CWF21"/>
      <c r="CWG21"/>
      <c r="CWH21"/>
      <c r="CWI21"/>
      <c r="CWJ21"/>
      <c r="CWK21"/>
      <c r="CWL21"/>
      <c r="CWM21"/>
      <c r="CWN21"/>
      <c r="CWO21"/>
      <c r="CWP21"/>
      <c r="CWQ21"/>
      <c r="CWR21"/>
      <c r="CWS21"/>
      <c r="CWT21"/>
      <c r="CWU21"/>
      <c r="CWV21"/>
      <c r="CWW21"/>
      <c r="CWX21"/>
      <c r="CWY21"/>
      <c r="CWZ21"/>
      <c r="CXA21"/>
      <c r="CXB21"/>
      <c r="CXC21"/>
      <c r="CXD21"/>
      <c r="CXE21"/>
      <c r="CXF21"/>
      <c r="CXG21"/>
      <c r="CXH21"/>
      <c r="CXI21"/>
      <c r="CXJ21"/>
      <c r="CXK21"/>
      <c r="CXL21"/>
      <c r="CXM21"/>
      <c r="CXN21"/>
      <c r="CXO21"/>
      <c r="CXP21"/>
      <c r="CXQ21"/>
      <c r="CXR21"/>
      <c r="CXS21"/>
      <c r="CXT21"/>
      <c r="CXU21"/>
      <c r="CXV21"/>
      <c r="CXW21"/>
      <c r="CXX21"/>
      <c r="CXY21"/>
      <c r="CXZ21"/>
      <c r="CYA21"/>
      <c r="CYB21"/>
      <c r="CYC21"/>
      <c r="CYD21"/>
      <c r="CYE21"/>
      <c r="CYF21"/>
      <c r="CYG21"/>
      <c r="CYH21"/>
      <c r="CYI21"/>
      <c r="CYJ21"/>
      <c r="CYK21"/>
      <c r="CYL21"/>
      <c r="CYM21"/>
      <c r="CYN21"/>
      <c r="CYO21"/>
      <c r="CYP21"/>
      <c r="CYQ21"/>
      <c r="CYR21"/>
      <c r="CYS21"/>
      <c r="CYT21"/>
      <c r="CYU21"/>
      <c r="CYV21"/>
      <c r="CYW21"/>
      <c r="CYX21"/>
      <c r="CYY21"/>
      <c r="CYZ21"/>
      <c r="CZA21"/>
      <c r="CZB21"/>
      <c r="CZC21"/>
      <c r="CZD21"/>
      <c r="CZE21"/>
      <c r="CZF21"/>
      <c r="CZG21"/>
      <c r="CZH21"/>
      <c r="CZI21"/>
      <c r="CZJ21"/>
      <c r="CZK21"/>
      <c r="CZL21"/>
      <c r="CZM21"/>
      <c r="CZN21"/>
      <c r="CZO21"/>
      <c r="CZP21"/>
      <c r="CZQ21"/>
      <c r="CZR21"/>
      <c r="CZS21"/>
      <c r="CZT21"/>
      <c r="CZU21"/>
      <c r="CZV21"/>
      <c r="CZW21"/>
      <c r="CZX21"/>
      <c r="CZY21"/>
      <c r="CZZ21"/>
      <c r="DAA21"/>
      <c r="DAB21"/>
      <c r="DAC21"/>
      <c r="DAD21"/>
      <c r="DAE21"/>
      <c r="DAF21"/>
      <c r="DAG21"/>
      <c r="DAH21"/>
      <c r="DAI21"/>
      <c r="DAJ21"/>
      <c r="DAK21"/>
      <c r="DAL21"/>
      <c r="DAM21"/>
      <c r="DAN21"/>
      <c r="DAO21"/>
      <c r="DAP21"/>
      <c r="DAQ21"/>
      <c r="DAR21"/>
      <c r="DAS21"/>
      <c r="DAT21"/>
      <c r="DAU21"/>
      <c r="DAV21"/>
      <c r="DAW21"/>
      <c r="DAX21"/>
      <c r="DAY21"/>
      <c r="DAZ21"/>
      <c r="DBA21"/>
      <c r="DBB21"/>
      <c r="DBC21"/>
      <c r="DBD21"/>
      <c r="DBE21"/>
      <c r="DBF21"/>
      <c r="DBG21"/>
      <c r="DBH21"/>
      <c r="DBI21"/>
      <c r="DBJ21"/>
      <c r="DBK21"/>
      <c r="DBL21"/>
      <c r="DBM21"/>
      <c r="DBN21"/>
      <c r="DBO21"/>
      <c r="DBP21"/>
      <c r="DBQ21"/>
      <c r="DBR21"/>
      <c r="DBS21"/>
      <c r="DBT21"/>
      <c r="DBU21"/>
      <c r="DBV21"/>
      <c r="DBW21"/>
      <c r="DBX21"/>
      <c r="DBY21"/>
      <c r="DBZ21"/>
      <c r="DCA21"/>
      <c r="DCB21"/>
      <c r="DCC21"/>
      <c r="DCD21"/>
      <c r="DCE21"/>
      <c r="DCF21"/>
      <c r="DCG21"/>
      <c r="DCH21"/>
      <c r="DCI21"/>
      <c r="DCJ21"/>
      <c r="DCK21"/>
      <c r="DCL21"/>
      <c r="DCM21"/>
      <c r="DCN21"/>
      <c r="DCO21"/>
      <c r="DCP21"/>
      <c r="DCQ21"/>
      <c r="DCR21"/>
      <c r="DCS21"/>
      <c r="DCT21"/>
      <c r="DCU21"/>
      <c r="DCV21"/>
      <c r="DCW21"/>
      <c r="DCX21"/>
      <c r="DCY21"/>
      <c r="DCZ21"/>
      <c r="DDA21"/>
      <c r="DDB21"/>
      <c r="DDC21"/>
      <c r="DDD21"/>
      <c r="DDE21"/>
      <c r="DDF21"/>
      <c r="DDG21"/>
      <c r="DDH21"/>
      <c r="DDI21"/>
      <c r="DDJ21"/>
      <c r="DDK21"/>
      <c r="DDL21"/>
      <c r="DDM21"/>
      <c r="DDN21"/>
      <c r="DDO21"/>
      <c r="DDP21"/>
      <c r="DDQ21"/>
      <c r="DDR21"/>
      <c r="DDS21"/>
      <c r="DDT21"/>
      <c r="DDU21"/>
      <c r="DDV21"/>
      <c r="DDW21"/>
      <c r="DDX21"/>
      <c r="DDY21"/>
      <c r="DDZ21"/>
      <c r="DEA21"/>
      <c r="DEB21"/>
      <c r="DEC21"/>
      <c r="DED21"/>
      <c r="DEE21"/>
      <c r="DEF21"/>
      <c r="DEG21"/>
      <c r="DEH21"/>
      <c r="DEI21"/>
      <c r="DEJ21"/>
      <c r="DEK21"/>
      <c r="DEL21"/>
      <c r="DEM21"/>
      <c r="DEN21"/>
      <c r="DEO21"/>
      <c r="DEP21"/>
      <c r="DEQ21"/>
      <c r="DER21"/>
      <c r="DES21"/>
      <c r="DET21"/>
      <c r="DEU21"/>
      <c r="DEV21"/>
      <c r="DEW21"/>
      <c r="DEX21"/>
      <c r="DEY21"/>
      <c r="DEZ21"/>
      <c r="DFA21"/>
      <c r="DFB21"/>
      <c r="DFC21"/>
      <c r="DFD21"/>
      <c r="DFE21"/>
      <c r="DFF21"/>
      <c r="DFG21"/>
      <c r="DFH21"/>
      <c r="DFI21"/>
      <c r="DFJ21"/>
      <c r="DFK21"/>
      <c r="DFL21"/>
      <c r="DFM21"/>
      <c r="DFN21"/>
      <c r="DFO21"/>
      <c r="DFP21"/>
      <c r="DFQ21"/>
      <c r="DFR21"/>
      <c r="DFS21"/>
      <c r="DFT21"/>
      <c r="DFU21"/>
      <c r="DFV21"/>
      <c r="DFW21"/>
      <c r="DFX21"/>
      <c r="DFY21"/>
      <c r="DFZ21"/>
      <c r="DGA21"/>
      <c r="DGB21"/>
      <c r="DGC21"/>
      <c r="DGD21"/>
      <c r="DGE21"/>
      <c r="DGF21"/>
      <c r="DGG21"/>
      <c r="DGH21"/>
      <c r="DGI21"/>
      <c r="DGJ21"/>
      <c r="DGK21"/>
      <c r="DGL21"/>
      <c r="DGM21"/>
      <c r="DGN21"/>
      <c r="DGO21"/>
      <c r="DGP21"/>
      <c r="DGQ21"/>
      <c r="DGR21"/>
      <c r="DGS21"/>
      <c r="DGT21"/>
      <c r="DGU21"/>
      <c r="DGV21"/>
      <c r="DGW21"/>
      <c r="DGX21"/>
      <c r="DGY21"/>
      <c r="DGZ21"/>
      <c r="DHA21"/>
      <c r="DHB21"/>
      <c r="DHC21"/>
      <c r="DHD21"/>
      <c r="DHE21"/>
      <c r="DHF21"/>
      <c r="DHG21"/>
      <c r="DHH21"/>
      <c r="DHI21"/>
      <c r="DHJ21"/>
      <c r="DHK21"/>
      <c r="DHL21"/>
      <c r="DHM21"/>
      <c r="DHN21"/>
      <c r="DHO21"/>
      <c r="DHP21"/>
      <c r="DHQ21"/>
      <c r="DHR21"/>
      <c r="DHS21"/>
      <c r="DHT21"/>
      <c r="DHU21"/>
      <c r="DHV21"/>
      <c r="DHW21"/>
      <c r="DHX21"/>
      <c r="DHY21"/>
      <c r="DHZ21"/>
      <c r="DIA21"/>
      <c r="DIB21"/>
      <c r="DIC21"/>
      <c r="DID21"/>
      <c r="DIE21"/>
      <c r="DIF21"/>
      <c r="DIG21"/>
      <c r="DIH21"/>
      <c r="DII21"/>
      <c r="DIJ21"/>
      <c r="DIK21"/>
      <c r="DIL21"/>
      <c r="DIM21"/>
      <c r="DIN21"/>
      <c r="DIO21"/>
      <c r="DIP21"/>
      <c r="DIQ21"/>
      <c r="DIR21"/>
      <c r="DIS21"/>
      <c r="DIT21"/>
      <c r="DIU21"/>
      <c r="DIV21"/>
      <c r="DIW21"/>
      <c r="DIX21"/>
      <c r="DIY21"/>
      <c r="DIZ21"/>
      <c r="DJA21"/>
      <c r="DJB21"/>
      <c r="DJC21"/>
      <c r="DJD21"/>
      <c r="DJE21"/>
      <c r="DJF21"/>
      <c r="DJG21"/>
      <c r="DJH21"/>
      <c r="DJI21"/>
      <c r="DJJ21"/>
      <c r="DJK21"/>
      <c r="DJL21"/>
      <c r="DJM21"/>
      <c r="DJN21"/>
      <c r="DJO21"/>
      <c r="DJP21"/>
      <c r="DJQ21"/>
      <c r="DJR21"/>
      <c r="DJS21"/>
      <c r="DJT21"/>
      <c r="DJU21"/>
      <c r="DJV21"/>
      <c r="DJW21"/>
      <c r="DJX21"/>
      <c r="DJY21"/>
      <c r="DJZ21"/>
      <c r="DKA21"/>
      <c r="DKB21"/>
      <c r="DKC21"/>
      <c r="DKD21"/>
      <c r="DKE21"/>
      <c r="DKF21"/>
      <c r="DKG21"/>
      <c r="DKH21"/>
      <c r="DKI21"/>
      <c r="DKJ21"/>
      <c r="DKK21"/>
      <c r="DKL21"/>
      <c r="DKM21"/>
      <c r="DKN21"/>
      <c r="DKO21"/>
      <c r="DKP21"/>
      <c r="DKQ21"/>
      <c r="DKR21"/>
      <c r="DKS21"/>
      <c r="DKT21"/>
      <c r="DKU21"/>
      <c r="DKV21"/>
      <c r="DKW21"/>
      <c r="DKX21"/>
      <c r="DKY21"/>
      <c r="DKZ21"/>
      <c r="DLA21"/>
      <c r="DLB21"/>
      <c r="DLC21"/>
      <c r="DLD21"/>
      <c r="DLE21"/>
      <c r="DLF21"/>
      <c r="DLG21"/>
      <c r="DLH21"/>
      <c r="DLI21"/>
      <c r="DLJ21"/>
      <c r="DLK21"/>
      <c r="DLL21"/>
      <c r="DLM21"/>
      <c r="DLN21"/>
      <c r="DLO21"/>
      <c r="DLP21"/>
      <c r="DLQ21"/>
      <c r="DLR21"/>
      <c r="DLS21"/>
      <c r="DLT21"/>
      <c r="DLU21"/>
      <c r="DLV21"/>
      <c r="DLW21"/>
      <c r="DLX21"/>
      <c r="DLY21"/>
      <c r="DLZ21"/>
      <c r="DMA21"/>
      <c r="DMB21"/>
      <c r="DMC21"/>
      <c r="DMD21"/>
      <c r="DME21"/>
      <c r="DMF21"/>
      <c r="DMG21"/>
      <c r="DMH21"/>
      <c r="DMI21"/>
      <c r="DMJ21"/>
      <c r="DMK21"/>
      <c r="DML21"/>
      <c r="DMM21"/>
      <c r="DMN21"/>
      <c r="DMO21"/>
      <c r="DMP21"/>
      <c r="DMQ21"/>
      <c r="DMR21"/>
      <c r="DMS21"/>
      <c r="DMT21"/>
      <c r="DMU21"/>
      <c r="DMV21"/>
      <c r="DMW21"/>
      <c r="DMX21"/>
      <c r="DMY21"/>
      <c r="DMZ21"/>
      <c r="DNA21"/>
      <c r="DNB21"/>
      <c r="DNC21"/>
      <c r="DND21"/>
      <c r="DNE21"/>
      <c r="DNF21"/>
      <c r="DNG21"/>
      <c r="DNH21"/>
      <c r="DNI21"/>
      <c r="DNJ21"/>
      <c r="DNK21"/>
      <c r="DNL21"/>
      <c r="DNM21"/>
      <c r="DNN21"/>
      <c r="DNO21"/>
      <c r="DNP21"/>
      <c r="DNQ21"/>
      <c r="DNR21"/>
      <c r="DNS21"/>
      <c r="DNT21"/>
      <c r="DNU21"/>
      <c r="DNV21"/>
      <c r="DNW21"/>
      <c r="DNX21"/>
      <c r="DNY21"/>
      <c r="DNZ21"/>
      <c r="DOA21"/>
      <c r="DOB21"/>
      <c r="DOC21"/>
      <c r="DOD21"/>
      <c r="DOE21"/>
      <c r="DOF21"/>
      <c r="DOG21"/>
      <c r="DOH21"/>
      <c r="DOI21"/>
      <c r="DOJ21"/>
      <c r="DOK21"/>
      <c r="DOL21"/>
      <c r="DOM21"/>
      <c r="DON21"/>
      <c r="DOO21"/>
      <c r="DOP21"/>
      <c r="DOQ21"/>
      <c r="DOR21"/>
      <c r="DOS21"/>
      <c r="DOT21"/>
      <c r="DOU21"/>
      <c r="DOV21"/>
      <c r="DOW21"/>
      <c r="DOX21"/>
      <c r="DOY21"/>
      <c r="DOZ21"/>
      <c r="DPA21"/>
      <c r="DPB21"/>
      <c r="DPC21"/>
      <c r="DPD21"/>
      <c r="DPE21"/>
      <c r="DPF21"/>
      <c r="DPG21"/>
      <c r="DPH21"/>
      <c r="DPI21"/>
      <c r="DPJ21"/>
      <c r="DPK21"/>
      <c r="DPL21"/>
      <c r="DPM21"/>
      <c r="DPN21"/>
      <c r="DPO21"/>
      <c r="DPP21"/>
      <c r="DPQ21"/>
      <c r="DPR21"/>
      <c r="DPS21"/>
      <c r="DPT21"/>
      <c r="DPU21"/>
      <c r="DPV21"/>
      <c r="DPW21"/>
      <c r="DPX21"/>
      <c r="DPY21"/>
      <c r="DPZ21"/>
      <c r="DQA21"/>
      <c r="DQB21"/>
      <c r="DQC21"/>
      <c r="DQD21"/>
      <c r="DQE21"/>
      <c r="DQF21"/>
      <c r="DQG21"/>
      <c r="DQH21"/>
      <c r="DQI21"/>
      <c r="DQJ21"/>
      <c r="DQK21"/>
      <c r="DQL21"/>
      <c r="DQM21"/>
      <c r="DQN21"/>
      <c r="DQO21"/>
      <c r="DQP21"/>
      <c r="DQQ21"/>
      <c r="DQR21"/>
      <c r="DQS21"/>
      <c r="DQT21"/>
      <c r="DQU21"/>
      <c r="DQV21"/>
      <c r="DQW21"/>
      <c r="DQX21"/>
      <c r="DQY21"/>
      <c r="DQZ21"/>
      <c r="DRA21"/>
      <c r="DRB21"/>
      <c r="DRC21"/>
      <c r="DRD21"/>
      <c r="DRE21"/>
      <c r="DRF21"/>
      <c r="DRG21"/>
      <c r="DRH21"/>
      <c r="DRI21"/>
      <c r="DRJ21"/>
      <c r="DRK21"/>
      <c r="DRL21"/>
      <c r="DRM21"/>
      <c r="DRN21"/>
      <c r="DRO21"/>
      <c r="DRP21"/>
      <c r="DRQ21"/>
      <c r="DRR21"/>
      <c r="DRS21"/>
      <c r="DRT21"/>
      <c r="DRU21"/>
      <c r="DRV21"/>
      <c r="DRW21"/>
      <c r="DRX21"/>
      <c r="DRY21"/>
      <c r="DRZ21"/>
      <c r="DSA21"/>
      <c r="DSB21"/>
      <c r="DSC21"/>
      <c r="DSD21"/>
      <c r="DSE21"/>
      <c r="DSF21"/>
      <c r="DSG21"/>
      <c r="DSH21"/>
      <c r="DSI21"/>
      <c r="DSJ21"/>
      <c r="DSK21"/>
      <c r="DSL21"/>
      <c r="DSM21"/>
      <c r="DSN21"/>
      <c r="DSO21"/>
      <c r="DSP21"/>
      <c r="DSQ21"/>
      <c r="DSR21"/>
      <c r="DSS21"/>
      <c r="DST21"/>
      <c r="DSU21"/>
      <c r="DSV21"/>
      <c r="DSW21"/>
      <c r="DSX21"/>
      <c r="DSY21"/>
      <c r="DSZ21"/>
      <c r="DTA21"/>
      <c r="DTB21"/>
      <c r="DTC21"/>
      <c r="DTD21"/>
      <c r="DTE21"/>
      <c r="DTF21"/>
      <c r="DTG21"/>
      <c r="DTH21"/>
      <c r="DTI21"/>
      <c r="DTJ21"/>
      <c r="DTK21"/>
      <c r="DTL21"/>
      <c r="DTM21"/>
      <c r="DTN21"/>
      <c r="DTO21"/>
      <c r="DTP21"/>
      <c r="DTQ21"/>
      <c r="DTR21"/>
      <c r="DTS21"/>
      <c r="DTT21"/>
      <c r="DTU21"/>
      <c r="DTV21"/>
      <c r="DTW21"/>
      <c r="DTX21"/>
      <c r="DTY21"/>
      <c r="DTZ21"/>
      <c r="DUA21"/>
      <c r="DUB21"/>
      <c r="DUC21"/>
      <c r="DUD21"/>
      <c r="DUE21"/>
      <c r="DUF21"/>
      <c r="DUG21"/>
      <c r="DUH21"/>
      <c r="DUI21"/>
      <c r="DUJ21"/>
      <c r="DUK21"/>
      <c r="DUL21"/>
      <c r="DUM21"/>
      <c r="DUN21"/>
      <c r="DUO21"/>
      <c r="DUP21"/>
      <c r="DUQ21"/>
      <c r="DUR21"/>
      <c r="DUS21"/>
      <c r="DUT21"/>
      <c r="DUU21"/>
      <c r="DUV21"/>
      <c r="DUW21"/>
      <c r="DUX21"/>
      <c r="DUY21"/>
      <c r="DUZ21"/>
      <c r="DVA21"/>
      <c r="DVB21"/>
      <c r="DVC21"/>
      <c r="DVD21"/>
      <c r="DVE21"/>
      <c r="DVF21"/>
      <c r="DVG21"/>
      <c r="DVH21"/>
      <c r="DVI21"/>
      <c r="DVJ21"/>
      <c r="DVK21"/>
      <c r="DVL21"/>
      <c r="DVM21"/>
      <c r="DVN21"/>
      <c r="DVO21"/>
      <c r="DVP21"/>
      <c r="DVQ21"/>
      <c r="DVR21"/>
      <c r="DVS21"/>
      <c r="DVT21"/>
      <c r="DVU21"/>
      <c r="DVV21"/>
      <c r="DVW21"/>
      <c r="DVX21"/>
      <c r="DVY21"/>
      <c r="DVZ21"/>
      <c r="DWA21"/>
      <c r="DWB21"/>
      <c r="DWC21"/>
      <c r="DWD21"/>
      <c r="DWE21"/>
      <c r="DWF21"/>
      <c r="DWG21"/>
      <c r="DWH21"/>
      <c r="DWI21"/>
      <c r="DWJ21"/>
      <c r="DWK21"/>
      <c r="DWL21"/>
      <c r="DWM21"/>
      <c r="DWN21"/>
      <c r="DWO21"/>
      <c r="DWP21"/>
      <c r="DWQ21"/>
      <c r="DWR21"/>
      <c r="DWS21"/>
      <c r="DWT21"/>
      <c r="DWU21"/>
      <c r="DWV21"/>
      <c r="DWW21"/>
      <c r="DWX21"/>
      <c r="DWY21"/>
      <c r="DWZ21"/>
      <c r="DXA21"/>
      <c r="DXB21"/>
      <c r="DXC21"/>
      <c r="DXD21"/>
      <c r="DXE21"/>
      <c r="DXF21"/>
      <c r="DXG21"/>
      <c r="DXH21"/>
      <c r="DXI21"/>
      <c r="DXJ21"/>
      <c r="DXK21"/>
      <c r="DXL21"/>
      <c r="DXM21"/>
      <c r="DXN21"/>
      <c r="DXO21"/>
      <c r="DXP21"/>
      <c r="DXQ21"/>
      <c r="DXR21"/>
      <c r="DXS21"/>
      <c r="DXT21"/>
      <c r="DXU21"/>
      <c r="DXV21"/>
      <c r="DXW21"/>
      <c r="DXX21"/>
      <c r="DXY21"/>
      <c r="DXZ21"/>
      <c r="DYA21"/>
      <c r="DYB21"/>
      <c r="DYC21"/>
      <c r="DYD21"/>
      <c r="DYE21"/>
      <c r="DYF21"/>
      <c r="DYG21"/>
      <c r="DYH21"/>
      <c r="DYI21"/>
      <c r="DYJ21"/>
      <c r="DYK21"/>
      <c r="DYL21"/>
      <c r="DYM21"/>
      <c r="DYN21"/>
      <c r="DYO21"/>
      <c r="DYP21"/>
      <c r="DYQ21"/>
      <c r="DYR21"/>
      <c r="DYS21"/>
      <c r="DYT21"/>
      <c r="DYU21"/>
      <c r="DYV21"/>
      <c r="DYW21"/>
      <c r="DYX21"/>
      <c r="DYY21"/>
      <c r="DYZ21"/>
      <c r="DZA21"/>
      <c r="DZB21"/>
      <c r="DZC21"/>
      <c r="DZD21"/>
      <c r="DZE21"/>
      <c r="DZF21"/>
      <c r="DZG21"/>
      <c r="DZH21"/>
      <c r="DZI21"/>
      <c r="DZJ21"/>
      <c r="DZK21"/>
      <c r="DZL21"/>
      <c r="DZM21"/>
      <c r="DZN21"/>
      <c r="DZO21"/>
      <c r="DZP21"/>
      <c r="DZQ21"/>
      <c r="DZR21"/>
      <c r="DZS21"/>
      <c r="DZT21"/>
      <c r="DZU21"/>
      <c r="DZV21"/>
      <c r="DZW21"/>
      <c r="DZX21"/>
      <c r="DZY21"/>
      <c r="DZZ21"/>
      <c r="EAA21"/>
      <c r="EAB21"/>
      <c r="EAC21"/>
      <c r="EAD21"/>
      <c r="EAE21"/>
      <c r="EAF21"/>
      <c r="EAG21"/>
      <c r="EAH21"/>
      <c r="EAI21"/>
      <c r="EAJ21"/>
      <c r="EAK21"/>
      <c r="EAL21"/>
      <c r="EAM21"/>
      <c r="EAN21"/>
      <c r="EAO21"/>
      <c r="EAP21"/>
      <c r="EAQ21"/>
      <c r="EAR21"/>
      <c r="EAS21"/>
      <c r="EAT21"/>
      <c r="EAU21"/>
      <c r="EAV21"/>
      <c r="EAW21"/>
      <c r="EAX21"/>
      <c r="EAY21"/>
      <c r="EAZ21"/>
      <c r="EBA21"/>
      <c r="EBB21"/>
      <c r="EBC21"/>
      <c r="EBD21"/>
      <c r="EBE21"/>
      <c r="EBF21"/>
      <c r="EBG21"/>
      <c r="EBH21"/>
      <c r="EBI21"/>
      <c r="EBJ21"/>
      <c r="EBK21"/>
      <c r="EBL21"/>
      <c r="EBM21"/>
      <c r="EBN21"/>
      <c r="EBO21"/>
      <c r="EBP21"/>
      <c r="EBQ21"/>
      <c r="EBR21"/>
      <c r="EBS21"/>
      <c r="EBT21"/>
      <c r="EBU21"/>
      <c r="EBV21"/>
      <c r="EBW21"/>
      <c r="EBX21"/>
      <c r="EBY21"/>
      <c r="EBZ21"/>
      <c r="ECA21"/>
      <c r="ECB21"/>
      <c r="ECC21"/>
      <c r="ECD21"/>
      <c r="ECE21"/>
      <c r="ECF21"/>
      <c r="ECG21"/>
      <c r="ECH21"/>
      <c r="ECI21"/>
      <c r="ECJ21"/>
      <c r="ECK21"/>
      <c r="ECL21"/>
      <c r="ECM21"/>
      <c r="ECN21"/>
      <c r="ECO21"/>
      <c r="ECP21"/>
      <c r="ECQ21"/>
      <c r="ECR21"/>
      <c r="ECS21"/>
      <c r="ECT21"/>
      <c r="ECU21"/>
      <c r="ECV21"/>
      <c r="ECW21"/>
      <c r="ECX21"/>
      <c r="ECY21"/>
      <c r="ECZ21"/>
      <c r="EDA21"/>
      <c r="EDB21"/>
      <c r="EDC21"/>
      <c r="EDD21"/>
      <c r="EDE21"/>
      <c r="EDF21"/>
      <c r="EDG21"/>
      <c r="EDH21"/>
      <c r="EDI21"/>
      <c r="EDJ21"/>
      <c r="EDK21"/>
      <c r="EDL21"/>
      <c r="EDM21"/>
      <c r="EDN21"/>
      <c r="EDO21"/>
      <c r="EDP21"/>
      <c r="EDQ21"/>
      <c r="EDR21"/>
      <c r="EDS21"/>
      <c r="EDT21"/>
      <c r="EDU21"/>
      <c r="EDV21"/>
      <c r="EDW21"/>
      <c r="EDX21"/>
      <c r="EDY21"/>
      <c r="EDZ21"/>
      <c r="EEA21"/>
      <c r="EEB21"/>
      <c r="EEC21"/>
      <c r="EED21"/>
      <c r="EEE21"/>
      <c r="EEF21"/>
      <c r="EEG21"/>
      <c r="EEH21"/>
      <c r="EEI21"/>
      <c r="EEJ21"/>
      <c r="EEK21"/>
      <c r="EEL21"/>
      <c r="EEM21"/>
      <c r="EEN21"/>
      <c r="EEO21"/>
      <c r="EEP21"/>
      <c r="EEQ21"/>
      <c r="EER21"/>
      <c r="EES21"/>
      <c r="EET21"/>
      <c r="EEU21"/>
      <c r="EEV21"/>
      <c r="EEW21"/>
      <c r="EEX21"/>
      <c r="EEY21"/>
      <c r="EEZ21"/>
      <c r="EFA21"/>
      <c r="EFB21"/>
      <c r="EFC21"/>
      <c r="EFD21"/>
      <c r="EFE21"/>
      <c r="EFF21"/>
      <c r="EFG21"/>
      <c r="EFH21"/>
      <c r="EFI21"/>
      <c r="EFJ21"/>
      <c r="EFK21"/>
      <c r="EFL21"/>
      <c r="EFM21"/>
      <c r="EFN21"/>
      <c r="EFO21"/>
      <c r="EFP21"/>
      <c r="EFQ21"/>
      <c r="EFR21"/>
      <c r="EFS21"/>
      <c r="EFT21"/>
      <c r="EFU21"/>
      <c r="EFV21"/>
      <c r="EFW21"/>
      <c r="EFX21"/>
      <c r="EFY21"/>
      <c r="EFZ21"/>
      <c r="EGA21"/>
      <c r="EGB21"/>
      <c r="EGC21"/>
      <c r="EGD21"/>
      <c r="EGE21"/>
      <c r="EGF21"/>
      <c r="EGG21"/>
      <c r="EGH21"/>
      <c r="EGI21"/>
      <c r="EGJ21"/>
      <c r="EGK21"/>
      <c r="EGL21"/>
      <c r="EGM21"/>
      <c r="EGN21"/>
      <c r="EGO21"/>
      <c r="EGP21"/>
      <c r="EGQ21"/>
      <c r="EGR21"/>
      <c r="EGS21"/>
      <c r="EGT21"/>
      <c r="EGU21"/>
      <c r="EGV21"/>
      <c r="EGW21"/>
      <c r="EGX21"/>
      <c r="EGY21"/>
      <c r="EGZ21"/>
      <c r="EHA21"/>
      <c r="EHB21"/>
      <c r="EHC21"/>
      <c r="EHD21"/>
      <c r="EHE21"/>
      <c r="EHF21"/>
      <c r="EHG21"/>
      <c r="EHH21"/>
      <c r="EHI21"/>
      <c r="EHJ21"/>
      <c r="EHK21"/>
      <c r="EHL21"/>
      <c r="EHM21"/>
      <c r="EHN21"/>
      <c r="EHO21"/>
      <c r="EHP21"/>
      <c r="EHQ21"/>
      <c r="EHR21"/>
      <c r="EHS21"/>
      <c r="EHT21"/>
      <c r="EHU21"/>
      <c r="EHV21"/>
      <c r="EHW21"/>
      <c r="EHX21"/>
      <c r="EHY21"/>
      <c r="EHZ21"/>
      <c r="EIA21"/>
      <c r="EIB21"/>
      <c r="EIC21"/>
      <c r="EID21"/>
      <c r="EIE21"/>
      <c r="EIF21"/>
      <c r="EIG21"/>
      <c r="EIH21"/>
      <c r="EII21"/>
      <c r="EIJ21"/>
      <c r="EIK21"/>
      <c r="EIL21"/>
      <c r="EIM21"/>
      <c r="EIN21"/>
      <c r="EIO21"/>
      <c r="EIP21"/>
      <c r="EIQ21"/>
      <c r="EIR21"/>
      <c r="EIS21"/>
      <c r="EIT21"/>
      <c r="EIU21"/>
      <c r="EIV21"/>
      <c r="EIW21"/>
      <c r="EIX21"/>
      <c r="EIY21"/>
      <c r="EIZ21"/>
      <c r="EJA21"/>
      <c r="EJB21"/>
      <c r="EJC21"/>
      <c r="EJD21"/>
      <c r="EJE21"/>
      <c r="EJF21"/>
      <c r="EJG21"/>
      <c r="EJH21"/>
      <c r="EJI21"/>
      <c r="EJJ21"/>
      <c r="EJK21"/>
      <c r="EJL21"/>
      <c r="EJM21"/>
      <c r="EJN21"/>
      <c r="EJO21"/>
      <c r="EJP21"/>
      <c r="EJQ21"/>
      <c r="EJR21"/>
      <c r="EJS21"/>
      <c r="EJT21"/>
      <c r="EJU21"/>
      <c r="EJV21"/>
      <c r="EJW21"/>
      <c r="EJX21"/>
      <c r="EJY21"/>
      <c r="EJZ21"/>
      <c r="EKA21"/>
      <c r="EKB21"/>
      <c r="EKC21"/>
      <c r="EKD21"/>
      <c r="EKE21"/>
      <c r="EKF21"/>
      <c r="EKG21"/>
      <c r="EKH21"/>
      <c r="EKI21"/>
      <c r="EKJ21"/>
      <c r="EKK21"/>
      <c r="EKL21"/>
      <c r="EKM21"/>
      <c r="EKN21"/>
      <c r="EKO21"/>
      <c r="EKP21"/>
      <c r="EKQ21"/>
      <c r="EKR21"/>
      <c r="EKS21"/>
      <c r="EKT21"/>
      <c r="EKU21"/>
      <c r="EKV21"/>
      <c r="EKW21"/>
      <c r="EKX21"/>
      <c r="EKY21"/>
      <c r="EKZ21"/>
      <c r="ELA21"/>
      <c r="ELB21"/>
      <c r="ELC21"/>
      <c r="ELD21"/>
      <c r="ELE21"/>
      <c r="ELF21"/>
      <c r="ELG21"/>
      <c r="ELH21"/>
      <c r="ELI21"/>
      <c r="ELJ21"/>
      <c r="ELK21"/>
      <c r="ELL21"/>
      <c r="ELM21"/>
      <c r="ELN21"/>
      <c r="ELO21"/>
      <c r="ELP21"/>
      <c r="ELQ21"/>
      <c r="ELR21"/>
      <c r="ELS21"/>
      <c r="ELT21"/>
      <c r="ELU21"/>
      <c r="ELV21"/>
      <c r="ELW21"/>
      <c r="ELX21"/>
      <c r="ELY21"/>
      <c r="ELZ21"/>
      <c r="EMA21"/>
      <c r="EMB21"/>
      <c r="EMC21"/>
      <c r="EMD21"/>
      <c r="EME21"/>
      <c r="EMF21"/>
      <c r="EMG21"/>
      <c r="EMH21"/>
      <c r="EMI21"/>
      <c r="EMJ21"/>
      <c r="EMK21"/>
      <c r="EML21"/>
      <c r="EMM21"/>
      <c r="EMN21"/>
      <c r="EMO21"/>
      <c r="EMP21"/>
      <c r="EMQ21"/>
      <c r="EMR21"/>
      <c r="EMS21"/>
      <c r="EMT21"/>
      <c r="EMU21"/>
      <c r="EMV21"/>
      <c r="EMW21"/>
      <c r="EMX21"/>
      <c r="EMY21"/>
      <c r="EMZ21"/>
      <c r="ENA21"/>
      <c r="ENB21"/>
      <c r="ENC21"/>
      <c r="END21"/>
      <c r="ENE21"/>
      <c r="ENF21"/>
      <c r="ENG21"/>
      <c r="ENH21"/>
      <c r="ENI21"/>
      <c r="ENJ21"/>
      <c r="ENK21"/>
      <c r="ENL21"/>
      <c r="ENM21"/>
      <c r="ENN21"/>
      <c r="ENO21"/>
      <c r="ENP21"/>
      <c r="ENQ21"/>
      <c r="ENR21"/>
      <c r="ENS21"/>
      <c r="ENT21"/>
      <c r="ENU21"/>
      <c r="ENV21"/>
      <c r="ENW21"/>
      <c r="ENX21"/>
      <c r="ENY21"/>
      <c r="ENZ21"/>
      <c r="EOA21"/>
      <c r="EOB21"/>
      <c r="EOC21"/>
      <c r="EOD21"/>
      <c r="EOE21"/>
      <c r="EOF21"/>
      <c r="EOG21"/>
      <c r="EOH21"/>
      <c r="EOI21"/>
      <c r="EOJ21"/>
      <c r="EOK21"/>
      <c r="EOL21"/>
      <c r="EOM21"/>
      <c r="EON21"/>
      <c r="EOO21"/>
      <c r="EOP21"/>
      <c r="EOQ21"/>
      <c r="EOR21"/>
      <c r="EOS21"/>
      <c r="EOT21"/>
      <c r="EOU21"/>
      <c r="EOV21"/>
      <c r="EOW21"/>
      <c r="EOX21"/>
      <c r="EOY21"/>
      <c r="EOZ21"/>
      <c r="EPA21"/>
      <c r="EPB21"/>
      <c r="EPC21"/>
      <c r="EPD21"/>
      <c r="EPE21"/>
      <c r="EPF21"/>
      <c r="EPG21"/>
      <c r="EPH21"/>
      <c r="EPI21"/>
      <c r="EPJ21"/>
      <c r="EPK21"/>
      <c r="EPL21"/>
      <c r="EPM21"/>
      <c r="EPN21"/>
      <c r="EPO21"/>
      <c r="EPP21"/>
      <c r="EPQ21"/>
      <c r="EPR21"/>
      <c r="EPS21"/>
      <c r="EPT21"/>
      <c r="EPU21"/>
      <c r="EPV21"/>
      <c r="EPW21"/>
      <c r="EPX21"/>
      <c r="EPY21"/>
      <c r="EPZ21"/>
      <c r="EQA21"/>
      <c r="EQB21"/>
      <c r="EQC21"/>
      <c r="EQD21"/>
      <c r="EQE21"/>
      <c r="EQF21"/>
      <c r="EQG21"/>
      <c r="EQH21"/>
      <c r="EQI21"/>
      <c r="EQJ21"/>
      <c r="EQK21"/>
      <c r="EQL21"/>
      <c r="EQM21"/>
      <c r="EQN21"/>
      <c r="EQO21"/>
      <c r="EQP21"/>
      <c r="EQQ21"/>
      <c r="EQR21"/>
      <c r="EQS21"/>
      <c r="EQT21"/>
      <c r="EQU21"/>
      <c r="EQV21"/>
      <c r="EQW21"/>
      <c r="EQX21"/>
      <c r="EQY21"/>
      <c r="EQZ21"/>
      <c r="ERA21"/>
      <c r="ERB21"/>
      <c r="ERC21"/>
      <c r="ERD21"/>
      <c r="ERE21"/>
      <c r="ERF21"/>
      <c r="ERG21"/>
      <c r="ERH21"/>
      <c r="ERI21"/>
      <c r="ERJ21"/>
      <c r="ERK21"/>
      <c r="ERL21"/>
      <c r="ERM21"/>
      <c r="ERN21"/>
      <c r="ERO21"/>
      <c r="ERP21"/>
      <c r="ERQ21"/>
      <c r="ERR21"/>
      <c r="ERS21"/>
      <c r="ERT21"/>
      <c r="ERU21"/>
      <c r="ERV21"/>
      <c r="ERW21"/>
      <c r="ERX21"/>
      <c r="ERY21"/>
      <c r="ERZ21"/>
      <c r="ESA21"/>
      <c r="ESB21"/>
      <c r="ESC21"/>
      <c r="ESD21"/>
      <c r="ESE21"/>
      <c r="ESF21"/>
      <c r="ESG21"/>
      <c r="ESH21"/>
      <c r="ESI21"/>
      <c r="ESJ21"/>
      <c r="ESK21"/>
      <c r="ESL21"/>
      <c r="ESM21"/>
      <c r="ESN21"/>
      <c r="ESO21"/>
      <c r="ESP21"/>
      <c r="ESQ21"/>
      <c r="ESR21"/>
      <c r="ESS21"/>
      <c r="EST21"/>
      <c r="ESU21"/>
      <c r="ESV21"/>
      <c r="ESW21"/>
      <c r="ESX21"/>
      <c r="ESY21"/>
      <c r="ESZ21"/>
      <c r="ETA21"/>
      <c r="ETB21"/>
      <c r="ETC21"/>
      <c r="ETD21"/>
      <c r="ETE21"/>
      <c r="ETF21"/>
      <c r="ETG21"/>
      <c r="ETH21"/>
      <c r="ETI21"/>
      <c r="ETJ21"/>
      <c r="ETK21"/>
      <c r="ETL21"/>
      <c r="ETM21"/>
      <c r="ETN21"/>
      <c r="ETO21"/>
      <c r="ETP21"/>
      <c r="ETQ21"/>
      <c r="ETR21"/>
      <c r="ETS21"/>
      <c r="ETT21"/>
      <c r="ETU21"/>
      <c r="ETV21"/>
      <c r="ETW21"/>
      <c r="ETX21"/>
      <c r="ETY21"/>
      <c r="ETZ21"/>
      <c r="EUA21"/>
      <c r="EUB21"/>
      <c r="EUC21"/>
      <c r="EUD21"/>
      <c r="EUE21"/>
      <c r="EUF21"/>
      <c r="EUG21"/>
      <c r="EUH21"/>
      <c r="EUI21"/>
      <c r="EUJ21"/>
      <c r="EUK21"/>
      <c r="EUL21"/>
      <c r="EUM21"/>
      <c r="EUN21"/>
      <c r="EUO21"/>
      <c r="EUP21"/>
      <c r="EUQ21"/>
      <c r="EUR21"/>
      <c r="EUS21"/>
      <c r="EUT21"/>
      <c r="EUU21"/>
      <c r="EUV21"/>
      <c r="EUW21"/>
      <c r="EUX21"/>
      <c r="EUY21"/>
      <c r="EUZ21"/>
      <c r="EVA21"/>
      <c r="EVB21"/>
      <c r="EVC21"/>
      <c r="EVD21"/>
      <c r="EVE21"/>
      <c r="EVF21"/>
      <c r="EVG21"/>
      <c r="EVH21"/>
      <c r="EVI21"/>
      <c r="EVJ21"/>
      <c r="EVK21"/>
      <c r="EVL21"/>
      <c r="EVM21"/>
      <c r="EVN21"/>
      <c r="EVO21"/>
      <c r="EVP21"/>
      <c r="EVQ21"/>
      <c r="EVR21"/>
      <c r="EVS21"/>
      <c r="EVT21"/>
      <c r="EVU21"/>
      <c r="EVV21"/>
      <c r="EVW21"/>
      <c r="EVX21"/>
      <c r="EVY21"/>
      <c r="EVZ21"/>
      <c r="EWA21"/>
      <c r="EWB21"/>
      <c r="EWC21"/>
      <c r="EWD21"/>
      <c r="EWE21"/>
      <c r="EWF21"/>
      <c r="EWG21"/>
      <c r="EWH21"/>
      <c r="EWI21"/>
      <c r="EWJ21"/>
      <c r="EWK21"/>
      <c r="EWL21"/>
      <c r="EWM21"/>
      <c r="EWN21"/>
      <c r="EWO21"/>
      <c r="EWP21"/>
      <c r="EWQ21"/>
      <c r="EWR21"/>
      <c r="EWS21"/>
      <c r="EWT21"/>
      <c r="EWU21"/>
      <c r="EWV21"/>
      <c r="EWW21"/>
      <c r="EWX21"/>
      <c r="EWY21"/>
      <c r="EWZ21"/>
      <c r="EXA21"/>
      <c r="EXB21"/>
      <c r="EXC21"/>
      <c r="EXD21"/>
      <c r="EXE21"/>
      <c r="EXF21"/>
      <c r="EXG21"/>
      <c r="EXH21"/>
      <c r="EXI21"/>
      <c r="EXJ21"/>
      <c r="EXK21"/>
      <c r="EXL21"/>
      <c r="EXM21"/>
      <c r="EXN21"/>
      <c r="EXO21"/>
      <c r="EXP21"/>
      <c r="EXQ21"/>
      <c r="EXR21"/>
      <c r="EXS21"/>
      <c r="EXT21"/>
      <c r="EXU21"/>
      <c r="EXV21"/>
      <c r="EXW21"/>
      <c r="EXX21"/>
      <c r="EXY21"/>
      <c r="EXZ21"/>
      <c r="EYA21"/>
      <c r="EYB21"/>
      <c r="EYC21"/>
      <c r="EYD21"/>
      <c r="EYE21"/>
      <c r="EYF21"/>
      <c r="EYG21"/>
      <c r="EYH21"/>
      <c r="EYI21"/>
      <c r="EYJ21"/>
      <c r="EYK21"/>
      <c r="EYL21"/>
      <c r="EYM21"/>
      <c r="EYN21"/>
      <c r="EYO21"/>
      <c r="EYP21"/>
      <c r="EYQ21"/>
      <c r="EYR21"/>
      <c r="EYS21"/>
      <c r="EYT21"/>
      <c r="EYU21"/>
      <c r="EYV21"/>
      <c r="EYW21"/>
      <c r="EYX21"/>
      <c r="EYY21"/>
      <c r="EYZ21"/>
      <c r="EZA21"/>
      <c r="EZB21"/>
      <c r="EZC21"/>
      <c r="EZD21"/>
      <c r="EZE21"/>
      <c r="EZF21"/>
      <c r="EZG21"/>
      <c r="EZH21"/>
      <c r="EZI21"/>
      <c r="EZJ21"/>
      <c r="EZK21"/>
      <c r="EZL21"/>
      <c r="EZM21"/>
      <c r="EZN21"/>
      <c r="EZO21"/>
      <c r="EZP21"/>
      <c r="EZQ21"/>
      <c r="EZR21"/>
      <c r="EZS21"/>
      <c r="EZT21"/>
      <c r="EZU21"/>
      <c r="EZV21"/>
      <c r="EZW21"/>
      <c r="EZX21"/>
      <c r="EZY21"/>
      <c r="EZZ21"/>
      <c r="FAA21"/>
      <c r="FAB21"/>
      <c r="FAC21"/>
      <c r="FAD21"/>
      <c r="FAE21"/>
      <c r="FAF21"/>
      <c r="FAG21"/>
      <c r="FAH21"/>
      <c r="FAI21"/>
      <c r="FAJ21"/>
      <c r="FAK21"/>
      <c r="FAL21"/>
      <c r="FAM21"/>
      <c r="FAN21"/>
      <c r="FAO21"/>
      <c r="FAP21"/>
      <c r="FAQ21"/>
      <c r="FAR21"/>
      <c r="FAS21"/>
      <c r="FAT21"/>
      <c r="FAU21"/>
      <c r="FAV21"/>
      <c r="FAW21"/>
      <c r="FAX21"/>
      <c r="FAY21"/>
      <c r="FAZ21"/>
      <c r="FBA21"/>
      <c r="FBB21"/>
      <c r="FBC21"/>
      <c r="FBD21"/>
      <c r="FBE21"/>
      <c r="FBF21"/>
      <c r="FBG21"/>
      <c r="FBH21"/>
      <c r="FBI21"/>
      <c r="FBJ21"/>
      <c r="FBK21"/>
      <c r="FBL21"/>
      <c r="FBM21"/>
      <c r="FBN21"/>
      <c r="FBO21"/>
      <c r="FBP21"/>
      <c r="FBQ21"/>
      <c r="FBR21"/>
      <c r="FBS21"/>
      <c r="FBT21"/>
      <c r="FBU21"/>
      <c r="FBV21"/>
      <c r="FBW21"/>
      <c r="FBX21"/>
      <c r="FBY21"/>
      <c r="FBZ21"/>
      <c r="FCA21"/>
      <c r="FCB21"/>
      <c r="FCC21"/>
      <c r="FCD21"/>
      <c r="FCE21"/>
      <c r="FCF21"/>
      <c r="FCG21"/>
      <c r="FCH21"/>
      <c r="FCI21"/>
      <c r="FCJ21"/>
      <c r="FCK21"/>
      <c r="FCL21"/>
      <c r="FCM21"/>
      <c r="FCN21"/>
      <c r="FCO21"/>
      <c r="FCP21"/>
      <c r="FCQ21"/>
      <c r="FCR21"/>
      <c r="FCS21"/>
      <c r="FCT21"/>
      <c r="FCU21"/>
      <c r="FCV21"/>
      <c r="FCW21"/>
      <c r="FCX21"/>
      <c r="FCY21"/>
      <c r="FCZ21"/>
      <c r="FDA21"/>
      <c r="FDB21"/>
      <c r="FDC21"/>
      <c r="FDD21"/>
      <c r="FDE21"/>
      <c r="FDF21"/>
      <c r="FDG21"/>
      <c r="FDH21"/>
      <c r="FDI21"/>
      <c r="FDJ21"/>
      <c r="FDK21"/>
      <c r="FDL21"/>
      <c r="FDM21"/>
      <c r="FDN21"/>
      <c r="FDO21"/>
      <c r="FDP21"/>
      <c r="FDQ21"/>
      <c r="FDR21"/>
      <c r="FDS21"/>
      <c r="FDT21"/>
      <c r="FDU21"/>
      <c r="FDV21"/>
      <c r="FDW21"/>
      <c r="FDX21"/>
      <c r="FDY21"/>
      <c r="FDZ21"/>
      <c r="FEA21"/>
      <c r="FEB21"/>
      <c r="FEC21"/>
      <c r="FED21"/>
      <c r="FEE21"/>
      <c r="FEF21"/>
      <c r="FEG21"/>
      <c r="FEH21"/>
      <c r="FEI21"/>
      <c r="FEJ21"/>
      <c r="FEK21"/>
      <c r="FEL21"/>
      <c r="FEM21"/>
      <c r="FEN21"/>
      <c r="FEO21"/>
      <c r="FEP21"/>
      <c r="FEQ21"/>
      <c r="FER21"/>
      <c r="FES21"/>
      <c r="FET21"/>
      <c r="FEU21"/>
      <c r="FEV21"/>
      <c r="FEW21"/>
      <c r="FEX21"/>
      <c r="FEY21"/>
      <c r="FEZ21"/>
      <c r="FFA21"/>
      <c r="FFB21"/>
      <c r="FFC21"/>
      <c r="FFD21"/>
      <c r="FFE21"/>
      <c r="FFF21"/>
      <c r="FFG21"/>
      <c r="FFH21"/>
      <c r="FFI21"/>
      <c r="FFJ21"/>
      <c r="FFK21"/>
      <c r="FFL21"/>
      <c r="FFM21"/>
      <c r="FFN21"/>
      <c r="FFO21"/>
      <c r="FFP21"/>
      <c r="FFQ21"/>
      <c r="FFR21"/>
      <c r="FFS21"/>
      <c r="FFT21"/>
      <c r="FFU21"/>
      <c r="FFV21"/>
      <c r="FFW21"/>
      <c r="FFX21"/>
      <c r="FFY21"/>
      <c r="FFZ21"/>
      <c r="FGA21"/>
      <c r="FGB21"/>
      <c r="FGC21"/>
      <c r="FGD21"/>
      <c r="FGE21"/>
      <c r="FGF21"/>
      <c r="FGG21"/>
      <c r="FGH21"/>
      <c r="FGI21"/>
      <c r="FGJ21"/>
      <c r="FGK21"/>
      <c r="FGL21"/>
      <c r="FGM21"/>
      <c r="FGN21"/>
      <c r="FGO21"/>
      <c r="FGP21"/>
      <c r="FGQ21"/>
      <c r="FGR21"/>
      <c r="FGS21"/>
      <c r="FGT21"/>
      <c r="FGU21"/>
      <c r="FGV21"/>
      <c r="FGW21"/>
      <c r="FGX21"/>
      <c r="FGY21"/>
      <c r="FGZ21"/>
      <c r="FHA21"/>
      <c r="FHB21"/>
      <c r="FHC21"/>
      <c r="FHD21"/>
      <c r="FHE21"/>
      <c r="FHF21"/>
      <c r="FHG21"/>
      <c r="FHH21"/>
      <c r="FHI21"/>
      <c r="FHJ21"/>
      <c r="FHK21"/>
      <c r="FHL21"/>
      <c r="FHM21"/>
      <c r="FHN21"/>
      <c r="FHO21"/>
      <c r="FHP21"/>
      <c r="FHQ21"/>
      <c r="FHR21"/>
      <c r="FHS21"/>
      <c r="FHT21"/>
      <c r="FHU21"/>
      <c r="FHV21"/>
      <c r="FHW21"/>
      <c r="FHX21"/>
      <c r="FHY21"/>
      <c r="FHZ21"/>
      <c r="FIA21"/>
      <c r="FIB21"/>
      <c r="FIC21"/>
      <c r="FID21"/>
      <c r="FIE21"/>
      <c r="FIF21"/>
      <c r="FIG21"/>
      <c r="FIH21"/>
      <c r="FII21"/>
      <c r="FIJ21"/>
      <c r="FIK21"/>
      <c r="FIL21"/>
      <c r="FIM21"/>
      <c r="FIN21"/>
      <c r="FIO21"/>
      <c r="FIP21"/>
      <c r="FIQ21"/>
      <c r="FIR21"/>
      <c r="FIS21"/>
      <c r="FIT21"/>
      <c r="FIU21"/>
      <c r="FIV21"/>
      <c r="FIW21"/>
      <c r="FIX21"/>
      <c r="FIY21"/>
      <c r="FIZ21"/>
      <c r="FJA21"/>
      <c r="FJB21"/>
      <c r="FJC21"/>
      <c r="FJD21"/>
      <c r="FJE21"/>
      <c r="FJF21"/>
      <c r="FJG21"/>
      <c r="FJH21"/>
      <c r="FJI21"/>
      <c r="FJJ21"/>
      <c r="FJK21"/>
      <c r="FJL21"/>
      <c r="FJM21"/>
      <c r="FJN21"/>
      <c r="FJO21"/>
      <c r="FJP21"/>
      <c r="FJQ21"/>
      <c r="FJR21"/>
      <c r="FJS21"/>
      <c r="FJT21"/>
      <c r="FJU21"/>
      <c r="FJV21"/>
      <c r="FJW21"/>
      <c r="FJX21"/>
      <c r="FJY21"/>
      <c r="FJZ21"/>
      <c r="FKA21"/>
      <c r="FKB21"/>
      <c r="FKC21"/>
      <c r="FKD21"/>
      <c r="FKE21"/>
      <c r="FKF21"/>
      <c r="FKG21"/>
      <c r="FKH21"/>
      <c r="FKI21"/>
      <c r="FKJ21"/>
      <c r="FKK21"/>
      <c r="FKL21"/>
      <c r="FKM21"/>
      <c r="FKN21"/>
      <c r="FKO21"/>
      <c r="FKP21"/>
      <c r="FKQ21"/>
      <c r="FKR21"/>
      <c r="FKS21"/>
      <c r="FKT21"/>
      <c r="FKU21"/>
      <c r="FKV21"/>
      <c r="FKW21"/>
      <c r="FKX21"/>
      <c r="FKY21"/>
      <c r="FKZ21"/>
      <c r="FLA21"/>
      <c r="FLB21"/>
      <c r="FLC21"/>
      <c r="FLD21"/>
      <c r="FLE21"/>
      <c r="FLF21"/>
      <c r="FLG21"/>
      <c r="FLH21"/>
      <c r="FLI21"/>
      <c r="FLJ21"/>
      <c r="FLK21"/>
      <c r="FLL21"/>
      <c r="FLM21"/>
      <c r="FLN21"/>
      <c r="FLO21"/>
      <c r="FLP21"/>
      <c r="FLQ21"/>
      <c r="FLR21"/>
      <c r="FLS21"/>
      <c r="FLT21"/>
      <c r="FLU21"/>
      <c r="FLV21"/>
      <c r="FLW21"/>
      <c r="FLX21"/>
      <c r="FLY21"/>
      <c r="FLZ21"/>
      <c r="FMA21"/>
      <c r="FMB21"/>
      <c r="FMC21"/>
      <c r="FMD21"/>
      <c r="FME21"/>
      <c r="FMF21"/>
      <c r="FMG21"/>
      <c r="FMH21"/>
      <c r="FMI21"/>
      <c r="FMJ21"/>
      <c r="FMK21"/>
      <c r="FML21"/>
      <c r="FMM21"/>
      <c r="FMN21"/>
      <c r="FMO21"/>
      <c r="FMP21"/>
      <c r="FMQ21"/>
      <c r="FMR21"/>
      <c r="FMS21"/>
      <c r="FMT21"/>
      <c r="FMU21"/>
      <c r="FMV21"/>
      <c r="FMW21"/>
      <c r="FMX21"/>
      <c r="FMY21"/>
      <c r="FMZ21"/>
      <c r="FNA21"/>
      <c r="FNB21"/>
      <c r="FNC21"/>
      <c r="FND21"/>
      <c r="FNE21"/>
      <c r="FNF21"/>
      <c r="FNG21"/>
      <c r="FNH21"/>
      <c r="FNI21"/>
      <c r="FNJ21"/>
      <c r="FNK21"/>
      <c r="FNL21"/>
      <c r="FNM21"/>
      <c r="FNN21"/>
      <c r="FNO21"/>
      <c r="FNP21"/>
      <c r="FNQ21"/>
      <c r="FNR21"/>
      <c r="FNS21"/>
      <c r="FNT21"/>
      <c r="FNU21"/>
      <c r="FNV21"/>
      <c r="FNW21"/>
      <c r="FNX21"/>
      <c r="FNY21"/>
      <c r="FNZ21"/>
      <c r="FOA21"/>
      <c r="FOB21"/>
      <c r="FOC21"/>
      <c r="FOD21"/>
      <c r="FOE21"/>
      <c r="FOF21"/>
      <c r="FOG21"/>
      <c r="FOH21"/>
      <c r="FOI21"/>
      <c r="FOJ21"/>
      <c r="FOK21"/>
      <c r="FOL21"/>
      <c r="FOM21"/>
      <c r="FON21"/>
      <c r="FOO21"/>
      <c r="FOP21"/>
      <c r="FOQ21"/>
      <c r="FOR21"/>
      <c r="FOS21"/>
      <c r="FOT21"/>
      <c r="FOU21"/>
      <c r="FOV21"/>
      <c r="FOW21"/>
      <c r="FOX21"/>
      <c r="FOY21"/>
      <c r="FOZ21"/>
      <c r="FPA21"/>
      <c r="FPB21"/>
      <c r="FPC21"/>
      <c r="FPD21"/>
      <c r="FPE21"/>
      <c r="FPF21"/>
      <c r="FPG21"/>
      <c r="FPH21"/>
      <c r="FPI21"/>
      <c r="FPJ21"/>
      <c r="FPK21"/>
      <c r="FPL21"/>
      <c r="FPM21"/>
      <c r="FPN21"/>
      <c r="FPO21"/>
      <c r="FPP21"/>
      <c r="FPQ21"/>
      <c r="FPR21"/>
      <c r="FPS21"/>
      <c r="FPT21"/>
      <c r="FPU21"/>
      <c r="FPV21"/>
      <c r="FPW21"/>
      <c r="FPX21"/>
      <c r="FPY21"/>
      <c r="FPZ21"/>
      <c r="FQA21"/>
      <c r="FQB21"/>
      <c r="FQC21"/>
      <c r="FQD21"/>
      <c r="FQE21"/>
      <c r="FQF21"/>
      <c r="FQG21"/>
      <c r="FQH21"/>
      <c r="FQI21"/>
      <c r="FQJ21"/>
      <c r="FQK21"/>
      <c r="FQL21"/>
      <c r="FQM21"/>
      <c r="FQN21"/>
      <c r="FQO21"/>
      <c r="FQP21"/>
      <c r="FQQ21"/>
      <c r="FQR21"/>
      <c r="FQS21"/>
      <c r="FQT21"/>
      <c r="FQU21"/>
      <c r="FQV21"/>
      <c r="FQW21"/>
      <c r="FQX21"/>
      <c r="FQY21"/>
      <c r="FQZ21"/>
      <c r="FRA21"/>
      <c r="FRB21"/>
      <c r="FRC21"/>
      <c r="FRD21"/>
      <c r="FRE21"/>
      <c r="FRF21"/>
      <c r="FRG21"/>
      <c r="FRH21"/>
      <c r="FRI21"/>
      <c r="FRJ21"/>
      <c r="FRK21"/>
      <c r="FRL21"/>
      <c r="FRM21"/>
      <c r="FRN21"/>
      <c r="FRO21"/>
      <c r="FRP21"/>
      <c r="FRQ21"/>
      <c r="FRR21"/>
      <c r="FRS21"/>
      <c r="FRT21"/>
      <c r="FRU21"/>
      <c r="FRV21"/>
      <c r="FRW21"/>
      <c r="FRX21"/>
      <c r="FRY21"/>
      <c r="FRZ21"/>
      <c r="FSA21"/>
      <c r="FSB21"/>
      <c r="FSC21"/>
      <c r="FSD21"/>
      <c r="FSE21"/>
      <c r="FSF21"/>
      <c r="FSG21"/>
      <c r="FSH21"/>
      <c r="FSI21"/>
      <c r="FSJ21"/>
      <c r="FSK21"/>
      <c r="FSL21"/>
      <c r="FSM21"/>
      <c r="FSN21"/>
      <c r="FSO21"/>
      <c r="FSP21"/>
      <c r="FSQ21"/>
      <c r="FSR21"/>
      <c r="FSS21"/>
      <c r="FST21"/>
      <c r="FSU21"/>
      <c r="FSV21"/>
      <c r="FSW21"/>
      <c r="FSX21"/>
      <c r="FSY21"/>
      <c r="FSZ21"/>
      <c r="FTA21"/>
      <c r="FTB21"/>
      <c r="FTC21"/>
      <c r="FTD21"/>
      <c r="FTE21"/>
      <c r="FTF21"/>
      <c r="FTG21"/>
      <c r="FTH21"/>
      <c r="FTI21"/>
      <c r="FTJ21"/>
      <c r="FTK21"/>
      <c r="FTL21"/>
      <c r="FTM21"/>
      <c r="FTN21"/>
      <c r="FTO21"/>
      <c r="FTP21"/>
      <c r="FTQ21"/>
      <c r="FTR21"/>
      <c r="FTS21"/>
      <c r="FTT21"/>
      <c r="FTU21"/>
      <c r="FTV21"/>
      <c r="FTW21"/>
      <c r="FTX21"/>
      <c r="FTY21"/>
      <c r="FTZ21"/>
      <c r="FUA21"/>
      <c r="FUB21"/>
      <c r="FUC21"/>
      <c r="FUD21"/>
      <c r="FUE21"/>
      <c r="FUF21"/>
      <c r="FUG21"/>
      <c r="FUH21"/>
      <c r="FUI21"/>
      <c r="FUJ21"/>
      <c r="FUK21"/>
      <c r="FUL21"/>
      <c r="FUM21"/>
      <c r="FUN21"/>
      <c r="FUO21"/>
      <c r="FUP21"/>
      <c r="FUQ21"/>
      <c r="FUR21"/>
      <c r="FUS21"/>
      <c r="FUT21"/>
      <c r="FUU21"/>
      <c r="FUV21"/>
      <c r="FUW21"/>
      <c r="FUX21"/>
      <c r="FUY21"/>
      <c r="FUZ21"/>
      <c r="FVA21"/>
      <c r="FVB21"/>
      <c r="FVC21"/>
      <c r="FVD21"/>
      <c r="FVE21"/>
      <c r="FVF21"/>
      <c r="FVG21"/>
      <c r="FVH21"/>
      <c r="FVI21"/>
      <c r="FVJ21"/>
      <c r="FVK21"/>
      <c r="FVL21"/>
      <c r="FVM21"/>
      <c r="FVN21"/>
      <c r="FVO21"/>
      <c r="FVP21"/>
      <c r="FVQ21"/>
      <c r="FVR21"/>
      <c r="FVS21"/>
      <c r="FVT21"/>
      <c r="FVU21"/>
      <c r="FVV21"/>
      <c r="FVW21"/>
      <c r="FVX21"/>
      <c r="FVY21"/>
      <c r="FVZ21"/>
      <c r="FWA21"/>
      <c r="FWB21"/>
      <c r="FWC21"/>
      <c r="FWD21"/>
      <c r="FWE21"/>
      <c r="FWF21"/>
      <c r="FWG21"/>
      <c r="FWH21"/>
      <c r="FWI21"/>
      <c r="FWJ21"/>
      <c r="FWK21"/>
      <c r="FWL21"/>
      <c r="FWM21"/>
      <c r="FWN21"/>
      <c r="FWO21"/>
      <c r="FWP21"/>
      <c r="FWQ21"/>
      <c r="FWR21"/>
      <c r="FWS21"/>
      <c r="FWT21"/>
      <c r="FWU21"/>
      <c r="FWV21"/>
      <c r="FWW21"/>
      <c r="FWX21"/>
      <c r="FWY21"/>
      <c r="FWZ21"/>
      <c r="FXA21"/>
      <c r="FXB21"/>
      <c r="FXC21"/>
      <c r="FXD21"/>
      <c r="FXE21"/>
      <c r="FXF21"/>
      <c r="FXG21"/>
      <c r="FXH21"/>
      <c r="FXI21"/>
      <c r="FXJ21"/>
      <c r="FXK21"/>
      <c r="FXL21"/>
      <c r="FXM21"/>
      <c r="FXN21"/>
      <c r="FXO21"/>
      <c r="FXP21"/>
      <c r="FXQ21"/>
      <c r="FXR21"/>
      <c r="FXS21"/>
      <c r="FXT21"/>
      <c r="FXU21"/>
      <c r="FXV21"/>
      <c r="FXW21"/>
      <c r="FXX21"/>
      <c r="FXY21"/>
      <c r="FXZ21"/>
      <c r="FYA21"/>
      <c r="FYB21"/>
      <c r="FYC21"/>
      <c r="FYD21"/>
      <c r="FYE21"/>
      <c r="FYF21"/>
      <c r="FYG21"/>
      <c r="FYH21"/>
      <c r="FYI21"/>
      <c r="FYJ21"/>
      <c r="FYK21"/>
      <c r="FYL21"/>
      <c r="FYM21"/>
      <c r="FYN21"/>
      <c r="FYO21"/>
      <c r="FYP21"/>
      <c r="FYQ21"/>
      <c r="FYR21"/>
      <c r="FYS21"/>
      <c r="FYT21"/>
      <c r="FYU21"/>
      <c r="FYV21"/>
      <c r="FYW21"/>
      <c r="FYX21"/>
      <c r="FYY21"/>
      <c r="FYZ21"/>
      <c r="FZA21"/>
      <c r="FZB21"/>
      <c r="FZC21"/>
      <c r="FZD21"/>
      <c r="FZE21"/>
      <c r="FZF21"/>
      <c r="FZG21"/>
      <c r="FZH21"/>
      <c r="FZI21"/>
      <c r="FZJ21"/>
      <c r="FZK21"/>
      <c r="FZL21"/>
      <c r="FZM21"/>
      <c r="FZN21"/>
      <c r="FZO21"/>
      <c r="FZP21"/>
      <c r="FZQ21"/>
      <c r="FZR21"/>
      <c r="FZS21"/>
      <c r="FZT21"/>
      <c r="FZU21"/>
      <c r="FZV21"/>
      <c r="FZW21"/>
      <c r="FZX21"/>
      <c r="FZY21"/>
      <c r="FZZ21"/>
      <c r="GAA21"/>
      <c r="GAB21"/>
      <c r="GAC21"/>
      <c r="GAD21"/>
      <c r="GAE21"/>
      <c r="GAF21"/>
      <c r="GAG21"/>
      <c r="GAH21"/>
      <c r="GAI21"/>
      <c r="GAJ21"/>
      <c r="GAK21"/>
      <c r="GAL21"/>
      <c r="GAM21"/>
      <c r="GAN21"/>
      <c r="GAO21"/>
      <c r="GAP21"/>
      <c r="GAQ21"/>
      <c r="GAR21"/>
      <c r="GAS21"/>
      <c r="GAT21"/>
      <c r="GAU21"/>
      <c r="GAV21"/>
      <c r="GAW21"/>
      <c r="GAX21"/>
      <c r="GAY21"/>
      <c r="GAZ21"/>
      <c r="GBA21"/>
      <c r="GBB21"/>
      <c r="GBC21"/>
      <c r="GBD21"/>
      <c r="GBE21"/>
      <c r="GBF21"/>
      <c r="GBG21"/>
      <c r="GBH21"/>
      <c r="GBI21"/>
      <c r="GBJ21"/>
      <c r="GBK21"/>
      <c r="GBL21"/>
      <c r="GBM21"/>
      <c r="GBN21"/>
      <c r="GBO21"/>
      <c r="GBP21"/>
      <c r="GBQ21"/>
      <c r="GBR21"/>
      <c r="GBS21"/>
      <c r="GBT21"/>
      <c r="GBU21"/>
      <c r="GBV21"/>
      <c r="GBW21"/>
      <c r="GBX21"/>
      <c r="GBY21"/>
      <c r="GBZ21"/>
      <c r="GCA21"/>
      <c r="GCB21"/>
      <c r="GCC21"/>
      <c r="GCD21"/>
      <c r="GCE21"/>
      <c r="GCF21"/>
      <c r="GCG21"/>
      <c r="GCH21"/>
      <c r="GCI21"/>
      <c r="GCJ21"/>
      <c r="GCK21"/>
      <c r="GCL21"/>
      <c r="GCM21"/>
      <c r="GCN21"/>
      <c r="GCO21"/>
      <c r="GCP21"/>
      <c r="GCQ21"/>
      <c r="GCR21"/>
      <c r="GCS21"/>
      <c r="GCT21"/>
      <c r="GCU21"/>
      <c r="GCV21"/>
      <c r="GCW21"/>
      <c r="GCX21"/>
      <c r="GCY21"/>
      <c r="GCZ21"/>
      <c r="GDA21"/>
      <c r="GDB21"/>
      <c r="GDC21"/>
      <c r="GDD21"/>
      <c r="GDE21"/>
      <c r="GDF21"/>
      <c r="GDG21"/>
      <c r="GDH21"/>
      <c r="GDI21"/>
      <c r="GDJ21"/>
      <c r="GDK21"/>
      <c r="GDL21"/>
      <c r="GDM21"/>
      <c r="GDN21"/>
      <c r="GDO21"/>
      <c r="GDP21"/>
      <c r="GDQ21"/>
      <c r="GDR21"/>
      <c r="GDS21"/>
      <c r="GDT21"/>
      <c r="GDU21"/>
      <c r="GDV21"/>
      <c r="GDW21"/>
      <c r="GDX21"/>
      <c r="GDY21"/>
      <c r="GDZ21"/>
      <c r="GEA21"/>
      <c r="GEB21"/>
      <c r="GEC21"/>
      <c r="GED21"/>
      <c r="GEE21"/>
      <c r="GEF21"/>
      <c r="GEG21"/>
      <c r="GEH21"/>
      <c r="GEI21"/>
      <c r="GEJ21"/>
      <c r="GEK21"/>
      <c r="GEL21"/>
      <c r="GEM21"/>
      <c r="GEN21"/>
      <c r="GEO21"/>
      <c r="GEP21"/>
      <c r="GEQ21"/>
      <c r="GER21"/>
      <c r="GES21"/>
      <c r="GET21"/>
      <c r="GEU21"/>
      <c r="GEV21"/>
      <c r="GEW21"/>
      <c r="GEX21"/>
      <c r="GEY21"/>
      <c r="GEZ21"/>
      <c r="GFA21"/>
      <c r="GFB21"/>
      <c r="GFC21"/>
      <c r="GFD21"/>
      <c r="GFE21"/>
      <c r="GFF21"/>
      <c r="GFG21"/>
      <c r="GFH21"/>
      <c r="GFI21"/>
      <c r="GFJ21"/>
      <c r="GFK21"/>
      <c r="GFL21"/>
      <c r="GFM21"/>
      <c r="GFN21"/>
      <c r="GFO21"/>
      <c r="GFP21"/>
      <c r="GFQ21"/>
      <c r="GFR21"/>
      <c r="GFS21"/>
      <c r="GFT21"/>
      <c r="GFU21"/>
      <c r="GFV21"/>
      <c r="GFW21"/>
      <c r="GFX21"/>
      <c r="GFY21"/>
      <c r="GFZ21"/>
      <c r="GGA21"/>
      <c r="GGB21"/>
      <c r="GGC21"/>
      <c r="GGD21"/>
      <c r="GGE21"/>
      <c r="GGF21"/>
      <c r="GGG21"/>
      <c r="GGH21"/>
      <c r="GGI21"/>
      <c r="GGJ21"/>
      <c r="GGK21"/>
      <c r="GGL21"/>
      <c r="GGM21"/>
      <c r="GGN21"/>
      <c r="GGO21"/>
      <c r="GGP21"/>
      <c r="GGQ21"/>
      <c r="GGR21"/>
      <c r="GGS21"/>
      <c r="GGT21"/>
      <c r="GGU21"/>
      <c r="GGV21"/>
      <c r="GGW21"/>
      <c r="GGX21"/>
      <c r="GGY21"/>
      <c r="GGZ21"/>
      <c r="GHA21"/>
      <c r="GHB21"/>
      <c r="GHC21"/>
      <c r="GHD21"/>
      <c r="GHE21"/>
      <c r="GHF21"/>
      <c r="GHG21"/>
      <c r="GHH21"/>
      <c r="GHI21"/>
      <c r="GHJ21"/>
      <c r="GHK21"/>
      <c r="GHL21"/>
      <c r="GHM21"/>
      <c r="GHN21"/>
      <c r="GHO21"/>
      <c r="GHP21"/>
      <c r="GHQ21"/>
      <c r="GHR21"/>
      <c r="GHS21"/>
      <c r="GHT21"/>
      <c r="GHU21"/>
      <c r="GHV21"/>
      <c r="GHW21"/>
      <c r="GHX21"/>
      <c r="GHY21"/>
      <c r="GHZ21"/>
      <c r="GIA21"/>
      <c r="GIB21"/>
      <c r="GIC21"/>
      <c r="GID21"/>
      <c r="GIE21"/>
      <c r="GIF21"/>
      <c r="GIG21"/>
      <c r="GIH21"/>
      <c r="GII21"/>
      <c r="GIJ21"/>
      <c r="GIK21"/>
      <c r="GIL21"/>
      <c r="GIM21"/>
      <c r="GIN21"/>
      <c r="GIO21"/>
      <c r="GIP21"/>
      <c r="GIQ21"/>
      <c r="GIR21"/>
      <c r="GIS21"/>
      <c r="GIT21"/>
      <c r="GIU21"/>
      <c r="GIV21"/>
      <c r="GIW21"/>
      <c r="GIX21"/>
      <c r="GIY21"/>
      <c r="GIZ21"/>
      <c r="GJA21"/>
      <c r="GJB21"/>
      <c r="GJC21"/>
      <c r="GJD21"/>
      <c r="GJE21"/>
      <c r="GJF21"/>
      <c r="GJG21"/>
      <c r="GJH21"/>
      <c r="GJI21"/>
      <c r="GJJ21"/>
      <c r="GJK21"/>
      <c r="GJL21"/>
      <c r="GJM21"/>
      <c r="GJN21"/>
      <c r="GJO21"/>
      <c r="GJP21"/>
      <c r="GJQ21"/>
      <c r="GJR21"/>
      <c r="GJS21"/>
      <c r="GJT21"/>
      <c r="GJU21"/>
      <c r="GJV21"/>
      <c r="GJW21"/>
      <c r="GJX21"/>
      <c r="GJY21"/>
      <c r="GJZ21"/>
      <c r="GKA21"/>
      <c r="GKB21"/>
      <c r="GKC21"/>
      <c r="GKD21"/>
      <c r="GKE21"/>
      <c r="GKF21"/>
      <c r="GKG21"/>
      <c r="GKH21"/>
      <c r="GKI21"/>
      <c r="GKJ21"/>
      <c r="GKK21"/>
      <c r="GKL21"/>
      <c r="GKM21"/>
      <c r="GKN21"/>
      <c r="GKO21"/>
      <c r="GKP21"/>
      <c r="GKQ21"/>
      <c r="GKR21"/>
      <c r="GKS21"/>
      <c r="GKT21"/>
      <c r="GKU21"/>
      <c r="GKV21"/>
      <c r="GKW21"/>
      <c r="GKX21"/>
      <c r="GKY21"/>
      <c r="GKZ21"/>
      <c r="GLA21"/>
      <c r="GLB21"/>
      <c r="GLC21"/>
      <c r="GLD21"/>
      <c r="GLE21"/>
      <c r="GLF21"/>
      <c r="GLG21"/>
      <c r="GLH21"/>
      <c r="GLI21"/>
      <c r="GLJ21"/>
      <c r="GLK21"/>
      <c r="GLL21"/>
      <c r="GLM21"/>
      <c r="GLN21"/>
      <c r="GLO21"/>
      <c r="GLP21"/>
      <c r="GLQ21"/>
      <c r="GLR21"/>
      <c r="GLS21"/>
      <c r="GLT21"/>
      <c r="GLU21"/>
      <c r="GLV21"/>
      <c r="GLW21"/>
      <c r="GLX21"/>
      <c r="GLY21"/>
      <c r="GLZ21"/>
      <c r="GMA21"/>
      <c r="GMB21"/>
      <c r="GMC21"/>
      <c r="GMD21"/>
      <c r="GME21"/>
      <c r="GMF21"/>
      <c r="GMG21"/>
      <c r="GMH21"/>
      <c r="GMI21"/>
      <c r="GMJ21"/>
      <c r="GMK21"/>
      <c r="GML21"/>
      <c r="GMM21"/>
      <c r="GMN21"/>
      <c r="GMO21"/>
      <c r="GMP21"/>
      <c r="GMQ21"/>
      <c r="GMR21"/>
      <c r="GMS21"/>
      <c r="GMT21"/>
      <c r="GMU21"/>
      <c r="GMV21"/>
      <c r="GMW21"/>
      <c r="GMX21"/>
      <c r="GMY21"/>
      <c r="GMZ21"/>
      <c r="GNA21"/>
      <c r="GNB21"/>
      <c r="GNC21"/>
      <c r="GND21"/>
      <c r="GNE21"/>
      <c r="GNF21"/>
      <c r="GNG21"/>
      <c r="GNH21"/>
      <c r="GNI21"/>
      <c r="GNJ21"/>
      <c r="GNK21"/>
      <c r="GNL21"/>
      <c r="GNM21"/>
      <c r="GNN21"/>
      <c r="GNO21"/>
      <c r="GNP21"/>
      <c r="GNQ21"/>
      <c r="GNR21"/>
      <c r="GNS21"/>
      <c r="GNT21"/>
      <c r="GNU21"/>
      <c r="GNV21"/>
      <c r="GNW21"/>
      <c r="GNX21"/>
      <c r="GNY21"/>
      <c r="GNZ21"/>
      <c r="GOA21"/>
      <c r="GOB21"/>
      <c r="GOC21"/>
      <c r="GOD21"/>
      <c r="GOE21"/>
      <c r="GOF21"/>
      <c r="GOG21"/>
      <c r="GOH21"/>
      <c r="GOI21"/>
      <c r="GOJ21"/>
      <c r="GOK21"/>
      <c r="GOL21"/>
      <c r="GOM21"/>
      <c r="GON21"/>
      <c r="GOO21"/>
      <c r="GOP21"/>
      <c r="GOQ21"/>
      <c r="GOR21"/>
      <c r="GOS21"/>
      <c r="GOT21"/>
      <c r="GOU21"/>
      <c r="GOV21"/>
      <c r="GOW21"/>
      <c r="GOX21"/>
      <c r="GOY21"/>
      <c r="GOZ21"/>
      <c r="GPA21"/>
      <c r="GPB21"/>
      <c r="GPC21"/>
      <c r="GPD21"/>
      <c r="GPE21"/>
      <c r="GPF21"/>
      <c r="GPG21"/>
      <c r="GPH21"/>
      <c r="GPI21"/>
      <c r="GPJ21"/>
      <c r="GPK21"/>
      <c r="GPL21"/>
      <c r="GPM21"/>
      <c r="GPN21"/>
      <c r="GPO21"/>
      <c r="GPP21"/>
      <c r="GPQ21"/>
      <c r="GPR21"/>
      <c r="GPS21"/>
      <c r="GPT21"/>
      <c r="GPU21"/>
      <c r="GPV21"/>
      <c r="GPW21"/>
      <c r="GPX21"/>
      <c r="GPY21"/>
      <c r="GPZ21"/>
      <c r="GQA21"/>
      <c r="GQB21"/>
      <c r="GQC21"/>
      <c r="GQD21"/>
      <c r="GQE21"/>
      <c r="GQF21"/>
      <c r="GQG21"/>
      <c r="GQH21"/>
      <c r="GQI21"/>
      <c r="GQJ21"/>
      <c r="GQK21"/>
      <c r="GQL21"/>
      <c r="GQM21"/>
      <c r="GQN21"/>
      <c r="GQO21"/>
      <c r="GQP21"/>
      <c r="GQQ21"/>
      <c r="GQR21"/>
      <c r="GQS21"/>
      <c r="GQT21"/>
      <c r="GQU21"/>
      <c r="GQV21"/>
      <c r="GQW21"/>
      <c r="GQX21"/>
      <c r="GQY21"/>
      <c r="GQZ21"/>
      <c r="GRA21"/>
      <c r="GRB21"/>
      <c r="GRC21"/>
      <c r="GRD21"/>
      <c r="GRE21"/>
      <c r="GRF21"/>
      <c r="GRG21"/>
      <c r="GRH21"/>
      <c r="GRI21"/>
      <c r="GRJ21"/>
      <c r="GRK21"/>
      <c r="GRL21"/>
      <c r="GRM21"/>
      <c r="GRN21"/>
      <c r="GRO21"/>
      <c r="GRP21"/>
      <c r="GRQ21"/>
      <c r="GRR21"/>
      <c r="GRS21"/>
      <c r="GRT21"/>
      <c r="GRU21"/>
      <c r="GRV21"/>
      <c r="GRW21"/>
      <c r="GRX21"/>
      <c r="GRY21"/>
      <c r="GRZ21"/>
      <c r="GSA21"/>
      <c r="GSB21"/>
      <c r="GSC21"/>
      <c r="GSD21"/>
      <c r="GSE21"/>
      <c r="GSF21"/>
      <c r="GSG21"/>
      <c r="GSH21"/>
      <c r="GSI21"/>
      <c r="GSJ21"/>
      <c r="GSK21"/>
      <c r="GSL21"/>
      <c r="GSM21"/>
      <c r="GSN21"/>
      <c r="GSO21"/>
      <c r="GSP21"/>
      <c r="GSQ21"/>
      <c r="GSR21"/>
      <c r="GSS21"/>
      <c r="GST21"/>
      <c r="GSU21"/>
      <c r="GSV21"/>
      <c r="GSW21"/>
      <c r="GSX21"/>
      <c r="GSY21"/>
      <c r="GSZ21"/>
      <c r="GTA21"/>
      <c r="GTB21"/>
      <c r="GTC21"/>
      <c r="GTD21"/>
      <c r="GTE21"/>
      <c r="GTF21"/>
      <c r="GTG21"/>
      <c r="GTH21"/>
      <c r="GTI21"/>
      <c r="GTJ21"/>
      <c r="GTK21"/>
      <c r="GTL21"/>
      <c r="GTM21"/>
      <c r="GTN21"/>
      <c r="GTO21"/>
      <c r="GTP21"/>
      <c r="GTQ21"/>
      <c r="GTR21"/>
      <c r="GTS21"/>
      <c r="GTT21"/>
      <c r="GTU21"/>
      <c r="GTV21"/>
      <c r="GTW21"/>
      <c r="GTX21"/>
      <c r="GTY21"/>
      <c r="GTZ21"/>
      <c r="GUA21"/>
      <c r="GUB21"/>
      <c r="GUC21"/>
      <c r="GUD21"/>
      <c r="GUE21"/>
      <c r="GUF21"/>
      <c r="GUG21"/>
      <c r="GUH21"/>
      <c r="GUI21"/>
      <c r="GUJ21"/>
      <c r="GUK21"/>
      <c r="GUL21"/>
      <c r="GUM21"/>
      <c r="GUN21"/>
      <c r="GUO21"/>
      <c r="GUP21"/>
      <c r="GUQ21"/>
      <c r="GUR21"/>
      <c r="GUS21"/>
      <c r="GUT21"/>
      <c r="GUU21"/>
      <c r="GUV21"/>
      <c r="GUW21"/>
      <c r="GUX21"/>
      <c r="GUY21"/>
      <c r="GUZ21"/>
      <c r="GVA21"/>
      <c r="GVB21"/>
      <c r="GVC21"/>
      <c r="GVD21"/>
      <c r="GVE21"/>
      <c r="GVF21"/>
      <c r="GVG21"/>
      <c r="GVH21"/>
      <c r="GVI21"/>
      <c r="GVJ21"/>
      <c r="GVK21"/>
      <c r="GVL21"/>
      <c r="GVM21"/>
      <c r="GVN21"/>
      <c r="GVO21"/>
      <c r="GVP21"/>
      <c r="GVQ21"/>
      <c r="GVR21"/>
      <c r="GVS21"/>
      <c r="GVT21"/>
      <c r="GVU21"/>
      <c r="GVV21"/>
      <c r="GVW21"/>
      <c r="GVX21"/>
      <c r="GVY21"/>
      <c r="GVZ21"/>
      <c r="GWA21"/>
      <c r="GWB21"/>
      <c r="GWC21"/>
      <c r="GWD21"/>
      <c r="GWE21"/>
      <c r="GWF21"/>
      <c r="GWG21"/>
      <c r="GWH21"/>
      <c r="GWI21"/>
      <c r="GWJ21"/>
      <c r="GWK21"/>
      <c r="GWL21"/>
      <c r="GWM21"/>
      <c r="GWN21"/>
      <c r="GWO21"/>
      <c r="GWP21"/>
      <c r="GWQ21"/>
      <c r="GWR21"/>
      <c r="GWS21"/>
      <c r="GWT21"/>
      <c r="GWU21"/>
      <c r="GWV21"/>
      <c r="GWW21"/>
      <c r="GWX21"/>
      <c r="GWY21"/>
      <c r="GWZ21"/>
      <c r="GXA21"/>
      <c r="GXB21"/>
      <c r="GXC21"/>
      <c r="GXD21"/>
      <c r="GXE21"/>
      <c r="GXF21"/>
      <c r="GXG21"/>
      <c r="GXH21"/>
      <c r="GXI21"/>
      <c r="GXJ21"/>
      <c r="GXK21"/>
      <c r="GXL21"/>
      <c r="GXM21"/>
      <c r="GXN21"/>
      <c r="GXO21"/>
      <c r="GXP21"/>
      <c r="GXQ21"/>
      <c r="GXR21"/>
      <c r="GXS21"/>
      <c r="GXT21"/>
      <c r="GXU21"/>
      <c r="GXV21"/>
      <c r="GXW21"/>
      <c r="GXX21"/>
      <c r="GXY21"/>
      <c r="GXZ21"/>
      <c r="GYA21"/>
      <c r="GYB21"/>
      <c r="GYC21"/>
      <c r="GYD21"/>
      <c r="GYE21"/>
      <c r="GYF21"/>
      <c r="GYG21"/>
      <c r="GYH21"/>
      <c r="GYI21"/>
      <c r="GYJ21"/>
      <c r="GYK21"/>
      <c r="GYL21"/>
      <c r="GYM21"/>
      <c r="GYN21"/>
      <c r="GYO21"/>
      <c r="GYP21"/>
      <c r="GYQ21"/>
      <c r="GYR21"/>
      <c r="GYS21"/>
      <c r="GYT21"/>
      <c r="GYU21"/>
      <c r="GYV21"/>
      <c r="GYW21"/>
      <c r="GYX21"/>
      <c r="GYY21"/>
      <c r="GYZ21"/>
      <c r="GZA21"/>
      <c r="GZB21"/>
      <c r="GZC21"/>
      <c r="GZD21"/>
      <c r="GZE21"/>
      <c r="GZF21"/>
      <c r="GZG21"/>
      <c r="GZH21"/>
      <c r="GZI21"/>
      <c r="GZJ21"/>
      <c r="GZK21"/>
      <c r="GZL21"/>
      <c r="GZM21"/>
      <c r="GZN21"/>
      <c r="GZO21"/>
      <c r="GZP21"/>
      <c r="GZQ21"/>
      <c r="GZR21"/>
      <c r="GZS21"/>
      <c r="GZT21"/>
      <c r="GZU21"/>
      <c r="GZV21"/>
      <c r="GZW21"/>
      <c r="GZX21"/>
      <c r="GZY21"/>
      <c r="GZZ21"/>
      <c r="HAA21"/>
      <c r="HAB21"/>
      <c r="HAC21"/>
      <c r="HAD21"/>
      <c r="HAE21"/>
      <c r="HAF21"/>
      <c r="HAG21"/>
      <c r="HAH21"/>
      <c r="HAI21"/>
      <c r="HAJ21"/>
      <c r="HAK21"/>
      <c r="HAL21"/>
      <c r="HAM21"/>
      <c r="HAN21"/>
      <c r="HAO21"/>
      <c r="HAP21"/>
      <c r="HAQ21"/>
      <c r="HAR21"/>
      <c r="HAS21"/>
      <c r="HAT21"/>
      <c r="HAU21"/>
      <c r="HAV21"/>
      <c r="HAW21"/>
      <c r="HAX21"/>
      <c r="HAY21"/>
      <c r="HAZ21"/>
      <c r="HBA21"/>
      <c r="HBB21"/>
      <c r="HBC21"/>
      <c r="HBD21"/>
      <c r="HBE21"/>
      <c r="HBF21"/>
      <c r="HBG21"/>
      <c r="HBH21"/>
      <c r="HBI21"/>
      <c r="HBJ21"/>
      <c r="HBK21"/>
      <c r="HBL21"/>
      <c r="HBM21"/>
      <c r="HBN21"/>
      <c r="HBO21"/>
      <c r="HBP21"/>
      <c r="HBQ21"/>
      <c r="HBR21"/>
      <c r="HBS21"/>
      <c r="HBT21"/>
      <c r="HBU21"/>
      <c r="HBV21"/>
      <c r="HBW21"/>
      <c r="HBX21"/>
      <c r="HBY21"/>
      <c r="HBZ21"/>
      <c r="HCA21"/>
      <c r="HCB21"/>
      <c r="HCC21"/>
      <c r="HCD21"/>
      <c r="HCE21"/>
      <c r="HCF21"/>
      <c r="HCG21"/>
      <c r="HCH21"/>
      <c r="HCI21"/>
      <c r="HCJ21"/>
      <c r="HCK21"/>
      <c r="HCL21"/>
      <c r="HCM21"/>
      <c r="HCN21"/>
      <c r="HCO21"/>
      <c r="HCP21"/>
      <c r="HCQ21"/>
      <c r="HCR21"/>
      <c r="HCS21"/>
      <c r="HCT21"/>
      <c r="HCU21"/>
      <c r="HCV21"/>
      <c r="HCW21"/>
      <c r="HCX21"/>
      <c r="HCY21"/>
      <c r="HCZ21"/>
      <c r="HDA21"/>
      <c r="HDB21"/>
      <c r="HDC21"/>
      <c r="HDD21"/>
      <c r="HDE21"/>
      <c r="HDF21"/>
      <c r="HDG21"/>
      <c r="HDH21"/>
      <c r="HDI21"/>
      <c r="HDJ21"/>
      <c r="HDK21"/>
      <c r="HDL21"/>
      <c r="HDM21"/>
      <c r="HDN21"/>
      <c r="HDO21"/>
      <c r="HDP21"/>
      <c r="HDQ21"/>
      <c r="HDR21"/>
      <c r="HDS21"/>
      <c r="HDT21"/>
      <c r="HDU21"/>
      <c r="HDV21"/>
      <c r="HDW21"/>
      <c r="HDX21"/>
      <c r="HDY21"/>
      <c r="HDZ21"/>
      <c r="HEA21"/>
      <c r="HEB21"/>
      <c r="HEC21"/>
      <c r="HED21"/>
      <c r="HEE21"/>
      <c r="HEF21"/>
      <c r="HEG21"/>
      <c r="HEH21"/>
      <c r="HEI21"/>
      <c r="HEJ21"/>
      <c r="HEK21"/>
      <c r="HEL21"/>
      <c r="HEM21"/>
      <c r="HEN21"/>
      <c r="HEO21"/>
      <c r="HEP21"/>
      <c r="HEQ21"/>
      <c r="HER21"/>
      <c r="HES21"/>
      <c r="HET21"/>
      <c r="HEU21"/>
      <c r="HEV21"/>
      <c r="HEW21"/>
      <c r="HEX21"/>
      <c r="HEY21"/>
      <c r="HEZ21"/>
      <c r="HFA21"/>
      <c r="HFB21"/>
      <c r="HFC21"/>
      <c r="HFD21"/>
      <c r="HFE21"/>
      <c r="HFF21"/>
      <c r="HFG21"/>
      <c r="HFH21"/>
      <c r="HFI21"/>
      <c r="HFJ21"/>
      <c r="HFK21"/>
      <c r="HFL21"/>
      <c r="HFM21"/>
      <c r="HFN21"/>
      <c r="HFO21"/>
      <c r="HFP21"/>
      <c r="HFQ21"/>
      <c r="HFR21"/>
      <c r="HFS21"/>
      <c r="HFT21"/>
      <c r="HFU21"/>
      <c r="HFV21"/>
      <c r="HFW21"/>
      <c r="HFX21"/>
      <c r="HFY21"/>
      <c r="HFZ21"/>
      <c r="HGA21"/>
      <c r="HGB21"/>
      <c r="HGC21"/>
      <c r="HGD21"/>
      <c r="HGE21"/>
      <c r="HGF21"/>
      <c r="HGG21"/>
      <c r="HGH21"/>
      <c r="HGI21"/>
      <c r="HGJ21"/>
      <c r="HGK21"/>
      <c r="HGL21"/>
      <c r="HGM21"/>
      <c r="HGN21"/>
      <c r="HGO21"/>
      <c r="HGP21"/>
      <c r="HGQ21"/>
      <c r="HGR21"/>
      <c r="HGS21"/>
      <c r="HGT21"/>
      <c r="HGU21"/>
      <c r="HGV21"/>
      <c r="HGW21"/>
      <c r="HGX21"/>
      <c r="HGY21"/>
      <c r="HGZ21"/>
      <c r="HHA21"/>
      <c r="HHB21"/>
      <c r="HHC21"/>
      <c r="HHD21"/>
      <c r="HHE21"/>
      <c r="HHF21"/>
      <c r="HHG21"/>
      <c r="HHH21"/>
      <c r="HHI21"/>
      <c r="HHJ21"/>
      <c r="HHK21"/>
      <c r="HHL21"/>
      <c r="HHM21"/>
      <c r="HHN21"/>
      <c r="HHO21"/>
      <c r="HHP21"/>
      <c r="HHQ21"/>
      <c r="HHR21"/>
      <c r="HHS21"/>
      <c r="HHT21"/>
      <c r="HHU21"/>
      <c r="HHV21"/>
      <c r="HHW21"/>
      <c r="HHX21"/>
      <c r="HHY21"/>
      <c r="HHZ21"/>
      <c r="HIA21"/>
      <c r="HIB21"/>
      <c r="HIC21"/>
      <c r="HID21"/>
      <c r="HIE21"/>
      <c r="HIF21"/>
      <c r="HIG21"/>
      <c r="HIH21"/>
      <c r="HII21"/>
      <c r="HIJ21"/>
      <c r="HIK21"/>
      <c r="HIL21"/>
      <c r="HIM21"/>
      <c r="HIN21"/>
      <c r="HIO21"/>
      <c r="HIP21"/>
      <c r="HIQ21"/>
      <c r="HIR21"/>
      <c r="HIS21"/>
      <c r="HIT21"/>
      <c r="HIU21"/>
      <c r="HIV21"/>
      <c r="HIW21"/>
      <c r="HIX21"/>
      <c r="HIY21"/>
      <c r="HIZ21"/>
      <c r="HJA21"/>
      <c r="HJB21"/>
      <c r="HJC21"/>
      <c r="HJD21"/>
      <c r="HJE21"/>
      <c r="HJF21"/>
      <c r="HJG21"/>
      <c r="HJH21"/>
      <c r="HJI21"/>
      <c r="HJJ21"/>
      <c r="HJK21"/>
      <c r="HJL21"/>
      <c r="HJM21"/>
      <c r="HJN21"/>
      <c r="HJO21"/>
      <c r="HJP21"/>
      <c r="HJQ21"/>
      <c r="HJR21"/>
      <c r="HJS21"/>
      <c r="HJT21"/>
      <c r="HJU21"/>
      <c r="HJV21"/>
      <c r="HJW21"/>
      <c r="HJX21"/>
      <c r="HJY21"/>
      <c r="HJZ21"/>
      <c r="HKA21"/>
      <c r="HKB21"/>
      <c r="HKC21"/>
      <c r="HKD21"/>
      <c r="HKE21"/>
      <c r="HKF21"/>
      <c r="HKG21"/>
      <c r="HKH21"/>
      <c r="HKI21"/>
      <c r="HKJ21"/>
      <c r="HKK21"/>
      <c r="HKL21"/>
      <c r="HKM21"/>
      <c r="HKN21"/>
      <c r="HKO21"/>
      <c r="HKP21"/>
      <c r="HKQ21"/>
      <c r="HKR21"/>
      <c r="HKS21"/>
      <c r="HKT21"/>
      <c r="HKU21"/>
      <c r="HKV21"/>
      <c r="HKW21"/>
      <c r="HKX21"/>
      <c r="HKY21"/>
      <c r="HKZ21"/>
      <c r="HLA21"/>
      <c r="HLB21"/>
      <c r="HLC21"/>
      <c r="HLD21"/>
      <c r="HLE21"/>
      <c r="HLF21"/>
      <c r="HLG21"/>
      <c r="HLH21"/>
      <c r="HLI21"/>
      <c r="HLJ21"/>
      <c r="HLK21"/>
      <c r="HLL21"/>
      <c r="HLM21"/>
      <c r="HLN21"/>
      <c r="HLO21"/>
      <c r="HLP21"/>
      <c r="HLQ21"/>
      <c r="HLR21"/>
      <c r="HLS21"/>
      <c r="HLT21"/>
      <c r="HLU21"/>
      <c r="HLV21"/>
      <c r="HLW21"/>
      <c r="HLX21"/>
      <c r="HLY21"/>
      <c r="HLZ21"/>
      <c r="HMA21"/>
      <c r="HMB21"/>
      <c r="HMC21"/>
      <c r="HMD21"/>
      <c r="HME21"/>
      <c r="HMF21"/>
      <c r="HMG21"/>
      <c r="HMH21"/>
      <c r="HMI21"/>
      <c r="HMJ21"/>
      <c r="HMK21"/>
      <c r="HML21"/>
      <c r="HMM21"/>
      <c r="HMN21"/>
      <c r="HMO21"/>
      <c r="HMP21"/>
      <c r="HMQ21"/>
      <c r="HMR21"/>
      <c r="HMS21"/>
      <c r="HMT21"/>
      <c r="HMU21"/>
      <c r="HMV21"/>
      <c r="HMW21"/>
      <c r="HMX21"/>
      <c r="HMY21"/>
      <c r="HMZ21"/>
      <c r="HNA21"/>
      <c r="HNB21"/>
      <c r="HNC21"/>
      <c r="HND21"/>
      <c r="HNE21"/>
      <c r="HNF21"/>
      <c r="HNG21"/>
      <c r="HNH21"/>
      <c r="HNI21"/>
      <c r="HNJ21"/>
      <c r="HNK21"/>
      <c r="HNL21"/>
      <c r="HNM21"/>
      <c r="HNN21"/>
      <c r="HNO21"/>
      <c r="HNP21"/>
      <c r="HNQ21"/>
      <c r="HNR21"/>
      <c r="HNS21"/>
      <c r="HNT21"/>
      <c r="HNU21"/>
      <c r="HNV21"/>
      <c r="HNW21"/>
      <c r="HNX21"/>
      <c r="HNY21"/>
      <c r="HNZ21"/>
      <c r="HOA21"/>
      <c r="HOB21"/>
      <c r="HOC21"/>
      <c r="HOD21"/>
      <c r="HOE21"/>
      <c r="HOF21"/>
      <c r="HOG21"/>
      <c r="HOH21"/>
      <c r="HOI21"/>
      <c r="HOJ21"/>
      <c r="HOK21"/>
      <c r="HOL21"/>
      <c r="HOM21"/>
      <c r="HON21"/>
      <c r="HOO21"/>
      <c r="HOP21"/>
      <c r="HOQ21"/>
      <c r="HOR21"/>
      <c r="HOS21"/>
      <c r="HOT21"/>
      <c r="HOU21"/>
      <c r="HOV21"/>
      <c r="HOW21"/>
      <c r="HOX21"/>
      <c r="HOY21"/>
      <c r="HOZ21"/>
      <c r="HPA21"/>
      <c r="HPB21"/>
      <c r="HPC21"/>
      <c r="HPD21"/>
      <c r="HPE21"/>
      <c r="HPF21"/>
      <c r="HPG21"/>
      <c r="HPH21"/>
      <c r="HPI21"/>
      <c r="HPJ21"/>
      <c r="HPK21"/>
      <c r="HPL21"/>
      <c r="HPM21"/>
      <c r="HPN21"/>
      <c r="HPO21"/>
      <c r="HPP21"/>
      <c r="HPQ21"/>
      <c r="HPR21"/>
      <c r="HPS21"/>
      <c r="HPT21"/>
      <c r="HPU21"/>
      <c r="HPV21"/>
      <c r="HPW21"/>
      <c r="HPX21"/>
      <c r="HPY21"/>
      <c r="HPZ21"/>
      <c r="HQA21"/>
      <c r="HQB21"/>
      <c r="HQC21"/>
      <c r="HQD21"/>
      <c r="HQE21"/>
      <c r="HQF21"/>
      <c r="HQG21"/>
      <c r="HQH21"/>
      <c r="HQI21"/>
      <c r="HQJ21"/>
      <c r="HQK21"/>
      <c r="HQL21"/>
      <c r="HQM21"/>
      <c r="HQN21"/>
      <c r="HQO21"/>
      <c r="HQP21"/>
      <c r="HQQ21"/>
      <c r="HQR21"/>
      <c r="HQS21"/>
      <c r="HQT21"/>
      <c r="HQU21"/>
      <c r="HQV21"/>
      <c r="HQW21"/>
      <c r="HQX21"/>
      <c r="HQY21"/>
      <c r="HQZ21"/>
      <c r="HRA21"/>
      <c r="HRB21"/>
      <c r="HRC21"/>
      <c r="HRD21"/>
      <c r="HRE21"/>
      <c r="HRF21"/>
      <c r="HRG21"/>
      <c r="HRH21"/>
      <c r="HRI21"/>
      <c r="HRJ21"/>
      <c r="HRK21"/>
      <c r="HRL21"/>
      <c r="HRM21"/>
      <c r="HRN21"/>
      <c r="HRO21"/>
      <c r="HRP21"/>
      <c r="HRQ21"/>
      <c r="HRR21"/>
      <c r="HRS21"/>
      <c r="HRT21"/>
      <c r="HRU21"/>
      <c r="HRV21"/>
      <c r="HRW21"/>
      <c r="HRX21"/>
      <c r="HRY21"/>
      <c r="HRZ21"/>
      <c r="HSA21"/>
      <c r="HSB21"/>
      <c r="HSC21"/>
      <c r="HSD21"/>
      <c r="HSE21"/>
      <c r="HSF21"/>
      <c r="HSG21"/>
      <c r="HSH21"/>
      <c r="HSI21"/>
      <c r="HSJ21"/>
      <c r="HSK21"/>
      <c r="HSL21"/>
      <c r="HSM21"/>
      <c r="HSN21"/>
      <c r="HSO21"/>
      <c r="HSP21"/>
      <c r="HSQ21"/>
      <c r="HSR21"/>
      <c r="HSS21"/>
      <c r="HST21"/>
      <c r="HSU21"/>
      <c r="HSV21"/>
      <c r="HSW21"/>
      <c r="HSX21"/>
      <c r="HSY21"/>
      <c r="HSZ21"/>
      <c r="HTA21"/>
      <c r="HTB21"/>
      <c r="HTC21"/>
      <c r="HTD21"/>
      <c r="HTE21"/>
      <c r="HTF21"/>
      <c r="HTG21"/>
      <c r="HTH21"/>
      <c r="HTI21"/>
      <c r="HTJ21"/>
      <c r="HTK21"/>
      <c r="HTL21"/>
      <c r="HTM21"/>
      <c r="HTN21"/>
      <c r="HTO21"/>
      <c r="HTP21"/>
      <c r="HTQ21"/>
      <c r="HTR21"/>
      <c r="HTS21"/>
      <c r="HTT21"/>
      <c r="HTU21"/>
      <c r="HTV21"/>
      <c r="HTW21"/>
      <c r="HTX21"/>
      <c r="HTY21"/>
      <c r="HTZ21"/>
      <c r="HUA21"/>
      <c r="HUB21"/>
      <c r="HUC21"/>
      <c r="HUD21"/>
      <c r="HUE21"/>
      <c r="HUF21"/>
      <c r="HUG21"/>
      <c r="HUH21"/>
      <c r="HUI21"/>
      <c r="HUJ21"/>
      <c r="HUK21"/>
      <c r="HUL21"/>
      <c r="HUM21"/>
      <c r="HUN21"/>
      <c r="HUO21"/>
      <c r="HUP21"/>
      <c r="HUQ21"/>
      <c r="HUR21"/>
      <c r="HUS21"/>
      <c r="HUT21"/>
      <c r="HUU21"/>
      <c r="HUV21"/>
      <c r="HUW21"/>
      <c r="HUX21"/>
      <c r="HUY21"/>
      <c r="HUZ21"/>
      <c r="HVA21"/>
      <c r="HVB21"/>
      <c r="HVC21"/>
      <c r="HVD21"/>
      <c r="HVE21"/>
      <c r="HVF21"/>
      <c r="HVG21"/>
      <c r="HVH21"/>
      <c r="HVI21"/>
      <c r="HVJ21"/>
      <c r="HVK21"/>
      <c r="HVL21"/>
      <c r="HVM21"/>
      <c r="HVN21"/>
      <c r="HVO21"/>
      <c r="HVP21"/>
      <c r="HVQ21"/>
      <c r="HVR21"/>
      <c r="HVS21"/>
      <c r="HVT21"/>
      <c r="HVU21"/>
      <c r="HVV21"/>
      <c r="HVW21"/>
      <c r="HVX21"/>
      <c r="HVY21"/>
      <c r="HVZ21"/>
      <c r="HWA21"/>
      <c r="HWB21"/>
      <c r="HWC21"/>
      <c r="HWD21"/>
      <c r="HWE21"/>
      <c r="HWF21"/>
      <c r="HWG21"/>
      <c r="HWH21"/>
      <c r="HWI21"/>
      <c r="HWJ21"/>
      <c r="HWK21"/>
      <c r="HWL21"/>
      <c r="HWM21"/>
      <c r="HWN21"/>
      <c r="HWO21"/>
      <c r="HWP21"/>
      <c r="HWQ21"/>
      <c r="HWR21"/>
      <c r="HWS21"/>
      <c r="HWT21"/>
      <c r="HWU21"/>
      <c r="HWV21"/>
      <c r="HWW21"/>
      <c r="HWX21"/>
      <c r="HWY21"/>
      <c r="HWZ21"/>
      <c r="HXA21"/>
      <c r="HXB21"/>
      <c r="HXC21"/>
      <c r="HXD21"/>
      <c r="HXE21"/>
      <c r="HXF21"/>
      <c r="HXG21"/>
      <c r="HXH21"/>
      <c r="HXI21"/>
      <c r="HXJ21"/>
      <c r="HXK21"/>
      <c r="HXL21"/>
      <c r="HXM21"/>
      <c r="HXN21"/>
      <c r="HXO21"/>
      <c r="HXP21"/>
      <c r="HXQ21"/>
      <c r="HXR21"/>
      <c r="HXS21"/>
      <c r="HXT21"/>
      <c r="HXU21"/>
      <c r="HXV21"/>
      <c r="HXW21"/>
      <c r="HXX21"/>
      <c r="HXY21"/>
      <c r="HXZ21"/>
      <c r="HYA21"/>
      <c r="HYB21"/>
      <c r="HYC21"/>
      <c r="HYD21"/>
      <c r="HYE21"/>
      <c r="HYF21"/>
      <c r="HYG21"/>
      <c r="HYH21"/>
      <c r="HYI21"/>
      <c r="HYJ21"/>
      <c r="HYK21"/>
      <c r="HYL21"/>
      <c r="HYM21"/>
      <c r="HYN21"/>
      <c r="HYO21"/>
      <c r="HYP21"/>
      <c r="HYQ21"/>
      <c r="HYR21"/>
      <c r="HYS21"/>
      <c r="HYT21"/>
      <c r="HYU21"/>
      <c r="HYV21"/>
      <c r="HYW21"/>
      <c r="HYX21"/>
      <c r="HYY21"/>
      <c r="HYZ21"/>
      <c r="HZA21"/>
      <c r="HZB21"/>
      <c r="HZC21"/>
      <c r="HZD21"/>
      <c r="HZE21"/>
      <c r="HZF21"/>
      <c r="HZG21"/>
      <c r="HZH21"/>
      <c r="HZI21"/>
      <c r="HZJ21"/>
      <c r="HZK21"/>
      <c r="HZL21"/>
      <c r="HZM21"/>
      <c r="HZN21"/>
      <c r="HZO21"/>
      <c r="HZP21"/>
      <c r="HZQ21"/>
      <c r="HZR21"/>
      <c r="HZS21"/>
      <c r="HZT21"/>
      <c r="HZU21"/>
      <c r="HZV21"/>
      <c r="HZW21"/>
      <c r="HZX21"/>
      <c r="HZY21"/>
      <c r="HZZ21"/>
      <c r="IAA21"/>
      <c r="IAB21"/>
      <c r="IAC21"/>
      <c r="IAD21"/>
      <c r="IAE21"/>
      <c r="IAF21"/>
      <c r="IAG21"/>
      <c r="IAH21"/>
      <c r="IAI21"/>
      <c r="IAJ21"/>
      <c r="IAK21"/>
      <c r="IAL21"/>
      <c r="IAM21"/>
      <c r="IAN21"/>
      <c r="IAO21"/>
      <c r="IAP21"/>
      <c r="IAQ21"/>
      <c r="IAR21"/>
      <c r="IAS21"/>
      <c r="IAT21"/>
      <c r="IAU21"/>
      <c r="IAV21"/>
      <c r="IAW21"/>
      <c r="IAX21"/>
      <c r="IAY21"/>
      <c r="IAZ21"/>
      <c r="IBA21"/>
      <c r="IBB21"/>
      <c r="IBC21"/>
      <c r="IBD21"/>
      <c r="IBE21"/>
      <c r="IBF21"/>
      <c r="IBG21"/>
      <c r="IBH21"/>
      <c r="IBI21"/>
      <c r="IBJ21"/>
      <c r="IBK21"/>
      <c r="IBL21"/>
      <c r="IBM21"/>
      <c r="IBN21"/>
      <c r="IBO21"/>
      <c r="IBP21"/>
      <c r="IBQ21"/>
      <c r="IBR21"/>
      <c r="IBS21"/>
      <c r="IBT21"/>
      <c r="IBU21"/>
      <c r="IBV21"/>
      <c r="IBW21"/>
      <c r="IBX21"/>
      <c r="IBY21"/>
      <c r="IBZ21"/>
      <c r="ICA21"/>
      <c r="ICB21"/>
      <c r="ICC21"/>
      <c r="ICD21"/>
      <c r="ICE21"/>
      <c r="ICF21"/>
      <c r="ICG21"/>
      <c r="ICH21"/>
      <c r="ICI21"/>
      <c r="ICJ21"/>
      <c r="ICK21"/>
      <c r="ICL21"/>
      <c r="ICM21"/>
      <c r="ICN21"/>
      <c r="ICO21"/>
      <c r="ICP21"/>
      <c r="ICQ21"/>
      <c r="ICR21"/>
      <c r="ICS21"/>
      <c r="ICT21"/>
      <c r="ICU21"/>
      <c r="ICV21"/>
      <c r="ICW21"/>
      <c r="ICX21"/>
      <c r="ICY21"/>
      <c r="ICZ21"/>
      <c r="IDA21"/>
      <c r="IDB21"/>
      <c r="IDC21"/>
      <c r="IDD21"/>
      <c r="IDE21"/>
      <c r="IDF21"/>
      <c r="IDG21"/>
      <c r="IDH21"/>
      <c r="IDI21"/>
      <c r="IDJ21"/>
      <c r="IDK21"/>
      <c r="IDL21"/>
      <c r="IDM21"/>
      <c r="IDN21"/>
      <c r="IDO21"/>
      <c r="IDP21"/>
      <c r="IDQ21"/>
      <c r="IDR21"/>
      <c r="IDS21"/>
      <c r="IDT21"/>
      <c r="IDU21"/>
      <c r="IDV21"/>
      <c r="IDW21"/>
      <c r="IDX21"/>
      <c r="IDY21"/>
      <c r="IDZ21"/>
      <c r="IEA21"/>
      <c r="IEB21"/>
      <c r="IEC21"/>
      <c r="IED21"/>
      <c r="IEE21"/>
      <c r="IEF21"/>
      <c r="IEG21"/>
      <c r="IEH21"/>
      <c r="IEI21"/>
      <c r="IEJ21"/>
      <c r="IEK21"/>
      <c r="IEL21"/>
      <c r="IEM21"/>
      <c r="IEN21"/>
      <c r="IEO21"/>
      <c r="IEP21"/>
      <c r="IEQ21"/>
      <c r="IER21"/>
      <c r="IES21"/>
      <c r="IET21"/>
      <c r="IEU21"/>
      <c r="IEV21"/>
      <c r="IEW21"/>
      <c r="IEX21"/>
      <c r="IEY21"/>
      <c r="IEZ21"/>
      <c r="IFA21"/>
      <c r="IFB21"/>
      <c r="IFC21"/>
      <c r="IFD21"/>
      <c r="IFE21"/>
      <c r="IFF21"/>
      <c r="IFG21"/>
      <c r="IFH21"/>
      <c r="IFI21"/>
      <c r="IFJ21"/>
      <c r="IFK21"/>
      <c r="IFL21"/>
      <c r="IFM21"/>
      <c r="IFN21"/>
      <c r="IFO21"/>
      <c r="IFP21"/>
      <c r="IFQ21"/>
      <c r="IFR21"/>
      <c r="IFS21"/>
      <c r="IFT21"/>
      <c r="IFU21"/>
      <c r="IFV21"/>
      <c r="IFW21"/>
      <c r="IFX21"/>
      <c r="IFY21"/>
      <c r="IFZ21"/>
      <c r="IGA21"/>
      <c r="IGB21"/>
      <c r="IGC21"/>
      <c r="IGD21"/>
      <c r="IGE21"/>
      <c r="IGF21"/>
      <c r="IGG21"/>
      <c r="IGH21"/>
      <c r="IGI21"/>
      <c r="IGJ21"/>
      <c r="IGK21"/>
      <c r="IGL21"/>
      <c r="IGM21"/>
      <c r="IGN21"/>
      <c r="IGO21"/>
      <c r="IGP21"/>
      <c r="IGQ21"/>
      <c r="IGR21"/>
      <c r="IGS21"/>
      <c r="IGT21"/>
      <c r="IGU21"/>
      <c r="IGV21"/>
      <c r="IGW21"/>
      <c r="IGX21"/>
      <c r="IGY21"/>
      <c r="IGZ21"/>
      <c r="IHA21"/>
      <c r="IHB21"/>
      <c r="IHC21"/>
      <c r="IHD21"/>
      <c r="IHE21"/>
      <c r="IHF21"/>
      <c r="IHG21"/>
      <c r="IHH21"/>
      <c r="IHI21"/>
      <c r="IHJ21"/>
      <c r="IHK21"/>
      <c r="IHL21"/>
      <c r="IHM21"/>
      <c r="IHN21"/>
      <c r="IHO21"/>
      <c r="IHP21"/>
      <c r="IHQ21"/>
      <c r="IHR21"/>
      <c r="IHS21"/>
      <c r="IHT21"/>
      <c r="IHU21"/>
      <c r="IHV21"/>
      <c r="IHW21"/>
      <c r="IHX21"/>
      <c r="IHY21"/>
      <c r="IHZ21"/>
      <c r="IIA21"/>
      <c r="IIB21"/>
      <c r="IIC21"/>
      <c r="IID21"/>
      <c r="IIE21"/>
      <c r="IIF21"/>
      <c r="IIG21"/>
      <c r="IIH21"/>
      <c r="III21"/>
      <c r="IIJ21"/>
      <c r="IIK21"/>
      <c r="IIL21"/>
      <c r="IIM21"/>
      <c r="IIN21"/>
      <c r="IIO21"/>
      <c r="IIP21"/>
      <c r="IIQ21"/>
      <c r="IIR21"/>
      <c r="IIS21"/>
      <c r="IIT21"/>
      <c r="IIU21"/>
      <c r="IIV21"/>
      <c r="IIW21"/>
      <c r="IIX21"/>
      <c r="IIY21"/>
      <c r="IIZ21"/>
      <c r="IJA21"/>
      <c r="IJB21"/>
      <c r="IJC21"/>
      <c r="IJD21"/>
      <c r="IJE21"/>
      <c r="IJF21"/>
      <c r="IJG21"/>
      <c r="IJH21"/>
      <c r="IJI21"/>
      <c r="IJJ21"/>
      <c r="IJK21"/>
      <c r="IJL21"/>
      <c r="IJM21"/>
      <c r="IJN21"/>
      <c r="IJO21"/>
      <c r="IJP21"/>
      <c r="IJQ21"/>
      <c r="IJR21"/>
      <c r="IJS21"/>
      <c r="IJT21"/>
      <c r="IJU21"/>
      <c r="IJV21"/>
      <c r="IJW21"/>
      <c r="IJX21"/>
      <c r="IJY21"/>
      <c r="IJZ21"/>
      <c r="IKA21"/>
      <c r="IKB21"/>
      <c r="IKC21"/>
      <c r="IKD21"/>
      <c r="IKE21"/>
      <c r="IKF21"/>
      <c r="IKG21"/>
      <c r="IKH21"/>
      <c r="IKI21"/>
      <c r="IKJ21"/>
      <c r="IKK21"/>
      <c r="IKL21"/>
      <c r="IKM21"/>
      <c r="IKN21"/>
      <c r="IKO21"/>
      <c r="IKP21"/>
      <c r="IKQ21"/>
      <c r="IKR21"/>
      <c r="IKS21"/>
      <c r="IKT21"/>
      <c r="IKU21"/>
      <c r="IKV21"/>
      <c r="IKW21"/>
      <c r="IKX21"/>
      <c r="IKY21"/>
      <c r="IKZ21"/>
      <c r="ILA21"/>
      <c r="ILB21"/>
      <c r="ILC21"/>
      <c r="ILD21"/>
      <c r="ILE21"/>
      <c r="ILF21"/>
      <c r="ILG21"/>
      <c r="ILH21"/>
      <c r="ILI21"/>
      <c r="ILJ21"/>
      <c r="ILK21"/>
      <c r="ILL21"/>
      <c r="ILM21"/>
      <c r="ILN21"/>
      <c r="ILO21"/>
      <c r="ILP21"/>
      <c r="ILQ21"/>
      <c r="ILR21"/>
      <c r="ILS21"/>
      <c r="ILT21"/>
      <c r="ILU21"/>
      <c r="ILV21"/>
      <c r="ILW21"/>
      <c r="ILX21"/>
      <c r="ILY21"/>
      <c r="ILZ21"/>
      <c r="IMA21"/>
      <c r="IMB21"/>
      <c r="IMC21"/>
      <c r="IMD21"/>
      <c r="IME21"/>
      <c r="IMF21"/>
      <c r="IMG21"/>
      <c r="IMH21"/>
      <c r="IMI21"/>
      <c r="IMJ21"/>
      <c r="IMK21"/>
      <c r="IML21"/>
      <c r="IMM21"/>
      <c r="IMN21"/>
      <c r="IMO21"/>
      <c r="IMP21"/>
      <c r="IMQ21"/>
      <c r="IMR21"/>
      <c r="IMS21"/>
      <c r="IMT21"/>
      <c r="IMU21"/>
      <c r="IMV21"/>
      <c r="IMW21"/>
      <c r="IMX21"/>
      <c r="IMY21"/>
      <c r="IMZ21"/>
      <c r="INA21"/>
      <c r="INB21"/>
      <c r="INC21"/>
      <c r="IND21"/>
      <c r="INE21"/>
      <c r="INF21"/>
      <c r="ING21"/>
      <c r="INH21"/>
      <c r="INI21"/>
      <c r="INJ21"/>
      <c r="INK21"/>
      <c r="INL21"/>
      <c r="INM21"/>
      <c r="INN21"/>
      <c r="INO21"/>
      <c r="INP21"/>
      <c r="INQ21"/>
      <c r="INR21"/>
      <c r="INS21"/>
      <c r="INT21"/>
      <c r="INU21"/>
      <c r="INV21"/>
      <c r="INW21"/>
      <c r="INX21"/>
      <c r="INY21"/>
      <c r="INZ21"/>
      <c r="IOA21"/>
      <c r="IOB21"/>
      <c r="IOC21"/>
      <c r="IOD21"/>
      <c r="IOE21"/>
      <c r="IOF21"/>
      <c r="IOG21"/>
      <c r="IOH21"/>
      <c r="IOI21"/>
      <c r="IOJ21"/>
      <c r="IOK21"/>
      <c r="IOL21"/>
      <c r="IOM21"/>
      <c r="ION21"/>
      <c r="IOO21"/>
      <c r="IOP21"/>
      <c r="IOQ21"/>
      <c r="IOR21"/>
      <c r="IOS21"/>
      <c r="IOT21"/>
      <c r="IOU21"/>
      <c r="IOV21"/>
      <c r="IOW21"/>
      <c r="IOX21"/>
      <c r="IOY21"/>
      <c r="IOZ21"/>
      <c r="IPA21"/>
      <c r="IPB21"/>
      <c r="IPC21"/>
      <c r="IPD21"/>
      <c r="IPE21"/>
      <c r="IPF21"/>
      <c r="IPG21"/>
      <c r="IPH21"/>
      <c r="IPI21"/>
      <c r="IPJ21"/>
      <c r="IPK21"/>
      <c r="IPL21"/>
      <c r="IPM21"/>
      <c r="IPN21"/>
      <c r="IPO21"/>
      <c r="IPP21"/>
      <c r="IPQ21"/>
      <c r="IPR21"/>
      <c r="IPS21"/>
      <c r="IPT21"/>
      <c r="IPU21"/>
      <c r="IPV21"/>
      <c r="IPW21"/>
      <c r="IPX21"/>
      <c r="IPY21"/>
      <c r="IPZ21"/>
      <c r="IQA21"/>
      <c r="IQB21"/>
      <c r="IQC21"/>
      <c r="IQD21"/>
      <c r="IQE21"/>
      <c r="IQF21"/>
      <c r="IQG21"/>
      <c r="IQH21"/>
      <c r="IQI21"/>
      <c r="IQJ21"/>
      <c r="IQK21"/>
      <c r="IQL21"/>
      <c r="IQM21"/>
      <c r="IQN21"/>
      <c r="IQO21"/>
      <c r="IQP21"/>
      <c r="IQQ21"/>
      <c r="IQR21"/>
      <c r="IQS21"/>
      <c r="IQT21"/>
      <c r="IQU21"/>
      <c r="IQV21"/>
      <c r="IQW21"/>
      <c r="IQX21"/>
      <c r="IQY21"/>
      <c r="IQZ21"/>
      <c r="IRA21"/>
      <c r="IRB21"/>
      <c r="IRC21"/>
      <c r="IRD21"/>
      <c r="IRE21"/>
      <c r="IRF21"/>
      <c r="IRG21"/>
      <c r="IRH21"/>
      <c r="IRI21"/>
      <c r="IRJ21"/>
      <c r="IRK21"/>
      <c r="IRL21"/>
      <c r="IRM21"/>
      <c r="IRN21"/>
      <c r="IRO21"/>
      <c r="IRP21"/>
      <c r="IRQ21"/>
      <c r="IRR21"/>
      <c r="IRS21"/>
      <c r="IRT21"/>
      <c r="IRU21"/>
      <c r="IRV21"/>
      <c r="IRW21"/>
      <c r="IRX21"/>
      <c r="IRY21"/>
      <c r="IRZ21"/>
      <c r="ISA21"/>
      <c r="ISB21"/>
      <c r="ISC21"/>
      <c r="ISD21"/>
      <c r="ISE21"/>
      <c r="ISF21"/>
      <c r="ISG21"/>
      <c r="ISH21"/>
      <c r="ISI21"/>
      <c r="ISJ21"/>
      <c r="ISK21"/>
      <c r="ISL21"/>
      <c r="ISM21"/>
      <c r="ISN21"/>
      <c r="ISO21"/>
      <c r="ISP21"/>
      <c r="ISQ21"/>
      <c r="ISR21"/>
      <c r="ISS21"/>
      <c r="IST21"/>
      <c r="ISU21"/>
      <c r="ISV21"/>
      <c r="ISW21"/>
      <c r="ISX21"/>
      <c r="ISY21"/>
      <c r="ISZ21"/>
      <c r="ITA21"/>
      <c r="ITB21"/>
      <c r="ITC21"/>
      <c r="ITD21"/>
      <c r="ITE21"/>
      <c r="ITF21"/>
      <c r="ITG21"/>
      <c r="ITH21"/>
      <c r="ITI21"/>
      <c r="ITJ21"/>
      <c r="ITK21"/>
      <c r="ITL21"/>
      <c r="ITM21"/>
      <c r="ITN21"/>
      <c r="ITO21"/>
      <c r="ITP21"/>
      <c r="ITQ21"/>
      <c r="ITR21"/>
      <c r="ITS21"/>
      <c r="ITT21"/>
      <c r="ITU21"/>
      <c r="ITV21"/>
      <c r="ITW21"/>
      <c r="ITX21"/>
      <c r="ITY21"/>
      <c r="ITZ21"/>
      <c r="IUA21"/>
      <c r="IUB21"/>
      <c r="IUC21"/>
      <c r="IUD21"/>
      <c r="IUE21"/>
      <c r="IUF21"/>
      <c r="IUG21"/>
      <c r="IUH21"/>
      <c r="IUI21"/>
      <c r="IUJ21"/>
      <c r="IUK21"/>
      <c r="IUL21"/>
      <c r="IUM21"/>
      <c r="IUN21"/>
      <c r="IUO21"/>
      <c r="IUP21"/>
      <c r="IUQ21"/>
      <c r="IUR21"/>
      <c r="IUS21"/>
      <c r="IUT21"/>
      <c r="IUU21"/>
      <c r="IUV21"/>
      <c r="IUW21"/>
      <c r="IUX21"/>
      <c r="IUY21"/>
      <c r="IUZ21"/>
      <c r="IVA21"/>
      <c r="IVB21"/>
      <c r="IVC21"/>
      <c r="IVD21"/>
      <c r="IVE21"/>
      <c r="IVF21"/>
      <c r="IVG21"/>
      <c r="IVH21"/>
      <c r="IVI21"/>
      <c r="IVJ21"/>
      <c r="IVK21"/>
      <c r="IVL21"/>
      <c r="IVM21"/>
      <c r="IVN21"/>
      <c r="IVO21"/>
      <c r="IVP21"/>
      <c r="IVQ21"/>
      <c r="IVR21"/>
      <c r="IVS21"/>
      <c r="IVT21"/>
      <c r="IVU21"/>
      <c r="IVV21"/>
      <c r="IVW21"/>
      <c r="IVX21"/>
      <c r="IVY21"/>
      <c r="IVZ21"/>
      <c r="IWA21"/>
      <c r="IWB21"/>
      <c r="IWC21"/>
      <c r="IWD21"/>
      <c r="IWE21"/>
      <c r="IWF21"/>
      <c r="IWG21"/>
      <c r="IWH21"/>
      <c r="IWI21"/>
      <c r="IWJ21"/>
      <c r="IWK21"/>
      <c r="IWL21"/>
      <c r="IWM21"/>
      <c r="IWN21"/>
      <c r="IWO21"/>
      <c r="IWP21"/>
      <c r="IWQ21"/>
      <c r="IWR21"/>
      <c r="IWS21"/>
      <c r="IWT21"/>
      <c r="IWU21"/>
      <c r="IWV21"/>
      <c r="IWW21"/>
      <c r="IWX21"/>
      <c r="IWY21"/>
      <c r="IWZ21"/>
      <c r="IXA21"/>
      <c r="IXB21"/>
      <c r="IXC21"/>
      <c r="IXD21"/>
      <c r="IXE21"/>
      <c r="IXF21"/>
      <c r="IXG21"/>
      <c r="IXH21"/>
      <c r="IXI21"/>
      <c r="IXJ21"/>
      <c r="IXK21"/>
      <c r="IXL21"/>
      <c r="IXM21"/>
      <c r="IXN21"/>
      <c r="IXO21"/>
      <c r="IXP21"/>
      <c r="IXQ21"/>
      <c r="IXR21"/>
      <c r="IXS21"/>
      <c r="IXT21"/>
      <c r="IXU21"/>
      <c r="IXV21"/>
      <c r="IXW21"/>
      <c r="IXX21"/>
      <c r="IXY21"/>
      <c r="IXZ21"/>
      <c r="IYA21"/>
      <c r="IYB21"/>
      <c r="IYC21"/>
      <c r="IYD21"/>
      <c r="IYE21"/>
      <c r="IYF21"/>
      <c r="IYG21"/>
      <c r="IYH21"/>
      <c r="IYI21"/>
      <c r="IYJ21"/>
      <c r="IYK21"/>
      <c r="IYL21"/>
      <c r="IYM21"/>
      <c r="IYN21"/>
      <c r="IYO21"/>
      <c r="IYP21"/>
      <c r="IYQ21"/>
      <c r="IYR21"/>
      <c r="IYS21"/>
      <c r="IYT21"/>
      <c r="IYU21"/>
      <c r="IYV21"/>
      <c r="IYW21"/>
      <c r="IYX21"/>
      <c r="IYY21"/>
      <c r="IYZ21"/>
      <c r="IZA21"/>
      <c r="IZB21"/>
      <c r="IZC21"/>
      <c r="IZD21"/>
      <c r="IZE21"/>
      <c r="IZF21"/>
      <c r="IZG21"/>
      <c r="IZH21"/>
      <c r="IZI21"/>
      <c r="IZJ21"/>
      <c r="IZK21"/>
      <c r="IZL21"/>
      <c r="IZM21"/>
      <c r="IZN21"/>
      <c r="IZO21"/>
      <c r="IZP21"/>
      <c r="IZQ21"/>
      <c r="IZR21"/>
      <c r="IZS21"/>
      <c r="IZT21"/>
      <c r="IZU21"/>
      <c r="IZV21"/>
      <c r="IZW21"/>
      <c r="IZX21"/>
      <c r="IZY21"/>
      <c r="IZZ21"/>
      <c r="JAA21"/>
      <c r="JAB21"/>
      <c r="JAC21"/>
      <c r="JAD21"/>
      <c r="JAE21"/>
      <c r="JAF21"/>
      <c r="JAG21"/>
      <c r="JAH21"/>
      <c r="JAI21"/>
      <c r="JAJ21"/>
      <c r="JAK21"/>
      <c r="JAL21"/>
      <c r="JAM21"/>
      <c r="JAN21"/>
      <c r="JAO21"/>
      <c r="JAP21"/>
      <c r="JAQ21"/>
      <c r="JAR21"/>
      <c r="JAS21"/>
      <c r="JAT21"/>
      <c r="JAU21"/>
      <c r="JAV21"/>
      <c r="JAW21"/>
      <c r="JAX21"/>
      <c r="JAY21"/>
      <c r="JAZ21"/>
      <c r="JBA21"/>
      <c r="JBB21"/>
      <c r="JBC21"/>
      <c r="JBD21"/>
      <c r="JBE21"/>
      <c r="JBF21"/>
      <c r="JBG21"/>
      <c r="JBH21"/>
      <c r="JBI21"/>
      <c r="JBJ21"/>
      <c r="JBK21"/>
      <c r="JBL21"/>
      <c r="JBM21"/>
      <c r="JBN21"/>
      <c r="JBO21"/>
      <c r="JBP21"/>
      <c r="JBQ21"/>
      <c r="JBR21"/>
      <c r="JBS21"/>
      <c r="JBT21"/>
      <c r="JBU21"/>
      <c r="JBV21"/>
      <c r="JBW21"/>
      <c r="JBX21"/>
      <c r="JBY21"/>
      <c r="JBZ21"/>
      <c r="JCA21"/>
      <c r="JCB21"/>
      <c r="JCC21"/>
      <c r="JCD21"/>
      <c r="JCE21"/>
      <c r="JCF21"/>
      <c r="JCG21"/>
      <c r="JCH21"/>
      <c r="JCI21"/>
      <c r="JCJ21"/>
      <c r="JCK21"/>
      <c r="JCL21"/>
      <c r="JCM21"/>
      <c r="JCN21"/>
      <c r="JCO21"/>
      <c r="JCP21"/>
      <c r="JCQ21"/>
      <c r="JCR21"/>
      <c r="JCS21"/>
      <c r="JCT21"/>
      <c r="JCU21"/>
      <c r="JCV21"/>
      <c r="JCW21"/>
      <c r="JCX21"/>
      <c r="JCY21"/>
      <c r="JCZ21"/>
      <c r="JDA21"/>
      <c r="JDB21"/>
      <c r="JDC21"/>
      <c r="JDD21"/>
      <c r="JDE21"/>
      <c r="JDF21"/>
      <c r="JDG21"/>
      <c r="JDH21"/>
      <c r="JDI21"/>
      <c r="JDJ21"/>
      <c r="JDK21"/>
      <c r="JDL21"/>
      <c r="JDM21"/>
      <c r="JDN21"/>
      <c r="JDO21"/>
      <c r="JDP21"/>
      <c r="JDQ21"/>
      <c r="JDR21"/>
      <c r="JDS21"/>
      <c r="JDT21"/>
      <c r="JDU21"/>
      <c r="JDV21"/>
      <c r="JDW21"/>
      <c r="JDX21"/>
      <c r="JDY21"/>
      <c r="JDZ21"/>
      <c r="JEA21"/>
      <c r="JEB21"/>
      <c r="JEC21"/>
      <c r="JED21"/>
      <c r="JEE21"/>
      <c r="JEF21"/>
      <c r="JEG21"/>
      <c r="JEH21"/>
      <c r="JEI21"/>
      <c r="JEJ21"/>
      <c r="JEK21"/>
      <c r="JEL21"/>
      <c r="JEM21"/>
      <c r="JEN21"/>
      <c r="JEO21"/>
      <c r="JEP21"/>
      <c r="JEQ21"/>
      <c r="JER21"/>
      <c r="JES21"/>
      <c r="JET21"/>
      <c r="JEU21"/>
      <c r="JEV21"/>
      <c r="JEW21"/>
      <c r="JEX21"/>
      <c r="JEY21"/>
      <c r="JEZ21"/>
      <c r="JFA21"/>
      <c r="JFB21"/>
      <c r="JFC21"/>
      <c r="JFD21"/>
      <c r="JFE21"/>
      <c r="JFF21"/>
      <c r="JFG21"/>
      <c r="JFH21"/>
      <c r="JFI21"/>
      <c r="JFJ21"/>
      <c r="JFK21"/>
      <c r="JFL21"/>
      <c r="JFM21"/>
      <c r="JFN21"/>
      <c r="JFO21"/>
      <c r="JFP21"/>
      <c r="JFQ21"/>
      <c r="JFR21"/>
      <c r="JFS21"/>
      <c r="JFT21"/>
      <c r="JFU21"/>
      <c r="JFV21"/>
      <c r="JFW21"/>
      <c r="JFX21"/>
      <c r="JFY21"/>
      <c r="JFZ21"/>
      <c r="JGA21"/>
      <c r="JGB21"/>
      <c r="JGC21"/>
      <c r="JGD21"/>
      <c r="JGE21"/>
      <c r="JGF21"/>
      <c r="JGG21"/>
      <c r="JGH21"/>
      <c r="JGI21"/>
      <c r="JGJ21"/>
      <c r="JGK21"/>
      <c r="JGL21"/>
      <c r="JGM21"/>
      <c r="JGN21"/>
      <c r="JGO21"/>
      <c r="JGP21"/>
      <c r="JGQ21"/>
      <c r="JGR21"/>
      <c r="JGS21"/>
      <c r="JGT21"/>
      <c r="JGU21"/>
      <c r="JGV21"/>
      <c r="JGW21"/>
      <c r="JGX21"/>
      <c r="JGY21"/>
      <c r="JGZ21"/>
      <c r="JHA21"/>
      <c r="JHB21"/>
      <c r="JHC21"/>
      <c r="JHD21"/>
      <c r="JHE21"/>
      <c r="JHF21"/>
      <c r="JHG21"/>
      <c r="JHH21"/>
      <c r="JHI21"/>
      <c r="JHJ21"/>
      <c r="JHK21"/>
      <c r="JHL21"/>
      <c r="JHM21"/>
      <c r="JHN21"/>
      <c r="JHO21"/>
      <c r="JHP21"/>
      <c r="JHQ21"/>
      <c r="JHR21"/>
      <c r="JHS21"/>
      <c r="JHT21"/>
      <c r="JHU21"/>
      <c r="JHV21"/>
      <c r="JHW21"/>
      <c r="JHX21"/>
      <c r="JHY21"/>
      <c r="JHZ21"/>
      <c r="JIA21"/>
      <c r="JIB21"/>
      <c r="JIC21"/>
      <c r="JID21"/>
      <c r="JIE21"/>
      <c r="JIF21"/>
      <c r="JIG21"/>
      <c r="JIH21"/>
      <c r="JII21"/>
      <c r="JIJ21"/>
      <c r="JIK21"/>
      <c r="JIL21"/>
      <c r="JIM21"/>
      <c r="JIN21"/>
      <c r="JIO21"/>
      <c r="JIP21"/>
      <c r="JIQ21"/>
      <c r="JIR21"/>
      <c r="JIS21"/>
      <c r="JIT21"/>
      <c r="JIU21"/>
      <c r="JIV21"/>
      <c r="JIW21"/>
      <c r="JIX21"/>
      <c r="JIY21"/>
      <c r="JIZ21"/>
      <c r="JJA21"/>
      <c r="JJB21"/>
      <c r="JJC21"/>
      <c r="JJD21"/>
      <c r="JJE21"/>
      <c r="JJF21"/>
      <c r="JJG21"/>
      <c r="JJH21"/>
      <c r="JJI21"/>
      <c r="JJJ21"/>
      <c r="JJK21"/>
      <c r="JJL21"/>
      <c r="JJM21"/>
      <c r="JJN21"/>
      <c r="JJO21"/>
      <c r="JJP21"/>
      <c r="JJQ21"/>
      <c r="JJR21"/>
      <c r="JJS21"/>
      <c r="JJT21"/>
      <c r="JJU21"/>
      <c r="JJV21"/>
      <c r="JJW21"/>
      <c r="JJX21"/>
      <c r="JJY21"/>
      <c r="JJZ21"/>
      <c r="JKA21"/>
      <c r="JKB21"/>
      <c r="JKC21"/>
      <c r="JKD21"/>
      <c r="JKE21"/>
      <c r="JKF21"/>
      <c r="JKG21"/>
      <c r="JKH21"/>
      <c r="JKI21"/>
      <c r="JKJ21"/>
      <c r="JKK21"/>
      <c r="JKL21"/>
      <c r="JKM21"/>
      <c r="JKN21"/>
      <c r="JKO21"/>
      <c r="JKP21"/>
      <c r="JKQ21"/>
      <c r="JKR21"/>
      <c r="JKS21"/>
      <c r="JKT21"/>
      <c r="JKU21"/>
      <c r="JKV21"/>
      <c r="JKW21"/>
      <c r="JKX21"/>
      <c r="JKY21"/>
      <c r="JKZ21"/>
      <c r="JLA21"/>
      <c r="JLB21"/>
      <c r="JLC21"/>
      <c r="JLD21"/>
      <c r="JLE21"/>
      <c r="JLF21"/>
      <c r="JLG21"/>
      <c r="JLH21"/>
      <c r="JLI21"/>
      <c r="JLJ21"/>
      <c r="JLK21"/>
      <c r="JLL21"/>
      <c r="JLM21"/>
      <c r="JLN21"/>
      <c r="JLO21"/>
      <c r="JLP21"/>
      <c r="JLQ21"/>
      <c r="JLR21"/>
      <c r="JLS21"/>
      <c r="JLT21"/>
      <c r="JLU21"/>
      <c r="JLV21"/>
      <c r="JLW21"/>
      <c r="JLX21"/>
      <c r="JLY21"/>
      <c r="JLZ21"/>
      <c r="JMA21"/>
      <c r="JMB21"/>
      <c r="JMC21"/>
      <c r="JMD21"/>
      <c r="JME21"/>
      <c r="JMF21"/>
      <c r="JMG21"/>
      <c r="JMH21"/>
      <c r="JMI21"/>
      <c r="JMJ21"/>
      <c r="JMK21"/>
      <c r="JML21"/>
      <c r="JMM21"/>
      <c r="JMN21"/>
      <c r="JMO21"/>
      <c r="JMP21"/>
      <c r="JMQ21"/>
      <c r="JMR21"/>
      <c r="JMS21"/>
      <c r="JMT21"/>
      <c r="JMU21"/>
      <c r="JMV21"/>
      <c r="JMW21"/>
      <c r="JMX21"/>
      <c r="JMY21"/>
      <c r="JMZ21"/>
      <c r="JNA21"/>
      <c r="JNB21"/>
      <c r="JNC21"/>
      <c r="JND21"/>
      <c r="JNE21"/>
      <c r="JNF21"/>
      <c r="JNG21"/>
      <c r="JNH21"/>
      <c r="JNI21"/>
      <c r="JNJ21"/>
      <c r="JNK21"/>
      <c r="JNL21"/>
      <c r="JNM21"/>
      <c r="JNN21"/>
      <c r="JNO21"/>
      <c r="JNP21"/>
      <c r="JNQ21"/>
      <c r="JNR21"/>
      <c r="JNS21"/>
      <c r="JNT21"/>
      <c r="JNU21"/>
      <c r="JNV21"/>
      <c r="JNW21"/>
      <c r="JNX21"/>
      <c r="JNY21"/>
      <c r="JNZ21"/>
      <c r="JOA21"/>
      <c r="JOB21"/>
      <c r="JOC21"/>
      <c r="JOD21"/>
      <c r="JOE21"/>
      <c r="JOF21"/>
      <c r="JOG21"/>
      <c r="JOH21"/>
      <c r="JOI21"/>
      <c r="JOJ21"/>
      <c r="JOK21"/>
      <c r="JOL21"/>
      <c r="JOM21"/>
      <c r="JON21"/>
      <c r="JOO21"/>
      <c r="JOP21"/>
      <c r="JOQ21"/>
      <c r="JOR21"/>
      <c r="JOS21"/>
      <c r="JOT21"/>
      <c r="JOU21"/>
      <c r="JOV21"/>
      <c r="JOW21"/>
      <c r="JOX21"/>
      <c r="JOY21"/>
      <c r="JOZ21"/>
      <c r="JPA21"/>
      <c r="JPB21"/>
      <c r="JPC21"/>
      <c r="JPD21"/>
      <c r="JPE21"/>
      <c r="JPF21"/>
      <c r="JPG21"/>
      <c r="JPH21"/>
      <c r="JPI21"/>
      <c r="JPJ21"/>
      <c r="JPK21"/>
      <c r="JPL21"/>
      <c r="JPM21"/>
      <c r="JPN21"/>
      <c r="JPO21"/>
      <c r="JPP21"/>
      <c r="JPQ21"/>
      <c r="JPR21"/>
      <c r="JPS21"/>
      <c r="JPT21"/>
      <c r="JPU21"/>
      <c r="JPV21"/>
      <c r="JPW21"/>
      <c r="JPX21"/>
      <c r="JPY21"/>
      <c r="JPZ21"/>
      <c r="JQA21"/>
      <c r="JQB21"/>
      <c r="JQC21"/>
      <c r="JQD21"/>
      <c r="JQE21"/>
      <c r="JQF21"/>
      <c r="JQG21"/>
      <c r="JQH21"/>
      <c r="JQI21"/>
      <c r="JQJ21"/>
      <c r="JQK21"/>
      <c r="JQL21"/>
      <c r="JQM21"/>
      <c r="JQN21"/>
      <c r="JQO21"/>
      <c r="JQP21"/>
      <c r="JQQ21"/>
      <c r="JQR21"/>
      <c r="JQS21"/>
      <c r="JQT21"/>
      <c r="JQU21"/>
      <c r="JQV21"/>
      <c r="JQW21"/>
      <c r="JQX21"/>
      <c r="JQY21"/>
      <c r="JQZ21"/>
      <c r="JRA21"/>
      <c r="JRB21"/>
      <c r="JRC21"/>
      <c r="JRD21"/>
      <c r="JRE21"/>
      <c r="JRF21"/>
      <c r="JRG21"/>
      <c r="JRH21"/>
      <c r="JRI21"/>
      <c r="JRJ21"/>
      <c r="JRK21"/>
      <c r="JRL21"/>
      <c r="JRM21"/>
      <c r="JRN21"/>
      <c r="JRO21"/>
      <c r="JRP21"/>
      <c r="JRQ21"/>
      <c r="JRR21"/>
      <c r="JRS21"/>
      <c r="JRT21"/>
      <c r="JRU21"/>
      <c r="JRV21"/>
      <c r="JRW21"/>
      <c r="JRX21"/>
      <c r="JRY21"/>
      <c r="JRZ21"/>
      <c r="JSA21"/>
      <c r="JSB21"/>
      <c r="JSC21"/>
      <c r="JSD21"/>
      <c r="JSE21"/>
      <c r="JSF21"/>
      <c r="JSG21"/>
      <c r="JSH21"/>
      <c r="JSI21"/>
      <c r="JSJ21"/>
      <c r="JSK21"/>
      <c r="JSL21"/>
      <c r="JSM21"/>
      <c r="JSN21"/>
      <c r="JSO21"/>
      <c r="JSP21"/>
      <c r="JSQ21"/>
      <c r="JSR21"/>
      <c r="JSS21"/>
      <c r="JST21"/>
      <c r="JSU21"/>
      <c r="JSV21"/>
      <c r="JSW21"/>
      <c r="JSX21"/>
      <c r="JSY21"/>
      <c r="JSZ21"/>
      <c r="JTA21"/>
      <c r="JTB21"/>
      <c r="JTC21"/>
      <c r="JTD21"/>
      <c r="JTE21"/>
      <c r="JTF21"/>
      <c r="JTG21"/>
      <c r="JTH21"/>
      <c r="JTI21"/>
      <c r="JTJ21"/>
      <c r="JTK21"/>
      <c r="JTL21"/>
      <c r="JTM21"/>
      <c r="JTN21"/>
      <c r="JTO21"/>
      <c r="JTP21"/>
      <c r="JTQ21"/>
      <c r="JTR21"/>
      <c r="JTS21"/>
      <c r="JTT21"/>
      <c r="JTU21"/>
      <c r="JTV21"/>
      <c r="JTW21"/>
      <c r="JTX21"/>
      <c r="JTY21"/>
      <c r="JTZ21"/>
      <c r="JUA21"/>
      <c r="JUB21"/>
      <c r="JUC21"/>
      <c r="JUD21"/>
      <c r="JUE21"/>
      <c r="JUF21"/>
      <c r="JUG21"/>
      <c r="JUH21"/>
      <c r="JUI21"/>
      <c r="JUJ21"/>
      <c r="JUK21"/>
      <c r="JUL21"/>
      <c r="JUM21"/>
      <c r="JUN21"/>
      <c r="JUO21"/>
      <c r="JUP21"/>
      <c r="JUQ21"/>
      <c r="JUR21"/>
      <c r="JUS21"/>
      <c r="JUT21"/>
      <c r="JUU21"/>
      <c r="JUV21"/>
      <c r="JUW21"/>
      <c r="JUX21"/>
      <c r="JUY21"/>
      <c r="JUZ21"/>
      <c r="JVA21"/>
      <c r="JVB21"/>
      <c r="JVC21"/>
      <c r="JVD21"/>
      <c r="JVE21"/>
      <c r="JVF21"/>
      <c r="JVG21"/>
      <c r="JVH21"/>
      <c r="JVI21"/>
      <c r="JVJ21"/>
      <c r="JVK21"/>
      <c r="JVL21"/>
      <c r="JVM21"/>
      <c r="JVN21"/>
      <c r="JVO21"/>
      <c r="JVP21"/>
      <c r="JVQ21"/>
      <c r="JVR21"/>
      <c r="JVS21"/>
      <c r="JVT21"/>
      <c r="JVU21"/>
      <c r="JVV21"/>
      <c r="JVW21"/>
      <c r="JVX21"/>
      <c r="JVY21"/>
      <c r="JVZ21"/>
      <c r="JWA21"/>
      <c r="JWB21"/>
      <c r="JWC21"/>
      <c r="JWD21"/>
      <c r="JWE21"/>
      <c r="JWF21"/>
      <c r="JWG21"/>
      <c r="JWH21"/>
      <c r="JWI21"/>
      <c r="JWJ21"/>
      <c r="JWK21"/>
      <c r="JWL21"/>
      <c r="JWM21"/>
      <c r="JWN21"/>
      <c r="JWO21"/>
      <c r="JWP21"/>
      <c r="JWQ21"/>
      <c r="JWR21"/>
      <c r="JWS21"/>
      <c r="JWT21"/>
      <c r="JWU21"/>
      <c r="JWV21"/>
      <c r="JWW21"/>
      <c r="JWX21"/>
      <c r="JWY21"/>
      <c r="JWZ21"/>
      <c r="JXA21"/>
      <c r="JXB21"/>
      <c r="JXC21"/>
      <c r="JXD21"/>
      <c r="JXE21"/>
      <c r="JXF21"/>
      <c r="JXG21"/>
      <c r="JXH21"/>
      <c r="JXI21"/>
      <c r="JXJ21"/>
      <c r="JXK21"/>
      <c r="JXL21"/>
      <c r="JXM21"/>
      <c r="JXN21"/>
      <c r="JXO21"/>
      <c r="JXP21"/>
      <c r="JXQ21"/>
      <c r="JXR21"/>
      <c r="JXS21"/>
      <c r="JXT21"/>
      <c r="JXU21"/>
      <c r="JXV21"/>
      <c r="JXW21"/>
      <c r="JXX21"/>
      <c r="JXY21"/>
      <c r="JXZ21"/>
      <c r="JYA21"/>
      <c r="JYB21"/>
      <c r="JYC21"/>
      <c r="JYD21"/>
      <c r="JYE21"/>
      <c r="JYF21"/>
      <c r="JYG21"/>
      <c r="JYH21"/>
      <c r="JYI21"/>
      <c r="JYJ21"/>
      <c r="JYK21"/>
      <c r="JYL21"/>
      <c r="JYM21"/>
      <c r="JYN21"/>
      <c r="JYO21"/>
      <c r="JYP21"/>
      <c r="JYQ21"/>
      <c r="JYR21"/>
      <c r="JYS21"/>
      <c r="JYT21"/>
      <c r="JYU21"/>
      <c r="JYV21"/>
      <c r="JYW21"/>
      <c r="JYX21"/>
      <c r="JYY21"/>
      <c r="JYZ21"/>
      <c r="JZA21"/>
      <c r="JZB21"/>
      <c r="JZC21"/>
      <c r="JZD21"/>
      <c r="JZE21"/>
      <c r="JZF21"/>
      <c r="JZG21"/>
      <c r="JZH21"/>
      <c r="JZI21"/>
      <c r="JZJ21"/>
      <c r="JZK21"/>
      <c r="JZL21"/>
      <c r="JZM21"/>
      <c r="JZN21"/>
      <c r="JZO21"/>
      <c r="JZP21"/>
      <c r="JZQ21"/>
      <c r="JZR21"/>
      <c r="JZS21"/>
      <c r="JZT21"/>
      <c r="JZU21"/>
      <c r="JZV21"/>
      <c r="JZW21"/>
      <c r="JZX21"/>
      <c r="JZY21"/>
      <c r="JZZ21"/>
      <c r="KAA21"/>
      <c r="KAB21"/>
      <c r="KAC21"/>
      <c r="KAD21"/>
      <c r="KAE21"/>
      <c r="KAF21"/>
      <c r="KAG21"/>
      <c r="KAH21"/>
      <c r="KAI21"/>
      <c r="KAJ21"/>
      <c r="KAK21"/>
      <c r="KAL21"/>
      <c r="KAM21"/>
      <c r="KAN21"/>
      <c r="KAO21"/>
      <c r="KAP21"/>
      <c r="KAQ21"/>
      <c r="KAR21"/>
      <c r="KAS21"/>
      <c r="KAT21"/>
      <c r="KAU21"/>
      <c r="KAV21"/>
      <c r="KAW21"/>
      <c r="KAX21"/>
      <c r="KAY21"/>
      <c r="KAZ21"/>
      <c r="KBA21"/>
      <c r="KBB21"/>
      <c r="KBC21"/>
      <c r="KBD21"/>
      <c r="KBE21"/>
      <c r="KBF21"/>
      <c r="KBG21"/>
      <c r="KBH21"/>
      <c r="KBI21"/>
      <c r="KBJ21"/>
      <c r="KBK21"/>
      <c r="KBL21"/>
      <c r="KBM21"/>
      <c r="KBN21"/>
      <c r="KBO21"/>
      <c r="KBP21"/>
      <c r="KBQ21"/>
      <c r="KBR21"/>
      <c r="KBS21"/>
      <c r="KBT21"/>
      <c r="KBU21"/>
      <c r="KBV21"/>
      <c r="KBW21"/>
      <c r="KBX21"/>
      <c r="KBY21"/>
      <c r="KBZ21"/>
      <c r="KCA21"/>
      <c r="KCB21"/>
      <c r="KCC21"/>
      <c r="KCD21"/>
      <c r="KCE21"/>
      <c r="KCF21"/>
      <c r="KCG21"/>
      <c r="KCH21"/>
      <c r="KCI21"/>
      <c r="KCJ21"/>
      <c r="KCK21"/>
      <c r="KCL21"/>
      <c r="KCM21"/>
      <c r="KCN21"/>
      <c r="KCO21"/>
      <c r="KCP21"/>
      <c r="KCQ21"/>
      <c r="KCR21"/>
      <c r="KCS21"/>
      <c r="KCT21"/>
      <c r="KCU21"/>
      <c r="KCV21"/>
      <c r="KCW21"/>
      <c r="KCX21"/>
      <c r="KCY21"/>
      <c r="KCZ21"/>
      <c r="KDA21"/>
      <c r="KDB21"/>
      <c r="KDC21"/>
      <c r="KDD21"/>
      <c r="KDE21"/>
      <c r="KDF21"/>
      <c r="KDG21"/>
      <c r="KDH21"/>
      <c r="KDI21"/>
      <c r="KDJ21"/>
      <c r="KDK21"/>
      <c r="KDL21"/>
      <c r="KDM21"/>
      <c r="KDN21"/>
      <c r="KDO21"/>
      <c r="KDP21"/>
      <c r="KDQ21"/>
      <c r="KDR21"/>
      <c r="KDS21"/>
      <c r="KDT21"/>
      <c r="KDU21"/>
      <c r="KDV21"/>
      <c r="KDW21"/>
      <c r="KDX21"/>
      <c r="KDY21"/>
      <c r="KDZ21"/>
      <c r="KEA21"/>
      <c r="KEB21"/>
      <c r="KEC21"/>
      <c r="KED21"/>
      <c r="KEE21"/>
      <c r="KEF21"/>
      <c r="KEG21"/>
      <c r="KEH21"/>
      <c r="KEI21"/>
      <c r="KEJ21"/>
      <c r="KEK21"/>
      <c r="KEL21"/>
      <c r="KEM21"/>
      <c r="KEN21"/>
      <c r="KEO21"/>
      <c r="KEP21"/>
      <c r="KEQ21"/>
      <c r="KER21"/>
      <c r="KES21"/>
      <c r="KET21"/>
      <c r="KEU21"/>
      <c r="KEV21"/>
      <c r="KEW21"/>
      <c r="KEX21"/>
      <c r="KEY21"/>
      <c r="KEZ21"/>
      <c r="KFA21"/>
      <c r="KFB21"/>
      <c r="KFC21"/>
      <c r="KFD21"/>
      <c r="KFE21"/>
      <c r="KFF21"/>
      <c r="KFG21"/>
      <c r="KFH21"/>
      <c r="KFI21"/>
      <c r="KFJ21"/>
      <c r="KFK21"/>
      <c r="KFL21"/>
      <c r="KFM21"/>
      <c r="KFN21"/>
      <c r="KFO21"/>
      <c r="KFP21"/>
      <c r="KFQ21"/>
      <c r="KFR21"/>
      <c r="KFS21"/>
      <c r="KFT21"/>
      <c r="KFU21"/>
      <c r="KFV21"/>
      <c r="KFW21"/>
      <c r="KFX21"/>
      <c r="KFY21"/>
      <c r="KFZ21"/>
      <c r="KGA21"/>
      <c r="KGB21"/>
      <c r="KGC21"/>
      <c r="KGD21"/>
      <c r="KGE21"/>
      <c r="KGF21"/>
      <c r="KGG21"/>
      <c r="KGH21"/>
      <c r="KGI21"/>
      <c r="KGJ21"/>
      <c r="KGK21"/>
      <c r="KGL21"/>
      <c r="KGM21"/>
      <c r="KGN21"/>
      <c r="KGO21"/>
      <c r="KGP21"/>
      <c r="KGQ21"/>
      <c r="KGR21"/>
      <c r="KGS21"/>
      <c r="KGT21"/>
      <c r="KGU21"/>
      <c r="KGV21"/>
      <c r="KGW21"/>
      <c r="KGX21"/>
      <c r="KGY21"/>
      <c r="KGZ21"/>
      <c r="KHA21"/>
      <c r="KHB21"/>
      <c r="KHC21"/>
      <c r="KHD21"/>
      <c r="KHE21"/>
      <c r="KHF21"/>
      <c r="KHG21"/>
      <c r="KHH21"/>
      <c r="KHI21"/>
      <c r="KHJ21"/>
      <c r="KHK21"/>
      <c r="KHL21"/>
      <c r="KHM21"/>
      <c r="KHN21"/>
      <c r="KHO21"/>
      <c r="KHP21"/>
      <c r="KHQ21"/>
      <c r="KHR21"/>
      <c r="KHS21"/>
      <c r="KHT21"/>
      <c r="KHU21"/>
      <c r="KHV21"/>
      <c r="KHW21"/>
      <c r="KHX21"/>
      <c r="KHY21"/>
      <c r="KHZ21"/>
      <c r="KIA21"/>
      <c r="KIB21"/>
      <c r="KIC21"/>
      <c r="KID21"/>
      <c r="KIE21"/>
      <c r="KIF21"/>
      <c r="KIG21"/>
      <c r="KIH21"/>
      <c r="KII21"/>
      <c r="KIJ21"/>
      <c r="KIK21"/>
      <c r="KIL21"/>
      <c r="KIM21"/>
      <c r="KIN21"/>
      <c r="KIO21"/>
      <c r="KIP21"/>
      <c r="KIQ21"/>
      <c r="KIR21"/>
      <c r="KIS21"/>
      <c r="KIT21"/>
      <c r="KIU21"/>
      <c r="KIV21"/>
      <c r="KIW21"/>
      <c r="KIX21"/>
      <c r="KIY21"/>
      <c r="KIZ21"/>
      <c r="KJA21"/>
      <c r="KJB21"/>
      <c r="KJC21"/>
      <c r="KJD21"/>
      <c r="KJE21"/>
      <c r="KJF21"/>
      <c r="KJG21"/>
      <c r="KJH21"/>
      <c r="KJI21"/>
      <c r="KJJ21"/>
      <c r="KJK21"/>
      <c r="KJL21"/>
      <c r="KJM21"/>
      <c r="KJN21"/>
      <c r="KJO21"/>
      <c r="KJP21"/>
      <c r="KJQ21"/>
      <c r="KJR21"/>
      <c r="KJS21"/>
      <c r="KJT21"/>
      <c r="KJU21"/>
      <c r="KJV21"/>
      <c r="KJW21"/>
      <c r="KJX21"/>
      <c r="KJY21"/>
      <c r="KJZ21"/>
      <c r="KKA21"/>
      <c r="KKB21"/>
      <c r="KKC21"/>
      <c r="KKD21"/>
      <c r="KKE21"/>
      <c r="KKF21"/>
      <c r="KKG21"/>
      <c r="KKH21"/>
      <c r="KKI21"/>
      <c r="KKJ21"/>
      <c r="KKK21"/>
      <c r="KKL21"/>
      <c r="KKM21"/>
      <c r="KKN21"/>
      <c r="KKO21"/>
      <c r="KKP21"/>
      <c r="KKQ21"/>
      <c r="KKR21"/>
      <c r="KKS21"/>
      <c r="KKT21"/>
      <c r="KKU21"/>
      <c r="KKV21"/>
      <c r="KKW21"/>
      <c r="KKX21"/>
      <c r="KKY21"/>
      <c r="KKZ21"/>
      <c r="KLA21"/>
      <c r="KLB21"/>
      <c r="KLC21"/>
      <c r="KLD21"/>
      <c r="KLE21"/>
      <c r="KLF21"/>
      <c r="KLG21"/>
      <c r="KLH21"/>
      <c r="KLI21"/>
      <c r="KLJ21"/>
      <c r="KLK21"/>
      <c r="KLL21"/>
      <c r="KLM21"/>
      <c r="KLN21"/>
      <c r="KLO21"/>
      <c r="KLP21"/>
      <c r="KLQ21"/>
      <c r="KLR21"/>
      <c r="KLS21"/>
      <c r="KLT21"/>
      <c r="KLU21"/>
      <c r="KLV21"/>
      <c r="KLW21"/>
      <c r="KLX21"/>
      <c r="KLY21"/>
      <c r="KLZ21"/>
      <c r="KMA21"/>
      <c r="KMB21"/>
      <c r="KMC21"/>
      <c r="KMD21"/>
      <c r="KME21"/>
      <c r="KMF21"/>
      <c r="KMG21"/>
      <c r="KMH21"/>
      <c r="KMI21"/>
      <c r="KMJ21"/>
      <c r="KMK21"/>
      <c r="KML21"/>
      <c r="KMM21"/>
      <c r="KMN21"/>
      <c r="KMO21"/>
      <c r="KMP21"/>
      <c r="KMQ21"/>
      <c r="KMR21"/>
      <c r="KMS21"/>
      <c r="KMT21"/>
      <c r="KMU21"/>
      <c r="KMV21"/>
      <c r="KMW21"/>
      <c r="KMX21"/>
      <c r="KMY21"/>
      <c r="KMZ21"/>
      <c r="KNA21"/>
      <c r="KNB21"/>
      <c r="KNC21"/>
      <c r="KND21"/>
      <c r="KNE21"/>
      <c r="KNF21"/>
      <c r="KNG21"/>
      <c r="KNH21"/>
      <c r="KNI21"/>
      <c r="KNJ21"/>
      <c r="KNK21"/>
      <c r="KNL21"/>
      <c r="KNM21"/>
      <c r="KNN21"/>
      <c r="KNO21"/>
      <c r="KNP21"/>
      <c r="KNQ21"/>
      <c r="KNR21"/>
      <c r="KNS21"/>
      <c r="KNT21"/>
      <c r="KNU21"/>
      <c r="KNV21"/>
      <c r="KNW21"/>
      <c r="KNX21"/>
      <c r="KNY21"/>
      <c r="KNZ21"/>
      <c r="KOA21"/>
      <c r="KOB21"/>
      <c r="KOC21"/>
      <c r="KOD21"/>
      <c r="KOE21"/>
      <c r="KOF21"/>
      <c r="KOG21"/>
      <c r="KOH21"/>
      <c r="KOI21"/>
      <c r="KOJ21"/>
      <c r="KOK21"/>
      <c r="KOL21"/>
      <c r="KOM21"/>
      <c r="KON21"/>
      <c r="KOO21"/>
      <c r="KOP21"/>
      <c r="KOQ21"/>
      <c r="KOR21"/>
      <c r="KOS21"/>
      <c r="KOT21"/>
      <c r="KOU21"/>
      <c r="KOV21"/>
      <c r="KOW21"/>
      <c r="KOX21"/>
      <c r="KOY21"/>
      <c r="KOZ21"/>
      <c r="KPA21"/>
      <c r="KPB21"/>
      <c r="KPC21"/>
      <c r="KPD21"/>
      <c r="KPE21"/>
      <c r="KPF21"/>
      <c r="KPG21"/>
      <c r="KPH21"/>
      <c r="KPI21"/>
      <c r="KPJ21"/>
      <c r="KPK21"/>
      <c r="KPL21"/>
      <c r="KPM21"/>
      <c r="KPN21"/>
      <c r="KPO21"/>
      <c r="KPP21"/>
      <c r="KPQ21"/>
      <c r="KPR21"/>
      <c r="KPS21"/>
      <c r="KPT21"/>
      <c r="KPU21"/>
      <c r="KPV21"/>
      <c r="KPW21"/>
      <c r="KPX21"/>
      <c r="KPY21"/>
      <c r="KPZ21"/>
      <c r="KQA21"/>
      <c r="KQB21"/>
      <c r="KQC21"/>
      <c r="KQD21"/>
      <c r="KQE21"/>
      <c r="KQF21"/>
      <c r="KQG21"/>
      <c r="KQH21"/>
      <c r="KQI21"/>
      <c r="KQJ21"/>
      <c r="KQK21"/>
      <c r="KQL21"/>
      <c r="KQM21"/>
      <c r="KQN21"/>
      <c r="KQO21"/>
      <c r="KQP21"/>
      <c r="KQQ21"/>
      <c r="KQR21"/>
      <c r="KQS21"/>
      <c r="KQT21"/>
      <c r="KQU21"/>
      <c r="KQV21"/>
      <c r="KQW21"/>
      <c r="KQX21"/>
      <c r="KQY21"/>
      <c r="KQZ21"/>
      <c r="KRA21"/>
      <c r="KRB21"/>
      <c r="KRC21"/>
      <c r="KRD21"/>
      <c r="KRE21"/>
      <c r="KRF21"/>
      <c r="KRG21"/>
      <c r="KRH21"/>
      <c r="KRI21"/>
      <c r="KRJ21"/>
      <c r="KRK21"/>
      <c r="KRL21"/>
      <c r="KRM21"/>
      <c r="KRN21"/>
      <c r="KRO21"/>
      <c r="KRP21"/>
      <c r="KRQ21"/>
      <c r="KRR21"/>
      <c r="KRS21"/>
      <c r="KRT21"/>
      <c r="KRU21"/>
      <c r="KRV21"/>
      <c r="KRW21"/>
      <c r="KRX21"/>
      <c r="KRY21"/>
      <c r="KRZ21"/>
      <c r="KSA21"/>
      <c r="KSB21"/>
      <c r="KSC21"/>
      <c r="KSD21"/>
      <c r="KSE21"/>
      <c r="KSF21"/>
      <c r="KSG21"/>
      <c r="KSH21"/>
      <c r="KSI21"/>
      <c r="KSJ21"/>
      <c r="KSK21"/>
      <c r="KSL21"/>
      <c r="KSM21"/>
      <c r="KSN21"/>
      <c r="KSO21"/>
      <c r="KSP21"/>
      <c r="KSQ21"/>
      <c r="KSR21"/>
      <c r="KSS21"/>
      <c r="KST21"/>
      <c r="KSU21"/>
      <c r="KSV21"/>
      <c r="KSW21"/>
      <c r="KSX21"/>
      <c r="KSY21"/>
      <c r="KSZ21"/>
      <c r="KTA21"/>
      <c r="KTB21"/>
      <c r="KTC21"/>
      <c r="KTD21"/>
      <c r="KTE21"/>
      <c r="KTF21"/>
      <c r="KTG21"/>
      <c r="KTH21"/>
      <c r="KTI21"/>
      <c r="KTJ21"/>
      <c r="KTK21"/>
      <c r="KTL21"/>
      <c r="KTM21"/>
      <c r="KTN21"/>
      <c r="KTO21"/>
      <c r="KTP21"/>
      <c r="KTQ21"/>
      <c r="KTR21"/>
      <c r="KTS21"/>
      <c r="KTT21"/>
      <c r="KTU21"/>
      <c r="KTV21"/>
      <c r="KTW21"/>
      <c r="KTX21"/>
      <c r="KTY21"/>
      <c r="KTZ21"/>
      <c r="KUA21"/>
      <c r="KUB21"/>
      <c r="KUC21"/>
      <c r="KUD21"/>
      <c r="KUE21"/>
      <c r="KUF21"/>
      <c r="KUG21"/>
      <c r="KUH21"/>
      <c r="KUI21"/>
      <c r="KUJ21"/>
      <c r="KUK21"/>
      <c r="KUL21"/>
      <c r="KUM21"/>
      <c r="KUN21"/>
      <c r="KUO21"/>
      <c r="KUP21"/>
      <c r="KUQ21"/>
      <c r="KUR21"/>
      <c r="KUS21"/>
      <c r="KUT21"/>
      <c r="KUU21"/>
      <c r="KUV21"/>
      <c r="KUW21"/>
      <c r="KUX21"/>
      <c r="KUY21"/>
      <c r="KUZ21"/>
      <c r="KVA21"/>
      <c r="KVB21"/>
      <c r="KVC21"/>
      <c r="KVD21"/>
      <c r="KVE21"/>
      <c r="KVF21"/>
      <c r="KVG21"/>
      <c r="KVH21"/>
      <c r="KVI21"/>
      <c r="KVJ21"/>
      <c r="KVK21"/>
      <c r="KVL21"/>
      <c r="KVM21"/>
      <c r="KVN21"/>
      <c r="KVO21"/>
      <c r="KVP21"/>
      <c r="KVQ21"/>
      <c r="KVR21"/>
      <c r="KVS21"/>
      <c r="KVT21"/>
      <c r="KVU21"/>
      <c r="KVV21"/>
      <c r="KVW21"/>
      <c r="KVX21"/>
      <c r="KVY21"/>
      <c r="KVZ21"/>
      <c r="KWA21"/>
      <c r="KWB21"/>
      <c r="KWC21"/>
      <c r="KWD21"/>
      <c r="KWE21"/>
      <c r="KWF21"/>
      <c r="KWG21"/>
      <c r="KWH21"/>
      <c r="KWI21"/>
      <c r="KWJ21"/>
      <c r="KWK21"/>
      <c r="KWL21"/>
      <c r="KWM21"/>
      <c r="KWN21"/>
      <c r="KWO21"/>
      <c r="KWP21"/>
      <c r="KWQ21"/>
      <c r="KWR21"/>
      <c r="KWS21"/>
      <c r="KWT21"/>
      <c r="KWU21"/>
      <c r="KWV21"/>
      <c r="KWW21"/>
      <c r="KWX21"/>
      <c r="KWY21"/>
      <c r="KWZ21"/>
      <c r="KXA21"/>
      <c r="KXB21"/>
      <c r="KXC21"/>
      <c r="KXD21"/>
      <c r="KXE21"/>
      <c r="KXF21"/>
      <c r="KXG21"/>
      <c r="KXH21"/>
      <c r="KXI21"/>
      <c r="KXJ21"/>
      <c r="KXK21"/>
      <c r="KXL21"/>
      <c r="KXM21"/>
      <c r="KXN21"/>
      <c r="KXO21"/>
      <c r="KXP21"/>
      <c r="KXQ21"/>
      <c r="KXR21"/>
      <c r="KXS21"/>
      <c r="KXT21"/>
      <c r="KXU21"/>
      <c r="KXV21"/>
      <c r="KXW21"/>
      <c r="KXX21"/>
      <c r="KXY21"/>
      <c r="KXZ21"/>
      <c r="KYA21"/>
      <c r="KYB21"/>
      <c r="KYC21"/>
      <c r="KYD21"/>
      <c r="KYE21"/>
      <c r="KYF21"/>
      <c r="KYG21"/>
      <c r="KYH21"/>
      <c r="KYI21"/>
      <c r="KYJ21"/>
      <c r="KYK21"/>
      <c r="KYL21"/>
      <c r="KYM21"/>
      <c r="KYN21"/>
      <c r="KYO21"/>
      <c r="KYP21"/>
      <c r="KYQ21"/>
      <c r="KYR21"/>
      <c r="KYS21"/>
      <c r="KYT21"/>
      <c r="KYU21"/>
      <c r="KYV21"/>
      <c r="KYW21"/>
      <c r="KYX21"/>
      <c r="KYY21"/>
      <c r="KYZ21"/>
      <c r="KZA21"/>
      <c r="KZB21"/>
      <c r="KZC21"/>
      <c r="KZD21"/>
      <c r="KZE21"/>
      <c r="KZF21"/>
      <c r="KZG21"/>
      <c r="KZH21"/>
      <c r="KZI21"/>
      <c r="KZJ21"/>
      <c r="KZK21"/>
      <c r="KZL21"/>
      <c r="KZM21"/>
      <c r="KZN21"/>
      <c r="KZO21"/>
      <c r="KZP21"/>
      <c r="KZQ21"/>
      <c r="KZR21"/>
      <c r="KZS21"/>
      <c r="KZT21"/>
      <c r="KZU21"/>
      <c r="KZV21"/>
      <c r="KZW21"/>
      <c r="KZX21"/>
      <c r="KZY21"/>
      <c r="KZZ21"/>
      <c r="LAA21"/>
      <c r="LAB21"/>
      <c r="LAC21"/>
      <c r="LAD21"/>
      <c r="LAE21"/>
      <c r="LAF21"/>
      <c r="LAG21"/>
      <c r="LAH21"/>
      <c r="LAI21"/>
      <c r="LAJ21"/>
      <c r="LAK21"/>
      <c r="LAL21"/>
      <c r="LAM21"/>
      <c r="LAN21"/>
      <c r="LAO21"/>
      <c r="LAP21"/>
      <c r="LAQ21"/>
      <c r="LAR21"/>
      <c r="LAS21"/>
      <c r="LAT21"/>
      <c r="LAU21"/>
      <c r="LAV21"/>
      <c r="LAW21"/>
      <c r="LAX21"/>
      <c r="LAY21"/>
      <c r="LAZ21"/>
      <c r="LBA21"/>
      <c r="LBB21"/>
      <c r="LBC21"/>
      <c r="LBD21"/>
      <c r="LBE21"/>
      <c r="LBF21"/>
      <c r="LBG21"/>
      <c r="LBH21"/>
      <c r="LBI21"/>
      <c r="LBJ21"/>
      <c r="LBK21"/>
      <c r="LBL21"/>
      <c r="LBM21"/>
      <c r="LBN21"/>
      <c r="LBO21"/>
      <c r="LBP21"/>
      <c r="LBQ21"/>
      <c r="LBR21"/>
      <c r="LBS21"/>
      <c r="LBT21"/>
      <c r="LBU21"/>
      <c r="LBV21"/>
      <c r="LBW21"/>
      <c r="LBX21"/>
      <c r="LBY21"/>
      <c r="LBZ21"/>
      <c r="LCA21"/>
      <c r="LCB21"/>
      <c r="LCC21"/>
      <c r="LCD21"/>
      <c r="LCE21"/>
      <c r="LCF21"/>
      <c r="LCG21"/>
      <c r="LCH21"/>
      <c r="LCI21"/>
      <c r="LCJ21"/>
      <c r="LCK21"/>
      <c r="LCL21"/>
      <c r="LCM21"/>
      <c r="LCN21"/>
      <c r="LCO21"/>
      <c r="LCP21"/>
      <c r="LCQ21"/>
      <c r="LCR21"/>
      <c r="LCS21"/>
      <c r="LCT21"/>
      <c r="LCU21"/>
      <c r="LCV21"/>
      <c r="LCW21"/>
      <c r="LCX21"/>
      <c r="LCY21"/>
      <c r="LCZ21"/>
      <c r="LDA21"/>
      <c r="LDB21"/>
      <c r="LDC21"/>
      <c r="LDD21"/>
      <c r="LDE21"/>
      <c r="LDF21"/>
      <c r="LDG21"/>
      <c r="LDH21"/>
      <c r="LDI21"/>
      <c r="LDJ21"/>
      <c r="LDK21"/>
      <c r="LDL21"/>
      <c r="LDM21"/>
      <c r="LDN21"/>
      <c r="LDO21"/>
      <c r="LDP21"/>
      <c r="LDQ21"/>
      <c r="LDR21"/>
      <c r="LDS21"/>
      <c r="LDT21"/>
      <c r="LDU21"/>
      <c r="LDV21"/>
      <c r="LDW21"/>
      <c r="LDX21"/>
      <c r="LDY21"/>
      <c r="LDZ21"/>
      <c r="LEA21"/>
      <c r="LEB21"/>
      <c r="LEC21"/>
      <c r="LED21"/>
      <c r="LEE21"/>
      <c r="LEF21"/>
      <c r="LEG21"/>
      <c r="LEH21"/>
      <c r="LEI21"/>
      <c r="LEJ21"/>
      <c r="LEK21"/>
      <c r="LEL21"/>
      <c r="LEM21"/>
      <c r="LEN21"/>
      <c r="LEO21"/>
      <c r="LEP21"/>
      <c r="LEQ21"/>
      <c r="LER21"/>
      <c r="LES21"/>
      <c r="LET21"/>
      <c r="LEU21"/>
      <c r="LEV21"/>
      <c r="LEW21"/>
      <c r="LEX21"/>
      <c r="LEY21"/>
      <c r="LEZ21"/>
      <c r="LFA21"/>
      <c r="LFB21"/>
      <c r="LFC21"/>
      <c r="LFD21"/>
      <c r="LFE21"/>
      <c r="LFF21"/>
      <c r="LFG21"/>
      <c r="LFH21"/>
      <c r="LFI21"/>
      <c r="LFJ21"/>
      <c r="LFK21"/>
      <c r="LFL21"/>
      <c r="LFM21"/>
      <c r="LFN21"/>
      <c r="LFO21"/>
      <c r="LFP21"/>
      <c r="LFQ21"/>
      <c r="LFR21"/>
      <c r="LFS21"/>
      <c r="LFT21"/>
      <c r="LFU21"/>
      <c r="LFV21"/>
      <c r="LFW21"/>
      <c r="LFX21"/>
      <c r="LFY21"/>
      <c r="LFZ21"/>
      <c r="LGA21"/>
      <c r="LGB21"/>
      <c r="LGC21"/>
      <c r="LGD21"/>
      <c r="LGE21"/>
      <c r="LGF21"/>
      <c r="LGG21"/>
      <c r="LGH21"/>
      <c r="LGI21"/>
      <c r="LGJ21"/>
      <c r="LGK21"/>
      <c r="LGL21"/>
      <c r="LGM21"/>
      <c r="LGN21"/>
      <c r="LGO21"/>
      <c r="LGP21"/>
      <c r="LGQ21"/>
      <c r="LGR21"/>
      <c r="LGS21"/>
      <c r="LGT21"/>
      <c r="LGU21"/>
      <c r="LGV21"/>
      <c r="LGW21"/>
      <c r="LGX21"/>
      <c r="LGY21"/>
      <c r="LGZ21"/>
      <c r="LHA21"/>
      <c r="LHB21"/>
      <c r="LHC21"/>
      <c r="LHD21"/>
      <c r="LHE21"/>
      <c r="LHF21"/>
      <c r="LHG21"/>
      <c r="LHH21"/>
      <c r="LHI21"/>
      <c r="LHJ21"/>
      <c r="LHK21"/>
      <c r="LHL21"/>
      <c r="LHM21"/>
      <c r="LHN21"/>
      <c r="LHO21"/>
      <c r="LHP21"/>
      <c r="LHQ21"/>
      <c r="LHR21"/>
      <c r="LHS21"/>
      <c r="LHT21"/>
      <c r="LHU21"/>
      <c r="LHV21"/>
      <c r="LHW21"/>
      <c r="LHX21"/>
      <c r="LHY21"/>
      <c r="LHZ21"/>
      <c r="LIA21"/>
      <c r="LIB21"/>
      <c r="LIC21"/>
      <c r="LID21"/>
      <c r="LIE21"/>
      <c r="LIF21"/>
      <c r="LIG21"/>
      <c r="LIH21"/>
      <c r="LII21"/>
      <c r="LIJ21"/>
      <c r="LIK21"/>
      <c r="LIL21"/>
      <c r="LIM21"/>
      <c r="LIN21"/>
      <c r="LIO21"/>
      <c r="LIP21"/>
      <c r="LIQ21"/>
      <c r="LIR21"/>
      <c r="LIS21"/>
      <c r="LIT21"/>
      <c r="LIU21"/>
      <c r="LIV21"/>
      <c r="LIW21"/>
      <c r="LIX21"/>
      <c r="LIY21"/>
      <c r="LIZ21"/>
      <c r="LJA21"/>
      <c r="LJB21"/>
      <c r="LJC21"/>
      <c r="LJD21"/>
      <c r="LJE21"/>
      <c r="LJF21"/>
      <c r="LJG21"/>
      <c r="LJH21"/>
      <c r="LJI21"/>
      <c r="LJJ21"/>
      <c r="LJK21"/>
      <c r="LJL21"/>
      <c r="LJM21"/>
      <c r="LJN21"/>
      <c r="LJO21"/>
      <c r="LJP21"/>
      <c r="LJQ21"/>
      <c r="LJR21"/>
      <c r="LJS21"/>
      <c r="LJT21"/>
      <c r="LJU21"/>
      <c r="LJV21"/>
      <c r="LJW21"/>
      <c r="LJX21"/>
      <c r="LJY21"/>
      <c r="LJZ21"/>
      <c r="LKA21"/>
      <c r="LKB21"/>
      <c r="LKC21"/>
      <c r="LKD21"/>
      <c r="LKE21"/>
      <c r="LKF21"/>
      <c r="LKG21"/>
      <c r="LKH21"/>
      <c r="LKI21"/>
      <c r="LKJ21"/>
      <c r="LKK21"/>
      <c r="LKL21"/>
      <c r="LKM21"/>
      <c r="LKN21"/>
      <c r="LKO21"/>
      <c r="LKP21"/>
      <c r="LKQ21"/>
      <c r="LKR21"/>
      <c r="LKS21"/>
      <c r="LKT21"/>
      <c r="LKU21"/>
      <c r="LKV21"/>
      <c r="LKW21"/>
      <c r="LKX21"/>
      <c r="LKY21"/>
      <c r="LKZ21"/>
      <c r="LLA21"/>
      <c r="LLB21"/>
      <c r="LLC21"/>
      <c r="LLD21"/>
      <c r="LLE21"/>
      <c r="LLF21"/>
      <c r="LLG21"/>
      <c r="LLH21"/>
      <c r="LLI21"/>
      <c r="LLJ21"/>
      <c r="LLK21"/>
      <c r="LLL21"/>
      <c r="LLM21"/>
      <c r="LLN21"/>
      <c r="LLO21"/>
      <c r="LLP21"/>
      <c r="LLQ21"/>
      <c r="LLR21"/>
      <c r="LLS21"/>
      <c r="LLT21"/>
      <c r="LLU21"/>
      <c r="LLV21"/>
      <c r="LLW21"/>
      <c r="LLX21"/>
      <c r="LLY21"/>
      <c r="LLZ21"/>
      <c r="LMA21"/>
      <c r="LMB21"/>
      <c r="LMC21"/>
      <c r="LMD21"/>
      <c r="LME21"/>
      <c r="LMF21"/>
      <c r="LMG21"/>
      <c r="LMH21"/>
      <c r="LMI21"/>
      <c r="LMJ21"/>
      <c r="LMK21"/>
      <c r="LML21"/>
      <c r="LMM21"/>
      <c r="LMN21"/>
      <c r="LMO21"/>
      <c r="LMP21"/>
      <c r="LMQ21"/>
      <c r="LMR21"/>
      <c r="LMS21"/>
      <c r="LMT21"/>
      <c r="LMU21"/>
      <c r="LMV21"/>
      <c r="LMW21"/>
      <c r="LMX21"/>
      <c r="LMY21"/>
      <c r="LMZ21"/>
      <c r="LNA21"/>
      <c r="LNB21"/>
      <c r="LNC21"/>
      <c r="LND21"/>
      <c r="LNE21"/>
      <c r="LNF21"/>
      <c r="LNG21"/>
      <c r="LNH21"/>
      <c r="LNI21"/>
      <c r="LNJ21"/>
      <c r="LNK21"/>
      <c r="LNL21"/>
      <c r="LNM21"/>
      <c r="LNN21"/>
      <c r="LNO21"/>
      <c r="LNP21"/>
      <c r="LNQ21"/>
      <c r="LNR21"/>
      <c r="LNS21"/>
      <c r="LNT21"/>
      <c r="LNU21"/>
      <c r="LNV21"/>
      <c r="LNW21"/>
      <c r="LNX21"/>
      <c r="LNY21"/>
      <c r="LNZ21"/>
      <c r="LOA21"/>
      <c r="LOB21"/>
      <c r="LOC21"/>
      <c r="LOD21"/>
      <c r="LOE21"/>
      <c r="LOF21"/>
      <c r="LOG21"/>
      <c r="LOH21"/>
      <c r="LOI21"/>
      <c r="LOJ21"/>
      <c r="LOK21"/>
      <c r="LOL21"/>
      <c r="LOM21"/>
      <c r="LON21"/>
      <c r="LOO21"/>
      <c r="LOP21"/>
      <c r="LOQ21"/>
      <c r="LOR21"/>
      <c r="LOS21"/>
      <c r="LOT21"/>
      <c r="LOU21"/>
      <c r="LOV21"/>
      <c r="LOW21"/>
      <c r="LOX21"/>
      <c r="LOY21"/>
      <c r="LOZ21"/>
      <c r="LPA21"/>
      <c r="LPB21"/>
      <c r="LPC21"/>
      <c r="LPD21"/>
      <c r="LPE21"/>
      <c r="LPF21"/>
      <c r="LPG21"/>
      <c r="LPH21"/>
      <c r="LPI21"/>
      <c r="LPJ21"/>
      <c r="LPK21"/>
      <c r="LPL21"/>
      <c r="LPM21"/>
      <c r="LPN21"/>
      <c r="LPO21"/>
      <c r="LPP21"/>
      <c r="LPQ21"/>
      <c r="LPR21"/>
      <c r="LPS21"/>
      <c r="LPT21"/>
      <c r="LPU21"/>
      <c r="LPV21"/>
      <c r="LPW21"/>
      <c r="LPX21"/>
      <c r="LPY21"/>
      <c r="LPZ21"/>
      <c r="LQA21"/>
      <c r="LQB21"/>
      <c r="LQC21"/>
      <c r="LQD21"/>
      <c r="LQE21"/>
      <c r="LQF21"/>
      <c r="LQG21"/>
      <c r="LQH21"/>
      <c r="LQI21"/>
      <c r="LQJ21"/>
      <c r="LQK21"/>
      <c r="LQL21"/>
      <c r="LQM21"/>
      <c r="LQN21"/>
      <c r="LQO21"/>
      <c r="LQP21"/>
      <c r="LQQ21"/>
      <c r="LQR21"/>
      <c r="LQS21"/>
      <c r="LQT21"/>
      <c r="LQU21"/>
      <c r="LQV21"/>
      <c r="LQW21"/>
      <c r="LQX21"/>
      <c r="LQY21"/>
      <c r="LQZ21"/>
      <c r="LRA21"/>
      <c r="LRB21"/>
      <c r="LRC21"/>
      <c r="LRD21"/>
      <c r="LRE21"/>
      <c r="LRF21"/>
      <c r="LRG21"/>
      <c r="LRH21"/>
      <c r="LRI21"/>
      <c r="LRJ21"/>
      <c r="LRK21"/>
      <c r="LRL21"/>
      <c r="LRM21"/>
      <c r="LRN21"/>
      <c r="LRO21"/>
      <c r="LRP21"/>
      <c r="LRQ21"/>
      <c r="LRR21"/>
      <c r="LRS21"/>
      <c r="LRT21"/>
      <c r="LRU21"/>
      <c r="LRV21"/>
      <c r="LRW21"/>
      <c r="LRX21"/>
      <c r="LRY21"/>
      <c r="LRZ21"/>
      <c r="LSA21"/>
      <c r="LSB21"/>
      <c r="LSC21"/>
      <c r="LSD21"/>
      <c r="LSE21"/>
      <c r="LSF21"/>
      <c r="LSG21"/>
      <c r="LSH21"/>
      <c r="LSI21"/>
      <c r="LSJ21"/>
      <c r="LSK21"/>
      <c r="LSL21"/>
      <c r="LSM21"/>
      <c r="LSN21"/>
      <c r="LSO21"/>
      <c r="LSP21"/>
      <c r="LSQ21"/>
      <c r="LSR21"/>
      <c r="LSS21"/>
      <c r="LST21"/>
      <c r="LSU21"/>
      <c r="LSV21"/>
      <c r="LSW21"/>
      <c r="LSX21"/>
      <c r="LSY21"/>
      <c r="LSZ21"/>
      <c r="LTA21"/>
      <c r="LTB21"/>
      <c r="LTC21"/>
      <c r="LTD21"/>
      <c r="LTE21"/>
      <c r="LTF21"/>
      <c r="LTG21"/>
      <c r="LTH21"/>
      <c r="LTI21"/>
      <c r="LTJ21"/>
      <c r="LTK21"/>
      <c r="LTL21"/>
      <c r="LTM21"/>
      <c r="LTN21"/>
      <c r="LTO21"/>
      <c r="LTP21"/>
      <c r="LTQ21"/>
      <c r="LTR21"/>
      <c r="LTS21"/>
      <c r="LTT21"/>
      <c r="LTU21"/>
      <c r="LTV21"/>
      <c r="LTW21"/>
      <c r="LTX21"/>
      <c r="LTY21"/>
      <c r="LTZ21"/>
      <c r="LUA21"/>
      <c r="LUB21"/>
      <c r="LUC21"/>
      <c r="LUD21"/>
      <c r="LUE21"/>
      <c r="LUF21"/>
      <c r="LUG21"/>
      <c r="LUH21"/>
      <c r="LUI21"/>
      <c r="LUJ21"/>
      <c r="LUK21"/>
      <c r="LUL21"/>
      <c r="LUM21"/>
      <c r="LUN21"/>
      <c r="LUO21"/>
      <c r="LUP21"/>
      <c r="LUQ21"/>
      <c r="LUR21"/>
      <c r="LUS21"/>
      <c r="LUT21"/>
      <c r="LUU21"/>
      <c r="LUV21"/>
      <c r="LUW21"/>
      <c r="LUX21"/>
      <c r="LUY21"/>
      <c r="LUZ21"/>
      <c r="LVA21"/>
      <c r="LVB21"/>
      <c r="LVC21"/>
      <c r="LVD21"/>
      <c r="LVE21"/>
      <c r="LVF21"/>
      <c r="LVG21"/>
      <c r="LVH21"/>
      <c r="LVI21"/>
      <c r="LVJ21"/>
      <c r="LVK21"/>
      <c r="LVL21"/>
      <c r="LVM21"/>
      <c r="LVN21"/>
      <c r="LVO21"/>
      <c r="LVP21"/>
      <c r="LVQ21"/>
      <c r="LVR21"/>
      <c r="LVS21"/>
      <c r="LVT21"/>
      <c r="LVU21"/>
      <c r="LVV21"/>
      <c r="LVW21"/>
      <c r="LVX21"/>
      <c r="LVY21"/>
      <c r="LVZ21"/>
      <c r="LWA21"/>
      <c r="LWB21"/>
      <c r="LWC21"/>
      <c r="LWD21"/>
      <c r="LWE21"/>
      <c r="LWF21"/>
      <c r="LWG21"/>
      <c r="LWH21"/>
      <c r="LWI21"/>
      <c r="LWJ21"/>
      <c r="LWK21"/>
      <c r="LWL21"/>
      <c r="LWM21"/>
      <c r="LWN21"/>
      <c r="LWO21"/>
      <c r="LWP21"/>
      <c r="LWQ21"/>
      <c r="LWR21"/>
      <c r="LWS21"/>
      <c r="LWT21"/>
      <c r="LWU21"/>
      <c r="LWV21"/>
      <c r="LWW21"/>
      <c r="LWX21"/>
      <c r="LWY21"/>
      <c r="LWZ21"/>
      <c r="LXA21"/>
      <c r="LXB21"/>
      <c r="LXC21"/>
      <c r="LXD21"/>
      <c r="LXE21"/>
      <c r="LXF21"/>
      <c r="LXG21"/>
      <c r="LXH21"/>
      <c r="LXI21"/>
      <c r="LXJ21"/>
      <c r="LXK21"/>
      <c r="LXL21"/>
      <c r="LXM21"/>
      <c r="LXN21"/>
      <c r="LXO21"/>
      <c r="LXP21"/>
      <c r="LXQ21"/>
      <c r="LXR21"/>
      <c r="LXS21"/>
      <c r="LXT21"/>
      <c r="LXU21"/>
      <c r="LXV21"/>
      <c r="LXW21"/>
      <c r="LXX21"/>
      <c r="LXY21"/>
      <c r="LXZ21"/>
      <c r="LYA21"/>
      <c r="LYB21"/>
      <c r="LYC21"/>
      <c r="LYD21"/>
      <c r="LYE21"/>
      <c r="LYF21"/>
      <c r="LYG21"/>
      <c r="LYH21"/>
      <c r="LYI21"/>
      <c r="LYJ21"/>
      <c r="LYK21"/>
      <c r="LYL21"/>
      <c r="LYM21"/>
      <c r="LYN21"/>
      <c r="LYO21"/>
      <c r="LYP21"/>
      <c r="LYQ21"/>
      <c r="LYR21"/>
      <c r="LYS21"/>
      <c r="LYT21"/>
      <c r="LYU21"/>
      <c r="LYV21"/>
      <c r="LYW21"/>
      <c r="LYX21"/>
      <c r="LYY21"/>
      <c r="LYZ21"/>
      <c r="LZA21"/>
      <c r="LZB21"/>
      <c r="LZC21"/>
      <c r="LZD21"/>
      <c r="LZE21"/>
      <c r="LZF21"/>
      <c r="LZG21"/>
      <c r="LZH21"/>
      <c r="LZI21"/>
      <c r="LZJ21"/>
      <c r="LZK21"/>
      <c r="LZL21"/>
      <c r="LZM21"/>
      <c r="LZN21"/>
      <c r="LZO21"/>
      <c r="LZP21"/>
      <c r="LZQ21"/>
      <c r="LZR21"/>
      <c r="LZS21"/>
      <c r="LZT21"/>
      <c r="LZU21"/>
      <c r="LZV21"/>
      <c r="LZW21"/>
      <c r="LZX21"/>
      <c r="LZY21"/>
      <c r="LZZ21"/>
      <c r="MAA21"/>
      <c r="MAB21"/>
      <c r="MAC21"/>
      <c r="MAD21"/>
      <c r="MAE21"/>
      <c r="MAF21"/>
      <c r="MAG21"/>
      <c r="MAH21"/>
      <c r="MAI21"/>
      <c r="MAJ21"/>
      <c r="MAK21"/>
      <c r="MAL21"/>
      <c r="MAM21"/>
      <c r="MAN21"/>
      <c r="MAO21"/>
      <c r="MAP21"/>
      <c r="MAQ21"/>
      <c r="MAR21"/>
      <c r="MAS21"/>
      <c r="MAT21"/>
      <c r="MAU21"/>
      <c r="MAV21"/>
      <c r="MAW21"/>
      <c r="MAX21"/>
      <c r="MAY21"/>
      <c r="MAZ21"/>
      <c r="MBA21"/>
      <c r="MBB21"/>
      <c r="MBC21"/>
      <c r="MBD21"/>
      <c r="MBE21"/>
      <c r="MBF21"/>
      <c r="MBG21"/>
      <c r="MBH21"/>
      <c r="MBI21"/>
      <c r="MBJ21"/>
      <c r="MBK21"/>
      <c r="MBL21"/>
      <c r="MBM21"/>
      <c r="MBN21"/>
      <c r="MBO21"/>
      <c r="MBP21"/>
      <c r="MBQ21"/>
      <c r="MBR21"/>
      <c r="MBS21"/>
      <c r="MBT21"/>
      <c r="MBU21"/>
      <c r="MBV21"/>
      <c r="MBW21"/>
      <c r="MBX21"/>
      <c r="MBY21"/>
      <c r="MBZ21"/>
      <c r="MCA21"/>
      <c r="MCB21"/>
      <c r="MCC21"/>
      <c r="MCD21"/>
      <c r="MCE21"/>
      <c r="MCF21"/>
      <c r="MCG21"/>
      <c r="MCH21"/>
      <c r="MCI21"/>
      <c r="MCJ21"/>
      <c r="MCK21"/>
      <c r="MCL21"/>
      <c r="MCM21"/>
      <c r="MCN21"/>
      <c r="MCO21"/>
      <c r="MCP21"/>
      <c r="MCQ21"/>
      <c r="MCR21"/>
      <c r="MCS21"/>
      <c r="MCT21"/>
      <c r="MCU21"/>
      <c r="MCV21"/>
      <c r="MCW21"/>
      <c r="MCX21"/>
      <c r="MCY21"/>
      <c r="MCZ21"/>
      <c r="MDA21"/>
      <c r="MDB21"/>
      <c r="MDC21"/>
      <c r="MDD21"/>
      <c r="MDE21"/>
      <c r="MDF21"/>
      <c r="MDG21"/>
      <c r="MDH21"/>
      <c r="MDI21"/>
      <c r="MDJ21"/>
      <c r="MDK21"/>
      <c r="MDL21"/>
      <c r="MDM21"/>
      <c r="MDN21"/>
      <c r="MDO21"/>
      <c r="MDP21"/>
      <c r="MDQ21"/>
      <c r="MDR21"/>
      <c r="MDS21"/>
      <c r="MDT21"/>
      <c r="MDU21"/>
      <c r="MDV21"/>
      <c r="MDW21"/>
      <c r="MDX21"/>
      <c r="MDY21"/>
      <c r="MDZ21"/>
      <c r="MEA21"/>
      <c r="MEB21"/>
      <c r="MEC21"/>
      <c r="MED21"/>
      <c r="MEE21"/>
      <c r="MEF21"/>
      <c r="MEG21"/>
      <c r="MEH21"/>
      <c r="MEI21"/>
      <c r="MEJ21"/>
      <c r="MEK21"/>
      <c r="MEL21"/>
      <c r="MEM21"/>
      <c r="MEN21"/>
      <c r="MEO21"/>
      <c r="MEP21"/>
      <c r="MEQ21"/>
      <c r="MER21"/>
      <c r="MES21"/>
      <c r="MET21"/>
      <c r="MEU21"/>
      <c r="MEV21"/>
      <c r="MEW21"/>
      <c r="MEX21"/>
      <c r="MEY21"/>
      <c r="MEZ21"/>
      <c r="MFA21"/>
      <c r="MFB21"/>
      <c r="MFC21"/>
      <c r="MFD21"/>
      <c r="MFE21"/>
      <c r="MFF21"/>
      <c r="MFG21"/>
      <c r="MFH21"/>
      <c r="MFI21"/>
      <c r="MFJ21"/>
      <c r="MFK21"/>
      <c r="MFL21"/>
      <c r="MFM21"/>
      <c r="MFN21"/>
      <c r="MFO21"/>
      <c r="MFP21"/>
      <c r="MFQ21"/>
      <c r="MFR21"/>
      <c r="MFS21"/>
      <c r="MFT21"/>
      <c r="MFU21"/>
      <c r="MFV21"/>
      <c r="MFW21"/>
      <c r="MFX21"/>
      <c r="MFY21"/>
      <c r="MFZ21"/>
      <c r="MGA21"/>
      <c r="MGB21"/>
      <c r="MGC21"/>
      <c r="MGD21"/>
      <c r="MGE21"/>
      <c r="MGF21"/>
      <c r="MGG21"/>
      <c r="MGH21"/>
      <c r="MGI21"/>
      <c r="MGJ21"/>
      <c r="MGK21"/>
      <c r="MGL21"/>
      <c r="MGM21"/>
      <c r="MGN21"/>
      <c r="MGO21"/>
      <c r="MGP21"/>
      <c r="MGQ21"/>
      <c r="MGR21"/>
      <c r="MGS21"/>
      <c r="MGT21"/>
      <c r="MGU21"/>
      <c r="MGV21"/>
      <c r="MGW21"/>
      <c r="MGX21"/>
      <c r="MGY21"/>
      <c r="MGZ21"/>
      <c r="MHA21"/>
      <c r="MHB21"/>
      <c r="MHC21"/>
      <c r="MHD21"/>
      <c r="MHE21"/>
      <c r="MHF21"/>
      <c r="MHG21"/>
      <c r="MHH21"/>
      <c r="MHI21"/>
      <c r="MHJ21"/>
      <c r="MHK21"/>
      <c r="MHL21"/>
      <c r="MHM21"/>
      <c r="MHN21"/>
      <c r="MHO21"/>
      <c r="MHP21"/>
      <c r="MHQ21"/>
      <c r="MHR21"/>
      <c r="MHS21"/>
      <c r="MHT21"/>
      <c r="MHU21"/>
      <c r="MHV21"/>
      <c r="MHW21"/>
      <c r="MHX21"/>
      <c r="MHY21"/>
      <c r="MHZ21"/>
      <c r="MIA21"/>
      <c r="MIB21"/>
      <c r="MIC21"/>
      <c r="MID21"/>
      <c r="MIE21"/>
      <c r="MIF21"/>
      <c r="MIG21"/>
      <c r="MIH21"/>
      <c r="MII21"/>
      <c r="MIJ21"/>
      <c r="MIK21"/>
      <c r="MIL21"/>
      <c r="MIM21"/>
      <c r="MIN21"/>
      <c r="MIO21"/>
      <c r="MIP21"/>
      <c r="MIQ21"/>
      <c r="MIR21"/>
      <c r="MIS21"/>
      <c r="MIT21"/>
      <c r="MIU21"/>
      <c r="MIV21"/>
      <c r="MIW21"/>
      <c r="MIX21"/>
      <c r="MIY21"/>
      <c r="MIZ21"/>
      <c r="MJA21"/>
      <c r="MJB21"/>
      <c r="MJC21"/>
      <c r="MJD21"/>
      <c r="MJE21"/>
      <c r="MJF21"/>
      <c r="MJG21"/>
      <c r="MJH21"/>
      <c r="MJI21"/>
      <c r="MJJ21"/>
      <c r="MJK21"/>
      <c r="MJL21"/>
      <c r="MJM21"/>
      <c r="MJN21"/>
      <c r="MJO21"/>
      <c r="MJP21"/>
      <c r="MJQ21"/>
      <c r="MJR21"/>
      <c r="MJS21"/>
      <c r="MJT21"/>
      <c r="MJU21"/>
      <c r="MJV21"/>
      <c r="MJW21"/>
      <c r="MJX21"/>
      <c r="MJY21"/>
      <c r="MJZ21"/>
      <c r="MKA21"/>
      <c r="MKB21"/>
      <c r="MKC21"/>
      <c r="MKD21"/>
      <c r="MKE21"/>
      <c r="MKF21"/>
      <c r="MKG21"/>
      <c r="MKH21"/>
      <c r="MKI21"/>
      <c r="MKJ21"/>
      <c r="MKK21"/>
      <c r="MKL21"/>
      <c r="MKM21"/>
      <c r="MKN21"/>
      <c r="MKO21"/>
      <c r="MKP21"/>
      <c r="MKQ21"/>
      <c r="MKR21"/>
      <c r="MKS21"/>
      <c r="MKT21"/>
      <c r="MKU21"/>
      <c r="MKV21"/>
      <c r="MKW21"/>
      <c r="MKX21"/>
      <c r="MKY21"/>
      <c r="MKZ21"/>
      <c r="MLA21"/>
      <c r="MLB21"/>
      <c r="MLC21"/>
      <c r="MLD21"/>
      <c r="MLE21"/>
      <c r="MLF21"/>
      <c r="MLG21"/>
      <c r="MLH21"/>
      <c r="MLI21"/>
      <c r="MLJ21"/>
      <c r="MLK21"/>
      <c r="MLL21"/>
      <c r="MLM21"/>
      <c r="MLN21"/>
      <c r="MLO21"/>
      <c r="MLP21"/>
      <c r="MLQ21"/>
      <c r="MLR21"/>
      <c r="MLS21"/>
      <c r="MLT21"/>
      <c r="MLU21"/>
      <c r="MLV21"/>
      <c r="MLW21"/>
      <c r="MLX21"/>
      <c r="MLY21"/>
      <c r="MLZ21"/>
      <c r="MMA21"/>
      <c r="MMB21"/>
      <c r="MMC21"/>
      <c r="MMD21"/>
      <c r="MME21"/>
      <c r="MMF21"/>
      <c r="MMG21"/>
      <c r="MMH21"/>
      <c r="MMI21"/>
      <c r="MMJ21"/>
      <c r="MMK21"/>
      <c r="MML21"/>
      <c r="MMM21"/>
      <c r="MMN21"/>
      <c r="MMO21"/>
      <c r="MMP21"/>
      <c r="MMQ21"/>
      <c r="MMR21"/>
      <c r="MMS21"/>
      <c r="MMT21"/>
      <c r="MMU21"/>
      <c r="MMV21"/>
      <c r="MMW21"/>
      <c r="MMX21"/>
      <c r="MMY21"/>
      <c r="MMZ21"/>
      <c r="MNA21"/>
      <c r="MNB21"/>
      <c r="MNC21"/>
      <c r="MND21"/>
      <c r="MNE21"/>
      <c r="MNF21"/>
      <c r="MNG21"/>
      <c r="MNH21"/>
      <c r="MNI21"/>
      <c r="MNJ21"/>
      <c r="MNK21"/>
      <c r="MNL21"/>
      <c r="MNM21"/>
      <c r="MNN21"/>
      <c r="MNO21"/>
      <c r="MNP21"/>
      <c r="MNQ21"/>
      <c r="MNR21"/>
      <c r="MNS21"/>
      <c r="MNT21"/>
      <c r="MNU21"/>
      <c r="MNV21"/>
      <c r="MNW21"/>
      <c r="MNX21"/>
      <c r="MNY21"/>
      <c r="MNZ21"/>
      <c r="MOA21"/>
      <c r="MOB21"/>
      <c r="MOC21"/>
      <c r="MOD21"/>
      <c r="MOE21"/>
      <c r="MOF21"/>
      <c r="MOG21"/>
      <c r="MOH21"/>
      <c r="MOI21"/>
      <c r="MOJ21"/>
      <c r="MOK21"/>
      <c r="MOL21"/>
      <c r="MOM21"/>
      <c r="MON21"/>
      <c r="MOO21"/>
      <c r="MOP21"/>
      <c r="MOQ21"/>
      <c r="MOR21"/>
      <c r="MOS21"/>
      <c r="MOT21"/>
      <c r="MOU21"/>
      <c r="MOV21"/>
      <c r="MOW21"/>
      <c r="MOX21"/>
      <c r="MOY21"/>
      <c r="MOZ21"/>
      <c r="MPA21"/>
      <c r="MPB21"/>
      <c r="MPC21"/>
      <c r="MPD21"/>
      <c r="MPE21"/>
      <c r="MPF21"/>
      <c r="MPG21"/>
      <c r="MPH21"/>
      <c r="MPI21"/>
      <c r="MPJ21"/>
      <c r="MPK21"/>
      <c r="MPL21"/>
      <c r="MPM21"/>
      <c r="MPN21"/>
      <c r="MPO21"/>
      <c r="MPP21"/>
      <c r="MPQ21"/>
      <c r="MPR21"/>
      <c r="MPS21"/>
      <c r="MPT21"/>
      <c r="MPU21"/>
      <c r="MPV21"/>
      <c r="MPW21"/>
      <c r="MPX21"/>
      <c r="MPY21"/>
      <c r="MPZ21"/>
      <c r="MQA21"/>
      <c r="MQB21"/>
      <c r="MQC21"/>
      <c r="MQD21"/>
      <c r="MQE21"/>
      <c r="MQF21"/>
      <c r="MQG21"/>
      <c r="MQH21"/>
      <c r="MQI21"/>
      <c r="MQJ21"/>
      <c r="MQK21"/>
      <c r="MQL21"/>
      <c r="MQM21"/>
      <c r="MQN21"/>
      <c r="MQO21"/>
      <c r="MQP21"/>
      <c r="MQQ21"/>
      <c r="MQR21"/>
      <c r="MQS21"/>
      <c r="MQT21"/>
      <c r="MQU21"/>
      <c r="MQV21"/>
      <c r="MQW21"/>
      <c r="MQX21"/>
      <c r="MQY21"/>
      <c r="MQZ21"/>
      <c r="MRA21"/>
      <c r="MRB21"/>
      <c r="MRC21"/>
      <c r="MRD21"/>
      <c r="MRE21"/>
      <c r="MRF21"/>
      <c r="MRG21"/>
      <c r="MRH21"/>
      <c r="MRI21"/>
      <c r="MRJ21"/>
      <c r="MRK21"/>
      <c r="MRL21"/>
      <c r="MRM21"/>
      <c r="MRN21"/>
      <c r="MRO21"/>
      <c r="MRP21"/>
      <c r="MRQ21"/>
      <c r="MRR21"/>
      <c r="MRS21"/>
      <c r="MRT21"/>
      <c r="MRU21"/>
      <c r="MRV21"/>
      <c r="MRW21"/>
      <c r="MRX21"/>
      <c r="MRY21"/>
      <c r="MRZ21"/>
      <c r="MSA21"/>
      <c r="MSB21"/>
      <c r="MSC21"/>
      <c r="MSD21"/>
      <c r="MSE21"/>
      <c r="MSF21"/>
      <c r="MSG21"/>
      <c r="MSH21"/>
      <c r="MSI21"/>
      <c r="MSJ21"/>
      <c r="MSK21"/>
      <c r="MSL21"/>
      <c r="MSM21"/>
      <c r="MSN21"/>
      <c r="MSO21"/>
      <c r="MSP21"/>
      <c r="MSQ21"/>
      <c r="MSR21"/>
      <c r="MSS21"/>
      <c r="MST21"/>
      <c r="MSU21"/>
      <c r="MSV21"/>
      <c r="MSW21"/>
      <c r="MSX21"/>
      <c r="MSY21"/>
      <c r="MSZ21"/>
      <c r="MTA21"/>
      <c r="MTB21"/>
      <c r="MTC21"/>
      <c r="MTD21"/>
      <c r="MTE21"/>
      <c r="MTF21"/>
      <c r="MTG21"/>
      <c r="MTH21"/>
      <c r="MTI21"/>
      <c r="MTJ21"/>
      <c r="MTK21"/>
      <c r="MTL21"/>
      <c r="MTM21"/>
      <c r="MTN21"/>
      <c r="MTO21"/>
      <c r="MTP21"/>
      <c r="MTQ21"/>
      <c r="MTR21"/>
      <c r="MTS21"/>
      <c r="MTT21"/>
      <c r="MTU21"/>
      <c r="MTV21"/>
      <c r="MTW21"/>
      <c r="MTX21"/>
      <c r="MTY21"/>
      <c r="MTZ21"/>
      <c r="MUA21"/>
      <c r="MUB21"/>
      <c r="MUC21"/>
      <c r="MUD21"/>
      <c r="MUE21"/>
      <c r="MUF21"/>
      <c r="MUG21"/>
      <c r="MUH21"/>
      <c r="MUI21"/>
      <c r="MUJ21"/>
      <c r="MUK21"/>
      <c r="MUL21"/>
      <c r="MUM21"/>
      <c r="MUN21"/>
      <c r="MUO21"/>
      <c r="MUP21"/>
      <c r="MUQ21"/>
      <c r="MUR21"/>
      <c r="MUS21"/>
      <c r="MUT21"/>
      <c r="MUU21"/>
      <c r="MUV21"/>
      <c r="MUW21"/>
      <c r="MUX21"/>
      <c r="MUY21"/>
      <c r="MUZ21"/>
      <c r="MVA21"/>
      <c r="MVB21"/>
      <c r="MVC21"/>
      <c r="MVD21"/>
      <c r="MVE21"/>
      <c r="MVF21"/>
      <c r="MVG21"/>
      <c r="MVH21"/>
      <c r="MVI21"/>
      <c r="MVJ21"/>
      <c r="MVK21"/>
      <c r="MVL21"/>
      <c r="MVM21"/>
      <c r="MVN21"/>
      <c r="MVO21"/>
      <c r="MVP21"/>
      <c r="MVQ21"/>
      <c r="MVR21"/>
      <c r="MVS21"/>
      <c r="MVT21"/>
      <c r="MVU21"/>
      <c r="MVV21"/>
      <c r="MVW21"/>
      <c r="MVX21"/>
      <c r="MVY21"/>
      <c r="MVZ21"/>
      <c r="MWA21"/>
      <c r="MWB21"/>
      <c r="MWC21"/>
      <c r="MWD21"/>
      <c r="MWE21"/>
      <c r="MWF21"/>
      <c r="MWG21"/>
      <c r="MWH21"/>
      <c r="MWI21"/>
      <c r="MWJ21"/>
      <c r="MWK21"/>
      <c r="MWL21"/>
      <c r="MWM21"/>
      <c r="MWN21"/>
      <c r="MWO21"/>
      <c r="MWP21"/>
      <c r="MWQ21"/>
      <c r="MWR21"/>
      <c r="MWS21"/>
      <c r="MWT21"/>
      <c r="MWU21"/>
      <c r="MWV21"/>
      <c r="MWW21"/>
      <c r="MWX21"/>
      <c r="MWY21"/>
      <c r="MWZ21"/>
      <c r="MXA21"/>
      <c r="MXB21"/>
      <c r="MXC21"/>
      <c r="MXD21"/>
      <c r="MXE21"/>
      <c r="MXF21"/>
      <c r="MXG21"/>
      <c r="MXH21"/>
      <c r="MXI21"/>
      <c r="MXJ21"/>
      <c r="MXK21"/>
      <c r="MXL21"/>
      <c r="MXM21"/>
      <c r="MXN21"/>
      <c r="MXO21"/>
      <c r="MXP21"/>
      <c r="MXQ21"/>
      <c r="MXR21"/>
      <c r="MXS21"/>
      <c r="MXT21"/>
      <c r="MXU21"/>
      <c r="MXV21"/>
      <c r="MXW21"/>
      <c r="MXX21"/>
      <c r="MXY21"/>
      <c r="MXZ21"/>
      <c r="MYA21"/>
      <c r="MYB21"/>
      <c r="MYC21"/>
      <c r="MYD21"/>
      <c r="MYE21"/>
      <c r="MYF21"/>
      <c r="MYG21"/>
      <c r="MYH21"/>
      <c r="MYI21"/>
      <c r="MYJ21"/>
      <c r="MYK21"/>
      <c r="MYL21"/>
      <c r="MYM21"/>
      <c r="MYN21"/>
      <c r="MYO21"/>
      <c r="MYP21"/>
      <c r="MYQ21"/>
      <c r="MYR21"/>
      <c r="MYS21"/>
      <c r="MYT21"/>
      <c r="MYU21"/>
      <c r="MYV21"/>
      <c r="MYW21"/>
      <c r="MYX21"/>
      <c r="MYY21"/>
      <c r="MYZ21"/>
      <c r="MZA21"/>
      <c r="MZB21"/>
      <c r="MZC21"/>
      <c r="MZD21"/>
      <c r="MZE21"/>
      <c r="MZF21"/>
      <c r="MZG21"/>
      <c r="MZH21"/>
      <c r="MZI21"/>
      <c r="MZJ21"/>
      <c r="MZK21"/>
      <c r="MZL21"/>
      <c r="MZM21"/>
      <c r="MZN21"/>
      <c r="MZO21"/>
      <c r="MZP21"/>
      <c r="MZQ21"/>
      <c r="MZR21"/>
      <c r="MZS21"/>
      <c r="MZT21"/>
      <c r="MZU21"/>
      <c r="MZV21"/>
      <c r="MZW21"/>
      <c r="MZX21"/>
      <c r="MZY21"/>
      <c r="MZZ21"/>
      <c r="NAA21"/>
      <c r="NAB21"/>
      <c r="NAC21"/>
      <c r="NAD21"/>
      <c r="NAE21"/>
      <c r="NAF21"/>
      <c r="NAG21"/>
      <c r="NAH21"/>
      <c r="NAI21"/>
      <c r="NAJ21"/>
      <c r="NAK21"/>
      <c r="NAL21"/>
      <c r="NAM21"/>
      <c r="NAN21"/>
      <c r="NAO21"/>
      <c r="NAP21"/>
      <c r="NAQ21"/>
      <c r="NAR21"/>
      <c r="NAS21"/>
      <c r="NAT21"/>
      <c r="NAU21"/>
      <c r="NAV21"/>
      <c r="NAW21"/>
      <c r="NAX21"/>
      <c r="NAY21"/>
      <c r="NAZ21"/>
      <c r="NBA21"/>
      <c r="NBB21"/>
      <c r="NBC21"/>
      <c r="NBD21"/>
      <c r="NBE21"/>
      <c r="NBF21"/>
      <c r="NBG21"/>
      <c r="NBH21"/>
      <c r="NBI21"/>
      <c r="NBJ21"/>
      <c r="NBK21"/>
      <c r="NBL21"/>
      <c r="NBM21"/>
      <c r="NBN21"/>
      <c r="NBO21"/>
      <c r="NBP21"/>
      <c r="NBQ21"/>
      <c r="NBR21"/>
      <c r="NBS21"/>
      <c r="NBT21"/>
      <c r="NBU21"/>
      <c r="NBV21"/>
      <c r="NBW21"/>
      <c r="NBX21"/>
      <c r="NBY21"/>
      <c r="NBZ21"/>
      <c r="NCA21"/>
      <c r="NCB21"/>
      <c r="NCC21"/>
      <c r="NCD21"/>
      <c r="NCE21"/>
      <c r="NCF21"/>
      <c r="NCG21"/>
      <c r="NCH21"/>
      <c r="NCI21"/>
      <c r="NCJ21"/>
      <c r="NCK21"/>
      <c r="NCL21"/>
      <c r="NCM21"/>
      <c r="NCN21"/>
      <c r="NCO21"/>
      <c r="NCP21"/>
      <c r="NCQ21"/>
      <c r="NCR21"/>
      <c r="NCS21"/>
      <c r="NCT21"/>
      <c r="NCU21"/>
      <c r="NCV21"/>
      <c r="NCW21"/>
      <c r="NCX21"/>
      <c r="NCY21"/>
      <c r="NCZ21"/>
      <c r="NDA21"/>
      <c r="NDB21"/>
      <c r="NDC21"/>
      <c r="NDD21"/>
      <c r="NDE21"/>
      <c r="NDF21"/>
      <c r="NDG21"/>
      <c r="NDH21"/>
      <c r="NDI21"/>
      <c r="NDJ21"/>
      <c r="NDK21"/>
      <c r="NDL21"/>
      <c r="NDM21"/>
      <c r="NDN21"/>
      <c r="NDO21"/>
      <c r="NDP21"/>
      <c r="NDQ21"/>
      <c r="NDR21"/>
      <c r="NDS21"/>
      <c r="NDT21"/>
      <c r="NDU21"/>
      <c r="NDV21"/>
      <c r="NDW21"/>
      <c r="NDX21"/>
      <c r="NDY21"/>
      <c r="NDZ21"/>
      <c r="NEA21"/>
      <c r="NEB21"/>
      <c r="NEC21"/>
      <c r="NED21"/>
      <c r="NEE21"/>
      <c r="NEF21"/>
      <c r="NEG21"/>
      <c r="NEH21"/>
      <c r="NEI21"/>
      <c r="NEJ21"/>
      <c r="NEK21"/>
      <c r="NEL21"/>
      <c r="NEM21"/>
      <c r="NEN21"/>
      <c r="NEO21"/>
      <c r="NEP21"/>
      <c r="NEQ21"/>
      <c r="NER21"/>
      <c r="NES21"/>
      <c r="NET21"/>
      <c r="NEU21"/>
      <c r="NEV21"/>
      <c r="NEW21"/>
      <c r="NEX21"/>
      <c r="NEY21"/>
      <c r="NEZ21"/>
      <c r="NFA21"/>
      <c r="NFB21"/>
      <c r="NFC21"/>
      <c r="NFD21"/>
      <c r="NFE21"/>
      <c r="NFF21"/>
      <c r="NFG21"/>
      <c r="NFH21"/>
      <c r="NFI21"/>
      <c r="NFJ21"/>
      <c r="NFK21"/>
      <c r="NFL21"/>
      <c r="NFM21"/>
      <c r="NFN21"/>
      <c r="NFO21"/>
      <c r="NFP21"/>
      <c r="NFQ21"/>
      <c r="NFR21"/>
      <c r="NFS21"/>
      <c r="NFT21"/>
      <c r="NFU21"/>
      <c r="NFV21"/>
      <c r="NFW21"/>
      <c r="NFX21"/>
      <c r="NFY21"/>
      <c r="NFZ21"/>
      <c r="NGA21"/>
      <c r="NGB21"/>
      <c r="NGC21"/>
      <c r="NGD21"/>
      <c r="NGE21"/>
      <c r="NGF21"/>
      <c r="NGG21"/>
      <c r="NGH21"/>
      <c r="NGI21"/>
      <c r="NGJ21"/>
      <c r="NGK21"/>
      <c r="NGL21"/>
      <c r="NGM21"/>
      <c r="NGN21"/>
      <c r="NGO21"/>
      <c r="NGP21"/>
      <c r="NGQ21"/>
      <c r="NGR21"/>
      <c r="NGS21"/>
      <c r="NGT21"/>
      <c r="NGU21"/>
      <c r="NGV21"/>
      <c r="NGW21"/>
      <c r="NGX21"/>
      <c r="NGY21"/>
      <c r="NGZ21"/>
      <c r="NHA21"/>
      <c r="NHB21"/>
      <c r="NHC21"/>
      <c r="NHD21"/>
      <c r="NHE21"/>
      <c r="NHF21"/>
      <c r="NHG21"/>
      <c r="NHH21"/>
      <c r="NHI21"/>
      <c r="NHJ21"/>
      <c r="NHK21"/>
      <c r="NHL21"/>
      <c r="NHM21"/>
      <c r="NHN21"/>
      <c r="NHO21"/>
      <c r="NHP21"/>
      <c r="NHQ21"/>
      <c r="NHR21"/>
      <c r="NHS21"/>
      <c r="NHT21"/>
      <c r="NHU21"/>
      <c r="NHV21"/>
      <c r="NHW21"/>
      <c r="NHX21"/>
      <c r="NHY21"/>
      <c r="NHZ21"/>
      <c r="NIA21"/>
      <c r="NIB21"/>
      <c r="NIC21"/>
      <c r="NID21"/>
      <c r="NIE21"/>
      <c r="NIF21"/>
      <c r="NIG21"/>
      <c r="NIH21"/>
      <c r="NII21"/>
      <c r="NIJ21"/>
      <c r="NIK21"/>
      <c r="NIL21"/>
      <c r="NIM21"/>
      <c r="NIN21"/>
      <c r="NIO21"/>
      <c r="NIP21"/>
      <c r="NIQ21"/>
      <c r="NIR21"/>
      <c r="NIS21"/>
      <c r="NIT21"/>
      <c r="NIU21"/>
      <c r="NIV21"/>
      <c r="NIW21"/>
      <c r="NIX21"/>
      <c r="NIY21"/>
      <c r="NIZ21"/>
      <c r="NJA21"/>
      <c r="NJB21"/>
      <c r="NJC21"/>
      <c r="NJD21"/>
      <c r="NJE21"/>
      <c r="NJF21"/>
      <c r="NJG21"/>
      <c r="NJH21"/>
      <c r="NJI21"/>
      <c r="NJJ21"/>
      <c r="NJK21"/>
      <c r="NJL21"/>
      <c r="NJM21"/>
      <c r="NJN21"/>
      <c r="NJO21"/>
      <c r="NJP21"/>
      <c r="NJQ21"/>
      <c r="NJR21"/>
      <c r="NJS21"/>
      <c r="NJT21"/>
      <c r="NJU21"/>
      <c r="NJV21"/>
      <c r="NJW21"/>
      <c r="NJX21"/>
      <c r="NJY21"/>
      <c r="NJZ21"/>
      <c r="NKA21"/>
      <c r="NKB21"/>
      <c r="NKC21"/>
      <c r="NKD21"/>
      <c r="NKE21"/>
      <c r="NKF21"/>
      <c r="NKG21"/>
      <c r="NKH21"/>
      <c r="NKI21"/>
      <c r="NKJ21"/>
      <c r="NKK21"/>
      <c r="NKL21"/>
      <c r="NKM21"/>
      <c r="NKN21"/>
      <c r="NKO21"/>
      <c r="NKP21"/>
      <c r="NKQ21"/>
      <c r="NKR21"/>
      <c r="NKS21"/>
      <c r="NKT21"/>
      <c r="NKU21"/>
      <c r="NKV21"/>
      <c r="NKW21"/>
      <c r="NKX21"/>
      <c r="NKY21"/>
      <c r="NKZ21"/>
      <c r="NLA21"/>
      <c r="NLB21"/>
      <c r="NLC21"/>
      <c r="NLD21"/>
      <c r="NLE21"/>
      <c r="NLF21"/>
      <c r="NLG21"/>
      <c r="NLH21"/>
      <c r="NLI21"/>
      <c r="NLJ21"/>
      <c r="NLK21"/>
      <c r="NLL21"/>
      <c r="NLM21"/>
      <c r="NLN21"/>
      <c r="NLO21"/>
      <c r="NLP21"/>
      <c r="NLQ21"/>
      <c r="NLR21"/>
      <c r="NLS21"/>
      <c r="NLT21"/>
      <c r="NLU21"/>
      <c r="NLV21"/>
      <c r="NLW21"/>
      <c r="NLX21"/>
      <c r="NLY21"/>
      <c r="NLZ21"/>
      <c r="NMA21"/>
      <c r="NMB21"/>
      <c r="NMC21"/>
      <c r="NMD21"/>
      <c r="NME21"/>
      <c r="NMF21"/>
      <c r="NMG21"/>
      <c r="NMH21"/>
      <c r="NMI21"/>
      <c r="NMJ21"/>
      <c r="NMK21"/>
      <c r="NML21"/>
      <c r="NMM21"/>
      <c r="NMN21"/>
      <c r="NMO21"/>
      <c r="NMP21"/>
      <c r="NMQ21"/>
      <c r="NMR21"/>
      <c r="NMS21"/>
      <c r="NMT21"/>
      <c r="NMU21"/>
      <c r="NMV21"/>
      <c r="NMW21"/>
      <c r="NMX21"/>
      <c r="NMY21"/>
      <c r="NMZ21"/>
      <c r="NNA21"/>
      <c r="NNB21"/>
      <c r="NNC21"/>
      <c r="NND21"/>
      <c r="NNE21"/>
      <c r="NNF21"/>
      <c r="NNG21"/>
      <c r="NNH21"/>
      <c r="NNI21"/>
      <c r="NNJ21"/>
      <c r="NNK21"/>
      <c r="NNL21"/>
      <c r="NNM21"/>
      <c r="NNN21"/>
      <c r="NNO21"/>
      <c r="NNP21"/>
      <c r="NNQ21"/>
      <c r="NNR21"/>
      <c r="NNS21"/>
      <c r="NNT21"/>
      <c r="NNU21"/>
      <c r="NNV21"/>
      <c r="NNW21"/>
      <c r="NNX21"/>
      <c r="NNY21"/>
      <c r="NNZ21"/>
      <c r="NOA21"/>
      <c r="NOB21"/>
      <c r="NOC21"/>
      <c r="NOD21"/>
      <c r="NOE21"/>
      <c r="NOF21"/>
      <c r="NOG21"/>
      <c r="NOH21"/>
      <c r="NOI21"/>
      <c r="NOJ21"/>
      <c r="NOK21"/>
      <c r="NOL21"/>
      <c r="NOM21"/>
      <c r="NON21"/>
      <c r="NOO21"/>
      <c r="NOP21"/>
      <c r="NOQ21"/>
      <c r="NOR21"/>
      <c r="NOS21"/>
      <c r="NOT21"/>
      <c r="NOU21"/>
      <c r="NOV21"/>
      <c r="NOW21"/>
      <c r="NOX21"/>
      <c r="NOY21"/>
      <c r="NOZ21"/>
      <c r="NPA21"/>
      <c r="NPB21"/>
      <c r="NPC21"/>
      <c r="NPD21"/>
      <c r="NPE21"/>
      <c r="NPF21"/>
      <c r="NPG21"/>
      <c r="NPH21"/>
      <c r="NPI21"/>
      <c r="NPJ21"/>
      <c r="NPK21"/>
      <c r="NPL21"/>
      <c r="NPM21"/>
      <c r="NPN21"/>
      <c r="NPO21"/>
      <c r="NPP21"/>
      <c r="NPQ21"/>
      <c r="NPR21"/>
      <c r="NPS21"/>
      <c r="NPT21"/>
      <c r="NPU21"/>
      <c r="NPV21"/>
      <c r="NPW21"/>
      <c r="NPX21"/>
      <c r="NPY21"/>
      <c r="NPZ21"/>
      <c r="NQA21"/>
      <c r="NQB21"/>
      <c r="NQC21"/>
      <c r="NQD21"/>
      <c r="NQE21"/>
      <c r="NQF21"/>
      <c r="NQG21"/>
      <c r="NQH21"/>
      <c r="NQI21"/>
      <c r="NQJ21"/>
      <c r="NQK21"/>
      <c r="NQL21"/>
      <c r="NQM21"/>
      <c r="NQN21"/>
      <c r="NQO21"/>
      <c r="NQP21"/>
      <c r="NQQ21"/>
      <c r="NQR21"/>
      <c r="NQS21"/>
      <c r="NQT21"/>
      <c r="NQU21"/>
      <c r="NQV21"/>
      <c r="NQW21"/>
      <c r="NQX21"/>
      <c r="NQY21"/>
      <c r="NQZ21"/>
      <c r="NRA21"/>
      <c r="NRB21"/>
      <c r="NRC21"/>
      <c r="NRD21"/>
      <c r="NRE21"/>
      <c r="NRF21"/>
      <c r="NRG21"/>
      <c r="NRH21"/>
      <c r="NRI21"/>
      <c r="NRJ21"/>
      <c r="NRK21"/>
      <c r="NRL21"/>
      <c r="NRM21"/>
      <c r="NRN21"/>
      <c r="NRO21"/>
      <c r="NRP21"/>
      <c r="NRQ21"/>
      <c r="NRR21"/>
      <c r="NRS21"/>
      <c r="NRT21"/>
      <c r="NRU21"/>
      <c r="NRV21"/>
      <c r="NRW21"/>
      <c r="NRX21"/>
      <c r="NRY21"/>
      <c r="NRZ21"/>
      <c r="NSA21"/>
      <c r="NSB21"/>
      <c r="NSC21"/>
      <c r="NSD21"/>
      <c r="NSE21"/>
      <c r="NSF21"/>
      <c r="NSG21"/>
      <c r="NSH21"/>
      <c r="NSI21"/>
      <c r="NSJ21"/>
      <c r="NSK21"/>
      <c r="NSL21"/>
      <c r="NSM21"/>
      <c r="NSN21"/>
      <c r="NSO21"/>
      <c r="NSP21"/>
      <c r="NSQ21"/>
      <c r="NSR21"/>
      <c r="NSS21"/>
      <c r="NST21"/>
      <c r="NSU21"/>
      <c r="NSV21"/>
      <c r="NSW21"/>
      <c r="NSX21"/>
      <c r="NSY21"/>
      <c r="NSZ21"/>
      <c r="NTA21"/>
      <c r="NTB21"/>
      <c r="NTC21"/>
      <c r="NTD21"/>
      <c r="NTE21"/>
      <c r="NTF21"/>
      <c r="NTG21"/>
      <c r="NTH21"/>
      <c r="NTI21"/>
      <c r="NTJ21"/>
      <c r="NTK21"/>
      <c r="NTL21"/>
      <c r="NTM21"/>
      <c r="NTN21"/>
      <c r="NTO21"/>
      <c r="NTP21"/>
      <c r="NTQ21"/>
      <c r="NTR21"/>
      <c r="NTS21"/>
      <c r="NTT21"/>
      <c r="NTU21"/>
      <c r="NTV21"/>
      <c r="NTW21"/>
      <c r="NTX21"/>
      <c r="NTY21"/>
      <c r="NTZ21"/>
      <c r="NUA21"/>
      <c r="NUB21"/>
      <c r="NUC21"/>
      <c r="NUD21"/>
      <c r="NUE21"/>
      <c r="NUF21"/>
      <c r="NUG21"/>
      <c r="NUH21"/>
      <c r="NUI21"/>
      <c r="NUJ21"/>
      <c r="NUK21"/>
      <c r="NUL21"/>
      <c r="NUM21"/>
      <c r="NUN21"/>
      <c r="NUO21"/>
      <c r="NUP21"/>
      <c r="NUQ21"/>
      <c r="NUR21"/>
      <c r="NUS21"/>
      <c r="NUT21"/>
      <c r="NUU21"/>
      <c r="NUV21"/>
      <c r="NUW21"/>
      <c r="NUX21"/>
      <c r="NUY21"/>
      <c r="NUZ21"/>
      <c r="NVA21"/>
      <c r="NVB21"/>
      <c r="NVC21"/>
      <c r="NVD21"/>
      <c r="NVE21"/>
      <c r="NVF21"/>
      <c r="NVG21"/>
      <c r="NVH21"/>
      <c r="NVI21"/>
      <c r="NVJ21"/>
      <c r="NVK21"/>
      <c r="NVL21"/>
      <c r="NVM21"/>
      <c r="NVN21"/>
      <c r="NVO21"/>
      <c r="NVP21"/>
      <c r="NVQ21"/>
      <c r="NVR21"/>
      <c r="NVS21"/>
      <c r="NVT21"/>
      <c r="NVU21"/>
      <c r="NVV21"/>
      <c r="NVW21"/>
      <c r="NVX21"/>
      <c r="NVY21"/>
      <c r="NVZ21"/>
      <c r="NWA21"/>
      <c r="NWB21"/>
      <c r="NWC21"/>
      <c r="NWD21"/>
      <c r="NWE21"/>
      <c r="NWF21"/>
      <c r="NWG21"/>
      <c r="NWH21"/>
      <c r="NWI21"/>
      <c r="NWJ21"/>
      <c r="NWK21"/>
      <c r="NWL21"/>
      <c r="NWM21"/>
      <c r="NWN21"/>
      <c r="NWO21"/>
      <c r="NWP21"/>
      <c r="NWQ21"/>
      <c r="NWR21"/>
      <c r="NWS21"/>
      <c r="NWT21"/>
      <c r="NWU21"/>
      <c r="NWV21"/>
      <c r="NWW21"/>
      <c r="NWX21"/>
      <c r="NWY21"/>
      <c r="NWZ21"/>
      <c r="NXA21"/>
      <c r="NXB21"/>
      <c r="NXC21"/>
      <c r="NXD21"/>
      <c r="NXE21"/>
      <c r="NXF21"/>
      <c r="NXG21"/>
      <c r="NXH21"/>
      <c r="NXI21"/>
      <c r="NXJ21"/>
      <c r="NXK21"/>
      <c r="NXL21"/>
      <c r="NXM21"/>
      <c r="NXN21"/>
      <c r="NXO21"/>
      <c r="NXP21"/>
      <c r="NXQ21"/>
      <c r="NXR21"/>
      <c r="NXS21"/>
      <c r="NXT21"/>
      <c r="NXU21"/>
      <c r="NXV21"/>
      <c r="NXW21"/>
      <c r="NXX21"/>
      <c r="NXY21"/>
      <c r="NXZ21"/>
      <c r="NYA21"/>
      <c r="NYB21"/>
      <c r="NYC21"/>
      <c r="NYD21"/>
      <c r="NYE21"/>
      <c r="NYF21"/>
      <c r="NYG21"/>
      <c r="NYH21"/>
      <c r="NYI21"/>
      <c r="NYJ21"/>
      <c r="NYK21"/>
      <c r="NYL21"/>
      <c r="NYM21"/>
      <c r="NYN21"/>
      <c r="NYO21"/>
      <c r="NYP21"/>
      <c r="NYQ21"/>
      <c r="NYR21"/>
      <c r="NYS21"/>
      <c r="NYT21"/>
      <c r="NYU21"/>
      <c r="NYV21"/>
      <c r="NYW21"/>
      <c r="NYX21"/>
      <c r="NYY21"/>
      <c r="NYZ21"/>
      <c r="NZA21"/>
      <c r="NZB21"/>
      <c r="NZC21"/>
      <c r="NZD21"/>
      <c r="NZE21"/>
      <c r="NZF21"/>
      <c r="NZG21"/>
      <c r="NZH21"/>
      <c r="NZI21"/>
      <c r="NZJ21"/>
      <c r="NZK21"/>
      <c r="NZL21"/>
      <c r="NZM21"/>
      <c r="NZN21"/>
      <c r="NZO21"/>
      <c r="NZP21"/>
      <c r="NZQ21"/>
      <c r="NZR21"/>
      <c r="NZS21"/>
      <c r="NZT21"/>
      <c r="NZU21"/>
      <c r="NZV21"/>
      <c r="NZW21"/>
      <c r="NZX21"/>
      <c r="NZY21"/>
      <c r="NZZ21"/>
      <c r="OAA21"/>
      <c r="OAB21"/>
      <c r="OAC21"/>
      <c r="OAD21"/>
      <c r="OAE21"/>
      <c r="OAF21"/>
      <c r="OAG21"/>
      <c r="OAH21"/>
      <c r="OAI21"/>
      <c r="OAJ21"/>
      <c r="OAK21"/>
      <c r="OAL21"/>
      <c r="OAM21"/>
      <c r="OAN21"/>
      <c r="OAO21"/>
      <c r="OAP21"/>
      <c r="OAQ21"/>
      <c r="OAR21"/>
      <c r="OAS21"/>
      <c r="OAT21"/>
      <c r="OAU21"/>
      <c r="OAV21"/>
      <c r="OAW21"/>
      <c r="OAX21"/>
      <c r="OAY21"/>
      <c r="OAZ21"/>
      <c r="OBA21"/>
      <c r="OBB21"/>
      <c r="OBC21"/>
      <c r="OBD21"/>
      <c r="OBE21"/>
      <c r="OBF21"/>
      <c r="OBG21"/>
      <c r="OBH21"/>
      <c r="OBI21"/>
      <c r="OBJ21"/>
      <c r="OBK21"/>
      <c r="OBL21"/>
      <c r="OBM21"/>
      <c r="OBN21"/>
      <c r="OBO21"/>
      <c r="OBP21"/>
      <c r="OBQ21"/>
      <c r="OBR21"/>
      <c r="OBS21"/>
      <c r="OBT21"/>
      <c r="OBU21"/>
      <c r="OBV21"/>
      <c r="OBW21"/>
      <c r="OBX21"/>
      <c r="OBY21"/>
      <c r="OBZ21"/>
      <c r="OCA21"/>
      <c r="OCB21"/>
      <c r="OCC21"/>
      <c r="OCD21"/>
      <c r="OCE21"/>
      <c r="OCF21"/>
      <c r="OCG21"/>
      <c r="OCH21"/>
      <c r="OCI21"/>
      <c r="OCJ21"/>
      <c r="OCK21"/>
      <c r="OCL21"/>
      <c r="OCM21"/>
      <c r="OCN21"/>
      <c r="OCO21"/>
      <c r="OCP21"/>
      <c r="OCQ21"/>
      <c r="OCR21"/>
      <c r="OCS21"/>
      <c r="OCT21"/>
      <c r="OCU21"/>
      <c r="OCV21"/>
      <c r="OCW21"/>
      <c r="OCX21"/>
      <c r="OCY21"/>
      <c r="OCZ21"/>
      <c r="ODA21"/>
      <c r="ODB21"/>
      <c r="ODC21"/>
      <c r="ODD21"/>
      <c r="ODE21"/>
      <c r="ODF21"/>
      <c r="ODG21"/>
      <c r="ODH21"/>
      <c r="ODI21"/>
      <c r="ODJ21"/>
      <c r="ODK21"/>
      <c r="ODL21"/>
      <c r="ODM21"/>
      <c r="ODN21"/>
      <c r="ODO21"/>
      <c r="ODP21"/>
      <c r="ODQ21"/>
      <c r="ODR21"/>
      <c r="ODS21"/>
      <c r="ODT21"/>
      <c r="ODU21"/>
      <c r="ODV21"/>
      <c r="ODW21"/>
      <c r="ODX21"/>
      <c r="ODY21"/>
      <c r="ODZ21"/>
      <c r="OEA21"/>
      <c r="OEB21"/>
      <c r="OEC21"/>
      <c r="OED21"/>
      <c r="OEE21"/>
      <c r="OEF21"/>
      <c r="OEG21"/>
      <c r="OEH21"/>
      <c r="OEI21"/>
      <c r="OEJ21"/>
      <c r="OEK21"/>
      <c r="OEL21"/>
      <c r="OEM21"/>
      <c r="OEN21"/>
      <c r="OEO21"/>
      <c r="OEP21"/>
      <c r="OEQ21"/>
      <c r="OER21"/>
      <c r="OES21"/>
      <c r="OET21"/>
      <c r="OEU21"/>
      <c r="OEV21"/>
      <c r="OEW21"/>
      <c r="OEX21"/>
      <c r="OEY21"/>
      <c r="OEZ21"/>
      <c r="OFA21"/>
      <c r="OFB21"/>
      <c r="OFC21"/>
      <c r="OFD21"/>
      <c r="OFE21"/>
      <c r="OFF21"/>
      <c r="OFG21"/>
      <c r="OFH21"/>
      <c r="OFI21"/>
      <c r="OFJ21"/>
      <c r="OFK21"/>
      <c r="OFL21"/>
      <c r="OFM21"/>
      <c r="OFN21"/>
      <c r="OFO21"/>
      <c r="OFP21"/>
      <c r="OFQ21"/>
      <c r="OFR21"/>
      <c r="OFS21"/>
      <c r="OFT21"/>
      <c r="OFU21"/>
      <c r="OFV21"/>
      <c r="OFW21"/>
      <c r="OFX21"/>
      <c r="OFY21"/>
      <c r="OFZ21"/>
      <c r="OGA21"/>
      <c r="OGB21"/>
      <c r="OGC21"/>
      <c r="OGD21"/>
      <c r="OGE21"/>
      <c r="OGF21"/>
      <c r="OGG21"/>
      <c r="OGH21"/>
      <c r="OGI21"/>
      <c r="OGJ21"/>
      <c r="OGK21"/>
      <c r="OGL21"/>
      <c r="OGM21"/>
      <c r="OGN21"/>
      <c r="OGO21"/>
      <c r="OGP21"/>
      <c r="OGQ21"/>
      <c r="OGR21"/>
      <c r="OGS21"/>
      <c r="OGT21"/>
      <c r="OGU21"/>
      <c r="OGV21"/>
      <c r="OGW21"/>
      <c r="OGX21"/>
      <c r="OGY21"/>
      <c r="OGZ21"/>
      <c r="OHA21"/>
      <c r="OHB21"/>
      <c r="OHC21"/>
      <c r="OHD21"/>
      <c r="OHE21"/>
      <c r="OHF21"/>
      <c r="OHG21"/>
      <c r="OHH21"/>
      <c r="OHI21"/>
      <c r="OHJ21"/>
      <c r="OHK21"/>
      <c r="OHL21"/>
      <c r="OHM21"/>
      <c r="OHN21"/>
      <c r="OHO21"/>
      <c r="OHP21"/>
      <c r="OHQ21"/>
      <c r="OHR21"/>
      <c r="OHS21"/>
      <c r="OHT21"/>
      <c r="OHU21"/>
      <c r="OHV21"/>
      <c r="OHW21"/>
      <c r="OHX21"/>
      <c r="OHY21"/>
      <c r="OHZ21"/>
      <c r="OIA21"/>
      <c r="OIB21"/>
      <c r="OIC21"/>
      <c r="OID21"/>
      <c r="OIE21"/>
      <c r="OIF21"/>
      <c r="OIG21"/>
      <c r="OIH21"/>
      <c r="OII21"/>
      <c r="OIJ21"/>
      <c r="OIK21"/>
      <c r="OIL21"/>
      <c r="OIM21"/>
      <c r="OIN21"/>
      <c r="OIO21"/>
      <c r="OIP21"/>
      <c r="OIQ21"/>
      <c r="OIR21"/>
      <c r="OIS21"/>
      <c r="OIT21"/>
      <c r="OIU21"/>
      <c r="OIV21"/>
      <c r="OIW21"/>
      <c r="OIX21"/>
      <c r="OIY21"/>
      <c r="OIZ21"/>
      <c r="OJA21"/>
      <c r="OJB21"/>
      <c r="OJC21"/>
      <c r="OJD21"/>
      <c r="OJE21"/>
      <c r="OJF21"/>
      <c r="OJG21"/>
      <c r="OJH21"/>
      <c r="OJI21"/>
      <c r="OJJ21"/>
      <c r="OJK21"/>
      <c r="OJL21"/>
      <c r="OJM21"/>
      <c r="OJN21"/>
      <c r="OJO21"/>
      <c r="OJP21"/>
      <c r="OJQ21"/>
      <c r="OJR21"/>
      <c r="OJS21"/>
      <c r="OJT21"/>
      <c r="OJU21"/>
      <c r="OJV21"/>
      <c r="OJW21"/>
      <c r="OJX21"/>
      <c r="OJY21"/>
      <c r="OJZ21"/>
      <c r="OKA21"/>
      <c r="OKB21"/>
      <c r="OKC21"/>
      <c r="OKD21"/>
      <c r="OKE21"/>
      <c r="OKF21"/>
      <c r="OKG21"/>
      <c r="OKH21"/>
      <c r="OKI21"/>
      <c r="OKJ21"/>
      <c r="OKK21"/>
      <c r="OKL21"/>
      <c r="OKM21"/>
      <c r="OKN21"/>
      <c r="OKO21"/>
      <c r="OKP21"/>
      <c r="OKQ21"/>
      <c r="OKR21"/>
      <c r="OKS21"/>
      <c r="OKT21"/>
      <c r="OKU21"/>
      <c r="OKV21"/>
      <c r="OKW21"/>
      <c r="OKX21"/>
      <c r="OKY21"/>
      <c r="OKZ21"/>
      <c r="OLA21"/>
      <c r="OLB21"/>
      <c r="OLC21"/>
      <c r="OLD21"/>
      <c r="OLE21"/>
      <c r="OLF21"/>
      <c r="OLG21"/>
      <c r="OLH21"/>
      <c r="OLI21"/>
      <c r="OLJ21"/>
      <c r="OLK21"/>
      <c r="OLL21"/>
      <c r="OLM21"/>
      <c r="OLN21"/>
      <c r="OLO21"/>
      <c r="OLP21"/>
      <c r="OLQ21"/>
      <c r="OLR21"/>
      <c r="OLS21"/>
      <c r="OLT21"/>
      <c r="OLU21"/>
      <c r="OLV21"/>
      <c r="OLW21"/>
      <c r="OLX21"/>
      <c r="OLY21"/>
      <c r="OLZ21"/>
      <c r="OMA21"/>
      <c r="OMB21"/>
      <c r="OMC21"/>
      <c r="OMD21"/>
      <c r="OME21"/>
      <c r="OMF21"/>
      <c r="OMG21"/>
      <c r="OMH21"/>
      <c r="OMI21"/>
      <c r="OMJ21"/>
      <c r="OMK21"/>
      <c r="OML21"/>
      <c r="OMM21"/>
      <c r="OMN21"/>
      <c r="OMO21"/>
      <c r="OMP21"/>
      <c r="OMQ21"/>
      <c r="OMR21"/>
      <c r="OMS21"/>
      <c r="OMT21"/>
      <c r="OMU21"/>
      <c r="OMV21"/>
      <c r="OMW21"/>
      <c r="OMX21"/>
      <c r="OMY21"/>
      <c r="OMZ21"/>
      <c r="ONA21"/>
      <c r="ONB21"/>
      <c r="ONC21"/>
      <c r="OND21"/>
      <c r="ONE21"/>
      <c r="ONF21"/>
      <c r="ONG21"/>
      <c r="ONH21"/>
      <c r="ONI21"/>
      <c r="ONJ21"/>
      <c r="ONK21"/>
      <c r="ONL21"/>
      <c r="ONM21"/>
      <c r="ONN21"/>
      <c r="ONO21"/>
      <c r="ONP21"/>
      <c r="ONQ21"/>
      <c r="ONR21"/>
      <c r="ONS21"/>
      <c r="ONT21"/>
      <c r="ONU21"/>
      <c r="ONV21"/>
      <c r="ONW21"/>
      <c r="ONX21"/>
      <c r="ONY21"/>
      <c r="ONZ21"/>
      <c r="OOA21"/>
      <c r="OOB21"/>
      <c r="OOC21"/>
      <c r="OOD21"/>
      <c r="OOE21"/>
      <c r="OOF21"/>
      <c r="OOG21"/>
      <c r="OOH21"/>
      <c r="OOI21"/>
      <c r="OOJ21"/>
      <c r="OOK21"/>
      <c r="OOL21"/>
      <c r="OOM21"/>
      <c r="OON21"/>
      <c r="OOO21"/>
      <c r="OOP21"/>
      <c r="OOQ21"/>
      <c r="OOR21"/>
      <c r="OOS21"/>
      <c r="OOT21"/>
      <c r="OOU21"/>
      <c r="OOV21"/>
      <c r="OOW21"/>
      <c r="OOX21"/>
      <c r="OOY21"/>
      <c r="OOZ21"/>
      <c r="OPA21"/>
      <c r="OPB21"/>
      <c r="OPC21"/>
      <c r="OPD21"/>
      <c r="OPE21"/>
      <c r="OPF21"/>
      <c r="OPG21"/>
      <c r="OPH21"/>
      <c r="OPI21"/>
      <c r="OPJ21"/>
      <c r="OPK21"/>
      <c r="OPL21"/>
      <c r="OPM21"/>
      <c r="OPN21"/>
      <c r="OPO21"/>
      <c r="OPP21"/>
      <c r="OPQ21"/>
      <c r="OPR21"/>
      <c r="OPS21"/>
      <c r="OPT21"/>
      <c r="OPU21"/>
      <c r="OPV21"/>
      <c r="OPW21"/>
      <c r="OPX21"/>
      <c r="OPY21"/>
      <c r="OPZ21"/>
      <c r="OQA21"/>
      <c r="OQB21"/>
      <c r="OQC21"/>
      <c r="OQD21"/>
      <c r="OQE21"/>
      <c r="OQF21"/>
      <c r="OQG21"/>
      <c r="OQH21"/>
      <c r="OQI21"/>
      <c r="OQJ21"/>
      <c r="OQK21"/>
      <c r="OQL21"/>
      <c r="OQM21"/>
      <c r="OQN21"/>
      <c r="OQO21"/>
      <c r="OQP21"/>
      <c r="OQQ21"/>
      <c r="OQR21"/>
      <c r="OQS21"/>
      <c r="OQT21"/>
      <c r="OQU21"/>
      <c r="OQV21"/>
      <c r="OQW21"/>
      <c r="OQX21"/>
      <c r="OQY21"/>
      <c r="OQZ21"/>
      <c r="ORA21"/>
      <c r="ORB21"/>
      <c r="ORC21"/>
      <c r="ORD21"/>
      <c r="ORE21"/>
      <c r="ORF21"/>
      <c r="ORG21"/>
      <c r="ORH21"/>
      <c r="ORI21"/>
      <c r="ORJ21"/>
      <c r="ORK21"/>
      <c r="ORL21"/>
      <c r="ORM21"/>
      <c r="ORN21"/>
      <c r="ORO21"/>
      <c r="ORP21"/>
      <c r="ORQ21"/>
      <c r="ORR21"/>
      <c r="ORS21"/>
      <c r="ORT21"/>
      <c r="ORU21"/>
      <c r="ORV21"/>
      <c r="ORW21"/>
      <c r="ORX21"/>
      <c r="ORY21"/>
      <c r="ORZ21"/>
      <c r="OSA21"/>
      <c r="OSB21"/>
      <c r="OSC21"/>
      <c r="OSD21"/>
      <c r="OSE21"/>
      <c r="OSF21"/>
      <c r="OSG21"/>
      <c r="OSH21"/>
      <c r="OSI21"/>
      <c r="OSJ21"/>
      <c r="OSK21"/>
      <c r="OSL21"/>
      <c r="OSM21"/>
      <c r="OSN21"/>
      <c r="OSO21"/>
      <c r="OSP21"/>
      <c r="OSQ21"/>
      <c r="OSR21"/>
      <c r="OSS21"/>
      <c r="OST21"/>
      <c r="OSU21"/>
      <c r="OSV21"/>
      <c r="OSW21"/>
      <c r="OSX21"/>
      <c r="OSY21"/>
      <c r="OSZ21"/>
      <c r="OTA21"/>
      <c r="OTB21"/>
      <c r="OTC21"/>
      <c r="OTD21"/>
      <c r="OTE21"/>
      <c r="OTF21"/>
      <c r="OTG21"/>
      <c r="OTH21"/>
      <c r="OTI21"/>
      <c r="OTJ21"/>
      <c r="OTK21"/>
      <c r="OTL21"/>
      <c r="OTM21"/>
      <c r="OTN21"/>
      <c r="OTO21"/>
      <c r="OTP21"/>
      <c r="OTQ21"/>
      <c r="OTR21"/>
      <c r="OTS21"/>
      <c r="OTT21"/>
      <c r="OTU21"/>
      <c r="OTV21"/>
      <c r="OTW21"/>
      <c r="OTX21"/>
      <c r="OTY21"/>
      <c r="OTZ21"/>
      <c r="OUA21"/>
      <c r="OUB21"/>
      <c r="OUC21"/>
      <c r="OUD21"/>
      <c r="OUE21"/>
      <c r="OUF21"/>
      <c r="OUG21"/>
      <c r="OUH21"/>
      <c r="OUI21"/>
      <c r="OUJ21"/>
      <c r="OUK21"/>
      <c r="OUL21"/>
      <c r="OUM21"/>
      <c r="OUN21"/>
      <c r="OUO21"/>
      <c r="OUP21"/>
      <c r="OUQ21"/>
      <c r="OUR21"/>
      <c r="OUS21"/>
      <c r="OUT21"/>
      <c r="OUU21"/>
      <c r="OUV21"/>
      <c r="OUW21"/>
      <c r="OUX21"/>
      <c r="OUY21"/>
      <c r="OUZ21"/>
      <c r="OVA21"/>
      <c r="OVB21"/>
      <c r="OVC21"/>
      <c r="OVD21"/>
      <c r="OVE21"/>
      <c r="OVF21"/>
      <c r="OVG21"/>
      <c r="OVH21"/>
      <c r="OVI21"/>
      <c r="OVJ21"/>
      <c r="OVK21"/>
      <c r="OVL21"/>
      <c r="OVM21"/>
      <c r="OVN21"/>
      <c r="OVO21"/>
      <c r="OVP21"/>
      <c r="OVQ21"/>
      <c r="OVR21"/>
      <c r="OVS21"/>
      <c r="OVT21"/>
      <c r="OVU21"/>
      <c r="OVV21"/>
      <c r="OVW21"/>
      <c r="OVX21"/>
      <c r="OVY21"/>
      <c r="OVZ21"/>
      <c r="OWA21"/>
      <c r="OWB21"/>
      <c r="OWC21"/>
      <c r="OWD21"/>
      <c r="OWE21"/>
      <c r="OWF21"/>
      <c r="OWG21"/>
      <c r="OWH21"/>
      <c r="OWI21"/>
      <c r="OWJ21"/>
      <c r="OWK21"/>
      <c r="OWL21"/>
      <c r="OWM21"/>
      <c r="OWN21"/>
      <c r="OWO21"/>
      <c r="OWP21"/>
      <c r="OWQ21"/>
      <c r="OWR21"/>
      <c r="OWS21"/>
      <c r="OWT21"/>
      <c r="OWU21"/>
      <c r="OWV21"/>
      <c r="OWW21"/>
      <c r="OWX21"/>
      <c r="OWY21"/>
      <c r="OWZ21"/>
      <c r="OXA21"/>
      <c r="OXB21"/>
      <c r="OXC21"/>
      <c r="OXD21"/>
      <c r="OXE21"/>
      <c r="OXF21"/>
      <c r="OXG21"/>
      <c r="OXH21"/>
      <c r="OXI21"/>
      <c r="OXJ21"/>
      <c r="OXK21"/>
      <c r="OXL21"/>
      <c r="OXM21"/>
      <c r="OXN21"/>
      <c r="OXO21"/>
      <c r="OXP21"/>
      <c r="OXQ21"/>
      <c r="OXR21"/>
      <c r="OXS21"/>
      <c r="OXT21"/>
      <c r="OXU21"/>
      <c r="OXV21"/>
      <c r="OXW21"/>
      <c r="OXX21"/>
      <c r="OXY21"/>
      <c r="OXZ21"/>
      <c r="OYA21"/>
      <c r="OYB21"/>
      <c r="OYC21"/>
      <c r="OYD21"/>
      <c r="OYE21"/>
      <c r="OYF21"/>
      <c r="OYG21"/>
      <c r="OYH21"/>
      <c r="OYI21"/>
      <c r="OYJ21"/>
      <c r="OYK21"/>
      <c r="OYL21"/>
      <c r="OYM21"/>
      <c r="OYN21"/>
      <c r="OYO21"/>
      <c r="OYP21"/>
      <c r="OYQ21"/>
      <c r="OYR21"/>
      <c r="OYS21"/>
      <c r="OYT21"/>
      <c r="OYU21"/>
      <c r="OYV21"/>
      <c r="OYW21"/>
      <c r="OYX21"/>
      <c r="OYY21"/>
      <c r="OYZ21"/>
      <c r="OZA21"/>
      <c r="OZB21"/>
      <c r="OZC21"/>
      <c r="OZD21"/>
      <c r="OZE21"/>
      <c r="OZF21"/>
      <c r="OZG21"/>
      <c r="OZH21"/>
      <c r="OZI21"/>
      <c r="OZJ21"/>
      <c r="OZK21"/>
      <c r="OZL21"/>
      <c r="OZM21"/>
      <c r="OZN21"/>
      <c r="OZO21"/>
      <c r="OZP21"/>
      <c r="OZQ21"/>
      <c r="OZR21"/>
      <c r="OZS21"/>
      <c r="OZT21"/>
      <c r="OZU21"/>
      <c r="OZV21"/>
      <c r="OZW21"/>
      <c r="OZX21"/>
      <c r="OZY21"/>
      <c r="OZZ21"/>
  